C-ngpPrcsTnD-mthncptr'!$B$1,L15601='PERAC-ngpPrcsTnD-mthncptr'!$C$1,L15601='PERAC-ngpPrcsTnD-mthncptr'!$D$1)</f>
        <v>0</v>
      </c>
      <c r="I15601">
        <f>IF(H15601=TRUE,G15601+'NPV Calcs'!$D$14,G15601)</f>
        <v>15</v>
      </c>
      <c r="J15601">
        <v>2.6967805341428203E-2</v>
      </c>
      <c r="K15601">
        <f>IF(OR(B15601="GAS",B15601="COL",B15601="LAN",B15601="RICE",B15601="LIVE"),J15601*About!$B$101,IF(OR(B15601="CROP",B15601="NAA"),J15601*About!$B$102,J15601))</f>
        <v>3.020394198239959E-2</v>
      </c>
      <c r="L15601" t="str">
        <f>INDEX('EPA Tech to Policy Mapping'!$D:$D,MATCH('EPA Data'!F15601,'EPA Tech to Policy Mapping'!$C:$C,0))</f>
        <v>coal mining - methane capture</v>
      </c>
    </row>
    <row r="15602" spans="1:12" x14ac:dyDescent="0.35">
      <c r="A15602" t="s">
        <v>425</v>
      </c>
      <c r="B15602" t="s">
        <v>85</v>
      </c>
      <c r="C15602">
        <v>2035</v>
      </c>
      <c r="D15602" t="s">
        <v>5010</v>
      </c>
      <c r="E15602" t="s">
        <v>5011</v>
      </c>
      <c r="F15602" t="s">
        <v>426</v>
      </c>
      <c r="G15602">
        <v>16</v>
      </c>
      <c r="H15602" t="b">
        <f>OR(L15602='PERAC-ngpPrcsTnD-mthncptr'!$B$1,L15602='PERAC-ngpPrcsTnD-mthncptr'!$C$1,L15602='PERAC-ngpPrcsTnD-mthncptr'!$D$1)</f>
        <v>0</v>
      </c>
      <c r="I15602">
        <f>IF(H15602=TRUE,G15602+'NPV Calcs'!$D$14,G15602)</f>
        <v>16</v>
      </c>
      <c r="J15602">
        <v>2.7238315082378551E-2</v>
      </c>
      <c r="K15602">
        <f>IF(OR(B15602="GAS",B15602="COL",B15602="LAN",B15602="RICE",B15602="LIVE"),J15602*About!$B$101,IF(OR(B15602="CROP",B15602="NAA"),J15602*About!$B$102,J15602))</f>
        <v>3.0506912892263979E-2</v>
      </c>
      <c r="L15602" t="str">
        <f>INDEX('EPA Tech to Policy Mapping'!$D:$D,MATCH('EPA Data'!F15602,'EPA Tech to Policy Mapping'!$C:$C,0))</f>
        <v>coal mining - methane capture</v>
      </c>
    </row>
    <row r="15603" spans="1:12" x14ac:dyDescent="0.35">
      <c r="A15603" t="s">
        <v>425</v>
      </c>
      <c r="B15603" t="s">
        <v>85</v>
      </c>
      <c r="C15603">
        <v>2035</v>
      </c>
      <c r="D15603" t="s">
        <v>5010</v>
      </c>
      <c r="E15603" t="s">
        <v>5011</v>
      </c>
      <c r="F15603" t="s">
        <v>426</v>
      </c>
      <c r="G15603">
        <v>17</v>
      </c>
      <c r="H15603" t="b">
        <f>OR(L15603='PERAC-ngpPrcsTnD-mthncptr'!$B$1,L15603='PERAC-ngpPrcsTnD-mthncptr'!$C$1,L15603='PERAC-ngpPrcsTnD-mthncptr'!$D$1)</f>
        <v>0</v>
      </c>
      <c r="I15603">
        <f>IF(H15603=TRUE,G15603+'NPV Calcs'!$D$14,G15603)</f>
        <v>17</v>
      </c>
      <c r="J15603">
        <v>1.7020512832673159E-3</v>
      </c>
      <c r="K15603">
        <f>IF(OR(B15603="GAS",B15603="COL",B15603="LAN",B15603="RICE",B15603="LIVE"),J15603*About!$B$101,IF(OR(B15603="CROP",B15603="NAA"),J15603*About!$B$102,J15603))</f>
        <v>1.906297437259394E-3</v>
      </c>
      <c r="L15603" t="str">
        <f>INDEX('EPA Tech to Policy Mapping'!$D:$D,MATCH('EPA Data'!F15603,'EPA Tech to Policy Mapping'!$C:$C,0))</f>
        <v>coal mining - methane capture</v>
      </c>
    </row>
    <row r="15604" spans="1:12" x14ac:dyDescent="0.35">
      <c r="A15604" t="s">
        <v>425</v>
      </c>
      <c r="B15604" t="s">
        <v>85</v>
      </c>
      <c r="C15604">
        <v>2035</v>
      </c>
      <c r="D15604" t="s">
        <v>5010</v>
      </c>
      <c r="E15604" t="s">
        <v>5011</v>
      </c>
      <c r="F15604" t="s">
        <v>426</v>
      </c>
      <c r="G15604">
        <v>18</v>
      </c>
      <c r="H15604" t="b">
        <f>OR(L15604='PERAC-ngpPrcsTnD-mthncptr'!$B$1,L15604='PERAC-ngpPrcsTnD-mthncptr'!$C$1,L15604='PERAC-ngpPrcsTnD-mthncptr'!$D$1)</f>
        <v>0</v>
      </c>
      <c r="I15604">
        <f>IF(H15604=TRUE,G15604+'NPV Calcs'!$D$14,G15604)</f>
        <v>18</v>
      </c>
      <c r="J15604">
        <v>3.4672049040956603E-2</v>
      </c>
      <c r="K15604">
        <f>IF(OR(B15604="GAS",B15604="COL",B15604="LAN",B15604="RICE",B15604="LIVE"),J15604*About!$B$101,IF(OR(B15604="CROP",B15604="NAA"),J15604*About!$B$102,J15604))</f>
        <v>3.8832694925871401E-2</v>
      </c>
      <c r="L15604" t="str">
        <f>INDEX('EPA Tech to Policy Mapping'!$D:$D,MATCH('EPA Data'!F15604,'EPA Tech to Policy Mapping'!$C:$C,0))</f>
        <v>coal mining - methane capture</v>
      </c>
    </row>
    <row r="15605" spans="1:12" x14ac:dyDescent="0.35">
      <c r="A15605" t="s">
        <v>425</v>
      </c>
      <c r="B15605" t="s">
        <v>85</v>
      </c>
      <c r="C15605">
        <v>2035</v>
      </c>
      <c r="D15605" t="s">
        <v>5010</v>
      </c>
      <c r="E15605" t="s">
        <v>5011</v>
      </c>
      <c r="F15605" t="s">
        <v>426</v>
      </c>
      <c r="G15605">
        <v>19</v>
      </c>
      <c r="H15605" t="b">
        <f>OR(L15605='PERAC-ngpPrcsTnD-mthncptr'!$B$1,L15605='PERAC-ngpPrcsTnD-mthncptr'!$C$1,L15605='PERAC-ngpPrcsTnD-mthncptr'!$D$1)</f>
        <v>0</v>
      </c>
      <c r="I15605">
        <f>IF(H15605=TRUE,G15605+'NPV Calcs'!$D$14,G15605)</f>
        <v>19</v>
      </c>
      <c r="J15605">
        <v>4.6138935616184554E-2</v>
      </c>
      <c r="K15605">
        <f>IF(OR(B15605="GAS",B15605="COL",B15605="LAN",B15605="RICE",B15605="LIVE"),J15605*About!$B$101,IF(OR(B15605="CROP",B15605="NAA"),J15605*About!$B$102,J15605))</f>
        <v>5.1675607890126707E-2</v>
      </c>
      <c r="L15605" t="str">
        <f>INDEX('EPA Tech to Policy Mapping'!$D:$D,MATCH('EPA Data'!F15605,'EPA Tech to Policy Mapping'!$C:$C,0))</f>
        <v>coal mining - methane capture</v>
      </c>
    </row>
    <row r="15606" spans="1:12" x14ac:dyDescent="0.35">
      <c r="A15606" t="s">
        <v>425</v>
      </c>
      <c r="B15606" t="s">
        <v>85</v>
      </c>
      <c r="C15606">
        <v>2035</v>
      </c>
      <c r="D15606" t="s">
        <v>5010</v>
      </c>
      <c r="E15606" t="s">
        <v>5011</v>
      </c>
      <c r="F15606" t="s">
        <v>426</v>
      </c>
      <c r="G15606">
        <v>20</v>
      </c>
      <c r="H15606" t="b">
        <f>OR(L15606='PERAC-ngpPrcsTnD-mthncptr'!$B$1,L15606='PERAC-ngpPrcsTnD-mthncptr'!$C$1,L15606='PERAC-ngpPrcsTnD-mthncptr'!$D$1)</f>
        <v>0</v>
      </c>
      <c r="I15606">
        <f>IF(H15606=TRUE,G15606+'NPV Calcs'!$D$14,G15606)</f>
        <v>20</v>
      </c>
      <c r="J15606">
        <v>1.3978949155443799E-2</v>
      </c>
      <c r="K15606">
        <f>IF(OR(B15606="GAS",B15606="COL",B15606="LAN",B15606="RICE",B15606="LIVE"),J15606*About!$B$101,IF(OR(B15606="CROP",B15606="NAA"),J15606*About!$B$102,J15606))</f>
        <v>1.5656423054097056E-2</v>
      </c>
      <c r="L15606" t="str">
        <f>INDEX('EPA Tech to Policy Mapping'!$D:$D,MATCH('EPA Data'!F15606,'EPA Tech to Policy Mapping'!$C:$C,0))</f>
        <v>coal mining - methane capture</v>
      </c>
    </row>
    <row r="15607" spans="1:12" x14ac:dyDescent="0.35">
      <c r="A15607" t="s">
        <v>425</v>
      </c>
      <c r="B15607" t="s">
        <v>85</v>
      </c>
      <c r="C15607">
        <v>2035</v>
      </c>
      <c r="D15607" t="s">
        <v>5010</v>
      </c>
      <c r="E15607" t="s">
        <v>5011</v>
      </c>
      <c r="F15607" t="s">
        <v>426</v>
      </c>
      <c r="G15607">
        <v>21</v>
      </c>
      <c r="H15607" t="b">
        <f>OR(L15607='PERAC-ngpPrcsTnD-mthncptr'!$B$1,L15607='PERAC-ngpPrcsTnD-mthncptr'!$C$1,L15607='PERAC-ngpPrcsTnD-mthncptr'!$D$1)</f>
        <v>0</v>
      </c>
      <c r="I15607">
        <f>IF(H15607=TRUE,G15607+'NPV Calcs'!$D$14,G15607)</f>
        <v>21</v>
      </c>
      <c r="J15607">
        <v>3.9733670696477999E-3</v>
      </c>
      <c r="K15607">
        <f>IF(OR(B15607="GAS",B15607="COL",B15607="LAN",B15607="RICE",B15607="LIVE"),J15607*About!$B$101,IF(OR(B15607="CROP",B15607="NAA"),J15607*About!$B$102,J15607))</f>
        <v>4.4501711180055361E-3</v>
      </c>
      <c r="L15607" t="str">
        <f>INDEX('EPA Tech to Policy Mapping'!$D:$D,MATCH('EPA Data'!F15607,'EPA Tech to Policy Mapping'!$C:$C,0))</f>
        <v>coal mining - methane capture</v>
      </c>
    </row>
    <row r="15608" spans="1:12" x14ac:dyDescent="0.35">
      <c r="A15608" t="s">
        <v>425</v>
      </c>
      <c r="B15608" t="s">
        <v>85</v>
      </c>
      <c r="C15608">
        <v>2035</v>
      </c>
      <c r="D15608" t="s">
        <v>5010</v>
      </c>
      <c r="E15608" t="s">
        <v>5011</v>
      </c>
      <c r="F15608" t="s">
        <v>426</v>
      </c>
      <c r="G15608">
        <v>22</v>
      </c>
      <c r="H15608" t="b">
        <f>OR(L15608='PERAC-ngpPrcsTnD-mthncptr'!$B$1,L15608='PERAC-ngpPrcsTnD-mthncptr'!$C$1,L15608='PERAC-ngpPrcsTnD-mthncptr'!$D$1)</f>
        <v>0</v>
      </c>
      <c r="I15608">
        <f>IF(H15608=TRUE,G15608+'NPV Calcs'!$D$14,G15608)</f>
        <v>22</v>
      </c>
      <c r="J15608">
        <v>1.4663790907435198E-3</v>
      </c>
      <c r="K15608">
        <f>IF(OR(B15608="GAS",B15608="COL",B15608="LAN",B15608="RICE",B15608="LIVE"),J15608*About!$B$101,IF(OR(B15608="CROP",B15608="NAA"),J15608*About!$B$102,J15608))</f>
        <v>1.6423445816327422E-3</v>
      </c>
      <c r="L15608" t="str">
        <f>INDEX('EPA Tech to Policy Mapping'!$D:$D,MATCH('EPA Data'!F15608,'EPA Tech to Policy Mapping'!$C:$C,0))</f>
        <v>coal mining - methane capture</v>
      </c>
    </row>
    <row r="15609" spans="1:12" x14ac:dyDescent="0.35">
      <c r="A15609" t="s">
        <v>425</v>
      </c>
      <c r="B15609" t="s">
        <v>85</v>
      </c>
      <c r="C15609">
        <v>2035</v>
      </c>
      <c r="D15609" t="s">
        <v>5010</v>
      </c>
      <c r="E15609" t="s">
        <v>5011</v>
      </c>
      <c r="F15609" t="s">
        <v>426</v>
      </c>
      <c r="G15609">
        <v>23</v>
      </c>
      <c r="H15609" t="b">
        <f>OR(L15609='PERAC-ngpPrcsTnD-mthncptr'!$B$1,L15609='PERAC-ngpPrcsTnD-mthncptr'!$C$1,L15609='PERAC-ngpPrcsTnD-mthncptr'!$D$1)</f>
        <v>0</v>
      </c>
      <c r="I15609">
        <f>IF(H15609=TRUE,G15609+'NPV Calcs'!$D$14,G15609)</f>
        <v>23</v>
      </c>
      <c r="J15609">
        <v>1.5044679906040432E-2</v>
      </c>
      <c r="K15609">
        <f>IF(OR(B15609="GAS",B15609="COL",B15609="LAN",B15609="RICE",B15609="LIVE"),J15609*About!$B$101,IF(OR(B15609="CROP",B15609="NAA"),J15609*About!$B$102,J15609))</f>
        <v>1.6850041494765284E-2</v>
      </c>
      <c r="L15609" t="str">
        <f>INDEX('EPA Tech to Policy Mapping'!$D:$D,MATCH('EPA Data'!F15609,'EPA Tech to Policy Mapping'!$C:$C,0))</f>
        <v>coal mining - methane capture</v>
      </c>
    </row>
    <row r="15610" spans="1:12" x14ac:dyDescent="0.35">
      <c r="A15610" t="s">
        <v>425</v>
      </c>
      <c r="B15610" t="s">
        <v>85</v>
      </c>
      <c r="C15610">
        <v>2035</v>
      </c>
      <c r="D15610" t="s">
        <v>5010</v>
      </c>
      <c r="E15610" t="s">
        <v>5011</v>
      </c>
      <c r="F15610" t="s">
        <v>426</v>
      </c>
      <c r="G15610">
        <v>24</v>
      </c>
      <c r="H15610" t="b">
        <f>OR(L15610='PERAC-ngpPrcsTnD-mthncptr'!$B$1,L15610='PERAC-ngpPrcsTnD-mthncptr'!$C$1,L15610='PERAC-ngpPrcsTnD-mthncptr'!$D$1)</f>
        <v>0</v>
      </c>
      <c r="I15610">
        <f>IF(H15610=TRUE,G15610+'NPV Calcs'!$D$14,G15610)</f>
        <v>24</v>
      </c>
      <c r="J15610">
        <v>1.1927228641980101E-2</v>
      </c>
      <c r="K15610">
        <f>IF(OR(B15610="GAS",B15610="COL",B15610="LAN",B15610="RICE",B15610="LIVE"),J15610*About!$B$101,IF(OR(B15610="CROP",B15610="NAA"),J15610*About!$B$102,J15610))</f>
        <v>1.3358496079017713E-2</v>
      </c>
      <c r="L15610" t="str">
        <f>INDEX('EPA Tech to Policy Mapping'!$D:$D,MATCH('EPA Data'!F15610,'EPA Tech to Policy Mapping'!$C:$C,0))</f>
        <v>coal mining - methane capture</v>
      </c>
    </row>
    <row r="15611" spans="1:12" x14ac:dyDescent="0.35">
      <c r="A15611" t="s">
        <v>425</v>
      </c>
      <c r="B15611" t="s">
        <v>85</v>
      </c>
      <c r="C15611">
        <v>2035</v>
      </c>
      <c r="D15611" t="s">
        <v>5010</v>
      </c>
      <c r="E15611" t="s">
        <v>5011</v>
      </c>
      <c r="F15611" t="s">
        <v>426</v>
      </c>
      <c r="G15611">
        <v>25</v>
      </c>
      <c r="H15611" t="b">
        <f>OR(L15611='PERAC-ngpPrcsTnD-mthncptr'!$B$1,L15611='PERAC-ngpPrcsTnD-mthncptr'!$C$1,L15611='PERAC-ngpPrcsTnD-mthncptr'!$D$1)</f>
        <v>0</v>
      </c>
      <c r="I15611">
        <f>IF(H15611=TRUE,G15611+'NPV Calcs'!$D$14,G15611)</f>
        <v>25</v>
      </c>
      <c r="J15611">
        <v>1.2581873907678027E-3</v>
      </c>
      <c r="K15611">
        <f>IF(OR(B15611="GAS",B15611="COL",B15611="LAN",B15611="RICE",B15611="LIVE"),J15611*About!$B$101,IF(OR(B15611="CROP",B15611="NAA"),J15611*About!$B$102,J15611))</f>
        <v>1.4091698776599391E-3</v>
      </c>
      <c r="L15611" t="str">
        <f>INDEX('EPA Tech to Policy Mapping'!$D:$D,MATCH('EPA Data'!F15611,'EPA Tech to Policy Mapping'!$C:$C,0))</f>
        <v>coal mining - methane capture</v>
      </c>
    </row>
    <row r="15612" spans="1:12" x14ac:dyDescent="0.35">
      <c r="A15612" t="s">
        <v>425</v>
      </c>
      <c r="B15612" t="s">
        <v>85</v>
      </c>
      <c r="C15612">
        <v>2035</v>
      </c>
      <c r="D15612" t="s">
        <v>5010</v>
      </c>
      <c r="E15612" t="s">
        <v>5011</v>
      </c>
      <c r="F15612" t="s">
        <v>426</v>
      </c>
      <c r="G15612">
        <v>26</v>
      </c>
      <c r="H15612" t="b">
        <f>OR(L15612='PERAC-ngpPrcsTnD-mthncptr'!$B$1,L15612='PERAC-ngpPrcsTnD-mthncptr'!$C$1,L15612='PERAC-ngpPrcsTnD-mthncptr'!$D$1)</f>
        <v>0</v>
      </c>
      <c r="I15612">
        <f>IF(H15612=TRUE,G15612+'NPV Calcs'!$D$14,G15612)</f>
        <v>26</v>
      </c>
      <c r="J15612">
        <v>1.7136277438103999E-4</v>
      </c>
      <c r="K15612">
        <f>IF(OR(B15612="GAS",B15612="COL",B15612="LAN",B15612="RICE",B15612="LIVE"),J15612*About!$B$101,IF(OR(B15612="CROP",B15612="NAA"),J15612*About!$B$102,J15612))</f>
        <v>1.9192630730676481E-4</v>
      </c>
      <c r="L15612" t="str">
        <f>INDEX('EPA Tech to Policy Mapping'!$D:$D,MATCH('EPA Data'!F15612,'EPA Tech to Policy Mapping'!$C:$C,0))</f>
        <v>coal mining - methane capture</v>
      </c>
    </row>
    <row r="15613" spans="1:12" x14ac:dyDescent="0.35">
      <c r="A15613" t="s">
        <v>425</v>
      </c>
      <c r="B15613" t="s">
        <v>85</v>
      </c>
      <c r="C15613">
        <v>2035</v>
      </c>
      <c r="D15613" t="s">
        <v>5010</v>
      </c>
      <c r="E15613" t="s">
        <v>5011</v>
      </c>
      <c r="F15613" t="s">
        <v>426</v>
      </c>
      <c r="G15613">
        <v>27</v>
      </c>
      <c r="H15613" t="b">
        <f>OR(L15613='PERAC-ngpPrcsTnD-mthncptr'!$B$1,L15613='PERAC-ngpPrcsTnD-mthncptr'!$C$1,L15613='PERAC-ngpPrcsTnD-mthncptr'!$D$1)</f>
        <v>0</v>
      </c>
      <c r="I15613">
        <f>IF(H15613=TRUE,G15613+'NPV Calcs'!$D$14,G15613)</f>
        <v>27</v>
      </c>
      <c r="J15613">
        <v>1.30179533043702E-2</v>
      </c>
      <c r="K15613">
        <f>IF(OR(B15613="GAS",B15613="COL",B15613="LAN",B15613="RICE",B15613="LIVE"),J15613*About!$B$101,IF(OR(B15613="CROP",B15613="NAA"),J15613*About!$B$102,J15613))</f>
        <v>1.4580107700894625E-2</v>
      </c>
      <c r="L15613" t="str">
        <f>INDEX('EPA Tech to Policy Mapping'!$D:$D,MATCH('EPA Data'!F15613,'EPA Tech to Policy Mapping'!$C:$C,0))</f>
        <v>coal mining - methane capture</v>
      </c>
    </row>
    <row r="15614" spans="1:12" x14ac:dyDescent="0.35">
      <c r="A15614" t="s">
        <v>425</v>
      </c>
      <c r="B15614" t="s">
        <v>85</v>
      </c>
      <c r="C15614">
        <v>2035</v>
      </c>
      <c r="D15614" t="s">
        <v>5010</v>
      </c>
      <c r="E15614" t="s">
        <v>5011</v>
      </c>
      <c r="F15614" t="s">
        <v>426</v>
      </c>
      <c r="G15614">
        <v>28</v>
      </c>
      <c r="H15614" t="b">
        <f>OR(L15614='PERAC-ngpPrcsTnD-mthncptr'!$B$1,L15614='PERAC-ngpPrcsTnD-mthncptr'!$C$1,L15614='PERAC-ngpPrcsTnD-mthncptr'!$D$1)</f>
        <v>0</v>
      </c>
      <c r="I15614">
        <f>IF(H15614=TRUE,G15614+'NPV Calcs'!$D$14,G15614)</f>
        <v>28</v>
      </c>
      <c r="J15614">
        <v>2.6463943647094285E-2</v>
      </c>
      <c r="K15614">
        <f>IF(OR(B15614="GAS",B15614="COL",B15614="LAN",B15614="RICE",B15614="LIVE"),J15614*About!$B$101,IF(OR(B15614="CROP",B15614="NAA"),J15614*About!$B$102,J15614))</f>
        <v>2.96396168847456E-2</v>
      </c>
      <c r="L15614" t="str">
        <f>INDEX('EPA Tech to Policy Mapping'!$D:$D,MATCH('EPA Data'!F15614,'EPA Tech to Policy Mapping'!$C:$C,0))</f>
        <v>coal mining - methane capture</v>
      </c>
    </row>
    <row r="15615" spans="1:12" x14ac:dyDescent="0.35">
      <c r="A15615" t="s">
        <v>425</v>
      </c>
      <c r="B15615" t="s">
        <v>85</v>
      </c>
      <c r="C15615">
        <v>2035</v>
      </c>
      <c r="D15615" t="s">
        <v>5010</v>
      </c>
      <c r="E15615" t="s">
        <v>5011</v>
      </c>
      <c r="F15615" t="s">
        <v>426</v>
      </c>
      <c r="G15615">
        <v>29</v>
      </c>
      <c r="H15615" t="b">
        <f>OR(L15615='PERAC-ngpPrcsTnD-mthncptr'!$B$1,L15615='PERAC-ngpPrcsTnD-mthncptr'!$C$1,L15615='PERAC-ngpPrcsTnD-mthncptr'!$D$1)</f>
        <v>0</v>
      </c>
      <c r="I15615">
        <f>IF(H15615=TRUE,G15615+'NPV Calcs'!$D$14,G15615)</f>
        <v>29</v>
      </c>
      <c r="J15615">
        <v>1.7966147276183623E-2</v>
      </c>
      <c r="K15615">
        <f>IF(OR(B15615="GAS",B15615="COL",B15615="LAN",B15615="RICE",B15615="LIVE"),J15615*About!$B$101,IF(OR(B15615="CROP",B15615="NAA"),J15615*About!$B$102,J15615))</f>
        <v>2.0122084949325658E-2</v>
      </c>
      <c r="L15615" t="str">
        <f>INDEX('EPA Tech to Policy Mapping'!$D:$D,MATCH('EPA Data'!F15615,'EPA Tech to Policy Mapping'!$C:$C,0))</f>
        <v>coal mining - methane capture</v>
      </c>
    </row>
    <row r="15616" spans="1:12" x14ac:dyDescent="0.35">
      <c r="A15616" t="s">
        <v>425</v>
      </c>
      <c r="B15616" t="s">
        <v>85</v>
      </c>
      <c r="C15616">
        <v>2035</v>
      </c>
      <c r="D15616" t="s">
        <v>5010</v>
      </c>
      <c r="E15616" t="s">
        <v>5011</v>
      </c>
      <c r="F15616" t="s">
        <v>426</v>
      </c>
      <c r="G15616">
        <v>30</v>
      </c>
      <c r="H15616" t="b">
        <f>OR(L15616='PERAC-ngpPrcsTnD-mthncptr'!$B$1,L15616='PERAC-ngpPrcsTnD-mthncptr'!$C$1,L15616='PERAC-ngpPrcsTnD-mthncptr'!$D$1)</f>
        <v>0</v>
      </c>
      <c r="I15616">
        <f>IF(H15616=TRUE,G15616+'NPV Calcs'!$D$14,G15616)</f>
        <v>30</v>
      </c>
      <c r="J15616">
        <v>3.3445024291296117E-3</v>
      </c>
      <c r="K15616">
        <f>IF(OR(B15616="GAS",B15616="COL",B15616="LAN",B15616="RICE",B15616="LIVE"),J15616*About!$B$101,IF(OR(B15616="CROP",B15616="NAA"),J15616*About!$B$102,J15616))</f>
        <v>3.7458427206251655E-3</v>
      </c>
      <c r="L15616" t="str">
        <f>INDEX('EPA Tech to Policy Mapping'!$D:$D,MATCH('EPA Data'!F15616,'EPA Tech to Policy Mapping'!$C:$C,0))</f>
        <v>coal mining - methane capture</v>
      </c>
    </row>
    <row r="15617" spans="1:12" x14ac:dyDescent="0.35">
      <c r="A15617" t="s">
        <v>425</v>
      </c>
      <c r="B15617" t="s">
        <v>85</v>
      </c>
      <c r="C15617">
        <v>2035</v>
      </c>
      <c r="D15617" t="s">
        <v>5010</v>
      </c>
      <c r="E15617" t="s">
        <v>5011</v>
      </c>
      <c r="F15617" t="s">
        <v>426</v>
      </c>
      <c r="G15617">
        <v>31</v>
      </c>
      <c r="H15617" t="b">
        <f>OR(L15617='PERAC-ngpPrcsTnD-mthncptr'!$B$1,L15617='PERAC-ngpPrcsTnD-mthncptr'!$C$1,L15617='PERAC-ngpPrcsTnD-mthncptr'!$D$1)</f>
        <v>0</v>
      </c>
      <c r="I15617">
        <f>IF(H15617=TRUE,G15617+'NPV Calcs'!$D$14,G15617)</f>
        <v>31</v>
      </c>
      <c r="J15617">
        <v>1.0555215064961402E-2</v>
      </c>
      <c r="K15617">
        <f>IF(OR(B15617="GAS",B15617="COL",B15617="LAN",B15617="RICE",B15617="LIVE"),J15617*About!$B$101,IF(OR(B15617="CROP",B15617="NAA"),J15617*About!$B$102,J15617))</f>
        <v>1.1821840872756771E-2</v>
      </c>
      <c r="L15617" t="str">
        <f>INDEX('EPA Tech to Policy Mapping'!$D:$D,MATCH('EPA Data'!F15617,'EPA Tech to Policy Mapping'!$C:$C,0))</f>
        <v>coal mining - methane capture</v>
      </c>
    </row>
    <row r="15618" spans="1:12" x14ac:dyDescent="0.35">
      <c r="A15618" t="s">
        <v>425</v>
      </c>
      <c r="B15618" t="s">
        <v>85</v>
      </c>
      <c r="C15618">
        <v>2035</v>
      </c>
      <c r="D15618" t="s">
        <v>5010</v>
      </c>
      <c r="E15618" t="s">
        <v>5011</v>
      </c>
      <c r="F15618" t="s">
        <v>426</v>
      </c>
      <c r="G15618">
        <v>32</v>
      </c>
      <c r="H15618" t="b">
        <f>OR(L15618='PERAC-ngpPrcsTnD-mthncptr'!$B$1,L15618='PERAC-ngpPrcsTnD-mthncptr'!$C$1,L15618='PERAC-ngpPrcsTnD-mthncptr'!$D$1)</f>
        <v>0</v>
      </c>
      <c r="I15618">
        <f>IF(H15618=TRUE,G15618+'NPV Calcs'!$D$14,G15618)</f>
        <v>32</v>
      </c>
      <c r="J15618">
        <v>9.112640533530331E-3</v>
      </c>
      <c r="K15618">
        <f>IF(OR(B15618="GAS",B15618="COL",B15618="LAN",B15618="RICE",B15618="LIVE"),J15618*About!$B$101,IF(OR(B15618="CROP",B15618="NAA"),J15618*About!$B$102,J15618))</f>
        <v>1.0206157397553971E-2</v>
      </c>
      <c r="L15618" t="str">
        <f>INDEX('EPA Tech to Policy Mapping'!$D:$D,MATCH('EPA Data'!F15618,'EPA Tech to Policy Mapping'!$C:$C,0))</f>
        <v>coal mining - methane capture</v>
      </c>
    </row>
    <row r="15619" spans="1:12" x14ac:dyDescent="0.35">
      <c r="A15619" t="s">
        <v>425</v>
      </c>
      <c r="B15619" t="s">
        <v>85</v>
      </c>
      <c r="C15619">
        <v>2035</v>
      </c>
      <c r="D15619" t="s">
        <v>5010</v>
      </c>
      <c r="E15619" t="s">
        <v>5011</v>
      </c>
      <c r="F15619" t="s">
        <v>426</v>
      </c>
      <c r="G15619">
        <v>33</v>
      </c>
      <c r="H15619" t="b">
        <f>OR(L15619='PERAC-ngpPrcsTnD-mthncptr'!$B$1,L15619='PERAC-ngpPrcsTnD-mthncptr'!$C$1,L15619='PERAC-ngpPrcsTnD-mthncptr'!$D$1)</f>
        <v>0</v>
      </c>
      <c r="I15619">
        <f>IF(H15619=TRUE,G15619+'NPV Calcs'!$D$14,G15619)</f>
        <v>33</v>
      </c>
      <c r="J15619">
        <v>9.5484405756E-4</v>
      </c>
      <c r="K15619">
        <f>IF(OR(B15619="GAS",B15619="COL",B15619="LAN",B15619="RICE",B15619="LIVE"),J15619*About!$B$101,IF(OR(B15619="CROP",B15619="NAA"),J15619*About!$B$102,J15619))</f>
        <v>1.0694253444672001E-3</v>
      </c>
      <c r="L15619" t="str">
        <f>INDEX('EPA Tech to Policy Mapping'!$D:$D,MATCH('EPA Data'!F15619,'EPA Tech to Policy Mapping'!$C:$C,0))</f>
        <v>coal mining - methane capture</v>
      </c>
    </row>
    <row r="15620" spans="1:12" x14ac:dyDescent="0.35">
      <c r="A15620" t="s">
        <v>425</v>
      </c>
      <c r="B15620" t="s">
        <v>85</v>
      </c>
      <c r="C15620">
        <v>2035</v>
      </c>
      <c r="D15620" t="s">
        <v>5010</v>
      </c>
      <c r="E15620" t="s">
        <v>5011</v>
      </c>
      <c r="F15620" t="s">
        <v>426</v>
      </c>
      <c r="G15620">
        <v>34</v>
      </c>
      <c r="H15620" t="b">
        <f>OR(L15620='PERAC-ngpPrcsTnD-mthncptr'!$B$1,L15620='PERAC-ngpPrcsTnD-mthncptr'!$C$1,L15620='PERAC-ngpPrcsTnD-mthncptr'!$D$1)</f>
        <v>0</v>
      </c>
      <c r="I15620">
        <f>IF(H15620=TRUE,G15620+'NPV Calcs'!$D$14,G15620)</f>
        <v>34</v>
      </c>
      <c r="J15620">
        <v>1.3646132948942159E-2</v>
      </c>
      <c r="K15620">
        <f>IF(OR(B15620="GAS",B15620="COL",B15620="LAN",B15620="RICE",B15620="LIVE"),J15620*About!$B$101,IF(OR(B15620="CROP",B15620="NAA"),J15620*About!$B$102,J15620))</f>
        <v>1.528366890281522E-2</v>
      </c>
      <c r="L15620" t="str">
        <f>INDEX('EPA Tech to Policy Mapping'!$D:$D,MATCH('EPA Data'!F15620,'EPA Tech to Policy Mapping'!$C:$C,0))</f>
        <v>coal mining - methane capture</v>
      </c>
    </row>
    <row r="15621" spans="1:12" x14ac:dyDescent="0.35">
      <c r="A15621" t="s">
        <v>425</v>
      </c>
      <c r="B15621" t="s">
        <v>85</v>
      </c>
      <c r="C15621">
        <v>2035</v>
      </c>
      <c r="D15621" t="s">
        <v>5010</v>
      </c>
      <c r="E15621" t="s">
        <v>5011</v>
      </c>
      <c r="F15621" t="s">
        <v>426</v>
      </c>
      <c r="G15621">
        <v>35</v>
      </c>
      <c r="H15621" t="b">
        <f>OR(L15621='PERAC-ngpPrcsTnD-mthncptr'!$B$1,L15621='PERAC-ngpPrcsTnD-mthncptr'!$C$1,L15621='PERAC-ngpPrcsTnD-mthncptr'!$D$1)</f>
        <v>0</v>
      </c>
      <c r="I15621">
        <f>IF(H15621=TRUE,G15621+'NPV Calcs'!$D$14,G15621)</f>
        <v>35</v>
      </c>
      <c r="J15621">
        <v>9.4113327234027697E-3</v>
      </c>
      <c r="K15621">
        <f>IF(OR(B15621="GAS",B15621="COL",B15621="LAN",B15621="RICE",B15621="LIVE"),J15621*About!$B$101,IF(OR(B15621="CROP",B15621="NAA"),J15621*About!$B$102,J15621))</f>
        <v>1.0540692650211103E-2</v>
      </c>
      <c r="L15621" t="str">
        <f>INDEX('EPA Tech to Policy Mapping'!$D:$D,MATCH('EPA Data'!F15621,'EPA Tech to Policy Mapping'!$C:$C,0))</f>
        <v>coal mining - methane capture</v>
      </c>
    </row>
    <row r="15622" spans="1:12" x14ac:dyDescent="0.35">
      <c r="A15622" t="s">
        <v>425</v>
      </c>
      <c r="B15622" t="s">
        <v>85</v>
      </c>
      <c r="C15622">
        <v>2035</v>
      </c>
      <c r="D15622" t="s">
        <v>5010</v>
      </c>
      <c r="E15622" t="s">
        <v>5011</v>
      </c>
      <c r="F15622" t="s">
        <v>426</v>
      </c>
      <c r="G15622">
        <v>36</v>
      </c>
      <c r="H15622" t="b">
        <f>OR(L15622='PERAC-ngpPrcsTnD-mthncptr'!$B$1,L15622='PERAC-ngpPrcsTnD-mthncptr'!$C$1,L15622='PERAC-ngpPrcsTnD-mthncptr'!$D$1)</f>
        <v>0</v>
      </c>
      <c r="I15622">
        <f>IF(H15622=TRUE,G15622+'NPV Calcs'!$D$14,G15622)</f>
        <v>36</v>
      </c>
      <c r="J15622">
        <v>1.7474158674026527E-3</v>
      </c>
      <c r="K15622">
        <f>IF(OR(B15622="GAS",B15622="COL",B15622="LAN",B15622="RICE",B15622="LIVE"),J15622*About!$B$101,IF(OR(B15622="CROP",B15622="NAA"),J15622*About!$B$102,J15622))</f>
        <v>1.9571057714909712E-3</v>
      </c>
      <c r="L15622" t="str">
        <f>INDEX('EPA Tech to Policy Mapping'!$D:$D,MATCH('EPA Data'!F15622,'EPA Tech to Policy Mapping'!$C:$C,0))</f>
        <v>coal mining - methane capture</v>
      </c>
    </row>
    <row r="15623" spans="1:12" x14ac:dyDescent="0.35">
      <c r="A15623" t="s">
        <v>425</v>
      </c>
      <c r="B15623" t="s">
        <v>85</v>
      </c>
      <c r="C15623">
        <v>2035</v>
      </c>
      <c r="D15623" t="s">
        <v>5010</v>
      </c>
      <c r="E15623" t="s">
        <v>5011</v>
      </c>
      <c r="F15623" t="s">
        <v>426</v>
      </c>
      <c r="G15623">
        <v>37</v>
      </c>
      <c r="H15623" t="b">
        <f>OR(L15623='PERAC-ngpPrcsTnD-mthncptr'!$B$1,L15623='PERAC-ngpPrcsTnD-mthncptr'!$C$1,L15623='PERAC-ngpPrcsTnD-mthncptr'!$D$1)</f>
        <v>0</v>
      </c>
      <c r="I15623">
        <f>IF(H15623=TRUE,G15623+'NPV Calcs'!$D$14,G15623)</f>
        <v>37</v>
      </c>
      <c r="J15623">
        <v>9.8349874494942785E-3</v>
      </c>
      <c r="K15623">
        <f>IF(OR(B15623="GAS",B15623="COL",B15623="LAN",B15623="RICE",B15623="LIVE"),J15623*About!$B$101,IF(OR(B15623="CROP",B15623="NAA"),J15623*About!$B$102,J15623))</f>
        <v>1.1015185943433594E-2</v>
      </c>
      <c r="L15623" t="str">
        <f>INDEX('EPA Tech to Policy Mapping'!$D:$D,MATCH('EPA Data'!F15623,'EPA Tech to Policy Mapping'!$C:$C,0))</f>
        <v>coal mining - methane capture</v>
      </c>
    </row>
    <row r="15624" spans="1:12" x14ac:dyDescent="0.35">
      <c r="A15624" t="s">
        <v>425</v>
      </c>
      <c r="B15624" t="s">
        <v>85</v>
      </c>
      <c r="C15624">
        <v>2035</v>
      </c>
      <c r="D15624" t="s">
        <v>5010</v>
      </c>
      <c r="E15624" t="s">
        <v>5011</v>
      </c>
      <c r="F15624" t="s">
        <v>426</v>
      </c>
      <c r="G15624">
        <v>38</v>
      </c>
      <c r="H15624" t="b">
        <f>OR(L15624='PERAC-ngpPrcsTnD-mthncptr'!$B$1,L15624='PERAC-ngpPrcsTnD-mthncptr'!$C$1,L15624='PERAC-ngpPrcsTnD-mthncptr'!$D$1)</f>
        <v>0</v>
      </c>
      <c r="I15624">
        <f>IF(H15624=TRUE,G15624+'NPV Calcs'!$D$14,G15624)</f>
        <v>38</v>
      </c>
      <c r="J15624">
        <v>6.3515265692330397E-3</v>
      </c>
      <c r="K15624">
        <f>IF(OR(B15624="GAS",B15624="COL",B15624="LAN",B15624="RICE",B15624="LIVE"),J15624*About!$B$101,IF(OR(B15624="CROP",B15624="NAA"),J15624*About!$B$102,J15624))</f>
        <v>7.1137097575410049E-3</v>
      </c>
      <c r="L15624" t="str">
        <f>INDEX('EPA Tech to Policy Mapping'!$D:$D,MATCH('EPA Data'!F15624,'EPA Tech to Policy Mapping'!$C:$C,0))</f>
        <v>coal mining - methane capture</v>
      </c>
    </row>
    <row r="15625" spans="1:12" x14ac:dyDescent="0.35">
      <c r="A15625" t="s">
        <v>425</v>
      </c>
      <c r="B15625" t="s">
        <v>85</v>
      </c>
      <c r="C15625">
        <v>2035</v>
      </c>
      <c r="D15625" t="s">
        <v>5010</v>
      </c>
      <c r="E15625" t="s">
        <v>5011</v>
      </c>
      <c r="F15625" t="s">
        <v>426</v>
      </c>
      <c r="G15625">
        <v>39</v>
      </c>
      <c r="H15625" t="b">
        <f>OR(L15625='PERAC-ngpPrcsTnD-mthncptr'!$B$1,L15625='PERAC-ngpPrcsTnD-mthncptr'!$C$1,L15625='PERAC-ngpPrcsTnD-mthncptr'!$D$1)</f>
        <v>0</v>
      </c>
      <c r="I15625">
        <f>IF(H15625=TRUE,G15625+'NPV Calcs'!$D$14,G15625)</f>
        <v>39</v>
      </c>
      <c r="J15625">
        <v>1.911541156638567E-2</v>
      </c>
      <c r="K15625">
        <f>IF(OR(B15625="GAS",B15625="COL",B15625="LAN",B15625="RICE",B15625="LIVE"),J15625*About!$B$101,IF(OR(B15625="CROP",B15625="NAA"),J15625*About!$B$102,J15625))</f>
        <v>2.1409260954351951E-2</v>
      </c>
      <c r="L15625" t="str">
        <f>INDEX('EPA Tech to Policy Mapping'!$D:$D,MATCH('EPA Data'!F15625,'EPA Tech to Policy Mapping'!$C:$C,0))</f>
        <v>coal mining - methane capture</v>
      </c>
    </row>
    <row r="15626" spans="1:12" x14ac:dyDescent="0.35">
      <c r="A15626" t="s">
        <v>425</v>
      </c>
      <c r="B15626" t="s">
        <v>85</v>
      </c>
      <c r="C15626">
        <v>2035</v>
      </c>
      <c r="D15626" t="s">
        <v>5010</v>
      </c>
      <c r="E15626" t="s">
        <v>5011</v>
      </c>
      <c r="F15626" t="s">
        <v>426</v>
      </c>
      <c r="G15626">
        <v>40</v>
      </c>
      <c r="H15626" t="b">
        <f>OR(L15626='PERAC-ngpPrcsTnD-mthncptr'!$B$1,L15626='PERAC-ngpPrcsTnD-mthncptr'!$C$1,L15626='PERAC-ngpPrcsTnD-mthncptr'!$D$1)</f>
        <v>0</v>
      </c>
      <c r="I15626">
        <f>IF(H15626=TRUE,G15626+'NPV Calcs'!$D$14,G15626)</f>
        <v>40</v>
      </c>
      <c r="J15626">
        <v>9.7389742377346003E-3</v>
      </c>
      <c r="K15626">
        <f>IF(OR(B15626="GAS",B15626="COL",B15626="LAN",B15626="RICE",B15626="LIVE"),J15626*About!$B$101,IF(OR(B15626="CROP",B15626="NAA"),J15626*About!$B$102,J15626))</f>
        <v>1.0907651146262753E-2</v>
      </c>
      <c r="L15626" t="str">
        <f>INDEX('EPA Tech to Policy Mapping'!$D:$D,MATCH('EPA Data'!F15626,'EPA Tech to Policy Mapping'!$C:$C,0))</f>
        <v>coal mining - methane capture</v>
      </c>
    </row>
    <row r="15627" spans="1:12" x14ac:dyDescent="0.35">
      <c r="A15627" t="s">
        <v>425</v>
      </c>
      <c r="B15627" t="s">
        <v>85</v>
      </c>
      <c r="C15627">
        <v>2035</v>
      </c>
      <c r="D15627" t="s">
        <v>5010</v>
      </c>
      <c r="E15627" t="s">
        <v>5011</v>
      </c>
      <c r="F15627" t="s">
        <v>426</v>
      </c>
      <c r="G15627">
        <v>41</v>
      </c>
      <c r="H15627" t="b">
        <f>OR(L15627='PERAC-ngpPrcsTnD-mthncptr'!$B$1,L15627='PERAC-ngpPrcsTnD-mthncptr'!$C$1,L15627='PERAC-ngpPrcsTnD-mthncptr'!$D$1)</f>
        <v>0</v>
      </c>
      <c r="I15627">
        <f>IF(H15627=TRUE,G15627+'NPV Calcs'!$D$14,G15627)</f>
        <v>41</v>
      </c>
      <c r="J15627">
        <v>2.2767095890685899E-3</v>
      </c>
      <c r="K15627">
        <f>IF(OR(B15627="GAS",B15627="COL",B15627="LAN",B15627="RICE",B15627="LIVE"),J15627*About!$B$101,IF(OR(B15627="CROP",B15627="NAA"),J15627*About!$B$102,J15627))</f>
        <v>2.5499147397568208E-3</v>
      </c>
      <c r="L15627" t="str">
        <f>INDEX('EPA Tech to Policy Mapping'!$D:$D,MATCH('EPA Data'!F15627,'EPA Tech to Policy Mapping'!$C:$C,0))</f>
        <v>coal mining - methane capture</v>
      </c>
    </row>
    <row r="15628" spans="1:12" x14ac:dyDescent="0.35">
      <c r="A15628" t="s">
        <v>425</v>
      </c>
      <c r="B15628" t="s">
        <v>85</v>
      </c>
      <c r="C15628">
        <v>2035</v>
      </c>
      <c r="D15628" t="s">
        <v>5010</v>
      </c>
      <c r="E15628" t="s">
        <v>5011</v>
      </c>
      <c r="F15628" t="s">
        <v>426</v>
      </c>
      <c r="G15628">
        <v>42</v>
      </c>
      <c r="H15628" t="b">
        <f>OR(L15628='PERAC-ngpPrcsTnD-mthncptr'!$B$1,L15628='PERAC-ngpPrcsTnD-mthncptr'!$C$1,L15628='PERAC-ngpPrcsTnD-mthncptr'!$D$1)</f>
        <v>0</v>
      </c>
      <c r="I15628">
        <f>IF(H15628=TRUE,G15628+'NPV Calcs'!$D$14,G15628)</f>
        <v>42</v>
      </c>
      <c r="J15628">
        <v>7.7099579055330653E-4</v>
      </c>
      <c r="K15628">
        <f>IF(OR(B15628="GAS",B15628="COL",B15628="LAN",B15628="RICE",B15628="LIVE"),J15628*About!$B$101,IF(OR(B15628="CROP",B15628="NAA"),J15628*About!$B$102,J15628))</f>
        <v>8.6351528541970342E-4</v>
      </c>
      <c r="L15628" t="str">
        <f>INDEX('EPA Tech to Policy Mapping'!$D:$D,MATCH('EPA Data'!F15628,'EPA Tech to Policy Mapping'!$C:$C,0))</f>
        <v>coal mining - methane capture</v>
      </c>
    </row>
    <row r="15629" spans="1:12" x14ac:dyDescent="0.35">
      <c r="A15629" t="s">
        <v>425</v>
      </c>
      <c r="B15629" t="s">
        <v>85</v>
      </c>
      <c r="C15629">
        <v>2035</v>
      </c>
      <c r="D15629" t="s">
        <v>5010</v>
      </c>
      <c r="E15629" t="s">
        <v>5011</v>
      </c>
      <c r="F15629" t="s">
        <v>426</v>
      </c>
      <c r="G15629">
        <v>43</v>
      </c>
      <c r="H15629" t="b">
        <f>OR(L15629='PERAC-ngpPrcsTnD-mthncptr'!$B$1,L15629='PERAC-ngpPrcsTnD-mthncptr'!$C$1,L15629='PERAC-ngpPrcsTnD-mthncptr'!$D$1)</f>
        <v>0</v>
      </c>
      <c r="I15629">
        <f>IF(H15629=TRUE,G15629+'NPV Calcs'!$D$14,G15629)</f>
        <v>43</v>
      </c>
      <c r="J15629">
        <v>6.6824235433918643E-3</v>
      </c>
      <c r="K15629">
        <f>IF(OR(B15629="GAS",B15629="COL",B15629="LAN",B15629="RICE",B15629="LIVE"),J15629*About!$B$101,IF(OR(B15629="CROP",B15629="NAA"),J15629*About!$B$102,J15629))</f>
        <v>7.484314368598889E-3</v>
      </c>
      <c r="L15629" t="str">
        <f>INDEX('EPA Tech to Policy Mapping'!$D:$D,MATCH('EPA Data'!F15629,'EPA Tech to Policy Mapping'!$C:$C,0))</f>
        <v>coal mining - methane capture</v>
      </c>
    </row>
    <row r="15630" spans="1:12" x14ac:dyDescent="0.35">
      <c r="A15630" t="s">
        <v>425</v>
      </c>
      <c r="B15630" t="s">
        <v>85</v>
      </c>
      <c r="C15630">
        <v>2035</v>
      </c>
      <c r="D15630" t="s">
        <v>5010</v>
      </c>
      <c r="E15630" t="s">
        <v>5011</v>
      </c>
      <c r="F15630" t="s">
        <v>426</v>
      </c>
      <c r="G15630">
        <v>44</v>
      </c>
      <c r="H15630" t="b">
        <f>OR(L15630='PERAC-ngpPrcsTnD-mthncptr'!$B$1,L15630='PERAC-ngpPrcsTnD-mthncptr'!$C$1,L15630='PERAC-ngpPrcsTnD-mthncptr'!$D$1)</f>
        <v>0</v>
      </c>
      <c r="I15630">
        <f>IF(H15630=TRUE,G15630+'NPV Calcs'!$D$14,G15630)</f>
        <v>44</v>
      </c>
      <c r="J15630">
        <v>6.3602477789572705E-3</v>
      </c>
      <c r="K15630">
        <f>IF(OR(B15630="GAS",B15630="COL",B15630="LAN",B15630="RICE",B15630="LIVE"),J15630*About!$B$101,IF(OR(B15630="CROP",B15630="NAA"),J15630*About!$B$102,J15630))</f>
        <v>7.123477512432144E-3</v>
      </c>
      <c r="L15630" t="str">
        <f>INDEX('EPA Tech to Policy Mapping'!$D:$D,MATCH('EPA Data'!F15630,'EPA Tech to Policy Mapping'!$C:$C,0))</f>
        <v>coal mining - methane capture</v>
      </c>
    </row>
    <row r="15631" spans="1:12" x14ac:dyDescent="0.35">
      <c r="A15631" t="s">
        <v>425</v>
      </c>
      <c r="B15631" t="s">
        <v>85</v>
      </c>
      <c r="C15631">
        <v>2035</v>
      </c>
      <c r="D15631" t="s">
        <v>5010</v>
      </c>
      <c r="E15631" t="s">
        <v>5011</v>
      </c>
      <c r="F15631" t="s">
        <v>426</v>
      </c>
      <c r="G15631">
        <v>45</v>
      </c>
      <c r="H15631" t="b">
        <f>OR(L15631='PERAC-ngpPrcsTnD-mthncptr'!$B$1,L15631='PERAC-ngpPrcsTnD-mthncptr'!$C$1,L15631='PERAC-ngpPrcsTnD-mthncptr'!$D$1)</f>
        <v>0</v>
      </c>
      <c r="I15631">
        <f>IF(H15631=TRUE,G15631+'NPV Calcs'!$D$14,G15631)</f>
        <v>45</v>
      </c>
      <c r="J15631">
        <v>1.6111555854049522E-2</v>
      </c>
      <c r="K15631">
        <f>IF(OR(B15631="GAS",B15631="COL",B15631="LAN",B15631="RICE",B15631="LIVE"),J15631*About!$B$101,IF(OR(B15631="CROP",B15631="NAA"),J15631*About!$B$102,J15631))</f>
        <v>1.8044942556535465E-2</v>
      </c>
      <c r="L15631" t="str">
        <f>INDEX('EPA Tech to Policy Mapping'!$D:$D,MATCH('EPA Data'!F15631,'EPA Tech to Policy Mapping'!$C:$C,0))</f>
        <v>coal mining - methane capture</v>
      </c>
    </row>
    <row r="15632" spans="1:12" x14ac:dyDescent="0.35">
      <c r="A15632" t="s">
        <v>425</v>
      </c>
      <c r="B15632" t="s">
        <v>85</v>
      </c>
      <c r="C15632">
        <v>2035</v>
      </c>
      <c r="D15632" t="s">
        <v>5010</v>
      </c>
      <c r="E15632" t="s">
        <v>5011</v>
      </c>
      <c r="F15632" t="s">
        <v>426</v>
      </c>
      <c r="G15632">
        <v>46</v>
      </c>
      <c r="H15632" t="b">
        <f>OR(L15632='PERAC-ngpPrcsTnD-mthncptr'!$B$1,L15632='PERAC-ngpPrcsTnD-mthncptr'!$C$1,L15632='PERAC-ngpPrcsTnD-mthncptr'!$D$1)</f>
        <v>0</v>
      </c>
      <c r="I15632">
        <f>IF(H15632=TRUE,G15632+'NPV Calcs'!$D$14,G15632)</f>
        <v>46</v>
      </c>
      <c r="J15632">
        <v>7.896308877697126E-4</v>
      </c>
      <c r="K15632">
        <f>IF(OR(B15632="GAS",B15632="COL",B15632="LAN",B15632="RICE",B15632="LIVE"),J15632*About!$B$101,IF(OR(B15632="CROP",B15632="NAA"),J15632*About!$B$102,J15632))</f>
        <v>8.8438659430207817E-4</v>
      </c>
      <c r="L15632" t="str">
        <f>INDEX('EPA Tech to Policy Mapping'!$D:$D,MATCH('EPA Data'!F15632,'EPA Tech to Policy Mapping'!$C:$C,0))</f>
        <v>coal mining - methane capture</v>
      </c>
    </row>
    <row r="15633" spans="1:12" x14ac:dyDescent="0.35">
      <c r="A15633" t="s">
        <v>425</v>
      </c>
      <c r="B15633" t="s">
        <v>85</v>
      </c>
      <c r="C15633">
        <v>2035</v>
      </c>
      <c r="D15633" t="s">
        <v>5010</v>
      </c>
      <c r="E15633" t="s">
        <v>5011</v>
      </c>
      <c r="F15633" t="s">
        <v>426</v>
      </c>
      <c r="G15633">
        <v>47</v>
      </c>
      <c r="H15633" t="b">
        <f>OR(L15633='PERAC-ngpPrcsTnD-mthncptr'!$B$1,L15633='PERAC-ngpPrcsTnD-mthncptr'!$C$1,L15633='PERAC-ngpPrcsTnD-mthncptr'!$D$1)</f>
        <v>0</v>
      </c>
      <c r="I15633">
        <f>IF(H15633=TRUE,G15633+'NPV Calcs'!$D$14,G15633)</f>
        <v>47</v>
      </c>
      <c r="J15633">
        <v>6.3770494557505999E-4</v>
      </c>
      <c r="K15633">
        <f>IF(OR(B15633="GAS",B15633="COL",B15633="LAN",B15633="RICE",B15633="LIVE"),J15633*About!$B$101,IF(OR(B15633="CROP",B15633="NAA"),J15633*About!$B$102,J15633))</f>
        <v>7.1422953904406723E-4</v>
      </c>
      <c r="L15633" t="str">
        <f>INDEX('EPA Tech to Policy Mapping'!$D:$D,MATCH('EPA Data'!F15633,'EPA Tech to Policy Mapping'!$C:$C,0))</f>
        <v>coal mining - methane capture</v>
      </c>
    </row>
    <row r="15634" spans="1:12" x14ac:dyDescent="0.35">
      <c r="A15634" t="s">
        <v>425</v>
      </c>
      <c r="B15634" t="s">
        <v>85</v>
      </c>
      <c r="C15634">
        <v>2035</v>
      </c>
      <c r="D15634" t="s">
        <v>5010</v>
      </c>
      <c r="E15634" t="s">
        <v>5011</v>
      </c>
      <c r="F15634" t="s">
        <v>426</v>
      </c>
      <c r="G15634">
        <v>48</v>
      </c>
      <c r="H15634" t="b">
        <f>OR(L15634='PERAC-ngpPrcsTnD-mthncptr'!$B$1,L15634='PERAC-ngpPrcsTnD-mthncptr'!$C$1,L15634='PERAC-ngpPrcsTnD-mthncptr'!$D$1)</f>
        <v>0</v>
      </c>
      <c r="I15634">
        <f>IF(H15634=TRUE,G15634+'NPV Calcs'!$D$14,G15634)</f>
        <v>48</v>
      </c>
      <c r="J15634">
        <v>5.9283655964463902E-3</v>
      </c>
      <c r="K15634">
        <f>IF(OR(B15634="GAS",B15634="COL",B15634="LAN",B15634="RICE",B15634="LIVE"),J15634*About!$B$101,IF(OR(B15634="CROP",B15634="NAA"),J15634*About!$B$102,J15634))</f>
        <v>6.6397694680199581E-3</v>
      </c>
      <c r="L15634" t="str">
        <f>INDEX('EPA Tech to Policy Mapping'!$D:$D,MATCH('EPA Data'!F15634,'EPA Tech to Policy Mapping'!$C:$C,0))</f>
        <v>coal mining - methane capture</v>
      </c>
    </row>
    <row r="15635" spans="1:12" x14ac:dyDescent="0.35">
      <c r="A15635" t="s">
        <v>425</v>
      </c>
      <c r="B15635" t="s">
        <v>85</v>
      </c>
      <c r="C15635">
        <v>2035</v>
      </c>
      <c r="D15635" t="s">
        <v>5010</v>
      </c>
      <c r="E15635" t="s">
        <v>5011</v>
      </c>
      <c r="F15635" t="s">
        <v>426</v>
      </c>
      <c r="G15635">
        <v>49</v>
      </c>
      <c r="H15635" t="b">
        <f>OR(L15635='PERAC-ngpPrcsTnD-mthncptr'!$B$1,L15635='PERAC-ngpPrcsTnD-mthncptr'!$C$1,L15635='PERAC-ngpPrcsTnD-mthncptr'!$D$1)</f>
        <v>0</v>
      </c>
      <c r="I15635">
        <f>IF(H15635=TRUE,G15635+'NPV Calcs'!$D$14,G15635)</f>
        <v>49</v>
      </c>
      <c r="J15635">
        <v>6.9789603803656498E-3</v>
      </c>
      <c r="K15635">
        <f>IF(OR(B15635="GAS",B15635="COL",B15635="LAN",B15635="RICE",B15635="LIVE"),J15635*About!$B$101,IF(OR(B15635="CROP",B15635="NAA"),J15635*About!$B$102,J15635))</f>
        <v>7.816435626009529E-3</v>
      </c>
      <c r="L15635" t="str">
        <f>INDEX('EPA Tech to Policy Mapping'!$D:$D,MATCH('EPA Data'!F15635,'EPA Tech to Policy Mapping'!$C:$C,0))</f>
        <v>coal mining - methane capture</v>
      </c>
    </row>
    <row r="15636" spans="1:12" x14ac:dyDescent="0.35">
      <c r="A15636" t="s">
        <v>425</v>
      </c>
      <c r="B15636" t="s">
        <v>85</v>
      </c>
      <c r="C15636">
        <v>2035</v>
      </c>
      <c r="D15636" t="s">
        <v>5010</v>
      </c>
      <c r="E15636" t="s">
        <v>5011</v>
      </c>
      <c r="F15636" t="s">
        <v>426</v>
      </c>
      <c r="G15636">
        <v>50</v>
      </c>
      <c r="H15636" t="b">
        <f>OR(L15636='PERAC-ngpPrcsTnD-mthncptr'!$B$1,L15636='PERAC-ngpPrcsTnD-mthncptr'!$C$1,L15636='PERAC-ngpPrcsTnD-mthncptr'!$D$1)</f>
        <v>0</v>
      </c>
      <c r="I15636">
        <f>IF(H15636=TRUE,G15636+'NPV Calcs'!$D$14,G15636)</f>
        <v>50</v>
      </c>
      <c r="J15636">
        <v>8.4514748187917792E-4</v>
      </c>
      <c r="K15636">
        <f>IF(OR(B15636="GAS",B15636="COL",B15636="LAN",B15636="RICE",B15636="LIVE"),J15636*About!$B$101,IF(OR(B15636="CROP",B15636="NAA"),J15636*About!$B$102,J15636))</f>
        <v>9.4656517970467932E-4</v>
      </c>
      <c r="L15636" t="str">
        <f>INDEX('EPA Tech to Policy Mapping'!$D:$D,MATCH('EPA Data'!F15636,'EPA Tech to Policy Mapping'!$C:$C,0))</f>
        <v>coal mining - methane capture</v>
      </c>
    </row>
    <row r="15637" spans="1:12" x14ac:dyDescent="0.35">
      <c r="A15637" t="s">
        <v>425</v>
      </c>
      <c r="B15637" t="s">
        <v>85</v>
      </c>
      <c r="C15637">
        <v>2035</v>
      </c>
      <c r="D15637" t="s">
        <v>5010</v>
      </c>
      <c r="E15637" t="s">
        <v>5011</v>
      </c>
      <c r="F15637" t="s">
        <v>426</v>
      </c>
      <c r="G15637">
        <v>51</v>
      </c>
      <c r="H15637" t="b">
        <f>OR(L15637='PERAC-ngpPrcsTnD-mthncptr'!$B$1,L15637='PERAC-ngpPrcsTnD-mthncptr'!$C$1,L15637='PERAC-ngpPrcsTnD-mthncptr'!$D$1)</f>
        <v>0</v>
      </c>
      <c r="I15637">
        <f>IF(H15637=TRUE,G15637+'NPV Calcs'!$D$14,G15637)</f>
        <v>51</v>
      </c>
      <c r="J15637">
        <v>4.8661264836483697E-3</v>
      </c>
      <c r="K15637">
        <f>IF(OR(B15637="GAS",B15637="COL",B15637="LAN",B15637="RICE",B15637="LIVE"),J15637*About!$B$101,IF(OR(B15637="CROP",B15637="NAA"),J15637*About!$B$102,J15637))</f>
        <v>5.4500616616861746E-3</v>
      </c>
      <c r="L15637" t="str">
        <f>INDEX('EPA Tech to Policy Mapping'!$D:$D,MATCH('EPA Data'!F15637,'EPA Tech to Policy Mapping'!$C:$C,0))</f>
        <v>coal mining - methane capture</v>
      </c>
    </row>
    <row r="15638" spans="1:12" x14ac:dyDescent="0.35">
      <c r="A15638" t="s">
        <v>425</v>
      </c>
      <c r="B15638" t="s">
        <v>85</v>
      </c>
      <c r="C15638">
        <v>2035</v>
      </c>
      <c r="D15638" t="s">
        <v>5010</v>
      </c>
      <c r="E15638" t="s">
        <v>5011</v>
      </c>
      <c r="F15638" t="s">
        <v>426</v>
      </c>
      <c r="G15638">
        <v>52</v>
      </c>
      <c r="H15638" t="b">
        <f>OR(L15638='PERAC-ngpPrcsTnD-mthncptr'!$B$1,L15638='PERAC-ngpPrcsTnD-mthncptr'!$C$1,L15638='PERAC-ngpPrcsTnD-mthncptr'!$D$1)</f>
        <v>0</v>
      </c>
      <c r="I15638">
        <f>IF(H15638=TRUE,G15638+'NPV Calcs'!$D$14,G15638)</f>
        <v>52</v>
      </c>
      <c r="J15638">
        <v>5.8997100215948499E-3</v>
      </c>
      <c r="K15638">
        <f>IF(OR(B15638="GAS",B15638="COL",B15638="LAN",B15638="RICE",B15638="LIVE"),J15638*About!$B$101,IF(OR(B15638="CROP",B15638="NAA"),J15638*About!$B$102,J15638))</f>
        <v>6.6076752241862324E-3</v>
      </c>
      <c r="L15638" t="str">
        <f>INDEX('EPA Tech to Policy Mapping'!$D:$D,MATCH('EPA Data'!F15638,'EPA Tech to Policy Mapping'!$C:$C,0))</f>
        <v>coal mining - methane capture</v>
      </c>
    </row>
    <row r="15639" spans="1:12" x14ac:dyDescent="0.35">
      <c r="A15639" t="s">
        <v>425</v>
      </c>
      <c r="B15639" t="s">
        <v>85</v>
      </c>
      <c r="C15639">
        <v>2035</v>
      </c>
      <c r="D15639" t="s">
        <v>5010</v>
      </c>
      <c r="E15639" t="s">
        <v>5011</v>
      </c>
      <c r="F15639" t="s">
        <v>426</v>
      </c>
      <c r="G15639">
        <v>53</v>
      </c>
      <c r="H15639" t="b">
        <f>OR(L15639='PERAC-ngpPrcsTnD-mthncptr'!$B$1,L15639='PERAC-ngpPrcsTnD-mthncptr'!$C$1,L15639='PERAC-ngpPrcsTnD-mthncptr'!$D$1)</f>
        <v>0</v>
      </c>
      <c r="I15639">
        <f>IF(H15639=TRUE,G15639+'NPV Calcs'!$D$14,G15639)</f>
        <v>53</v>
      </c>
      <c r="J15639">
        <v>8.0561354792437999E-5</v>
      </c>
      <c r="K15639">
        <f>IF(OR(B15639="GAS",B15639="COL",B15639="LAN",B15639="RICE",B15639="LIVE"),J15639*About!$B$101,IF(OR(B15639="CROP",B15639="NAA"),J15639*About!$B$102,J15639))</f>
        <v>9.0228717367530563E-5</v>
      </c>
      <c r="L15639" t="str">
        <f>INDEX('EPA Tech to Policy Mapping'!$D:$D,MATCH('EPA Data'!F15639,'EPA Tech to Policy Mapping'!$C:$C,0))</f>
        <v>coal mining - methane capture</v>
      </c>
    </row>
    <row r="15640" spans="1:12" x14ac:dyDescent="0.35">
      <c r="A15640" t="s">
        <v>425</v>
      </c>
      <c r="B15640" t="s">
        <v>85</v>
      </c>
      <c r="C15640">
        <v>2035</v>
      </c>
      <c r="D15640" t="s">
        <v>5010</v>
      </c>
      <c r="E15640" t="s">
        <v>5011</v>
      </c>
      <c r="F15640" t="s">
        <v>426</v>
      </c>
      <c r="G15640">
        <v>54</v>
      </c>
      <c r="H15640" t="b">
        <f>OR(L15640='PERAC-ngpPrcsTnD-mthncptr'!$B$1,L15640='PERAC-ngpPrcsTnD-mthncptr'!$C$1,L15640='PERAC-ngpPrcsTnD-mthncptr'!$D$1)</f>
        <v>0</v>
      </c>
      <c r="I15640">
        <f>IF(H15640=TRUE,G15640+'NPV Calcs'!$D$14,G15640)</f>
        <v>54</v>
      </c>
      <c r="J15640">
        <v>5.1417912443021529E-3</v>
      </c>
      <c r="K15640">
        <f>IF(OR(B15640="GAS",B15640="COL",B15640="LAN",B15640="RICE",B15640="LIVE"),J15640*About!$B$101,IF(OR(B15640="CROP",B15640="NAA"),J15640*About!$B$102,J15640))</f>
        <v>5.7588061936184121E-3</v>
      </c>
      <c r="L15640" t="str">
        <f>INDEX('EPA Tech to Policy Mapping'!$D:$D,MATCH('EPA Data'!F15640,'EPA Tech to Policy Mapping'!$C:$C,0))</f>
        <v>coal mining - methane capture</v>
      </c>
    </row>
    <row r="15641" spans="1:12" x14ac:dyDescent="0.35">
      <c r="A15641" t="s">
        <v>425</v>
      </c>
      <c r="B15641" t="s">
        <v>85</v>
      </c>
      <c r="C15641">
        <v>2035</v>
      </c>
      <c r="D15641" t="s">
        <v>5010</v>
      </c>
      <c r="E15641" t="s">
        <v>5011</v>
      </c>
      <c r="F15641" t="s">
        <v>426</v>
      </c>
      <c r="G15641">
        <v>55</v>
      </c>
      <c r="H15641" t="b">
        <f>OR(L15641='PERAC-ngpPrcsTnD-mthncptr'!$B$1,L15641='PERAC-ngpPrcsTnD-mthncptr'!$C$1,L15641='PERAC-ngpPrcsTnD-mthncptr'!$D$1)</f>
        <v>0</v>
      </c>
      <c r="I15641">
        <f>IF(H15641=TRUE,G15641+'NPV Calcs'!$D$14,G15641)</f>
        <v>55</v>
      </c>
      <c r="J15641">
        <v>1.64496727234109E-3</v>
      </c>
      <c r="K15641">
        <f>IF(OR(B15641="GAS",B15641="COL",B15641="LAN",B15641="RICE",B15641="LIVE"),J15641*About!$B$101,IF(OR(B15641="CROP",B15641="NAA"),J15641*About!$B$102,J15641))</f>
        <v>1.842363345022021E-3</v>
      </c>
      <c r="L15641" t="str">
        <f>INDEX('EPA Tech to Policy Mapping'!$D:$D,MATCH('EPA Data'!F15641,'EPA Tech to Policy Mapping'!$C:$C,0))</f>
        <v>coal mining - methane capture</v>
      </c>
    </row>
    <row r="15642" spans="1:12" x14ac:dyDescent="0.35">
      <c r="A15642" t="s">
        <v>425</v>
      </c>
      <c r="B15642" t="s">
        <v>85</v>
      </c>
      <c r="C15642">
        <v>2035</v>
      </c>
      <c r="D15642" t="s">
        <v>5010</v>
      </c>
      <c r="E15642" t="s">
        <v>5011</v>
      </c>
      <c r="F15642" t="s">
        <v>426</v>
      </c>
      <c r="G15642">
        <v>56</v>
      </c>
      <c r="H15642" t="b">
        <f>OR(L15642='PERAC-ngpPrcsTnD-mthncptr'!$B$1,L15642='PERAC-ngpPrcsTnD-mthncptr'!$C$1,L15642='PERAC-ngpPrcsTnD-mthncptr'!$D$1)</f>
        <v>0</v>
      </c>
      <c r="I15642">
        <f>IF(H15642=TRUE,G15642+'NPV Calcs'!$D$14,G15642)</f>
        <v>56</v>
      </c>
      <c r="J15642">
        <v>5.0235961309681998E-3</v>
      </c>
      <c r="K15642">
        <f>IF(OR(B15642="GAS",B15642="COL",B15642="LAN",B15642="RICE",B15642="LIVE"),J15642*About!$B$101,IF(OR(B15642="CROP",B15642="NAA"),J15642*About!$B$102,J15642))</f>
        <v>5.6264276666843846E-3</v>
      </c>
      <c r="L15642" t="str">
        <f>INDEX('EPA Tech to Policy Mapping'!$D:$D,MATCH('EPA Data'!F15642,'EPA Tech to Policy Mapping'!$C:$C,0))</f>
        <v>coal mining - methane capture</v>
      </c>
    </row>
    <row r="15643" spans="1:12" x14ac:dyDescent="0.35">
      <c r="A15643" t="s">
        <v>425</v>
      </c>
      <c r="B15643" t="s">
        <v>85</v>
      </c>
      <c r="C15643">
        <v>2035</v>
      </c>
      <c r="D15643" t="s">
        <v>5010</v>
      </c>
      <c r="E15643" t="s">
        <v>5011</v>
      </c>
      <c r="F15643" t="s">
        <v>426</v>
      </c>
      <c r="G15643">
        <v>57</v>
      </c>
      <c r="H15643" t="b">
        <f>OR(L15643='PERAC-ngpPrcsTnD-mthncptr'!$B$1,L15643='PERAC-ngpPrcsTnD-mthncptr'!$C$1,L15643='PERAC-ngpPrcsTnD-mthncptr'!$D$1)</f>
        <v>0</v>
      </c>
      <c r="I15643">
        <f>IF(H15643=TRUE,G15643+'NPV Calcs'!$D$14,G15643)</f>
        <v>57</v>
      </c>
      <c r="J15643">
        <v>4.3789315377367752E-3</v>
      </c>
      <c r="K15643">
        <f>IF(OR(B15643="GAS",B15643="COL",B15643="LAN",B15643="RICE",B15643="LIVE"),J15643*About!$B$101,IF(OR(B15643="CROP",B15643="NAA"),J15643*About!$B$102,J15643))</f>
        <v>4.9044033222651884E-3</v>
      </c>
      <c r="L15643" t="str">
        <f>INDEX('EPA Tech to Policy Mapping'!$D:$D,MATCH('EPA Data'!F15643,'EPA Tech to Policy Mapping'!$C:$C,0))</f>
        <v>coal mining - methane capture</v>
      </c>
    </row>
    <row r="15644" spans="1:12" x14ac:dyDescent="0.35">
      <c r="A15644" t="s">
        <v>425</v>
      </c>
      <c r="B15644" t="s">
        <v>85</v>
      </c>
      <c r="C15644">
        <v>2035</v>
      </c>
      <c r="D15644" t="s">
        <v>5010</v>
      </c>
      <c r="E15644" t="s">
        <v>5011</v>
      </c>
      <c r="F15644" t="s">
        <v>426</v>
      </c>
      <c r="G15644">
        <v>58</v>
      </c>
      <c r="H15644" t="b">
        <f>OR(L15644='PERAC-ngpPrcsTnD-mthncptr'!$B$1,L15644='PERAC-ngpPrcsTnD-mthncptr'!$C$1,L15644='PERAC-ngpPrcsTnD-mthncptr'!$D$1)</f>
        <v>0</v>
      </c>
      <c r="I15644">
        <f>IF(H15644=TRUE,G15644+'NPV Calcs'!$D$14,G15644)</f>
        <v>58</v>
      </c>
      <c r="J15644">
        <v>4.3110111801069996E-3</v>
      </c>
      <c r="K15644">
        <f>IF(OR(B15644="GAS",B15644="COL",B15644="LAN",B15644="RICE",B15644="LIVE"),J15644*About!$B$101,IF(OR(B15644="CROP",B15644="NAA"),J15644*About!$B$102,J15644))</f>
        <v>4.8283325217198404E-3</v>
      </c>
      <c r="L15644" t="str">
        <f>INDEX('EPA Tech to Policy Mapping'!$D:$D,MATCH('EPA Data'!F15644,'EPA Tech to Policy Mapping'!$C:$C,0))</f>
        <v>coal mining - methane capture</v>
      </c>
    </row>
    <row r="15645" spans="1:12" x14ac:dyDescent="0.35">
      <c r="A15645" t="s">
        <v>425</v>
      </c>
      <c r="B15645" t="s">
        <v>85</v>
      </c>
      <c r="C15645">
        <v>2035</v>
      </c>
      <c r="D15645" t="s">
        <v>5010</v>
      </c>
      <c r="E15645" t="s">
        <v>5011</v>
      </c>
      <c r="F15645" t="s">
        <v>426</v>
      </c>
      <c r="G15645">
        <v>59</v>
      </c>
      <c r="H15645" t="b">
        <f>OR(L15645='PERAC-ngpPrcsTnD-mthncptr'!$B$1,L15645='PERAC-ngpPrcsTnD-mthncptr'!$C$1,L15645='PERAC-ngpPrcsTnD-mthncptr'!$D$1)</f>
        <v>0</v>
      </c>
      <c r="I15645">
        <f>IF(H15645=TRUE,G15645+'NPV Calcs'!$D$14,G15645)</f>
        <v>59</v>
      </c>
      <c r="J15645">
        <v>4.676666907116084E-3</v>
      </c>
      <c r="K15645">
        <f>IF(OR(B15645="GAS",B15645="COL",B15645="LAN",B15645="RICE",B15645="LIVE"),J15645*About!$B$101,IF(OR(B15645="CROP",B15645="NAA"),J15645*About!$B$102,J15645))</f>
        <v>5.2378669359700149E-3</v>
      </c>
      <c r="L15645" t="str">
        <f>INDEX('EPA Tech to Policy Mapping'!$D:$D,MATCH('EPA Data'!F15645,'EPA Tech to Policy Mapping'!$C:$C,0))</f>
        <v>coal mining - methane capture</v>
      </c>
    </row>
    <row r="15646" spans="1:12" x14ac:dyDescent="0.35">
      <c r="A15646" t="s">
        <v>425</v>
      </c>
      <c r="B15646" t="s">
        <v>85</v>
      </c>
      <c r="C15646">
        <v>2035</v>
      </c>
      <c r="D15646" t="s">
        <v>5010</v>
      </c>
      <c r="E15646" t="s">
        <v>5011</v>
      </c>
      <c r="F15646" t="s">
        <v>426</v>
      </c>
      <c r="G15646">
        <v>60</v>
      </c>
      <c r="H15646" t="b">
        <f>OR(L15646='PERAC-ngpPrcsTnD-mthncptr'!$B$1,L15646='PERAC-ngpPrcsTnD-mthncptr'!$C$1,L15646='PERAC-ngpPrcsTnD-mthncptr'!$D$1)</f>
        <v>0</v>
      </c>
      <c r="I15646">
        <f>IF(H15646=TRUE,G15646+'NPV Calcs'!$D$14,G15646)</f>
        <v>60</v>
      </c>
      <c r="J15646">
        <v>4.0946030057967004E-3</v>
      </c>
      <c r="K15646">
        <f>IF(OR(B15646="GAS",B15646="COL",B15646="LAN",B15646="RICE",B15646="LIVE"),J15646*About!$B$101,IF(OR(B15646="CROP",B15646="NAA"),J15646*About!$B$102,J15646))</f>
        <v>4.5859553664923053E-3</v>
      </c>
      <c r="L15646" t="str">
        <f>INDEX('EPA Tech to Policy Mapping'!$D:$D,MATCH('EPA Data'!F15646,'EPA Tech to Policy Mapping'!$C:$C,0))</f>
        <v>coal mining - methane capture</v>
      </c>
    </row>
    <row r="15647" spans="1:12" x14ac:dyDescent="0.35">
      <c r="A15647" t="s">
        <v>425</v>
      </c>
      <c r="B15647" t="s">
        <v>85</v>
      </c>
      <c r="C15647">
        <v>2035</v>
      </c>
      <c r="D15647" t="s">
        <v>5010</v>
      </c>
      <c r="E15647" t="s">
        <v>5011</v>
      </c>
      <c r="F15647" t="s">
        <v>426</v>
      </c>
      <c r="G15647">
        <v>61</v>
      </c>
      <c r="H15647" t="b">
        <f>OR(L15647='PERAC-ngpPrcsTnD-mthncptr'!$B$1,L15647='PERAC-ngpPrcsTnD-mthncptr'!$C$1,L15647='PERAC-ngpPrcsTnD-mthncptr'!$D$1)</f>
        <v>0</v>
      </c>
      <c r="I15647">
        <f>IF(H15647=TRUE,G15647+'NPV Calcs'!$D$14,G15647)</f>
        <v>61</v>
      </c>
      <c r="J15647">
        <v>1.1653093793029699E-3</v>
      </c>
      <c r="K15647">
        <f>IF(OR(B15647="GAS",B15647="COL",B15647="LAN",B15647="RICE",B15647="LIVE"),J15647*About!$B$101,IF(OR(B15647="CROP",B15647="NAA"),J15647*About!$B$102,J15647))</f>
        <v>1.3051465048193264E-3</v>
      </c>
      <c r="L15647" t="str">
        <f>INDEX('EPA Tech to Policy Mapping'!$D:$D,MATCH('EPA Data'!F15647,'EPA Tech to Policy Mapping'!$C:$C,0))</f>
        <v>coal mining - methane capture</v>
      </c>
    </row>
    <row r="15648" spans="1:12" x14ac:dyDescent="0.35">
      <c r="A15648" t="s">
        <v>425</v>
      </c>
      <c r="B15648" t="s">
        <v>85</v>
      </c>
      <c r="C15648">
        <v>2035</v>
      </c>
      <c r="D15648" t="s">
        <v>5010</v>
      </c>
      <c r="E15648" t="s">
        <v>5011</v>
      </c>
      <c r="F15648" t="s">
        <v>426</v>
      </c>
      <c r="G15648">
        <v>62</v>
      </c>
      <c r="H15648" t="b">
        <f>OR(L15648='PERAC-ngpPrcsTnD-mthncptr'!$B$1,L15648='PERAC-ngpPrcsTnD-mthncptr'!$C$1,L15648='PERAC-ngpPrcsTnD-mthncptr'!$D$1)</f>
        <v>0</v>
      </c>
      <c r="I15648">
        <f>IF(H15648=TRUE,G15648+'NPV Calcs'!$D$14,G15648)</f>
        <v>62</v>
      </c>
      <c r="J15648">
        <v>6.5693940302936286E-4</v>
      </c>
      <c r="K15648">
        <f>IF(OR(B15648="GAS",B15648="COL",B15648="LAN",B15648="RICE",B15648="LIVE"),J15648*About!$B$101,IF(OR(B15648="CROP",B15648="NAA"),J15648*About!$B$102,J15648))</f>
        <v>7.3577213139288647E-4</v>
      </c>
      <c r="L15648" t="str">
        <f>INDEX('EPA Tech to Policy Mapping'!$D:$D,MATCH('EPA Data'!F15648,'EPA Tech to Policy Mapping'!$C:$C,0))</f>
        <v>coal mining - methane capture</v>
      </c>
    </row>
    <row r="15649" spans="1:12" x14ac:dyDescent="0.35">
      <c r="A15649" t="s">
        <v>425</v>
      </c>
      <c r="B15649" t="s">
        <v>85</v>
      </c>
      <c r="C15649">
        <v>2035</v>
      </c>
      <c r="D15649" t="s">
        <v>5010</v>
      </c>
      <c r="E15649" t="s">
        <v>5011</v>
      </c>
      <c r="F15649" t="s">
        <v>426</v>
      </c>
      <c r="G15649">
        <v>63</v>
      </c>
      <c r="H15649" t="b">
        <f>OR(L15649='PERAC-ngpPrcsTnD-mthncptr'!$B$1,L15649='PERAC-ngpPrcsTnD-mthncptr'!$C$1,L15649='PERAC-ngpPrcsTnD-mthncptr'!$D$1)</f>
        <v>0</v>
      </c>
      <c r="I15649">
        <f>IF(H15649=TRUE,G15649+'NPV Calcs'!$D$14,G15649)</f>
        <v>63</v>
      </c>
      <c r="J15649">
        <v>1.059138469052469E-4</v>
      </c>
      <c r="K15649">
        <f>IF(OR(B15649="GAS",B15649="COL",B15649="LAN",B15649="RICE",B15649="LIVE"),J15649*About!$B$101,IF(OR(B15649="CROP",B15649="NAA"),J15649*About!$B$102,J15649))</f>
        <v>1.1862350853387654E-4</v>
      </c>
      <c r="L15649" t="str">
        <f>INDEX('EPA Tech to Policy Mapping'!$D:$D,MATCH('EPA Data'!F15649,'EPA Tech to Policy Mapping'!$C:$C,0))</f>
        <v>coal mining - methane capture</v>
      </c>
    </row>
    <row r="15650" spans="1:12" x14ac:dyDescent="0.35">
      <c r="A15650" t="s">
        <v>425</v>
      </c>
      <c r="B15650" t="s">
        <v>85</v>
      </c>
      <c r="C15650">
        <v>2035</v>
      </c>
      <c r="D15650" t="s">
        <v>5010</v>
      </c>
      <c r="E15650" t="s">
        <v>5011</v>
      </c>
      <c r="F15650" t="s">
        <v>426</v>
      </c>
      <c r="G15650">
        <v>64</v>
      </c>
      <c r="H15650" t="b">
        <f>OR(L15650='PERAC-ngpPrcsTnD-mthncptr'!$B$1,L15650='PERAC-ngpPrcsTnD-mthncptr'!$C$1,L15650='PERAC-ngpPrcsTnD-mthncptr'!$D$1)</f>
        <v>0</v>
      </c>
      <c r="I15650">
        <f>IF(H15650=TRUE,G15650+'NPV Calcs'!$D$14,G15650)</f>
        <v>64</v>
      </c>
      <c r="J15650">
        <v>1.41450843216254E-3</v>
      </c>
      <c r="K15650">
        <f>IF(OR(B15650="GAS",B15650="COL",B15650="LAN",B15650="RICE",B15650="LIVE"),J15650*About!$B$101,IF(OR(B15650="CROP",B15650="NAA"),J15650*About!$B$102,J15650))</f>
        <v>1.5842494440220449E-3</v>
      </c>
      <c r="L15650" t="str">
        <f>INDEX('EPA Tech to Policy Mapping'!$D:$D,MATCH('EPA Data'!F15650,'EPA Tech to Policy Mapping'!$C:$C,0))</f>
        <v>coal mining - methane capture</v>
      </c>
    </row>
    <row r="15651" spans="1:12" x14ac:dyDescent="0.35">
      <c r="A15651" t="s">
        <v>425</v>
      </c>
      <c r="B15651" t="s">
        <v>85</v>
      </c>
      <c r="C15651">
        <v>2035</v>
      </c>
      <c r="D15651" t="s">
        <v>5010</v>
      </c>
      <c r="E15651" t="s">
        <v>5011</v>
      </c>
      <c r="F15651" t="s">
        <v>426</v>
      </c>
      <c r="G15651">
        <v>66</v>
      </c>
      <c r="H15651" t="b">
        <f>OR(L15651='PERAC-ngpPrcsTnD-mthncptr'!$B$1,L15651='PERAC-ngpPrcsTnD-mthncptr'!$C$1,L15651='PERAC-ngpPrcsTnD-mthncptr'!$D$1)</f>
        <v>0</v>
      </c>
      <c r="I15651">
        <f>IF(H15651=TRUE,G15651+'NPV Calcs'!$D$14,G15651)</f>
        <v>66</v>
      </c>
      <c r="J15651">
        <v>3.7737663660699998E-8</v>
      </c>
      <c r="K15651">
        <f>IF(OR(B15651="GAS",B15651="COL",B15651="LAN",B15651="RICE",B15651="LIVE"),J15651*About!$B$101,IF(OR(B15651="CROP",B15651="NAA"),J15651*About!$B$102,J15651))</f>
        <v>4.2266183299984002E-8</v>
      </c>
      <c r="L15651" t="str">
        <f>INDEX('EPA Tech to Policy Mapping'!$D:$D,MATCH('EPA Data'!F15651,'EPA Tech to Policy Mapping'!$C:$C,0))</f>
        <v>coal mining - methane capture</v>
      </c>
    </row>
    <row r="15652" spans="1:12" x14ac:dyDescent="0.35">
      <c r="A15652" t="s">
        <v>425</v>
      </c>
      <c r="B15652" t="s">
        <v>85</v>
      </c>
      <c r="C15652">
        <v>2035</v>
      </c>
      <c r="D15652" t="s">
        <v>5010</v>
      </c>
      <c r="E15652" t="s">
        <v>5011</v>
      </c>
      <c r="F15652" t="s">
        <v>426</v>
      </c>
      <c r="G15652">
        <v>67</v>
      </c>
      <c r="H15652" t="b">
        <f>OR(L15652='PERAC-ngpPrcsTnD-mthncptr'!$B$1,L15652='PERAC-ngpPrcsTnD-mthncptr'!$C$1,L15652='PERAC-ngpPrcsTnD-mthncptr'!$D$1)</f>
        <v>0</v>
      </c>
      <c r="I15652">
        <f>IF(H15652=TRUE,G15652+'NPV Calcs'!$D$14,G15652)</f>
        <v>67</v>
      </c>
      <c r="J15652">
        <v>9.8051522104463003E-4</v>
      </c>
      <c r="K15652">
        <f>IF(OR(B15652="GAS",B15652="COL",B15652="LAN",B15652="RICE",B15652="LIVE"),J15652*About!$B$101,IF(OR(B15652="CROP",B15652="NAA"),J15652*About!$B$102,J15652))</f>
        <v>1.0981770475699858E-3</v>
      </c>
      <c r="L15652" t="str">
        <f>INDEX('EPA Tech to Policy Mapping'!$D:$D,MATCH('EPA Data'!F15652,'EPA Tech to Policy Mapping'!$C:$C,0))</f>
        <v>coal mining - methane capture</v>
      </c>
    </row>
    <row r="15653" spans="1:12" x14ac:dyDescent="0.35">
      <c r="A15653" t="s">
        <v>425</v>
      </c>
      <c r="B15653" t="s">
        <v>85</v>
      </c>
      <c r="C15653">
        <v>2035</v>
      </c>
      <c r="D15653" t="s">
        <v>5010</v>
      </c>
      <c r="E15653" t="s">
        <v>5011</v>
      </c>
      <c r="F15653" t="s">
        <v>426</v>
      </c>
      <c r="G15653">
        <v>68</v>
      </c>
      <c r="H15653" t="b">
        <f>OR(L15653='PERAC-ngpPrcsTnD-mthncptr'!$B$1,L15653='PERAC-ngpPrcsTnD-mthncptr'!$C$1,L15653='PERAC-ngpPrcsTnD-mthncptr'!$D$1)</f>
        <v>0</v>
      </c>
      <c r="I15653">
        <f>IF(H15653=TRUE,G15653+'NPV Calcs'!$D$14,G15653)</f>
        <v>68</v>
      </c>
      <c r="J15653">
        <v>5.2506457268461999E-4</v>
      </c>
      <c r="K15653">
        <f>IF(OR(B15653="GAS",B15653="COL",B15653="LAN",B15653="RICE",B15653="LIVE"),J15653*About!$B$101,IF(OR(B15653="CROP",B15653="NAA"),J15653*About!$B$102,J15653))</f>
        <v>5.8807232140677449E-4</v>
      </c>
      <c r="L15653" t="str">
        <f>INDEX('EPA Tech to Policy Mapping'!$D:$D,MATCH('EPA Data'!F15653,'EPA Tech to Policy Mapping'!$C:$C,0))</f>
        <v>coal mining - methane capture</v>
      </c>
    </row>
    <row r="15654" spans="1:12" x14ac:dyDescent="0.35">
      <c r="A15654" t="s">
        <v>425</v>
      </c>
      <c r="B15654" t="s">
        <v>85</v>
      </c>
      <c r="C15654">
        <v>2035</v>
      </c>
      <c r="D15654" t="s">
        <v>5010</v>
      </c>
      <c r="E15654" t="s">
        <v>5011</v>
      </c>
      <c r="F15654" t="s">
        <v>426</v>
      </c>
      <c r="G15654">
        <v>69</v>
      </c>
      <c r="H15654" t="b">
        <f>OR(L15654='PERAC-ngpPrcsTnD-mthncptr'!$B$1,L15654='PERAC-ngpPrcsTnD-mthncptr'!$C$1,L15654='PERAC-ngpPrcsTnD-mthncptr'!$D$1)</f>
        <v>0</v>
      </c>
      <c r="I15654">
        <f>IF(H15654=TRUE,G15654+'NPV Calcs'!$D$14,G15654)</f>
        <v>69</v>
      </c>
      <c r="J15654">
        <v>4.6282493656584622E-4</v>
      </c>
      <c r="K15654">
        <f>IF(OR(B15654="GAS",B15654="COL",B15654="LAN",B15654="RICE",B15654="LIVE"),J15654*About!$B$101,IF(OR(B15654="CROP",B15654="NAA"),J15654*About!$B$102,J15654))</f>
        <v>5.1836392895374778E-4</v>
      </c>
      <c r="L15654" t="str">
        <f>INDEX('EPA Tech to Policy Mapping'!$D:$D,MATCH('EPA Data'!F15654,'EPA Tech to Policy Mapping'!$C:$C,0))</f>
        <v>coal mining - methane capture</v>
      </c>
    </row>
    <row r="15655" spans="1:12" x14ac:dyDescent="0.35">
      <c r="A15655" t="s">
        <v>425</v>
      </c>
      <c r="B15655" t="s">
        <v>85</v>
      </c>
      <c r="C15655">
        <v>2035</v>
      </c>
      <c r="D15655" t="s">
        <v>5010</v>
      </c>
      <c r="E15655" t="s">
        <v>5011</v>
      </c>
      <c r="F15655" t="s">
        <v>426</v>
      </c>
      <c r="G15655">
        <v>70</v>
      </c>
      <c r="H15655" t="b">
        <f>OR(L15655='PERAC-ngpPrcsTnD-mthncptr'!$B$1,L15655='PERAC-ngpPrcsTnD-mthncptr'!$C$1,L15655='PERAC-ngpPrcsTnD-mthncptr'!$D$1)</f>
        <v>0</v>
      </c>
      <c r="I15655">
        <f>IF(H15655=TRUE,G15655+'NPV Calcs'!$D$14,G15655)</f>
        <v>70</v>
      </c>
      <c r="J15655">
        <v>4.3994039588141649E-3</v>
      </c>
      <c r="K15655">
        <f>IF(OR(B15655="GAS",B15655="COL",B15655="LAN",B15655="RICE",B15655="LIVE"),J15655*About!$B$101,IF(OR(B15655="CROP",B15655="NAA"),J15655*About!$B$102,J15655))</f>
        <v>4.9273324338718651E-3</v>
      </c>
      <c r="L15655" t="str">
        <f>INDEX('EPA Tech to Policy Mapping'!$D:$D,MATCH('EPA Data'!F15655,'EPA Tech to Policy Mapping'!$C:$C,0))</f>
        <v>coal mining - methane capture</v>
      </c>
    </row>
    <row r="15656" spans="1:12" x14ac:dyDescent="0.35">
      <c r="A15656" t="s">
        <v>425</v>
      </c>
      <c r="B15656" t="s">
        <v>85</v>
      </c>
      <c r="C15656">
        <v>2035</v>
      </c>
      <c r="D15656" t="s">
        <v>5010</v>
      </c>
      <c r="E15656" t="s">
        <v>5011</v>
      </c>
      <c r="F15656" t="s">
        <v>426</v>
      </c>
      <c r="G15656">
        <v>71</v>
      </c>
      <c r="H15656" t="b">
        <f>OR(L15656='PERAC-ngpPrcsTnD-mthncptr'!$B$1,L15656='PERAC-ngpPrcsTnD-mthncptr'!$C$1,L15656='PERAC-ngpPrcsTnD-mthncptr'!$D$1)</f>
        <v>0</v>
      </c>
      <c r="I15656">
        <f>IF(H15656=TRUE,G15656+'NPV Calcs'!$D$14,G15656)</f>
        <v>71</v>
      </c>
      <c r="J15656">
        <v>3.9761167280580306E-3</v>
      </c>
      <c r="K15656">
        <f>IF(OR(B15656="GAS",B15656="COL",B15656="LAN",B15656="RICE",B15656="LIVE"),J15656*About!$B$101,IF(OR(B15656="CROP",B15656="NAA"),J15656*About!$B$102,J15656))</f>
        <v>4.453250735424995E-3</v>
      </c>
      <c r="L15656" t="str">
        <f>INDEX('EPA Tech to Policy Mapping'!$D:$D,MATCH('EPA Data'!F15656,'EPA Tech to Policy Mapping'!$C:$C,0))</f>
        <v>coal mining - methane capture</v>
      </c>
    </row>
    <row r="15657" spans="1:12" x14ac:dyDescent="0.35">
      <c r="A15657" t="s">
        <v>425</v>
      </c>
      <c r="B15657" t="s">
        <v>85</v>
      </c>
      <c r="C15657">
        <v>2035</v>
      </c>
      <c r="D15657" t="s">
        <v>5010</v>
      </c>
      <c r="E15657" t="s">
        <v>5011</v>
      </c>
      <c r="F15657" t="s">
        <v>426</v>
      </c>
      <c r="G15657">
        <v>72</v>
      </c>
      <c r="H15657" t="b">
        <f>OR(L15657='PERAC-ngpPrcsTnD-mthncptr'!$B$1,L15657='PERAC-ngpPrcsTnD-mthncptr'!$C$1,L15657='PERAC-ngpPrcsTnD-mthncptr'!$D$1)</f>
        <v>0</v>
      </c>
      <c r="I15657">
        <f>IF(H15657=TRUE,G15657+'NPV Calcs'!$D$14,G15657)</f>
        <v>72</v>
      </c>
      <c r="J15657">
        <v>4.0140904616240005E-4</v>
      </c>
      <c r="K15657">
        <f>IF(OR(B15657="GAS",B15657="COL",B15657="LAN",B15657="RICE",B15657="LIVE"),J15657*About!$B$101,IF(OR(B15657="CROP",B15657="NAA"),J15657*About!$B$102,J15657))</f>
        <v>4.4957813170188812E-4</v>
      </c>
      <c r="L15657" t="str">
        <f>INDEX('EPA Tech to Policy Mapping'!$D:$D,MATCH('EPA Data'!F15657,'EPA Tech to Policy Mapping'!$C:$C,0))</f>
        <v>coal mining - methane capture</v>
      </c>
    </row>
    <row r="15658" spans="1:12" x14ac:dyDescent="0.35">
      <c r="A15658" t="s">
        <v>425</v>
      </c>
      <c r="B15658" t="s">
        <v>85</v>
      </c>
      <c r="C15658">
        <v>2035</v>
      </c>
      <c r="D15658" t="s">
        <v>5010</v>
      </c>
      <c r="E15658" t="s">
        <v>5011</v>
      </c>
      <c r="F15658" t="s">
        <v>426</v>
      </c>
      <c r="G15658">
        <v>73</v>
      </c>
      <c r="H15658" t="b">
        <f>OR(L15658='PERAC-ngpPrcsTnD-mthncptr'!$B$1,L15658='PERAC-ngpPrcsTnD-mthncptr'!$C$1,L15658='PERAC-ngpPrcsTnD-mthncptr'!$D$1)</f>
        <v>0</v>
      </c>
      <c r="I15658">
        <f>IF(H15658=TRUE,G15658+'NPV Calcs'!$D$14,G15658)</f>
        <v>73</v>
      </c>
      <c r="J15658">
        <v>2.6631079908359799E-5</v>
      </c>
      <c r="K15658">
        <f>IF(OR(B15658="GAS",B15658="COL",B15658="LAN",B15658="RICE",B15658="LIVE"),J15658*About!$B$101,IF(OR(B15658="CROP",B15658="NAA"),J15658*About!$B$102,J15658))</f>
        <v>2.9826809497362976E-5</v>
      </c>
      <c r="L15658" t="str">
        <f>INDEX('EPA Tech to Policy Mapping'!$D:$D,MATCH('EPA Data'!F15658,'EPA Tech to Policy Mapping'!$C:$C,0))</f>
        <v>coal mining - methane capture</v>
      </c>
    </row>
    <row r="15659" spans="1:12" x14ac:dyDescent="0.35">
      <c r="A15659" t="s">
        <v>425</v>
      </c>
      <c r="B15659" t="s">
        <v>85</v>
      </c>
      <c r="C15659">
        <v>2035</v>
      </c>
      <c r="D15659" t="s">
        <v>5010</v>
      </c>
      <c r="E15659" t="s">
        <v>5011</v>
      </c>
      <c r="F15659" t="s">
        <v>426</v>
      </c>
      <c r="G15659">
        <v>74</v>
      </c>
      <c r="H15659" t="b">
        <f>OR(L15659='PERAC-ngpPrcsTnD-mthncptr'!$B$1,L15659='PERAC-ngpPrcsTnD-mthncptr'!$C$1,L15659='PERAC-ngpPrcsTnD-mthncptr'!$D$1)</f>
        <v>0</v>
      </c>
      <c r="I15659">
        <f>IF(H15659=TRUE,G15659+'NPV Calcs'!$D$14,G15659)</f>
        <v>74</v>
      </c>
      <c r="J15659">
        <v>9.7683228432283997E-4</v>
      </c>
      <c r="K15659">
        <f>IF(OR(B15659="GAS",B15659="COL",B15659="LAN",B15659="RICE",B15659="LIVE"),J15659*About!$B$101,IF(OR(B15659="CROP",B15659="NAA"),J15659*About!$B$102,J15659))</f>
        <v>1.0940521584415809E-3</v>
      </c>
      <c r="L15659" t="str">
        <f>INDEX('EPA Tech to Policy Mapping'!$D:$D,MATCH('EPA Data'!F15659,'EPA Tech to Policy Mapping'!$C:$C,0))</f>
        <v>coal mining - methane capture</v>
      </c>
    </row>
    <row r="15660" spans="1:12" x14ac:dyDescent="0.35">
      <c r="A15660" t="s">
        <v>425</v>
      </c>
      <c r="B15660" t="s">
        <v>85</v>
      </c>
      <c r="C15660">
        <v>2035</v>
      </c>
      <c r="D15660" t="s">
        <v>5010</v>
      </c>
      <c r="E15660" t="s">
        <v>5011</v>
      </c>
      <c r="F15660" t="s">
        <v>426</v>
      </c>
      <c r="G15660">
        <v>75</v>
      </c>
      <c r="H15660" t="b">
        <f>OR(L15660='PERAC-ngpPrcsTnD-mthncptr'!$B$1,L15660='PERAC-ngpPrcsTnD-mthncptr'!$C$1,L15660='PERAC-ngpPrcsTnD-mthncptr'!$D$1)</f>
        <v>0</v>
      </c>
      <c r="I15660">
        <f>IF(H15660=TRUE,G15660+'NPV Calcs'!$D$14,G15660)</f>
        <v>75</v>
      </c>
      <c r="J15660">
        <v>6.0265793319309706E-5</v>
      </c>
      <c r="K15660">
        <f>IF(OR(B15660="GAS",B15660="COL",B15660="LAN",B15660="RICE",B15660="LIVE"),J15660*About!$B$101,IF(OR(B15660="CROP",B15660="NAA"),J15660*About!$B$102,J15660))</f>
        <v>6.7497688517626872E-5</v>
      </c>
      <c r="L15660" t="str">
        <f>INDEX('EPA Tech to Policy Mapping'!$D:$D,MATCH('EPA Data'!F15660,'EPA Tech to Policy Mapping'!$C:$C,0))</f>
        <v>coal mining - methane capture</v>
      </c>
    </row>
    <row r="15661" spans="1:12" x14ac:dyDescent="0.35">
      <c r="A15661" t="s">
        <v>425</v>
      </c>
      <c r="B15661" t="s">
        <v>85</v>
      </c>
      <c r="C15661">
        <v>2035</v>
      </c>
      <c r="D15661" t="s">
        <v>5010</v>
      </c>
      <c r="E15661" t="s">
        <v>5011</v>
      </c>
      <c r="F15661" t="s">
        <v>426</v>
      </c>
      <c r="G15661">
        <v>76</v>
      </c>
      <c r="H15661" t="b">
        <f>OR(L15661='PERAC-ngpPrcsTnD-mthncptr'!$B$1,L15661='PERAC-ngpPrcsTnD-mthncptr'!$C$1,L15661='PERAC-ngpPrcsTnD-mthncptr'!$D$1)</f>
        <v>0</v>
      </c>
      <c r="I15661">
        <f>IF(H15661=TRUE,G15661+'NPV Calcs'!$D$14,G15661)</f>
        <v>76</v>
      </c>
      <c r="J15661">
        <v>3.6878410592179598E-3</v>
      </c>
      <c r="K15661">
        <f>IF(OR(B15661="GAS",B15661="COL",B15661="LAN",B15661="RICE",B15661="LIVE"),J15661*About!$B$101,IF(OR(B15661="CROP",B15661="NAA"),J15661*About!$B$102,J15661))</f>
        <v>4.1303819863241151E-3</v>
      </c>
      <c r="L15661" t="str">
        <f>INDEX('EPA Tech to Policy Mapping'!$D:$D,MATCH('EPA Data'!F15661,'EPA Tech to Policy Mapping'!$C:$C,0))</f>
        <v>coal mining - methane capture</v>
      </c>
    </row>
    <row r="15662" spans="1:12" x14ac:dyDescent="0.35">
      <c r="A15662" t="s">
        <v>425</v>
      </c>
      <c r="B15662" t="s">
        <v>85</v>
      </c>
      <c r="C15662">
        <v>2035</v>
      </c>
      <c r="D15662" t="s">
        <v>5010</v>
      </c>
      <c r="E15662" t="s">
        <v>5011</v>
      </c>
      <c r="F15662" t="s">
        <v>426</v>
      </c>
      <c r="G15662">
        <v>77</v>
      </c>
      <c r="H15662" t="b">
        <f>OR(L15662='PERAC-ngpPrcsTnD-mthncptr'!$B$1,L15662='PERAC-ngpPrcsTnD-mthncptr'!$C$1,L15662='PERAC-ngpPrcsTnD-mthncptr'!$D$1)</f>
        <v>0</v>
      </c>
      <c r="I15662">
        <f>IF(H15662=TRUE,G15662+'NPV Calcs'!$D$14,G15662)</f>
        <v>77</v>
      </c>
      <c r="J15662">
        <v>3.3118318624475E-3</v>
      </c>
      <c r="K15662">
        <f>IF(OR(B15662="GAS",B15662="COL",B15662="LAN",B15662="RICE",B15662="LIVE"),J15662*About!$B$101,IF(OR(B15662="CROP",B15662="NAA"),J15662*About!$B$102,J15662))</f>
        <v>3.7092516859412003E-3</v>
      </c>
      <c r="L15662" t="str">
        <f>INDEX('EPA Tech to Policy Mapping'!$D:$D,MATCH('EPA Data'!F15662,'EPA Tech to Policy Mapping'!$C:$C,0))</f>
        <v>coal mining - methane capture</v>
      </c>
    </row>
    <row r="15663" spans="1:12" x14ac:dyDescent="0.35">
      <c r="A15663" t="s">
        <v>425</v>
      </c>
      <c r="B15663" t="s">
        <v>85</v>
      </c>
      <c r="C15663">
        <v>2035</v>
      </c>
      <c r="D15663" t="s">
        <v>5010</v>
      </c>
      <c r="E15663" t="s">
        <v>5011</v>
      </c>
      <c r="F15663" t="s">
        <v>426</v>
      </c>
      <c r="G15663">
        <v>78</v>
      </c>
      <c r="H15663" t="b">
        <f>OR(L15663='PERAC-ngpPrcsTnD-mthncptr'!$B$1,L15663='PERAC-ngpPrcsTnD-mthncptr'!$C$1,L15663='PERAC-ngpPrcsTnD-mthncptr'!$D$1)</f>
        <v>0</v>
      </c>
      <c r="I15663">
        <f>IF(H15663=TRUE,G15663+'NPV Calcs'!$D$14,G15663)</f>
        <v>78</v>
      </c>
      <c r="J15663">
        <v>4.7448331770220004E-5</v>
      </c>
      <c r="K15663">
        <f>IF(OR(B15663="GAS",B15663="COL",B15663="LAN",B15663="RICE",B15663="LIVE"),J15663*About!$B$101,IF(OR(B15663="CROP",B15663="NAA"),J15663*About!$B$102,J15663))</f>
        <v>5.3142131582646411E-5</v>
      </c>
      <c r="L15663" t="str">
        <f>INDEX('EPA Tech to Policy Mapping'!$D:$D,MATCH('EPA Data'!F15663,'EPA Tech to Policy Mapping'!$C:$C,0))</f>
        <v>coal mining - methane capture</v>
      </c>
    </row>
    <row r="15664" spans="1:12" x14ac:dyDescent="0.35">
      <c r="A15664" t="s">
        <v>425</v>
      </c>
      <c r="B15664" t="s">
        <v>85</v>
      </c>
      <c r="C15664">
        <v>2035</v>
      </c>
      <c r="D15664" t="s">
        <v>5010</v>
      </c>
      <c r="E15664" t="s">
        <v>5011</v>
      </c>
      <c r="F15664" t="s">
        <v>426</v>
      </c>
      <c r="G15664">
        <v>79</v>
      </c>
      <c r="H15664" t="b">
        <f>OR(L15664='PERAC-ngpPrcsTnD-mthncptr'!$B$1,L15664='PERAC-ngpPrcsTnD-mthncptr'!$C$1,L15664='PERAC-ngpPrcsTnD-mthncptr'!$D$1)</f>
        <v>0</v>
      </c>
      <c r="I15664">
        <f>IF(H15664=TRUE,G15664+'NPV Calcs'!$D$14,G15664)</f>
        <v>79</v>
      </c>
      <c r="J15664">
        <v>1.2058865245307298E-3</v>
      </c>
      <c r="K15664">
        <f>IF(OR(B15664="GAS",B15664="COL",B15664="LAN",B15664="RICE",B15664="LIVE"),J15664*About!$B$101,IF(OR(B15664="CROP",B15664="NAA"),J15664*About!$B$102,J15664))</f>
        <v>1.3505929074744175E-3</v>
      </c>
      <c r="L15664" t="str">
        <f>INDEX('EPA Tech to Policy Mapping'!$D:$D,MATCH('EPA Data'!F15664,'EPA Tech to Policy Mapping'!$C:$C,0))</f>
        <v>coal mining - methane capture</v>
      </c>
    </row>
    <row r="15665" spans="1:12" x14ac:dyDescent="0.35">
      <c r="A15665" t="s">
        <v>425</v>
      </c>
      <c r="B15665" t="s">
        <v>85</v>
      </c>
      <c r="C15665">
        <v>2035</v>
      </c>
      <c r="D15665" t="s">
        <v>5010</v>
      </c>
      <c r="E15665" t="s">
        <v>5011</v>
      </c>
      <c r="F15665" t="s">
        <v>426</v>
      </c>
      <c r="G15665">
        <v>80</v>
      </c>
      <c r="H15665" t="b">
        <f>OR(L15665='PERAC-ngpPrcsTnD-mthncptr'!$B$1,L15665='PERAC-ngpPrcsTnD-mthncptr'!$C$1,L15665='PERAC-ngpPrcsTnD-mthncptr'!$D$1)</f>
        <v>0</v>
      </c>
      <c r="I15665">
        <f>IF(H15665=TRUE,G15665+'NPV Calcs'!$D$14,G15665)</f>
        <v>80</v>
      </c>
      <c r="J15665">
        <v>7.2713475401542003E-4</v>
      </c>
      <c r="K15665">
        <f>IF(OR(B15665="GAS",B15665="COL",B15665="LAN",B15665="RICE",B15665="LIVE"),J15665*About!$B$101,IF(OR(B15665="CROP",B15665="NAA"),J15665*About!$B$102,J15665))</f>
        <v>8.1439092449727053E-4</v>
      </c>
      <c r="L15665" t="str">
        <f>INDEX('EPA Tech to Policy Mapping'!$D:$D,MATCH('EPA Data'!F15665,'EPA Tech to Policy Mapping'!$C:$C,0))</f>
        <v>coal mining - methane capture</v>
      </c>
    </row>
    <row r="15666" spans="1:12" x14ac:dyDescent="0.35">
      <c r="A15666" t="s">
        <v>425</v>
      </c>
      <c r="B15666" t="s">
        <v>85</v>
      </c>
      <c r="C15666">
        <v>2035</v>
      </c>
      <c r="D15666" t="s">
        <v>5010</v>
      </c>
      <c r="E15666" t="s">
        <v>5011</v>
      </c>
      <c r="F15666" t="s">
        <v>426</v>
      </c>
      <c r="G15666">
        <v>81</v>
      </c>
      <c r="H15666" t="b">
        <f>OR(L15666='PERAC-ngpPrcsTnD-mthncptr'!$B$1,L15666='PERAC-ngpPrcsTnD-mthncptr'!$C$1,L15666='PERAC-ngpPrcsTnD-mthncptr'!$D$1)</f>
        <v>0</v>
      </c>
      <c r="I15666">
        <f>IF(H15666=TRUE,G15666+'NPV Calcs'!$D$14,G15666)</f>
        <v>81</v>
      </c>
      <c r="J15666">
        <v>2.995105842271E-5</v>
      </c>
      <c r="K15666">
        <f>IF(OR(B15666="GAS",B15666="COL",B15666="LAN",B15666="RICE",B15666="LIVE"),J15666*About!$B$101,IF(OR(B15666="CROP",B15666="NAA"),J15666*About!$B$102,J15666))</f>
        <v>3.3545185433435207E-5</v>
      </c>
      <c r="L15666" t="str">
        <f>INDEX('EPA Tech to Policy Mapping'!$D:$D,MATCH('EPA Data'!F15666,'EPA Tech to Policy Mapping'!$C:$C,0))</f>
        <v>coal mining - methane capture</v>
      </c>
    </row>
    <row r="15667" spans="1:12" x14ac:dyDescent="0.35">
      <c r="A15667" t="s">
        <v>425</v>
      </c>
      <c r="B15667" t="s">
        <v>85</v>
      </c>
      <c r="C15667">
        <v>2035</v>
      </c>
      <c r="D15667" t="s">
        <v>5010</v>
      </c>
      <c r="E15667" t="s">
        <v>5011</v>
      </c>
      <c r="F15667" t="s">
        <v>426</v>
      </c>
      <c r="G15667">
        <v>82</v>
      </c>
      <c r="H15667" t="b">
        <f>OR(L15667='PERAC-ngpPrcsTnD-mthncptr'!$B$1,L15667='PERAC-ngpPrcsTnD-mthncptr'!$C$1,L15667='PERAC-ngpPrcsTnD-mthncptr'!$D$1)</f>
        <v>0</v>
      </c>
      <c r="I15667">
        <f>IF(H15667=TRUE,G15667+'NPV Calcs'!$D$14,G15667)</f>
        <v>82</v>
      </c>
      <c r="J15667">
        <v>2.2977615572049999E-5</v>
      </c>
      <c r="K15667">
        <f>IF(OR(B15667="GAS",B15667="COL",B15667="LAN",B15667="RICE",B15667="LIVE"),J15667*About!$B$101,IF(OR(B15667="CROP",B15667="NAA"),J15667*About!$B$102,J15667))</f>
        <v>2.5734929440696002E-5</v>
      </c>
      <c r="L15667" t="str">
        <f>INDEX('EPA Tech to Policy Mapping'!$D:$D,MATCH('EPA Data'!F15667,'EPA Tech to Policy Mapping'!$C:$C,0))</f>
        <v>coal mining - methane capture</v>
      </c>
    </row>
    <row r="15668" spans="1:12" x14ac:dyDescent="0.35">
      <c r="A15668" t="s">
        <v>425</v>
      </c>
      <c r="B15668" t="s">
        <v>85</v>
      </c>
      <c r="C15668">
        <v>2035</v>
      </c>
      <c r="D15668" t="s">
        <v>5010</v>
      </c>
      <c r="E15668" t="s">
        <v>5011</v>
      </c>
      <c r="F15668" t="s">
        <v>426</v>
      </c>
      <c r="G15668">
        <v>83</v>
      </c>
      <c r="H15668" t="b">
        <f>OR(L15668='PERAC-ngpPrcsTnD-mthncptr'!$B$1,L15668='PERAC-ngpPrcsTnD-mthncptr'!$C$1,L15668='PERAC-ngpPrcsTnD-mthncptr'!$D$1)</f>
        <v>0</v>
      </c>
      <c r="I15668">
        <f>IF(H15668=TRUE,G15668+'NPV Calcs'!$D$14,G15668)</f>
        <v>83</v>
      </c>
      <c r="J15668">
        <v>6.1081818575985398E-3</v>
      </c>
      <c r="K15668">
        <f>IF(OR(B15668="GAS",B15668="COL",B15668="LAN",B15668="RICE",B15668="LIVE"),J15668*About!$B$101,IF(OR(B15668="CROP",B15668="NAA"),J15668*About!$B$102,J15668))</f>
        <v>6.841163680510365E-3</v>
      </c>
      <c r="L15668" t="str">
        <f>INDEX('EPA Tech to Policy Mapping'!$D:$D,MATCH('EPA Data'!F15668,'EPA Tech to Policy Mapping'!$C:$C,0))</f>
        <v>coal mining - methane capture</v>
      </c>
    </row>
    <row r="15669" spans="1:12" x14ac:dyDescent="0.35">
      <c r="A15669" t="s">
        <v>425</v>
      </c>
      <c r="B15669" t="s">
        <v>85</v>
      </c>
      <c r="C15669">
        <v>2035</v>
      </c>
      <c r="D15669" t="s">
        <v>5010</v>
      </c>
      <c r="E15669" t="s">
        <v>5011</v>
      </c>
      <c r="F15669" t="s">
        <v>426</v>
      </c>
      <c r="G15669">
        <v>84</v>
      </c>
      <c r="H15669" t="b">
        <f>OR(L15669='PERAC-ngpPrcsTnD-mthncptr'!$B$1,L15669='PERAC-ngpPrcsTnD-mthncptr'!$C$1,L15669='PERAC-ngpPrcsTnD-mthncptr'!$D$1)</f>
        <v>0</v>
      </c>
      <c r="I15669">
        <f>IF(H15669=TRUE,G15669+'NPV Calcs'!$D$14,G15669)</f>
        <v>84</v>
      </c>
      <c r="J15669">
        <v>7.8294121090041009E-4</v>
      </c>
      <c r="K15669">
        <f>IF(OR(B15669="GAS",B15669="COL",B15669="LAN",B15669="RICE",B15669="LIVE"),J15669*About!$B$101,IF(OR(B15669="CROP",B15669="NAA"),J15669*About!$B$102,J15669))</f>
        <v>8.7689415620845939E-4</v>
      </c>
      <c r="L15669" t="str">
        <f>INDEX('EPA Tech to Policy Mapping'!$D:$D,MATCH('EPA Data'!F15669,'EPA Tech to Policy Mapping'!$C:$C,0))</f>
        <v>coal mining - methane capture</v>
      </c>
    </row>
    <row r="15670" spans="1:12" x14ac:dyDescent="0.35">
      <c r="A15670" t="s">
        <v>425</v>
      </c>
      <c r="B15670" t="s">
        <v>85</v>
      </c>
      <c r="C15670">
        <v>2035</v>
      </c>
      <c r="D15670" t="s">
        <v>5010</v>
      </c>
      <c r="E15670" t="s">
        <v>5011</v>
      </c>
      <c r="F15670" t="s">
        <v>426</v>
      </c>
      <c r="G15670">
        <v>85</v>
      </c>
      <c r="H15670" t="b">
        <f>OR(L15670='PERAC-ngpPrcsTnD-mthncptr'!$B$1,L15670='PERAC-ngpPrcsTnD-mthncptr'!$C$1,L15670='PERAC-ngpPrcsTnD-mthncptr'!$D$1)</f>
        <v>0</v>
      </c>
      <c r="I15670">
        <f>IF(H15670=TRUE,G15670+'NPV Calcs'!$D$14,G15670)</f>
        <v>85</v>
      </c>
      <c r="J15670">
        <v>4.9964401114300001E-6</v>
      </c>
      <c r="K15670">
        <f>IF(OR(B15670="GAS",B15670="COL",B15670="LAN",B15670="RICE",B15670="LIVE"),J15670*About!$B$101,IF(OR(B15670="CROP",B15670="NAA"),J15670*About!$B$102,J15670))</f>
        <v>5.5960129248016008E-6</v>
      </c>
      <c r="L15670" t="str">
        <f>INDEX('EPA Tech to Policy Mapping'!$D:$D,MATCH('EPA Data'!F15670,'EPA Tech to Policy Mapping'!$C:$C,0))</f>
        <v>coal mining - methane capture</v>
      </c>
    </row>
    <row r="15671" spans="1:12" x14ac:dyDescent="0.35">
      <c r="A15671" t="s">
        <v>425</v>
      </c>
      <c r="B15671" t="s">
        <v>85</v>
      </c>
      <c r="C15671">
        <v>2035</v>
      </c>
      <c r="D15671" t="s">
        <v>5010</v>
      </c>
      <c r="E15671" t="s">
        <v>5011</v>
      </c>
      <c r="F15671" t="s">
        <v>426</v>
      </c>
      <c r="G15671">
        <v>86</v>
      </c>
      <c r="H15671" t="b">
        <f>OR(L15671='PERAC-ngpPrcsTnD-mthncptr'!$B$1,L15671='PERAC-ngpPrcsTnD-mthncptr'!$C$1,L15671='PERAC-ngpPrcsTnD-mthncptr'!$D$1)</f>
        <v>0</v>
      </c>
      <c r="I15671">
        <f>IF(H15671=TRUE,G15671+'NPV Calcs'!$D$14,G15671)</f>
        <v>86</v>
      </c>
      <c r="J15671">
        <v>3.330727261073E-4</v>
      </c>
      <c r="K15671">
        <f>IF(OR(B15671="GAS",B15671="COL",B15671="LAN",B15671="RICE",B15671="LIVE"),J15671*About!$B$101,IF(OR(B15671="CROP",B15671="NAA"),J15671*About!$B$102,J15671))</f>
        <v>3.7304145324017603E-4</v>
      </c>
      <c r="L15671" t="str">
        <f>INDEX('EPA Tech to Policy Mapping'!$D:$D,MATCH('EPA Data'!F15671,'EPA Tech to Policy Mapping'!$C:$C,0))</f>
        <v>coal mining - methane capture</v>
      </c>
    </row>
    <row r="15672" spans="1:12" x14ac:dyDescent="0.35">
      <c r="A15672" t="s">
        <v>425</v>
      </c>
      <c r="B15672" t="s">
        <v>85</v>
      </c>
      <c r="C15672">
        <v>2035</v>
      </c>
      <c r="D15672" t="s">
        <v>5010</v>
      </c>
      <c r="E15672" t="s">
        <v>5011</v>
      </c>
      <c r="F15672" t="s">
        <v>426</v>
      </c>
      <c r="G15672">
        <v>87</v>
      </c>
      <c r="H15672" t="b">
        <f>OR(L15672='PERAC-ngpPrcsTnD-mthncptr'!$B$1,L15672='PERAC-ngpPrcsTnD-mthncptr'!$C$1,L15672='PERAC-ngpPrcsTnD-mthncptr'!$D$1)</f>
        <v>0</v>
      </c>
      <c r="I15672">
        <f>IF(H15672=TRUE,G15672+'NPV Calcs'!$D$14,G15672)</f>
        <v>87</v>
      </c>
      <c r="J15672">
        <v>3.6174375281900001E-5</v>
      </c>
      <c r="K15672">
        <f>IF(OR(B15672="GAS",B15672="COL",B15672="LAN",B15672="RICE",B15672="LIVE"),J15672*About!$B$101,IF(OR(B15672="CROP",B15672="NAA"),J15672*About!$B$102,J15672))</f>
        <v>4.0515300315728002E-5</v>
      </c>
      <c r="L15672" t="str">
        <f>INDEX('EPA Tech to Policy Mapping'!$D:$D,MATCH('EPA Data'!F15672,'EPA Tech to Policy Mapping'!$C:$C,0))</f>
        <v>coal mining - methane capture</v>
      </c>
    </row>
    <row r="15673" spans="1:12" x14ac:dyDescent="0.35">
      <c r="A15673" t="s">
        <v>425</v>
      </c>
      <c r="B15673" t="s">
        <v>85</v>
      </c>
      <c r="C15673">
        <v>2035</v>
      </c>
      <c r="D15673" t="s">
        <v>5010</v>
      </c>
      <c r="E15673" t="s">
        <v>5011</v>
      </c>
      <c r="F15673" t="s">
        <v>426</v>
      </c>
      <c r="G15673">
        <v>88</v>
      </c>
      <c r="H15673" t="b">
        <f>OR(L15673='PERAC-ngpPrcsTnD-mthncptr'!$B$1,L15673='PERAC-ngpPrcsTnD-mthncptr'!$C$1,L15673='PERAC-ngpPrcsTnD-mthncptr'!$D$1)</f>
        <v>0</v>
      </c>
      <c r="I15673">
        <f>IF(H15673=TRUE,G15673+'NPV Calcs'!$D$14,G15673)</f>
        <v>88</v>
      </c>
      <c r="J15673">
        <v>3.3407451173238451E-4</v>
      </c>
      <c r="K15673">
        <f>IF(OR(B15673="GAS",B15673="COL",B15673="LAN",B15673="RICE",B15673="LIVE"),J15673*About!$B$101,IF(OR(B15673="CROP",B15673="NAA"),J15673*About!$B$102,J15673))</f>
        <v>3.741634531402707E-4</v>
      </c>
      <c r="L15673" t="str">
        <f>INDEX('EPA Tech to Policy Mapping'!$D:$D,MATCH('EPA Data'!F15673,'EPA Tech to Policy Mapping'!$C:$C,0))</f>
        <v>coal mining - methane capture</v>
      </c>
    </row>
    <row r="15674" spans="1:12" x14ac:dyDescent="0.35">
      <c r="A15674" t="s">
        <v>425</v>
      </c>
      <c r="B15674" t="s">
        <v>85</v>
      </c>
      <c r="C15674">
        <v>2035</v>
      </c>
      <c r="D15674" t="s">
        <v>5010</v>
      </c>
      <c r="E15674" t="s">
        <v>5011</v>
      </c>
      <c r="F15674" t="s">
        <v>426</v>
      </c>
      <c r="G15674">
        <v>89</v>
      </c>
      <c r="H15674" t="b">
        <f>OR(L15674='PERAC-ngpPrcsTnD-mthncptr'!$B$1,L15674='PERAC-ngpPrcsTnD-mthncptr'!$C$1,L15674='PERAC-ngpPrcsTnD-mthncptr'!$D$1)</f>
        <v>0</v>
      </c>
      <c r="I15674">
        <f>IF(H15674=TRUE,G15674+'NPV Calcs'!$D$14,G15674)</f>
        <v>89</v>
      </c>
      <c r="J15674">
        <v>2.8699251892554682E-3</v>
      </c>
      <c r="K15674">
        <f>IF(OR(B15674="GAS",B15674="COL",B15674="LAN",B15674="RICE",B15674="LIVE"),J15674*About!$B$101,IF(OR(B15674="CROP",B15674="NAA"),J15674*About!$B$102,J15674))</f>
        <v>3.2143162119661248E-3</v>
      </c>
      <c r="L15674" t="str">
        <f>INDEX('EPA Tech to Policy Mapping'!$D:$D,MATCH('EPA Data'!F15674,'EPA Tech to Policy Mapping'!$C:$C,0))</f>
        <v>coal mining - methane capture</v>
      </c>
    </row>
    <row r="15675" spans="1:12" x14ac:dyDescent="0.35">
      <c r="A15675" t="s">
        <v>425</v>
      </c>
      <c r="B15675" t="s">
        <v>85</v>
      </c>
      <c r="C15675">
        <v>2035</v>
      </c>
      <c r="D15675" t="s">
        <v>5010</v>
      </c>
      <c r="E15675" t="s">
        <v>5011</v>
      </c>
      <c r="F15675" t="s">
        <v>426</v>
      </c>
      <c r="G15675">
        <v>90</v>
      </c>
      <c r="H15675" t="b">
        <f>OR(L15675='PERAC-ngpPrcsTnD-mthncptr'!$B$1,L15675='PERAC-ngpPrcsTnD-mthncptr'!$C$1,L15675='PERAC-ngpPrcsTnD-mthncptr'!$D$1)</f>
        <v>0</v>
      </c>
      <c r="I15675">
        <f>IF(H15675=TRUE,G15675+'NPV Calcs'!$D$14,G15675)</f>
        <v>90</v>
      </c>
      <c r="J15675">
        <v>3.0761281323065997E-4</v>
      </c>
      <c r="K15675">
        <f>IF(OR(B15675="GAS",B15675="COL",B15675="LAN",B15675="RICE",B15675="LIVE"),J15675*About!$B$101,IF(OR(B15675="CROP",B15675="NAA"),J15675*About!$B$102,J15675))</f>
        <v>3.4452635081833922E-4</v>
      </c>
      <c r="L15675" t="str">
        <f>INDEX('EPA Tech to Policy Mapping'!$D:$D,MATCH('EPA Data'!F15675,'EPA Tech to Policy Mapping'!$C:$C,0))</f>
        <v>coal mining - methane capture</v>
      </c>
    </row>
    <row r="15676" spans="1:12" x14ac:dyDescent="0.35">
      <c r="A15676" t="s">
        <v>425</v>
      </c>
      <c r="B15676" t="s">
        <v>85</v>
      </c>
      <c r="C15676">
        <v>2035</v>
      </c>
      <c r="D15676" t="s">
        <v>5010</v>
      </c>
      <c r="E15676" t="s">
        <v>5011</v>
      </c>
      <c r="F15676" t="s">
        <v>426</v>
      </c>
      <c r="G15676">
        <v>91</v>
      </c>
      <c r="H15676" t="b">
        <f>OR(L15676='PERAC-ngpPrcsTnD-mthncptr'!$B$1,L15676='PERAC-ngpPrcsTnD-mthncptr'!$C$1,L15676='PERAC-ngpPrcsTnD-mthncptr'!$D$1)</f>
        <v>0</v>
      </c>
      <c r="I15676">
        <f>IF(H15676=TRUE,G15676+'NPV Calcs'!$D$14,G15676)</f>
        <v>91</v>
      </c>
      <c r="J15676">
        <v>4.2460019722062001E-4</v>
      </c>
      <c r="K15676">
        <f>IF(OR(B15676="GAS",B15676="COL",B15676="LAN",B15676="RICE",B15676="LIVE"),J15676*About!$B$101,IF(OR(B15676="CROP",B15676="NAA"),J15676*About!$B$102,J15676))</f>
        <v>4.7555222088709444E-4</v>
      </c>
      <c r="L15676" t="str">
        <f>INDEX('EPA Tech to Policy Mapping'!$D:$D,MATCH('EPA Data'!F15676,'EPA Tech to Policy Mapping'!$C:$C,0))</f>
        <v>coal mining - methane capture</v>
      </c>
    </row>
    <row r="15677" spans="1:12" x14ac:dyDescent="0.35">
      <c r="A15677" t="s">
        <v>425</v>
      </c>
      <c r="B15677" t="s">
        <v>85</v>
      </c>
      <c r="C15677">
        <v>2035</v>
      </c>
      <c r="D15677" t="s">
        <v>5010</v>
      </c>
      <c r="E15677" t="s">
        <v>5011</v>
      </c>
      <c r="F15677" t="s">
        <v>426</v>
      </c>
      <c r="G15677">
        <v>92</v>
      </c>
      <c r="H15677" t="b">
        <f>OR(L15677='PERAC-ngpPrcsTnD-mthncptr'!$B$1,L15677='PERAC-ngpPrcsTnD-mthncptr'!$C$1,L15677='PERAC-ngpPrcsTnD-mthncptr'!$D$1)</f>
        <v>0</v>
      </c>
      <c r="I15677">
        <f>IF(H15677=TRUE,G15677+'NPV Calcs'!$D$14,G15677)</f>
        <v>92</v>
      </c>
      <c r="J15677">
        <v>3.2209704841100002E-6</v>
      </c>
      <c r="K15677">
        <f>IF(OR(B15677="GAS",B15677="COL",B15677="LAN",B15677="RICE",B15677="LIVE"),J15677*About!$B$101,IF(OR(B15677="CROP",B15677="NAA"),J15677*About!$B$102,J15677))</f>
        <v>3.6074869422032007E-6</v>
      </c>
      <c r="L15677" t="str">
        <f>INDEX('EPA Tech to Policy Mapping'!$D:$D,MATCH('EPA Data'!F15677,'EPA Tech to Policy Mapping'!$C:$C,0))</f>
        <v>coal mining - methane capture</v>
      </c>
    </row>
    <row r="15678" spans="1:12" x14ac:dyDescent="0.35">
      <c r="A15678" t="s">
        <v>425</v>
      </c>
      <c r="B15678" t="s">
        <v>85</v>
      </c>
      <c r="C15678">
        <v>2035</v>
      </c>
      <c r="D15678" t="s">
        <v>5010</v>
      </c>
      <c r="E15678" t="s">
        <v>5011</v>
      </c>
      <c r="F15678" t="s">
        <v>426</v>
      </c>
      <c r="G15678">
        <v>93</v>
      </c>
      <c r="H15678" t="b">
        <f>OR(L15678='PERAC-ngpPrcsTnD-mthncptr'!$B$1,L15678='PERAC-ngpPrcsTnD-mthncptr'!$C$1,L15678='PERAC-ngpPrcsTnD-mthncptr'!$D$1)</f>
        <v>0</v>
      </c>
      <c r="I15678">
        <f>IF(H15678=TRUE,G15678+'NPV Calcs'!$D$14,G15678)</f>
        <v>93</v>
      </c>
      <c r="J15678">
        <v>3.2008614243751997E-4</v>
      </c>
      <c r="K15678">
        <f>IF(OR(B15678="GAS",B15678="COL",B15678="LAN",B15678="RICE",B15678="LIVE"),J15678*About!$B$101,IF(OR(B15678="CROP",B15678="NAA"),J15678*About!$B$102,J15678))</f>
        <v>3.5849647953002238E-4</v>
      </c>
      <c r="L15678" t="str">
        <f>INDEX('EPA Tech to Policy Mapping'!$D:$D,MATCH('EPA Data'!F15678,'EPA Tech to Policy Mapping'!$C:$C,0))</f>
        <v>coal mining - methane capture</v>
      </c>
    </row>
    <row r="15679" spans="1:12" x14ac:dyDescent="0.35">
      <c r="A15679" t="s">
        <v>425</v>
      </c>
      <c r="B15679" t="s">
        <v>85</v>
      </c>
      <c r="C15679">
        <v>2035</v>
      </c>
      <c r="D15679" t="s">
        <v>5010</v>
      </c>
      <c r="E15679" t="s">
        <v>5011</v>
      </c>
      <c r="F15679" t="s">
        <v>426</v>
      </c>
      <c r="G15679">
        <v>94</v>
      </c>
      <c r="H15679" t="b">
        <f>OR(L15679='PERAC-ngpPrcsTnD-mthncptr'!$B$1,L15679='PERAC-ngpPrcsTnD-mthncptr'!$C$1,L15679='PERAC-ngpPrcsTnD-mthncptr'!$D$1)</f>
        <v>0</v>
      </c>
      <c r="I15679">
        <f>IF(H15679=TRUE,G15679+'NPV Calcs'!$D$14,G15679)</f>
        <v>94</v>
      </c>
      <c r="J15679">
        <v>2.7281799702905001E-3</v>
      </c>
      <c r="K15679">
        <f>IF(OR(B15679="GAS",B15679="COL",B15679="LAN",B15679="RICE",B15679="LIVE"),J15679*About!$B$101,IF(OR(B15679="CROP",B15679="NAA"),J15679*About!$B$102,J15679))</f>
        <v>3.0555615667253603E-3</v>
      </c>
      <c r="L15679" t="str">
        <f>INDEX('EPA Tech to Policy Mapping'!$D:$D,MATCH('EPA Data'!F15679,'EPA Tech to Policy Mapping'!$C:$C,0))</f>
        <v>coal mining - methane capture</v>
      </c>
    </row>
    <row r="15680" spans="1:12" x14ac:dyDescent="0.35">
      <c r="A15680" t="s">
        <v>425</v>
      </c>
      <c r="B15680" t="s">
        <v>85</v>
      </c>
      <c r="C15680">
        <v>2035</v>
      </c>
      <c r="D15680" t="s">
        <v>5010</v>
      </c>
      <c r="E15680" t="s">
        <v>5011</v>
      </c>
      <c r="F15680" t="s">
        <v>426</v>
      </c>
      <c r="G15680">
        <v>95</v>
      </c>
      <c r="H15680" t="b">
        <f>OR(L15680='PERAC-ngpPrcsTnD-mthncptr'!$B$1,L15680='PERAC-ngpPrcsTnD-mthncptr'!$C$1,L15680='PERAC-ngpPrcsTnD-mthncptr'!$D$1)</f>
        <v>0</v>
      </c>
      <c r="I15680">
        <f>IF(H15680=TRUE,G15680+'NPV Calcs'!$D$14,G15680)</f>
        <v>95</v>
      </c>
      <c r="J15680">
        <v>4.758608918114E-5</v>
      </c>
      <c r="K15680">
        <f>IF(OR(B15680="GAS",B15680="COL",B15680="LAN",B15680="RICE",B15680="LIVE"),J15680*About!$B$101,IF(OR(B15680="CROP",B15680="NAA"),J15680*About!$B$102,J15680))</f>
        <v>5.3296419882876805E-5</v>
      </c>
      <c r="L15680" t="str">
        <f>INDEX('EPA Tech to Policy Mapping'!$D:$D,MATCH('EPA Data'!F15680,'EPA Tech to Policy Mapping'!$C:$C,0))</f>
        <v>coal mining - methane capture</v>
      </c>
    </row>
    <row r="15681" spans="1:12" x14ac:dyDescent="0.35">
      <c r="A15681" t="s">
        <v>425</v>
      </c>
      <c r="B15681" t="s">
        <v>85</v>
      </c>
      <c r="C15681">
        <v>2035</v>
      </c>
      <c r="D15681" t="s">
        <v>5010</v>
      </c>
      <c r="E15681" t="s">
        <v>5011</v>
      </c>
      <c r="F15681" t="s">
        <v>426</v>
      </c>
      <c r="G15681">
        <v>96</v>
      </c>
      <c r="H15681" t="b">
        <f>OR(L15681='PERAC-ngpPrcsTnD-mthncptr'!$B$1,L15681='PERAC-ngpPrcsTnD-mthncptr'!$C$1,L15681='PERAC-ngpPrcsTnD-mthncptr'!$D$1)</f>
        <v>0</v>
      </c>
      <c r="I15681">
        <f>IF(H15681=TRUE,G15681+'NPV Calcs'!$D$14,G15681)</f>
        <v>96</v>
      </c>
      <c r="J15681">
        <v>4.2329828524860302E-4</v>
      </c>
      <c r="K15681">
        <f>IF(OR(B15681="GAS",B15681="COL",B15681="LAN",B15681="RICE",B15681="LIVE"),J15681*About!$B$101,IF(OR(B15681="CROP",B15681="NAA"),J15681*About!$B$102,J15681))</f>
        <v>4.7409407947843543E-4</v>
      </c>
      <c r="L15681" t="str">
        <f>INDEX('EPA Tech to Policy Mapping'!$D:$D,MATCH('EPA Data'!F15681,'EPA Tech to Policy Mapping'!$C:$C,0))</f>
        <v>coal mining - methane capture</v>
      </c>
    </row>
    <row r="15682" spans="1:12" x14ac:dyDescent="0.35">
      <c r="A15682" t="s">
        <v>425</v>
      </c>
      <c r="B15682" t="s">
        <v>85</v>
      </c>
      <c r="C15682">
        <v>2035</v>
      </c>
      <c r="D15682" t="s">
        <v>5010</v>
      </c>
      <c r="E15682" t="s">
        <v>5011</v>
      </c>
      <c r="F15682" t="s">
        <v>426</v>
      </c>
      <c r="G15682">
        <v>97</v>
      </c>
      <c r="H15682" t="b">
        <f>OR(L15682='PERAC-ngpPrcsTnD-mthncptr'!$B$1,L15682='PERAC-ngpPrcsTnD-mthncptr'!$C$1,L15682='PERAC-ngpPrcsTnD-mthncptr'!$D$1)</f>
        <v>0</v>
      </c>
      <c r="I15682">
        <f>IF(H15682=TRUE,G15682+'NPV Calcs'!$D$14,G15682)</f>
        <v>97</v>
      </c>
      <c r="J15682">
        <v>3.0909507393061001E-4</v>
      </c>
      <c r="K15682">
        <f>IF(OR(B15682="GAS",B15682="COL",B15682="LAN",B15682="RICE",B15682="LIVE"),J15682*About!$B$101,IF(OR(B15682="CROP",B15682="NAA"),J15682*About!$B$102,J15682))</f>
        <v>3.4618648280228324E-4</v>
      </c>
      <c r="L15682" t="str">
        <f>INDEX('EPA Tech to Policy Mapping'!$D:$D,MATCH('EPA Data'!F15682,'EPA Tech to Policy Mapping'!$C:$C,0))</f>
        <v>coal mining - methane capture</v>
      </c>
    </row>
    <row r="15683" spans="1:12" x14ac:dyDescent="0.35">
      <c r="A15683" t="s">
        <v>425</v>
      </c>
      <c r="B15683" t="s">
        <v>85</v>
      </c>
      <c r="C15683">
        <v>2035</v>
      </c>
      <c r="D15683" t="s">
        <v>5010</v>
      </c>
      <c r="E15683" t="s">
        <v>5011</v>
      </c>
      <c r="F15683" t="s">
        <v>426</v>
      </c>
      <c r="G15683">
        <v>98</v>
      </c>
      <c r="H15683" t="b">
        <f>OR(L15683='PERAC-ngpPrcsTnD-mthncptr'!$B$1,L15683='PERAC-ngpPrcsTnD-mthncptr'!$C$1,L15683='PERAC-ngpPrcsTnD-mthncptr'!$D$1)</f>
        <v>0</v>
      </c>
      <c r="I15683">
        <f>IF(H15683=TRUE,G15683+'NPV Calcs'!$D$14,G15683)</f>
        <v>98</v>
      </c>
      <c r="J15683">
        <v>5.5463204926193741E-4</v>
      </c>
      <c r="K15683">
        <f>IF(OR(B15683="GAS",B15683="COL",B15683="LAN",B15683="RICE",B15683="LIVE"),J15683*About!$B$101,IF(OR(B15683="CROP",B15683="NAA"),J15683*About!$B$102,J15683))</f>
        <v>6.2118789517336993E-4</v>
      </c>
      <c r="L15683" t="str">
        <f>INDEX('EPA Tech to Policy Mapping'!$D:$D,MATCH('EPA Data'!F15683,'EPA Tech to Policy Mapping'!$C:$C,0))</f>
        <v>coal mining - methane capture</v>
      </c>
    </row>
    <row r="15684" spans="1:12" x14ac:dyDescent="0.35">
      <c r="A15684" t="s">
        <v>425</v>
      </c>
      <c r="B15684" t="s">
        <v>85</v>
      </c>
      <c r="C15684">
        <v>2035</v>
      </c>
      <c r="D15684" t="s">
        <v>5010</v>
      </c>
      <c r="E15684" t="s">
        <v>5011</v>
      </c>
      <c r="F15684" t="s">
        <v>426</v>
      </c>
      <c r="G15684">
        <v>99</v>
      </c>
      <c r="H15684" t="b">
        <f>OR(L15684='PERAC-ngpPrcsTnD-mthncptr'!$B$1,L15684='PERAC-ngpPrcsTnD-mthncptr'!$C$1,L15684='PERAC-ngpPrcsTnD-mthncptr'!$D$1)</f>
        <v>0</v>
      </c>
      <c r="I15684">
        <f>IF(H15684=TRUE,G15684+'NPV Calcs'!$D$14,G15684)</f>
        <v>99</v>
      </c>
      <c r="J15684">
        <v>7.5104928691870001E-4</v>
      </c>
      <c r="K15684">
        <f>IF(OR(B15684="GAS",B15684="COL",B15684="LAN",B15684="RICE",B15684="LIVE"),J15684*About!$B$101,IF(OR(B15684="CROP",B15684="NAA"),J15684*About!$B$102,J15684))</f>
        <v>8.4117520134894413E-4</v>
      </c>
      <c r="L15684" t="str">
        <f>INDEX('EPA Tech to Policy Mapping'!$D:$D,MATCH('EPA Data'!F15684,'EPA Tech to Policy Mapping'!$C:$C,0))</f>
        <v>coal mining - methane capture</v>
      </c>
    </row>
    <row r="15685" spans="1:12" x14ac:dyDescent="0.35">
      <c r="A15685" t="s">
        <v>425</v>
      </c>
      <c r="B15685" t="s">
        <v>85</v>
      </c>
      <c r="C15685">
        <v>2035</v>
      </c>
      <c r="D15685" t="s">
        <v>5010</v>
      </c>
      <c r="E15685" t="s">
        <v>5011</v>
      </c>
      <c r="F15685" t="s">
        <v>426</v>
      </c>
      <c r="G15685">
        <v>100</v>
      </c>
      <c r="H15685" t="b">
        <f>OR(L15685='PERAC-ngpPrcsTnD-mthncptr'!$B$1,L15685='PERAC-ngpPrcsTnD-mthncptr'!$C$1,L15685='PERAC-ngpPrcsTnD-mthncptr'!$D$1)</f>
        <v>0</v>
      </c>
      <c r="I15685">
        <f>IF(H15685=TRUE,G15685+'NPV Calcs'!$D$14,G15685)</f>
        <v>100</v>
      </c>
      <c r="J15685">
        <v>2.8008253639198001E-4</v>
      </c>
      <c r="K15685">
        <f>IF(OR(B15685="GAS",B15685="COL",B15685="LAN",B15685="RICE",B15685="LIVE"),J15685*About!$B$101,IF(OR(B15685="CROP",B15685="NAA"),J15685*About!$B$102,J15685))</f>
        <v>3.1369244075901763E-4</v>
      </c>
      <c r="L15685" t="str">
        <f>INDEX('EPA Tech to Policy Mapping'!$D:$D,MATCH('EPA Data'!F15685,'EPA Tech to Policy Mapping'!$C:$C,0))</f>
        <v>coal mining - methane capture</v>
      </c>
    </row>
    <row r="15686" spans="1:12" x14ac:dyDescent="0.35">
      <c r="A15686" t="s">
        <v>425</v>
      </c>
      <c r="B15686" t="s">
        <v>85</v>
      </c>
      <c r="C15686">
        <v>2035</v>
      </c>
      <c r="D15686" t="s">
        <v>5010</v>
      </c>
      <c r="E15686" t="s">
        <v>5011</v>
      </c>
      <c r="F15686" t="s">
        <v>426</v>
      </c>
      <c r="G15686">
        <v>101</v>
      </c>
      <c r="H15686" t="b">
        <f>OR(L15686='PERAC-ngpPrcsTnD-mthncptr'!$B$1,L15686='PERAC-ngpPrcsTnD-mthncptr'!$C$1,L15686='PERAC-ngpPrcsTnD-mthncptr'!$D$1)</f>
        <v>0</v>
      </c>
      <c r="I15686">
        <f>IF(H15686=TRUE,G15686+'NPV Calcs'!$D$14,G15686)</f>
        <v>101</v>
      </c>
      <c r="J15686">
        <v>2.5495093345853201E-3</v>
      </c>
      <c r="K15686">
        <f>IF(OR(B15686="GAS",B15686="COL",B15686="LAN",B15686="RICE",B15686="LIVE"),J15686*About!$B$101,IF(OR(B15686="CROP",B15686="NAA"),J15686*About!$B$102,J15686))</f>
        <v>2.8554504547355589E-3</v>
      </c>
      <c r="L15686" t="str">
        <f>INDEX('EPA Tech to Policy Mapping'!$D:$D,MATCH('EPA Data'!F15686,'EPA Tech to Policy Mapping'!$C:$C,0))</f>
        <v>coal mining - methane capture</v>
      </c>
    </row>
    <row r="15687" spans="1:12" x14ac:dyDescent="0.35">
      <c r="A15687" t="s">
        <v>425</v>
      </c>
      <c r="B15687" t="s">
        <v>85</v>
      </c>
      <c r="C15687">
        <v>2035</v>
      </c>
      <c r="D15687" t="s">
        <v>5010</v>
      </c>
      <c r="E15687" t="s">
        <v>5011</v>
      </c>
      <c r="F15687" t="s">
        <v>426</v>
      </c>
      <c r="G15687">
        <v>102</v>
      </c>
      <c r="H15687" t="b">
        <f>OR(L15687='PERAC-ngpPrcsTnD-mthncptr'!$B$1,L15687='PERAC-ngpPrcsTnD-mthncptr'!$C$1,L15687='PERAC-ngpPrcsTnD-mthncptr'!$D$1)</f>
        <v>0</v>
      </c>
      <c r="I15687">
        <f>IF(H15687=TRUE,G15687+'NPV Calcs'!$D$14,G15687)</f>
        <v>102</v>
      </c>
      <c r="J15687">
        <v>2.8329902761499999E-6</v>
      </c>
      <c r="K15687">
        <f>IF(OR(B15687="GAS",B15687="COL",B15687="LAN",B15687="RICE",B15687="LIVE"),J15687*About!$B$101,IF(OR(B15687="CROP",B15687="NAA"),J15687*About!$B$102,J15687))</f>
        <v>3.1729491092880004E-6</v>
      </c>
      <c r="L15687" t="str">
        <f>INDEX('EPA Tech to Policy Mapping'!$D:$D,MATCH('EPA Data'!F15687,'EPA Tech to Policy Mapping'!$C:$C,0))</f>
        <v>coal mining - methane capture</v>
      </c>
    </row>
    <row r="15688" spans="1:12" x14ac:dyDescent="0.35">
      <c r="A15688" t="s">
        <v>425</v>
      </c>
      <c r="B15688" t="s">
        <v>85</v>
      </c>
      <c r="C15688">
        <v>2035</v>
      </c>
      <c r="D15688" t="s">
        <v>5010</v>
      </c>
      <c r="E15688" t="s">
        <v>5011</v>
      </c>
      <c r="F15688" t="s">
        <v>426</v>
      </c>
      <c r="G15688">
        <v>103</v>
      </c>
      <c r="H15688" t="b">
        <f>OR(L15688='PERAC-ngpPrcsTnD-mthncptr'!$B$1,L15688='PERAC-ngpPrcsTnD-mthncptr'!$C$1,L15688='PERAC-ngpPrcsTnD-mthncptr'!$D$1)</f>
        <v>0</v>
      </c>
      <c r="I15688">
        <f>IF(H15688=TRUE,G15688+'NPV Calcs'!$D$14,G15688)</f>
        <v>103</v>
      </c>
      <c r="J15688">
        <v>2.8188639407739996E-4</v>
      </c>
      <c r="K15688">
        <f>IF(OR(B15688="GAS",B15688="COL",B15688="LAN",B15688="RICE",B15688="LIVE"),J15688*About!$B$101,IF(OR(B15688="CROP",B15688="NAA"),J15688*About!$B$102,J15688))</f>
        <v>3.1571276136668801E-4</v>
      </c>
      <c r="L15688" t="str">
        <f>INDEX('EPA Tech to Policy Mapping'!$D:$D,MATCH('EPA Data'!F15688,'EPA Tech to Policy Mapping'!$C:$C,0))</f>
        <v>coal mining - methane capture</v>
      </c>
    </row>
    <row r="15689" spans="1:12" x14ac:dyDescent="0.35">
      <c r="A15689" t="s">
        <v>425</v>
      </c>
      <c r="B15689" t="s">
        <v>85</v>
      </c>
      <c r="C15689">
        <v>2035</v>
      </c>
      <c r="D15689" t="s">
        <v>5010</v>
      </c>
      <c r="E15689" t="s">
        <v>5011</v>
      </c>
      <c r="F15689" t="s">
        <v>426</v>
      </c>
      <c r="G15689">
        <v>104</v>
      </c>
      <c r="H15689" t="b">
        <f>OR(L15689='PERAC-ngpPrcsTnD-mthncptr'!$B$1,L15689='PERAC-ngpPrcsTnD-mthncptr'!$C$1,L15689='PERAC-ngpPrcsTnD-mthncptr'!$D$1)</f>
        <v>0</v>
      </c>
      <c r="I15689">
        <f>IF(H15689=TRUE,G15689+'NPV Calcs'!$D$14,G15689)</f>
        <v>104</v>
      </c>
      <c r="J15689">
        <v>3.8834755332576996E-4</v>
      </c>
      <c r="K15689">
        <f>IF(OR(B15689="GAS",B15689="COL",B15689="LAN",B15689="RICE",B15689="LIVE"),J15689*About!$B$101,IF(OR(B15689="CROP",B15689="NAA"),J15689*About!$B$102,J15689))</f>
        <v>4.349492597248624E-4</v>
      </c>
      <c r="L15689" t="str">
        <f>INDEX('EPA Tech to Policy Mapping'!$D:$D,MATCH('EPA Data'!F15689,'EPA Tech to Policy Mapping'!$C:$C,0))</f>
        <v>coal mining - methane capture</v>
      </c>
    </row>
    <row r="15690" spans="1:12" x14ac:dyDescent="0.35">
      <c r="A15690" t="s">
        <v>425</v>
      </c>
      <c r="B15690" t="s">
        <v>85</v>
      </c>
      <c r="C15690">
        <v>2035</v>
      </c>
      <c r="D15690" t="s">
        <v>5010</v>
      </c>
      <c r="E15690" t="s">
        <v>5011</v>
      </c>
      <c r="F15690" t="s">
        <v>426</v>
      </c>
      <c r="G15690">
        <v>105</v>
      </c>
      <c r="H15690" t="b">
        <f>OR(L15690='PERAC-ngpPrcsTnD-mthncptr'!$B$1,L15690='PERAC-ngpPrcsTnD-mthncptr'!$C$1,L15690='PERAC-ngpPrcsTnD-mthncptr'!$D$1)</f>
        <v>0</v>
      </c>
      <c r="I15690">
        <f>IF(H15690=TRUE,G15690+'NPV Calcs'!$D$14,G15690)</f>
        <v>105</v>
      </c>
      <c r="J15690">
        <v>4.1896852167129999E-5</v>
      </c>
      <c r="K15690">
        <f>IF(OR(B15690="GAS",B15690="COL",B15690="LAN",B15690="RICE",B15690="LIVE"),J15690*About!$B$101,IF(OR(B15690="CROP",B15690="NAA"),J15690*About!$B$102,J15690))</f>
        <v>4.6924474427185607E-5</v>
      </c>
      <c r="L15690" t="str">
        <f>INDEX('EPA Tech to Policy Mapping'!$D:$D,MATCH('EPA Data'!F15690,'EPA Tech to Policy Mapping'!$C:$C,0))</f>
        <v>coal mining - methane capture</v>
      </c>
    </row>
    <row r="15691" spans="1:12" x14ac:dyDescent="0.35">
      <c r="A15691" t="s">
        <v>425</v>
      </c>
      <c r="B15691" t="s">
        <v>85</v>
      </c>
      <c r="C15691">
        <v>2035</v>
      </c>
      <c r="D15691" t="s">
        <v>5010</v>
      </c>
      <c r="E15691" t="s">
        <v>5011</v>
      </c>
      <c r="F15691" t="s">
        <v>426</v>
      </c>
      <c r="G15691">
        <v>106</v>
      </c>
      <c r="H15691" t="b">
        <f>OR(L15691='PERAC-ngpPrcsTnD-mthncptr'!$B$1,L15691='PERAC-ngpPrcsTnD-mthncptr'!$C$1,L15691='PERAC-ngpPrcsTnD-mthncptr'!$D$1)</f>
        <v>0</v>
      </c>
      <c r="I15691">
        <f>IF(H15691=TRUE,G15691+'NPV Calcs'!$D$14,G15691)</f>
        <v>106</v>
      </c>
      <c r="J15691">
        <v>2.4371951822264501E-3</v>
      </c>
      <c r="K15691">
        <f>IF(OR(B15691="GAS",B15691="COL",B15691="LAN",B15691="RICE",B15691="LIVE"),J15691*About!$B$101,IF(OR(B15691="CROP",B15691="NAA"),J15691*About!$B$102,J15691))</f>
        <v>2.7296586040936243E-3</v>
      </c>
      <c r="L15691" t="str">
        <f>INDEX('EPA Tech to Policy Mapping'!$D:$D,MATCH('EPA Data'!F15691,'EPA Tech to Policy Mapping'!$C:$C,0))</f>
        <v>coal mining - methane capture</v>
      </c>
    </row>
    <row r="15692" spans="1:12" x14ac:dyDescent="0.35">
      <c r="A15692" t="s">
        <v>425</v>
      </c>
      <c r="B15692" t="s">
        <v>85</v>
      </c>
      <c r="C15692">
        <v>2035</v>
      </c>
      <c r="D15692" t="s">
        <v>5010</v>
      </c>
      <c r="E15692" t="s">
        <v>5011</v>
      </c>
      <c r="F15692" t="s">
        <v>426</v>
      </c>
      <c r="G15692">
        <v>107</v>
      </c>
      <c r="H15692" t="b">
        <f>OR(L15692='PERAC-ngpPrcsTnD-mthncptr'!$B$1,L15692='PERAC-ngpPrcsTnD-mthncptr'!$C$1,L15692='PERAC-ngpPrcsTnD-mthncptr'!$D$1)</f>
        <v>0</v>
      </c>
      <c r="I15692">
        <f>IF(H15692=TRUE,G15692+'NPV Calcs'!$D$14,G15692)</f>
        <v>107</v>
      </c>
      <c r="J15692">
        <v>3.4908091765829997E-4</v>
      </c>
      <c r="K15692">
        <f>IF(OR(B15692="GAS",B15692="COL",B15692="LAN",B15692="RICE",B15692="LIVE"),J15692*About!$B$101,IF(OR(B15692="CROP",B15692="NAA"),J15692*About!$B$102,J15692))</f>
        <v>3.90970627777296E-4</v>
      </c>
      <c r="L15692" t="str">
        <f>INDEX('EPA Tech to Policy Mapping'!$D:$D,MATCH('EPA Data'!F15692,'EPA Tech to Policy Mapping'!$C:$C,0))</f>
        <v>coal mining - methane capture</v>
      </c>
    </row>
    <row r="15693" spans="1:12" x14ac:dyDescent="0.35">
      <c r="A15693" t="s">
        <v>425</v>
      </c>
      <c r="B15693" t="s">
        <v>85</v>
      </c>
      <c r="C15693">
        <v>2035</v>
      </c>
      <c r="D15693" t="s">
        <v>5010</v>
      </c>
      <c r="E15693" t="s">
        <v>5011</v>
      </c>
      <c r="F15693" t="s">
        <v>426</v>
      </c>
      <c r="G15693">
        <v>108</v>
      </c>
      <c r="H15693" t="b">
        <f>OR(L15693='PERAC-ngpPrcsTnD-mthncptr'!$B$1,L15693='PERAC-ngpPrcsTnD-mthncptr'!$C$1,L15693='PERAC-ngpPrcsTnD-mthncptr'!$D$1)</f>
        <v>0</v>
      </c>
      <c r="I15693">
        <f>IF(H15693=TRUE,G15693+'NPV Calcs'!$D$14,G15693)</f>
        <v>108</v>
      </c>
      <c r="J15693">
        <v>6.1048890529500003E-6</v>
      </c>
      <c r="K15693">
        <f>IF(OR(B15693="GAS",B15693="COL",B15693="LAN",B15693="RICE",B15693="LIVE"),J15693*About!$B$101,IF(OR(B15693="CROP",B15693="NAA"),J15693*About!$B$102,J15693))</f>
        <v>6.8374757393040013E-6</v>
      </c>
      <c r="L15693" t="str">
        <f>INDEX('EPA Tech to Policy Mapping'!$D:$D,MATCH('EPA Data'!F15693,'EPA Tech to Policy Mapping'!$C:$C,0))</f>
        <v>coal mining - methane capture</v>
      </c>
    </row>
    <row r="15694" spans="1:12" x14ac:dyDescent="0.35">
      <c r="A15694" t="s">
        <v>425</v>
      </c>
      <c r="B15694" t="s">
        <v>85</v>
      </c>
      <c r="C15694">
        <v>2035</v>
      </c>
      <c r="D15694" t="s">
        <v>5010</v>
      </c>
      <c r="E15694" t="s">
        <v>5011</v>
      </c>
      <c r="F15694" t="s">
        <v>426</v>
      </c>
      <c r="G15694">
        <v>109</v>
      </c>
      <c r="H15694" t="b">
        <f>OR(L15694='PERAC-ngpPrcsTnD-mthncptr'!$B$1,L15694='PERAC-ngpPrcsTnD-mthncptr'!$C$1,L15694='PERAC-ngpPrcsTnD-mthncptr'!$D$1)</f>
        <v>0</v>
      </c>
      <c r="I15694">
        <f>IF(H15694=TRUE,G15694+'NPV Calcs'!$D$14,G15694)</f>
        <v>109</v>
      </c>
      <c r="J15694">
        <v>5.0556347578094704E-3</v>
      </c>
      <c r="K15694">
        <f>IF(OR(B15694="GAS",B15694="COL",B15694="LAN",B15694="RICE",B15694="LIVE"),J15694*About!$B$101,IF(OR(B15694="CROP",B15694="NAA"),J15694*About!$B$102,J15694))</f>
        <v>5.6623109287466077E-3</v>
      </c>
      <c r="L15694" t="str">
        <f>INDEX('EPA Tech to Policy Mapping'!$D:$D,MATCH('EPA Data'!F15694,'EPA Tech to Policy Mapping'!$C:$C,0))</f>
        <v>coal mining - methane capture</v>
      </c>
    </row>
    <row r="15695" spans="1:12" x14ac:dyDescent="0.35">
      <c r="A15695" t="s">
        <v>425</v>
      </c>
      <c r="B15695" t="s">
        <v>85</v>
      </c>
      <c r="C15695">
        <v>2035</v>
      </c>
      <c r="D15695" t="s">
        <v>5010</v>
      </c>
      <c r="E15695" t="s">
        <v>5011</v>
      </c>
      <c r="F15695" t="s">
        <v>426</v>
      </c>
      <c r="G15695">
        <v>110</v>
      </c>
      <c r="H15695" t="b">
        <f>OR(L15695='PERAC-ngpPrcsTnD-mthncptr'!$B$1,L15695='PERAC-ngpPrcsTnD-mthncptr'!$C$1,L15695='PERAC-ngpPrcsTnD-mthncptr'!$D$1)</f>
        <v>0</v>
      </c>
      <c r="I15695">
        <f>IF(H15695=TRUE,G15695+'NPV Calcs'!$D$14,G15695)</f>
        <v>110</v>
      </c>
      <c r="J15695">
        <v>9.929630778059999E-6</v>
      </c>
      <c r="K15695">
        <f>IF(OR(B15695="GAS",B15695="COL",B15695="LAN",B15695="RICE",B15695="LIVE"),J15695*About!$B$101,IF(OR(B15695="CROP",B15695="NAA"),J15695*About!$B$102,J15695))</f>
        <v>1.1121186471427199E-5</v>
      </c>
      <c r="L15695" t="str">
        <f>INDEX('EPA Tech to Policy Mapping'!$D:$D,MATCH('EPA Data'!F15695,'EPA Tech to Policy Mapping'!$C:$C,0))</f>
        <v>coal mining - methane capture</v>
      </c>
    </row>
    <row r="15696" spans="1:12" x14ac:dyDescent="0.35">
      <c r="A15696" t="s">
        <v>425</v>
      </c>
      <c r="B15696" t="s">
        <v>85</v>
      </c>
      <c r="C15696">
        <v>2035</v>
      </c>
      <c r="D15696" t="s">
        <v>5010</v>
      </c>
      <c r="E15696" t="s">
        <v>5011</v>
      </c>
      <c r="F15696" t="s">
        <v>426</v>
      </c>
      <c r="G15696">
        <v>112</v>
      </c>
      <c r="H15696" t="b">
        <f>OR(L15696='PERAC-ngpPrcsTnD-mthncptr'!$B$1,L15696='PERAC-ngpPrcsTnD-mthncptr'!$C$1,L15696='PERAC-ngpPrcsTnD-mthncptr'!$D$1)</f>
        <v>0</v>
      </c>
      <c r="I15696">
        <f>IF(H15696=TRUE,G15696+'NPV Calcs'!$D$14,G15696)</f>
        <v>112</v>
      </c>
      <c r="J15696">
        <v>5.1597862238859997E-5</v>
      </c>
      <c r="K15696">
        <f>IF(OR(B15696="GAS",B15696="COL",B15696="LAN",B15696="RICE",B15696="LIVE"),J15696*About!$B$101,IF(OR(B15696="CROP",B15696="NAA"),J15696*About!$B$102,J15696))</f>
        <v>5.7789605707523199E-5</v>
      </c>
      <c r="L15696" t="str">
        <f>INDEX('EPA Tech to Policy Mapping'!$D:$D,MATCH('EPA Data'!F15696,'EPA Tech to Policy Mapping'!$C:$C,0))</f>
        <v>coal mining - methane capture</v>
      </c>
    </row>
    <row r="15697" spans="1:12" x14ac:dyDescent="0.35">
      <c r="A15697" t="s">
        <v>425</v>
      </c>
      <c r="B15697" t="s">
        <v>85</v>
      </c>
      <c r="C15697">
        <v>2035</v>
      </c>
      <c r="D15697" t="s">
        <v>5010</v>
      </c>
      <c r="E15697" t="s">
        <v>5011</v>
      </c>
      <c r="F15697" t="s">
        <v>426</v>
      </c>
      <c r="G15697">
        <v>113</v>
      </c>
      <c r="H15697" t="b">
        <f>OR(L15697='PERAC-ngpPrcsTnD-mthncptr'!$B$1,L15697='PERAC-ngpPrcsTnD-mthncptr'!$C$1,L15697='PERAC-ngpPrcsTnD-mthncptr'!$D$1)</f>
        <v>0</v>
      </c>
      <c r="I15697">
        <f>IF(H15697=TRUE,G15697+'NPV Calcs'!$D$14,G15697)</f>
        <v>113</v>
      </c>
      <c r="J15697">
        <v>2.5349843042438999E-6</v>
      </c>
      <c r="K15697">
        <f>IF(OR(B15697="GAS",B15697="COL",B15697="LAN",B15697="RICE",B15697="LIVE"),J15697*About!$B$101,IF(OR(B15697="CROP",B15697="NAA"),J15697*About!$B$102,J15697))</f>
        <v>2.8391824207531682E-6</v>
      </c>
      <c r="L15697" t="str">
        <f>INDEX('EPA Tech to Policy Mapping'!$D:$D,MATCH('EPA Data'!F15697,'EPA Tech to Policy Mapping'!$C:$C,0))</f>
        <v>coal mining - methane capture</v>
      </c>
    </row>
    <row r="15698" spans="1:12" x14ac:dyDescent="0.35">
      <c r="A15698" t="s">
        <v>425</v>
      </c>
      <c r="B15698" t="s">
        <v>85</v>
      </c>
      <c r="C15698">
        <v>2035</v>
      </c>
      <c r="D15698" t="s">
        <v>5010</v>
      </c>
      <c r="E15698" t="s">
        <v>5011</v>
      </c>
      <c r="F15698" t="s">
        <v>426</v>
      </c>
      <c r="G15698">
        <v>114</v>
      </c>
      <c r="H15698" t="b">
        <f>OR(L15698='PERAC-ngpPrcsTnD-mthncptr'!$B$1,L15698='PERAC-ngpPrcsTnD-mthncptr'!$C$1,L15698='PERAC-ngpPrcsTnD-mthncptr'!$D$1)</f>
        <v>0</v>
      </c>
      <c r="I15698">
        <f>IF(H15698=TRUE,G15698+'NPV Calcs'!$D$14,G15698)</f>
        <v>114</v>
      </c>
      <c r="J15698">
        <v>2.2655509451396704E-3</v>
      </c>
      <c r="K15698">
        <f>IF(OR(B15698="GAS",B15698="COL",B15698="LAN",B15698="RICE",B15698="LIVE"),J15698*About!$B$101,IF(OR(B15698="CROP",B15698="NAA"),J15698*About!$B$102,J15698))</f>
        <v>2.5374170585564311E-3</v>
      </c>
      <c r="L15698" t="str">
        <f>INDEX('EPA Tech to Policy Mapping'!$D:$D,MATCH('EPA Data'!F15698,'EPA Tech to Policy Mapping'!$C:$C,0))</f>
        <v>coal mining - methane capture</v>
      </c>
    </row>
    <row r="15699" spans="1:12" x14ac:dyDescent="0.35">
      <c r="A15699" t="s">
        <v>425</v>
      </c>
      <c r="B15699" t="s">
        <v>85</v>
      </c>
      <c r="C15699">
        <v>2035</v>
      </c>
      <c r="D15699" t="s">
        <v>5010</v>
      </c>
      <c r="E15699" t="s">
        <v>5011</v>
      </c>
      <c r="F15699" t="s">
        <v>426</v>
      </c>
      <c r="G15699">
        <v>116</v>
      </c>
      <c r="H15699" t="b">
        <f>OR(L15699='PERAC-ngpPrcsTnD-mthncptr'!$B$1,L15699='PERAC-ngpPrcsTnD-mthncptr'!$C$1,L15699='PERAC-ngpPrcsTnD-mthncptr'!$D$1)</f>
        <v>0</v>
      </c>
      <c r="I15699">
        <f>IF(H15699=TRUE,G15699+'NPV Calcs'!$D$14,G15699)</f>
        <v>116</v>
      </c>
      <c r="J15699">
        <v>3.2460701186209998E-4</v>
      </c>
      <c r="K15699">
        <f>IF(OR(B15699="GAS",B15699="COL",B15699="LAN",B15699="RICE",B15699="LIVE"),J15699*About!$B$101,IF(OR(B15699="CROP",B15699="NAA"),J15699*About!$B$102,J15699))</f>
        <v>3.6355985328555203E-4</v>
      </c>
      <c r="L15699" t="str">
        <f>INDEX('EPA Tech to Policy Mapping'!$D:$D,MATCH('EPA Data'!F15699,'EPA Tech to Policy Mapping'!$C:$C,0))</f>
        <v>coal mining - methane capture</v>
      </c>
    </row>
    <row r="15700" spans="1:12" x14ac:dyDescent="0.35">
      <c r="A15700" t="s">
        <v>425</v>
      </c>
      <c r="B15700" t="s">
        <v>85</v>
      </c>
      <c r="C15700">
        <v>2035</v>
      </c>
      <c r="D15700" t="s">
        <v>5010</v>
      </c>
      <c r="E15700" t="s">
        <v>5011</v>
      </c>
      <c r="F15700" t="s">
        <v>426</v>
      </c>
      <c r="G15700">
        <v>117</v>
      </c>
      <c r="H15700" t="b">
        <f>OR(L15700='PERAC-ngpPrcsTnD-mthncptr'!$B$1,L15700='PERAC-ngpPrcsTnD-mthncptr'!$C$1,L15700='PERAC-ngpPrcsTnD-mthncptr'!$D$1)</f>
        <v>0</v>
      </c>
      <c r="I15700">
        <f>IF(H15700=TRUE,G15700+'NPV Calcs'!$D$14,G15700)</f>
        <v>117</v>
      </c>
      <c r="J15700">
        <v>5.7569884666009992E-4</v>
      </c>
      <c r="K15700">
        <f>IF(OR(B15700="GAS",B15700="COL",B15700="LAN",B15700="RICE",B15700="LIVE"),J15700*About!$B$101,IF(OR(B15700="CROP",B15700="NAA"),J15700*About!$B$102,J15700))</f>
        <v>6.4478270825931198E-4</v>
      </c>
      <c r="L15700" t="str">
        <f>INDEX('EPA Tech to Policy Mapping'!$D:$D,MATCH('EPA Data'!F15700,'EPA Tech to Policy Mapping'!$C:$C,0))</f>
        <v>coal mining - methane capture</v>
      </c>
    </row>
    <row r="15701" spans="1:12" x14ac:dyDescent="0.35">
      <c r="A15701" t="s">
        <v>425</v>
      </c>
      <c r="B15701" t="s">
        <v>85</v>
      </c>
      <c r="C15701">
        <v>2035</v>
      </c>
      <c r="D15701" t="s">
        <v>5010</v>
      </c>
      <c r="E15701" t="s">
        <v>5011</v>
      </c>
      <c r="F15701" t="s">
        <v>426</v>
      </c>
      <c r="G15701">
        <v>118</v>
      </c>
      <c r="H15701" t="b">
        <f>OR(L15701='PERAC-ngpPrcsTnD-mthncptr'!$B$1,L15701='PERAC-ngpPrcsTnD-mthncptr'!$C$1,L15701='PERAC-ngpPrcsTnD-mthncptr'!$D$1)</f>
        <v>0</v>
      </c>
      <c r="I15701">
        <f>IF(H15701=TRUE,G15701+'NPV Calcs'!$D$14,G15701)</f>
        <v>118</v>
      </c>
      <c r="J15701">
        <v>2.4192765674797903E-3</v>
      </c>
      <c r="K15701">
        <f>IF(OR(B15701="GAS",B15701="COL",B15701="LAN",B15701="RICE",B15701="LIVE"),J15701*About!$B$101,IF(OR(B15701="CROP",B15701="NAA"),J15701*About!$B$102,J15701))</f>
        <v>2.7095897555773655E-3</v>
      </c>
      <c r="L15701" t="str">
        <f>INDEX('EPA Tech to Policy Mapping'!$D:$D,MATCH('EPA Data'!F15701,'EPA Tech to Policy Mapping'!$C:$C,0))</f>
        <v>coal mining - methane capture</v>
      </c>
    </row>
    <row r="15702" spans="1:12" x14ac:dyDescent="0.35">
      <c r="A15702" t="s">
        <v>425</v>
      </c>
      <c r="B15702" t="s">
        <v>85</v>
      </c>
      <c r="C15702">
        <v>2035</v>
      </c>
      <c r="D15702" t="s">
        <v>5010</v>
      </c>
      <c r="E15702" t="s">
        <v>5011</v>
      </c>
      <c r="F15702" t="s">
        <v>426</v>
      </c>
      <c r="G15702">
        <v>119</v>
      </c>
      <c r="H15702" t="b">
        <f>OR(L15702='PERAC-ngpPrcsTnD-mthncptr'!$B$1,L15702='PERAC-ngpPrcsTnD-mthncptr'!$C$1,L15702='PERAC-ngpPrcsTnD-mthncptr'!$D$1)</f>
        <v>0</v>
      </c>
      <c r="I15702">
        <f>IF(H15702=TRUE,G15702+'NPV Calcs'!$D$14,G15702)</f>
        <v>119</v>
      </c>
      <c r="J15702">
        <v>1.867261948978E-5</v>
      </c>
      <c r="K15702">
        <f>IF(OR(B15702="GAS",B15702="COL",B15702="LAN",B15702="RICE",B15702="LIVE"),J15702*About!$B$101,IF(OR(B15702="CROP",B15702="NAA"),J15702*About!$B$102,J15702))</f>
        <v>2.0913333828553601E-5</v>
      </c>
      <c r="L15702" t="str">
        <f>INDEX('EPA Tech to Policy Mapping'!$D:$D,MATCH('EPA Data'!F15702,'EPA Tech to Policy Mapping'!$C:$C,0))</f>
        <v>coal mining - methane capture</v>
      </c>
    </row>
    <row r="15703" spans="1:12" x14ac:dyDescent="0.35">
      <c r="A15703" t="s">
        <v>425</v>
      </c>
      <c r="B15703" t="s">
        <v>85</v>
      </c>
      <c r="C15703">
        <v>2035</v>
      </c>
      <c r="D15703" t="s">
        <v>5010</v>
      </c>
      <c r="E15703" t="s">
        <v>5011</v>
      </c>
      <c r="F15703" t="s">
        <v>426</v>
      </c>
      <c r="G15703">
        <v>120</v>
      </c>
      <c r="H15703" t="b">
        <f>OR(L15703='PERAC-ngpPrcsTnD-mthncptr'!$B$1,L15703='PERAC-ngpPrcsTnD-mthncptr'!$C$1,L15703='PERAC-ngpPrcsTnD-mthncptr'!$D$1)</f>
        <v>0</v>
      </c>
      <c r="I15703">
        <f>IF(H15703=TRUE,G15703+'NPV Calcs'!$D$14,G15703)</f>
        <v>120</v>
      </c>
      <c r="J15703">
        <v>2.1618224850499198E-3</v>
      </c>
      <c r="K15703">
        <f>IF(OR(B15703="GAS",B15703="COL",B15703="LAN",B15703="RICE",B15703="LIVE"),J15703*About!$B$101,IF(OR(B15703="CROP",B15703="NAA"),J15703*About!$B$102,J15703))</f>
        <v>2.4212411832559102E-3</v>
      </c>
      <c r="L15703" t="str">
        <f>INDEX('EPA Tech to Policy Mapping'!$D:$D,MATCH('EPA Data'!F15703,'EPA Tech to Policy Mapping'!$C:$C,0))</f>
        <v>coal mining - methane capture</v>
      </c>
    </row>
    <row r="15704" spans="1:12" x14ac:dyDescent="0.35">
      <c r="A15704" t="s">
        <v>425</v>
      </c>
      <c r="B15704" t="s">
        <v>85</v>
      </c>
      <c r="C15704">
        <v>2035</v>
      </c>
      <c r="D15704" t="s">
        <v>5010</v>
      </c>
      <c r="E15704" t="s">
        <v>5011</v>
      </c>
      <c r="F15704" t="s">
        <v>426</v>
      </c>
      <c r="G15704">
        <v>121</v>
      </c>
      <c r="H15704" t="b">
        <f>OR(L15704='PERAC-ngpPrcsTnD-mthncptr'!$B$1,L15704='PERAC-ngpPrcsTnD-mthncptr'!$C$1,L15704='PERAC-ngpPrcsTnD-mthncptr'!$D$1)</f>
        <v>0</v>
      </c>
      <c r="I15704">
        <f>IF(H15704=TRUE,G15704+'NPV Calcs'!$D$14,G15704)</f>
        <v>121</v>
      </c>
      <c r="J15704">
        <v>3.1300895634344832E-4</v>
      </c>
      <c r="K15704">
        <f>IF(OR(B15704="GAS",B15704="COL",B15704="LAN",B15704="RICE",B15704="LIVE"),J15704*About!$B$101,IF(OR(B15704="CROP",B15704="NAA"),J15704*About!$B$102,J15704))</f>
        <v>3.5057003110466217E-4</v>
      </c>
      <c r="L15704" t="str">
        <f>INDEX('EPA Tech to Policy Mapping'!$D:$D,MATCH('EPA Data'!F15704,'EPA Tech to Policy Mapping'!$C:$C,0))</f>
        <v>coal mining - methane capture</v>
      </c>
    </row>
    <row r="15705" spans="1:12" x14ac:dyDescent="0.35">
      <c r="A15705" t="s">
        <v>425</v>
      </c>
      <c r="B15705" t="s">
        <v>85</v>
      </c>
      <c r="C15705">
        <v>2035</v>
      </c>
      <c r="D15705" t="s">
        <v>5010</v>
      </c>
      <c r="E15705" t="s">
        <v>5011</v>
      </c>
      <c r="F15705" t="s">
        <v>426</v>
      </c>
      <c r="G15705">
        <v>122</v>
      </c>
      <c r="H15705" t="b">
        <f>OR(L15705='PERAC-ngpPrcsTnD-mthncptr'!$B$1,L15705='PERAC-ngpPrcsTnD-mthncptr'!$C$1,L15705='PERAC-ngpPrcsTnD-mthncptr'!$D$1)</f>
        <v>0</v>
      </c>
      <c r="I15705">
        <f>IF(H15705=TRUE,G15705+'NPV Calcs'!$D$14,G15705)</f>
        <v>122</v>
      </c>
      <c r="J15705">
        <v>9.0537891992399991E-6</v>
      </c>
      <c r="K15705">
        <f>IF(OR(B15705="GAS",B15705="COL",B15705="LAN",B15705="RICE",B15705="LIVE"),J15705*About!$B$101,IF(OR(B15705="CROP",B15705="NAA"),J15705*About!$B$102,J15705))</f>
        <v>1.01402439031488E-5</v>
      </c>
      <c r="L15705" t="str">
        <f>INDEX('EPA Tech to Policy Mapping'!$D:$D,MATCH('EPA Data'!F15705,'EPA Tech to Policy Mapping'!$C:$C,0))</f>
        <v>coal mining - methane capture</v>
      </c>
    </row>
    <row r="15706" spans="1:12" x14ac:dyDescent="0.35">
      <c r="A15706" t="s">
        <v>425</v>
      </c>
      <c r="B15706" t="s">
        <v>85</v>
      </c>
      <c r="C15706">
        <v>2035</v>
      </c>
      <c r="D15706" t="s">
        <v>5010</v>
      </c>
      <c r="E15706" t="s">
        <v>5011</v>
      </c>
      <c r="F15706" t="s">
        <v>426</v>
      </c>
      <c r="G15706">
        <v>123</v>
      </c>
      <c r="H15706" t="b">
        <f>OR(L15706='PERAC-ngpPrcsTnD-mthncptr'!$B$1,L15706='PERAC-ngpPrcsTnD-mthncptr'!$C$1,L15706='PERAC-ngpPrcsTnD-mthncptr'!$D$1)</f>
        <v>0</v>
      </c>
      <c r="I15706">
        <f>IF(H15706=TRUE,G15706+'NPV Calcs'!$D$14,G15706)</f>
        <v>123</v>
      </c>
      <c r="J15706">
        <v>1.05009476101E-5</v>
      </c>
      <c r="K15706">
        <f>IF(OR(B15706="GAS",B15706="COL",B15706="LAN",B15706="RICE",B15706="LIVE"),J15706*About!$B$101,IF(OR(B15706="CROP",B15706="NAA"),J15706*About!$B$102,J15706))</f>
        <v>1.1761061323312002E-5</v>
      </c>
      <c r="L15706" t="str">
        <f>INDEX('EPA Tech to Policy Mapping'!$D:$D,MATCH('EPA Data'!F15706,'EPA Tech to Policy Mapping'!$C:$C,0))</f>
        <v>coal mining - methane capture</v>
      </c>
    </row>
    <row r="15707" spans="1:12" x14ac:dyDescent="0.35">
      <c r="A15707" t="s">
        <v>425</v>
      </c>
      <c r="B15707" t="s">
        <v>85</v>
      </c>
      <c r="C15707">
        <v>2035</v>
      </c>
      <c r="D15707" t="s">
        <v>5010</v>
      </c>
      <c r="E15707" t="s">
        <v>5011</v>
      </c>
      <c r="F15707" t="s">
        <v>426</v>
      </c>
      <c r="G15707">
        <v>124</v>
      </c>
      <c r="H15707" t="b">
        <f>OR(L15707='PERAC-ngpPrcsTnD-mthncptr'!$B$1,L15707='PERAC-ngpPrcsTnD-mthncptr'!$C$1,L15707='PERAC-ngpPrcsTnD-mthncptr'!$D$1)</f>
        <v>0</v>
      </c>
      <c r="I15707">
        <f>IF(H15707=TRUE,G15707+'NPV Calcs'!$D$14,G15707)</f>
        <v>124</v>
      </c>
      <c r="J15707">
        <v>2.42460237132E-6</v>
      </c>
      <c r="K15707">
        <f>IF(OR(B15707="GAS",B15707="COL",B15707="LAN",B15707="RICE",B15707="LIVE"),J15707*About!$B$101,IF(OR(B15707="CROP",B15707="NAA"),J15707*About!$B$102,J15707))</f>
        <v>2.7155546558784001E-6</v>
      </c>
      <c r="L15707" t="str">
        <f>INDEX('EPA Tech to Policy Mapping'!$D:$D,MATCH('EPA Data'!F15707,'EPA Tech to Policy Mapping'!$C:$C,0))</f>
        <v>coal mining - methane capture</v>
      </c>
    </row>
    <row r="15708" spans="1:12" x14ac:dyDescent="0.35">
      <c r="A15708" t="s">
        <v>425</v>
      </c>
      <c r="B15708" t="s">
        <v>85</v>
      </c>
      <c r="C15708">
        <v>2035</v>
      </c>
      <c r="D15708" t="s">
        <v>5010</v>
      </c>
      <c r="E15708" t="s">
        <v>5011</v>
      </c>
      <c r="F15708" t="s">
        <v>426</v>
      </c>
      <c r="G15708">
        <v>125</v>
      </c>
      <c r="H15708" t="b">
        <f>OR(L15708='PERAC-ngpPrcsTnD-mthncptr'!$B$1,L15708='PERAC-ngpPrcsTnD-mthncptr'!$C$1,L15708='PERAC-ngpPrcsTnD-mthncptr'!$D$1)</f>
        <v>0</v>
      </c>
      <c r="I15708">
        <f>IF(H15708=TRUE,G15708+'NPV Calcs'!$D$14,G15708)</f>
        <v>125</v>
      </c>
      <c r="J15708">
        <v>3.2489197383260001E-4</v>
      </c>
      <c r="K15708">
        <f>IF(OR(B15708="GAS",B15708="COL",B15708="LAN",B15708="RICE",B15708="LIVE"),J15708*About!$B$101,IF(OR(B15708="CROP",B15708="NAA"),J15708*About!$B$102,J15708))</f>
        <v>3.6387901069251204E-4</v>
      </c>
      <c r="L15708" t="str">
        <f>INDEX('EPA Tech to Policy Mapping'!$D:$D,MATCH('EPA Data'!F15708,'EPA Tech to Policy Mapping'!$C:$C,0))</f>
        <v>coal mining - methane capture</v>
      </c>
    </row>
    <row r="15709" spans="1:12" x14ac:dyDescent="0.35">
      <c r="A15709" t="s">
        <v>425</v>
      </c>
      <c r="B15709" t="s">
        <v>85</v>
      </c>
      <c r="C15709">
        <v>2035</v>
      </c>
      <c r="D15709" t="s">
        <v>5010</v>
      </c>
      <c r="E15709" t="s">
        <v>5011</v>
      </c>
      <c r="F15709" t="s">
        <v>426</v>
      </c>
      <c r="G15709">
        <v>126</v>
      </c>
      <c r="H15709" t="b">
        <f>OR(L15709='PERAC-ngpPrcsTnD-mthncptr'!$B$1,L15709='PERAC-ngpPrcsTnD-mthncptr'!$C$1,L15709='PERAC-ngpPrcsTnD-mthncptr'!$D$1)</f>
        <v>0</v>
      </c>
      <c r="I15709">
        <f>IF(H15709=TRUE,G15709+'NPV Calcs'!$D$14,G15709)</f>
        <v>126</v>
      </c>
      <c r="J15709">
        <v>2.3358177531917999E-4</v>
      </c>
      <c r="K15709">
        <f>IF(OR(B15709="GAS",B15709="COL",B15709="LAN",B15709="RICE",B15709="LIVE"),J15709*About!$B$101,IF(OR(B15709="CROP",B15709="NAA"),J15709*About!$B$102,J15709))</f>
        <v>2.6161158835748163E-4</v>
      </c>
      <c r="L15709" t="str">
        <f>INDEX('EPA Tech to Policy Mapping'!$D:$D,MATCH('EPA Data'!F15709,'EPA Tech to Policy Mapping'!$C:$C,0))</f>
        <v>coal mining - methane capture</v>
      </c>
    </row>
    <row r="15710" spans="1:12" x14ac:dyDescent="0.35">
      <c r="A15710" t="s">
        <v>425</v>
      </c>
      <c r="B15710" t="s">
        <v>85</v>
      </c>
      <c r="C15710">
        <v>2035</v>
      </c>
      <c r="D15710" t="s">
        <v>5010</v>
      </c>
      <c r="E15710" t="s">
        <v>5011</v>
      </c>
      <c r="F15710" t="s">
        <v>426</v>
      </c>
      <c r="G15710">
        <v>127</v>
      </c>
      <c r="H15710" t="b">
        <f>OR(L15710='PERAC-ngpPrcsTnD-mthncptr'!$B$1,L15710='PERAC-ngpPrcsTnD-mthncptr'!$C$1,L15710='PERAC-ngpPrcsTnD-mthncptr'!$D$1)</f>
        <v>0</v>
      </c>
      <c r="I15710">
        <f>IF(H15710=TRUE,G15710+'NPV Calcs'!$D$14,G15710)</f>
        <v>127</v>
      </c>
      <c r="J15710">
        <v>2.0302822813392002E-3</v>
      </c>
      <c r="K15710">
        <f>IF(OR(B15710="GAS",B15710="COL",B15710="LAN",B15710="RICE",B15710="LIVE"),J15710*About!$B$101,IF(OR(B15710="CROP",B15710="NAA"),J15710*About!$B$102,J15710))</f>
        <v>2.2739161550999042E-3</v>
      </c>
      <c r="L15710" t="str">
        <f>INDEX('EPA Tech to Policy Mapping'!$D:$D,MATCH('EPA Data'!F15710,'EPA Tech to Policy Mapping'!$C:$C,0))</f>
        <v>coal mining - methane capture</v>
      </c>
    </row>
    <row r="15711" spans="1:12" x14ac:dyDescent="0.35">
      <c r="A15711" t="s">
        <v>425</v>
      </c>
      <c r="B15711" t="s">
        <v>85</v>
      </c>
      <c r="C15711">
        <v>2035</v>
      </c>
      <c r="D15711" t="s">
        <v>5010</v>
      </c>
      <c r="E15711" t="s">
        <v>5011</v>
      </c>
      <c r="F15711" t="s">
        <v>426</v>
      </c>
      <c r="G15711">
        <v>128</v>
      </c>
      <c r="H15711" t="b">
        <f>OR(L15711='PERAC-ngpPrcsTnD-mthncptr'!$B$1,L15711='PERAC-ngpPrcsTnD-mthncptr'!$C$1,L15711='PERAC-ngpPrcsTnD-mthncptr'!$D$1)</f>
        <v>0</v>
      </c>
      <c r="I15711">
        <f>IF(H15711=TRUE,G15711+'NPV Calcs'!$D$14,G15711)</f>
        <v>128</v>
      </c>
      <c r="J15711">
        <v>2.243761371119E-3</v>
      </c>
      <c r="K15711">
        <f>IF(OR(B15711="GAS",B15711="COL",B15711="LAN",B15711="RICE",B15711="LIVE"),J15711*About!$B$101,IF(OR(B15711="CROP",B15711="NAA"),J15711*About!$B$102,J15711))</f>
        <v>2.5130127356532803E-3</v>
      </c>
      <c r="L15711" t="str">
        <f>INDEX('EPA Tech to Policy Mapping'!$D:$D,MATCH('EPA Data'!F15711,'EPA Tech to Policy Mapping'!$C:$C,0))</f>
        <v>coal mining - methane capture</v>
      </c>
    </row>
    <row r="15712" spans="1:12" x14ac:dyDescent="0.35">
      <c r="A15712" t="s">
        <v>425</v>
      </c>
      <c r="B15712" t="s">
        <v>85</v>
      </c>
      <c r="C15712">
        <v>2035</v>
      </c>
      <c r="D15712" t="s">
        <v>5010</v>
      </c>
      <c r="E15712" t="s">
        <v>5011</v>
      </c>
      <c r="F15712" t="s">
        <v>426</v>
      </c>
      <c r="G15712">
        <v>130</v>
      </c>
      <c r="H15712" t="b">
        <f>OR(L15712='PERAC-ngpPrcsTnD-mthncptr'!$B$1,L15712='PERAC-ngpPrcsTnD-mthncptr'!$C$1,L15712='PERAC-ngpPrcsTnD-mthncptr'!$D$1)</f>
        <v>0</v>
      </c>
      <c r="I15712">
        <f>IF(H15712=TRUE,G15712+'NPV Calcs'!$D$14,G15712)</f>
        <v>130</v>
      </c>
      <c r="J15712">
        <v>1.2215451240745298E-5</v>
      </c>
      <c r="K15712">
        <f>IF(OR(B15712="GAS",B15712="COL",B15712="LAN",B15712="RICE",B15712="LIVE"),J15712*About!$B$101,IF(OR(B15712="CROP",B15712="NAA"),J15712*About!$B$102,J15712))</f>
        <v>1.3681305389634735E-5</v>
      </c>
      <c r="L15712" t="str">
        <f>INDEX('EPA Tech to Policy Mapping'!$D:$D,MATCH('EPA Data'!F15712,'EPA Tech to Policy Mapping'!$C:$C,0))</f>
        <v>coal mining - methane capture</v>
      </c>
    </row>
    <row r="15713" spans="1:12" x14ac:dyDescent="0.35">
      <c r="A15713" t="s">
        <v>425</v>
      </c>
      <c r="B15713" t="s">
        <v>85</v>
      </c>
      <c r="C15713">
        <v>2035</v>
      </c>
      <c r="D15713" t="s">
        <v>5010</v>
      </c>
      <c r="E15713" t="s">
        <v>5011</v>
      </c>
      <c r="F15713" t="s">
        <v>426</v>
      </c>
      <c r="G15713">
        <v>131</v>
      </c>
      <c r="H15713" t="b">
        <f>OR(L15713='PERAC-ngpPrcsTnD-mthncptr'!$B$1,L15713='PERAC-ngpPrcsTnD-mthncptr'!$C$1,L15713='PERAC-ngpPrcsTnD-mthncptr'!$D$1)</f>
        <v>0</v>
      </c>
      <c r="I15713">
        <f>IF(H15713=TRUE,G15713+'NPV Calcs'!$D$14,G15713)</f>
        <v>131</v>
      </c>
      <c r="J15713">
        <v>6.6934715050600002E-6</v>
      </c>
      <c r="K15713">
        <f>IF(OR(B15713="GAS",B15713="COL",B15713="LAN",B15713="RICE",B15713="LIVE"),J15713*About!$B$101,IF(OR(B15713="CROP",B15713="NAA"),J15713*About!$B$102,J15713))</f>
        <v>7.4966880856672007E-6</v>
      </c>
      <c r="L15713" t="str">
        <f>INDEX('EPA Tech to Policy Mapping'!$D:$D,MATCH('EPA Data'!F15713,'EPA Tech to Policy Mapping'!$C:$C,0))</f>
        <v>coal mining - methane capture</v>
      </c>
    </row>
    <row r="15714" spans="1:12" x14ac:dyDescent="0.35">
      <c r="A15714" t="s">
        <v>425</v>
      </c>
      <c r="B15714" t="s">
        <v>85</v>
      </c>
      <c r="C15714">
        <v>2035</v>
      </c>
      <c r="D15714" t="s">
        <v>5010</v>
      </c>
      <c r="E15714" t="s">
        <v>5011</v>
      </c>
      <c r="F15714" t="s">
        <v>426</v>
      </c>
      <c r="G15714">
        <v>132</v>
      </c>
      <c r="H15714" t="b">
        <f>OR(L15714='PERAC-ngpPrcsTnD-mthncptr'!$B$1,L15714='PERAC-ngpPrcsTnD-mthncptr'!$C$1,L15714='PERAC-ngpPrcsTnD-mthncptr'!$D$1)</f>
        <v>0</v>
      </c>
      <c r="I15714">
        <f>IF(H15714=TRUE,G15714+'NPV Calcs'!$D$14,G15714)</f>
        <v>132</v>
      </c>
      <c r="J15714">
        <v>1.9576000049710001E-3</v>
      </c>
      <c r="K15714">
        <f>IF(OR(B15714="GAS",B15714="COL",B15714="LAN",B15714="RICE",B15714="LIVE"),J15714*About!$B$101,IF(OR(B15714="CROP",B15714="NAA"),J15714*About!$B$102,J15714))</f>
        <v>2.1925120055675202E-3</v>
      </c>
      <c r="L15714" t="str">
        <f>INDEX('EPA Tech to Policy Mapping'!$D:$D,MATCH('EPA Data'!F15714,'EPA Tech to Policy Mapping'!$C:$C,0))</f>
        <v>coal mining - methane capture</v>
      </c>
    </row>
    <row r="15715" spans="1:12" x14ac:dyDescent="0.35">
      <c r="A15715" t="s">
        <v>425</v>
      </c>
      <c r="B15715" t="s">
        <v>85</v>
      </c>
      <c r="C15715">
        <v>2035</v>
      </c>
      <c r="D15715" t="s">
        <v>5010</v>
      </c>
      <c r="E15715" t="s">
        <v>5011</v>
      </c>
      <c r="F15715" t="s">
        <v>426</v>
      </c>
      <c r="G15715">
        <v>133</v>
      </c>
      <c r="H15715" t="b">
        <f>OR(L15715='PERAC-ngpPrcsTnD-mthncptr'!$B$1,L15715='PERAC-ngpPrcsTnD-mthncptr'!$C$1,L15715='PERAC-ngpPrcsTnD-mthncptr'!$D$1)</f>
        <v>0</v>
      </c>
      <c r="I15715">
        <f>IF(H15715=TRUE,G15715+'NPV Calcs'!$D$14,G15715)</f>
        <v>133</v>
      </c>
      <c r="J15715">
        <v>4.36525328951E-6</v>
      </c>
      <c r="K15715">
        <f>IF(OR(B15715="GAS",B15715="COL",B15715="LAN",B15715="RICE",B15715="LIVE"),J15715*About!$B$101,IF(OR(B15715="CROP",B15715="NAA"),J15715*About!$B$102,J15715))</f>
        <v>4.8890836842512003E-6</v>
      </c>
      <c r="L15715" t="str">
        <f>INDEX('EPA Tech to Policy Mapping'!$D:$D,MATCH('EPA Data'!F15715,'EPA Tech to Policy Mapping'!$C:$C,0))</f>
        <v>coal mining - methane capture</v>
      </c>
    </row>
    <row r="15716" spans="1:12" x14ac:dyDescent="0.35">
      <c r="A15716" t="s">
        <v>425</v>
      </c>
      <c r="B15716" t="s">
        <v>85</v>
      </c>
      <c r="C15716">
        <v>2035</v>
      </c>
      <c r="D15716" t="s">
        <v>5010</v>
      </c>
      <c r="E15716" t="s">
        <v>5011</v>
      </c>
      <c r="F15716" t="s">
        <v>426</v>
      </c>
      <c r="G15716">
        <v>134</v>
      </c>
      <c r="H15716" t="b">
        <f>OR(L15716='PERAC-ngpPrcsTnD-mthncptr'!$B$1,L15716='PERAC-ngpPrcsTnD-mthncptr'!$C$1,L15716='PERAC-ngpPrcsTnD-mthncptr'!$D$1)</f>
        <v>0</v>
      </c>
      <c r="I15716">
        <f>IF(H15716=TRUE,G15716+'NPV Calcs'!$D$14,G15716)</f>
        <v>134</v>
      </c>
      <c r="J15716">
        <v>1.17492936624E-6</v>
      </c>
      <c r="K15716">
        <f>IF(OR(B15716="GAS",B15716="COL",B15716="LAN",B15716="RICE",B15716="LIVE"),J15716*About!$B$101,IF(OR(B15716="CROP",B15716="NAA"),J15716*About!$B$102,J15716))</f>
        <v>1.3159208901888002E-6</v>
      </c>
      <c r="L15716" t="str">
        <f>INDEX('EPA Tech to Policy Mapping'!$D:$D,MATCH('EPA Data'!F15716,'EPA Tech to Policy Mapping'!$C:$C,0))</f>
        <v>coal mining - methane capture</v>
      </c>
    </row>
    <row r="15717" spans="1:12" x14ac:dyDescent="0.35">
      <c r="A15717" t="s">
        <v>425</v>
      </c>
      <c r="B15717" t="s">
        <v>85</v>
      </c>
      <c r="C15717">
        <v>2035</v>
      </c>
      <c r="D15717" t="s">
        <v>5010</v>
      </c>
      <c r="E15717" t="s">
        <v>5011</v>
      </c>
      <c r="F15717" t="s">
        <v>426</v>
      </c>
      <c r="G15717">
        <v>135</v>
      </c>
      <c r="H15717" t="b">
        <f>OR(L15717='PERAC-ngpPrcsTnD-mthncptr'!$B$1,L15717='PERAC-ngpPrcsTnD-mthncptr'!$C$1,L15717='PERAC-ngpPrcsTnD-mthncptr'!$D$1)</f>
        <v>0</v>
      </c>
      <c r="I15717">
        <f>IF(H15717=TRUE,G15717+'NPV Calcs'!$D$14,G15717)</f>
        <v>135</v>
      </c>
      <c r="J15717">
        <v>1.5279449598880001E-5</v>
      </c>
      <c r="K15717">
        <f>IF(OR(B15717="GAS",B15717="COL",B15717="LAN",B15717="RICE",B15717="LIVE"),J15717*About!$B$101,IF(OR(B15717="CROP",B15717="NAA"),J15717*About!$B$102,J15717))</f>
        <v>1.7112983550745603E-5</v>
      </c>
      <c r="L15717" t="str">
        <f>INDEX('EPA Tech to Policy Mapping'!$D:$D,MATCH('EPA Data'!F15717,'EPA Tech to Policy Mapping'!$C:$C,0))</f>
        <v>coal mining - methane capture</v>
      </c>
    </row>
    <row r="15718" spans="1:12" x14ac:dyDescent="0.35">
      <c r="A15718" t="s">
        <v>425</v>
      </c>
      <c r="B15718" t="s">
        <v>85</v>
      </c>
      <c r="C15718">
        <v>2035</v>
      </c>
      <c r="D15718" t="s">
        <v>5010</v>
      </c>
      <c r="E15718" t="s">
        <v>5011</v>
      </c>
      <c r="F15718" t="s">
        <v>426</v>
      </c>
      <c r="G15718">
        <v>136</v>
      </c>
      <c r="H15718" t="b">
        <f>OR(L15718='PERAC-ngpPrcsTnD-mthncptr'!$B$1,L15718='PERAC-ngpPrcsTnD-mthncptr'!$C$1,L15718='PERAC-ngpPrcsTnD-mthncptr'!$D$1)</f>
        <v>0</v>
      </c>
      <c r="I15718">
        <f>IF(H15718=TRUE,G15718+'NPV Calcs'!$D$14,G15718)</f>
        <v>136</v>
      </c>
      <c r="J15718">
        <v>2.0997988613089998E-3</v>
      </c>
      <c r="K15718">
        <f>IF(OR(B15718="GAS",B15718="COL",B15718="LAN",B15718="RICE",B15718="LIVE"),J15718*About!$B$101,IF(OR(B15718="CROP",B15718="NAA"),J15718*About!$B$102,J15718))</f>
        <v>2.3517747246660798E-3</v>
      </c>
      <c r="L15718" t="str">
        <f>INDEX('EPA Tech to Policy Mapping'!$D:$D,MATCH('EPA Data'!F15718,'EPA Tech to Policy Mapping'!$C:$C,0))</f>
        <v>coal mining - methane capture</v>
      </c>
    </row>
    <row r="15719" spans="1:12" x14ac:dyDescent="0.35">
      <c r="A15719" t="s">
        <v>425</v>
      </c>
      <c r="B15719" t="s">
        <v>85</v>
      </c>
      <c r="C15719">
        <v>2035</v>
      </c>
      <c r="D15719" t="s">
        <v>5010</v>
      </c>
      <c r="E15719" t="s">
        <v>5011</v>
      </c>
      <c r="F15719" t="s">
        <v>426</v>
      </c>
      <c r="G15719">
        <v>137</v>
      </c>
      <c r="H15719" t="b">
        <f>OR(L15719='PERAC-ngpPrcsTnD-mthncptr'!$B$1,L15719='PERAC-ngpPrcsTnD-mthncptr'!$C$1,L15719='PERAC-ngpPrcsTnD-mthncptr'!$D$1)</f>
        <v>0</v>
      </c>
      <c r="I15719">
        <f>IF(H15719=TRUE,G15719+'NPV Calcs'!$D$14,G15719)</f>
        <v>137</v>
      </c>
      <c r="J15719">
        <v>1.9622818329348931E-4</v>
      </c>
      <c r="K15719">
        <f>IF(OR(B15719="GAS",B15719="COL",B15719="LAN",B15719="RICE",B15719="LIVE"),J15719*About!$B$101,IF(OR(B15719="CROP",B15719="NAA"),J15719*About!$B$102,J15719))</f>
        <v>2.1977556528870803E-4</v>
      </c>
      <c r="L15719" t="str">
        <f>INDEX('EPA Tech to Policy Mapping'!$D:$D,MATCH('EPA Data'!F15719,'EPA Tech to Policy Mapping'!$C:$C,0))</f>
        <v>coal mining - methane capture</v>
      </c>
    </row>
    <row r="15720" spans="1:12" x14ac:dyDescent="0.35">
      <c r="A15720" t="s">
        <v>425</v>
      </c>
      <c r="B15720" t="s">
        <v>85</v>
      </c>
      <c r="C15720">
        <v>2035</v>
      </c>
      <c r="D15720" t="s">
        <v>5010</v>
      </c>
      <c r="E15720" t="s">
        <v>5011</v>
      </c>
      <c r="F15720" t="s">
        <v>426</v>
      </c>
      <c r="G15720">
        <v>138</v>
      </c>
      <c r="H15720" t="b">
        <f>OR(L15720='PERAC-ngpPrcsTnD-mthncptr'!$B$1,L15720='PERAC-ngpPrcsTnD-mthncptr'!$C$1,L15720='PERAC-ngpPrcsTnD-mthncptr'!$D$1)</f>
        <v>0</v>
      </c>
      <c r="I15720">
        <f>IF(H15720=TRUE,G15720+'NPV Calcs'!$D$14,G15720)</f>
        <v>138</v>
      </c>
      <c r="J15720">
        <v>1.1422978332099999E-6</v>
      </c>
      <c r="K15720">
        <f>IF(OR(B15720="GAS",B15720="COL",B15720="LAN",B15720="RICE",B15720="LIVE"),J15720*About!$B$101,IF(OR(B15720="CROP",B15720="NAA"),J15720*About!$B$102,J15720))</f>
        <v>1.2793735731952E-6</v>
      </c>
      <c r="L15720" t="str">
        <f>INDEX('EPA Tech to Policy Mapping'!$D:$D,MATCH('EPA Data'!F15720,'EPA Tech to Policy Mapping'!$C:$C,0))</f>
        <v>coal mining - methane capture</v>
      </c>
    </row>
    <row r="15721" spans="1:12" x14ac:dyDescent="0.35">
      <c r="A15721" t="s">
        <v>425</v>
      </c>
      <c r="B15721" t="s">
        <v>85</v>
      </c>
      <c r="C15721">
        <v>2035</v>
      </c>
      <c r="D15721" t="s">
        <v>5010</v>
      </c>
      <c r="E15721" t="s">
        <v>5011</v>
      </c>
      <c r="F15721" t="s">
        <v>426</v>
      </c>
      <c r="G15721">
        <v>139</v>
      </c>
      <c r="H15721" t="b">
        <f>OR(L15721='PERAC-ngpPrcsTnD-mthncptr'!$B$1,L15721='PERAC-ngpPrcsTnD-mthncptr'!$C$1,L15721='PERAC-ngpPrcsTnD-mthncptr'!$D$1)</f>
        <v>0</v>
      </c>
      <c r="I15721">
        <f>IF(H15721=TRUE,G15721+'NPV Calcs'!$D$14,G15721)</f>
        <v>139</v>
      </c>
      <c r="J15721">
        <v>1.13677469926E-6</v>
      </c>
      <c r="K15721">
        <f>IF(OR(B15721="GAS",B15721="COL",B15721="LAN",B15721="RICE",B15721="LIVE"),J15721*About!$B$101,IF(OR(B15721="CROP",B15721="NAA"),J15721*About!$B$102,J15721))</f>
        <v>1.2731876631712002E-6</v>
      </c>
      <c r="L15721" t="str">
        <f>INDEX('EPA Tech to Policy Mapping'!$D:$D,MATCH('EPA Data'!F15721,'EPA Tech to Policy Mapping'!$C:$C,0))</f>
        <v>coal mining - methane capture</v>
      </c>
    </row>
    <row r="15722" spans="1:12" x14ac:dyDescent="0.35">
      <c r="A15722" t="s">
        <v>425</v>
      </c>
      <c r="B15722" t="s">
        <v>85</v>
      </c>
      <c r="C15722">
        <v>2035</v>
      </c>
      <c r="D15722" t="s">
        <v>5010</v>
      </c>
      <c r="E15722" t="s">
        <v>5011</v>
      </c>
      <c r="F15722" t="s">
        <v>426</v>
      </c>
      <c r="G15722">
        <v>140</v>
      </c>
      <c r="H15722" t="b">
        <f>OR(L15722='PERAC-ngpPrcsTnD-mthncptr'!$B$1,L15722='PERAC-ngpPrcsTnD-mthncptr'!$C$1,L15722='PERAC-ngpPrcsTnD-mthncptr'!$D$1)</f>
        <v>0</v>
      </c>
      <c r="I15722">
        <f>IF(H15722=TRUE,G15722+'NPV Calcs'!$D$14,G15722)</f>
        <v>140</v>
      </c>
      <c r="J15722">
        <v>3.1507229323300002E-6</v>
      </c>
      <c r="K15722">
        <f>IF(OR(B15722="GAS",B15722="COL",B15722="LAN",B15722="RICE",B15722="LIVE"),J15722*About!$B$101,IF(OR(B15722="CROP",B15722="NAA"),J15722*About!$B$102,J15722))</f>
        <v>3.5288096842096004E-6</v>
      </c>
      <c r="L15722" t="str">
        <f>INDEX('EPA Tech to Policy Mapping'!$D:$D,MATCH('EPA Data'!F15722,'EPA Tech to Policy Mapping'!$C:$C,0))</f>
        <v>coal mining - methane capture</v>
      </c>
    </row>
    <row r="15723" spans="1:12" x14ac:dyDescent="0.35">
      <c r="A15723" t="s">
        <v>425</v>
      </c>
      <c r="B15723" t="s">
        <v>85</v>
      </c>
      <c r="C15723">
        <v>2035</v>
      </c>
      <c r="D15723" t="s">
        <v>5010</v>
      </c>
      <c r="E15723" t="s">
        <v>5011</v>
      </c>
      <c r="F15723" t="s">
        <v>426</v>
      </c>
      <c r="G15723">
        <v>141</v>
      </c>
      <c r="H15723" t="b">
        <f>OR(L15723='PERAC-ngpPrcsTnD-mthncptr'!$B$1,L15723='PERAC-ngpPrcsTnD-mthncptr'!$C$1,L15723='PERAC-ngpPrcsTnD-mthncptr'!$D$1)</f>
        <v>0</v>
      </c>
      <c r="I15723">
        <f>IF(H15723=TRUE,G15723+'NPV Calcs'!$D$14,G15723)</f>
        <v>141</v>
      </c>
      <c r="J15723">
        <v>1.2708226339700799E-5</v>
      </c>
      <c r="K15723">
        <f>IF(OR(B15723="GAS",B15723="COL",B15723="LAN",B15723="RICE",B15723="LIVE"),J15723*About!$B$101,IF(OR(B15723="CROP",B15723="NAA"),J15723*About!$B$102,J15723))</f>
        <v>1.4233213500464897E-5</v>
      </c>
      <c r="L15723" t="str">
        <f>INDEX('EPA Tech to Policy Mapping'!$D:$D,MATCH('EPA Data'!F15723,'EPA Tech to Policy Mapping'!$C:$C,0))</f>
        <v>coal mining - methane capture</v>
      </c>
    </row>
    <row r="15724" spans="1:12" x14ac:dyDescent="0.35">
      <c r="A15724" t="s">
        <v>425</v>
      </c>
      <c r="B15724" t="s">
        <v>85</v>
      </c>
      <c r="C15724">
        <v>2035</v>
      </c>
      <c r="D15724" t="s">
        <v>5010</v>
      </c>
      <c r="E15724" t="s">
        <v>5011</v>
      </c>
      <c r="F15724" t="s">
        <v>426</v>
      </c>
      <c r="G15724">
        <v>142</v>
      </c>
      <c r="H15724" t="b">
        <f>OR(L15724='PERAC-ngpPrcsTnD-mthncptr'!$B$1,L15724='PERAC-ngpPrcsTnD-mthncptr'!$C$1,L15724='PERAC-ngpPrcsTnD-mthncptr'!$D$1)</f>
        <v>0</v>
      </c>
      <c r="I15724">
        <f>IF(H15724=TRUE,G15724+'NPV Calcs'!$D$14,G15724)</f>
        <v>142</v>
      </c>
      <c r="J15724">
        <v>1.9236573312092E-6</v>
      </c>
      <c r="K15724">
        <f>IF(OR(B15724="GAS",B15724="COL",B15724="LAN",B15724="RICE",B15724="LIVE"),J15724*About!$B$101,IF(OR(B15724="CROP",B15724="NAA"),J15724*About!$B$102,J15724))</f>
        <v>2.1544962109543041E-6</v>
      </c>
      <c r="L15724" t="str">
        <f>INDEX('EPA Tech to Policy Mapping'!$D:$D,MATCH('EPA Data'!F15724,'EPA Tech to Policy Mapping'!$C:$C,0))</f>
        <v>coal mining - methane capture</v>
      </c>
    </row>
    <row r="15725" spans="1:12" x14ac:dyDescent="0.35">
      <c r="A15725" t="s">
        <v>425</v>
      </c>
      <c r="B15725" t="s">
        <v>85</v>
      </c>
      <c r="C15725">
        <v>2035</v>
      </c>
      <c r="D15725" t="s">
        <v>5010</v>
      </c>
      <c r="E15725" t="s">
        <v>5011</v>
      </c>
      <c r="F15725" t="s">
        <v>426</v>
      </c>
      <c r="G15725">
        <v>143</v>
      </c>
      <c r="H15725" t="b">
        <f>OR(L15725='PERAC-ngpPrcsTnD-mthncptr'!$B$1,L15725='PERAC-ngpPrcsTnD-mthncptr'!$C$1,L15725='PERAC-ngpPrcsTnD-mthncptr'!$D$1)</f>
        <v>0</v>
      </c>
      <c r="I15725">
        <f>IF(H15725=TRUE,G15725+'NPV Calcs'!$D$14,G15725)</f>
        <v>143</v>
      </c>
      <c r="J15725">
        <v>2.18870832214E-6</v>
      </c>
      <c r="K15725">
        <f>IF(OR(B15725="GAS",B15725="COL",B15725="LAN",B15725="RICE",B15725="LIVE"),J15725*About!$B$101,IF(OR(B15725="CROP",B15725="NAA"),J15725*About!$B$102,J15725))</f>
        <v>2.4513533207968001E-6</v>
      </c>
      <c r="L15725" t="str">
        <f>INDEX('EPA Tech to Policy Mapping'!$D:$D,MATCH('EPA Data'!F15725,'EPA Tech to Policy Mapping'!$C:$C,0))</f>
        <v>coal mining - methane capture</v>
      </c>
    </row>
    <row r="15726" spans="1:12" x14ac:dyDescent="0.35">
      <c r="A15726" t="s">
        <v>425</v>
      </c>
      <c r="B15726" t="s">
        <v>85</v>
      </c>
      <c r="C15726">
        <v>2035</v>
      </c>
      <c r="D15726" t="s">
        <v>5010</v>
      </c>
      <c r="E15726" t="s">
        <v>5011</v>
      </c>
      <c r="F15726" t="s">
        <v>426</v>
      </c>
      <c r="G15726">
        <v>144</v>
      </c>
      <c r="H15726" t="b">
        <f>OR(L15726='PERAC-ngpPrcsTnD-mthncptr'!$B$1,L15726='PERAC-ngpPrcsTnD-mthncptr'!$C$1,L15726='PERAC-ngpPrcsTnD-mthncptr'!$D$1)</f>
        <v>0</v>
      </c>
      <c r="I15726">
        <f>IF(H15726=TRUE,G15726+'NPV Calcs'!$D$14,G15726)</f>
        <v>144</v>
      </c>
      <c r="J15726">
        <v>4.0500359546E-6</v>
      </c>
      <c r="K15726">
        <f>IF(OR(B15726="GAS",B15726="COL",B15726="LAN",B15726="RICE",B15726="LIVE"),J15726*About!$B$101,IF(OR(B15726="CROP",B15726="NAA"),J15726*About!$B$102,J15726))</f>
        <v>4.5360402691520006E-6</v>
      </c>
      <c r="L15726" t="str">
        <f>INDEX('EPA Tech to Policy Mapping'!$D:$D,MATCH('EPA Data'!F15726,'EPA Tech to Policy Mapping'!$C:$C,0))</f>
        <v>coal mining - methane capture</v>
      </c>
    </row>
    <row r="15727" spans="1:12" x14ac:dyDescent="0.35">
      <c r="A15727" t="s">
        <v>425</v>
      </c>
      <c r="B15727" t="s">
        <v>85</v>
      </c>
      <c r="C15727">
        <v>2035</v>
      </c>
      <c r="D15727" t="s">
        <v>5010</v>
      </c>
      <c r="E15727" t="s">
        <v>5011</v>
      </c>
      <c r="F15727" t="s">
        <v>426</v>
      </c>
      <c r="G15727">
        <v>145</v>
      </c>
      <c r="H15727" t="b">
        <f>OR(L15727='PERAC-ngpPrcsTnD-mthncptr'!$B$1,L15727='PERAC-ngpPrcsTnD-mthncptr'!$C$1,L15727='PERAC-ngpPrcsTnD-mthncptr'!$D$1)</f>
        <v>0</v>
      </c>
      <c r="I15727">
        <f>IF(H15727=TRUE,G15727+'NPV Calcs'!$D$14,G15727)</f>
        <v>145</v>
      </c>
      <c r="J15727">
        <v>2.1068905937225002E-4</v>
      </c>
      <c r="K15727">
        <f>IF(OR(B15727="GAS",B15727="COL",B15727="LAN",B15727="RICE",B15727="LIVE"),J15727*About!$B$101,IF(OR(B15727="CROP",B15727="NAA"),J15727*About!$B$102,J15727))</f>
        <v>2.3597174649692005E-4</v>
      </c>
      <c r="L15727" t="str">
        <f>INDEX('EPA Tech to Policy Mapping'!$D:$D,MATCH('EPA Data'!F15727,'EPA Tech to Policy Mapping'!$C:$C,0))</f>
        <v>coal mining - methane capture</v>
      </c>
    </row>
    <row r="15728" spans="1:12" x14ac:dyDescent="0.35">
      <c r="A15728" t="s">
        <v>425</v>
      </c>
      <c r="B15728" t="s">
        <v>85</v>
      </c>
      <c r="C15728">
        <v>2035</v>
      </c>
      <c r="D15728" t="s">
        <v>5010</v>
      </c>
      <c r="E15728" t="s">
        <v>5011</v>
      </c>
      <c r="F15728" t="s">
        <v>426</v>
      </c>
      <c r="G15728">
        <v>146</v>
      </c>
      <c r="H15728" t="b">
        <f>OR(L15728='PERAC-ngpPrcsTnD-mthncptr'!$B$1,L15728='PERAC-ngpPrcsTnD-mthncptr'!$C$1,L15728='PERAC-ngpPrcsTnD-mthncptr'!$D$1)</f>
        <v>0</v>
      </c>
      <c r="I15728">
        <f>IF(H15728=TRUE,G15728+'NPV Calcs'!$D$14,G15728)</f>
        <v>146</v>
      </c>
      <c r="J15728">
        <v>8.5742349256199997E-6</v>
      </c>
      <c r="K15728">
        <f>IF(OR(B15728="GAS",B15728="COL",B15728="LAN",B15728="RICE",B15728="LIVE"),J15728*About!$B$101,IF(OR(B15728="CROP",B15728="NAA"),J15728*About!$B$102,J15728))</f>
        <v>9.6031431166943999E-6</v>
      </c>
      <c r="L15728" t="str">
        <f>INDEX('EPA Tech to Policy Mapping'!$D:$D,MATCH('EPA Data'!F15728,'EPA Tech to Policy Mapping'!$C:$C,0))</f>
        <v>coal mining - methane capture</v>
      </c>
    </row>
    <row r="15729" spans="1:12" x14ac:dyDescent="0.35">
      <c r="A15729" t="s">
        <v>425</v>
      </c>
      <c r="B15729" t="s">
        <v>85</v>
      </c>
      <c r="C15729">
        <v>2035</v>
      </c>
      <c r="D15729" t="s">
        <v>5010</v>
      </c>
      <c r="E15729" t="s">
        <v>5011</v>
      </c>
      <c r="F15729" t="s">
        <v>426</v>
      </c>
      <c r="G15729">
        <v>147</v>
      </c>
      <c r="H15729" t="b">
        <f>OR(L15729='PERAC-ngpPrcsTnD-mthncptr'!$B$1,L15729='PERAC-ngpPrcsTnD-mthncptr'!$C$1,L15729='PERAC-ngpPrcsTnD-mthncptr'!$D$1)</f>
        <v>0</v>
      </c>
      <c r="I15729">
        <f>IF(H15729=TRUE,G15729+'NPV Calcs'!$D$14,G15729)</f>
        <v>147</v>
      </c>
      <c r="J15729">
        <v>8.4721850726099993E-6</v>
      </c>
      <c r="K15729">
        <f>IF(OR(B15729="GAS",B15729="COL",B15729="LAN",B15729="RICE",B15729="LIVE"),J15729*About!$B$101,IF(OR(B15729="CROP",B15729="NAA"),J15729*About!$B$102,J15729))</f>
        <v>9.4888472813231994E-6</v>
      </c>
      <c r="L15729" t="str">
        <f>INDEX('EPA Tech to Policy Mapping'!$D:$D,MATCH('EPA Data'!F15729,'EPA Tech to Policy Mapping'!$C:$C,0))</f>
        <v>coal mining - methane capture</v>
      </c>
    </row>
    <row r="15730" spans="1:12" x14ac:dyDescent="0.35">
      <c r="A15730" t="s">
        <v>425</v>
      </c>
      <c r="B15730" t="s">
        <v>85</v>
      </c>
      <c r="C15730">
        <v>2035</v>
      </c>
      <c r="D15730" t="s">
        <v>5010</v>
      </c>
      <c r="E15730" t="s">
        <v>5011</v>
      </c>
      <c r="F15730" t="s">
        <v>426</v>
      </c>
      <c r="G15730">
        <v>148</v>
      </c>
      <c r="H15730" t="b">
        <f>OR(L15730='PERAC-ngpPrcsTnD-mthncptr'!$B$1,L15730='PERAC-ngpPrcsTnD-mthncptr'!$C$1,L15730='PERAC-ngpPrcsTnD-mthncptr'!$D$1)</f>
        <v>0</v>
      </c>
      <c r="I15730">
        <f>IF(H15730=TRUE,G15730+'NPV Calcs'!$D$14,G15730)</f>
        <v>148</v>
      </c>
      <c r="J15730">
        <v>2.9857378649500002E-6</v>
      </c>
      <c r="K15730">
        <f>IF(OR(B15730="GAS",B15730="COL",B15730="LAN",B15730="RICE",B15730="LIVE"),J15730*About!$B$101,IF(OR(B15730="CROP",B15730="NAA"),J15730*About!$B$102,J15730))</f>
        <v>3.3440264087440004E-6</v>
      </c>
      <c r="L15730" t="str">
        <f>INDEX('EPA Tech to Policy Mapping'!$D:$D,MATCH('EPA Data'!F15730,'EPA Tech to Policy Mapping'!$C:$C,0))</f>
        <v>coal mining - methane capture</v>
      </c>
    </row>
    <row r="15731" spans="1:12" x14ac:dyDescent="0.35">
      <c r="A15731" t="s">
        <v>425</v>
      </c>
      <c r="B15731" t="s">
        <v>85</v>
      </c>
      <c r="C15731">
        <v>2035</v>
      </c>
      <c r="D15731" t="s">
        <v>5010</v>
      </c>
      <c r="E15731" t="s">
        <v>5011</v>
      </c>
      <c r="F15731" t="s">
        <v>426</v>
      </c>
      <c r="G15731">
        <v>149</v>
      </c>
      <c r="H15731" t="b">
        <f>OR(L15731='PERAC-ngpPrcsTnD-mthncptr'!$B$1,L15731='PERAC-ngpPrcsTnD-mthncptr'!$C$1,L15731='PERAC-ngpPrcsTnD-mthncptr'!$D$1)</f>
        <v>0</v>
      </c>
      <c r="I15731">
        <f>IF(H15731=TRUE,G15731+'NPV Calcs'!$D$14,G15731)</f>
        <v>149</v>
      </c>
      <c r="J15731">
        <v>1.86919617562E-8</v>
      </c>
      <c r="K15731">
        <f>IF(OR(B15731="GAS",B15731="COL",B15731="LAN",B15731="RICE",B15731="LIVE"),J15731*About!$B$101,IF(OR(B15731="CROP",B15731="NAA"),J15731*About!$B$102,J15731))</f>
        <v>2.0934997166944001E-8</v>
      </c>
      <c r="L15731" t="str">
        <f>INDEX('EPA Tech to Policy Mapping'!$D:$D,MATCH('EPA Data'!F15731,'EPA Tech to Policy Mapping'!$C:$C,0))</f>
        <v>coal mining - methane capture</v>
      </c>
    </row>
    <row r="15732" spans="1:12" x14ac:dyDescent="0.35">
      <c r="A15732" t="s">
        <v>425</v>
      </c>
      <c r="B15732" t="s">
        <v>85</v>
      </c>
      <c r="C15732">
        <v>2035</v>
      </c>
      <c r="D15732" t="s">
        <v>5010</v>
      </c>
      <c r="E15732" t="s">
        <v>5011</v>
      </c>
      <c r="F15732" t="s">
        <v>426</v>
      </c>
      <c r="G15732">
        <v>150</v>
      </c>
      <c r="H15732" t="b">
        <f>OR(L15732='PERAC-ngpPrcsTnD-mthncptr'!$B$1,L15732='PERAC-ngpPrcsTnD-mthncptr'!$C$1,L15732='PERAC-ngpPrcsTnD-mthncptr'!$D$1)</f>
        <v>0</v>
      </c>
      <c r="I15732">
        <f>IF(H15732=TRUE,G15732+'NPV Calcs'!$D$14,G15732)</f>
        <v>150</v>
      </c>
      <c r="J15732">
        <v>3.1696470159700002E-6</v>
      </c>
      <c r="K15732">
        <f>IF(OR(B15732="GAS",B15732="COL",B15732="LAN",B15732="RICE",B15732="LIVE"),J15732*About!$B$101,IF(OR(B15732="CROP",B15732="NAA"),J15732*About!$B$102,J15732))</f>
        <v>3.5500046578864007E-6</v>
      </c>
      <c r="L15732" t="str">
        <f>INDEX('EPA Tech to Policy Mapping'!$D:$D,MATCH('EPA Data'!F15732,'EPA Tech to Policy Mapping'!$C:$C,0))</f>
        <v>coal mining - methane capture</v>
      </c>
    </row>
    <row r="15733" spans="1:12" x14ac:dyDescent="0.35">
      <c r="A15733" t="s">
        <v>425</v>
      </c>
      <c r="B15733" t="s">
        <v>85</v>
      </c>
      <c r="C15733">
        <v>2035</v>
      </c>
      <c r="D15733" t="s">
        <v>5010</v>
      </c>
      <c r="E15733" t="s">
        <v>5011</v>
      </c>
      <c r="F15733" t="s">
        <v>426</v>
      </c>
      <c r="G15733">
        <v>151</v>
      </c>
      <c r="H15733" t="b">
        <f>OR(L15733='PERAC-ngpPrcsTnD-mthncptr'!$B$1,L15733='PERAC-ngpPrcsTnD-mthncptr'!$C$1,L15733='PERAC-ngpPrcsTnD-mthncptr'!$D$1)</f>
        <v>0</v>
      </c>
      <c r="I15733">
        <f>IF(H15733=TRUE,G15733+'NPV Calcs'!$D$14,G15733)</f>
        <v>151</v>
      </c>
      <c r="J15733">
        <v>1.17843110274E-5</v>
      </c>
      <c r="K15733">
        <f>IF(OR(B15733="GAS",B15733="COL",B15733="LAN",B15733="RICE",B15733="LIVE"),J15733*About!$B$101,IF(OR(B15733="CROP",B15733="NAA"),J15733*About!$B$102,J15733))</f>
        <v>1.3198428350688E-5</v>
      </c>
      <c r="L15733" t="str">
        <f>INDEX('EPA Tech to Policy Mapping'!$D:$D,MATCH('EPA Data'!F15733,'EPA Tech to Policy Mapping'!$C:$C,0))</f>
        <v>coal mining - methane capture</v>
      </c>
    </row>
    <row r="15734" spans="1:12" x14ac:dyDescent="0.35">
      <c r="A15734" t="s">
        <v>425</v>
      </c>
      <c r="B15734" t="s">
        <v>85</v>
      </c>
      <c r="C15734">
        <v>2035</v>
      </c>
      <c r="D15734" t="s">
        <v>5010</v>
      </c>
      <c r="E15734" t="s">
        <v>5011</v>
      </c>
      <c r="F15734" t="s">
        <v>426</v>
      </c>
      <c r="G15734">
        <v>152</v>
      </c>
      <c r="H15734" t="b">
        <f>OR(L15734='PERAC-ngpPrcsTnD-mthncptr'!$B$1,L15734='PERAC-ngpPrcsTnD-mthncptr'!$C$1,L15734='PERAC-ngpPrcsTnD-mthncptr'!$D$1)</f>
        <v>0</v>
      </c>
      <c r="I15734">
        <f>IF(H15734=TRUE,G15734+'NPV Calcs'!$D$14,G15734)</f>
        <v>152</v>
      </c>
      <c r="J15734">
        <v>1.7529840988570001E-4</v>
      </c>
      <c r="K15734">
        <f>IF(OR(B15734="GAS",B15734="COL",B15734="LAN",B15734="RICE",B15734="LIVE"),J15734*About!$B$101,IF(OR(B15734="CROP",B15734="NAA"),J15734*About!$B$102,J15734))</f>
        <v>1.9633421907198402E-4</v>
      </c>
      <c r="L15734" t="str">
        <f>INDEX('EPA Tech to Policy Mapping'!$D:$D,MATCH('EPA Data'!F15734,'EPA Tech to Policy Mapping'!$C:$C,0))</f>
        <v>coal mining - methane capture</v>
      </c>
    </row>
    <row r="15735" spans="1:12" x14ac:dyDescent="0.35">
      <c r="A15735" t="s">
        <v>425</v>
      </c>
      <c r="B15735" t="s">
        <v>85</v>
      </c>
      <c r="C15735">
        <v>2035</v>
      </c>
      <c r="D15735" t="s">
        <v>5010</v>
      </c>
      <c r="E15735" t="s">
        <v>5011</v>
      </c>
      <c r="F15735" t="s">
        <v>426</v>
      </c>
      <c r="G15735">
        <v>153</v>
      </c>
      <c r="H15735" t="b">
        <f>OR(L15735='PERAC-ngpPrcsTnD-mthncptr'!$B$1,L15735='PERAC-ngpPrcsTnD-mthncptr'!$C$1,L15735='PERAC-ngpPrcsTnD-mthncptr'!$D$1)</f>
        <v>0</v>
      </c>
      <c r="I15735">
        <f>IF(H15735=TRUE,G15735+'NPV Calcs'!$D$14,G15735)</f>
        <v>153</v>
      </c>
      <c r="J15735">
        <v>4.5378884578900005E-6</v>
      </c>
      <c r="K15735">
        <f>IF(OR(B15735="GAS",B15735="COL",B15735="LAN",B15735="RICE",B15735="LIVE"),J15735*About!$B$101,IF(OR(B15735="CROP",B15735="NAA"),J15735*About!$B$102,J15735))</f>
        <v>5.0824350728368008E-6</v>
      </c>
      <c r="L15735" t="str">
        <f>INDEX('EPA Tech to Policy Mapping'!$D:$D,MATCH('EPA Data'!F15735,'EPA Tech to Policy Mapping'!$C:$C,0))</f>
        <v>coal mining - methane capture</v>
      </c>
    </row>
    <row r="15736" spans="1:12" x14ac:dyDescent="0.35">
      <c r="A15736" t="s">
        <v>425</v>
      </c>
      <c r="B15736" t="s">
        <v>85</v>
      </c>
      <c r="C15736">
        <v>2035</v>
      </c>
      <c r="D15736" t="s">
        <v>5010</v>
      </c>
      <c r="E15736" t="s">
        <v>5011</v>
      </c>
      <c r="F15736" t="s">
        <v>426</v>
      </c>
      <c r="G15736">
        <v>154</v>
      </c>
      <c r="H15736" t="b">
        <f>OR(L15736='PERAC-ngpPrcsTnD-mthncptr'!$B$1,L15736='PERAC-ngpPrcsTnD-mthncptr'!$C$1,L15736='PERAC-ngpPrcsTnD-mthncptr'!$D$1)</f>
        <v>0</v>
      </c>
      <c r="I15736">
        <f>IF(H15736=TRUE,G15736+'NPV Calcs'!$D$14,G15736)</f>
        <v>154</v>
      </c>
      <c r="J15736">
        <v>1.8145565050500001E-8</v>
      </c>
      <c r="K15736">
        <f>IF(OR(B15736="GAS",B15736="COL",B15736="LAN",B15736="RICE",B15736="LIVE"),J15736*About!$B$101,IF(OR(B15736="CROP",B15736="NAA"),J15736*About!$B$102,J15736))</f>
        <v>2.0323032856560003E-8</v>
      </c>
      <c r="L15736" t="str">
        <f>INDEX('EPA Tech to Policy Mapping'!$D:$D,MATCH('EPA Data'!F15736,'EPA Tech to Policy Mapping'!$C:$C,0))</f>
        <v>coal mining - methane capture</v>
      </c>
    </row>
    <row r="15737" spans="1:12" x14ac:dyDescent="0.35">
      <c r="A15737" t="s">
        <v>425</v>
      </c>
      <c r="B15737" t="s">
        <v>85</v>
      </c>
      <c r="C15737">
        <v>2035</v>
      </c>
      <c r="D15737" t="s">
        <v>5010</v>
      </c>
      <c r="E15737" t="s">
        <v>5011</v>
      </c>
      <c r="F15737" t="s">
        <v>426</v>
      </c>
      <c r="G15737">
        <v>155</v>
      </c>
      <c r="H15737" t="b">
        <f>OR(L15737='PERAC-ngpPrcsTnD-mthncptr'!$B$1,L15737='PERAC-ngpPrcsTnD-mthncptr'!$C$1,L15737='PERAC-ngpPrcsTnD-mthncptr'!$D$1)</f>
        <v>0</v>
      </c>
      <c r="I15737">
        <f>IF(H15737=TRUE,G15737+'NPV Calcs'!$D$14,G15737)</f>
        <v>155</v>
      </c>
      <c r="J15737">
        <v>7.9626643127999999E-6</v>
      </c>
      <c r="K15737">
        <f>IF(OR(B15737="GAS",B15737="COL",B15737="LAN",B15737="RICE",B15737="LIVE"),J15737*About!$B$101,IF(OR(B15737="CROP",B15737="NAA"),J15737*About!$B$102,J15737))</f>
        <v>8.9181840303360005E-6</v>
      </c>
      <c r="L15737" t="str">
        <f>INDEX('EPA Tech to Policy Mapping'!$D:$D,MATCH('EPA Data'!F15737,'EPA Tech to Policy Mapping'!$C:$C,0))</f>
        <v>coal mining - methane capture</v>
      </c>
    </row>
    <row r="15738" spans="1:12" x14ac:dyDescent="0.35">
      <c r="A15738" t="s">
        <v>425</v>
      </c>
      <c r="B15738" t="s">
        <v>85</v>
      </c>
      <c r="C15738">
        <v>2035</v>
      </c>
      <c r="D15738" t="s">
        <v>5010</v>
      </c>
      <c r="E15738" t="s">
        <v>5011</v>
      </c>
      <c r="F15738" t="s">
        <v>426</v>
      </c>
      <c r="G15738">
        <v>156</v>
      </c>
      <c r="H15738" t="b">
        <f>OR(L15738='PERAC-ngpPrcsTnD-mthncptr'!$B$1,L15738='PERAC-ngpPrcsTnD-mthncptr'!$C$1,L15738='PERAC-ngpPrcsTnD-mthncptr'!$D$1)</f>
        <v>0</v>
      </c>
      <c r="I15738">
        <f>IF(H15738=TRUE,G15738+'NPV Calcs'!$D$14,G15738)</f>
        <v>156</v>
      </c>
      <c r="J15738">
        <v>1.35091970161819E-5</v>
      </c>
      <c r="K15738">
        <f>IF(OR(B15738="GAS",B15738="COL",B15738="LAN",B15738="RICE",B15738="LIVE"),J15738*About!$B$101,IF(OR(B15738="CROP",B15738="NAA"),J15738*About!$B$102,J15738))</f>
        <v>1.5130300658123729E-5</v>
      </c>
      <c r="L15738" t="str">
        <f>INDEX('EPA Tech to Policy Mapping'!$D:$D,MATCH('EPA Data'!F15738,'EPA Tech to Policy Mapping'!$C:$C,0))</f>
        <v>coal mining - methane capture</v>
      </c>
    </row>
    <row r="15739" spans="1:12" x14ac:dyDescent="0.35">
      <c r="A15739" t="s">
        <v>425</v>
      </c>
      <c r="B15739" t="s">
        <v>85</v>
      </c>
      <c r="C15739">
        <v>2035</v>
      </c>
      <c r="D15739" t="s">
        <v>5010</v>
      </c>
      <c r="E15739" t="s">
        <v>5011</v>
      </c>
      <c r="F15739" t="s">
        <v>426</v>
      </c>
      <c r="G15739">
        <v>158</v>
      </c>
      <c r="H15739" t="b">
        <f>OR(L15739='PERAC-ngpPrcsTnD-mthncptr'!$B$1,L15739='PERAC-ngpPrcsTnD-mthncptr'!$C$1,L15739='PERAC-ngpPrcsTnD-mthncptr'!$D$1)</f>
        <v>0</v>
      </c>
      <c r="I15739">
        <f>IF(H15739=TRUE,G15739+'NPV Calcs'!$D$14,G15739)</f>
        <v>158</v>
      </c>
      <c r="J15739">
        <v>7.8195625974299999E-6</v>
      </c>
      <c r="K15739">
        <f>IF(OR(B15739="GAS",B15739="COL",B15739="LAN",B15739="RICE",B15739="LIVE"),J15739*About!$B$101,IF(OR(B15739="CROP",B15739="NAA"),J15739*About!$B$102,J15739))</f>
        <v>8.7579101091216015E-6</v>
      </c>
      <c r="L15739" t="str">
        <f>INDEX('EPA Tech to Policy Mapping'!$D:$D,MATCH('EPA Data'!F15739,'EPA Tech to Policy Mapping'!$C:$C,0))</f>
        <v>coal mining - methane capture</v>
      </c>
    </row>
    <row r="15740" spans="1:12" x14ac:dyDescent="0.35">
      <c r="A15740" t="s">
        <v>425</v>
      </c>
      <c r="B15740" t="s">
        <v>85</v>
      </c>
      <c r="C15740">
        <v>2035</v>
      </c>
      <c r="D15740" t="s">
        <v>5010</v>
      </c>
      <c r="E15740" t="s">
        <v>5011</v>
      </c>
      <c r="F15740" t="s">
        <v>426</v>
      </c>
      <c r="G15740">
        <v>159</v>
      </c>
      <c r="H15740" t="b">
        <f>OR(L15740='PERAC-ngpPrcsTnD-mthncptr'!$B$1,L15740='PERAC-ngpPrcsTnD-mthncptr'!$C$1,L15740='PERAC-ngpPrcsTnD-mthncptr'!$D$1)</f>
        <v>0</v>
      </c>
      <c r="I15740">
        <f>IF(H15740=TRUE,G15740+'NPV Calcs'!$D$14,G15740)</f>
        <v>159</v>
      </c>
      <c r="J15740">
        <v>1.4034054402129999E-5</v>
      </c>
      <c r="K15740">
        <f>IF(OR(B15740="GAS",B15740="COL",B15740="LAN",B15740="RICE",B15740="LIVE"),J15740*About!$B$101,IF(OR(B15740="CROP",B15740="NAA"),J15740*About!$B$102,J15740))</f>
        <v>1.5718140930385601E-5</v>
      </c>
      <c r="L15740" t="str">
        <f>INDEX('EPA Tech to Policy Mapping'!$D:$D,MATCH('EPA Data'!F15740,'EPA Tech to Policy Mapping'!$C:$C,0))</f>
        <v>coal mining - methane capture</v>
      </c>
    </row>
    <row r="15741" spans="1:12" x14ac:dyDescent="0.35">
      <c r="A15741" t="s">
        <v>425</v>
      </c>
      <c r="B15741" t="s">
        <v>85</v>
      </c>
      <c r="C15741">
        <v>2035</v>
      </c>
      <c r="D15741" t="s">
        <v>5010</v>
      </c>
      <c r="E15741" t="s">
        <v>5011</v>
      </c>
      <c r="F15741" t="s">
        <v>426</v>
      </c>
      <c r="G15741">
        <v>162</v>
      </c>
      <c r="H15741" t="b">
        <f>OR(L15741='PERAC-ngpPrcsTnD-mthncptr'!$B$1,L15741='PERAC-ngpPrcsTnD-mthncptr'!$C$1,L15741='PERAC-ngpPrcsTnD-mthncptr'!$D$1)</f>
        <v>0</v>
      </c>
      <c r="I15741">
        <f>IF(H15741=TRUE,G15741+'NPV Calcs'!$D$14,G15741)</f>
        <v>162</v>
      </c>
      <c r="J15741">
        <v>2.630698645585E-6</v>
      </c>
      <c r="K15741">
        <f>IF(OR(B15741="GAS",B15741="COL",B15741="LAN",B15741="RICE",B15741="LIVE"),J15741*About!$B$101,IF(OR(B15741="CROP",B15741="NAA"),J15741*About!$B$102,J15741))</f>
        <v>2.9463824830552002E-6</v>
      </c>
      <c r="L15741" t="str">
        <f>INDEX('EPA Tech to Policy Mapping'!$D:$D,MATCH('EPA Data'!F15741,'EPA Tech to Policy Mapping'!$C:$C,0))</f>
        <v>coal mining - methane capture</v>
      </c>
    </row>
    <row r="15742" spans="1:12" x14ac:dyDescent="0.35">
      <c r="A15742" t="s">
        <v>425</v>
      </c>
      <c r="B15742" t="s">
        <v>85</v>
      </c>
      <c r="C15742">
        <v>2035</v>
      </c>
      <c r="D15742" t="s">
        <v>5010</v>
      </c>
      <c r="E15742" t="s">
        <v>5011</v>
      </c>
      <c r="F15742" t="s">
        <v>426</v>
      </c>
      <c r="G15742">
        <v>163</v>
      </c>
      <c r="H15742" t="b">
        <f>OR(L15742='PERAC-ngpPrcsTnD-mthncptr'!$B$1,L15742='PERAC-ngpPrcsTnD-mthncptr'!$C$1,L15742='PERAC-ngpPrcsTnD-mthncptr'!$D$1)</f>
        <v>0</v>
      </c>
      <c r="I15742">
        <f>IF(H15742=TRUE,G15742+'NPV Calcs'!$D$14,G15742)</f>
        <v>163</v>
      </c>
      <c r="J15742">
        <v>1.6439565479231001E-4</v>
      </c>
      <c r="K15742">
        <f>IF(OR(B15742="GAS",B15742="COL",B15742="LAN",B15742="RICE",B15742="LIVE"),J15742*About!$B$101,IF(OR(B15742="CROP",B15742="NAA"),J15742*About!$B$102,J15742))</f>
        <v>1.8412313336738724E-4</v>
      </c>
      <c r="L15742" t="str">
        <f>INDEX('EPA Tech to Policy Mapping'!$D:$D,MATCH('EPA Data'!F15742,'EPA Tech to Policy Mapping'!$C:$C,0))</f>
        <v>coal mining - methane capture</v>
      </c>
    </row>
    <row r="15743" spans="1:12" x14ac:dyDescent="0.35">
      <c r="A15743" t="s">
        <v>425</v>
      </c>
      <c r="B15743" t="s">
        <v>85</v>
      </c>
      <c r="C15743">
        <v>2035</v>
      </c>
      <c r="D15743" t="s">
        <v>5010</v>
      </c>
      <c r="E15743" t="s">
        <v>5011</v>
      </c>
      <c r="F15743" t="s">
        <v>426</v>
      </c>
      <c r="G15743">
        <v>166</v>
      </c>
      <c r="H15743" t="b">
        <f>OR(L15743='PERAC-ngpPrcsTnD-mthncptr'!$B$1,L15743='PERAC-ngpPrcsTnD-mthncptr'!$C$1,L15743='PERAC-ngpPrcsTnD-mthncptr'!$D$1)</f>
        <v>0</v>
      </c>
      <c r="I15743">
        <f>IF(H15743=TRUE,G15743+'NPV Calcs'!$D$14,G15743)</f>
        <v>166</v>
      </c>
      <c r="J15743">
        <v>1.6873388020099999E-8</v>
      </c>
      <c r="K15743">
        <f>IF(OR(B15743="GAS",B15743="COL",B15743="LAN",B15743="RICE",B15743="LIVE"),J15743*About!$B$101,IF(OR(B15743="CROP",B15743="NAA"),J15743*About!$B$102,J15743))</f>
        <v>1.8898194582512E-8</v>
      </c>
      <c r="L15743" t="str">
        <f>INDEX('EPA Tech to Policy Mapping'!$D:$D,MATCH('EPA Data'!F15743,'EPA Tech to Policy Mapping'!$C:$C,0))</f>
        <v>coal mining - methane capture</v>
      </c>
    </row>
    <row r="15744" spans="1:12" x14ac:dyDescent="0.35">
      <c r="A15744" t="s">
        <v>425</v>
      </c>
      <c r="B15744" t="s">
        <v>85</v>
      </c>
      <c r="C15744">
        <v>2035</v>
      </c>
      <c r="D15744" t="s">
        <v>5010</v>
      </c>
      <c r="E15744" t="s">
        <v>5011</v>
      </c>
      <c r="F15744" t="s">
        <v>426</v>
      </c>
      <c r="G15744">
        <v>167</v>
      </c>
      <c r="H15744" t="b">
        <f>OR(L15744='PERAC-ngpPrcsTnD-mthncptr'!$B$1,L15744='PERAC-ngpPrcsTnD-mthncptr'!$C$1,L15744='PERAC-ngpPrcsTnD-mthncptr'!$D$1)</f>
        <v>0</v>
      </c>
      <c r="I15744">
        <f>IF(H15744=TRUE,G15744+'NPV Calcs'!$D$14,G15744)</f>
        <v>167</v>
      </c>
      <c r="J15744">
        <v>1.73010844583722E-5</v>
      </c>
      <c r="K15744">
        <f>IF(OR(B15744="GAS",B15744="COL",B15744="LAN",B15744="RICE",B15744="LIVE"),J15744*About!$B$101,IF(OR(B15744="CROP",B15744="NAA"),J15744*About!$B$102,J15744))</f>
        <v>1.9377214593376866E-5</v>
      </c>
      <c r="L15744" t="str">
        <f>INDEX('EPA Tech to Policy Mapping'!$D:$D,MATCH('EPA Data'!F15744,'EPA Tech to Policy Mapping'!$C:$C,0))</f>
        <v>coal mining - methane capture</v>
      </c>
    </row>
    <row r="15745" spans="1:12" x14ac:dyDescent="0.35">
      <c r="A15745" t="s">
        <v>425</v>
      </c>
      <c r="B15745" t="s">
        <v>85</v>
      </c>
      <c r="C15745">
        <v>2035</v>
      </c>
      <c r="D15745" t="s">
        <v>5010</v>
      </c>
      <c r="E15745" t="s">
        <v>5011</v>
      </c>
      <c r="F15745" t="s">
        <v>426</v>
      </c>
      <c r="G15745">
        <v>168</v>
      </c>
      <c r="H15745" t="b">
        <f>OR(L15745='PERAC-ngpPrcsTnD-mthncptr'!$B$1,L15745='PERAC-ngpPrcsTnD-mthncptr'!$C$1,L15745='PERAC-ngpPrcsTnD-mthncptr'!$D$1)</f>
        <v>0</v>
      </c>
      <c r="I15745">
        <f>IF(H15745=TRUE,G15745+'NPV Calcs'!$D$14,G15745)</f>
        <v>168</v>
      </c>
      <c r="J15745">
        <v>2.12336144614E-5</v>
      </c>
      <c r="K15745">
        <f>IF(OR(B15745="GAS",B15745="COL",B15745="LAN",B15745="RICE",B15745="LIVE"),J15745*About!$B$101,IF(OR(B15745="CROP",B15745="NAA"),J15745*About!$B$102,J15745))</f>
        <v>2.3781648196768001E-5</v>
      </c>
      <c r="L15745" t="str">
        <f>INDEX('EPA Tech to Policy Mapping'!$D:$D,MATCH('EPA Data'!F15745,'EPA Tech to Policy Mapping'!$C:$C,0))</f>
        <v>coal mining - methane capture</v>
      </c>
    </row>
    <row r="15746" spans="1:12" x14ac:dyDescent="0.35">
      <c r="A15746" t="s">
        <v>425</v>
      </c>
      <c r="B15746" t="s">
        <v>85</v>
      </c>
      <c r="C15746">
        <v>2035</v>
      </c>
      <c r="D15746" t="s">
        <v>5010</v>
      </c>
      <c r="E15746" t="s">
        <v>5011</v>
      </c>
      <c r="F15746" t="s">
        <v>426</v>
      </c>
      <c r="G15746">
        <v>169</v>
      </c>
      <c r="H15746" t="b">
        <f>OR(L15746='PERAC-ngpPrcsTnD-mthncptr'!$B$1,L15746='PERAC-ngpPrcsTnD-mthncptr'!$C$1,L15746='PERAC-ngpPrcsTnD-mthncptr'!$D$1)</f>
        <v>0</v>
      </c>
      <c r="I15746">
        <f>IF(H15746=TRUE,G15746+'NPV Calcs'!$D$14,G15746)</f>
        <v>169</v>
      </c>
      <c r="J15746">
        <v>2.5092613213980001E-6</v>
      </c>
      <c r="K15746">
        <f>IF(OR(B15746="GAS",B15746="COL",B15746="LAN",B15746="RICE",B15746="LIVE"),J15746*About!$B$101,IF(OR(B15746="CROP",B15746="NAA"),J15746*About!$B$102,J15746))</f>
        <v>2.8103726799657602E-6</v>
      </c>
      <c r="L15746" t="str">
        <f>INDEX('EPA Tech to Policy Mapping'!$D:$D,MATCH('EPA Data'!F15746,'EPA Tech to Policy Mapping'!$C:$C,0))</f>
        <v>coal mining - methane capture</v>
      </c>
    </row>
    <row r="15747" spans="1:12" x14ac:dyDescent="0.35">
      <c r="A15747" t="s">
        <v>425</v>
      </c>
      <c r="B15747" t="s">
        <v>85</v>
      </c>
      <c r="C15747">
        <v>2035</v>
      </c>
      <c r="D15747" t="s">
        <v>5010</v>
      </c>
      <c r="E15747" t="s">
        <v>5011</v>
      </c>
      <c r="F15747" t="s">
        <v>426</v>
      </c>
      <c r="G15747">
        <v>170</v>
      </c>
      <c r="H15747" t="b">
        <f>OR(L15747='PERAC-ngpPrcsTnD-mthncptr'!$B$1,L15747='PERAC-ngpPrcsTnD-mthncptr'!$C$1,L15747='PERAC-ngpPrcsTnD-mthncptr'!$D$1)</f>
        <v>0</v>
      </c>
      <c r="I15747">
        <f>IF(H15747=TRUE,G15747+'NPV Calcs'!$D$14,G15747)</f>
        <v>170</v>
      </c>
      <c r="J15747">
        <v>1.5645104576830001E-4</v>
      </c>
      <c r="K15747">
        <f>IF(OR(B15747="GAS",B15747="COL",B15747="LAN",B15747="RICE",B15747="LIVE"),J15747*About!$B$101,IF(OR(B15747="CROP",B15747="NAA"),J15747*About!$B$102,J15747))</f>
        <v>1.7522517126049604E-4</v>
      </c>
      <c r="L15747" t="str">
        <f>INDEX('EPA Tech to Policy Mapping'!$D:$D,MATCH('EPA Data'!F15747,'EPA Tech to Policy Mapping'!$C:$C,0))</f>
        <v>coal mining - methane capture</v>
      </c>
    </row>
    <row r="15748" spans="1:12" x14ac:dyDescent="0.35">
      <c r="A15748" t="s">
        <v>425</v>
      </c>
      <c r="B15748" t="s">
        <v>85</v>
      </c>
      <c r="C15748">
        <v>2035</v>
      </c>
      <c r="D15748" t="s">
        <v>5010</v>
      </c>
      <c r="E15748" t="s">
        <v>5011</v>
      </c>
      <c r="F15748" t="s">
        <v>426</v>
      </c>
      <c r="G15748">
        <v>172</v>
      </c>
      <c r="H15748" t="b">
        <f>OR(L15748='PERAC-ngpPrcsTnD-mthncptr'!$B$1,L15748='PERAC-ngpPrcsTnD-mthncptr'!$C$1,L15748='PERAC-ngpPrcsTnD-mthncptr'!$D$1)</f>
        <v>0</v>
      </c>
      <c r="I15748">
        <f>IF(H15748=TRUE,G15748+'NPV Calcs'!$D$14,G15748)</f>
        <v>172</v>
      </c>
      <c r="J15748">
        <v>2.59071543951E-6</v>
      </c>
      <c r="K15748">
        <f>IF(OR(B15748="GAS",B15748="COL",B15748="LAN",B15748="RICE",B15748="LIVE"),J15748*About!$B$101,IF(OR(B15748="CROP",B15748="NAA"),J15748*About!$B$102,J15748))</f>
        <v>2.9016012922512002E-6</v>
      </c>
      <c r="L15748" t="str">
        <f>INDEX('EPA Tech to Policy Mapping'!$D:$D,MATCH('EPA Data'!F15748,'EPA Tech to Policy Mapping'!$C:$C,0))</f>
        <v>coal mining - methane capture</v>
      </c>
    </row>
    <row r="15749" spans="1:12" x14ac:dyDescent="0.35">
      <c r="A15749" t="s">
        <v>425</v>
      </c>
      <c r="B15749" t="s">
        <v>85</v>
      </c>
      <c r="C15749">
        <v>2035</v>
      </c>
      <c r="D15749" t="s">
        <v>5010</v>
      </c>
      <c r="E15749" t="s">
        <v>5011</v>
      </c>
      <c r="F15749" t="s">
        <v>426</v>
      </c>
      <c r="G15749">
        <v>173</v>
      </c>
      <c r="H15749" t="b">
        <f>OR(L15749='PERAC-ngpPrcsTnD-mthncptr'!$B$1,L15749='PERAC-ngpPrcsTnD-mthncptr'!$C$1,L15749='PERAC-ngpPrcsTnD-mthncptr'!$D$1)</f>
        <v>0</v>
      </c>
      <c r="I15749">
        <f>IF(H15749=TRUE,G15749+'NPV Calcs'!$D$14,G15749)</f>
        <v>173</v>
      </c>
      <c r="J15749">
        <v>2.5944583050805001E-6</v>
      </c>
      <c r="K15749">
        <f>IF(OR(B15749="GAS",B15749="COL",B15749="LAN",B15749="RICE",B15749="LIVE"),J15749*About!$B$101,IF(OR(B15749="CROP",B15749="NAA"),J15749*About!$B$102,J15749))</f>
        <v>2.9057933016901603E-6</v>
      </c>
      <c r="L15749" t="str">
        <f>INDEX('EPA Tech to Policy Mapping'!$D:$D,MATCH('EPA Data'!F15749,'EPA Tech to Policy Mapping'!$C:$C,0))</f>
        <v>coal mining - methane capture</v>
      </c>
    </row>
    <row r="15750" spans="1:12" x14ac:dyDescent="0.35">
      <c r="A15750" t="s">
        <v>425</v>
      </c>
      <c r="B15750" t="s">
        <v>85</v>
      </c>
      <c r="C15750">
        <v>2035</v>
      </c>
      <c r="D15750" t="s">
        <v>5010</v>
      </c>
      <c r="E15750" t="s">
        <v>5011</v>
      </c>
      <c r="F15750" t="s">
        <v>426</v>
      </c>
      <c r="G15750">
        <v>174</v>
      </c>
      <c r="H15750" t="b">
        <f>OR(L15750='PERAC-ngpPrcsTnD-mthncptr'!$B$1,L15750='PERAC-ngpPrcsTnD-mthncptr'!$C$1,L15750='PERAC-ngpPrcsTnD-mthncptr'!$D$1)</f>
        <v>0</v>
      </c>
      <c r="I15750">
        <f>IF(H15750=TRUE,G15750+'NPV Calcs'!$D$14,G15750)</f>
        <v>174</v>
      </c>
      <c r="J15750">
        <v>1.1180253636665E-5</v>
      </c>
      <c r="K15750">
        <f>IF(OR(B15750="GAS",B15750="COL",B15750="LAN",B15750="RICE",B15750="LIVE"),J15750*About!$B$101,IF(OR(B15750="CROP",B15750="NAA"),J15750*About!$B$102,J15750))</f>
        <v>1.2521884073064802E-5</v>
      </c>
      <c r="L15750" t="str">
        <f>INDEX('EPA Tech to Policy Mapping'!$D:$D,MATCH('EPA Data'!F15750,'EPA Tech to Policy Mapping'!$C:$C,0))</f>
        <v>coal mining - methane capture</v>
      </c>
    </row>
    <row r="15751" spans="1:12" x14ac:dyDescent="0.35">
      <c r="A15751" t="s">
        <v>425</v>
      </c>
      <c r="B15751" t="s">
        <v>85</v>
      </c>
      <c r="C15751">
        <v>2035</v>
      </c>
      <c r="D15751" t="s">
        <v>5010</v>
      </c>
      <c r="E15751" t="s">
        <v>5011</v>
      </c>
      <c r="F15751" t="s">
        <v>426</v>
      </c>
      <c r="G15751">
        <v>175</v>
      </c>
      <c r="H15751" t="b">
        <f>OR(L15751='PERAC-ngpPrcsTnD-mthncptr'!$B$1,L15751='PERAC-ngpPrcsTnD-mthncptr'!$C$1,L15751='PERAC-ngpPrcsTnD-mthncptr'!$D$1)</f>
        <v>0</v>
      </c>
      <c r="I15751">
        <f>IF(H15751=TRUE,G15751+'NPV Calcs'!$D$14,G15751)</f>
        <v>175</v>
      </c>
      <c r="J15751">
        <v>1.5210588753689999E-4</v>
      </c>
      <c r="K15751">
        <f>IF(OR(B15751="GAS",B15751="COL",B15751="LAN",B15751="RICE",B15751="LIVE"),J15751*About!$B$101,IF(OR(B15751="CROP",B15751="NAA"),J15751*About!$B$102,J15751))</f>
        <v>1.7035859404132802E-4</v>
      </c>
      <c r="L15751" t="str">
        <f>INDEX('EPA Tech to Policy Mapping'!$D:$D,MATCH('EPA Data'!F15751,'EPA Tech to Policy Mapping'!$C:$C,0))</f>
        <v>coal mining - methane capture</v>
      </c>
    </row>
    <row r="15752" spans="1:12" x14ac:dyDescent="0.35">
      <c r="A15752" t="s">
        <v>425</v>
      </c>
      <c r="B15752" t="s">
        <v>85</v>
      </c>
      <c r="C15752">
        <v>2035</v>
      </c>
      <c r="D15752" t="s">
        <v>5010</v>
      </c>
      <c r="E15752" t="s">
        <v>5011</v>
      </c>
      <c r="F15752" t="s">
        <v>426</v>
      </c>
      <c r="G15752">
        <v>176</v>
      </c>
      <c r="H15752" t="b">
        <f>OR(L15752='PERAC-ngpPrcsTnD-mthncptr'!$B$1,L15752='PERAC-ngpPrcsTnD-mthncptr'!$C$1,L15752='PERAC-ngpPrcsTnD-mthncptr'!$D$1)</f>
        <v>0</v>
      </c>
      <c r="I15752">
        <f>IF(H15752=TRUE,G15752+'NPV Calcs'!$D$14,G15752)</f>
        <v>176</v>
      </c>
      <c r="J15752">
        <v>1.5825210357437998E-4</v>
      </c>
      <c r="K15752">
        <f>IF(OR(B15752="GAS",B15752="COL",B15752="LAN",B15752="RICE",B15752="LIVE"),J15752*About!$B$101,IF(OR(B15752="CROP",B15752="NAA"),J15752*About!$B$102,J15752))</f>
        <v>1.7724235600330559E-4</v>
      </c>
      <c r="L15752" t="str">
        <f>INDEX('EPA Tech to Policy Mapping'!$D:$D,MATCH('EPA Data'!F15752,'EPA Tech to Policy Mapping'!$C:$C,0))</f>
        <v>coal mining - methane capture</v>
      </c>
    </row>
    <row r="15753" spans="1:12" x14ac:dyDescent="0.35">
      <c r="A15753" t="s">
        <v>425</v>
      </c>
      <c r="B15753" t="s">
        <v>85</v>
      </c>
      <c r="C15753">
        <v>2035</v>
      </c>
      <c r="D15753" t="s">
        <v>5010</v>
      </c>
      <c r="E15753" t="s">
        <v>5011</v>
      </c>
      <c r="F15753" t="s">
        <v>426</v>
      </c>
      <c r="G15753">
        <v>179</v>
      </c>
      <c r="H15753" t="b">
        <f>OR(L15753='PERAC-ngpPrcsTnD-mthncptr'!$B$1,L15753='PERAC-ngpPrcsTnD-mthncptr'!$C$1,L15753='PERAC-ngpPrcsTnD-mthncptr'!$D$1)</f>
        <v>0</v>
      </c>
      <c r="I15753">
        <f>IF(H15753=TRUE,G15753+'NPV Calcs'!$D$14,G15753)</f>
        <v>179</v>
      </c>
      <c r="J15753">
        <v>9.9868126035534995E-6</v>
      </c>
      <c r="K15753">
        <f>IF(OR(B15753="GAS",B15753="COL",B15753="LAN",B15753="RICE",B15753="LIVE"),J15753*About!$B$101,IF(OR(B15753="CROP",B15753="NAA"),J15753*About!$B$102,J15753))</f>
        <v>1.118523011597992E-5</v>
      </c>
      <c r="L15753" t="str">
        <f>INDEX('EPA Tech to Policy Mapping'!$D:$D,MATCH('EPA Data'!F15753,'EPA Tech to Policy Mapping'!$C:$C,0))</f>
        <v>coal mining - methane capture</v>
      </c>
    </row>
    <row r="15754" spans="1:12" x14ac:dyDescent="0.35">
      <c r="A15754" t="s">
        <v>425</v>
      </c>
      <c r="B15754" t="s">
        <v>85</v>
      </c>
      <c r="C15754">
        <v>2035</v>
      </c>
      <c r="D15754" t="s">
        <v>5010</v>
      </c>
      <c r="E15754" t="s">
        <v>5011</v>
      </c>
      <c r="F15754" t="s">
        <v>426</v>
      </c>
      <c r="G15754">
        <v>180</v>
      </c>
      <c r="H15754" t="b">
        <f>OR(L15754='PERAC-ngpPrcsTnD-mthncptr'!$B$1,L15754='PERAC-ngpPrcsTnD-mthncptr'!$C$1,L15754='PERAC-ngpPrcsTnD-mthncptr'!$D$1)</f>
        <v>0</v>
      </c>
      <c r="I15754">
        <f>IF(H15754=TRUE,G15754+'NPV Calcs'!$D$14,G15754)</f>
        <v>180</v>
      </c>
      <c r="J15754">
        <v>3.9285789625899996E-6</v>
      </c>
      <c r="K15754">
        <f>IF(OR(B15754="GAS",B15754="COL",B15754="LAN",B15754="RICE",B15754="LIVE"),J15754*About!$B$101,IF(OR(B15754="CROP",B15754="NAA"),J15754*About!$B$102,J15754))</f>
        <v>4.4000084381008E-6</v>
      </c>
      <c r="L15754" t="str">
        <f>INDEX('EPA Tech to Policy Mapping'!$D:$D,MATCH('EPA Data'!F15754,'EPA Tech to Policy Mapping'!$C:$C,0))</f>
        <v>coal mining - methane capture</v>
      </c>
    </row>
    <row r="15755" spans="1:12" x14ac:dyDescent="0.35">
      <c r="A15755" t="s">
        <v>425</v>
      </c>
      <c r="B15755" t="s">
        <v>85</v>
      </c>
      <c r="C15755">
        <v>2035</v>
      </c>
      <c r="D15755" t="s">
        <v>5010</v>
      </c>
      <c r="E15755" t="s">
        <v>5011</v>
      </c>
      <c r="F15755" t="s">
        <v>426</v>
      </c>
      <c r="G15755">
        <v>183</v>
      </c>
      <c r="H15755" t="b">
        <f>OR(L15755='PERAC-ngpPrcsTnD-mthncptr'!$B$1,L15755='PERAC-ngpPrcsTnD-mthncptr'!$C$1,L15755='PERAC-ngpPrcsTnD-mthncptr'!$D$1)</f>
        <v>0</v>
      </c>
      <c r="I15755">
        <f>IF(H15755=TRUE,G15755+'NPV Calcs'!$D$14,G15755)</f>
        <v>183</v>
      </c>
      <c r="J15755">
        <v>1.4530043699779999E-4</v>
      </c>
      <c r="K15755">
        <f>IF(OR(B15755="GAS",B15755="COL",B15755="LAN",B15755="RICE",B15755="LIVE"),J15755*About!$B$101,IF(OR(B15755="CROP",B15755="NAA"),J15755*About!$B$102,J15755))</f>
        <v>1.6273648943753601E-4</v>
      </c>
      <c r="L15755" t="str">
        <f>INDEX('EPA Tech to Policy Mapping'!$D:$D,MATCH('EPA Data'!F15755,'EPA Tech to Policy Mapping'!$C:$C,0))</f>
        <v>coal mining - methane capture</v>
      </c>
    </row>
    <row r="15756" spans="1:12" x14ac:dyDescent="0.35">
      <c r="A15756" t="s">
        <v>425</v>
      </c>
      <c r="B15756" t="s">
        <v>85</v>
      </c>
      <c r="C15756">
        <v>2035</v>
      </c>
      <c r="D15756" t="s">
        <v>5010</v>
      </c>
      <c r="E15756" t="s">
        <v>5011</v>
      </c>
      <c r="F15756" t="s">
        <v>426</v>
      </c>
      <c r="G15756">
        <v>185</v>
      </c>
      <c r="H15756" t="b">
        <f>OR(L15756='PERAC-ngpPrcsTnD-mthncptr'!$B$1,L15756='PERAC-ngpPrcsTnD-mthncptr'!$C$1,L15756='PERAC-ngpPrcsTnD-mthncptr'!$D$1)</f>
        <v>0</v>
      </c>
      <c r="I15756">
        <f>IF(H15756=TRUE,G15756+'NPV Calcs'!$D$14,G15756)</f>
        <v>185</v>
      </c>
      <c r="J15756">
        <v>6.5213025664000002E-6</v>
      </c>
      <c r="K15756">
        <f>IF(OR(B15756="GAS",B15756="COL",B15756="LAN",B15756="RICE",B15756="LIVE"),J15756*About!$B$101,IF(OR(B15756="CROP",B15756="NAA"),J15756*About!$B$102,J15756))</f>
        <v>7.3038588743680013E-6</v>
      </c>
      <c r="L15756" t="str">
        <f>INDEX('EPA Tech to Policy Mapping'!$D:$D,MATCH('EPA Data'!F15756,'EPA Tech to Policy Mapping'!$C:$C,0))</f>
        <v>coal mining - methane capture</v>
      </c>
    </row>
    <row r="15757" spans="1:12" x14ac:dyDescent="0.35">
      <c r="A15757" t="s">
        <v>425</v>
      </c>
      <c r="B15757" t="s">
        <v>85</v>
      </c>
      <c r="C15757">
        <v>2035</v>
      </c>
      <c r="D15757" t="s">
        <v>5010</v>
      </c>
      <c r="E15757" t="s">
        <v>5011</v>
      </c>
      <c r="F15757" t="s">
        <v>426</v>
      </c>
      <c r="G15757">
        <v>186</v>
      </c>
      <c r="H15757" t="b">
        <f>OR(L15757='PERAC-ngpPrcsTnD-mthncptr'!$B$1,L15757='PERAC-ngpPrcsTnD-mthncptr'!$C$1,L15757='PERAC-ngpPrcsTnD-mthncptr'!$D$1)</f>
        <v>0</v>
      </c>
      <c r="I15757">
        <f>IF(H15757=TRUE,G15757+'NPV Calcs'!$D$14,G15757)</f>
        <v>186</v>
      </c>
      <c r="J15757">
        <v>2.4024600406799999E-6</v>
      </c>
      <c r="K15757">
        <f>IF(OR(B15757="GAS",B15757="COL",B15757="LAN",B15757="RICE",B15757="LIVE"),J15757*About!$B$101,IF(OR(B15757="CROP",B15757="NAA"),J15757*About!$B$102,J15757))</f>
        <v>2.6907552455616001E-6</v>
      </c>
      <c r="L15757" t="str">
        <f>INDEX('EPA Tech to Policy Mapping'!$D:$D,MATCH('EPA Data'!F15757,'EPA Tech to Policy Mapping'!$C:$C,0))</f>
        <v>coal mining - methane capture</v>
      </c>
    </row>
    <row r="15758" spans="1:12" x14ac:dyDescent="0.35">
      <c r="A15758" t="s">
        <v>425</v>
      </c>
      <c r="B15758" t="s">
        <v>85</v>
      </c>
      <c r="C15758">
        <v>2035</v>
      </c>
      <c r="D15758" t="s">
        <v>5010</v>
      </c>
      <c r="E15758" t="s">
        <v>5011</v>
      </c>
      <c r="F15758" t="s">
        <v>426</v>
      </c>
      <c r="G15758">
        <v>187</v>
      </c>
      <c r="H15758" t="b">
        <f>OR(L15758='PERAC-ngpPrcsTnD-mthncptr'!$B$1,L15758='PERAC-ngpPrcsTnD-mthncptr'!$C$1,L15758='PERAC-ngpPrcsTnD-mthncptr'!$D$1)</f>
        <v>0</v>
      </c>
      <c r="I15758">
        <f>IF(H15758=TRUE,G15758+'NPV Calcs'!$D$14,G15758)</f>
        <v>187</v>
      </c>
      <c r="J15758">
        <v>1.39182748171E-6</v>
      </c>
      <c r="K15758">
        <f>IF(OR(B15758="GAS",B15758="COL",B15758="LAN",B15758="RICE",B15758="LIVE"),J15758*About!$B$101,IF(OR(B15758="CROP",B15758="NAA"),J15758*About!$B$102,J15758))</f>
        <v>1.5588467795152001E-6</v>
      </c>
      <c r="L15758" t="str">
        <f>INDEX('EPA Tech to Policy Mapping'!$D:$D,MATCH('EPA Data'!F15758,'EPA Tech to Policy Mapping'!$C:$C,0))</f>
        <v>coal mining - methane capture</v>
      </c>
    </row>
    <row r="15759" spans="1:12" x14ac:dyDescent="0.35">
      <c r="A15759" t="s">
        <v>425</v>
      </c>
      <c r="B15759" t="s">
        <v>85</v>
      </c>
      <c r="C15759">
        <v>2035</v>
      </c>
      <c r="D15759" t="s">
        <v>5010</v>
      </c>
      <c r="E15759" t="s">
        <v>5011</v>
      </c>
      <c r="F15759" t="s">
        <v>426</v>
      </c>
      <c r="G15759">
        <v>188</v>
      </c>
      <c r="H15759" t="b">
        <f>OR(L15759='PERAC-ngpPrcsTnD-mthncptr'!$B$1,L15759='PERAC-ngpPrcsTnD-mthncptr'!$C$1,L15759='PERAC-ngpPrcsTnD-mthncptr'!$D$1)</f>
        <v>0</v>
      </c>
      <c r="I15759">
        <f>IF(H15759=TRUE,G15759+'NPV Calcs'!$D$14,G15759)</f>
        <v>188</v>
      </c>
      <c r="J15759">
        <v>1.4105305308479999E-4</v>
      </c>
      <c r="K15759">
        <f>IF(OR(B15759="GAS",B15759="COL",B15759="LAN",B15759="RICE",B15759="LIVE"),J15759*About!$B$101,IF(OR(B15759="CROP",B15759="NAA"),J15759*About!$B$102,J15759))</f>
        <v>1.57979419454976E-4</v>
      </c>
      <c r="L15759" t="str">
        <f>INDEX('EPA Tech to Policy Mapping'!$D:$D,MATCH('EPA Data'!F15759,'EPA Tech to Policy Mapping'!$C:$C,0))</f>
        <v>coal mining - methane capture</v>
      </c>
    </row>
    <row r="15760" spans="1:12" x14ac:dyDescent="0.35">
      <c r="A15760" t="s">
        <v>425</v>
      </c>
      <c r="B15760" t="s">
        <v>85</v>
      </c>
      <c r="C15760">
        <v>2035</v>
      </c>
      <c r="D15760" t="s">
        <v>5010</v>
      </c>
      <c r="E15760" t="s">
        <v>5011</v>
      </c>
      <c r="F15760" t="s">
        <v>426</v>
      </c>
      <c r="G15760">
        <v>189</v>
      </c>
      <c r="H15760" t="b">
        <f>OR(L15760='PERAC-ngpPrcsTnD-mthncptr'!$B$1,L15760='PERAC-ngpPrcsTnD-mthncptr'!$C$1,L15760='PERAC-ngpPrcsTnD-mthncptr'!$D$1)</f>
        <v>0</v>
      </c>
      <c r="I15760">
        <f>IF(H15760=TRUE,G15760+'NPV Calcs'!$D$14,G15760)</f>
        <v>189</v>
      </c>
      <c r="J15760">
        <v>2.3627455902900002E-6</v>
      </c>
      <c r="K15760">
        <f>IF(OR(B15760="GAS",B15760="COL",B15760="LAN",B15760="RICE",B15760="LIVE"),J15760*About!$B$101,IF(OR(B15760="CROP",B15760="NAA"),J15760*About!$B$102,J15760))</f>
        <v>2.6462750611248006E-6</v>
      </c>
      <c r="L15760" t="str">
        <f>INDEX('EPA Tech to Policy Mapping'!$D:$D,MATCH('EPA Data'!F15760,'EPA Tech to Policy Mapping'!$C:$C,0))</f>
        <v>coal mining - methane capture</v>
      </c>
    </row>
    <row r="15761" spans="1:12" x14ac:dyDescent="0.35">
      <c r="A15761" t="s">
        <v>425</v>
      </c>
      <c r="B15761" t="s">
        <v>85</v>
      </c>
      <c r="C15761">
        <v>2035</v>
      </c>
      <c r="D15761" t="s">
        <v>5010</v>
      </c>
      <c r="E15761" t="s">
        <v>5011</v>
      </c>
      <c r="F15761" t="s">
        <v>426</v>
      </c>
      <c r="G15761">
        <v>191</v>
      </c>
      <c r="H15761" t="b">
        <f>OR(L15761='PERAC-ngpPrcsTnD-mthncptr'!$B$1,L15761='PERAC-ngpPrcsTnD-mthncptr'!$C$1,L15761='PERAC-ngpPrcsTnD-mthncptr'!$D$1)</f>
        <v>0</v>
      </c>
      <c r="I15761">
        <f>IF(H15761=TRUE,G15761+'NPV Calcs'!$D$14,G15761)</f>
        <v>191</v>
      </c>
      <c r="J15761">
        <v>1.387213415001E-4</v>
      </c>
      <c r="K15761">
        <f>IF(OR(B15761="GAS",B15761="COL",B15761="LAN",B15761="RICE",B15761="LIVE"),J15761*About!$B$101,IF(OR(B15761="CROP",B15761="NAA"),J15761*About!$B$102,J15761))</f>
        <v>1.5536790248011202E-4</v>
      </c>
      <c r="L15761" t="str">
        <f>INDEX('EPA Tech to Policy Mapping'!$D:$D,MATCH('EPA Data'!F15761,'EPA Tech to Policy Mapping'!$C:$C,0))</f>
        <v>coal mining - methane capture</v>
      </c>
    </row>
    <row r="15762" spans="1:12" x14ac:dyDescent="0.35">
      <c r="A15762" t="s">
        <v>425</v>
      </c>
      <c r="B15762" t="s">
        <v>85</v>
      </c>
      <c r="C15762">
        <v>2035</v>
      </c>
      <c r="D15762" t="s">
        <v>5010</v>
      </c>
      <c r="E15762" t="s">
        <v>5011</v>
      </c>
      <c r="F15762" t="s">
        <v>426</v>
      </c>
      <c r="G15762">
        <v>192</v>
      </c>
      <c r="H15762" t="b">
        <f>OR(L15762='PERAC-ngpPrcsTnD-mthncptr'!$B$1,L15762='PERAC-ngpPrcsTnD-mthncptr'!$C$1,L15762='PERAC-ngpPrcsTnD-mthncptr'!$D$1)</f>
        <v>0</v>
      </c>
      <c r="I15762">
        <f>IF(H15762=TRUE,G15762+'NPV Calcs'!$D$14,G15762)</f>
        <v>192</v>
      </c>
      <c r="J15762">
        <v>1.35317202421E-6</v>
      </c>
      <c r="K15762">
        <f>IF(OR(B15762="GAS",B15762="COL",B15762="LAN",B15762="RICE",B15762="LIVE"),J15762*About!$B$101,IF(OR(B15762="CROP",B15762="NAA"),J15762*About!$B$102,J15762))</f>
        <v>1.5155526671152002E-6</v>
      </c>
      <c r="L15762" t="str">
        <f>INDEX('EPA Tech to Policy Mapping'!$D:$D,MATCH('EPA Data'!F15762,'EPA Tech to Policy Mapping'!$C:$C,0))</f>
        <v>coal mining - methane capture</v>
      </c>
    </row>
    <row r="15763" spans="1:12" x14ac:dyDescent="0.35">
      <c r="A15763" t="s">
        <v>425</v>
      </c>
      <c r="B15763" t="s">
        <v>85</v>
      </c>
      <c r="C15763">
        <v>2035</v>
      </c>
      <c r="D15763" t="s">
        <v>5010</v>
      </c>
      <c r="E15763" t="s">
        <v>5011</v>
      </c>
      <c r="F15763" t="s">
        <v>426</v>
      </c>
      <c r="G15763">
        <v>193</v>
      </c>
      <c r="H15763" t="b">
        <f>OR(L15763='PERAC-ngpPrcsTnD-mthncptr'!$B$1,L15763='PERAC-ngpPrcsTnD-mthncptr'!$C$1,L15763='PERAC-ngpPrcsTnD-mthncptr'!$D$1)</f>
        <v>0</v>
      </c>
      <c r="I15763">
        <f>IF(H15763=TRUE,G15763+'NPV Calcs'!$D$14,G15763)</f>
        <v>193</v>
      </c>
      <c r="J15763">
        <v>1.3466293467E-6</v>
      </c>
      <c r="K15763">
        <f>IF(OR(B15763="GAS",B15763="COL",B15763="LAN",B15763="RICE",B15763="LIVE"),J15763*About!$B$101,IF(OR(B15763="CROP",B15763="NAA"),J15763*About!$B$102,J15763))</f>
        <v>1.5082248683040001E-6</v>
      </c>
      <c r="L15763" t="str">
        <f>INDEX('EPA Tech to Policy Mapping'!$D:$D,MATCH('EPA Data'!F15763,'EPA Tech to Policy Mapping'!$C:$C,0))</f>
        <v>coal mining - methane capture</v>
      </c>
    </row>
    <row r="15764" spans="1:12" x14ac:dyDescent="0.35">
      <c r="A15764" t="s">
        <v>425</v>
      </c>
      <c r="B15764" t="s">
        <v>85</v>
      </c>
      <c r="C15764">
        <v>2035</v>
      </c>
      <c r="D15764" t="s">
        <v>5010</v>
      </c>
      <c r="E15764" t="s">
        <v>5011</v>
      </c>
      <c r="F15764" t="s">
        <v>426</v>
      </c>
      <c r="G15764">
        <v>196</v>
      </c>
      <c r="H15764" t="b">
        <f>OR(L15764='PERAC-ngpPrcsTnD-mthncptr'!$B$1,L15764='PERAC-ngpPrcsTnD-mthncptr'!$C$1,L15764='PERAC-ngpPrcsTnD-mthncptr'!$D$1)</f>
        <v>0</v>
      </c>
      <c r="I15764">
        <f>IF(H15764=TRUE,G15764+'NPV Calcs'!$D$14,G15764)</f>
        <v>196</v>
      </c>
      <c r="J15764">
        <v>6.0792081058E-6</v>
      </c>
      <c r="K15764">
        <f>IF(OR(B15764="GAS",B15764="COL",B15764="LAN",B15764="RICE",B15764="LIVE"),J15764*About!$B$101,IF(OR(B15764="CROP",B15764="NAA"),J15764*About!$B$102,J15764))</f>
        <v>6.8087130784960004E-6</v>
      </c>
      <c r="L15764" t="str">
        <f>INDEX('EPA Tech to Policy Mapping'!$D:$D,MATCH('EPA Data'!F15764,'EPA Tech to Policy Mapping'!$C:$C,0))</f>
        <v>coal mining - methane capture</v>
      </c>
    </row>
    <row r="15765" spans="1:12" x14ac:dyDescent="0.35">
      <c r="A15765" t="s">
        <v>425</v>
      </c>
      <c r="B15765" t="s">
        <v>85</v>
      </c>
      <c r="C15765">
        <v>2035</v>
      </c>
      <c r="D15765" t="s">
        <v>5010</v>
      </c>
      <c r="E15765" t="s">
        <v>5011</v>
      </c>
      <c r="F15765" t="s">
        <v>426</v>
      </c>
      <c r="G15765">
        <v>200</v>
      </c>
      <c r="H15765" t="b">
        <f>OR(L15765='PERAC-ngpPrcsTnD-mthncptr'!$B$1,L15765='PERAC-ngpPrcsTnD-mthncptr'!$C$1,L15765='PERAC-ngpPrcsTnD-mthncptr'!$D$1)</f>
        <v>0</v>
      </c>
      <c r="I15765">
        <f>IF(H15765=TRUE,G15765+'NPV Calcs'!$D$14,G15765)</f>
        <v>200</v>
      </c>
      <c r="J15765">
        <v>3.52665358605E-6</v>
      </c>
      <c r="K15765">
        <f>IF(OR(B15765="GAS",B15765="COL",B15765="LAN",B15765="RICE",B15765="LIVE"),J15765*About!$B$101,IF(OR(B15765="CROP",B15765="NAA"),J15765*About!$B$102,J15765))</f>
        <v>3.9498520163760001E-6</v>
      </c>
      <c r="L15765" t="str">
        <f>INDEX('EPA Tech to Policy Mapping'!$D:$D,MATCH('EPA Data'!F15765,'EPA Tech to Policy Mapping'!$C:$C,0))</f>
        <v>coal mining - methane capture</v>
      </c>
    </row>
    <row r="15766" spans="1:12" x14ac:dyDescent="0.35">
      <c r="A15766" t="s">
        <v>425</v>
      </c>
      <c r="B15766" t="s">
        <v>85</v>
      </c>
      <c r="C15766">
        <v>2035</v>
      </c>
      <c r="D15766" t="s">
        <v>5010</v>
      </c>
      <c r="E15766" t="s">
        <v>5011</v>
      </c>
      <c r="F15766" t="s">
        <v>426</v>
      </c>
      <c r="G15766">
        <v>201</v>
      </c>
      <c r="H15766" t="b">
        <f>OR(L15766='PERAC-ngpPrcsTnD-mthncptr'!$B$1,L15766='PERAC-ngpPrcsTnD-mthncptr'!$C$1,L15766='PERAC-ngpPrcsTnD-mthncptr'!$D$1)</f>
        <v>0</v>
      </c>
      <c r="I15766">
        <f>IF(H15766=TRUE,G15766+'NPV Calcs'!$D$14,G15766)</f>
        <v>201</v>
      </c>
      <c r="J15766">
        <v>2.2252099825E-6</v>
      </c>
      <c r="K15766">
        <f>IF(OR(B15766="GAS",B15766="COL",B15766="LAN",B15766="RICE",B15766="LIVE"),J15766*About!$B$101,IF(OR(B15766="CROP",B15766="NAA"),J15766*About!$B$102,J15766))</f>
        <v>2.4922351804000005E-6</v>
      </c>
      <c r="L15766" t="str">
        <f>INDEX('EPA Tech to Policy Mapping'!$D:$D,MATCH('EPA Data'!F15766,'EPA Tech to Policy Mapping'!$C:$C,0))</f>
        <v>coal mining - methane capture</v>
      </c>
    </row>
    <row r="15767" spans="1:12" x14ac:dyDescent="0.35">
      <c r="A15767" t="s">
        <v>425</v>
      </c>
      <c r="B15767" t="s">
        <v>85</v>
      </c>
      <c r="C15767">
        <v>2035</v>
      </c>
      <c r="D15767" t="s">
        <v>5010</v>
      </c>
      <c r="E15767" t="s">
        <v>5011</v>
      </c>
      <c r="F15767" t="s">
        <v>426</v>
      </c>
      <c r="G15767">
        <v>202</v>
      </c>
      <c r="H15767" t="b">
        <f>OR(L15767='PERAC-ngpPrcsTnD-mthncptr'!$B$1,L15767='PERAC-ngpPrcsTnD-mthncptr'!$C$1,L15767='PERAC-ngpPrcsTnD-mthncptr'!$D$1)</f>
        <v>0</v>
      </c>
      <c r="I15767">
        <f>IF(H15767=TRUE,G15767+'NPV Calcs'!$D$14,G15767)</f>
        <v>202</v>
      </c>
      <c r="J15767">
        <v>1.3116389163770001E-4</v>
      </c>
      <c r="K15767">
        <f>IF(OR(B15767="GAS",B15767="COL",B15767="LAN",B15767="RICE",B15767="LIVE"),J15767*About!$B$101,IF(OR(B15767="CROP",B15767="NAA"),J15767*About!$B$102,J15767))</f>
        <v>1.4690355863422402E-4</v>
      </c>
      <c r="L15767" t="str">
        <f>INDEX('EPA Tech to Policy Mapping'!$D:$D,MATCH('EPA Data'!F15767,'EPA Tech to Policy Mapping'!$C:$C,0))</f>
        <v>coal mining - methane capture</v>
      </c>
    </row>
    <row r="15768" spans="1:12" x14ac:dyDescent="0.35">
      <c r="A15768" t="s">
        <v>425</v>
      </c>
      <c r="B15768" t="s">
        <v>85</v>
      </c>
      <c r="C15768">
        <v>2035</v>
      </c>
      <c r="D15768" t="s">
        <v>5010</v>
      </c>
      <c r="E15768" t="s">
        <v>5011</v>
      </c>
      <c r="F15768" t="s">
        <v>426</v>
      </c>
      <c r="G15768">
        <v>203</v>
      </c>
      <c r="H15768" t="b">
        <f>OR(L15768='PERAC-ngpPrcsTnD-mthncptr'!$B$1,L15768='PERAC-ngpPrcsTnD-mthncptr'!$C$1,L15768='PERAC-ngpPrcsTnD-mthncptr'!$D$1)</f>
        <v>0</v>
      </c>
      <c r="I15768">
        <f>IF(H15768=TRUE,G15768+'NPV Calcs'!$D$14,G15768)</f>
        <v>203</v>
      </c>
      <c r="J15768">
        <v>1.306463673245E-4</v>
      </c>
      <c r="K15768">
        <f>IF(OR(B15768="GAS",B15768="COL",B15768="LAN",B15768="RICE",B15768="LIVE"),J15768*About!$B$101,IF(OR(B15768="CROP",B15768="NAA"),J15768*About!$B$102,J15768))</f>
        <v>1.4632393140344001E-4</v>
      </c>
      <c r="L15768" t="str">
        <f>INDEX('EPA Tech to Policy Mapping'!$D:$D,MATCH('EPA Data'!F15768,'EPA Tech to Policy Mapping'!$C:$C,0))</f>
        <v>coal mining - methane capture</v>
      </c>
    </row>
    <row r="15769" spans="1:12" x14ac:dyDescent="0.35">
      <c r="A15769" t="s">
        <v>425</v>
      </c>
      <c r="B15769" t="s">
        <v>85</v>
      </c>
      <c r="C15769">
        <v>2035</v>
      </c>
      <c r="D15769" t="s">
        <v>5010</v>
      </c>
      <c r="E15769" t="s">
        <v>5011</v>
      </c>
      <c r="F15769" t="s">
        <v>426</v>
      </c>
      <c r="G15769">
        <v>204</v>
      </c>
      <c r="H15769" t="b">
        <f>OR(L15769='PERAC-ngpPrcsTnD-mthncptr'!$B$1,L15769='PERAC-ngpPrcsTnD-mthncptr'!$C$1,L15769='PERAC-ngpPrcsTnD-mthncptr'!$D$1)</f>
        <v>0</v>
      </c>
      <c r="I15769">
        <f>IF(H15769=TRUE,G15769+'NPV Calcs'!$D$14,G15769)</f>
        <v>204</v>
      </c>
      <c r="J15769">
        <v>5.8201585488900001E-6</v>
      </c>
      <c r="K15769">
        <f>IF(OR(B15769="GAS",B15769="COL",B15769="LAN",B15769="RICE",B15769="LIVE"),J15769*About!$B$101,IF(OR(B15769="CROP",B15769="NAA"),J15769*About!$B$102,J15769))</f>
        <v>6.518577574756801E-6</v>
      </c>
      <c r="L15769" t="str">
        <f>INDEX('EPA Tech to Policy Mapping'!$D:$D,MATCH('EPA Data'!F15769,'EPA Tech to Policy Mapping'!$C:$C,0))</f>
        <v>coal mining - methane capture</v>
      </c>
    </row>
    <row r="15770" spans="1:12" x14ac:dyDescent="0.35">
      <c r="A15770" t="s">
        <v>425</v>
      </c>
      <c r="B15770" t="s">
        <v>85</v>
      </c>
      <c r="C15770">
        <v>2035</v>
      </c>
      <c r="D15770" t="s">
        <v>5010</v>
      </c>
      <c r="E15770" t="s">
        <v>5011</v>
      </c>
      <c r="F15770" t="s">
        <v>426</v>
      </c>
      <c r="G15770">
        <v>206</v>
      </c>
      <c r="H15770" t="b">
        <f>OR(L15770='PERAC-ngpPrcsTnD-mthncptr'!$B$1,L15770='PERAC-ngpPrcsTnD-mthncptr'!$C$1,L15770='PERAC-ngpPrcsTnD-mthncptr'!$D$1)</f>
        <v>0</v>
      </c>
      <c r="I15770">
        <f>IF(H15770=TRUE,G15770+'NPV Calcs'!$D$14,G15770)</f>
        <v>206</v>
      </c>
      <c r="J15770">
        <v>1.2548432550800001E-6</v>
      </c>
      <c r="K15770">
        <f>IF(OR(B15770="GAS",B15770="COL",B15770="LAN",B15770="RICE",B15770="LIVE"),J15770*About!$B$101,IF(OR(B15770="CROP",B15770="NAA"),J15770*About!$B$102,J15770))</f>
        <v>1.4054244456896002E-6</v>
      </c>
      <c r="L15770" t="str">
        <f>INDEX('EPA Tech to Policy Mapping'!$D:$D,MATCH('EPA Data'!F15770,'EPA Tech to Policy Mapping'!$C:$C,0))</f>
        <v>coal mining - methane capture</v>
      </c>
    </row>
    <row r="15771" spans="1:12" x14ac:dyDescent="0.35">
      <c r="A15771" t="s">
        <v>425</v>
      </c>
      <c r="B15771" t="s">
        <v>85</v>
      </c>
      <c r="C15771">
        <v>2035</v>
      </c>
      <c r="D15771" t="s">
        <v>5010</v>
      </c>
      <c r="E15771" t="s">
        <v>5011</v>
      </c>
      <c r="F15771" t="s">
        <v>426</v>
      </c>
      <c r="G15771">
        <v>208</v>
      </c>
      <c r="H15771" t="b">
        <f>OR(L15771='PERAC-ngpPrcsTnD-mthncptr'!$B$1,L15771='PERAC-ngpPrcsTnD-mthncptr'!$C$1,L15771='PERAC-ngpPrcsTnD-mthncptr'!$D$1)</f>
        <v>0</v>
      </c>
      <c r="I15771">
        <f>IF(H15771=TRUE,G15771+'NPV Calcs'!$D$14,G15771)</f>
        <v>208</v>
      </c>
      <c r="J15771">
        <v>2.1540486159200001E-6</v>
      </c>
      <c r="K15771">
        <f>IF(OR(B15771="GAS",B15771="COL",B15771="LAN",B15771="RICE",B15771="LIVE"),J15771*About!$B$101,IF(OR(B15771="CROP",B15771="NAA"),J15771*About!$B$102,J15771))</f>
        <v>2.4125344498304003E-6</v>
      </c>
      <c r="L15771" t="str">
        <f>INDEX('EPA Tech to Policy Mapping'!$D:$D,MATCH('EPA Data'!F15771,'EPA Tech to Policy Mapping'!$C:$C,0))</f>
        <v>coal mining - methane capture</v>
      </c>
    </row>
    <row r="15772" spans="1:12" x14ac:dyDescent="0.35">
      <c r="A15772" t="s">
        <v>425</v>
      </c>
      <c r="B15772" t="s">
        <v>85</v>
      </c>
      <c r="C15772">
        <v>2035</v>
      </c>
      <c r="D15772" t="s">
        <v>5010</v>
      </c>
      <c r="E15772" t="s">
        <v>5011</v>
      </c>
      <c r="F15772" t="s">
        <v>426</v>
      </c>
      <c r="G15772">
        <v>209</v>
      </c>
      <c r="H15772" t="b">
        <f>OR(L15772='PERAC-ngpPrcsTnD-mthncptr'!$B$1,L15772='PERAC-ngpPrcsTnD-mthncptr'!$C$1,L15772='PERAC-ngpPrcsTnD-mthncptr'!$D$1)</f>
        <v>0</v>
      </c>
      <c r="I15772">
        <f>IF(H15772=TRUE,G15772+'NPV Calcs'!$D$14,G15772)</f>
        <v>209</v>
      </c>
      <c r="J15772">
        <v>1.3336096617423999E-4</v>
      </c>
      <c r="K15772">
        <f>IF(OR(B15772="GAS",B15772="COL",B15772="LAN",B15772="RICE",B15772="LIVE"),J15772*About!$B$101,IF(OR(B15772="CROP",B15772="NAA"),J15772*About!$B$102,J15772))</f>
        <v>1.4936428211514879E-4</v>
      </c>
      <c r="L15772" t="str">
        <f>INDEX('EPA Tech to Policy Mapping'!$D:$D,MATCH('EPA Data'!F15772,'EPA Tech to Policy Mapping'!$C:$C,0))</f>
        <v>coal mining - methane capture</v>
      </c>
    </row>
    <row r="15773" spans="1:12" x14ac:dyDescent="0.35">
      <c r="A15773" t="s">
        <v>425</v>
      </c>
      <c r="B15773" t="s">
        <v>85</v>
      </c>
      <c r="C15773">
        <v>2035</v>
      </c>
      <c r="D15773" t="s">
        <v>5010</v>
      </c>
      <c r="E15773" t="s">
        <v>5011</v>
      </c>
      <c r="F15773" t="s">
        <v>426</v>
      </c>
      <c r="G15773">
        <v>210</v>
      </c>
      <c r="H15773" t="b">
        <f>OR(L15773='PERAC-ngpPrcsTnD-mthncptr'!$B$1,L15773='PERAC-ngpPrcsTnD-mthncptr'!$C$1,L15773='PERAC-ngpPrcsTnD-mthncptr'!$D$1)</f>
        <v>0</v>
      </c>
      <c r="I15773">
        <f>IF(H15773=TRUE,G15773+'NPV Calcs'!$D$14,G15773)</f>
        <v>210</v>
      </c>
      <c r="J15773">
        <v>5.63115463592E-6</v>
      </c>
      <c r="K15773">
        <f>IF(OR(B15773="GAS",B15773="COL",B15773="LAN",B15773="RICE",B15773="LIVE"),J15773*About!$B$101,IF(OR(B15773="CROP",B15773="NAA"),J15773*About!$B$102,J15773))</f>
        <v>6.306893192230401E-6</v>
      </c>
      <c r="L15773" t="str">
        <f>INDEX('EPA Tech to Policy Mapping'!$D:$D,MATCH('EPA Data'!F15773,'EPA Tech to Policy Mapping'!$C:$C,0))</f>
        <v>coal mining - methane capture</v>
      </c>
    </row>
    <row r="15774" spans="1:12" x14ac:dyDescent="0.35">
      <c r="A15774" t="s">
        <v>425</v>
      </c>
      <c r="B15774" t="s">
        <v>85</v>
      </c>
      <c r="C15774">
        <v>2035</v>
      </c>
      <c r="D15774" t="s">
        <v>5010</v>
      </c>
      <c r="E15774" t="s">
        <v>5011</v>
      </c>
      <c r="F15774" t="s">
        <v>426</v>
      </c>
      <c r="G15774">
        <v>214</v>
      </c>
      <c r="H15774" t="b">
        <f>OR(L15774='PERAC-ngpPrcsTnD-mthncptr'!$B$1,L15774='PERAC-ngpPrcsTnD-mthncptr'!$C$1,L15774='PERAC-ngpPrcsTnD-mthncptr'!$D$1)</f>
        <v>0</v>
      </c>
      <c r="I15774">
        <f>IF(H15774=TRUE,G15774+'NPV Calcs'!$D$14,G15774)</f>
        <v>214</v>
      </c>
      <c r="J15774">
        <v>2.0939917249099999E-6</v>
      </c>
      <c r="K15774">
        <f>IF(OR(B15774="GAS",B15774="COL",B15774="LAN",B15774="RICE",B15774="LIVE"),J15774*About!$B$101,IF(OR(B15774="CROP",B15774="NAA"),J15774*About!$B$102,J15774))</f>
        <v>2.3452707318992001E-6</v>
      </c>
      <c r="L15774" t="str">
        <f>INDEX('EPA Tech to Policy Mapping'!$D:$D,MATCH('EPA Data'!F15774,'EPA Tech to Policy Mapping'!$C:$C,0))</f>
        <v>coal mining - methane capture</v>
      </c>
    </row>
    <row r="15775" spans="1:12" x14ac:dyDescent="0.35">
      <c r="A15775" t="s">
        <v>425</v>
      </c>
      <c r="B15775" t="s">
        <v>85</v>
      </c>
      <c r="C15775">
        <v>2035</v>
      </c>
      <c r="D15775" t="s">
        <v>5010</v>
      </c>
      <c r="E15775" t="s">
        <v>5011</v>
      </c>
      <c r="F15775" t="s">
        <v>426</v>
      </c>
      <c r="G15775">
        <v>215</v>
      </c>
      <c r="H15775" t="b">
        <f>OR(L15775='PERAC-ngpPrcsTnD-mthncptr'!$B$1,L15775='PERAC-ngpPrcsTnD-mthncptr'!$C$1,L15775='PERAC-ngpPrcsTnD-mthncptr'!$D$1)</f>
        <v>0</v>
      </c>
      <c r="I15775">
        <f>IF(H15775=TRUE,G15775+'NPV Calcs'!$D$14,G15775)</f>
        <v>215</v>
      </c>
      <c r="J15775">
        <v>1.229422923643E-4</v>
      </c>
      <c r="K15775">
        <f>IF(OR(B15775="GAS",B15775="COL",B15775="LAN",B15775="RICE",B15775="LIVE"),J15775*About!$B$101,IF(OR(B15775="CROP",B15775="NAA"),J15775*About!$B$102,J15775))</f>
        <v>1.3769536744801601E-4</v>
      </c>
      <c r="L15775" t="str">
        <f>INDEX('EPA Tech to Policy Mapping'!$D:$D,MATCH('EPA Data'!F15775,'EPA Tech to Policy Mapping'!$C:$C,0))</f>
        <v>coal mining - methane capture</v>
      </c>
    </row>
    <row r="15776" spans="1:12" x14ac:dyDescent="0.35">
      <c r="A15776" t="s">
        <v>425</v>
      </c>
      <c r="B15776" t="s">
        <v>85</v>
      </c>
      <c r="C15776">
        <v>2035</v>
      </c>
      <c r="D15776" t="s">
        <v>5010</v>
      </c>
      <c r="E15776" t="s">
        <v>5011</v>
      </c>
      <c r="F15776" t="s">
        <v>426</v>
      </c>
      <c r="G15776">
        <v>218</v>
      </c>
      <c r="H15776" t="b">
        <f>OR(L15776='PERAC-ngpPrcsTnD-mthncptr'!$B$1,L15776='PERAC-ngpPrcsTnD-mthncptr'!$C$1,L15776='PERAC-ngpPrcsTnD-mthncptr'!$D$1)</f>
        <v>0</v>
      </c>
      <c r="I15776">
        <f>IF(H15776=TRUE,G15776+'NPV Calcs'!$D$14,G15776)</f>
        <v>218</v>
      </c>
      <c r="J15776">
        <v>5.40534347238E-6</v>
      </c>
      <c r="K15776">
        <f>IF(OR(B15776="GAS",B15776="COL",B15776="LAN",B15776="RICE",B15776="LIVE"),J15776*About!$B$101,IF(OR(B15776="CROP",B15776="NAA"),J15776*About!$B$102,J15776))</f>
        <v>6.0539846890656008E-6</v>
      </c>
      <c r="L15776" t="str">
        <f>INDEX('EPA Tech to Policy Mapping'!$D:$D,MATCH('EPA Data'!F15776,'EPA Tech to Policy Mapping'!$C:$C,0))</f>
        <v>coal mining - methane capture</v>
      </c>
    </row>
    <row r="15777" spans="1:12" x14ac:dyDescent="0.35">
      <c r="A15777" t="s">
        <v>425</v>
      </c>
      <c r="B15777" t="s">
        <v>85</v>
      </c>
      <c r="C15777">
        <v>2035</v>
      </c>
      <c r="D15777" t="s">
        <v>5010</v>
      </c>
      <c r="E15777" t="s">
        <v>5011</v>
      </c>
      <c r="F15777" t="s">
        <v>426</v>
      </c>
      <c r="G15777">
        <v>220</v>
      </c>
      <c r="H15777" t="b">
        <f>OR(L15777='PERAC-ngpPrcsTnD-mthncptr'!$B$1,L15777='PERAC-ngpPrcsTnD-mthncptr'!$C$1,L15777='PERAC-ngpPrcsTnD-mthncptr'!$D$1)</f>
        <v>0</v>
      </c>
      <c r="I15777">
        <f>IF(H15777=TRUE,G15777+'NPV Calcs'!$D$14,G15777)</f>
        <v>220</v>
      </c>
      <c r="J15777">
        <v>1.16686669571E-6</v>
      </c>
      <c r="K15777">
        <f>IF(OR(B15777="GAS",B15777="COL",B15777="LAN",B15777="RICE",B15777="LIVE"),J15777*About!$B$101,IF(OR(B15777="CROP",B15777="NAA"),J15777*About!$B$102,J15777))</f>
        <v>1.3068906991952E-6</v>
      </c>
      <c r="L15777" t="str">
        <f>INDEX('EPA Tech to Policy Mapping'!$D:$D,MATCH('EPA Data'!F15777,'EPA Tech to Policy Mapping'!$C:$C,0))</f>
        <v>coal mining - methane capture</v>
      </c>
    </row>
    <row r="15778" spans="1:12" x14ac:dyDescent="0.35">
      <c r="A15778" t="s">
        <v>425</v>
      </c>
      <c r="B15778" t="s">
        <v>85</v>
      </c>
      <c r="C15778">
        <v>2035</v>
      </c>
      <c r="D15778" t="s">
        <v>5010</v>
      </c>
      <c r="E15778" t="s">
        <v>5011</v>
      </c>
      <c r="F15778" t="s">
        <v>426</v>
      </c>
      <c r="G15778">
        <v>221</v>
      </c>
      <c r="H15778" t="b">
        <f>OR(L15778='PERAC-ngpPrcsTnD-mthncptr'!$B$1,L15778='PERAC-ngpPrcsTnD-mthncptr'!$C$1,L15778='PERAC-ngpPrcsTnD-mthncptr'!$D$1)</f>
        <v>0</v>
      </c>
      <c r="I15778">
        <f>IF(H15778=TRUE,G15778+'NPV Calcs'!$D$14,G15778)</f>
        <v>221</v>
      </c>
      <c r="J15778">
        <v>1.1622627198400001E-6</v>
      </c>
      <c r="K15778">
        <f>IF(OR(B15778="GAS",B15778="COL",B15778="LAN",B15778="RICE",B15778="LIVE"),J15778*About!$B$101,IF(OR(B15778="CROP",B15778="NAA"),J15778*About!$B$102,J15778))</f>
        <v>1.3017342462208002E-6</v>
      </c>
      <c r="L15778" t="str">
        <f>INDEX('EPA Tech to Policy Mapping'!$D:$D,MATCH('EPA Data'!F15778,'EPA Tech to Policy Mapping'!$C:$C,0))</f>
        <v>coal mining - methane capture</v>
      </c>
    </row>
    <row r="15779" spans="1:12" x14ac:dyDescent="0.35">
      <c r="A15779" t="s">
        <v>425</v>
      </c>
      <c r="B15779" t="s">
        <v>85</v>
      </c>
      <c r="C15779">
        <v>2035</v>
      </c>
      <c r="D15779" t="s">
        <v>5010</v>
      </c>
      <c r="E15779" t="s">
        <v>5011</v>
      </c>
      <c r="F15779" t="s">
        <v>426</v>
      </c>
      <c r="G15779">
        <v>224</v>
      </c>
      <c r="H15779" t="b">
        <f>OR(L15779='PERAC-ngpPrcsTnD-mthncptr'!$B$1,L15779='PERAC-ngpPrcsTnD-mthncptr'!$C$1,L15779='PERAC-ngpPrcsTnD-mthncptr'!$D$1)</f>
        <v>0</v>
      </c>
      <c r="I15779">
        <f>IF(H15779=TRUE,G15779+'NPV Calcs'!$D$14,G15779)</f>
        <v>224</v>
      </c>
      <c r="J15779">
        <v>5.2473360483399999E-6</v>
      </c>
      <c r="K15779">
        <f>IF(OR(B15779="GAS",B15779="COL",B15779="LAN",B15779="RICE",B15779="LIVE"),J15779*About!$B$101,IF(OR(B15779="CROP",B15779="NAA"),J15779*About!$B$102,J15779))</f>
        <v>5.8770163741408007E-6</v>
      </c>
      <c r="L15779" t="str">
        <f>INDEX('EPA Tech to Policy Mapping'!$D:$D,MATCH('EPA Data'!F15779,'EPA Tech to Policy Mapping'!$C:$C,0))</f>
        <v>coal mining - methane capture</v>
      </c>
    </row>
    <row r="15780" spans="1:12" x14ac:dyDescent="0.35">
      <c r="A15780" t="s">
        <v>425</v>
      </c>
      <c r="B15780" t="s">
        <v>85</v>
      </c>
      <c r="C15780">
        <v>2035</v>
      </c>
      <c r="D15780" t="s">
        <v>5010</v>
      </c>
      <c r="E15780" t="s">
        <v>5011</v>
      </c>
      <c r="F15780" t="s">
        <v>426</v>
      </c>
      <c r="G15780">
        <v>227</v>
      </c>
      <c r="H15780" t="b">
        <f>OR(L15780='PERAC-ngpPrcsTnD-mthncptr'!$B$1,L15780='PERAC-ngpPrcsTnD-mthncptr'!$C$1,L15780='PERAC-ngpPrcsTnD-mthncptr'!$D$1)</f>
        <v>0</v>
      </c>
      <c r="I15780">
        <f>IF(H15780=TRUE,G15780+'NPV Calcs'!$D$14,G15780)</f>
        <v>227</v>
      </c>
      <c r="J15780">
        <v>6.2856879594599997E-6</v>
      </c>
      <c r="K15780">
        <f>IF(OR(B15780="GAS",B15780="COL",B15780="LAN",B15780="RICE",B15780="LIVE"),J15780*About!$B$101,IF(OR(B15780="CROP",B15780="NAA"),J15780*About!$B$102,J15780))</f>
        <v>7.0399705145952006E-6</v>
      </c>
      <c r="L15780" t="str">
        <f>INDEX('EPA Tech to Policy Mapping'!$D:$D,MATCH('EPA Data'!F15780,'EPA Tech to Policy Mapping'!$C:$C,0))</f>
        <v>coal mining - methane capture</v>
      </c>
    </row>
    <row r="15781" spans="1:12" x14ac:dyDescent="0.35">
      <c r="A15781" t="s">
        <v>425</v>
      </c>
      <c r="B15781" t="s">
        <v>85</v>
      </c>
      <c r="C15781">
        <v>2035</v>
      </c>
      <c r="D15781" t="s">
        <v>5010</v>
      </c>
      <c r="E15781" t="s">
        <v>5011</v>
      </c>
      <c r="F15781" t="s">
        <v>426</v>
      </c>
      <c r="G15781">
        <v>233</v>
      </c>
      <c r="H15781" t="b">
        <f>OR(L15781='PERAC-ngpPrcsTnD-mthncptr'!$B$1,L15781='PERAC-ngpPrcsTnD-mthncptr'!$C$1,L15781='PERAC-ngpPrcsTnD-mthncptr'!$D$1)</f>
        <v>0</v>
      </c>
      <c r="I15781">
        <f>IF(H15781=TRUE,G15781+'NPV Calcs'!$D$14,G15781)</f>
        <v>233</v>
      </c>
      <c r="J15781">
        <v>1.0937253591699999E-6</v>
      </c>
      <c r="K15781">
        <f>IF(OR(B15781="GAS",B15781="COL",B15781="LAN",B15781="RICE",B15781="LIVE"),J15781*About!$B$101,IF(OR(B15781="CROP",B15781="NAA"),J15781*About!$B$102,J15781))</f>
        <v>1.2249724022704E-6</v>
      </c>
      <c r="L15781" t="str">
        <f>INDEX('EPA Tech to Policy Mapping'!$D:$D,MATCH('EPA Data'!F15781,'EPA Tech to Policy Mapping'!$C:$C,0))</f>
        <v>coal mining - methane capture</v>
      </c>
    </row>
    <row r="15782" spans="1:12" x14ac:dyDescent="0.35">
      <c r="A15782" t="s">
        <v>425</v>
      </c>
      <c r="B15782" t="s">
        <v>85</v>
      </c>
      <c r="C15782">
        <v>2035</v>
      </c>
      <c r="D15782" t="s">
        <v>5010</v>
      </c>
      <c r="E15782" t="s">
        <v>5011</v>
      </c>
      <c r="F15782" t="s">
        <v>426</v>
      </c>
      <c r="G15782">
        <v>239</v>
      </c>
      <c r="H15782" t="b">
        <f>OR(L15782='PERAC-ngpPrcsTnD-mthncptr'!$B$1,L15782='PERAC-ngpPrcsTnD-mthncptr'!$C$1,L15782='PERAC-ngpPrcsTnD-mthncptr'!$D$1)</f>
        <v>0</v>
      </c>
      <c r="I15782">
        <f>IF(H15782=TRUE,G15782+'NPV Calcs'!$D$14,G15782)</f>
        <v>239</v>
      </c>
      <c r="J15782">
        <v>4.8794477152099996E-6</v>
      </c>
      <c r="K15782">
        <f>IF(OR(B15782="GAS",B15782="COL",B15782="LAN",B15782="RICE",B15782="LIVE"),J15782*About!$B$101,IF(OR(B15782="CROP",B15782="NAA"),J15782*About!$B$102,J15782))</f>
        <v>5.4649814410352003E-6</v>
      </c>
      <c r="L15782" t="str">
        <f>INDEX('EPA Tech to Policy Mapping'!$D:$D,MATCH('EPA Data'!F15782,'EPA Tech to Policy Mapping'!$C:$C,0))</f>
        <v>coal mining - methane capture</v>
      </c>
    </row>
    <row r="15783" spans="1:12" x14ac:dyDescent="0.35">
      <c r="A15783" t="s">
        <v>425</v>
      </c>
      <c r="B15783" t="s">
        <v>85</v>
      </c>
      <c r="C15783">
        <v>2035</v>
      </c>
      <c r="D15783" t="s">
        <v>5010</v>
      </c>
      <c r="E15783" t="s">
        <v>5011</v>
      </c>
      <c r="F15783" t="s">
        <v>426</v>
      </c>
      <c r="G15783">
        <v>240</v>
      </c>
      <c r="H15783" t="b">
        <f>OR(L15783='PERAC-ngpPrcsTnD-mthncptr'!$B$1,L15783='PERAC-ngpPrcsTnD-mthncptr'!$C$1,L15783='PERAC-ngpPrcsTnD-mthncptr'!$D$1)</f>
        <v>0</v>
      </c>
      <c r="I15783">
        <f>IF(H15783=TRUE,G15783+'NPV Calcs'!$D$14,G15783)</f>
        <v>240</v>
      </c>
      <c r="J15783">
        <v>4.8601950766200002E-6</v>
      </c>
      <c r="K15783">
        <f>IF(OR(B15783="GAS",B15783="COL",B15783="LAN",B15783="RICE",B15783="LIVE"),J15783*About!$B$101,IF(OR(B15783="CROP",B15783="NAA"),J15783*About!$B$102,J15783))</f>
        <v>5.4434184858144005E-6</v>
      </c>
      <c r="L15783" t="str">
        <f>INDEX('EPA Tech to Policy Mapping'!$D:$D,MATCH('EPA Data'!F15783,'EPA Tech to Policy Mapping'!$C:$C,0))</f>
        <v>coal mining - methane capture</v>
      </c>
    </row>
    <row r="15784" spans="1:12" x14ac:dyDescent="0.35">
      <c r="A15784" t="s">
        <v>425</v>
      </c>
      <c r="B15784" t="s">
        <v>85</v>
      </c>
      <c r="C15784">
        <v>2035</v>
      </c>
      <c r="D15784" t="s">
        <v>5010</v>
      </c>
      <c r="E15784" t="s">
        <v>5011</v>
      </c>
      <c r="F15784" t="s">
        <v>426</v>
      </c>
      <c r="G15784">
        <v>247</v>
      </c>
      <c r="H15784" t="b">
        <f>OR(L15784='PERAC-ngpPrcsTnD-mthncptr'!$B$1,L15784='PERAC-ngpPrcsTnD-mthncptr'!$C$1,L15784='PERAC-ngpPrcsTnD-mthncptr'!$D$1)</f>
        <v>0</v>
      </c>
      <c r="I15784">
        <f>IF(H15784=TRUE,G15784+'NPV Calcs'!$D$14,G15784)</f>
        <v>247</v>
      </c>
      <c r="J15784">
        <v>4.7047678890499996E-6</v>
      </c>
      <c r="K15784">
        <f>IF(OR(B15784="GAS",B15784="COL",B15784="LAN",B15784="RICE",B15784="LIVE"),J15784*About!$B$101,IF(OR(B15784="CROP",B15784="NAA"),J15784*About!$B$102,J15784))</f>
        <v>5.2693400357359998E-6</v>
      </c>
      <c r="L15784" t="str">
        <f>INDEX('EPA Tech to Policy Mapping'!$D:$D,MATCH('EPA Data'!F15784,'EPA Tech to Policy Mapping'!$C:$C,0))</f>
        <v>coal mining - methane capture</v>
      </c>
    </row>
    <row r="15785" spans="1:12" x14ac:dyDescent="0.35">
      <c r="A15785" t="s">
        <v>425</v>
      </c>
      <c r="B15785" t="s">
        <v>85</v>
      </c>
      <c r="C15785">
        <v>2035</v>
      </c>
      <c r="D15785" t="s">
        <v>5010</v>
      </c>
      <c r="E15785" t="s">
        <v>5011</v>
      </c>
      <c r="F15785" t="s">
        <v>426</v>
      </c>
      <c r="G15785">
        <v>254</v>
      </c>
      <c r="H15785" t="b">
        <f>OR(L15785='PERAC-ngpPrcsTnD-mthncptr'!$B$1,L15785='PERAC-ngpPrcsTnD-mthncptr'!$C$1,L15785='PERAC-ngpPrcsTnD-mthncptr'!$D$1)</f>
        <v>0</v>
      </c>
      <c r="I15785">
        <f>IF(H15785=TRUE,G15785+'NPV Calcs'!$D$14,G15785)</f>
        <v>254</v>
      </c>
      <c r="J15785">
        <v>4.5735946514499997E-6</v>
      </c>
      <c r="K15785">
        <f>IF(OR(B15785="GAS",B15785="COL",B15785="LAN",B15785="RICE",B15785="LIVE"),J15785*About!$B$101,IF(OR(B15785="CROP",B15785="NAA"),J15785*About!$B$102,J15785))</f>
        <v>5.1224260096239999E-6</v>
      </c>
      <c r="L15785" t="str">
        <f>INDEX('EPA Tech to Policy Mapping'!$D:$D,MATCH('EPA Data'!F15785,'EPA Tech to Policy Mapping'!$C:$C,0))</f>
        <v>coal mining - methane capture</v>
      </c>
    </row>
    <row r="15786" spans="1:12" x14ac:dyDescent="0.35">
      <c r="A15786" t="s">
        <v>425</v>
      </c>
      <c r="B15786" t="s">
        <v>85</v>
      </c>
      <c r="C15786">
        <v>2035</v>
      </c>
      <c r="D15786" t="s">
        <v>5010</v>
      </c>
      <c r="E15786" t="s">
        <v>5011</v>
      </c>
      <c r="F15786" t="s">
        <v>426</v>
      </c>
      <c r="G15786">
        <v>100000</v>
      </c>
      <c r="H15786" t="b">
        <f>OR(L15786='PERAC-ngpPrcsTnD-mthncptr'!$B$1,L15786='PERAC-ngpPrcsTnD-mthncptr'!$C$1,L15786='PERAC-ngpPrcsTnD-mthncptr'!$D$1)</f>
        <v>0</v>
      </c>
      <c r="I15786">
        <f>IF(H15786=TRUE,G15786+'NPV Calcs'!$D$14,G15786)</f>
        <v>100000</v>
      </c>
      <c r="J15786">
        <v>6.9999999999999993E-12</v>
      </c>
      <c r="K15786">
        <f>IF(OR(B15786="GAS",B15786="COL",B15786="LAN",B15786="RICE",B15786="LIVE"),J15786*About!$B$101,IF(OR(B15786="CROP",B15786="NAA"),J15786*About!$B$102,J15786))</f>
        <v>7.8400000000000005E-12</v>
      </c>
      <c r="L15786" t="str">
        <f>INDEX('EPA Tech to Policy Mapping'!$D:$D,MATCH('EPA Data'!F15786,'EPA Tech to Policy Mapping'!$C:$C,0))</f>
        <v>coal mining - methane capture</v>
      </c>
    </row>
    <row r="15787" spans="1:12" x14ac:dyDescent="0.35">
      <c r="A15787" t="s">
        <v>425</v>
      </c>
      <c r="B15787" t="s">
        <v>85</v>
      </c>
      <c r="C15787">
        <v>2035</v>
      </c>
      <c r="D15787" t="s">
        <v>5010</v>
      </c>
      <c r="E15787" t="s">
        <v>5011</v>
      </c>
      <c r="F15787" t="s">
        <v>427</v>
      </c>
      <c r="G15787">
        <v>-100000</v>
      </c>
      <c r="H15787" t="b">
        <f>OR(L15787='PERAC-ngpPrcsTnD-mthncptr'!$B$1,L15787='PERAC-ngpPrcsTnD-mthncptr'!$C$1,L15787='PERAC-ngpPrcsTnD-mthncptr'!$D$1)</f>
        <v>0</v>
      </c>
      <c r="I15787">
        <f>IF(H15787=TRUE,G15787+'NPV Calcs'!$D$14,G15787)</f>
        <v>-100000</v>
      </c>
      <c r="J15787">
        <v>0</v>
      </c>
      <c r="K15787">
        <f>IF(OR(B15787="GAS",B15787="COL",B15787="LAN",B15787="RICE",B15787="LIVE"),J15787*About!$B$101,IF(OR(B15787="CROP",B15787="NAA"),J15787*About!$B$102,J15787))</f>
        <v>0</v>
      </c>
      <c r="L15787" t="str">
        <f>INDEX('EPA Tech to Policy Mapping'!$D:$D,MATCH('EPA Data'!F15787,'EPA Tech to Policy Mapping'!$C:$C,0))</f>
        <v>coal mining - methane capture</v>
      </c>
    </row>
    <row r="15788" spans="1:12" x14ac:dyDescent="0.35">
      <c r="A15788" t="s">
        <v>425</v>
      </c>
      <c r="B15788" t="s">
        <v>85</v>
      </c>
      <c r="C15788">
        <v>2035</v>
      </c>
      <c r="D15788" t="s">
        <v>5010</v>
      </c>
      <c r="E15788" t="s">
        <v>5011</v>
      </c>
      <c r="F15788" t="s">
        <v>427</v>
      </c>
      <c r="G15788">
        <v>-16</v>
      </c>
      <c r="H15788" t="b">
        <f>OR(L15788='PERAC-ngpPrcsTnD-mthncptr'!$B$1,L15788='PERAC-ngpPrcsTnD-mthncptr'!$C$1,L15788='PERAC-ngpPrcsTnD-mthncptr'!$D$1)</f>
        <v>0</v>
      </c>
      <c r="I15788">
        <f>IF(H15788=TRUE,G15788+'NPV Calcs'!$D$14,G15788)</f>
        <v>-16</v>
      </c>
      <c r="J15788">
        <v>1.21023475685E-7</v>
      </c>
      <c r="K15788">
        <f>IF(OR(B15788="GAS",B15788="COL",B15788="LAN",B15788="RICE",B15788="LIVE"),J15788*About!$B$101,IF(OR(B15788="CROP",B15788="NAA"),J15788*About!$B$102,J15788))</f>
        <v>1.3554629276720003E-7</v>
      </c>
      <c r="L15788" t="str">
        <f>INDEX('EPA Tech to Policy Mapping'!$D:$D,MATCH('EPA Data'!F15788,'EPA Tech to Policy Mapping'!$C:$C,0))</f>
        <v>coal mining - methane capture</v>
      </c>
    </row>
    <row r="15789" spans="1:12" x14ac:dyDescent="0.35">
      <c r="A15789" t="s">
        <v>425</v>
      </c>
      <c r="B15789" t="s">
        <v>85</v>
      </c>
      <c r="C15789">
        <v>2035</v>
      </c>
      <c r="D15789" t="s">
        <v>5010</v>
      </c>
      <c r="E15789" t="s">
        <v>5011</v>
      </c>
      <c r="F15789" t="s">
        <v>427</v>
      </c>
      <c r="G15789">
        <v>-15</v>
      </c>
      <c r="H15789" t="b">
        <f>OR(L15789='PERAC-ngpPrcsTnD-mthncptr'!$B$1,L15789='PERAC-ngpPrcsTnD-mthncptr'!$C$1,L15789='PERAC-ngpPrcsTnD-mthncptr'!$D$1)</f>
        <v>0</v>
      </c>
      <c r="I15789">
        <f>IF(H15789=TRUE,G15789+'NPV Calcs'!$D$14,G15789)</f>
        <v>-15</v>
      </c>
      <c r="J15789">
        <v>1.00292663063E-7</v>
      </c>
      <c r="K15789">
        <f>IF(OR(B15789="GAS",B15789="COL",B15789="LAN",B15789="RICE",B15789="LIVE"),J15789*About!$B$101,IF(OR(B15789="CROP",B15789="NAA"),J15789*About!$B$102,J15789))</f>
        <v>1.1232778263056001E-7</v>
      </c>
      <c r="L15789" t="str">
        <f>INDEX('EPA Tech to Policy Mapping'!$D:$D,MATCH('EPA Data'!F15789,'EPA Tech to Policy Mapping'!$C:$C,0))</f>
        <v>coal mining - methane capture</v>
      </c>
    </row>
    <row r="15790" spans="1:12" x14ac:dyDescent="0.35">
      <c r="A15790" t="s">
        <v>425</v>
      </c>
      <c r="B15790" t="s">
        <v>85</v>
      </c>
      <c r="C15790">
        <v>2035</v>
      </c>
      <c r="D15790" t="s">
        <v>5010</v>
      </c>
      <c r="E15790" t="s">
        <v>5011</v>
      </c>
      <c r="F15790" t="s">
        <v>427</v>
      </c>
      <c r="G15790">
        <v>-14</v>
      </c>
      <c r="H15790" t="b">
        <f>OR(L15790='PERAC-ngpPrcsTnD-mthncptr'!$B$1,L15790='PERAC-ngpPrcsTnD-mthncptr'!$C$1,L15790='PERAC-ngpPrcsTnD-mthncptr'!$D$1)</f>
        <v>0</v>
      </c>
      <c r="I15790">
        <f>IF(H15790=TRUE,G15790+'NPV Calcs'!$D$14,G15790)</f>
        <v>-14</v>
      </c>
      <c r="J15790">
        <v>2.6414546994099998E-8</v>
      </c>
      <c r="K15790">
        <f>IF(OR(B15790="GAS",B15790="COL",B15790="LAN",B15790="RICE",B15790="LIVE"),J15790*About!$B$101,IF(OR(B15790="CROP",B15790="NAA"),J15790*About!$B$102,J15790))</f>
        <v>2.9584292633392E-8</v>
      </c>
      <c r="L15790" t="str">
        <f>INDEX('EPA Tech to Policy Mapping'!$D:$D,MATCH('EPA Data'!F15790,'EPA Tech to Policy Mapping'!$C:$C,0))</f>
        <v>coal mining - methane capture</v>
      </c>
    </row>
    <row r="15791" spans="1:12" x14ac:dyDescent="0.35">
      <c r="A15791" t="s">
        <v>425</v>
      </c>
      <c r="B15791" t="s">
        <v>85</v>
      </c>
      <c r="C15791">
        <v>2035</v>
      </c>
      <c r="D15791" t="s">
        <v>5010</v>
      </c>
      <c r="E15791" t="s">
        <v>5011</v>
      </c>
      <c r="F15791" t="s">
        <v>427</v>
      </c>
      <c r="G15791">
        <v>-12</v>
      </c>
      <c r="H15791" t="b">
        <f>OR(L15791='PERAC-ngpPrcsTnD-mthncptr'!$B$1,L15791='PERAC-ngpPrcsTnD-mthncptr'!$C$1,L15791='PERAC-ngpPrcsTnD-mthncptr'!$D$1)</f>
        <v>0</v>
      </c>
      <c r="I15791">
        <f>IF(H15791=TRUE,G15791+'NPV Calcs'!$D$14,G15791)</f>
        <v>-12</v>
      </c>
      <c r="J15791">
        <v>1.05711427167E-7</v>
      </c>
      <c r="K15791">
        <f>IF(OR(B15791="GAS",B15791="COL",B15791="LAN",B15791="RICE",B15791="LIVE"),J15791*About!$B$101,IF(OR(B15791="CROP",B15791="NAA"),J15791*About!$B$102,J15791))</f>
        <v>1.1839679842704E-7</v>
      </c>
      <c r="L15791" t="str">
        <f>INDEX('EPA Tech to Policy Mapping'!$D:$D,MATCH('EPA Data'!F15791,'EPA Tech to Policy Mapping'!$C:$C,0))</f>
        <v>coal mining - methane capture</v>
      </c>
    </row>
    <row r="15792" spans="1:12" x14ac:dyDescent="0.35">
      <c r="A15792" t="s">
        <v>425</v>
      </c>
      <c r="B15792" t="s">
        <v>85</v>
      </c>
      <c r="C15792">
        <v>2035</v>
      </c>
      <c r="D15792" t="s">
        <v>5010</v>
      </c>
      <c r="E15792" t="s">
        <v>5011</v>
      </c>
      <c r="F15792" t="s">
        <v>427</v>
      </c>
      <c r="G15792">
        <v>-11</v>
      </c>
      <c r="H15792" t="b">
        <f>OR(L15792='PERAC-ngpPrcsTnD-mthncptr'!$B$1,L15792='PERAC-ngpPrcsTnD-mthncptr'!$C$1,L15792='PERAC-ngpPrcsTnD-mthncptr'!$D$1)</f>
        <v>0</v>
      </c>
      <c r="I15792">
        <f>IF(H15792=TRUE,G15792+'NPV Calcs'!$D$14,G15792)</f>
        <v>-11</v>
      </c>
      <c r="J15792">
        <v>1.1526552867700001E-7</v>
      </c>
      <c r="K15792">
        <f>IF(OR(B15792="GAS",B15792="COL",B15792="LAN",B15792="RICE",B15792="LIVE"),J15792*About!$B$101,IF(OR(B15792="CROP",B15792="NAA"),J15792*About!$B$102,J15792))</f>
        <v>1.2909739211824003E-7</v>
      </c>
      <c r="L15792" t="str">
        <f>INDEX('EPA Tech to Policy Mapping'!$D:$D,MATCH('EPA Data'!F15792,'EPA Tech to Policy Mapping'!$C:$C,0))</f>
        <v>coal mining - methane capture</v>
      </c>
    </row>
    <row r="15793" spans="1:12" x14ac:dyDescent="0.35">
      <c r="A15793" t="s">
        <v>425</v>
      </c>
      <c r="B15793" t="s">
        <v>85</v>
      </c>
      <c r="C15793">
        <v>2035</v>
      </c>
      <c r="D15793" t="s">
        <v>5010</v>
      </c>
      <c r="E15793" t="s">
        <v>5011</v>
      </c>
      <c r="F15793" t="s">
        <v>427</v>
      </c>
      <c r="G15793">
        <v>-10</v>
      </c>
      <c r="H15793" t="b">
        <f>OR(L15793='PERAC-ngpPrcsTnD-mthncptr'!$B$1,L15793='PERAC-ngpPrcsTnD-mthncptr'!$C$1,L15793='PERAC-ngpPrcsTnD-mthncptr'!$D$1)</f>
        <v>0</v>
      </c>
      <c r="I15793">
        <f>IF(H15793=TRUE,G15793+'NPV Calcs'!$D$14,G15793)</f>
        <v>-10</v>
      </c>
      <c r="J15793">
        <v>6.7700131722899994E-8</v>
      </c>
      <c r="K15793">
        <f>IF(OR(B15793="GAS",B15793="COL",B15793="LAN",B15793="RICE",B15793="LIVE"),J15793*About!$B$101,IF(OR(B15793="CROP",B15793="NAA"),J15793*About!$B$102,J15793))</f>
        <v>7.5824147529648003E-8</v>
      </c>
      <c r="L15793" t="str">
        <f>INDEX('EPA Tech to Policy Mapping'!$D:$D,MATCH('EPA Data'!F15793,'EPA Tech to Policy Mapping'!$C:$C,0))</f>
        <v>coal mining - methane capture</v>
      </c>
    </row>
    <row r="15794" spans="1:12" x14ac:dyDescent="0.35">
      <c r="A15794" t="s">
        <v>425</v>
      </c>
      <c r="B15794" t="s">
        <v>85</v>
      </c>
      <c r="C15794">
        <v>2035</v>
      </c>
      <c r="D15794" t="s">
        <v>5010</v>
      </c>
      <c r="E15794" t="s">
        <v>5011</v>
      </c>
      <c r="F15794" t="s">
        <v>427</v>
      </c>
      <c r="G15794">
        <v>-9</v>
      </c>
      <c r="H15794" t="b">
        <f>OR(L15794='PERAC-ngpPrcsTnD-mthncptr'!$B$1,L15794='PERAC-ngpPrcsTnD-mthncptr'!$C$1,L15794='PERAC-ngpPrcsTnD-mthncptr'!$D$1)</f>
        <v>0</v>
      </c>
      <c r="I15794">
        <f>IF(H15794=TRUE,G15794+'NPV Calcs'!$D$14,G15794)</f>
        <v>-9</v>
      </c>
      <c r="J15794">
        <v>7.6299007559999999E-5</v>
      </c>
      <c r="K15794">
        <f>IF(OR(B15794="GAS",B15794="COL",B15794="LAN",B15794="RICE",B15794="LIVE"),J15794*About!$B$101,IF(OR(B15794="CROP",B15794="NAA"),J15794*About!$B$102,J15794))</f>
        <v>8.545488846720001E-5</v>
      </c>
      <c r="L15794" t="str">
        <f>INDEX('EPA Tech to Policy Mapping'!$D:$D,MATCH('EPA Data'!F15794,'EPA Tech to Policy Mapping'!$C:$C,0))</f>
        <v>coal mining - methane capture</v>
      </c>
    </row>
    <row r="15795" spans="1:12" x14ac:dyDescent="0.35">
      <c r="A15795" t="s">
        <v>425</v>
      </c>
      <c r="B15795" t="s">
        <v>85</v>
      </c>
      <c r="C15795">
        <v>2035</v>
      </c>
      <c r="D15795" t="s">
        <v>5010</v>
      </c>
      <c r="E15795" t="s">
        <v>5011</v>
      </c>
      <c r="F15795" t="s">
        <v>427</v>
      </c>
      <c r="G15795">
        <v>-8</v>
      </c>
      <c r="H15795" t="b">
        <f>OR(L15795='PERAC-ngpPrcsTnD-mthncptr'!$B$1,L15795='PERAC-ngpPrcsTnD-mthncptr'!$C$1,L15795='PERAC-ngpPrcsTnD-mthncptr'!$D$1)</f>
        <v>0</v>
      </c>
      <c r="I15795">
        <f>IF(H15795=TRUE,G15795+'NPV Calcs'!$D$14,G15795)</f>
        <v>-8</v>
      </c>
      <c r="J15795">
        <v>1.013085617273577E-3</v>
      </c>
      <c r="K15795">
        <f>IF(OR(B15795="GAS",B15795="COL",B15795="LAN",B15795="RICE",B15795="LIVE"),J15795*About!$B$101,IF(OR(B15795="CROP",B15795="NAA"),J15795*About!$B$102,J15795))</f>
        <v>1.1346558913464064E-3</v>
      </c>
      <c r="L15795" t="str">
        <f>INDEX('EPA Tech to Policy Mapping'!$D:$D,MATCH('EPA Data'!F15795,'EPA Tech to Policy Mapping'!$C:$C,0))</f>
        <v>coal mining - methane capture</v>
      </c>
    </row>
    <row r="15796" spans="1:12" x14ac:dyDescent="0.35">
      <c r="A15796" t="s">
        <v>425</v>
      </c>
      <c r="B15796" t="s">
        <v>85</v>
      </c>
      <c r="C15796">
        <v>2035</v>
      </c>
      <c r="D15796" t="s">
        <v>5010</v>
      </c>
      <c r="E15796" t="s">
        <v>5011</v>
      </c>
      <c r="F15796" t="s">
        <v>427</v>
      </c>
      <c r="G15796">
        <v>-7</v>
      </c>
      <c r="H15796" t="b">
        <f>OR(L15796='PERAC-ngpPrcsTnD-mthncptr'!$B$1,L15796='PERAC-ngpPrcsTnD-mthncptr'!$C$1,L15796='PERAC-ngpPrcsTnD-mthncptr'!$D$1)</f>
        <v>0</v>
      </c>
      <c r="I15796">
        <f>IF(H15796=TRUE,G15796+'NPV Calcs'!$D$14,G15796)</f>
        <v>-7</v>
      </c>
      <c r="J15796">
        <v>1.565663766902161E-3</v>
      </c>
      <c r="K15796">
        <f>IF(OR(B15796="GAS",B15796="COL",B15796="LAN",B15796="RICE",B15796="LIVE"),J15796*About!$B$101,IF(OR(B15796="CROP",B15796="NAA"),J15796*About!$B$102,J15796))</f>
        <v>1.7535434189304205E-3</v>
      </c>
      <c r="L15796" t="str">
        <f>INDEX('EPA Tech to Policy Mapping'!$D:$D,MATCH('EPA Data'!F15796,'EPA Tech to Policy Mapping'!$C:$C,0))</f>
        <v>coal mining - methane capture</v>
      </c>
    </row>
    <row r="15797" spans="1:12" x14ac:dyDescent="0.35">
      <c r="A15797" t="s">
        <v>425</v>
      </c>
      <c r="B15797" t="s">
        <v>85</v>
      </c>
      <c r="C15797">
        <v>2035</v>
      </c>
      <c r="D15797" t="s">
        <v>5010</v>
      </c>
      <c r="E15797" t="s">
        <v>5011</v>
      </c>
      <c r="F15797" t="s">
        <v>427</v>
      </c>
      <c r="G15797">
        <v>-6</v>
      </c>
      <c r="H15797" t="b">
        <f>OR(L15797='PERAC-ngpPrcsTnD-mthncptr'!$B$1,L15797='PERAC-ngpPrcsTnD-mthncptr'!$C$1,L15797='PERAC-ngpPrcsTnD-mthncptr'!$D$1)</f>
        <v>0</v>
      </c>
      <c r="I15797">
        <f>IF(H15797=TRUE,G15797+'NPV Calcs'!$D$14,G15797)</f>
        <v>-6</v>
      </c>
      <c r="J15797">
        <v>8.8402219988913252E-4</v>
      </c>
      <c r="K15797">
        <f>IF(OR(B15797="GAS",B15797="COL",B15797="LAN",B15797="RICE",B15797="LIVE"),J15797*About!$B$101,IF(OR(B15797="CROP",B15797="NAA"),J15797*About!$B$102,J15797))</f>
        <v>9.9010486387582862E-4</v>
      </c>
      <c r="L15797" t="str">
        <f>INDEX('EPA Tech to Policy Mapping'!$D:$D,MATCH('EPA Data'!F15797,'EPA Tech to Policy Mapping'!$C:$C,0))</f>
        <v>coal mining - methane capture</v>
      </c>
    </row>
    <row r="15798" spans="1:12" x14ac:dyDescent="0.35">
      <c r="A15798" t="s">
        <v>425</v>
      </c>
      <c r="B15798" t="s">
        <v>85</v>
      </c>
      <c r="C15798">
        <v>2035</v>
      </c>
      <c r="D15798" t="s">
        <v>5010</v>
      </c>
      <c r="E15798" t="s">
        <v>5011</v>
      </c>
      <c r="F15798" t="s">
        <v>427</v>
      </c>
      <c r="G15798">
        <v>-5</v>
      </c>
      <c r="H15798" t="b">
        <f>OR(L15798='PERAC-ngpPrcsTnD-mthncptr'!$B$1,L15798='PERAC-ngpPrcsTnD-mthncptr'!$C$1,L15798='PERAC-ngpPrcsTnD-mthncptr'!$D$1)</f>
        <v>0</v>
      </c>
      <c r="I15798">
        <f>IF(H15798=TRUE,G15798+'NPV Calcs'!$D$14,G15798)</f>
        <v>-5</v>
      </c>
      <c r="J15798">
        <v>2.5444724012754999E-4</v>
      </c>
      <c r="K15798">
        <f>IF(OR(B15798="GAS",B15798="COL",B15798="LAN",B15798="RICE",B15798="LIVE"),J15798*About!$B$101,IF(OR(B15798="CROP",B15798="NAA"),J15798*About!$B$102,J15798))</f>
        <v>2.8498090894285604E-4</v>
      </c>
      <c r="L15798" t="str">
        <f>INDEX('EPA Tech to Policy Mapping'!$D:$D,MATCH('EPA Data'!F15798,'EPA Tech to Policy Mapping'!$C:$C,0))</f>
        <v>coal mining - methane capture</v>
      </c>
    </row>
    <row r="15799" spans="1:12" x14ac:dyDescent="0.35">
      <c r="A15799" t="s">
        <v>425</v>
      </c>
      <c r="B15799" t="s">
        <v>85</v>
      </c>
      <c r="C15799">
        <v>2035</v>
      </c>
      <c r="D15799" t="s">
        <v>5010</v>
      </c>
      <c r="E15799" t="s">
        <v>5011</v>
      </c>
      <c r="F15799" t="s">
        <v>427</v>
      </c>
      <c r="G15799">
        <v>-4</v>
      </c>
      <c r="H15799" t="b">
        <f>OR(L15799='PERAC-ngpPrcsTnD-mthncptr'!$B$1,L15799='PERAC-ngpPrcsTnD-mthncptr'!$C$1,L15799='PERAC-ngpPrcsTnD-mthncptr'!$D$1)</f>
        <v>0</v>
      </c>
      <c r="I15799">
        <f>IF(H15799=TRUE,G15799+'NPV Calcs'!$D$14,G15799)</f>
        <v>-4</v>
      </c>
      <c r="J15799">
        <v>2.9137429605049725E-2</v>
      </c>
      <c r="K15799">
        <f>IF(OR(B15799="GAS",B15799="COL",B15799="LAN",B15799="RICE",B15799="LIVE"),J15799*About!$B$101,IF(OR(B15799="CROP",B15799="NAA"),J15799*About!$B$102,J15799))</f>
        <v>3.2633921157655697E-2</v>
      </c>
      <c r="L15799" t="str">
        <f>INDEX('EPA Tech to Policy Mapping'!$D:$D,MATCH('EPA Data'!F15799,'EPA Tech to Policy Mapping'!$C:$C,0))</f>
        <v>coal mining - methane capture</v>
      </c>
    </row>
    <row r="15800" spans="1:12" x14ac:dyDescent="0.35">
      <c r="A15800" t="s">
        <v>425</v>
      </c>
      <c r="B15800" t="s">
        <v>85</v>
      </c>
      <c r="C15800">
        <v>2035</v>
      </c>
      <c r="D15800" t="s">
        <v>5010</v>
      </c>
      <c r="E15800" t="s">
        <v>5011</v>
      </c>
      <c r="F15800" t="s">
        <v>427</v>
      </c>
      <c r="G15800">
        <v>-3</v>
      </c>
      <c r="H15800" t="b">
        <f>OR(L15800='PERAC-ngpPrcsTnD-mthncptr'!$B$1,L15800='PERAC-ngpPrcsTnD-mthncptr'!$C$1,L15800='PERAC-ngpPrcsTnD-mthncptr'!$D$1)</f>
        <v>0</v>
      </c>
      <c r="I15800">
        <f>IF(H15800=TRUE,G15800+'NPV Calcs'!$D$14,G15800)</f>
        <v>-3</v>
      </c>
      <c r="J15800">
        <v>2.103372407944713E-2</v>
      </c>
      <c r="K15800">
        <f>IF(OR(B15800="GAS",B15800="COL",B15800="LAN",B15800="RICE",B15800="LIVE"),J15800*About!$B$101,IF(OR(B15800="CROP",B15800="NAA"),J15800*About!$B$102,J15800))</f>
        <v>2.3557770968980787E-2</v>
      </c>
      <c r="L15800" t="str">
        <f>INDEX('EPA Tech to Policy Mapping'!$D:$D,MATCH('EPA Data'!F15800,'EPA Tech to Policy Mapping'!$C:$C,0))</f>
        <v>coal mining - methane capture</v>
      </c>
    </row>
    <row r="15801" spans="1:12" x14ac:dyDescent="0.35">
      <c r="A15801" t="s">
        <v>425</v>
      </c>
      <c r="B15801" t="s">
        <v>85</v>
      </c>
      <c r="C15801">
        <v>2035</v>
      </c>
      <c r="D15801" t="s">
        <v>5010</v>
      </c>
      <c r="E15801" t="s">
        <v>5011</v>
      </c>
      <c r="F15801" t="s">
        <v>427</v>
      </c>
      <c r="G15801">
        <v>-2</v>
      </c>
      <c r="H15801" t="b">
        <f>OR(L15801='PERAC-ngpPrcsTnD-mthncptr'!$B$1,L15801='PERAC-ngpPrcsTnD-mthncptr'!$C$1,L15801='PERAC-ngpPrcsTnD-mthncptr'!$D$1)</f>
        <v>0</v>
      </c>
      <c r="I15801">
        <f>IF(H15801=TRUE,G15801+'NPV Calcs'!$D$14,G15801)</f>
        <v>-2</v>
      </c>
      <c r="J15801">
        <v>1.0768351793587738E-2</v>
      </c>
      <c r="K15801">
        <f>IF(OR(B15801="GAS",B15801="COL",B15801="LAN",B15801="RICE",B15801="LIVE"),J15801*About!$B$101,IF(OR(B15801="CROP",B15801="NAA"),J15801*About!$B$102,J15801))</f>
        <v>1.2060554008818268E-2</v>
      </c>
      <c r="L15801" t="str">
        <f>INDEX('EPA Tech to Policy Mapping'!$D:$D,MATCH('EPA Data'!F15801,'EPA Tech to Policy Mapping'!$C:$C,0))</f>
        <v>coal mining - methane capture</v>
      </c>
    </row>
    <row r="15802" spans="1:12" x14ac:dyDescent="0.35">
      <c r="A15802" t="s">
        <v>425</v>
      </c>
      <c r="B15802" t="s">
        <v>85</v>
      </c>
      <c r="C15802">
        <v>2035</v>
      </c>
      <c r="D15802" t="s">
        <v>5010</v>
      </c>
      <c r="E15802" t="s">
        <v>5011</v>
      </c>
      <c r="F15802" t="s">
        <v>427</v>
      </c>
      <c r="G15802">
        <v>-1</v>
      </c>
      <c r="H15802" t="b">
        <f>OR(L15802='PERAC-ngpPrcsTnD-mthncptr'!$B$1,L15802='PERAC-ngpPrcsTnD-mthncptr'!$C$1,L15802='PERAC-ngpPrcsTnD-mthncptr'!$D$1)</f>
        <v>0</v>
      </c>
      <c r="I15802">
        <f>IF(H15802=TRUE,G15802+'NPV Calcs'!$D$14,G15802)</f>
        <v>-1</v>
      </c>
      <c r="J15802">
        <v>6.0237759075107498E-2</v>
      </c>
      <c r="K15802">
        <f>IF(OR(B15802="GAS",B15802="COL",B15802="LAN",B15802="RICE",B15802="LIVE"),J15802*About!$B$101,IF(OR(B15802="CROP",B15802="NAA"),J15802*About!$B$102,J15802))</f>
        <v>6.746629016412041E-2</v>
      </c>
      <c r="L15802" t="str">
        <f>INDEX('EPA Tech to Policy Mapping'!$D:$D,MATCH('EPA Data'!F15802,'EPA Tech to Policy Mapping'!$C:$C,0))</f>
        <v>coal mining - methane capture</v>
      </c>
    </row>
    <row r="15803" spans="1:12" x14ac:dyDescent="0.35">
      <c r="A15803" t="s">
        <v>425</v>
      </c>
      <c r="B15803" t="s">
        <v>85</v>
      </c>
      <c r="C15803">
        <v>2035</v>
      </c>
      <c r="D15803" t="s">
        <v>5010</v>
      </c>
      <c r="E15803" t="s">
        <v>5011</v>
      </c>
      <c r="F15803" t="s">
        <v>427</v>
      </c>
      <c r="G15803">
        <v>0</v>
      </c>
      <c r="H15803" t="b">
        <f>OR(L15803='PERAC-ngpPrcsTnD-mthncptr'!$B$1,L15803='PERAC-ngpPrcsTnD-mthncptr'!$C$1,L15803='PERAC-ngpPrcsTnD-mthncptr'!$D$1)</f>
        <v>0</v>
      </c>
      <c r="I15803">
        <f>IF(H15803=TRUE,G15803+'NPV Calcs'!$D$14,G15803)</f>
        <v>0</v>
      </c>
      <c r="J15803">
        <v>5.2605434547785886E-2</v>
      </c>
      <c r="K15803">
        <f>IF(OR(B15803="GAS",B15803="COL",B15803="LAN",B15803="RICE",B15803="LIVE"),J15803*About!$B$101,IF(OR(B15803="CROP",B15803="NAA"),J15803*About!$B$102,J15803))</f>
        <v>5.8918086693520194E-2</v>
      </c>
      <c r="L15803" t="str">
        <f>INDEX('EPA Tech to Policy Mapping'!$D:$D,MATCH('EPA Data'!F15803,'EPA Tech to Policy Mapping'!$C:$C,0))</f>
        <v>coal mining - methane capture</v>
      </c>
    </row>
    <row r="15804" spans="1:12" x14ac:dyDescent="0.35">
      <c r="A15804" t="s">
        <v>425</v>
      </c>
      <c r="B15804" t="s">
        <v>85</v>
      </c>
      <c r="C15804">
        <v>2035</v>
      </c>
      <c r="D15804" t="s">
        <v>5010</v>
      </c>
      <c r="E15804" t="s">
        <v>5011</v>
      </c>
      <c r="F15804" t="s">
        <v>427</v>
      </c>
      <c r="G15804">
        <v>1</v>
      </c>
      <c r="H15804" t="b">
        <f>OR(L15804='PERAC-ngpPrcsTnD-mthncptr'!$B$1,L15804='PERAC-ngpPrcsTnD-mthncptr'!$C$1,L15804='PERAC-ngpPrcsTnD-mthncptr'!$D$1)</f>
        <v>0</v>
      </c>
      <c r="I15804">
        <f>IF(H15804=TRUE,G15804+'NPV Calcs'!$D$14,G15804)</f>
        <v>1</v>
      </c>
      <c r="J15804">
        <v>3.5700473346933427E-3</v>
      </c>
      <c r="K15804">
        <f>IF(OR(B15804="GAS",B15804="COL",B15804="LAN",B15804="RICE",B15804="LIVE"),J15804*About!$B$101,IF(OR(B15804="CROP",B15804="NAA"),J15804*About!$B$102,J15804))</f>
        <v>3.9984530148565438E-3</v>
      </c>
      <c r="L15804" t="str">
        <f>INDEX('EPA Tech to Policy Mapping'!$D:$D,MATCH('EPA Data'!F15804,'EPA Tech to Policy Mapping'!$C:$C,0))</f>
        <v>coal mining - methane capture</v>
      </c>
    </row>
    <row r="15805" spans="1:12" x14ac:dyDescent="0.35">
      <c r="A15805" t="s">
        <v>425</v>
      </c>
      <c r="B15805" t="s">
        <v>85</v>
      </c>
      <c r="C15805">
        <v>2035</v>
      </c>
      <c r="D15805" t="s">
        <v>5010</v>
      </c>
      <c r="E15805" t="s">
        <v>5011</v>
      </c>
      <c r="F15805" t="s">
        <v>427</v>
      </c>
      <c r="G15805">
        <v>51</v>
      </c>
      <c r="H15805" t="b">
        <f>OR(L15805='PERAC-ngpPrcsTnD-mthncptr'!$B$1,L15805='PERAC-ngpPrcsTnD-mthncptr'!$C$1,L15805='PERAC-ngpPrcsTnD-mthncptr'!$D$1)</f>
        <v>0</v>
      </c>
      <c r="I15805">
        <f>IF(H15805=TRUE,G15805+'NPV Calcs'!$D$14,G15805)</f>
        <v>51</v>
      </c>
      <c r="J15805">
        <v>6.7872656472900004E-7</v>
      </c>
      <c r="K15805">
        <f>IF(OR(B15805="GAS",B15805="COL",B15805="LAN",B15805="RICE",B15805="LIVE"),J15805*About!$B$101,IF(OR(B15805="CROP",B15805="NAA"),J15805*About!$B$102,J15805))</f>
        <v>7.6017375249648012E-7</v>
      </c>
      <c r="L15805" t="str">
        <f>INDEX('EPA Tech to Policy Mapping'!$D:$D,MATCH('EPA Data'!F15805,'EPA Tech to Policy Mapping'!$C:$C,0))</f>
        <v>coal mining - methane capture</v>
      </c>
    </row>
    <row r="15806" spans="1:12" x14ac:dyDescent="0.35">
      <c r="A15806" t="s">
        <v>425</v>
      </c>
      <c r="B15806" t="s">
        <v>85</v>
      </c>
      <c r="C15806">
        <v>2035</v>
      </c>
      <c r="D15806" t="s">
        <v>5010</v>
      </c>
      <c r="E15806" t="s">
        <v>5011</v>
      </c>
      <c r="F15806" t="s">
        <v>427</v>
      </c>
      <c r="G15806">
        <v>52</v>
      </c>
      <c r="H15806" t="b">
        <f>OR(L15806='PERAC-ngpPrcsTnD-mthncptr'!$B$1,L15806='PERAC-ngpPrcsTnD-mthncptr'!$C$1,L15806='PERAC-ngpPrcsTnD-mthncptr'!$D$1)</f>
        <v>0</v>
      </c>
      <c r="I15806">
        <f>IF(H15806=TRUE,G15806+'NPV Calcs'!$D$14,G15806)</f>
        <v>52</v>
      </c>
      <c r="J15806">
        <v>1.33354154741E-6</v>
      </c>
      <c r="K15806">
        <f>IF(OR(B15806="GAS",B15806="COL",B15806="LAN",B15806="RICE",B15806="LIVE"),J15806*About!$B$101,IF(OR(B15806="CROP",B15806="NAA"),J15806*About!$B$102,J15806))</f>
        <v>1.4935665330992001E-6</v>
      </c>
      <c r="L15806" t="str">
        <f>INDEX('EPA Tech to Policy Mapping'!$D:$D,MATCH('EPA Data'!F15806,'EPA Tech to Policy Mapping'!$C:$C,0))</f>
        <v>coal mining - methane capture</v>
      </c>
    </row>
    <row r="15807" spans="1:12" x14ac:dyDescent="0.35">
      <c r="A15807" t="s">
        <v>425</v>
      </c>
      <c r="B15807" t="s">
        <v>85</v>
      </c>
      <c r="C15807">
        <v>2035</v>
      </c>
      <c r="D15807" t="s">
        <v>5010</v>
      </c>
      <c r="E15807" t="s">
        <v>5011</v>
      </c>
      <c r="F15807" t="s">
        <v>427</v>
      </c>
      <c r="G15807">
        <v>54</v>
      </c>
      <c r="H15807" t="b">
        <f>OR(L15807='PERAC-ngpPrcsTnD-mthncptr'!$B$1,L15807='PERAC-ngpPrcsTnD-mthncptr'!$C$1,L15807='PERAC-ngpPrcsTnD-mthncptr'!$D$1)</f>
        <v>0</v>
      </c>
      <c r="I15807">
        <f>IF(H15807=TRUE,G15807+'NPV Calcs'!$D$14,G15807)</f>
        <v>54</v>
      </c>
      <c r="J15807">
        <v>2.4339081028303399E-4</v>
      </c>
      <c r="K15807">
        <f>IF(OR(B15807="GAS",B15807="COL",B15807="LAN",B15807="RICE",B15807="LIVE"),J15807*About!$B$101,IF(OR(B15807="CROP",B15807="NAA"),J15807*About!$B$102,J15807))</f>
        <v>2.7259770751699808E-4</v>
      </c>
      <c r="L15807" t="str">
        <f>INDEX('EPA Tech to Policy Mapping'!$D:$D,MATCH('EPA Data'!F15807,'EPA Tech to Policy Mapping'!$C:$C,0))</f>
        <v>coal mining - methane capture</v>
      </c>
    </row>
    <row r="15808" spans="1:12" x14ac:dyDescent="0.35">
      <c r="A15808" t="s">
        <v>425</v>
      </c>
      <c r="B15808" t="s">
        <v>85</v>
      </c>
      <c r="C15808">
        <v>2035</v>
      </c>
      <c r="D15808" t="s">
        <v>5010</v>
      </c>
      <c r="E15808" t="s">
        <v>5011</v>
      </c>
      <c r="F15808" t="s">
        <v>427</v>
      </c>
      <c r="G15808">
        <v>55</v>
      </c>
      <c r="H15808" t="b">
        <f>OR(L15808='PERAC-ngpPrcsTnD-mthncptr'!$B$1,L15808='PERAC-ngpPrcsTnD-mthncptr'!$C$1,L15808='PERAC-ngpPrcsTnD-mthncptr'!$D$1)</f>
        <v>0</v>
      </c>
      <c r="I15808">
        <f>IF(H15808=TRUE,G15808+'NPV Calcs'!$D$14,G15808)</f>
        <v>55</v>
      </c>
      <c r="J15808">
        <v>2.3973982234792298E-4</v>
      </c>
      <c r="K15808">
        <f>IF(OR(B15808="GAS",B15808="COL",B15808="LAN",B15808="RICE",B15808="LIVE"),J15808*About!$B$101,IF(OR(B15808="CROP",B15808="NAA"),J15808*About!$B$102,J15808))</f>
        <v>2.6850860102967377E-4</v>
      </c>
      <c r="L15808" t="str">
        <f>INDEX('EPA Tech to Policy Mapping'!$D:$D,MATCH('EPA Data'!F15808,'EPA Tech to Policy Mapping'!$C:$C,0))</f>
        <v>coal mining - methane capture</v>
      </c>
    </row>
    <row r="15809" spans="1:12" x14ac:dyDescent="0.35">
      <c r="A15809" t="s">
        <v>425</v>
      </c>
      <c r="B15809" t="s">
        <v>85</v>
      </c>
      <c r="C15809">
        <v>2035</v>
      </c>
      <c r="D15809" t="s">
        <v>5010</v>
      </c>
      <c r="E15809" t="s">
        <v>5011</v>
      </c>
      <c r="F15809" t="s">
        <v>427</v>
      </c>
      <c r="G15809">
        <v>56</v>
      </c>
      <c r="H15809" t="b">
        <f>OR(L15809='PERAC-ngpPrcsTnD-mthncptr'!$B$1,L15809='PERAC-ngpPrcsTnD-mthncptr'!$C$1,L15809='PERAC-ngpPrcsTnD-mthncptr'!$D$1)</f>
        <v>0</v>
      </c>
      <c r="I15809">
        <f>IF(H15809=TRUE,G15809+'NPV Calcs'!$D$14,G15809)</f>
        <v>56</v>
      </c>
      <c r="J15809">
        <v>2.3782487551219999E-4</v>
      </c>
      <c r="K15809">
        <f>IF(OR(B15809="GAS",B15809="COL",B15809="LAN",B15809="RICE",B15809="LIVE"),J15809*About!$B$101,IF(OR(B15809="CROP",B15809="NAA"),J15809*About!$B$102,J15809))</f>
        <v>2.6636386057366402E-4</v>
      </c>
      <c r="L15809" t="str">
        <f>INDEX('EPA Tech to Policy Mapping'!$D:$D,MATCH('EPA Data'!F15809,'EPA Tech to Policy Mapping'!$C:$C,0))</f>
        <v>coal mining - methane capture</v>
      </c>
    </row>
    <row r="15810" spans="1:12" x14ac:dyDescent="0.35">
      <c r="A15810" t="s">
        <v>425</v>
      </c>
      <c r="B15810" t="s">
        <v>85</v>
      </c>
      <c r="C15810">
        <v>2035</v>
      </c>
      <c r="D15810" t="s">
        <v>5010</v>
      </c>
      <c r="E15810" t="s">
        <v>5011</v>
      </c>
      <c r="F15810" t="s">
        <v>427</v>
      </c>
      <c r="G15810">
        <v>57</v>
      </c>
      <c r="H15810" t="b">
        <f>OR(L15810='PERAC-ngpPrcsTnD-mthncptr'!$B$1,L15810='PERAC-ngpPrcsTnD-mthncptr'!$C$1,L15810='PERAC-ngpPrcsTnD-mthncptr'!$D$1)</f>
        <v>0</v>
      </c>
      <c r="I15810">
        <f>IF(H15810=TRUE,G15810+'NPV Calcs'!$D$14,G15810)</f>
        <v>57</v>
      </c>
      <c r="J15810">
        <v>2.3268221411850001E-4</v>
      </c>
      <c r="K15810">
        <f>IF(OR(B15810="GAS",B15810="COL",B15810="LAN",B15810="RICE",B15810="LIVE"),J15810*About!$B$101,IF(OR(B15810="CROP",B15810="NAA"),J15810*About!$B$102,J15810))</f>
        <v>2.6060407981272002E-4</v>
      </c>
      <c r="L15810" t="str">
        <f>INDEX('EPA Tech to Policy Mapping'!$D:$D,MATCH('EPA Data'!F15810,'EPA Tech to Policy Mapping'!$C:$C,0))</f>
        <v>coal mining - methane capture</v>
      </c>
    </row>
    <row r="15811" spans="1:12" x14ac:dyDescent="0.35">
      <c r="A15811" t="s">
        <v>425</v>
      </c>
      <c r="B15811" t="s">
        <v>85</v>
      </c>
      <c r="C15811">
        <v>2035</v>
      </c>
      <c r="D15811" t="s">
        <v>5010</v>
      </c>
      <c r="E15811" t="s">
        <v>5011</v>
      </c>
      <c r="F15811" t="s">
        <v>427</v>
      </c>
      <c r="G15811">
        <v>58</v>
      </c>
      <c r="H15811" t="b">
        <f>OR(L15811='PERAC-ngpPrcsTnD-mthncptr'!$B$1,L15811='PERAC-ngpPrcsTnD-mthncptr'!$C$1,L15811='PERAC-ngpPrcsTnD-mthncptr'!$D$1)</f>
        <v>0</v>
      </c>
      <c r="I15811">
        <f>IF(H15811=TRUE,G15811+'NPV Calcs'!$D$14,G15811)</f>
        <v>58</v>
      </c>
      <c r="J15811">
        <v>2.2747795446780001E-4</v>
      </c>
      <c r="K15811">
        <f>IF(OR(B15811="GAS",B15811="COL",B15811="LAN",B15811="RICE",B15811="LIVE"),J15811*About!$B$101,IF(OR(B15811="CROP",B15811="NAA"),J15811*About!$B$102,J15811))</f>
        <v>2.5477530900393604E-4</v>
      </c>
      <c r="L15811" t="str">
        <f>INDEX('EPA Tech to Policy Mapping'!$D:$D,MATCH('EPA Data'!F15811,'EPA Tech to Policy Mapping'!$C:$C,0))</f>
        <v>coal mining - methane capture</v>
      </c>
    </row>
    <row r="15812" spans="1:12" x14ac:dyDescent="0.35">
      <c r="A15812" t="s">
        <v>425</v>
      </c>
      <c r="B15812" t="s">
        <v>85</v>
      </c>
      <c r="C15812">
        <v>2035</v>
      </c>
      <c r="D15812" t="s">
        <v>5010</v>
      </c>
      <c r="E15812" t="s">
        <v>5011</v>
      </c>
      <c r="F15812" t="s">
        <v>427</v>
      </c>
      <c r="G15812">
        <v>59</v>
      </c>
      <c r="H15812" t="b">
        <f>OR(L15812='PERAC-ngpPrcsTnD-mthncptr'!$B$1,L15812='PERAC-ngpPrcsTnD-mthncptr'!$C$1,L15812='PERAC-ngpPrcsTnD-mthncptr'!$D$1)</f>
        <v>0</v>
      </c>
      <c r="I15812">
        <f>IF(H15812=TRUE,G15812+'NPV Calcs'!$D$14,G15812)</f>
        <v>59</v>
      </c>
      <c r="J15812">
        <v>7.7038519520999994E-5</v>
      </c>
      <c r="K15812">
        <f>IF(OR(B15812="GAS",B15812="COL",B15812="LAN",B15812="RICE",B15812="LIVE"),J15812*About!$B$101,IF(OR(B15812="CROP",B15812="NAA"),J15812*About!$B$102,J15812))</f>
        <v>8.6283141863519996E-5</v>
      </c>
      <c r="L15812" t="str">
        <f>INDEX('EPA Tech to Policy Mapping'!$D:$D,MATCH('EPA Data'!F15812,'EPA Tech to Policy Mapping'!$C:$C,0))</f>
        <v>coal mining - methane capture</v>
      </c>
    </row>
    <row r="15813" spans="1:12" x14ac:dyDescent="0.35">
      <c r="A15813" t="s">
        <v>425</v>
      </c>
      <c r="B15813" t="s">
        <v>85</v>
      </c>
      <c r="C15813">
        <v>2035</v>
      </c>
      <c r="D15813" t="s">
        <v>5010</v>
      </c>
      <c r="E15813" t="s">
        <v>5011</v>
      </c>
      <c r="F15813" t="s">
        <v>427</v>
      </c>
      <c r="G15813">
        <v>60</v>
      </c>
      <c r="H15813" t="b">
        <f>OR(L15813='PERAC-ngpPrcsTnD-mthncptr'!$B$1,L15813='PERAC-ngpPrcsTnD-mthncptr'!$C$1,L15813='PERAC-ngpPrcsTnD-mthncptr'!$D$1)</f>
        <v>0</v>
      </c>
      <c r="I15813">
        <f>IF(H15813=TRUE,G15813+'NPV Calcs'!$D$14,G15813)</f>
        <v>60</v>
      </c>
      <c r="J15813">
        <v>3.8024085370100001E-5</v>
      </c>
      <c r="K15813">
        <f>IF(OR(B15813="GAS",B15813="COL",B15813="LAN",B15813="RICE",B15813="LIVE"),J15813*About!$B$101,IF(OR(B15813="CROP",B15813="NAA"),J15813*About!$B$102,J15813))</f>
        <v>4.2586975614512004E-5</v>
      </c>
      <c r="L15813" t="str">
        <f>INDEX('EPA Tech to Policy Mapping'!$D:$D,MATCH('EPA Data'!F15813,'EPA Tech to Policy Mapping'!$C:$C,0))</f>
        <v>coal mining - methane capture</v>
      </c>
    </row>
    <row r="15814" spans="1:12" x14ac:dyDescent="0.35">
      <c r="A15814" t="s">
        <v>425</v>
      </c>
      <c r="B15814" t="s">
        <v>85</v>
      </c>
      <c r="C15814">
        <v>2035</v>
      </c>
      <c r="D15814" t="s">
        <v>5010</v>
      </c>
      <c r="E15814" t="s">
        <v>5011</v>
      </c>
      <c r="F15814" t="s">
        <v>427</v>
      </c>
      <c r="G15814">
        <v>61</v>
      </c>
      <c r="H15814" t="b">
        <f>OR(L15814='PERAC-ngpPrcsTnD-mthncptr'!$B$1,L15814='PERAC-ngpPrcsTnD-mthncptr'!$C$1,L15814='PERAC-ngpPrcsTnD-mthncptr'!$D$1)</f>
        <v>0</v>
      </c>
      <c r="I15814">
        <f>IF(H15814=TRUE,G15814+'NPV Calcs'!$D$14,G15814)</f>
        <v>61</v>
      </c>
      <c r="J15814">
        <v>3.7201862142000001E-5</v>
      </c>
      <c r="K15814">
        <f>IF(OR(B15814="GAS",B15814="COL",B15814="LAN",B15814="RICE",B15814="LIVE"),J15814*About!$B$101,IF(OR(B15814="CROP",B15814="NAA"),J15814*About!$B$102,J15814))</f>
        <v>4.1666085599040006E-5</v>
      </c>
      <c r="L15814" t="str">
        <f>INDEX('EPA Tech to Policy Mapping'!$D:$D,MATCH('EPA Data'!F15814,'EPA Tech to Policy Mapping'!$C:$C,0))</f>
        <v>coal mining - methane capture</v>
      </c>
    </row>
    <row r="15815" spans="1:12" x14ac:dyDescent="0.35">
      <c r="A15815" t="s">
        <v>425</v>
      </c>
      <c r="B15815" t="s">
        <v>85</v>
      </c>
      <c r="C15815">
        <v>2035</v>
      </c>
      <c r="D15815" t="s">
        <v>5010</v>
      </c>
      <c r="E15815" t="s">
        <v>5011</v>
      </c>
      <c r="F15815" t="s">
        <v>427</v>
      </c>
      <c r="G15815">
        <v>62</v>
      </c>
      <c r="H15815" t="b">
        <f>OR(L15815='PERAC-ngpPrcsTnD-mthncptr'!$B$1,L15815='PERAC-ngpPrcsTnD-mthncptr'!$C$1,L15815='PERAC-ngpPrcsTnD-mthncptr'!$D$1)</f>
        <v>0</v>
      </c>
      <c r="I15815">
        <f>IF(H15815=TRUE,G15815+'NPV Calcs'!$D$14,G15815)</f>
        <v>62</v>
      </c>
      <c r="J15815">
        <v>3.6369790905199999E-5</v>
      </c>
      <c r="K15815">
        <f>IF(OR(B15815="GAS",B15815="COL",B15815="LAN",B15815="RICE",B15815="LIVE"),J15815*About!$B$101,IF(OR(B15815="CROP",B15815="NAA"),J15815*About!$B$102,J15815))</f>
        <v>4.0734165813824002E-5</v>
      </c>
      <c r="L15815" t="str">
        <f>INDEX('EPA Tech to Policy Mapping'!$D:$D,MATCH('EPA Data'!F15815,'EPA Tech to Policy Mapping'!$C:$C,0))</f>
        <v>coal mining - methane capture</v>
      </c>
    </row>
    <row r="15816" spans="1:12" x14ac:dyDescent="0.35">
      <c r="A15816" t="s">
        <v>425</v>
      </c>
      <c r="B15816" t="s">
        <v>85</v>
      </c>
      <c r="C15816">
        <v>2035</v>
      </c>
      <c r="D15816" t="s">
        <v>5010</v>
      </c>
      <c r="E15816" t="s">
        <v>5011</v>
      </c>
      <c r="F15816" t="s">
        <v>427</v>
      </c>
      <c r="G15816">
        <v>64</v>
      </c>
      <c r="H15816" t="b">
        <f>OR(L15816='PERAC-ngpPrcsTnD-mthncptr'!$B$1,L15816='PERAC-ngpPrcsTnD-mthncptr'!$C$1,L15816='PERAC-ngpPrcsTnD-mthncptr'!$D$1)</f>
        <v>0</v>
      </c>
      <c r="I15816">
        <f>IF(H15816=TRUE,G15816+'NPV Calcs'!$D$14,G15816)</f>
        <v>64</v>
      </c>
      <c r="J15816">
        <v>5.5621132521966007E-7</v>
      </c>
      <c r="K15816">
        <f>IF(OR(B15816="GAS",B15816="COL",B15816="LAN",B15816="RICE",B15816="LIVE"),J15816*About!$B$101,IF(OR(B15816="CROP",B15816="NAA"),J15816*About!$B$102,J15816))</f>
        <v>6.2295668424601935E-7</v>
      </c>
      <c r="L15816" t="str">
        <f>INDEX('EPA Tech to Policy Mapping'!$D:$D,MATCH('EPA Data'!F15816,'EPA Tech to Policy Mapping'!$C:$C,0))</f>
        <v>coal mining - methane capture</v>
      </c>
    </row>
    <row r="15817" spans="1:12" x14ac:dyDescent="0.35">
      <c r="A15817" t="s">
        <v>425</v>
      </c>
      <c r="B15817" t="s">
        <v>85</v>
      </c>
      <c r="C15817">
        <v>2035</v>
      </c>
      <c r="D15817" t="s">
        <v>5010</v>
      </c>
      <c r="E15817" t="s">
        <v>5011</v>
      </c>
      <c r="F15817" t="s">
        <v>427</v>
      </c>
      <c r="G15817">
        <v>65</v>
      </c>
      <c r="H15817" t="b">
        <f>OR(L15817='PERAC-ngpPrcsTnD-mthncptr'!$B$1,L15817='PERAC-ngpPrcsTnD-mthncptr'!$C$1,L15817='PERAC-ngpPrcsTnD-mthncptr'!$D$1)</f>
        <v>0</v>
      </c>
      <c r="I15817">
        <f>IF(H15817=TRUE,G15817+'NPV Calcs'!$D$14,G15817)</f>
        <v>65</v>
      </c>
      <c r="J15817">
        <v>1.8194508584209999E-6</v>
      </c>
      <c r="K15817">
        <f>IF(OR(B15817="GAS",B15817="COL",B15817="LAN",B15817="RICE",B15817="LIVE"),J15817*About!$B$101,IF(OR(B15817="CROP",B15817="NAA"),J15817*About!$B$102,J15817))</f>
        <v>2.0377849614315198E-6</v>
      </c>
      <c r="L15817" t="str">
        <f>INDEX('EPA Tech to Policy Mapping'!$D:$D,MATCH('EPA Data'!F15817,'EPA Tech to Policy Mapping'!$C:$C,0))</f>
        <v>coal mining - methane capture</v>
      </c>
    </row>
    <row r="15818" spans="1:12" x14ac:dyDescent="0.35">
      <c r="A15818" t="s">
        <v>425</v>
      </c>
      <c r="B15818" t="s">
        <v>85</v>
      </c>
      <c r="C15818">
        <v>2035</v>
      </c>
      <c r="D15818" t="s">
        <v>5010</v>
      </c>
      <c r="E15818" t="s">
        <v>5011</v>
      </c>
      <c r="F15818" t="s">
        <v>427</v>
      </c>
      <c r="G15818">
        <v>66</v>
      </c>
      <c r="H15818" t="b">
        <f>OR(L15818='PERAC-ngpPrcsTnD-mthncptr'!$B$1,L15818='PERAC-ngpPrcsTnD-mthncptr'!$C$1,L15818='PERAC-ngpPrcsTnD-mthncptr'!$D$1)</f>
        <v>0</v>
      </c>
      <c r="I15818">
        <f>IF(H15818=TRUE,G15818+'NPV Calcs'!$D$14,G15818)</f>
        <v>66</v>
      </c>
      <c r="J15818">
        <v>1.25676319306809E-6</v>
      </c>
      <c r="K15818">
        <f>IF(OR(B15818="GAS",B15818="COL",B15818="LAN",B15818="RICE",B15818="LIVE"),J15818*About!$B$101,IF(OR(B15818="CROP",B15818="NAA"),J15818*About!$B$102,J15818))</f>
        <v>1.4075747762362608E-6</v>
      </c>
      <c r="L15818" t="str">
        <f>INDEX('EPA Tech to Policy Mapping'!$D:$D,MATCH('EPA Data'!F15818,'EPA Tech to Policy Mapping'!$C:$C,0))</f>
        <v>coal mining - methane capture</v>
      </c>
    </row>
    <row r="15819" spans="1:12" x14ac:dyDescent="0.35">
      <c r="A15819" t="s">
        <v>425</v>
      </c>
      <c r="B15819" t="s">
        <v>85</v>
      </c>
      <c r="C15819">
        <v>2035</v>
      </c>
      <c r="D15819" t="s">
        <v>5010</v>
      </c>
      <c r="E15819" t="s">
        <v>5011</v>
      </c>
      <c r="F15819" t="s">
        <v>427</v>
      </c>
      <c r="G15819">
        <v>67</v>
      </c>
      <c r="H15819" t="b">
        <f>OR(L15819='PERAC-ngpPrcsTnD-mthncptr'!$B$1,L15819='PERAC-ngpPrcsTnD-mthncptr'!$C$1,L15819='PERAC-ngpPrcsTnD-mthncptr'!$D$1)</f>
        <v>0</v>
      </c>
      <c r="I15819">
        <f>IF(H15819=TRUE,G15819+'NPV Calcs'!$D$14,G15819)</f>
        <v>67</v>
      </c>
      <c r="J15819">
        <v>1.2460986909E-6</v>
      </c>
      <c r="K15819">
        <f>IF(OR(B15819="GAS",B15819="COL",B15819="LAN",B15819="RICE",B15819="LIVE"),J15819*About!$B$101,IF(OR(B15819="CROP",B15819="NAA"),J15819*About!$B$102,J15819))</f>
        <v>1.3956305338080001E-6</v>
      </c>
      <c r="L15819" t="str">
        <f>INDEX('EPA Tech to Policy Mapping'!$D:$D,MATCH('EPA Data'!F15819,'EPA Tech to Policy Mapping'!$C:$C,0))</f>
        <v>coal mining - methane capture</v>
      </c>
    </row>
    <row r="15820" spans="1:12" x14ac:dyDescent="0.35">
      <c r="A15820" t="s">
        <v>425</v>
      </c>
      <c r="B15820" t="s">
        <v>85</v>
      </c>
      <c r="C15820">
        <v>2035</v>
      </c>
      <c r="D15820" t="s">
        <v>5010</v>
      </c>
      <c r="E15820" t="s">
        <v>5011</v>
      </c>
      <c r="F15820" t="s">
        <v>427</v>
      </c>
      <c r="G15820">
        <v>68</v>
      </c>
      <c r="H15820" t="b">
        <f>OR(L15820='PERAC-ngpPrcsTnD-mthncptr'!$B$1,L15820='PERAC-ngpPrcsTnD-mthncptr'!$C$1,L15820='PERAC-ngpPrcsTnD-mthncptr'!$D$1)</f>
        <v>0</v>
      </c>
      <c r="I15820">
        <f>IF(H15820=TRUE,G15820+'NPV Calcs'!$D$14,G15820)</f>
        <v>68</v>
      </c>
      <c r="J15820">
        <v>1.9820421423300677E-4</v>
      </c>
      <c r="K15820">
        <f>IF(OR(B15820="GAS",B15820="COL",B15820="LAN",B15820="RICE",B15820="LIVE"),J15820*About!$B$101,IF(OR(B15820="CROP",B15820="NAA"),J15820*About!$B$102,J15820))</f>
        <v>2.219887199409676E-4</v>
      </c>
      <c r="L15820" t="str">
        <f>INDEX('EPA Tech to Policy Mapping'!$D:$D,MATCH('EPA Data'!F15820,'EPA Tech to Policy Mapping'!$C:$C,0))</f>
        <v>coal mining - methane capture</v>
      </c>
    </row>
    <row r="15821" spans="1:12" x14ac:dyDescent="0.35">
      <c r="A15821" t="s">
        <v>425</v>
      </c>
      <c r="B15821" t="s">
        <v>85</v>
      </c>
      <c r="C15821">
        <v>2035</v>
      </c>
      <c r="D15821" t="s">
        <v>5010</v>
      </c>
      <c r="E15821" t="s">
        <v>5011</v>
      </c>
      <c r="F15821" t="s">
        <v>427</v>
      </c>
      <c r="G15821">
        <v>69</v>
      </c>
      <c r="H15821" t="b">
        <f>OR(L15821='PERAC-ngpPrcsTnD-mthncptr'!$B$1,L15821='PERAC-ngpPrcsTnD-mthncptr'!$C$1,L15821='PERAC-ngpPrcsTnD-mthncptr'!$D$1)</f>
        <v>0</v>
      </c>
      <c r="I15821">
        <f>IF(H15821=TRUE,G15821+'NPV Calcs'!$D$14,G15821)</f>
        <v>69</v>
      </c>
      <c r="J15821">
        <v>1.9706245188904001E-4</v>
      </c>
      <c r="K15821">
        <f>IF(OR(B15821="GAS",B15821="COL",B15821="LAN",B15821="RICE",B15821="LIVE"),J15821*About!$B$101,IF(OR(B15821="CROP",B15821="NAA"),J15821*About!$B$102,J15821))</f>
        <v>2.2070994611572483E-4</v>
      </c>
      <c r="L15821" t="str">
        <f>INDEX('EPA Tech to Policy Mapping'!$D:$D,MATCH('EPA Data'!F15821,'EPA Tech to Policy Mapping'!$C:$C,0))</f>
        <v>coal mining - methane capture</v>
      </c>
    </row>
    <row r="15822" spans="1:12" x14ac:dyDescent="0.35">
      <c r="A15822" t="s">
        <v>425</v>
      </c>
      <c r="B15822" t="s">
        <v>85</v>
      </c>
      <c r="C15822">
        <v>2035</v>
      </c>
      <c r="D15822" t="s">
        <v>5010</v>
      </c>
      <c r="E15822" t="s">
        <v>5011</v>
      </c>
      <c r="F15822" t="s">
        <v>427</v>
      </c>
      <c r="G15822">
        <v>70</v>
      </c>
      <c r="H15822" t="b">
        <f>OR(L15822='PERAC-ngpPrcsTnD-mthncptr'!$B$1,L15822='PERAC-ngpPrcsTnD-mthncptr'!$C$1,L15822='PERAC-ngpPrcsTnD-mthncptr'!$D$1)</f>
        <v>0</v>
      </c>
      <c r="I15822">
        <f>IF(H15822=TRUE,G15822+'NPV Calcs'!$D$14,G15822)</f>
        <v>70</v>
      </c>
      <c r="J15822">
        <v>1.7084410433002299E-6</v>
      </c>
      <c r="K15822">
        <f>IF(OR(B15822="GAS",B15822="COL",B15822="LAN",B15822="RICE",B15822="LIVE"),J15822*About!$B$101,IF(OR(B15822="CROP",B15822="NAA"),J15822*About!$B$102,J15822))</f>
        <v>1.9134539684962578E-6</v>
      </c>
      <c r="L15822" t="str">
        <f>INDEX('EPA Tech to Policy Mapping'!$D:$D,MATCH('EPA Data'!F15822,'EPA Tech to Policy Mapping'!$C:$C,0))</f>
        <v>coal mining - methane capture</v>
      </c>
    </row>
    <row r="15823" spans="1:12" x14ac:dyDescent="0.35">
      <c r="A15823" t="s">
        <v>425</v>
      </c>
      <c r="B15823" t="s">
        <v>85</v>
      </c>
      <c r="C15823">
        <v>2035</v>
      </c>
      <c r="D15823" t="s">
        <v>5010</v>
      </c>
      <c r="E15823" t="s">
        <v>5011</v>
      </c>
      <c r="F15823" t="s">
        <v>427</v>
      </c>
      <c r="G15823">
        <v>71</v>
      </c>
      <c r="H15823" t="b">
        <f>OR(L15823='PERAC-ngpPrcsTnD-mthncptr'!$B$1,L15823='PERAC-ngpPrcsTnD-mthncptr'!$C$1,L15823='PERAC-ngpPrcsTnD-mthncptr'!$D$1)</f>
        <v>0</v>
      </c>
      <c r="I15823">
        <f>IF(H15823=TRUE,G15823+'NPV Calcs'!$D$14,G15823)</f>
        <v>71</v>
      </c>
      <c r="J15823">
        <v>5.05415869156E-7</v>
      </c>
      <c r="K15823">
        <f>IF(OR(B15823="GAS",B15823="COL",B15823="LAN",B15823="RICE",B15823="LIVE"),J15823*About!$B$101,IF(OR(B15823="CROP",B15823="NAA"),J15823*About!$B$102,J15823))</f>
        <v>5.6606577345472001E-7</v>
      </c>
      <c r="L15823" t="str">
        <f>INDEX('EPA Tech to Policy Mapping'!$D:$D,MATCH('EPA Data'!F15823,'EPA Tech to Policy Mapping'!$C:$C,0))</f>
        <v>coal mining - methane capture</v>
      </c>
    </row>
    <row r="15824" spans="1:12" x14ac:dyDescent="0.35">
      <c r="A15824" t="s">
        <v>425</v>
      </c>
      <c r="B15824" t="s">
        <v>85</v>
      </c>
      <c r="C15824">
        <v>2035</v>
      </c>
      <c r="D15824" t="s">
        <v>5010</v>
      </c>
      <c r="E15824" t="s">
        <v>5011</v>
      </c>
      <c r="F15824" t="s">
        <v>427</v>
      </c>
      <c r="G15824">
        <v>72</v>
      </c>
      <c r="H15824" t="b">
        <f>OR(L15824='PERAC-ngpPrcsTnD-mthncptr'!$B$1,L15824='PERAC-ngpPrcsTnD-mthncptr'!$C$1,L15824='PERAC-ngpPrcsTnD-mthncptr'!$D$1)</f>
        <v>0</v>
      </c>
      <c r="I15824">
        <f>IF(H15824=TRUE,G15824+'NPV Calcs'!$D$14,G15824)</f>
        <v>72</v>
      </c>
      <c r="J15824">
        <v>3.1689116440199999E-5</v>
      </c>
      <c r="K15824">
        <f>IF(OR(B15824="GAS",B15824="COL",B15824="LAN",B15824="RICE",B15824="LIVE"),J15824*About!$B$101,IF(OR(B15824="CROP",B15824="NAA"),J15824*About!$B$102,J15824))</f>
        <v>3.5491810413024004E-5</v>
      </c>
      <c r="L15824" t="str">
        <f>INDEX('EPA Tech to Policy Mapping'!$D:$D,MATCH('EPA Data'!F15824,'EPA Tech to Policy Mapping'!$C:$C,0))</f>
        <v>coal mining - methane capture</v>
      </c>
    </row>
    <row r="15825" spans="1:12" x14ac:dyDescent="0.35">
      <c r="A15825" t="s">
        <v>425</v>
      </c>
      <c r="B15825" t="s">
        <v>85</v>
      </c>
      <c r="C15825">
        <v>2035</v>
      </c>
      <c r="D15825" t="s">
        <v>5010</v>
      </c>
      <c r="E15825" t="s">
        <v>5011</v>
      </c>
      <c r="F15825" t="s">
        <v>427</v>
      </c>
      <c r="G15825">
        <v>73</v>
      </c>
      <c r="H15825" t="b">
        <f>OR(L15825='PERAC-ngpPrcsTnD-mthncptr'!$B$1,L15825='PERAC-ngpPrcsTnD-mthncptr'!$C$1,L15825='PERAC-ngpPrcsTnD-mthncptr'!$D$1)</f>
        <v>0</v>
      </c>
      <c r="I15825">
        <f>IF(H15825=TRUE,G15825+'NPV Calcs'!$D$14,G15825)</f>
        <v>73</v>
      </c>
      <c r="J15825">
        <v>3.13119562634E-5</v>
      </c>
      <c r="K15825">
        <f>IF(OR(B15825="GAS",B15825="COL",B15825="LAN",B15825="RICE",B15825="LIVE"),J15825*About!$B$101,IF(OR(B15825="CROP",B15825="NAA"),J15825*About!$B$102,J15825))</f>
        <v>3.5069391015008003E-5</v>
      </c>
      <c r="L15825" t="str">
        <f>INDEX('EPA Tech to Policy Mapping'!$D:$D,MATCH('EPA Data'!F15825,'EPA Tech to Policy Mapping'!$C:$C,0))</f>
        <v>coal mining - methane capture</v>
      </c>
    </row>
    <row r="15826" spans="1:12" x14ac:dyDescent="0.35">
      <c r="A15826" t="s">
        <v>425</v>
      </c>
      <c r="B15826" t="s">
        <v>85</v>
      </c>
      <c r="C15826">
        <v>2035</v>
      </c>
      <c r="D15826" t="s">
        <v>5010</v>
      </c>
      <c r="E15826" t="s">
        <v>5011</v>
      </c>
      <c r="F15826" t="s">
        <v>427</v>
      </c>
      <c r="G15826">
        <v>74</v>
      </c>
      <c r="H15826" t="b">
        <f>OR(L15826='PERAC-ngpPrcsTnD-mthncptr'!$B$1,L15826='PERAC-ngpPrcsTnD-mthncptr'!$C$1,L15826='PERAC-ngpPrcsTnD-mthncptr'!$D$1)</f>
        <v>0</v>
      </c>
      <c r="I15826">
        <f>IF(H15826=TRUE,G15826+'NPV Calcs'!$D$14,G15826)</f>
        <v>74</v>
      </c>
      <c r="J15826">
        <v>1.840651966631E-4</v>
      </c>
      <c r="K15826">
        <f>IF(OR(B15826="GAS",B15826="COL",B15826="LAN",B15826="RICE",B15826="LIVE"),J15826*About!$B$101,IF(OR(B15826="CROP",B15826="NAA"),J15826*About!$B$102,J15826))</f>
        <v>2.0615302026267201E-4</v>
      </c>
      <c r="L15826" t="str">
        <f>INDEX('EPA Tech to Policy Mapping'!$D:$D,MATCH('EPA Data'!F15826,'EPA Tech to Policy Mapping'!$C:$C,0))</f>
        <v>coal mining - methane capture</v>
      </c>
    </row>
    <row r="15827" spans="1:12" x14ac:dyDescent="0.35">
      <c r="A15827" t="s">
        <v>425</v>
      </c>
      <c r="B15827" t="s">
        <v>85</v>
      </c>
      <c r="C15827">
        <v>2035</v>
      </c>
      <c r="D15827" t="s">
        <v>5010</v>
      </c>
      <c r="E15827" t="s">
        <v>5011</v>
      </c>
      <c r="F15827" t="s">
        <v>427</v>
      </c>
      <c r="G15827">
        <v>75</v>
      </c>
      <c r="H15827" t="b">
        <f>OR(L15827='PERAC-ngpPrcsTnD-mthncptr'!$B$1,L15827='PERAC-ngpPrcsTnD-mthncptr'!$C$1,L15827='PERAC-ngpPrcsTnD-mthncptr'!$D$1)</f>
        <v>0</v>
      </c>
      <c r="I15827">
        <f>IF(H15827=TRUE,G15827+'NPV Calcs'!$D$14,G15827)</f>
        <v>75</v>
      </c>
      <c r="J15827">
        <v>1.807572552934E-4</v>
      </c>
      <c r="K15827">
        <f>IF(OR(B15827="GAS",B15827="COL",B15827="LAN",B15827="RICE",B15827="LIVE"),J15827*About!$B$101,IF(OR(B15827="CROP",B15827="NAA"),J15827*About!$B$102,J15827))</f>
        <v>2.0244812592860802E-4</v>
      </c>
      <c r="L15827" t="str">
        <f>INDEX('EPA Tech to Policy Mapping'!$D:$D,MATCH('EPA Data'!F15827,'EPA Tech to Policy Mapping'!$C:$C,0))</f>
        <v>coal mining - methane capture</v>
      </c>
    </row>
    <row r="15828" spans="1:12" x14ac:dyDescent="0.35">
      <c r="A15828" t="s">
        <v>425</v>
      </c>
      <c r="B15828" t="s">
        <v>85</v>
      </c>
      <c r="C15828">
        <v>2035</v>
      </c>
      <c r="D15828" t="s">
        <v>5010</v>
      </c>
      <c r="E15828" t="s">
        <v>5011</v>
      </c>
      <c r="F15828" t="s">
        <v>427</v>
      </c>
      <c r="G15828">
        <v>76</v>
      </c>
      <c r="H15828" t="b">
        <f>OR(L15828='PERAC-ngpPrcsTnD-mthncptr'!$B$1,L15828='PERAC-ngpPrcsTnD-mthncptr'!$C$1,L15828='PERAC-ngpPrcsTnD-mthncptr'!$D$1)</f>
        <v>0</v>
      </c>
      <c r="I15828">
        <f>IF(H15828=TRUE,G15828+'NPV Calcs'!$D$14,G15828)</f>
        <v>76</v>
      </c>
      <c r="J15828">
        <v>1.1776952391099999E-7</v>
      </c>
      <c r="K15828">
        <f>IF(OR(B15828="GAS",B15828="COL",B15828="LAN",B15828="RICE",B15828="LIVE"),J15828*About!$B$101,IF(OR(B15828="CROP",B15828="NAA"),J15828*About!$B$102,J15828))</f>
        <v>1.3190186678032E-7</v>
      </c>
      <c r="L15828" t="str">
        <f>INDEX('EPA Tech to Policy Mapping'!$D:$D,MATCH('EPA Data'!F15828,'EPA Tech to Policy Mapping'!$C:$C,0))</f>
        <v>coal mining - methane capture</v>
      </c>
    </row>
    <row r="15829" spans="1:12" x14ac:dyDescent="0.35">
      <c r="A15829" t="s">
        <v>425</v>
      </c>
      <c r="B15829" t="s">
        <v>85</v>
      </c>
      <c r="C15829">
        <v>2035</v>
      </c>
      <c r="D15829" t="s">
        <v>5010</v>
      </c>
      <c r="E15829" t="s">
        <v>5011</v>
      </c>
      <c r="F15829" t="s">
        <v>427</v>
      </c>
      <c r="G15829">
        <v>77</v>
      </c>
      <c r="H15829" t="b">
        <f>OR(L15829='PERAC-ngpPrcsTnD-mthncptr'!$B$1,L15829='PERAC-ngpPrcsTnD-mthncptr'!$C$1,L15829='PERAC-ngpPrcsTnD-mthncptr'!$D$1)</f>
        <v>0</v>
      </c>
      <c r="I15829">
        <f>IF(H15829=TRUE,G15829+'NPV Calcs'!$D$14,G15829)</f>
        <v>77</v>
      </c>
      <c r="J15829">
        <v>3.0373772119672E-5</v>
      </c>
      <c r="K15829">
        <f>IF(OR(B15829="GAS",B15829="COL",B15829="LAN",B15829="RICE",B15829="LIVE"),J15829*About!$B$101,IF(OR(B15829="CROP",B15829="NAA"),J15829*About!$B$102,J15829))</f>
        <v>3.4018624774032645E-5</v>
      </c>
      <c r="L15829" t="str">
        <f>INDEX('EPA Tech to Policy Mapping'!$D:$D,MATCH('EPA Data'!F15829,'EPA Tech to Policy Mapping'!$C:$C,0))</f>
        <v>coal mining - methane capture</v>
      </c>
    </row>
    <row r="15830" spans="1:12" x14ac:dyDescent="0.35">
      <c r="A15830" t="s">
        <v>425</v>
      </c>
      <c r="B15830" t="s">
        <v>85</v>
      </c>
      <c r="C15830">
        <v>2035</v>
      </c>
      <c r="D15830" t="s">
        <v>5010</v>
      </c>
      <c r="E15830" t="s">
        <v>5011</v>
      </c>
      <c r="F15830" t="s">
        <v>427</v>
      </c>
      <c r="G15830">
        <v>78</v>
      </c>
      <c r="H15830" t="b">
        <f>OR(L15830='PERAC-ngpPrcsTnD-mthncptr'!$B$1,L15830='PERAC-ngpPrcsTnD-mthncptr'!$C$1,L15830='PERAC-ngpPrcsTnD-mthncptr'!$D$1)</f>
        <v>0</v>
      </c>
      <c r="I15830">
        <f>IF(H15830=TRUE,G15830+'NPV Calcs'!$D$14,G15830)</f>
        <v>78</v>
      </c>
      <c r="J15830">
        <v>2.3139001115200001E-7</v>
      </c>
      <c r="K15830">
        <f>IF(OR(B15830="GAS",B15830="COL",B15830="LAN",B15830="RICE",B15830="LIVE"),J15830*About!$B$101,IF(OR(B15830="CROP",B15830="NAA"),J15830*About!$B$102,J15830))</f>
        <v>2.5915681249024004E-7</v>
      </c>
      <c r="L15830" t="str">
        <f>INDEX('EPA Tech to Policy Mapping'!$D:$D,MATCH('EPA Data'!F15830,'EPA Tech to Policy Mapping'!$C:$C,0))</f>
        <v>coal mining - methane capture</v>
      </c>
    </row>
    <row r="15831" spans="1:12" x14ac:dyDescent="0.35">
      <c r="A15831" t="s">
        <v>425</v>
      </c>
      <c r="B15831" t="s">
        <v>85</v>
      </c>
      <c r="C15831">
        <v>2035</v>
      </c>
      <c r="D15831" t="s">
        <v>5010</v>
      </c>
      <c r="E15831" t="s">
        <v>5011</v>
      </c>
      <c r="F15831" t="s">
        <v>427</v>
      </c>
      <c r="G15831">
        <v>79</v>
      </c>
      <c r="H15831" t="b">
        <f>OR(L15831='PERAC-ngpPrcsTnD-mthncptr'!$B$1,L15831='PERAC-ngpPrcsTnD-mthncptr'!$C$1,L15831='PERAC-ngpPrcsTnD-mthncptr'!$D$1)</f>
        <v>0</v>
      </c>
      <c r="I15831">
        <f>IF(H15831=TRUE,G15831+'NPV Calcs'!$D$14,G15831)</f>
        <v>79</v>
      </c>
      <c r="J15831">
        <v>4.4581891415899997E-5</v>
      </c>
      <c r="K15831">
        <f>IF(OR(B15831="GAS",B15831="COL",B15831="LAN",B15831="RICE",B15831="LIVE"),J15831*About!$B$101,IF(OR(B15831="CROP",B15831="NAA"),J15831*About!$B$102,J15831))</f>
        <v>4.9931718385808001E-5</v>
      </c>
      <c r="L15831" t="str">
        <f>INDEX('EPA Tech to Policy Mapping'!$D:$D,MATCH('EPA Data'!F15831,'EPA Tech to Policy Mapping'!$C:$C,0))</f>
        <v>coal mining - methane capture</v>
      </c>
    </row>
    <row r="15832" spans="1:12" x14ac:dyDescent="0.35">
      <c r="A15832" t="s">
        <v>425</v>
      </c>
      <c r="B15832" t="s">
        <v>85</v>
      </c>
      <c r="C15832">
        <v>2035</v>
      </c>
      <c r="D15832" t="s">
        <v>5010</v>
      </c>
      <c r="E15832" t="s">
        <v>5011</v>
      </c>
      <c r="F15832" t="s">
        <v>427</v>
      </c>
      <c r="G15832">
        <v>80</v>
      </c>
      <c r="H15832" t="b">
        <f>OR(L15832='PERAC-ngpPrcsTnD-mthncptr'!$B$1,L15832='PERAC-ngpPrcsTnD-mthncptr'!$C$1,L15832='PERAC-ngpPrcsTnD-mthncptr'!$D$1)</f>
        <v>0</v>
      </c>
      <c r="I15832">
        <f>IF(H15832=TRUE,G15832+'NPV Calcs'!$D$14,G15832)</f>
        <v>80</v>
      </c>
      <c r="J15832">
        <v>3.74571321516E-7</v>
      </c>
      <c r="K15832">
        <f>IF(OR(B15832="GAS",B15832="COL",B15832="LAN",B15832="RICE",B15832="LIVE"),J15832*About!$B$101,IF(OR(B15832="CROP",B15832="NAA"),J15832*About!$B$102,J15832))</f>
        <v>4.1951988009792005E-7</v>
      </c>
      <c r="L15832" t="str">
        <f>INDEX('EPA Tech to Policy Mapping'!$D:$D,MATCH('EPA Data'!F15832,'EPA Tech to Policy Mapping'!$C:$C,0))</f>
        <v>coal mining - methane capture</v>
      </c>
    </row>
    <row r="15833" spans="1:12" x14ac:dyDescent="0.35">
      <c r="A15833" t="s">
        <v>425</v>
      </c>
      <c r="B15833" t="s">
        <v>85</v>
      </c>
      <c r="C15833">
        <v>2035</v>
      </c>
      <c r="D15833" t="s">
        <v>5010</v>
      </c>
      <c r="E15833" t="s">
        <v>5011</v>
      </c>
      <c r="F15833" t="s">
        <v>427</v>
      </c>
      <c r="G15833">
        <v>81</v>
      </c>
      <c r="H15833" t="b">
        <f>OR(L15833='PERAC-ngpPrcsTnD-mthncptr'!$B$1,L15833='PERAC-ngpPrcsTnD-mthncptr'!$C$1,L15833='PERAC-ngpPrcsTnD-mthncptr'!$D$1)</f>
        <v>0</v>
      </c>
      <c r="I15833">
        <f>IF(H15833=TRUE,G15833+'NPV Calcs'!$D$14,G15833)</f>
        <v>81</v>
      </c>
      <c r="J15833">
        <v>3.6915470171549703E-4</v>
      </c>
      <c r="K15833">
        <f>IF(OR(B15833="GAS",B15833="COL",B15833="LAN",B15833="RICE",B15833="LIVE"),J15833*About!$B$101,IF(OR(B15833="CROP",B15833="NAA"),J15833*About!$B$102,J15833))</f>
        <v>4.134532659213567E-4</v>
      </c>
      <c r="L15833" t="str">
        <f>INDEX('EPA Tech to Policy Mapping'!$D:$D,MATCH('EPA Data'!F15833,'EPA Tech to Policy Mapping'!$C:$C,0))</f>
        <v>coal mining - methane capture</v>
      </c>
    </row>
    <row r="15834" spans="1:12" x14ac:dyDescent="0.35">
      <c r="A15834" t="s">
        <v>425</v>
      </c>
      <c r="B15834" t="s">
        <v>85</v>
      </c>
      <c r="C15834">
        <v>2035</v>
      </c>
      <c r="D15834" t="s">
        <v>5010</v>
      </c>
      <c r="E15834" t="s">
        <v>5011</v>
      </c>
      <c r="F15834" t="s">
        <v>427</v>
      </c>
      <c r="G15834">
        <v>82</v>
      </c>
      <c r="H15834" t="b">
        <f>OR(L15834='PERAC-ngpPrcsTnD-mthncptr'!$B$1,L15834='PERAC-ngpPrcsTnD-mthncptr'!$C$1,L15834='PERAC-ngpPrcsTnD-mthncptr'!$D$1)</f>
        <v>0</v>
      </c>
      <c r="I15834">
        <f>IF(H15834=TRUE,G15834+'NPV Calcs'!$D$14,G15834)</f>
        <v>82</v>
      </c>
      <c r="J15834">
        <v>9.4896233804399998E-7</v>
      </c>
      <c r="K15834">
        <f>IF(OR(B15834="GAS",B15834="COL",B15834="LAN",B15834="RICE",B15834="LIVE"),J15834*About!$B$101,IF(OR(B15834="CROP",B15834="NAA"),J15834*About!$B$102,J15834))</f>
        <v>1.0628378186092801E-6</v>
      </c>
      <c r="L15834" t="str">
        <f>INDEX('EPA Tech to Policy Mapping'!$D:$D,MATCH('EPA Data'!F15834,'EPA Tech to Policy Mapping'!$C:$C,0))</f>
        <v>coal mining - methane capture</v>
      </c>
    </row>
    <row r="15835" spans="1:12" x14ac:dyDescent="0.35">
      <c r="A15835" t="s">
        <v>425</v>
      </c>
      <c r="B15835" t="s">
        <v>85</v>
      </c>
      <c r="C15835">
        <v>2035</v>
      </c>
      <c r="D15835" t="s">
        <v>5010</v>
      </c>
      <c r="E15835" t="s">
        <v>5011</v>
      </c>
      <c r="F15835" t="s">
        <v>427</v>
      </c>
      <c r="G15835">
        <v>83</v>
      </c>
      <c r="H15835" t="b">
        <f>OR(L15835='PERAC-ngpPrcsTnD-mthncptr'!$B$1,L15835='PERAC-ngpPrcsTnD-mthncptr'!$C$1,L15835='PERAC-ngpPrcsTnD-mthncptr'!$D$1)</f>
        <v>0</v>
      </c>
      <c r="I15835">
        <f>IF(H15835=TRUE,G15835+'NPV Calcs'!$D$14,G15835)</f>
        <v>83</v>
      </c>
      <c r="J15835">
        <v>1.6208974522824248E-5</v>
      </c>
      <c r="K15835">
        <f>IF(OR(B15835="GAS",B15835="COL",B15835="LAN",B15835="RICE",B15835="LIVE"),J15835*About!$B$101,IF(OR(B15835="CROP",B15835="NAA"),J15835*About!$B$102,J15835))</f>
        <v>1.8154051465563161E-5</v>
      </c>
      <c r="L15835" t="str">
        <f>INDEX('EPA Tech to Policy Mapping'!$D:$D,MATCH('EPA Data'!F15835,'EPA Tech to Policy Mapping'!$C:$C,0))</f>
        <v>coal mining - methane capture</v>
      </c>
    </row>
    <row r="15836" spans="1:12" x14ac:dyDescent="0.35">
      <c r="A15836" t="s">
        <v>425</v>
      </c>
      <c r="B15836" t="s">
        <v>85</v>
      </c>
      <c r="C15836">
        <v>2035</v>
      </c>
      <c r="D15836" t="s">
        <v>5010</v>
      </c>
      <c r="E15836" t="s">
        <v>5011</v>
      </c>
      <c r="F15836" t="s">
        <v>427</v>
      </c>
      <c r="G15836">
        <v>84</v>
      </c>
      <c r="H15836" t="b">
        <f>OR(L15836='PERAC-ngpPrcsTnD-mthncptr'!$B$1,L15836='PERAC-ngpPrcsTnD-mthncptr'!$C$1,L15836='PERAC-ngpPrcsTnD-mthncptr'!$D$1)</f>
        <v>0</v>
      </c>
      <c r="I15836">
        <f>IF(H15836=TRUE,G15836+'NPV Calcs'!$D$14,G15836)</f>
        <v>84</v>
      </c>
      <c r="J15836">
        <v>2.8332054881697998E-5</v>
      </c>
      <c r="K15836">
        <f>IF(OR(B15836="GAS",B15836="COL",B15836="LAN",B15836="RICE",B15836="LIVE"),J15836*About!$B$101,IF(OR(B15836="CROP",B15836="NAA"),J15836*About!$B$102,J15836))</f>
        <v>3.1731901467501759E-5</v>
      </c>
      <c r="L15836" t="str">
        <f>INDEX('EPA Tech to Policy Mapping'!$D:$D,MATCH('EPA Data'!F15836,'EPA Tech to Policy Mapping'!$C:$C,0))</f>
        <v>coal mining - methane capture</v>
      </c>
    </row>
    <row r="15837" spans="1:12" x14ac:dyDescent="0.35">
      <c r="A15837" t="s">
        <v>425</v>
      </c>
      <c r="B15837" t="s">
        <v>85</v>
      </c>
      <c r="C15837">
        <v>2035</v>
      </c>
      <c r="D15837" t="s">
        <v>5010</v>
      </c>
      <c r="E15837" t="s">
        <v>5011</v>
      </c>
      <c r="F15837" t="s">
        <v>427</v>
      </c>
      <c r="G15837">
        <v>85</v>
      </c>
      <c r="H15837" t="b">
        <f>OR(L15837='PERAC-ngpPrcsTnD-mthncptr'!$B$1,L15837='PERAC-ngpPrcsTnD-mthncptr'!$C$1,L15837='PERAC-ngpPrcsTnD-mthncptr'!$D$1)</f>
        <v>0</v>
      </c>
      <c r="I15837">
        <f>IF(H15837=TRUE,G15837+'NPV Calcs'!$D$14,G15837)</f>
        <v>85</v>
      </c>
      <c r="J15837">
        <v>4.1807937136969908E-5</v>
      </c>
      <c r="K15837">
        <f>IF(OR(B15837="GAS",B15837="COL",B15837="LAN",B15837="RICE",B15837="LIVE"),J15837*About!$B$101,IF(OR(B15837="CROP",B15837="NAA"),J15837*About!$B$102,J15837))</f>
        <v>4.6824889593406302E-5</v>
      </c>
      <c r="L15837" t="str">
        <f>INDEX('EPA Tech to Policy Mapping'!$D:$D,MATCH('EPA Data'!F15837,'EPA Tech to Policy Mapping'!$C:$C,0))</f>
        <v>coal mining - methane capture</v>
      </c>
    </row>
    <row r="15838" spans="1:12" x14ac:dyDescent="0.35">
      <c r="A15838" t="s">
        <v>425</v>
      </c>
      <c r="B15838" t="s">
        <v>85</v>
      </c>
      <c r="C15838">
        <v>2035</v>
      </c>
      <c r="D15838" t="s">
        <v>5010</v>
      </c>
      <c r="E15838" t="s">
        <v>5011</v>
      </c>
      <c r="F15838" t="s">
        <v>427</v>
      </c>
      <c r="G15838">
        <v>86</v>
      </c>
      <c r="H15838" t="b">
        <f>OR(L15838='PERAC-ngpPrcsTnD-mthncptr'!$B$1,L15838='PERAC-ngpPrcsTnD-mthncptr'!$C$1,L15838='PERAC-ngpPrcsTnD-mthncptr'!$D$1)</f>
        <v>0</v>
      </c>
      <c r="I15838">
        <f>IF(H15838=TRUE,G15838+'NPV Calcs'!$D$14,G15838)</f>
        <v>86</v>
      </c>
      <c r="J15838">
        <v>2.45228420681E-7</v>
      </c>
      <c r="K15838">
        <f>IF(OR(B15838="GAS",B15838="COL",B15838="LAN",B15838="RICE",B15838="LIVE"),J15838*About!$B$101,IF(OR(B15838="CROP",B15838="NAA"),J15838*About!$B$102,J15838))</f>
        <v>2.7465583116272002E-7</v>
      </c>
      <c r="L15838" t="str">
        <f>INDEX('EPA Tech to Policy Mapping'!$D:$D,MATCH('EPA Data'!F15838,'EPA Tech to Policy Mapping'!$C:$C,0))</f>
        <v>coal mining - methane capture</v>
      </c>
    </row>
    <row r="15839" spans="1:12" x14ac:dyDescent="0.35">
      <c r="A15839" t="s">
        <v>425</v>
      </c>
      <c r="B15839" t="s">
        <v>85</v>
      </c>
      <c r="C15839">
        <v>2035</v>
      </c>
      <c r="D15839" t="s">
        <v>5010</v>
      </c>
      <c r="E15839" t="s">
        <v>5011</v>
      </c>
      <c r="F15839" t="s">
        <v>427</v>
      </c>
      <c r="G15839">
        <v>87</v>
      </c>
      <c r="H15839" t="b">
        <f>OR(L15839='PERAC-ngpPrcsTnD-mthncptr'!$B$1,L15839='PERAC-ngpPrcsTnD-mthncptr'!$C$1,L15839='PERAC-ngpPrcsTnD-mthncptr'!$D$1)</f>
        <v>0</v>
      </c>
      <c r="I15839">
        <f>IF(H15839=TRUE,G15839+'NPV Calcs'!$D$14,G15839)</f>
        <v>87</v>
      </c>
      <c r="J15839">
        <v>1.5962878774191199E-4</v>
      </c>
      <c r="K15839">
        <f>IF(OR(B15839="GAS",B15839="COL",B15839="LAN",B15839="RICE",B15839="LIVE"),J15839*About!$B$101,IF(OR(B15839="CROP",B15839="NAA"),J15839*About!$B$102,J15839))</f>
        <v>1.7878424227094146E-4</v>
      </c>
      <c r="L15839" t="str">
        <f>INDEX('EPA Tech to Policy Mapping'!$D:$D,MATCH('EPA Data'!F15839,'EPA Tech to Policy Mapping'!$C:$C,0))</f>
        <v>coal mining - methane capture</v>
      </c>
    </row>
    <row r="15840" spans="1:12" x14ac:dyDescent="0.35">
      <c r="A15840" t="s">
        <v>425</v>
      </c>
      <c r="B15840" t="s">
        <v>85</v>
      </c>
      <c r="C15840">
        <v>2035</v>
      </c>
      <c r="D15840" t="s">
        <v>5010</v>
      </c>
      <c r="E15840" t="s">
        <v>5011</v>
      </c>
      <c r="F15840" t="s">
        <v>427</v>
      </c>
      <c r="G15840">
        <v>88</v>
      </c>
      <c r="H15840" t="b">
        <f>OR(L15840='PERAC-ngpPrcsTnD-mthncptr'!$B$1,L15840='PERAC-ngpPrcsTnD-mthncptr'!$C$1,L15840='PERAC-ngpPrcsTnD-mthncptr'!$D$1)</f>
        <v>0</v>
      </c>
      <c r="I15840">
        <f>IF(H15840=TRUE,G15840+'NPV Calcs'!$D$14,G15840)</f>
        <v>88</v>
      </c>
      <c r="J15840">
        <v>8.50485548654E-7</v>
      </c>
      <c r="K15840">
        <f>IF(OR(B15840="GAS",B15840="COL",B15840="LAN",B15840="RICE",B15840="LIVE"),J15840*About!$B$101,IF(OR(B15840="CROP",B15840="NAA"),J15840*About!$B$102,J15840))</f>
        <v>9.5254381449248009E-7</v>
      </c>
      <c r="L15840" t="str">
        <f>INDEX('EPA Tech to Policy Mapping'!$D:$D,MATCH('EPA Data'!F15840,'EPA Tech to Policy Mapping'!$C:$C,0))</f>
        <v>coal mining - methane capture</v>
      </c>
    </row>
    <row r="15841" spans="1:12" x14ac:dyDescent="0.35">
      <c r="A15841" t="s">
        <v>425</v>
      </c>
      <c r="B15841" t="s">
        <v>85</v>
      </c>
      <c r="C15841">
        <v>2035</v>
      </c>
      <c r="D15841" t="s">
        <v>5010</v>
      </c>
      <c r="E15841" t="s">
        <v>5011</v>
      </c>
      <c r="F15841" t="s">
        <v>427</v>
      </c>
      <c r="G15841">
        <v>89</v>
      </c>
      <c r="H15841" t="b">
        <f>OR(L15841='PERAC-ngpPrcsTnD-mthncptr'!$B$1,L15841='PERAC-ngpPrcsTnD-mthncptr'!$C$1,L15841='PERAC-ngpPrcsTnD-mthncptr'!$D$1)</f>
        <v>0</v>
      </c>
      <c r="I15841">
        <f>IF(H15841=TRUE,G15841+'NPV Calcs'!$D$14,G15841)</f>
        <v>89</v>
      </c>
      <c r="J15841">
        <v>2.6309825784700002E-7</v>
      </c>
      <c r="K15841">
        <f>IF(OR(B15841="GAS",B15841="COL",B15841="LAN",B15841="RICE",B15841="LIVE"),J15841*About!$B$101,IF(OR(B15841="CROP",B15841="NAA"),J15841*About!$B$102,J15841))</f>
        <v>2.9467004878864002E-7</v>
      </c>
      <c r="L15841" t="str">
        <f>INDEX('EPA Tech to Policy Mapping'!$D:$D,MATCH('EPA Data'!F15841,'EPA Tech to Policy Mapping'!$C:$C,0))</f>
        <v>coal mining - methane capture</v>
      </c>
    </row>
    <row r="15842" spans="1:12" x14ac:dyDescent="0.35">
      <c r="A15842" t="s">
        <v>425</v>
      </c>
      <c r="B15842" t="s">
        <v>85</v>
      </c>
      <c r="C15842">
        <v>2035</v>
      </c>
      <c r="D15842" t="s">
        <v>5010</v>
      </c>
      <c r="E15842" t="s">
        <v>5011</v>
      </c>
      <c r="F15842" t="s">
        <v>427</v>
      </c>
      <c r="G15842">
        <v>90</v>
      </c>
      <c r="H15842" t="b">
        <f>OR(L15842='PERAC-ngpPrcsTnD-mthncptr'!$B$1,L15842='PERAC-ngpPrcsTnD-mthncptr'!$C$1,L15842='PERAC-ngpPrcsTnD-mthncptr'!$D$1)</f>
        <v>0</v>
      </c>
      <c r="I15842">
        <f>IF(H15842=TRUE,G15842+'NPV Calcs'!$D$14,G15842)</f>
        <v>90</v>
      </c>
      <c r="J15842">
        <v>2.7805919785357998E-5</v>
      </c>
      <c r="K15842">
        <f>IF(OR(B15842="GAS",B15842="COL",B15842="LAN",B15842="RICE",B15842="LIVE"),J15842*About!$B$101,IF(OR(B15842="CROP",B15842="NAA"),J15842*About!$B$102,J15842))</f>
        <v>3.1142630159600961E-5</v>
      </c>
      <c r="L15842" t="str">
        <f>INDEX('EPA Tech to Policy Mapping'!$D:$D,MATCH('EPA Data'!F15842,'EPA Tech to Policy Mapping'!$C:$C,0))</f>
        <v>coal mining - methane capture</v>
      </c>
    </row>
    <row r="15843" spans="1:12" x14ac:dyDescent="0.35">
      <c r="A15843" t="s">
        <v>425</v>
      </c>
      <c r="B15843" t="s">
        <v>85</v>
      </c>
      <c r="C15843">
        <v>2035</v>
      </c>
      <c r="D15843" t="s">
        <v>5010</v>
      </c>
      <c r="E15843" t="s">
        <v>5011</v>
      </c>
      <c r="F15843" t="s">
        <v>427</v>
      </c>
      <c r="G15843">
        <v>91</v>
      </c>
      <c r="H15843" t="b">
        <f>OR(L15843='PERAC-ngpPrcsTnD-mthncptr'!$B$1,L15843='PERAC-ngpPrcsTnD-mthncptr'!$C$1,L15843='PERAC-ngpPrcsTnD-mthncptr'!$D$1)</f>
        <v>0</v>
      </c>
      <c r="I15843">
        <f>IF(H15843=TRUE,G15843+'NPV Calcs'!$D$14,G15843)</f>
        <v>91</v>
      </c>
      <c r="J15843">
        <v>1.52973966827E-9</v>
      </c>
      <c r="K15843">
        <f>IF(OR(B15843="GAS",B15843="COL",B15843="LAN",B15843="RICE",B15843="LIVE"),J15843*About!$B$101,IF(OR(B15843="CROP",B15843="NAA"),J15843*About!$B$102,J15843))</f>
        <v>1.7133084284624003E-9</v>
      </c>
      <c r="L15843" t="str">
        <f>INDEX('EPA Tech to Policy Mapping'!$D:$D,MATCH('EPA Data'!F15843,'EPA Tech to Policy Mapping'!$C:$C,0))</f>
        <v>coal mining - methane capture</v>
      </c>
    </row>
    <row r="15844" spans="1:12" x14ac:dyDescent="0.35">
      <c r="A15844" t="s">
        <v>425</v>
      </c>
      <c r="B15844" t="s">
        <v>85</v>
      </c>
      <c r="C15844">
        <v>2035</v>
      </c>
      <c r="D15844" t="s">
        <v>5010</v>
      </c>
      <c r="E15844" t="s">
        <v>5011</v>
      </c>
      <c r="F15844" t="s">
        <v>427</v>
      </c>
      <c r="G15844">
        <v>92</v>
      </c>
      <c r="H15844" t="b">
        <f>OR(L15844='PERAC-ngpPrcsTnD-mthncptr'!$B$1,L15844='PERAC-ngpPrcsTnD-mthncptr'!$C$1,L15844='PERAC-ngpPrcsTnD-mthncptr'!$D$1)</f>
        <v>0</v>
      </c>
      <c r="I15844">
        <f>IF(H15844=TRUE,G15844+'NPV Calcs'!$D$14,G15844)</f>
        <v>92</v>
      </c>
      <c r="J15844">
        <v>1.5194975824788301E-4</v>
      </c>
      <c r="K15844">
        <f>IF(OR(B15844="GAS",B15844="COL",B15844="LAN",B15844="RICE",B15844="LIVE"),J15844*About!$B$101,IF(OR(B15844="CROP",B15844="NAA"),J15844*About!$B$102,J15844))</f>
        <v>1.7018372923762899E-4</v>
      </c>
      <c r="L15844" t="str">
        <f>INDEX('EPA Tech to Policy Mapping'!$D:$D,MATCH('EPA Data'!F15844,'EPA Tech to Policy Mapping'!$C:$C,0))</f>
        <v>coal mining - methane capture</v>
      </c>
    </row>
    <row r="15845" spans="1:12" x14ac:dyDescent="0.35">
      <c r="A15845" t="s">
        <v>425</v>
      </c>
      <c r="B15845" t="s">
        <v>85</v>
      </c>
      <c r="C15845">
        <v>2035</v>
      </c>
      <c r="D15845" t="s">
        <v>5010</v>
      </c>
      <c r="E15845" t="s">
        <v>5011</v>
      </c>
      <c r="F15845" t="s">
        <v>427</v>
      </c>
      <c r="G15845">
        <v>93</v>
      </c>
      <c r="H15845" t="b">
        <f>OR(L15845='PERAC-ngpPrcsTnD-mthncptr'!$B$1,L15845='PERAC-ngpPrcsTnD-mthncptr'!$C$1,L15845='PERAC-ngpPrcsTnD-mthncptr'!$D$1)</f>
        <v>0</v>
      </c>
      <c r="I15845">
        <f>IF(H15845=TRUE,G15845+'NPV Calcs'!$D$14,G15845)</f>
        <v>93</v>
      </c>
      <c r="J15845">
        <v>5.6071546761265001E-7</v>
      </c>
      <c r="K15845">
        <f>IF(OR(B15845="GAS",B15845="COL",B15845="LAN",B15845="RICE",B15845="LIVE"),J15845*About!$B$101,IF(OR(B15845="CROP",B15845="NAA"),J15845*About!$B$102,J15845))</f>
        <v>6.2800132372616812E-7</v>
      </c>
      <c r="L15845" t="str">
        <f>INDEX('EPA Tech to Policy Mapping'!$D:$D,MATCH('EPA Data'!F15845,'EPA Tech to Policy Mapping'!$C:$C,0))</f>
        <v>coal mining - methane capture</v>
      </c>
    </row>
    <row r="15846" spans="1:12" x14ac:dyDescent="0.35">
      <c r="A15846" t="s">
        <v>425</v>
      </c>
      <c r="B15846" t="s">
        <v>85</v>
      </c>
      <c r="C15846">
        <v>2035</v>
      </c>
      <c r="D15846" t="s">
        <v>5010</v>
      </c>
      <c r="E15846" t="s">
        <v>5011</v>
      </c>
      <c r="F15846" t="s">
        <v>427</v>
      </c>
      <c r="G15846">
        <v>94</v>
      </c>
      <c r="H15846" t="b">
        <f>OR(L15846='PERAC-ngpPrcsTnD-mthncptr'!$B$1,L15846='PERAC-ngpPrcsTnD-mthncptr'!$C$1,L15846='PERAC-ngpPrcsTnD-mthncptr'!$D$1)</f>
        <v>0</v>
      </c>
      <c r="I15846">
        <f>IF(H15846=TRUE,G15846+'NPV Calcs'!$D$14,G15846)</f>
        <v>94</v>
      </c>
      <c r="J15846">
        <v>7.3939531830530003E-7</v>
      </c>
      <c r="K15846">
        <f>IF(OR(B15846="GAS",B15846="COL",B15846="LAN",B15846="RICE",B15846="LIVE"),J15846*About!$B$101,IF(OR(B15846="CROP",B15846="NAA"),J15846*About!$B$102,J15846))</f>
        <v>8.2812275650193608E-7</v>
      </c>
      <c r="L15846" t="str">
        <f>INDEX('EPA Tech to Policy Mapping'!$D:$D,MATCH('EPA Data'!F15846,'EPA Tech to Policy Mapping'!$C:$C,0))</f>
        <v>coal mining - methane capture</v>
      </c>
    </row>
    <row r="15847" spans="1:12" x14ac:dyDescent="0.35">
      <c r="A15847" t="s">
        <v>425</v>
      </c>
      <c r="B15847" t="s">
        <v>85</v>
      </c>
      <c r="C15847">
        <v>2035</v>
      </c>
      <c r="D15847" t="s">
        <v>5010</v>
      </c>
      <c r="E15847" t="s">
        <v>5011</v>
      </c>
      <c r="F15847" t="s">
        <v>427</v>
      </c>
      <c r="G15847">
        <v>95</v>
      </c>
      <c r="H15847" t="b">
        <f>OR(L15847='PERAC-ngpPrcsTnD-mthncptr'!$B$1,L15847='PERAC-ngpPrcsTnD-mthncptr'!$C$1,L15847='PERAC-ngpPrcsTnD-mthncptr'!$D$1)</f>
        <v>0</v>
      </c>
      <c r="I15847">
        <f>IF(H15847=TRUE,G15847+'NPV Calcs'!$D$14,G15847)</f>
        <v>95</v>
      </c>
      <c r="J15847">
        <v>2.4648484384218E-5</v>
      </c>
      <c r="K15847">
        <f>IF(OR(B15847="GAS",B15847="COL",B15847="LAN",B15847="RICE",B15847="LIVE"),J15847*About!$B$101,IF(OR(B15847="CROP",B15847="NAA"),J15847*About!$B$102,J15847))</f>
        <v>2.7606302510324163E-5</v>
      </c>
      <c r="L15847" t="str">
        <f>INDEX('EPA Tech to Policy Mapping'!$D:$D,MATCH('EPA Data'!F15847,'EPA Tech to Policy Mapping'!$C:$C,0))</f>
        <v>coal mining - methane capture</v>
      </c>
    </row>
    <row r="15848" spans="1:12" x14ac:dyDescent="0.35">
      <c r="A15848" t="s">
        <v>425</v>
      </c>
      <c r="B15848" t="s">
        <v>85</v>
      </c>
      <c r="C15848">
        <v>2035</v>
      </c>
      <c r="D15848" t="s">
        <v>5010</v>
      </c>
      <c r="E15848" t="s">
        <v>5011</v>
      </c>
      <c r="F15848" t="s">
        <v>427</v>
      </c>
      <c r="G15848">
        <v>96</v>
      </c>
      <c r="H15848" t="b">
        <f>OR(L15848='PERAC-ngpPrcsTnD-mthncptr'!$B$1,L15848='PERAC-ngpPrcsTnD-mthncptr'!$C$1,L15848='PERAC-ngpPrcsTnD-mthncptr'!$D$1)</f>
        <v>0</v>
      </c>
      <c r="I15848">
        <f>IF(H15848=TRUE,G15848+'NPV Calcs'!$D$14,G15848)</f>
        <v>96</v>
      </c>
      <c r="J15848">
        <v>9.5016687851100002E-8</v>
      </c>
      <c r="K15848">
        <f>IF(OR(B15848="GAS",B15848="COL",B15848="LAN",B15848="RICE",B15848="LIVE"),J15848*About!$B$101,IF(OR(B15848="CROP",B15848="NAA"),J15848*About!$B$102,J15848))</f>
        <v>1.0641869039323201E-7</v>
      </c>
      <c r="L15848" t="str">
        <f>INDEX('EPA Tech to Policy Mapping'!$D:$D,MATCH('EPA Data'!F15848,'EPA Tech to Policy Mapping'!$C:$C,0))</f>
        <v>coal mining - methane capture</v>
      </c>
    </row>
    <row r="15849" spans="1:12" x14ac:dyDescent="0.35">
      <c r="A15849" t="s">
        <v>425</v>
      </c>
      <c r="B15849" t="s">
        <v>85</v>
      </c>
      <c r="C15849">
        <v>2035</v>
      </c>
      <c r="D15849" t="s">
        <v>5010</v>
      </c>
      <c r="E15849" t="s">
        <v>5011</v>
      </c>
      <c r="F15849" t="s">
        <v>427</v>
      </c>
      <c r="G15849">
        <v>98</v>
      </c>
      <c r="H15849" t="b">
        <f>OR(L15849='PERAC-ngpPrcsTnD-mthncptr'!$B$1,L15849='PERAC-ngpPrcsTnD-mthncptr'!$C$1,L15849='PERAC-ngpPrcsTnD-mthncptr'!$D$1)</f>
        <v>0</v>
      </c>
      <c r="I15849">
        <f>IF(H15849=TRUE,G15849+'NPV Calcs'!$D$14,G15849)</f>
        <v>98</v>
      </c>
      <c r="J15849">
        <v>3.76184772222E-7</v>
      </c>
      <c r="K15849">
        <f>IF(OR(B15849="GAS",B15849="COL",B15849="LAN",B15849="RICE",B15849="LIVE"),J15849*About!$B$101,IF(OR(B15849="CROP",B15849="NAA"),J15849*About!$B$102,J15849))</f>
        <v>4.2132694488864006E-7</v>
      </c>
      <c r="L15849" t="str">
        <f>INDEX('EPA Tech to Policy Mapping'!$D:$D,MATCH('EPA Data'!F15849,'EPA Tech to Policy Mapping'!$C:$C,0))</f>
        <v>coal mining - methane capture</v>
      </c>
    </row>
    <row r="15850" spans="1:12" x14ac:dyDescent="0.35">
      <c r="A15850" t="s">
        <v>425</v>
      </c>
      <c r="B15850" t="s">
        <v>85</v>
      </c>
      <c r="C15850">
        <v>2035</v>
      </c>
      <c r="D15850" t="s">
        <v>5010</v>
      </c>
      <c r="E15850" t="s">
        <v>5011</v>
      </c>
      <c r="F15850" t="s">
        <v>427</v>
      </c>
      <c r="G15850">
        <v>99</v>
      </c>
      <c r="H15850" t="b">
        <f>OR(L15850='PERAC-ngpPrcsTnD-mthncptr'!$B$1,L15850='PERAC-ngpPrcsTnD-mthncptr'!$C$1,L15850='PERAC-ngpPrcsTnD-mthncptr'!$D$1)</f>
        <v>0</v>
      </c>
      <c r="I15850">
        <f>IF(H15850=TRUE,G15850+'NPV Calcs'!$D$14,G15850)</f>
        <v>99</v>
      </c>
      <c r="J15850">
        <v>1.4229785136873999E-4</v>
      </c>
      <c r="K15850">
        <f>IF(OR(B15850="GAS",B15850="COL",B15850="LAN",B15850="RICE",B15850="LIVE"),J15850*About!$B$101,IF(OR(B15850="CROP",B15850="NAA"),J15850*About!$B$102,J15850))</f>
        <v>1.593735935329888E-4</v>
      </c>
      <c r="L15850" t="str">
        <f>INDEX('EPA Tech to Policy Mapping'!$D:$D,MATCH('EPA Data'!F15850,'EPA Tech to Policy Mapping'!$C:$C,0))</f>
        <v>coal mining - methane capture</v>
      </c>
    </row>
    <row r="15851" spans="1:12" x14ac:dyDescent="0.35">
      <c r="A15851" t="s">
        <v>425</v>
      </c>
      <c r="B15851" t="s">
        <v>85</v>
      </c>
      <c r="C15851">
        <v>2035</v>
      </c>
      <c r="D15851" t="s">
        <v>5010</v>
      </c>
      <c r="E15851" t="s">
        <v>5011</v>
      </c>
      <c r="F15851" t="s">
        <v>427</v>
      </c>
      <c r="G15851">
        <v>100</v>
      </c>
      <c r="H15851" t="b">
        <f>OR(L15851='PERAC-ngpPrcsTnD-mthncptr'!$B$1,L15851='PERAC-ngpPrcsTnD-mthncptr'!$C$1,L15851='PERAC-ngpPrcsTnD-mthncptr'!$D$1)</f>
        <v>0</v>
      </c>
      <c r="I15851">
        <f>IF(H15851=TRUE,G15851+'NPV Calcs'!$D$14,G15851)</f>
        <v>100</v>
      </c>
      <c r="J15851">
        <v>1.3018283240740999E-5</v>
      </c>
      <c r="K15851">
        <f>IF(OR(B15851="GAS",B15851="COL",B15851="LAN",B15851="RICE",B15851="LIVE"),J15851*About!$B$101,IF(OR(B15851="CROP",B15851="NAA"),J15851*About!$B$102,J15851))</f>
        <v>1.4580477229629921E-5</v>
      </c>
      <c r="L15851" t="str">
        <f>INDEX('EPA Tech to Policy Mapping'!$D:$D,MATCH('EPA Data'!F15851,'EPA Tech to Policy Mapping'!$C:$C,0))</f>
        <v>coal mining - methane capture</v>
      </c>
    </row>
    <row r="15852" spans="1:12" x14ac:dyDescent="0.35">
      <c r="A15852" t="s">
        <v>425</v>
      </c>
      <c r="B15852" t="s">
        <v>85</v>
      </c>
      <c r="C15852">
        <v>2035</v>
      </c>
      <c r="D15852" t="s">
        <v>5010</v>
      </c>
      <c r="E15852" t="s">
        <v>5011</v>
      </c>
      <c r="F15852" t="s">
        <v>427</v>
      </c>
      <c r="G15852">
        <v>101</v>
      </c>
      <c r="H15852" t="b">
        <f>OR(L15852='PERAC-ngpPrcsTnD-mthncptr'!$B$1,L15852='PERAC-ngpPrcsTnD-mthncptr'!$C$1,L15852='PERAC-ngpPrcsTnD-mthncptr'!$D$1)</f>
        <v>0</v>
      </c>
      <c r="I15852">
        <f>IF(H15852=TRUE,G15852+'NPV Calcs'!$D$14,G15852)</f>
        <v>101</v>
      </c>
      <c r="J15852">
        <v>1.3230483944641307E-5</v>
      </c>
      <c r="K15852">
        <f>IF(OR(B15852="GAS",B15852="COL",B15852="LAN",B15852="RICE",B15852="LIVE"),J15852*About!$B$101,IF(OR(B15852="CROP",B15852="NAA"),J15852*About!$B$102,J15852))</f>
        <v>1.4818142017998265E-5</v>
      </c>
      <c r="L15852" t="str">
        <f>INDEX('EPA Tech to Policy Mapping'!$D:$D,MATCH('EPA Data'!F15852,'EPA Tech to Policy Mapping'!$C:$C,0))</f>
        <v>coal mining - methane capture</v>
      </c>
    </row>
    <row r="15853" spans="1:12" x14ac:dyDescent="0.35">
      <c r="A15853" t="s">
        <v>425</v>
      </c>
      <c r="B15853" t="s">
        <v>85</v>
      </c>
      <c r="C15853">
        <v>2035</v>
      </c>
      <c r="D15853" t="s">
        <v>5010</v>
      </c>
      <c r="E15853" t="s">
        <v>5011</v>
      </c>
      <c r="F15853" t="s">
        <v>427</v>
      </c>
      <c r="G15853">
        <v>102</v>
      </c>
      <c r="H15853" t="b">
        <f>OR(L15853='PERAC-ngpPrcsTnD-mthncptr'!$B$1,L15853='PERAC-ngpPrcsTnD-mthncptr'!$C$1,L15853='PERAC-ngpPrcsTnD-mthncptr'!$D$1)</f>
        <v>0</v>
      </c>
      <c r="I15853">
        <f>IF(H15853=TRUE,G15853+'NPV Calcs'!$D$14,G15853)</f>
        <v>102</v>
      </c>
      <c r="J15853">
        <v>2.3036448633202963E-5</v>
      </c>
      <c r="K15853">
        <f>IF(OR(B15853="GAS",B15853="COL",B15853="LAN",B15853="RICE",B15853="LIVE"),J15853*About!$B$101,IF(OR(B15853="CROP",B15853="NAA"),J15853*About!$B$102,J15853))</f>
        <v>2.580082246918732E-5</v>
      </c>
      <c r="L15853" t="str">
        <f>INDEX('EPA Tech to Policy Mapping'!$D:$D,MATCH('EPA Data'!F15853,'EPA Tech to Policy Mapping'!$C:$C,0))</f>
        <v>coal mining - methane capture</v>
      </c>
    </row>
    <row r="15854" spans="1:12" x14ac:dyDescent="0.35">
      <c r="A15854" t="s">
        <v>425</v>
      </c>
      <c r="B15854" t="s">
        <v>85</v>
      </c>
      <c r="C15854">
        <v>2035</v>
      </c>
      <c r="D15854" t="s">
        <v>5010</v>
      </c>
      <c r="E15854" t="s">
        <v>5011</v>
      </c>
      <c r="F15854" t="s">
        <v>427</v>
      </c>
      <c r="G15854">
        <v>103</v>
      </c>
      <c r="H15854" t="b">
        <f>OR(L15854='PERAC-ngpPrcsTnD-mthncptr'!$B$1,L15854='PERAC-ngpPrcsTnD-mthncptr'!$C$1,L15854='PERAC-ngpPrcsTnD-mthncptr'!$D$1)</f>
        <v>0</v>
      </c>
      <c r="I15854">
        <f>IF(H15854=TRUE,G15854+'NPV Calcs'!$D$14,G15854)</f>
        <v>103</v>
      </c>
      <c r="J15854">
        <v>1.12557266618E-7</v>
      </c>
      <c r="K15854">
        <f>IF(OR(B15854="GAS",B15854="COL",B15854="LAN",B15854="RICE",B15854="LIVE"),J15854*About!$B$101,IF(OR(B15854="CROP",B15854="NAA"),J15854*About!$B$102,J15854))</f>
        <v>1.2606413861216001E-7</v>
      </c>
      <c r="L15854" t="str">
        <f>INDEX('EPA Tech to Policy Mapping'!$D:$D,MATCH('EPA Data'!F15854,'EPA Tech to Policy Mapping'!$C:$C,0))</f>
        <v>coal mining - methane capture</v>
      </c>
    </row>
    <row r="15855" spans="1:12" x14ac:dyDescent="0.35">
      <c r="A15855" t="s">
        <v>425</v>
      </c>
      <c r="B15855" t="s">
        <v>85</v>
      </c>
      <c r="C15855">
        <v>2035</v>
      </c>
      <c r="D15855" t="s">
        <v>5010</v>
      </c>
      <c r="E15855" t="s">
        <v>5011</v>
      </c>
      <c r="F15855" t="s">
        <v>427</v>
      </c>
      <c r="G15855">
        <v>104</v>
      </c>
      <c r="H15855" t="b">
        <f>OR(L15855='PERAC-ngpPrcsTnD-mthncptr'!$B$1,L15855='PERAC-ngpPrcsTnD-mthncptr'!$C$1,L15855='PERAC-ngpPrcsTnD-mthncptr'!$D$1)</f>
        <v>0</v>
      </c>
      <c r="I15855">
        <f>IF(H15855=TRUE,G15855+'NPV Calcs'!$D$14,G15855)</f>
        <v>104</v>
      </c>
      <c r="J15855">
        <v>1.34626658429268E-4</v>
      </c>
      <c r="K15855">
        <f>IF(OR(B15855="GAS",B15855="COL",B15855="LAN",B15855="RICE",B15855="LIVE"),J15855*About!$B$101,IF(OR(B15855="CROP",B15855="NAA"),J15855*About!$B$102,J15855))</f>
        <v>1.5078185744078017E-4</v>
      </c>
      <c r="L15855" t="str">
        <f>INDEX('EPA Tech to Policy Mapping'!$D:$D,MATCH('EPA Data'!F15855,'EPA Tech to Policy Mapping'!$C:$C,0))</f>
        <v>coal mining - methane capture</v>
      </c>
    </row>
    <row r="15856" spans="1:12" x14ac:dyDescent="0.35">
      <c r="A15856" t="s">
        <v>425</v>
      </c>
      <c r="B15856" t="s">
        <v>85</v>
      </c>
      <c r="C15856">
        <v>2035</v>
      </c>
      <c r="D15856" t="s">
        <v>5010</v>
      </c>
      <c r="E15856" t="s">
        <v>5011</v>
      </c>
      <c r="F15856" t="s">
        <v>427</v>
      </c>
      <c r="G15856">
        <v>106</v>
      </c>
      <c r="H15856" t="b">
        <f>OR(L15856='PERAC-ngpPrcsTnD-mthncptr'!$B$1,L15856='PERAC-ngpPrcsTnD-mthncptr'!$C$1,L15856='PERAC-ngpPrcsTnD-mthncptr'!$D$1)</f>
        <v>0</v>
      </c>
      <c r="I15856">
        <f>IF(H15856=TRUE,G15856+'NPV Calcs'!$D$14,G15856)</f>
        <v>106</v>
      </c>
      <c r="J15856">
        <v>2.2693318754854998E-5</v>
      </c>
      <c r="K15856">
        <f>IF(OR(B15856="GAS",B15856="COL",B15856="LAN",B15856="RICE",B15856="LIVE"),J15856*About!$B$101,IF(OR(B15856="CROP",B15856="NAA"),J15856*About!$B$102,J15856))</f>
        <v>2.5416517005437599E-5</v>
      </c>
      <c r="L15856" t="str">
        <f>INDEX('EPA Tech to Policy Mapping'!$D:$D,MATCH('EPA Data'!F15856,'EPA Tech to Policy Mapping'!$C:$C,0))</f>
        <v>coal mining - methane capture</v>
      </c>
    </row>
    <row r="15857" spans="1:12" x14ac:dyDescent="0.35">
      <c r="A15857" t="s">
        <v>425</v>
      </c>
      <c r="B15857" t="s">
        <v>85</v>
      </c>
      <c r="C15857">
        <v>2035</v>
      </c>
      <c r="D15857" t="s">
        <v>5010</v>
      </c>
      <c r="E15857" t="s">
        <v>5011</v>
      </c>
      <c r="F15857" t="s">
        <v>427</v>
      </c>
      <c r="G15857">
        <v>107</v>
      </c>
      <c r="H15857" t="b">
        <f>OR(L15857='PERAC-ngpPrcsTnD-mthncptr'!$B$1,L15857='PERAC-ngpPrcsTnD-mthncptr'!$C$1,L15857='PERAC-ngpPrcsTnD-mthncptr'!$D$1)</f>
        <v>0</v>
      </c>
      <c r="I15857">
        <f>IF(H15857=TRUE,G15857+'NPV Calcs'!$D$14,G15857)</f>
        <v>107</v>
      </c>
      <c r="J15857">
        <v>2.6097231602760003E-4</v>
      </c>
      <c r="K15857">
        <f>IF(OR(B15857="GAS",B15857="COL",B15857="LAN",B15857="RICE",B15857="LIVE"),J15857*About!$B$101,IF(OR(B15857="CROP",B15857="NAA"),J15857*About!$B$102,J15857))</f>
        <v>2.9228899395091206E-4</v>
      </c>
      <c r="L15857" t="str">
        <f>INDEX('EPA Tech to Policy Mapping'!$D:$D,MATCH('EPA Data'!F15857,'EPA Tech to Policy Mapping'!$C:$C,0))</f>
        <v>coal mining - methane capture</v>
      </c>
    </row>
    <row r="15858" spans="1:12" x14ac:dyDescent="0.35">
      <c r="A15858" t="s">
        <v>425</v>
      </c>
      <c r="B15858" t="s">
        <v>85</v>
      </c>
      <c r="C15858">
        <v>2035</v>
      </c>
      <c r="D15858" t="s">
        <v>5010</v>
      </c>
      <c r="E15858" t="s">
        <v>5011</v>
      </c>
      <c r="F15858" t="s">
        <v>427</v>
      </c>
      <c r="G15858">
        <v>108</v>
      </c>
      <c r="H15858" t="b">
        <f>OR(L15858='PERAC-ngpPrcsTnD-mthncptr'!$B$1,L15858='PERAC-ngpPrcsTnD-mthncptr'!$C$1,L15858='PERAC-ngpPrcsTnD-mthncptr'!$D$1)</f>
        <v>0</v>
      </c>
      <c r="I15858">
        <f>IF(H15858=TRUE,G15858+'NPV Calcs'!$D$14,G15858)</f>
        <v>108</v>
      </c>
      <c r="J15858">
        <v>1.98428097065E-7</v>
      </c>
      <c r="K15858">
        <f>IF(OR(B15858="GAS",B15858="COL",B15858="LAN",B15858="RICE",B15858="LIVE"),J15858*About!$B$101,IF(OR(B15858="CROP",B15858="NAA"),J15858*About!$B$102,J15858))</f>
        <v>2.2223946871280002E-7</v>
      </c>
      <c r="L15858" t="str">
        <f>INDEX('EPA Tech to Policy Mapping'!$D:$D,MATCH('EPA Data'!F15858,'EPA Tech to Policy Mapping'!$C:$C,0))</f>
        <v>coal mining - methane capture</v>
      </c>
    </row>
    <row r="15859" spans="1:12" x14ac:dyDescent="0.35">
      <c r="A15859" t="s">
        <v>425</v>
      </c>
      <c r="B15859" t="s">
        <v>85</v>
      </c>
      <c r="C15859">
        <v>2035</v>
      </c>
      <c r="D15859" t="s">
        <v>5010</v>
      </c>
      <c r="E15859" t="s">
        <v>5011</v>
      </c>
      <c r="F15859" t="s">
        <v>427</v>
      </c>
      <c r="G15859">
        <v>109</v>
      </c>
      <c r="H15859" t="b">
        <f>OR(L15859='PERAC-ngpPrcsTnD-mthncptr'!$B$1,L15859='PERAC-ngpPrcsTnD-mthncptr'!$C$1,L15859='PERAC-ngpPrcsTnD-mthncptr'!$D$1)</f>
        <v>0</v>
      </c>
      <c r="I15859">
        <f>IF(H15859=TRUE,G15859+'NPV Calcs'!$D$14,G15859)</f>
        <v>109</v>
      </c>
      <c r="J15859">
        <v>3.3023757678738529E-5</v>
      </c>
      <c r="K15859">
        <f>IF(OR(B15859="GAS",B15859="COL",B15859="LAN",B15859="RICE",B15859="LIVE"),J15859*About!$B$101,IF(OR(B15859="CROP",B15859="NAA"),J15859*About!$B$102,J15859))</f>
        <v>3.6986608600187154E-5</v>
      </c>
      <c r="L15859" t="str">
        <f>INDEX('EPA Tech to Policy Mapping'!$D:$D,MATCH('EPA Data'!F15859,'EPA Tech to Policy Mapping'!$C:$C,0))</f>
        <v>coal mining - methane capture</v>
      </c>
    </row>
    <row r="15860" spans="1:12" x14ac:dyDescent="0.35">
      <c r="A15860" t="s">
        <v>425</v>
      </c>
      <c r="B15860" t="s">
        <v>85</v>
      </c>
      <c r="C15860">
        <v>2035</v>
      </c>
      <c r="D15860" t="s">
        <v>5010</v>
      </c>
      <c r="E15860" t="s">
        <v>5011</v>
      </c>
      <c r="F15860" t="s">
        <v>427</v>
      </c>
      <c r="G15860">
        <v>110</v>
      </c>
      <c r="H15860" t="b">
        <f>OR(L15860='PERAC-ngpPrcsTnD-mthncptr'!$B$1,L15860='PERAC-ngpPrcsTnD-mthncptr'!$C$1,L15860='PERAC-ngpPrcsTnD-mthncptr'!$D$1)</f>
        <v>0</v>
      </c>
      <c r="I15860">
        <f>IF(H15860=TRUE,G15860+'NPV Calcs'!$D$14,G15860)</f>
        <v>110</v>
      </c>
      <c r="J15860">
        <v>2.1451732330001005E-5</v>
      </c>
      <c r="K15860">
        <f>IF(OR(B15860="GAS",B15860="COL",B15860="LAN",B15860="RICE",B15860="LIVE"),J15860*About!$B$101,IF(OR(B15860="CROP",B15860="NAA"),J15860*About!$B$102,J15860))</f>
        <v>2.4025940209601128E-5</v>
      </c>
      <c r="L15860" t="str">
        <f>INDEX('EPA Tech to Policy Mapping'!$D:$D,MATCH('EPA Data'!F15860,'EPA Tech to Policy Mapping'!$C:$C,0))</f>
        <v>coal mining - methane capture</v>
      </c>
    </row>
    <row r="15861" spans="1:12" x14ac:dyDescent="0.35">
      <c r="A15861" t="s">
        <v>425</v>
      </c>
      <c r="B15861" t="s">
        <v>85</v>
      </c>
      <c r="C15861">
        <v>2035</v>
      </c>
      <c r="D15861" t="s">
        <v>5010</v>
      </c>
      <c r="E15861" t="s">
        <v>5011</v>
      </c>
      <c r="F15861" t="s">
        <v>427</v>
      </c>
      <c r="G15861">
        <v>111</v>
      </c>
      <c r="H15861" t="b">
        <f>OR(L15861='PERAC-ngpPrcsTnD-mthncptr'!$B$1,L15861='PERAC-ngpPrcsTnD-mthncptr'!$C$1,L15861='PERAC-ngpPrcsTnD-mthncptr'!$D$1)</f>
        <v>0</v>
      </c>
      <c r="I15861">
        <f>IF(H15861=TRUE,G15861+'NPV Calcs'!$D$14,G15861)</f>
        <v>111</v>
      </c>
      <c r="J15861">
        <v>1.27850959757058E-5</v>
      </c>
      <c r="K15861">
        <f>IF(OR(B15861="GAS",B15861="COL",B15861="LAN",B15861="RICE",B15861="LIVE"),J15861*About!$B$101,IF(OR(B15861="CROP",B15861="NAA"),J15861*About!$B$102,J15861))</f>
        <v>1.4319307492790499E-5</v>
      </c>
      <c r="L15861" t="str">
        <f>INDEX('EPA Tech to Policy Mapping'!$D:$D,MATCH('EPA Data'!F15861,'EPA Tech to Policy Mapping'!$C:$C,0))</f>
        <v>coal mining - methane capture</v>
      </c>
    </row>
    <row r="15862" spans="1:12" x14ac:dyDescent="0.35">
      <c r="A15862" t="s">
        <v>425</v>
      </c>
      <c r="B15862" t="s">
        <v>85</v>
      </c>
      <c r="C15862">
        <v>2035</v>
      </c>
      <c r="D15862" t="s">
        <v>5010</v>
      </c>
      <c r="E15862" t="s">
        <v>5011</v>
      </c>
      <c r="F15862" t="s">
        <v>427</v>
      </c>
      <c r="G15862">
        <v>112</v>
      </c>
      <c r="H15862" t="b">
        <f>OR(L15862='PERAC-ngpPrcsTnD-mthncptr'!$B$1,L15862='PERAC-ngpPrcsTnD-mthncptr'!$C$1,L15862='PERAC-ngpPrcsTnD-mthncptr'!$D$1)</f>
        <v>0</v>
      </c>
      <c r="I15862">
        <f>IF(H15862=TRUE,G15862+'NPV Calcs'!$D$14,G15862)</f>
        <v>112</v>
      </c>
      <c r="J15862">
        <v>1.2550261641305422E-4</v>
      </c>
      <c r="K15862">
        <f>IF(OR(B15862="GAS",B15862="COL",B15862="LAN",B15862="RICE",B15862="LIVE"),J15862*About!$B$101,IF(OR(B15862="CROP",B15862="NAA"),J15862*About!$B$102,J15862))</f>
        <v>1.4056293038262074E-4</v>
      </c>
      <c r="L15862" t="str">
        <f>INDEX('EPA Tech to Policy Mapping'!$D:$D,MATCH('EPA Data'!F15862,'EPA Tech to Policy Mapping'!$C:$C,0))</f>
        <v>coal mining - methane capture</v>
      </c>
    </row>
    <row r="15863" spans="1:12" x14ac:dyDescent="0.35">
      <c r="A15863" t="s">
        <v>425</v>
      </c>
      <c r="B15863" t="s">
        <v>85</v>
      </c>
      <c r="C15863">
        <v>2035</v>
      </c>
      <c r="D15863" t="s">
        <v>5010</v>
      </c>
      <c r="E15863" t="s">
        <v>5011</v>
      </c>
      <c r="F15863" t="s">
        <v>427</v>
      </c>
      <c r="G15863">
        <v>113</v>
      </c>
      <c r="H15863" t="b">
        <f>OR(L15863='PERAC-ngpPrcsTnD-mthncptr'!$B$1,L15863='PERAC-ngpPrcsTnD-mthncptr'!$C$1,L15863='PERAC-ngpPrcsTnD-mthncptr'!$D$1)</f>
        <v>0</v>
      </c>
      <c r="I15863">
        <f>IF(H15863=TRUE,G15863+'NPV Calcs'!$D$14,G15863)</f>
        <v>113</v>
      </c>
      <c r="J15863">
        <v>8.9373348544100001E-7</v>
      </c>
      <c r="K15863">
        <f>IF(OR(B15863="GAS",B15863="COL",B15863="LAN",B15863="RICE",B15863="LIVE"),J15863*About!$B$101,IF(OR(B15863="CROP",B15863="NAA"),J15863*About!$B$102,J15863))</f>
        <v>1.00098150369392E-6</v>
      </c>
      <c r="L15863" t="str">
        <f>INDEX('EPA Tech to Policy Mapping'!$D:$D,MATCH('EPA Data'!F15863,'EPA Tech to Policy Mapping'!$C:$C,0))</f>
        <v>coal mining - methane capture</v>
      </c>
    </row>
    <row r="15864" spans="1:12" x14ac:dyDescent="0.35">
      <c r="A15864" t="s">
        <v>425</v>
      </c>
      <c r="B15864" t="s">
        <v>85</v>
      </c>
      <c r="C15864">
        <v>2035</v>
      </c>
      <c r="D15864" t="s">
        <v>5010</v>
      </c>
      <c r="E15864" t="s">
        <v>5011</v>
      </c>
      <c r="F15864" t="s">
        <v>427</v>
      </c>
      <c r="G15864">
        <v>115</v>
      </c>
      <c r="H15864" t="b">
        <f>OR(L15864='PERAC-ngpPrcsTnD-mthncptr'!$B$1,L15864='PERAC-ngpPrcsTnD-mthncptr'!$C$1,L15864='PERAC-ngpPrcsTnD-mthncptr'!$D$1)</f>
        <v>0</v>
      </c>
      <c r="I15864">
        <f>IF(H15864=TRUE,G15864+'NPV Calcs'!$D$14,G15864)</f>
        <v>115</v>
      </c>
      <c r="J15864">
        <v>1.99773567147E-5</v>
      </c>
      <c r="K15864">
        <f>IF(OR(B15864="GAS",B15864="COL",B15864="LAN",B15864="RICE",B15864="LIVE"),J15864*About!$B$101,IF(OR(B15864="CROP",B15864="NAA"),J15864*About!$B$102,J15864))</f>
        <v>2.2374639520464003E-5</v>
      </c>
      <c r="L15864" t="str">
        <f>INDEX('EPA Tech to Policy Mapping'!$D:$D,MATCH('EPA Data'!F15864,'EPA Tech to Policy Mapping'!$C:$C,0))</f>
        <v>coal mining - methane capture</v>
      </c>
    </row>
    <row r="15865" spans="1:12" x14ac:dyDescent="0.35">
      <c r="A15865" t="s">
        <v>425</v>
      </c>
      <c r="B15865" t="s">
        <v>85</v>
      </c>
      <c r="C15865">
        <v>2035</v>
      </c>
      <c r="D15865" t="s">
        <v>5010</v>
      </c>
      <c r="E15865" t="s">
        <v>5011</v>
      </c>
      <c r="F15865" t="s">
        <v>427</v>
      </c>
      <c r="G15865">
        <v>116</v>
      </c>
      <c r="H15865" t="b">
        <f>OR(L15865='PERAC-ngpPrcsTnD-mthncptr'!$B$1,L15865='PERAC-ngpPrcsTnD-mthncptr'!$C$1,L15865='PERAC-ngpPrcsTnD-mthncptr'!$D$1)</f>
        <v>0</v>
      </c>
      <c r="I15865">
        <f>IF(H15865=TRUE,G15865+'NPV Calcs'!$D$14,G15865)</f>
        <v>116</v>
      </c>
      <c r="J15865">
        <v>1.2129882953133668E-4</v>
      </c>
      <c r="K15865">
        <f>IF(OR(B15865="GAS",B15865="COL",B15865="LAN",B15865="RICE",B15865="LIVE"),J15865*About!$B$101,IF(OR(B15865="CROP",B15865="NAA"),J15865*About!$B$102,J15865))</f>
        <v>1.3585468907509709E-4</v>
      </c>
      <c r="L15865" t="str">
        <f>INDEX('EPA Tech to Policy Mapping'!$D:$D,MATCH('EPA Data'!F15865,'EPA Tech to Policy Mapping'!$C:$C,0))</f>
        <v>coal mining - methane capture</v>
      </c>
    </row>
    <row r="15866" spans="1:12" x14ac:dyDescent="0.35">
      <c r="A15866" t="s">
        <v>425</v>
      </c>
      <c r="B15866" t="s">
        <v>85</v>
      </c>
      <c r="C15866">
        <v>2035</v>
      </c>
      <c r="D15866" t="s">
        <v>5010</v>
      </c>
      <c r="E15866" t="s">
        <v>5011</v>
      </c>
      <c r="F15866" t="s">
        <v>427</v>
      </c>
      <c r="G15866">
        <v>118</v>
      </c>
      <c r="H15866" t="b">
        <f>OR(L15866='PERAC-ngpPrcsTnD-mthncptr'!$B$1,L15866='PERAC-ngpPrcsTnD-mthncptr'!$C$1,L15866='PERAC-ngpPrcsTnD-mthncptr'!$D$1)</f>
        <v>0</v>
      </c>
      <c r="I15866">
        <f>IF(H15866=TRUE,G15866+'NPV Calcs'!$D$14,G15866)</f>
        <v>118</v>
      </c>
      <c r="J15866">
        <v>1.3918362870416601E-4</v>
      </c>
      <c r="K15866">
        <f>IF(OR(B15866="GAS",B15866="COL",B15866="LAN",B15866="RICE",B15866="LIVE"),J15866*About!$B$101,IF(OR(B15866="CROP",B15866="NAA"),J15866*About!$B$102,J15866))</f>
        <v>1.5588566414866594E-4</v>
      </c>
      <c r="L15866" t="str">
        <f>INDEX('EPA Tech to Policy Mapping'!$D:$D,MATCH('EPA Data'!F15866,'EPA Tech to Policy Mapping'!$C:$C,0))</f>
        <v>coal mining - methane capture</v>
      </c>
    </row>
    <row r="15867" spans="1:12" x14ac:dyDescent="0.35">
      <c r="A15867" t="s">
        <v>425</v>
      </c>
      <c r="B15867" t="s">
        <v>85</v>
      </c>
      <c r="C15867">
        <v>2035</v>
      </c>
      <c r="D15867" t="s">
        <v>5010</v>
      </c>
      <c r="E15867" t="s">
        <v>5011</v>
      </c>
      <c r="F15867" t="s">
        <v>427</v>
      </c>
      <c r="G15867">
        <v>119</v>
      </c>
      <c r="H15867" t="b">
        <f>OR(L15867='PERAC-ngpPrcsTnD-mthncptr'!$B$1,L15867='PERAC-ngpPrcsTnD-mthncptr'!$C$1,L15867='PERAC-ngpPrcsTnD-mthncptr'!$D$1)</f>
        <v>0</v>
      </c>
      <c r="I15867">
        <f>IF(H15867=TRUE,G15867+'NPV Calcs'!$D$14,G15867)</f>
        <v>119</v>
      </c>
      <c r="J15867">
        <v>1.1707888475578101E-5</v>
      </c>
      <c r="K15867">
        <f>IF(OR(B15867="GAS",B15867="COL",B15867="LAN",B15867="RICE",B15867="LIVE"),J15867*About!$B$101,IF(OR(B15867="CROP",B15867="NAA"),J15867*About!$B$102,J15867))</f>
        <v>1.3112835092647474E-5</v>
      </c>
      <c r="L15867" t="str">
        <f>INDEX('EPA Tech to Policy Mapping'!$D:$D,MATCH('EPA Data'!F15867,'EPA Tech to Policy Mapping'!$C:$C,0))</f>
        <v>coal mining - methane capture</v>
      </c>
    </row>
    <row r="15868" spans="1:12" x14ac:dyDescent="0.35">
      <c r="A15868" t="s">
        <v>425</v>
      </c>
      <c r="B15868" t="s">
        <v>85</v>
      </c>
      <c r="C15868">
        <v>2035</v>
      </c>
      <c r="D15868" t="s">
        <v>5010</v>
      </c>
      <c r="E15868" t="s">
        <v>5011</v>
      </c>
      <c r="F15868" t="s">
        <v>427</v>
      </c>
      <c r="G15868">
        <v>120</v>
      </c>
      <c r="H15868" t="b">
        <f>OR(L15868='PERAC-ngpPrcsTnD-mthncptr'!$B$1,L15868='PERAC-ngpPrcsTnD-mthncptr'!$C$1,L15868='PERAC-ngpPrcsTnD-mthncptr'!$D$1)</f>
        <v>0</v>
      </c>
      <c r="I15868">
        <f>IF(H15868=TRUE,G15868+'NPV Calcs'!$D$14,G15868)</f>
        <v>120</v>
      </c>
      <c r="J15868">
        <v>3.0415614872941997E-5</v>
      </c>
      <c r="K15868">
        <f>IF(OR(B15868="GAS",B15868="COL",B15868="LAN",B15868="RICE",B15868="LIVE"),J15868*About!$B$101,IF(OR(B15868="CROP",B15868="NAA"),J15868*About!$B$102,J15868))</f>
        <v>3.4065488657695037E-5</v>
      </c>
      <c r="L15868" t="str">
        <f>INDEX('EPA Tech to Policy Mapping'!$D:$D,MATCH('EPA Data'!F15868,'EPA Tech to Policy Mapping'!$C:$C,0))</f>
        <v>coal mining - methane capture</v>
      </c>
    </row>
    <row r="15869" spans="1:12" x14ac:dyDescent="0.35">
      <c r="A15869" t="s">
        <v>425</v>
      </c>
      <c r="B15869" t="s">
        <v>85</v>
      </c>
      <c r="C15869">
        <v>2035</v>
      </c>
      <c r="D15869" t="s">
        <v>5010</v>
      </c>
      <c r="E15869" t="s">
        <v>5011</v>
      </c>
      <c r="F15869" t="s">
        <v>427</v>
      </c>
      <c r="G15869">
        <v>121</v>
      </c>
      <c r="H15869" t="b">
        <f>OR(L15869='PERAC-ngpPrcsTnD-mthncptr'!$B$1,L15869='PERAC-ngpPrcsTnD-mthncptr'!$C$1,L15869='PERAC-ngpPrcsTnD-mthncptr'!$D$1)</f>
        <v>0</v>
      </c>
      <c r="I15869">
        <f>IF(H15869=TRUE,G15869+'NPV Calcs'!$D$14,G15869)</f>
        <v>121</v>
      </c>
      <c r="J15869">
        <v>2.9615162588900002E-7</v>
      </c>
      <c r="K15869">
        <f>IF(OR(B15869="GAS",B15869="COL",B15869="LAN",B15869="RICE",B15869="LIVE"),J15869*About!$B$101,IF(OR(B15869="CROP",B15869="NAA"),J15869*About!$B$102,J15869))</f>
        <v>3.3168982099568004E-7</v>
      </c>
      <c r="L15869" t="str">
        <f>INDEX('EPA Tech to Policy Mapping'!$D:$D,MATCH('EPA Data'!F15869,'EPA Tech to Policy Mapping'!$C:$C,0))</f>
        <v>coal mining - methane capture</v>
      </c>
    </row>
    <row r="15870" spans="1:12" x14ac:dyDescent="0.35">
      <c r="A15870" t="s">
        <v>425</v>
      </c>
      <c r="B15870" t="s">
        <v>85</v>
      </c>
      <c r="C15870">
        <v>2035</v>
      </c>
      <c r="D15870" t="s">
        <v>5010</v>
      </c>
      <c r="E15870" t="s">
        <v>5011</v>
      </c>
      <c r="F15870" t="s">
        <v>427</v>
      </c>
      <c r="G15870">
        <v>122</v>
      </c>
      <c r="H15870" t="b">
        <f>OR(L15870='PERAC-ngpPrcsTnD-mthncptr'!$B$1,L15870='PERAC-ngpPrcsTnD-mthncptr'!$C$1,L15870='PERAC-ngpPrcsTnD-mthncptr'!$D$1)</f>
        <v>0</v>
      </c>
      <c r="I15870">
        <f>IF(H15870=TRUE,G15870+'NPV Calcs'!$D$14,G15870)</f>
        <v>122</v>
      </c>
      <c r="J15870">
        <v>8.3327415012509995E-7</v>
      </c>
      <c r="K15870">
        <f>IF(OR(B15870="GAS",B15870="COL",B15870="LAN",B15870="RICE",B15870="LIVE"),J15870*About!$B$101,IF(OR(B15870="CROP",B15870="NAA"),J15870*About!$B$102,J15870))</f>
        <v>9.3326704814011199E-7</v>
      </c>
      <c r="L15870" t="str">
        <f>INDEX('EPA Tech to Policy Mapping'!$D:$D,MATCH('EPA Data'!F15870,'EPA Tech to Policy Mapping'!$C:$C,0))</f>
        <v>coal mining - methane capture</v>
      </c>
    </row>
    <row r="15871" spans="1:12" x14ac:dyDescent="0.35">
      <c r="A15871" t="s">
        <v>425</v>
      </c>
      <c r="B15871" t="s">
        <v>85</v>
      </c>
      <c r="C15871">
        <v>2035</v>
      </c>
      <c r="D15871" t="s">
        <v>5010</v>
      </c>
      <c r="E15871" t="s">
        <v>5011</v>
      </c>
      <c r="F15871" t="s">
        <v>427</v>
      </c>
      <c r="G15871">
        <v>123</v>
      </c>
      <c r="H15871" t="b">
        <f>OR(L15871='PERAC-ngpPrcsTnD-mthncptr'!$B$1,L15871='PERAC-ngpPrcsTnD-mthncptr'!$C$1,L15871='PERAC-ngpPrcsTnD-mthncptr'!$D$1)</f>
        <v>0</v>
      </c>
      <c r="I15871">
        <f>IF(H15871=TRUE,G15871+'NPV Calcs'!$D$14,G15871)</f>
        <v>123</v>
      </c>
      <c r="J15871">
        <v>7.3851185788999999E-7</v>
      </c>
      <c r="K15871">
        <f>IF(OR(B15871="GAS",B15871="COL",B15871="LAN",B15871="RICE",B15871="LIVE"),J15871*About!$B$101,IF(OR(B15871="CROP",B15871="NAA"),J15871*About!$B$102,J15871))</f>
        <v>8.2713328083680006E-7</v>
      </c>
      <c r="L15871" t="str">
        <f>INDEX('EPA Tech to Policy Mapping'!$D:$D,MATCH('EPA Data'!F15871,'EPA Tech to Policy Mapping'!$C:$C,0))</f>
        <v>coal mining - methane capture</v>
      </c>
    </row>
    <row r="15872" spans="1:12" x14ac:dyDescent="0.35">
      <c r="A15872" t="s">
        <v>425</v>
      </c>
      <c r="B15872" t="s">
        <v>85</v>
      </c>
      <c r="C15872">
        <v>2035</v>
      </c>
      <c r="D15872" t="s">
        <v>5010</v>
      </c>
      <c r="E15872" t="s">
        <v>5011</v>
      </c>
      <c r="F15872" t="s">
        <v>427</v>
      </c>
      <c r="G15872">
        <v>125</v>
      </c>
      <c r="H15872" t="b">
        <f>OR(L15872='PERAC-ngpPrcsTnD-mthncptr'!$B$1,L15872='PERAC-ngpPrcsTnD-mthncptr'!$C$1,L15872='PERAC-ngpPrcsTnD-mthncptr'!$D$1)</f>
        <v>0</v>
      </c>
      <c r="I15872">
        <f>IF(H15872=TRUE,G15872+'NPV Calcs'!$D$14,G15872)</f>
        <v>125</v>
      </c>
      <c r="J15872">
        <v>1.1286658926934389E-4</v>
      </c>
      <c r="K15872">
        <f>IF(OR(B15872="GAS",B15872="COL",B15872="LAN",B15872="RICE",B15872="LIVE"),J15872*About!$B$101,IF(OR(B15872="CROP",B15872="NAA"),J15872*About!$B$102,J15872))</f>
        <v>1.2641057998166518E-4</v>
      </c>
      <c r="L15872" t="str">
        <f>INDEX('EPA Tech to Policy Mapping'!$D:$D,MATCH('EPA Data'!F15872,'EPA Tech to Policy Mapping'!$C:$C,0))</f>
        <v>coal mining - methane capture</v>
      </c>
    </row>
    <row r="15873" spans="1:12" x14ac:dyDescent="0.35">
      <c r="A15873" t="s">
        <v>425</v>
      </c>
      <c r="B15873" t="s">
        <v>85</v>
      </c>
      <c r="C15873">
        <v>2035</v>
      </c>
      <c r="D15873" t="s">
        <v>5010</v>
      </c>
      <c r="E15873" t="s">
        <v>5011</v>
      </c>
      <c r="F15873" t="s">
        <v>427</v>
      </c>
      <c r="G15873">
        <v>126</v>
      </c>
      <c r="H15873" t="b">
        <f>OR(L15873='PERAC-ngpPrcsTnD-mthncptr'!$B$1,L15873='PERAC-ngpPrcsTnD-mthncptr'!$C$1,L15873='PERAC-ngpPrcsTnD-mthncptr'!$D$1)</f>
        <v>0</v>
      </c>
      <c r="I15873">
        <f>IF(H15873=TRUE,G15873+'NPV Calcs'!$D$14,G15873)</f>
        <v>126</v>
      </c>
      <c r="J15873">
        <v>1.1252107548983918E-4</v>
      </c>
      <c r="K15873">
        <f>IF(OR(B15873="GAS",B15873="COL",B15873="LAN",B15873="RICE",B15873="LIVE"),J15873*About!$B$101,IF(OR(B15873="CROP",B15873="NAA"),J15873*About!$B$102,J15873))</f>
        <v>1.2602360454861989E-4</v>
      </c>
      <c r="L15873" t="str">
        <f>INDEX('EPA Tech to Policy Mapping'!$D:$D,MATCH('EPA Data'!F15873,'EPA Tech to Policy Mapping'!$C:$C,0))</f>
        <v>coal mining - methane capture</v>
      </c>
    </row>
    <row r="15874" spans="1:12" x14ac:dyDescent="0.35">
      <c r="A15874" t="s">
        <v>425</v>
      </c>
      <c r="B15874" t="s">
        <v>85</v>
      </c>
      <c r="C15874">
        <v>2035</v>
      </c>
      <c r="D15874" t="s">
        <v>5010</v>
      </c>
      <c r="E15874" t="s">
        <v>5011</v>
      </c>
      <c r="F15874" t="s">
        <v>427</v>
      </c>
      <c r="G15874">
        <v>127</v>
      </c>
      <c r="H15874" t="b">
        <f>OR(L15874='PERAC-ngpPrcsTnD-mthncptr'!$B$1,L15874='PERAC-ngpPrcsTnD-mthncptr'!$C$1,L15874='PERAC-ngpPrcsTnD-mthncptr'!$D$1)</f>
        <v>0</v>
      </c>
      <c r="I15874">
        <f>IF(H15874=TRUE,G15874+'NPV Calcs'!$D$14,G15874)</f>
        <v>127</v>
      </c>
      <c r="J15874">
        <v>4.6568851161055996E-5</v>
      </c>
      <c r="K15874">
        <f>IF(OR(B15874="GAS",B15874="COL",B15874="LAN",B15874="RICE",B15874="LIVE"),J15874*About!$B$101,IF(OR(B15874="CROP",B15874="NAA"),J15874*About!$B$102,J15874))</f>
        <v>5.2157113300382723E-5</v>
      </c>
      <c r="L15874" t="str">
        <f>INDEX('EPA Tech to Policy Mapping'!$D:$D,MATCH('EPA Data'!F15874,'EPA Tech to Policy Mapping'!$C:$C,0))</f>
        <v>coal mining - methane capture</v>
      </c>
    </row>
    <row r="15875" spans="1:12" x14ac:dyDescent="0.35">
      <c r="A15875" t="s">
        <v>425</v>
      </c>
      <c r="B15875" t="s">
        <v>85</v>
      </c>
      <c r="C15875">
        <v>2035</v>
      </c>
      <c r="D15875" t="s">
        <v>5010</v>
      </c>
      <c r="E15875" t="s">
        <v>5011</v>
      </c>
      <c r="F15875" t="s">
        <v>427</v>
      </c>
      <c r="G15875">
        <v>128</v>
      </c>
      <c r="H15875" t="b">
        <f>OR(L15875='PERAC-ngpPrcsTnD-mthncptr'!$B$1,L15875='PERAC-ngpPrcsTnD-mthncptr'!$C$1,L15875='PERAC-ngpPrcsTnD-mthncptr'!$D$1)</f>
        <v>0</v>
      </c>
      <c r="I15875">
        <f>IF(H15875=TRUE,G15875+'NPV Calcs'!$D$14,G15875)</f>
        <v>128</v>
      </c>
      <c r="J15875">
        <v>7.0492546910799996E-7</v>
      </c>
      <c r="K15875">
        <f>IF(OR(B15875="GAS",B15875="COL",B15875="LAN",B15875="RICE",B15875="LIVE"),J15875*About!$B$101,IF(OR(B15875="CROP",B15875="NAA"),J15875*About!$B$102,J15875))</f>
        <v>7.8951652540096002E-7</v>
      </c>
      <c r="L15875" t="str">
        <f>INDEX('EPA Tech to Policy Mapping'!$D:$D,MATCH('EPA Data'!F15875,'EPA Tech to Policy Mapping'!$C:$C,0))</f>
        <v>coal mining - methane capture</v>
      </c>
    </row>
    <row r="15876" spans="1:12" x14ac:dyDescent="0.35">
      <c r="A15876" t="s">
        <v>425</v>
      </c>
      <c r="B15876" t="s">
        <v>85</v>
      </c>
      <c r="C15876">
        <v>2035</v>
      </c>
      <c r="D15876" t="s">
        <v>5010</v>
      </c>
      <c r="E15876" t="s">
        <v>5011</v>
      </c>
      <c r="F15876" t="s">
        <v>427</v>
      </c>
      <c r="G15876">
        <v>130</v>
      </c>
      <c r="H15876" t="b">
        <f>OR(L15876='PERAC-ngpPrcsTnD-mthncptr'!$B$1,L15876='PERAC-ngpPrcsTnD-mthncptr'!$C$1,L15876='PERAC-ngpPrcsTnD-mthncptr'!$D$1)</f>
        <v>0</v>
      </c>
      <c r="I15876">
        <f>IF(H15876=TRUE,G15876+'NPV Calcs'!$D$14,G15876)</f>
        <v>130</v>
      </c>
      <c r="J15876">
        <v>1.092188432494337E-4</v>
      </c>
      <c r="K15876">
        <f>IF(OR(B15876="GAS",B15876="COL",B15876="LAN",B15876="RICE",B15876="LIVE"),J15876*About!$B$101,IF(OR(B15876="CROP",B15876="NAA"),J15876*About!$B$102,J15876))</f>
        <v>1.2232510443936574E-4</v>
      </c>
      <c r="L15876" t="str">
        <f>INDEX('EPA Tech to Policy Mapping'!$D:$D,MATCH('EPA Data'!F15876,'EPA Tech to Policy Mapping'!$C:$C,0))</f>
        <v>coal mining - methane capture</v>
      </c>
    </row>
    <row r="15877" spans="1:12" x14ac:dyDescent="0.35">
      <c r="A15877" t="s">
        <v>425</v>
      </c>
      <c r="B15877" t="s">
        <v>85</v>
      </c>
      <c r="C15877">
        <v>2035</v>
      </c>
      <c r="D15877" t="s">
        <v>5010</v>
      </c>
      <c r="E15877" t="s">
        <v>5011</v>
      </c>
      <c r="F15877" t="s">
        <v>427</v>
      </c>
      <c r="G15877">
        <v>132</v>
      </c>
      <c r="H15877" t="b">
        <f>OR(L15877='PERAC-ngpPrcsTnD-mthncptr'!$B$1,L15877='PERAC-ngpPrcsTnD-mthncptr'!$C$1,L15877='PERAC-ngpPrcsTnD-mthncptr'!$D$1)</f>
        <v>0</v>
      </c>
      <c r="I15877">
        <f>IF(H15877=TRUE,G15877+'NPV Calcs'!$D$14,G15877)</f>
        <v>132</v>
      </c>
      <c r="J15877">
        <v>1.9568829368717851E-5</v>
      </c>
      <c r="K15877">
        <f>IF(OR(B15877="GAS",B15877="COL",B15877="LAN",B15877="RICE",B15877="LIVE"),J15877*About!$B$101,IF(OR(B15877="CROP",B15877="NAA"),J15877*About!$B$102,J15877))</f>
        <v>2.1917088892963994E-5</v>
      </c>
      <c r="L15877" t="str">
        <f>INDEX('EPA Tech to Policy Mapping'!$D:$D,MATCH('EPA Data'!F15877,'EPA Tech to Policy Mapping'!$C:$C,0))</f>
        <v>coal mining - methane capture</v>
      </c>
    </row>
    <row r="15878" spans="1:12" x14ac:dyDescent="0.35">
      <c r="A15878" t="s">
        <v>425</v>
      </c>
      <c r="B15878" t="s">
        <v>85</v>
      </c>
      <c r="C15878">
        <v>2035</v>
      </c>
      <c r="D15878" t="s">
        <v>5010</v>
      </c>
      <c r="E15878" t="s">
        <v>5011</v>
      </c>
      <c r="F15878" t="s">
        <v>427</v>
      </c>
      <c r="G15878">
        <v>134</v>
      </c>
      <c r="H15878" t="b">
        <f>OR(L15878='PERAC-ngpPrcsTnD-mthncptr'!$B$1,L15878='PERAC-ngpPrcsTnD-mthncptr'!$C$1,L15878='PERAC-ngpPrcsTnD-mthncptr'!$D$1)</f>
        <v>0</v>
      </c>
      <c r="I15878">
        <f>IF(H15878=TRUE,G15878+'NPV Calcs'!$D$14,G15878)</f>
        <v>134</v>
      </c>
      <c r="J15878">
        <v>1.0588586268057E-4</v>
      </c>
      <c r="K15878">
        <f>IF(OR(B15878="GAS",B15878="COL",B15878="LAN",B15878="RICE",B15878="LIVE"),J15878*About!$B$101,IF(OR(B15878="CROP",B15878="NAA"),J15878*About!$B$102,J15878))</f>
        <v>1.1859216620223841E-4</v>
      </c>
      <c r="L15878" t="str">
        <f>INDEX('EPA Tech to Policy Mapping'!$D:$D,MATCH('EPA Data'!F15878,'EPA Tech to Policy Mapping'!$C:$C,0))</f>
        <v>coal mining - methane capture</v>
      </c>
    </row>
    <row r="15879" spans="1:12" x14ac:dyDescent="0.35">
      <c r="A15879" t="s">
        <v>425</v>
      </c>
      <c r="B15879" t="s">
        <v>85</v>
      </c>
      <c r="C15879">
        <v>2035</v>
      </c>
      <c r="D15879" t="s">
        <v>5010</v>
      </c>
      <c r="E15879" t="s">
        <v>5011</v>
      </c>
      <c r="F15879" t="s">
        <v>427</v>
      </c>
      <c r="G15879">
        <v>135</v>
      </c>
      <c r="H15879" t="b">
        <f>OR(L15879='PERAC-ngpPrcsTnD-mthncptr'!$B$1,L15879='PERAC-ngpPrcsTnD-mthncptr'!$C$1,L15879='PERAC-ngpPrcsTnD-mthncptr'!$D$1)</f>
        <v>0</v>
      </c>
      <c r="I15879">
        <f>IF(H15879=TRUE,G15879+'NPV Calcs'!$D$14,G15879)</f>
        <v>135</v>
      </c>
      <c r="J15879">
        <v>9.8069801879300004E-6</v>
      </c>
      <c r="K15879">
        <f>IF(OR(B15879="GAS",B15879="COL",B15879="LAN",B15879="RICE",B15879="LIVE"),J15879*About!$B$101,IF(OR(B15879="CROP",B15879="NAA"),J15879*About!$B$102,J15879))</f>
        <v>1.0983817810481602E-5</v>
      </c>
      <c r="L15879" t="str">
        <f>INDEX('EPA Tech to Policy Mapping'!$D:$D,MATCH('EPA Data'!F15879,'EPA Tech to Policy Mapping'!$C:$C,0))</f>
        <v>coal mining - methane capture</v>
      </c>
    </row>
    <row r="15880" spans="1:12" x14ac:dyDescent="0.35">
      <c r="A15880" t="s">
        <v>425</v>
      </c>
      <c r="B15880" t="s">
        <v>85</v>
      </c>
      <c r="C15880">
        <v>2035</v>
      </c>
      <c r="D15880" t="s">
        <v>5010</v>
      </c>
      <c r="E15880" t="s">
        <v>5011</v>
      </c>
      <c r="F15880" t="s">
        <v>427</v>
      </c>
      <c r="G15880">
        <v>136</v>
      </c>
      <c r="H15880" t="b">
        <f>OR(L15880='PERAC-ngpPrcsTnD-mthncptr'!$B$1,L15880='PERAC-ngpPrcsTnD-mthncptr'!$C$1,L15880='PERAC-ngpPrcsTnD-mthncptr'!$D$1)</f>
        <v>0</v>
      </c>
      <c r="I15880">
        <f>IF(H15880=TRUE,G15880+'NPV Calcs'!$D$14,G15880)</f>
        <v>136</v>
      </c>
      <c r="J15880">
        <v>1.69033355633E-5</v>
      </c>
      <c r="K15880">
        <f>IF(OR(B15880="GAS",B15880="COL",B15880="LAN",B15880="RICE",B15880="LIVE"),J15880*About!$B$101,IF(OR(B15880="CROP",B15880="NAA"),J15880*About!$B$102,J15880))</f>
        <v>1.8931735830896003E-5</v>
      </c>
      <c r="L15880" t="str">
        <f>INDEX('EPA Tech to Policy Mapping'!$D:$D,MATCH('EPA Data'!F15880,'EPA Tech to Policy Mapping'!$C:$C,0))</f>
        <v>coal mining - methane capture</v>
      </c>
    </row>
    <row r="15881" spans="1:12" x14ac:dyDescent="0.35">
      <c r="A15881" t="s">
        <v>425</v>
      </c>
      <c r="B15881" t="s">
        <v>85</v>
      </c>
      <c r="C15881">
        <v>2035</v>
      </c>
      <c r="D15881" t="s">
        <v>5010</v>
      </c>
      <c r="E15881" t="s">
        <v>5011</v>
      </c>
      <c r="F15881" t="s">
        <v>427</v>
      </c>
      <c r="G15881">
        <v>137</v>
      </c>
      <c r="H15881" t="b">
        <f>OR(L15881='PERAC-ngpPrcsTnD-mthncptr'!$B$1,L15881='PERAC-ngpPrcsTnD-mthncptr'!$C$1,L15881='PERAC-ngpPrcsTnD-mthncptr'!$D$1)</f>
        <v>0</v>
      </c>
      <c r="I15881">
        <f>IF(H15881=TRUE,G15881+'NPV Calcs'!$D$14,G15881)</f>
        <v>137</v>
      </c>
      <c r="J15881">
        <v>1.08707998159E-9</v>
      </c>
      <c r="K15881">
        <f>IF(OR(B15881="GAS",B15881="COL",B15881="LAN",B15881="RICE",B15881="LIVE"),J15881*About!$B$101,IF(OR(B15881="CROP",B15881="NAA"),J15881*About!$B$102,J15881))</f>
        <v>1.2175295793808001E-9</v>
      </c>
      <c r="L15881" t="str">
        <f>INDEX('EPA Tech to Policy Mapping'!$D:$D,MATCH('EPA Data'!F15881,'EPA Tech to Policy Mapping'!$C:$C,0))</f>
        <v>coal mining - methane capture</v>
      </c>
    </row>
    <row r="15882" spans="1:12" x14ac:dyDescent="0.35">
      <c r="A15882" t="s">
        <v>425</v>
      </c>
      <c r="B15882" t="s">
        <v>85</v>
      </c>
      <c r="C15882">
        <v>2035</v>
      </c>
      <c r="D15882" t="s">
        <v>5010</v>
      </c>
      <c r="E15882" t="s">
        <v>5011</v>
      </c>
      <c r="F15882" t="s">
        <v>427</v>
      </c>
      <c r="G15882">
        <v>138</v>
      </c>
      <c r="H15882" t="b">
        <f>OR(L15882='PERAC-ngpPrcsTnD-mthncptr'!$B$1,L15882='PERAC-ngpPrcsTnD-mthncptr'!$C$1,L15882='PERAC-ngpPrcsTnD-mthncptr'!$D$1)</f>
        <v>0</v>
      </c>
      <c r="I15882">
        <f>IF(H15882=TRUE,G15882+'NPV Calcs'!$D$14,G15882)</f>
        <v>138</v>
      </c>
      <c r="J15882">
        <v>8.7720630204120001E-8</v>
      </c>
      <c r="K15882">
        <f>IF(OR(B15882="GAS",B15882="COL",B15882="LAN",B15882="RICE",B15882="LIVE"),J15882*About!$B$101,IF(OR(B15882="CROP",B15882="NAA"),J15882*About!$B$102,J15882))</f>
        <v>9.8247105828614404E-8</v>
      </c>
      <c r="L15882" t="str">
        <f>INDEX('EPA Tech to Policy Mapping'!$D:$D,MATCH('EPA Data'!F15882,'EPA Tech to Policy Mapping'!$C:$C,0))</f>
        <v>coal mining - methane capture</v>
      </c>
    </row>
    <row r="15883" spans="1:12" x14ac:dyDescent="0.35">
      <c r="A15883" t="s">
        <v>425</v>
      </c>
      <c r="B15883" t="s">
        <v>85</v>
      </c>
      <c r="C15883">
        <v>2035</v>
      </c>
      <c r="D15883" t="s">
        <v>5010</v>
      </c>
      <c r="E15883" t="s">
        <v>5011</v>
      </c>
      <c r="F15883" t="s">
        <v>427</v>
      </c>
      <c r="G15883">
        <v>139</v>
      </c>
      <c r="H15883" t="b">
        <f>OR(L15883='PERAC-ngpPrcsTnD-mthncptr'!$B$1,L15883='PERAC-ngpPrcsTnD-mthncptr'!$C$1,L15883='PERAC-ngpPrcsTnD-mthncptr'!$D$1)</f>
        <v>0</v>
      </c>
      <c r="I15883">
        <f>IF(H15883=TRUE,G15883+'NPV Calcs'!$D$14,G15883)</f>
        <v>139</v>
      </c>
      <c r="J15883">
        <v>8.2972405834799999E-7</v>
      </c>
      <c r="K15883">
        <f>IF(OR(B15883="GAS",B15883="COL",B15883="LAN",B15883="RICE",B15883="LIVE"),J15883*About!$B$101,IF(OR(B15883="CROP",B15883="NAA"),J15883*About!$B$102,J15883))</f>
        <v>9.2929094534976004E-7</v>
      </c>
      <c r="L15883" t="str">
        <f>INDEX('EPA Tech to Policy Mapping'!$D:$D,MATCH('EPA Data'!F15883,'EPA Tech to Policy Mapping'!$C:$C,0))</f>
        <v>coal mining - methane capture</v>
      </c>
    </row>
    <row r="15884" spans="1:12" x14ac:dyDescent="0.35">
      <c r="A15884" t="s">
        <v>425</v>
      </c>
      <c r="B15884" t="s">
        <v>85</v>
      </c>
      <c r="C15884">
        <v>2035</v>
      </c>
      <c r="D15884" t="s">
        <v>5010</v>
      </c>
      <c r="E15884" t="s">
        <v>5011</v>
      </c>
      <c r="F15884" t="s">
        <v>427</v>
      </c>
      <c r="G15884">
        <v>141</v>
      </c>
      <c r="H15884" t="b">
        <f>OR(L15884='PERAC-ngpPrcsTnD-mthncptr'!$B$1,L15884='PERAC-ngpPrcsTnD-mthncptr'!$C$1,L15884='PERAC-ngpPrcsTnD-mthncptr'!$D$1)</f>
        <v>0</v>
      </c>
      <c r="I15884">
        <f>IF(H15884=TRUE,G15884+'NPV Calcs'!$D$14,G15884)</f>
        <v>141</v>
      </c>
      <c r="J15884">
        <v>4.4758802175719999E-7</v>
      </c>
      <c r="K15884">
        <f>IF(OR(B15884="GAS",B15884="COL",B15884="LAN",B15884="RICE",B15884="LIVE"),J15884*About!$B$101,IF(OR(B15884="CROP",B15884="NAA"),J15884*About!$B$102,J15884))</f>
        <v>5.01298584368064E-7</v>
      </c>
      <c r="L15884" t="str">
        <f>INDEX('EPA Tech to Policy Mapping'!$D:$D,MATCH('EPA Data'!F15884,'EPA Tech to Policy Mapping'!$C:$C,0))</f>
        <v>coal mining - methane capture</v>
      </c>
    </row>
    <row r="15885" spans="1:12" x14ac:dyDescent="0.35">
      <c r="A15885" t="s">
        <v>425</v>
      </c>
      <c r="B15885" t="s">
        <v>85</v>
      </c>
      <c r="C15885">
        <v>2035</v>
      </c>
      <c r="D15885" t="s">
        <v>5010</v>
      </c>
      <c r="E15885" t="s">
        <v>5011</v>
      </c>
      <c r="F15885" t="s">
        <v>427</v>
      </c>
      <c r="G15885">
        <v>143</v>
      </c>
      <c r="H15885" t="b">
        <f>OR(L15885='PERAC-ngpPrcsTnD-mthncptr'!$B$1,L15885='PERAC-ngpPrcsTnD-mthncptr'!$C$1,L15885='PERAC-ngpPrcsTnD-mthncptr'!$D$1)</f>
        <v>0</v>
      </c>
      <c r="I15885">
        <f>IF(H15885=TRUE,G15885+'NPV Calcs'!$D$14,G15885)</f>
        <v>143</v>
      </c>
      <c r="J15885">
        <v>6.3554642792999999E-7</v>
      </c>
      <c r="K15885">
        <f>IF(OR(B15885="GAS",B15885="COL",B15885="LAN",B15885="RICE",B15885="LIVE"),J15885*About!$B$101,IF(OR(B15885="CROP",B15885="NAA"),J15885*About!$B$102,J15885))</f>
        <v>7.1181199928160004E-7</v>
      </c>
      <c r="L15885" t="str">
        <f>INDEX('EPA Tech to Policy Mapping'!$D:$D,MATCH('EPA Data'!F15885,'EPA Tech to Policy Mapping'!$C:$C,0))</f>
        <v>coal mining - methane capture</v>
      </c>
    </row>
    <row r="15886" spans="1:12" x14ac:dyDescent="0.35">
      <c r="A15886" t="s">
        <v>425</v>
      </c>
      <c r="B15886" t="s">
        <v>85</v>
      </c>
      <c r="C15886">
        <v>2035</v>
      </c>
      <c r="D15886" t="s">
        <v>5010</v>
      </c>
      <c r="E15886" t="s">
        <v>5011</v>
      </c>
      <c r="F15886" t="s">
        <v>427</v>
      </c>
      <c r="G15886">
        <v>144</v>
      </c>
      <c r="H15886" t="b">
        <f>OR(L15886='PERAC-ngpPrcsTnD-mthncptr'!$B$1,L15886='PERAC-ngpPrcsTnD-mthncptr'!$C$1,L15886='PERAC-ngpPrcsTnD-mthncptr'!$D$1)</f>
        <v>0</v>
      </c>
      <c r="I15886">
        <f>IF(H15886=TRUE,G15886+'NPV Calcs'!$D$14,G15886)</f>
        <v>144</v>
      </c>
      <c r="J15886">
        <v>1.5253115581712002E-7</v>
      </c>
      <c r="K15886">
        <f>IF(OR(B15886="GAS",B15886="COL",B15886="LAN",B15886="RICE",B15886="LIVE"),J15886*About!$B$101,IF(OR(B15886="CROP",B15886="NAA"),J15886*About!$B$102,J15886))</f>
        <v>1.7083489451517443E-7</v>
      </c>
      <c r="L15886" t="str">
        <f>INDEX('EPA Tech to Policy Mapping'!$D:$D,MATCH('EPA Data'!F15886,'EPA Tech to Policy Mapping'!$C:$C,0))</f>
        <v>coal mining - methane capture</v>
      </c>
    </row>
    <row r="15887" spans="1:12" x14ac:dyDescent="0.35">
      <c r="A15887" t="s">
        <v>425</v>
      </c>
      <c r="B15887" t="s">
        <v>85</v>
      </c>
      <c r="C15887">
        <v>2035</v>
      </c>
      <c r="D15887" t="s">
        <v>5010</v>
      </c>
      <c r="E15887" t="s">
        <v>5011</v>
      </c>
      <c r="F15887" t="s">
        <v>427</v>
      </c>
      <c r="G15887">
        <v>145</v>
      </c>
      <c r="H15887" t="b">
        <f>OR(L15887='PERAC-ngpPrcsTnD-mthncptr'!$B$1,L15887='PERAC-ngpPrcsTnD-mthncptr'!$C$1,L15887='PERAC-ngpPrcsTnD-mthncptr'!$D$1)</f>
        <v>0</v>
      </c>
      <c r="I15887">
        <f>IF(H15887=TRUE,G15887+'NPV Calcs'!$D$14,G15887)</f>
        <v>145</v>
      </c>
      <c r="J15887">
        <v>6.3460987576000001E-8</v>
      </c>
      <c r="K15887">
        <f>IF(OR(B15887="GAS",B15887="COL",B15887="LAN",B15887="RICE",B15887="LIVE"),J15887*About!$B$101,IF(OR(B15887="CROP",B15887="NAA"),J15887*About!$B$102,J15887))</f>
        <v>7.1076306085120014E-8</v>
      </c>
      <c r="L15887" t="str">
        <f>INDEX('EPA Tech to Policy Mapping'!$D:$D,MATCH('EPA Data'!F15887,'EPA Tech to Policy Mapping'!$C:$C,0))</f>
        <v>coal mining - methane capture</v>
      </c>
    </row>
    <row r="15888" spans="1:12" x14ac:dyDescent="0.35">
      <c r="A15888" t="s">
        <v>425</v>
      </c>
      <c r="B15888" t="s">
        <v>85</v>
      </c>
      <c r="C15888">
        <v>2035</v>
      </c>
      <c r="D15888" t="s">
        <v>5010</v>
      </c>
      <c r="E15888" t="s">
        <v>5011</v>
      </c>
      <c r="F15888" t="s">
        <v>427</v>
      </c>
      <c r="G15888">
        <v>146</v>
      </c>
      <c r="H15888" t="b">
        <f>OR(L15888='PERAC-ngpPrcsTnD-mthncptr'!$B$1,L15888='PERAC-ngpPrcsTnD-mthncptr'!$C$1,L15888='PERAC-ngpPrcsTnD-mthncptr'!$D$1)</f>
        <v>0</v>
      </c>
      <c r="I15888">
        <f>IF(H15888=TRUE,G15888+'NPV Calcs'!$D$14,G15888)</f>
        <v>146</v>
      </c>
      <c r="J15888">
        <v>9.7667787954955012E-6</v>
      </c>
      <c r="K15888">
        <f>IF(OR(B15888="GAS",B15888="COL",B15888="LAN",B15888="RICE",B15888="LIVE"),J15888*About!$B$101,IF(OR(B15888="CROP",B15888="NAA"),J15888*About!$B$102,J15888))</f>
        <v>1.0938792250954962E-5</v>
      </c>
      <c r="L15888" t="str">
        <f>INDEX('EPA Tech to Policy Mapping'!$D:$D,MATCH('EPA Data'!F15888,'EPA Tech to Policy Mapping'!$C:$C,0))</f>
        <v>coal mining - methane capture</v>
      </c>
    </row>
    <row r="15889" spans="1:12" x14ac:dyDescent="0.35">
      <c r="A15889" t="s">
        <v>425</v>
      </c>
      <c r="B15889" t="s">
        <v>85</v>
      </c>
      <c r="C15889">
        <v>2035</v>
      </c>
      <c r="D15889" t="s">
        <v>5010</v>
      </c>
      <c r="E15889" t="s">
        <v>5011</v>
      </c>
      <c r="F15889" t="s">
        <v>427</v>
      </c>
      <c r="G15889">
        <v>147</v>
      </c>
      <c r="H15889" t="b">
        <f>OR(L15889='PERAC-ngpPrcsTnD-mthncptr'!$B$1,L15889='PERAC-ngpPrcsTnD-mthncptr'!$C$1,L15889='PERAC-ngpPrcsTnD-mthncptr'!$D$1)</f>
        <v>0</v>
      </c>
      <c r="I15889">
        <f>IF(H15889=TRUE,G15889+'NPV Calcs'!$D$14,G15889)</f>
        <v>147</v>
      </c>
      <c r="J15889">
        <v>1.6587432583E-7</v>
      </c>
      <c r="K15889">
        <f>IF(OR(B15889="GAS",B15889="COL",B15889="LAN",B15889="RICE",B15889="LIVE"),J15889*About!$B$101,IF(OR(B15889="CROP",B15889="NAA"),J15889*About!$B$102,J15889))</f>
        <v>1.8577924492960002E-7</v>
      </c>
      <c r="L15889" t="str">
        <f>INDEX('EPA Tech to Policy Mapping'!$D:$D,MATCH('EPA Data'!F15889,'EPA Tech to Policy Mapping'!$C:$C,0))</f>
        <v>coal mining - methane capture</v>
      </c>
    </row>
    <row r="15890" spans="1:12" x14ac:dyDescent="0.35">
      <c r="A15890" t="s">
        <v>425</v>
      </c>
      <c r="B15890" t="s">
        <v>85</v>
      </c>
      <c r="C15890">
        <v>2035</v>
      </c>
      <c r="D15890" t="s">
        <v>5010</v>
      </c>
      <c r="E15890" t="s">
        <v>5011</v>
      </c>
      <c r="F15890" t="s">
        <v>427</v>
      </c>
      <c r="G15890">
        <v>149</v>
      </c>
      <c r="H15890" t="b">
        <f>OR(L15890='PERAC-ngpPrcsTnD-mthncptr'!$B$1,L15890='PERAC-ngpPrcsTnD-mthncptr'!$C$1,L15890='PERAC-ngpPrcsTnD-mthncptr'!$D$1)</f>
        <v>0</v>
      </c>
      <c r="I15890">
        <f>IF(H15890=TRUE,G15890+'NPV Calcs'!$D$14,G15890)</f>
        <v>149</v>
      </c>
      <c r="J15890">
        <v>8.1773440463449996E-8</v>
      </c>
      <c r="K15890">
        <f>IF(OR(B15890="GAS",B15890="COL",B15890="LAN",B15890="RICE",B15890="LIVE"),J15890*About!$B$101,IF(OR(B15890="CROP",B15890="NAA"),J15890*About!$B$102,J15890))</f>
        <v>9.1586253319063999E-8</v>
      </c>
      <c r="L15890" t="str">
        <f>INDEX('EPA Tech to Policy Mapping'!$D:$D,MATCH('EPA Data'!F15890,'EPA Tech to Policy Mapping'!$C:$C,0))</f>
        <v>coal mining - methane capture</v>
      </c>
    </row>
    <row r="15891" spans="1:12" x14ac:dyDescent="0.35">
      <c r="A15891" t="s">
        <v>425</v>
      </c>
      <c r="B15891" t="s">
        <v>85</v>
      </c>
      <c r="C15891">
        <v>2035</v>
      </c>
      <c r="D15891" t="s">
        <v>5010</v>
      </c>
      <c r="E15891" t="s">
        <v>5011</v>
      </c>
      <c r="F15891" t="s">
        <v>427</v>
      </c>
      <c r="G15891">
        <v>150</v>
      </c>
      <c r="H15891" t="b">
        <f>OR(L15891='PERAC-ngpPrcsTnD-mthncptr'!$B$1,L15891='PERAC-ngpPrcsTnD-mthncptr'!$C$1,L15891='PERAC-ngpPrcsTnD-mthncptr'!$D$1)</f>
        <v>0</v>
      </c>
      <c r="I15891">
        <f>IF(H15891=TRUE,G15891+'NPV Calcs'!$D$14,G15891)</f>
        <v>150</v>
      </c>
      <c r="J15891">
        <v>3.6229459965400002E-7</v>
      </c>
      <c r="K15891">
        <f>IF(OR(B15891="GAS",B15891="COL",B15891="LAN",B15891="RICE",B15891="LIVE"),J15891*About!$B$101,IF(OR(B15891="CROP",B15891="NAA"),J15891*About!$B$102,J15891))</f>
        <v>4.0576995161248004E-7</v>
      </c>
      <c r="L15891" t="str">
        <f>INDEX('EPA Tech to Policy Mapping'!$D:$D,MATCH('EPA Data'!F15891,'EPA Tech to Policy Mapping'!$C:$C,0))</f>
        <v>coal mining - methane capture</v>
      </c>
    </row>
    <row r="15892" spans="1:12" x14ac:dyDescent="0.35">
      <c r="A15892" t="s">
        <v>425</v>
      </c>
      <c r="B15892" t="s">
        <v>85</v>
      </c>
      <c r="C15892">
        <v>2035</v>
      </c>
      <c r="D15892" t="s">
        <v>5010</v>
      </c>
      <c r="E15892" t="s">
        <v>5011</v>
      </c>
      <c r="F15892" t="s">
        <v>427</v>
      </c>
      <c r="G15892">
        <v>151</v>
      </c>
      <c r="H15892" t="b">
        <f>OR(L15892='PERAC-ngpPrcsTnD-mthncptr'!$B$1,L15892='PERAC-ngpPrcsTnD-mthncptr'!$C$1,L15892='PERAC-ngpPrcsTnD-mthncptr'!$D$1)</f>
        <v>0</v>
      </c>
      <c r="I15892">
        <f>IF(H15892=TRUE,G15892+'NPV Calcs'!$D$14,G15892)</f>
        <v>151</v>
      </c>
      <c r="J15892">
        <v>1.4503724798900001E-7</v>
      </c>
      <c r="K15892">
        <f>IF(OR(B15892="GAS",B15892="COL",B15892="LAN",B15892="RICE",B15892="LIVE"),J15892*About!$B$101,IF(OR(B15892="CROP",B15892="NAA"),J15892*About!$B$102,J15892))</f>
        <v>1.6244171774768003E-7</v>
      </c>
      <c r="L15892" t="str">
        <f>INDEX('EPA Tech to Policy Mapping'!$D:$D,MATCH('EPA Data'!F15892,'EPA Tech to Policy Mapping'!$C:$C,0))</f>
        <v>coal mining - methane capture</v>
      </c>
    </row>
    <row r="15893" spans="1:12" x14ac:dyDescent="0.35">
      <c r="A15893" t="s">
        <v>425</v>
      </c>
      <c r="B15893" t="s">
        <v>85</v>
      </c>
      <c r="C15893">
        <v>2035</v>
      </c>
      <c r="D15893" t="s">
        <v>5010</v>
      </c>
      <c r="E15893" t="s">
        <v>5011</v>
      </c>
      <c r="F15893" t="s">
        <v>427</v>
      </c>
      <c r="G15893">
        <v>152</v>
      </c>
      <c r="H15893" t="b">
        <f>OR(L15893='PERAC-ngpPrcsTnD-mthncptr'!$B$1,L15893='PERAC-ngpPrcsTnD-mthncptr'!$C$1,L15893='PERAC-ngpPrcsTnD-mthncptr'!$D$1)</f>
        <v>0</v>
      </c>
      <c r="I15893">
        <f>IF(H15893=TRUE,G15893+'NPV Calcs'!$D$14,G15893)</f>
        <v>152</v>
      </c>
      <c r="J15893">
        <v>6.1613067092752002E-8</v>
      </c>
      <c r="K15893">
        <f>IF(OR(B15893="GAS",B15893="COL",B15893="LAN",B15893="RICE",B15893="LIVE"),J15893*About!$B$101,IF(OR(B15893="CROP",B15893="NAA"),J15893*About!$B$102,J15893))</f>
        <v>6.9006635143882247E-8</v>
      </c>
      <c r="L15893" t="str">
        <f>INDEX('EPA Tech to Policy Mapping'!$D:$D,MATCH('EPA Data'!F15893,'EPA Tech to Policy Mapping'!$C:$C,0))</f>
        <v>coal mining - methane capture</v>
      </c>
    </row>
    <row r="15894" spans="1:12" x14ac:dyDescent="0.35">
      <c r="A15894" t="s">
        <v>425</v>
      </c>
      <c r="B15894" t="s">
        <v>85</v>
      </c>
      <c r="C15894">
        <v>2035</v>
      </c>
      <c r="D15894" t="s">
        <v>5010</v>
      </c>
      <c r="E15894" t="s">
        <v>5011</v>
      </c>
      <c r="F15894" t="s">
        <v>427</v>
      </c>
      <c r="G15894">
        <v>153</v>
      </c>
      <c r="H15894" t="b">
        <f>OR(L15894='PERAC-ngpPrcsTnD-mthncptr'!$B$1,L15894='PERAC-ngpPrcsTnD-mthncptr'!$C$1,L15894='PERAC-ngpPrcsTnD-mthncptr'!$D$1)</f>
        <v>0</v>
      </c>
      <c r="I15894">
        <f>IF(H15894=TRUE,G15894+'NPV Calcs'!$D$14,G15894)</f>
        <v>153</v>
      </c>
      <c r="J15894">
        <v>8.6917243606899994E-6</v>
      </c>
      <c r="K15894">
        <f>IF(OR(B15894="GAS",B15894="COL",B15894="LAN",B15894="RICE",B15894="LIVE"),J15894*About!$B$101,IF(OR(B15894="CROP",B15894="NAA"),J15894*About!$B$102,J15894))</f>
        <v>9.7347312839727998E-6</v>
      </c>
      <c r="L15894" t="str">
        <f>INDEX('EPA Tech to Policy Mapping'!$D:$D,MATCH('EPA Data'!F15894,'EPA Tech to Policy Mapping'!$C:$C,0))</f>
        <v>coal mining - methane capture</v>
      </c>
    </row>
    <row r="15895" spans="1:12" x14ac:dyDescent="0.35">
      <c r="A15895" t="s">
        <v>425</v>
      </c>
      <c r="B15895" t="s">
        <v>85</v>
      </c>
      <c r="C15895">
        <v>2035</v>
      </c>
      <c r="D15895" t="s">
        <v>5010</v>
      </c>
      <c r="E15895" t="s">
        <v>5011</v>
      </c>
      <c r="F15895" t="s">
        <v>427</v>
      </c>
      <c r="G15895">
        <v>155</v>
      </c>
      <c r="H15895" t="b">
        <f>OR(L15895='PERAC-ngpPrcsTnD-mthncptr'!$B$1,L15895='PERAC-ngpPrcsTnD-mthncptr'!$C$1,L15895='PERAC-ngpPrcsTnD-mthncptr'!$D$1)</f>
        <v>0</v>
      </c>
      <c r="I15895">
        <f>IF(H15895=TRUE,G15895+'NPV Calcs'!$D$14,G15895)</f>
        <v>155</v>
      </c>
      <c r="J15895">
        <v>1.320654305915E-6</v>
      </c>
      <c r="K15895">
        <f>IF(OR(B15895="GAS",B15895="COL",B15895="LAN",B15895="RICE",B15895="LIVE"),J15895*About!$B$101,IF(OR(B15895="CROP",B15895="NAA"),J15895*About!$B$102,J15895))</f>
        <v>1.4791328226248001E-6</v>
      </c>
      <c r="L15895" t="str">
        <f>INDEX('EPA Tech to Policy Mapping'!$D:$D,MATCH('EPA Data'!F15895,'EPA Tech to Policy Mapping'!$C:$C,0))</f>
        <v>coal mining - methane capture</v>
      </c>
    </row>
    <row r="15896" spans="1:12" x14ac:dyDescent="0.35">
      <c r="A15896" t="s">
        <v>425</v>
      </c>
      <c r="B15896" t="s">
        <v>85</v>
      </c>
      <c r="C15896">
        <v>2035</v>
      </c>
      <c r="D15896" t="s">
        <v>5010</v>
      </c>
      <c r="E15896" t="s">
        <v>5011</v>
      </c>
      <c r="F15896" t="s">
        <v>427</v>
      </c>
      <c r="G15896">
        <v>156</v>
      </c>
      <c r="H15896" t="b">
        <f>OR(L15896='PERAC-ngpPrcsTnD-mthncptr'!$B$1,L15896='PERAC-ngpPrcsTnD-mthncptr'!$C$1,L15896='PERAC-ngpPrcsTnD-mthncptr'!$D$1)</f>
        <v>0</v>
      </c>
      <c r="I15896">
        <f>IF(H15896=TRUE,G15896+'NPV Calcs'!$D$14,G15896)</f>
        <v>156</v>
      </c>
      <c r="J15896">
        <v>2.176510704994E-7</v>
      </c>
      <c r="K15896">
        <f>IF(OR(B15896="GAS",B15896="COL",B15896="LAN",B15896="RICE",B15896="LIVE"),J15896*About!$B$101,IF(OR(B15896="CROP",B15896="NAA"),J15896*About!$B$102,J15896))</f>
        <v>2.4376919895932804E-7</v>
      </c>
      <c r="L15896" t="str">
        <f>INDEX('EPA Tech to Policy Mapping'!$D:$D,MATCH('EPA Data'!F15896,'EPA Tech to Policy Mapping'!$C:$C,0))</f>
        <v>coal mining - methane capture</v>
      </c>
    </row>
    <row r="15897" spans="1:12" x14ac:dyDescent="0.35">
      <c r="A15897" t="s">
        <v>425</v>
      </c>
      <c r="B15897" t="s">
        <v>85</v>
      </c>
      <c r="C15897">
        <v>2035</v>
      </c>
      <c r="D15897" t="s">
        <v>5010</v>
      </c>
      <c r="E15897" t="s">
        <v>5011</v>
      </c>
      <c r="F15897" t="s">
        <v>427</v>
      </c>
      <c r="G15897">
        <v>157</v>
      </c>
      <c r="H15897" t="b">
        <f>OR(L15897='PERAC-ngpPrcsTnD-mthncptr'!$B$1,L15897='PERAC-ngpPrcsTnD-mthncptr'!$C$1,L15897='PERAC-ngpPrcsTnD-mthncptr'!$D$1)</f>
        <v>0</v>
      </c>
      <c r="I15897">
        <f>IF(H15897=TRUE,G15897+'NPV Calcs'!$D$14,G15897)</f>
        <v>157</v>
      </c>
      <c r="J15897">
        <v>5.8849575879100001E-8</v>
      </c>
      <c r="K15897">
        <f>IF(OR(B15897="GAS",B15897="COL",B15897="LAN",B15897="RICE",B15897="LIVE"),J15897*About!$B$101,IF(OR(B15897="CROP",B15897="NAA"),J15897*About!$B$102,J15897))</f>
        <v>6.5911524984592006E-8</v>
      </c>
      <c r="L15897" t="str">
        <f>INDEX('EPA Tech to Policy Mapping'!$D:$D,MATCH('EPA Data'!F15897,'EPA Tech to Policy Mapping'!$C:$C,0))</f>
        <v>coal mining - methane capture</v>
      </c>
    </row>
    <row r="15898" spans="1:12" x14ac:dyDescent="0.35">
      <c r="A15898" t="s">
        <v>425</v>
      </c>
      <c r="B15898" t="s">
        <v>85</v>
      </c>
      <c r="C15898">
        <v>2035</v>
      </c>
      <c r="D15898" t="s">
        <v>5010</v>
      </c>
      <c r="E15898" t="s">
        <v>5011</v>
      </c>
      <c r="F15898" t="s">
        <v>427</v>
      </c>
      <c r="G15898">
        <v>158</v>
      </c>
      <c r="H15898" t="b">
        <f>OR(L15898='PERAC-ngpPrcsTnD-mthncptr'!$B$1,L15898='PERAC-ngpPrcsTnD-mthncptr'!$C$1,L15898='PERAC-ngpPrcsTnD-mthncptr'!$D$1)</f>
        <v>0</v>
      </c>
      <c r="I15898">
        <f>IF(H15898=TRUE,G15898+'NPV Calcs'!$D$14,G15898)</f>
        <v>158</v>
      </c>
      <c r="J15898">
        <v>8.6049564913560008E-6</v>
      </c>
      <c r="K15898">
        <f>IF(OR(B15898="GAS",B15898="COL",B15898="LAN",B15898="RICE",B15898="LIVE"),J15898*About!$B$101,IF(OR(B15898="CROP",B15898="NAA"),J15898*About!$B$102,J15898))</f>
        <v>9.6375512703187219E-6</v>
      </c>
      <c r="L15898" t="str">
        <f>INDEX('EPA Tech to Policy Mapping'!$D:$D,MATCH('EPA Data'!F15898,'EPA Tech to Policy Mapping'!$C:$C,0))</f>
        <v>coal mining - methane capture</v>
      </c>
    </row>
    <row r="15899" spans="1:12" x14ac:dyDescent="0.35">
      <c r="A15899" t="s">
        <v>425</v>
      </c>
      <c r="B15899" t="s">
        <v>85</v>
      </c>
      <c r="C15899">
        <v>2035</v>
      </c>
      <c r="D15899" t="s">
        <v>5010</v>
      </c>
      <c r="E15899" t="s">
        <v>5011</v>
      </c>
      <c r="F15899" t="s">
        <v>427</v>
      </c>
      <c r="G15899">
        <v>159</v>
      </c>
      <c r="H15899" t="b">
        <f>OR(L15899='PERAC-ngpPrcsTnD-mthncptr'!$B$1,L15899='PERAC-ngpPrcsTnD-mthncptr'!$C$1,L15899='PERAC-ngpPrcsTnD-mthncptr'!$D$1)</f>
        <v>0</v>
      </c>
      <c r="I15899">
        <f>IF(H15899=TRUE,G15899+'NPV Calcs'!$D$14,G15899)</f>
        <v>159</v>
      </c>
      <c r="J15899">
        <v>8.467345793410599E-6</v>
      </c>
      <c r="K15899">
        <f>IF(OR(B15899="GAS",B15899="COL",B15899="LAN",B15899="RICE",B15899="LIVE"),J15899*About!$B$101,IF(OR(B15899="CROP",B15899="NAA"),J15899*About!$B$102,J15899))</f>
        <v>9.4834272886198718E-6</v>
      </c>
      <c r="L15899" t="str">
        <f>INDEX('EPA Tech to Policy Mapping'!$D:$D,MATCH('EPA Data'!F15899,'EPA Tech to Policy Mapping'!$C:$C,0))</f>
        <v>coal mining - methane capture</v>
      </c>
    </row>
    <row r="15900" spans="1:12" x14ac:dyDescent="0.35">
      <c r="A15900" t="s">
        <v>425</v>
      </c>
      <c r="B15900" t="s">
        <v>85</v>
      </c>
      <c r="C15900">
        <v>2035</v>
      </c>
      <c r="D15900" t="s">
        <v>5010</v>
      </c>
      <c r="E15900" t="s">
        <v>5011</v>
      </c>
      <c r="F15900" t="s">
        <v>427</v>
      </c>
      <c r="G15900">
        <v>160</v>
      </c>
      <c r="H15900" t="b">
        <f>OR(L15900='PERAC-ngpPrcsTnD-mthncptr'!$B$1,L15900='PERAC-ngpPrcsTnD-mthncptr'!$C$1,L15900='PERAC-ngpPrcsTnD-mthncptr'!$D$1)</f>
        <v>0</v>
      </c>
      <c r="I15900">
        <f>IF(H15900=TRUE,G15900+'NPV Calcs'!$D$14,G15900)</f>
        <v>160</v>
      </c>
      <c r="J15900">
        <v>7.5176224356700003E-8</v>
      </c>
      <c r="K15900">
        <f>IF(OR(B15900="GAS",B15900="COL",B15900="LAN",B15900="RICE",B15900="LIVE"),J15900*About!$B$101,IF(OR(B15900="CROP",B15900="NAA"),J15900*About!$B$102,J15900))</f>
        <v>8.4197371279504017E-8</v>
      </c>
      <c r="L15900" t="str">
        <f>INDEX('EPA Tech to Policy Mapping'!$D:$D,MATCH('EPA Data'!F15900,'EPA Tech to Policy Mapping'!$C:$C,0))</f>
        <v>coal mining - methane capture</v>
      </c>
    </row>
    <row r="15901" spans="1:12" x14ac:dyDescent="0.35">
      <c r="A15901" t="s">
        <v>425</v>
      </c>
      <c r="B15901" t="s">
        <v>85</v>
      </c>
      <c r="C15901">
        <v>2035</v>
      </c>
      <c r="D15901" t="s">
        <v>5010</v>
      </c>
      <c r="E15901" t="s">
        <v>5011</v>
      </c>
      <c r="F15901" t="s">
        <v>427</v>
      </c>
      <c r="G15901">
        <v>161</v>
      </c>
      <c r="H15901" t="b">
        <f>OR(L15901='PERAC-ngpPrcsTnD-mthncptr'!$B$1,L15901='PERAC-ngpPrcsTnD-mthncptr'!$C$1,L15901='PERAC-ngpPrcsTnD-mthncptr'!$D$1)</f>
        <v>0</v>
      </c>
      <c r="I15901">
        <f>IF(H15901=TRUE,G15901+'NPV Calcs'!$D$14,G15901)</f>
        <v>161</v>
      </c>
      <c r="J15901">
        <v>9.8237820367380002E-7</v>
      </c>
      <c r="K15901">
        <f>IF(OR(B15901="GAS",B15901="COL",B15901="LAN",B15901="RICE",B15901="LIVE"),J15901*About!$B$101,IF(OR(B15901="CROP",B15901="NAA"),J15901*About!$B$102,J15901))</f>
        <v>1.1002635881146562E-6</v>
      </c>
      <c r="L15901" t="str">
        <f>INDEX('EPA Tech to Policy Mapping'!$D:$D,MATCH('EPA Data'!F15901,'EPA Tech to Policy Mapping'!$C:$C,0))</f>
        <v>coal mining - methane capture</v>
      </c>
    </row>
    <row r="15902" spans="1:12" x14ac:dyDescent="0.35">
      <c r="A15902" t="s">
        <v>425</v>
      </c>
      <c r="B15902" t="s">
        <v>85</v>
      </c>
      <c r="C15902">
        <v>2035</v>
      </c>
      <c r="D15902" t="s">
        <v>5010</v>
      </c>
      <c r="E15902" t="s">
        <v>5011</v>
      </c>
      <c r="F15902" t="s">
        <v>427</v>
      </c>
      <c r="G15902">
        <v>162</v>
      </c>
      <c r="H15902" t="b">
        <f>OR(L15902='PERAC-ngpPrcsTnD-mthncptr'!$B$1,L15902='PERAC-ngpPrcsTnD-mthncptr'!$C$1,L15902='PERAC-ngpPrcsTnD-mthncptr'!$D$1)</f>
        <v>0</v>
      </c>
      <c r="I15902">
        <f>IF(H15902=TRUE,G15902+'NPV Calcs'!$D$14,G15902)</f>
        <v>162</v>
      </c>
      <c r="J15902">
        <v>9.3741037154900009E-10</v>
      </c>
      <c r="K15902">
        <f>IF(OR(B15902="GAS",B15902="COL",B15902="LAN",B15902="RICE",B15902="LIVE"),J15902*About!$B$101,IF(OR(B15902="CROP",B15902="NAA"),J15902*About!$B$102,J15902))</f>
        <v>1.0498996161348801E-9</v>
      </c>
      <c r="L15902" t="str">
        <f>INDEX('EPA Tech to Policy Mapping'!$D:$D,MATCH('EPA Data'!F15902,'EPA Tech to Policy Mapping'!$C:$C,0))</f>
        <v>coal mining - methane capture</v>
      </c>
    </row>
    <row r="15903" spans="1:12" x14ac:dyDescent="0.35">
      <c r="A15903" t="s">
        <v>425</v>
      </c>
      <c r="B15903" t="s">
        <v>85</v>
      </c>
      <c r="C15903">
        <v>2035</v>
      </c>
      <c r="D15903" t="s">
        <v>5010</v>
      </c>
      <c r="E15903" t="s">
        <v>5011</v>
      </c>
      <c r="F15903" t="s">
        <v>427</v>
      </c>
      <c r="G15903">
        <v>163</v>
      </c>
      <c r="H15903" t="b">
        <f>OR(L15903='PERAC-ngpPrcsTnD-mthncptr'!$B$1,L15903='PERAC-ngpPrcsTnD-mthncptr'!$C$1,L15903='PERAC-ngpPrcsTnD-mthncptr'!$D$1)</f>
        <v>0</v>
      </c>
      <c r="I15903">
        <f>IF(H15903=TRUE,G15903+'NPV Calcs'!$D$14,G15903)</f>
        <v>163</v>
      </c>
      <c r="J15903">
        <v>1.35633841935564E-7</v>
      </c>
      <c r="K15903">
        <f>IF(OR(B15903="GAS",B15903="COL",B15903="LAN",B15903="RICE",B15903="LIVE"),J15903*About!$B$101,IF(OR(B15903="CROP",B15903="NAA"),J15903*About!$B$102,J15903))</f>
        <v>1.5190990296783168E-7</v>
      </c>
      <c r="L15903" t="str">
        <f>INDEX('EPA Tech to Policy Mapping'!$D:$D,MATCH('EPA Data'!F15903,'EPA Tech to Policy Mapping'!$C:$C,0))</f>
        <v>coal mining - methane capture</v>
      </c>
    </row>
    <row r="15904" spans="1:12" x14ac:dyDescent="0.35">
      <c r="A15904" t="s">
        <v>425</v>
      </c>
      <c r="B15904" t="s">
        <v>85</v>
      </c>
      <c r="C15904">
        <v>2035</v>
      </c>
      <c r="D15904" t="s">
        <v>5010</v>
      </c>
      <c r="E15904" t="s">
        <v>5011</v>
      </c>
      <c r="F15904" t="s">
        <v>427</v>
      </c>
      <c r="G15904">
        <v>166</v>
      </c>
      <c r="H15904" t="b">
        <f>OR(L15904='PERAC-ngpPrcsTnD-mthncptr'!$B$1,L15904='PERAC-ngpPrcsTnD-mthncptr'!$C$1,L15904='PERAC-ngpPrcsTnD-mthncptr'!$D$1)</f>
        <v>0</v>
      </c>
      <c r="I15904">
        <f>IF(H15904=TRUE,G15904+'NPV Calcs'!$D$14,G15904)</f>
        <v>166</v>
      </c>
      <c r="J15904">
        <v>8.7742310768120016E-6</v>
      </c>
      <c r="K15904">
        <f>IF(OR(B15904="GAS",B15904="COL",B15904="LAN",B15904="RICE",B15904="LIVE"),J15904*About!$B$101,IF(OR(B15904="CROP",B15904="NAA"),J15904*About!$B$102,J15904))</f>
        <v>9.8271388060294427E-6</v>
      </c>
      <c r="L15904" t="str">
        <f>INDEX('EPA Tech to Policy Mapping'!$D:$D,MATCH('EPA Data'!F15904,'EPA Tech to Policy Mapping'!$C:$C,0))</f>
        <v>coal mining - methane capture</v>
      </c>
    </row>
    <row r="15905" spans="1:12" x14ac:dyDescent="0.35">
      <c r="A15905" t="s">
        <v>425</v>
      </c>
      <c r="B15905" t="s">
        <v>85</v>
      </c>
      <c r="C15905">
        <v>2035</v>
      </c>
      <c r="D15905" t="s">
        <v>5010</v>
      </c>
      <c r="E15905" t="s">
        <v>5011</v>
      </c>
      <c r="F15905" t="s">
        <v>427</v>
      </c>
      <c r="G15905">
        <v>168</v>
      </c>
      <c r="H15905" t="b">
        <f>OR(L15905='PERAC-ngpPrcsTnD-mthncptr'!$B$1,L15905='PERAC-ngpPrcsTnD-mthncptr'!$C$1,L15905='PERAC-ngpPrcsTnD-mthncptr'!$D$1)</f>
        <v>0</v>
      </c>
      <c r="I15905">
        <f>IF(H15905=TRUE,G15905+'NPV Calcs'!$D$14,G15905)</f>
        <v>168</v>
      </c>
      <c r="J15905">
        <v>1.3076262916900001E-7</v>
      </c>
      <c r="K15905">
        <f>IF(OR(B15905="GAS",B15905="COL",B15905="LAN",B15905="RICE",B15905="LIVE"),J15905*About!$B$101,IF(OR(B15905="CROP",B15905="NAA"),J15905*About!$B$102,J15905))</f>
        <v>1.4645414466928003E-7</v>
      </c>
      <c r="L15905" t="str">
        <f>INDEX('EPA Tech to Policy Mapping'!$D:$D,MATCH('EPA Data'!F15905,'EPA Tech to Policy Mapping'!$C:$C,0))</f>
        <v>coal mining - methane capture</v>
      </c>
    </row>
    <row r="15906" spans="1:12" x14ac:dyDescent="0.35">
      <c r="A15906" t="s">
        <v>425</v>
      </c>
      <c r="B15906" t="s">
        <v>85</v>
      </c>
      <c r="C15906">
        <v>2035</v>
      </c>
      <c r="D15906" t="s">
        <v>5010</v>
      </c>
      <c r="E15906" t="s">
        <v>5011</v>
      </c>
      <c r="F15906" t="s">
        <v>427</v>
      </c>
      <c r="G15906">
        <v>169</v>
      </c>
      <c r="H15906" t="b">
        <f>OR(L15906='PERAC-ngpPrcsTnD-mthncptr'!$B$1,L15906='PERAC-ngpPrcsTnD-mthncptr'!$C$1,L15906='PERAC-ngpPrcsTnD-mthncptr'!$D$1)</f>
        <v>0</v>
      </c>
      <c r="I15906">
        <f>IF(H15906=TRUE,G15906+'NPV Calcs'!$D$14,G15906)</f>
        <v>169</v>
      </c>
      <c r="J15906">
        <v>5.0529010209325001E-7</v>
      </c>
      <c r="K15906">
        <f>IF(OR(B15906="GAS",B15906="COL",B15906="LAN",B15906="RICE",B15906="LIVE"),J15906*About!$B$101,IF(OR(B15906="CROP",B15906="NAA"),J15906*About!$B$102,J15906))</f>
        <v>5.6592491434444003E-7</v>
      </c>
      <c r="L15906" t="str">
        <f>INDEX('EPA Tech to Policy Mapping'!$D:$D,MATCH('EPA Data'!F15906,'EPA Tech to Policy Mapping'!$C:$C,0))</f>
        <v>coal mining - methane capture</v>
      </c>
    </row>
    <row r="15907" spans="1:12" x14ac:dyDescent="0.35">
      <c r="A15907" t="s">
        <v>425</v>
      </c>
      <c r="B15907" t="s">
        <v>85</v>
      </c>
      <c r="C15907">
        <v>2035</v>
      </c>
      <c r="D15907" t="s">
        <v>5010</v>
      </c>
      <c r="E15907" t="s">
        <v>5011</v>
      </c>
      <c r="F15907" t="s">
        <v>427</v>
      </c>
      <c r="G15907">
        <v>171</v>
      </c>
      <c r="H15907" t="b">
        <f>OR(L15907='PERAC-ngpPrcsTnD-mthncptr'!$B$1,L15907='PERAC-ngpPrcsTnD-mthncptr'!$C$1,L15907='PERAC-ngpPrcsTnD-mthncptr'!$D$1)</f>
        <v>0</v>
      </c>
      <c r="I15907">
        <f>IF(H15907=TRUE,G15907+'NPV Calcs'!$D$14,G15907)</f>
        <v>171</v>
      </c>
      <c r="J15907">
        <v>8.1088105758890002E-6</v>
      </c>
      <c r="K15907">
        <f>IF(OR(B15907="GAS",B15907="COL",B15907="LAN",B15907="RICE",B15907="LIVE"),J15907*About!$B$101,IF(OR(B15907="CROP",B15907="NAA"),J15907*About!$B$102,J15907))</f>
        <v>9.0818678449956805E-6</v>
      </c>
      <c r="L15907" t="str">
        <f>INDEX('EPA Tech to Policy Mapping'!$D:$D,MATCH('EPA Data'!F15907,'EPA Tech to Policy Mapping'!$C:$C,0))</f>
        <v>coal mining - methane capture</v>
      </c>
    </row>
    <row r="15908" spans="1:12" x14ac:dyDescent="0.35">
      <c r="A15908" t="s">
        <v>425</v>
      </c>
      <c r="B15908" t="s">
        <v>85</v>
      </c>
      <c r="C15908">
        <v>2035</v>
      </c>
      <c r="D15908" t="s">
        <v>5010</v>
      </c>
      <c r="E15908" t="s">
        <v>5011</v>
      </c>
      <c r="F15908" t="s">
        <v>427</v>
      </c>
      <c r="G15908">
        <v>172</v>
      </c>
      <c r="H15908" t="b">
        <f>OR(L15908='PERAC-ngpPrcsTnD-mthncptr'!$B$1,L15908='PERAC-ngpPrcsTnD-mthncptr'!$C$1,L15908='PERAC-ngpPrcsTnD-mthncptr'!$D$1)</f>
        <v>0</v>
      </c>
      <c r="I15908">
        <f>IF(H15908=TRUE,G15908+'NPV Calcs'!$D$14,G15908)</f>
        <v>172</v>
      </c>
      <c r="J15908">
        <v>1.4323272523600001E-7</v>
      </c>
      <c r="K15908">
        <f>IF(OR(B15908="GAS",B15908="COL",B15908="LAN",B15908="RICE",B15908="LIVE"),J15908*About!$B$101,IF(OR(B15908="CROP",B15908="NAA"),J15908*About!$B$102,J15908))</f>
        <v>1.6042065226432003E-7</v>
      </c>
      <c r="L15908" t="str">
        <f>INDEX('EPA Tech to Policy Mapping'!$D:$D,MATCH('EPA Data'!F15908,'EPA Tech to Policy Mapping'!$C:$C,0))</f>
        <v>coal mining - methane capture</v>
      </c>
    </row>
    <row r="15909" spans="1:12" x14ac:dyDescent="0.35">
      <c r="A15909" t="s">
        <v>425</v>
      </c>
      <c r="B15909" t="s">
        <v>85</v>
      </c>
      <c r="C15909">
        <v>2035</v>
      </c>
      <c r="D15909" t="s">
        <v>5010</v>
      </c>
      <c r="E15909" t="s">
        <v>5011</v>
      </c>
      <c r="F15909" t="s">
        <v>427</v>
      </c>
      <c r="G15909">
        <v>174</v>
      </c>
      <c r="H15909" t="b">
        <f>OR(L15909='PERAC-ngpPrcsTnD-mthncptr'!$B$1,L15909='PERAC-ngpPrcsTnD-mthncptr'!$C$1,L15909='PERAC-ngpPrcsTnD-mthncptr'!$D$1)</f>
        <v>0</v>
      </c>
      <c r="I15909">
        <f>IF(H15909=TRUE,G15909+'NPV Calcs'!$D$14,G15909)</f>
        <v>174</v>
      </c>
      <c r="J15909">
        <v>8.0916956636832591E-6</v>
      </c>
      <c r="K15909">
        <f>IF(OR(B15909="GAS",B15909="COL",B15909="LAN",B15909="RICE",B15909="LIVE"),J15909*About!$B$101,IF(OR(B15909="CROP",B15909="NAA"),J15909*About!$B$102,J15909))</f>
        <v>9.0626991433252518E-6</v>
      </c>
      <c r="L15909" t="str">
        <f>INDEX('EPA Tech to Policy Mapping'!$D:$D,MATCH('EPA Data'!F15909,'EPA Tech to Policy Mapping'!$C:$C,0))</f>
        <v>coal mining - methane capture</v>
      </c>
    </row>
    <row r="15910" spans="1:12" x14ac:dyDescent="0.35">
      <c r="A15910" t="s">
        <v>425</v>
      </c>
      <c r="B15910" t="s">
        <v>85</v>
      </c>
      <c r="C15910">
        <v>2035</v>
      </c>
      <c r="D15910" t="s">
        <v>5010</v>
      </c>
      <c r="E15910" t="s">
        <v>5011</v>
      </c>
      <c r="F15910" t="s">
        <v>427</v>
      </c>
      <c r="G15910">
        <v>175</v>
      </c>
      <c r="H15910" t="b">
        <f>OR(L15910='PERAC-ngpPrcsTnD-mthncptr'!$B$1,L15910='PERAC-ngpPrcsTnD-mthncptr'!$C$1,L15910='PERAC-ngpPrcsTnD-mthncptr'!$D$1)</f>
        <v>0</v>
      </c>
      <c r="I15910">
        <f>IF(H15910=TRUE,G15910+'NPV Calcs'!$D$14,G15910)</f>
        <v>175</v>
      </c>
      <c r="J15910">
        <v>3.6560653526889996E-7</v>
      </c>
      <c r="K15910">
        <f>IF(OR(B15910="GAS",B15910="COL",B15910="LAN",B15910="RICE",B15910="LIVE"),J15910*About!$B$101,IF(OR(B15910="CROP",B15910="NAA"),J15910*About!$B$102,J15910))</f>
        <v>4.0947931950116801E-7</v>
      </c>
      <c r="L15910" t="str">
        <f>INDEX('EPA Tech to Policy Mapping'!$D:$D,MATCH('EPA Data'!F15910,'EPA Tech to Policy Mapping'!$C:$C,0))</f>
        <v>coal mining - methane capture</v>
      </c>
    </row>
    <row r="15911" spans="1:12" x14ac:dyDescent="0.35">
      <c r="A15911" t="s">
        <v>425</v>
      </c>
      <c r="B15911" t="s">
        <v>85</v>
      </c>
      <c r="C15911">
        <v>2035</v>
      </c>
      <c r="D15911" t="s">
        <v>5010</v>
      </c>
      <c r="E15911" t="s">
        <v>5011</v>
      </c>
      <c r="F15911" t="s">
        <v>427</v>
      </c>
      <c r="G15911">
        <v>177</v>
      </c>
      <c r="H15911" t="b">
        <f>OR(L15911='PERAC-ngpPrcsTnD-mthncptr'!$B$1,L15911='PERAC-ngpPrcsTnD-mthncptr'!$C$1,L15911='PERAC-ngpPrcsTnD-mthncptr'!$D$1)</f>
        <v>0</v>
      </c>
      <c r="I15911">
        <f>IF(H15911=TRUE,G15911+'NPV Calcs'!$D$14,G15911)</f>
        <v>177</v>
      </c>
      <c r="J15911">
        <v>6.85610999085E-8</v>
      </c>
      <c r="K15911">
        <f>IF(OR(B15911="GAS",B15911="COL",B15911="LAN",B15911="RICE",B15911="LIVE"),J15911*About!$B$101,IF(OR(B15911="CROP",B15911="NAA"),J15911*About!$B$102,J15911))</f>
        <v>7.6788431897520003E-8</v>
      </c>
      <c r="L15911" t="str">
        <f>INDEX('EPA Tech to Policy Mapping'!$D:$D,MATCH('EPA Data'!F15911,'EPA Tech to Policy Mapping'!$C:$C,0))</f>
        <v>coal mining - methane capture</v>
      </c>
    </row>
    <row r="15912" spans="1:12" x14ac:dyDescent="0.35">
      <c r="A15912" t="s">
        <v>425</v>
      </c>
      <c r="B15912" t="s">
        <v>85</v>
      </c>
      <c r="C15912">
        <v>2035</v>
      </c>
      <c r="D15912" t="s">
        <v>5010</v>
      </c>
      <c r="E15912" t="s">
        <v>5011</v>
      </c>
      <c r="F15912" t="s">
        <v>427</v>
      </c>
      <c r="G15912">
        <v>179</v>
      </c>
      <c r="H15912" t="b">
        <f>OR(L15912='PERAC-ngpPrcsTnD-mthncptr'!$B$1,L15912='PERAC-ngpPrcsTnD-mthncptr'!$C$1,L15912='PERAC-ngpPrcsTnD-mthncptr'!$D$1)</f>
        <v>0</v>
      </c>
      <c r="I15912">
        <f>IF(H15912=TRUE,G15912+'NPV Calcs'!$D$14,G15912)</f>
        <v>179</v>
      </c>
      <c r="J15912">
        <v>1.37489038821E-7</v>
      </c>
      <c r="K15912">
        <f>IF(OR(B15912="GAS",B15912="COL",B15912="LAN",B15912="RICE",B15912="LIVE"),J15912*About!$B$101,IF(OR(B15912="CROP",B15912="NAA"),J15912*About!$B$102,J15912))</f>
        <v>1.5398772347952001E-7</v>
      </c>
      <c r="L15912" t="str">
        <f>INDEX('EPA Tech to Policy Mapping'!$D:$D,MATCH('EPA Data'!F15912,'EPA Tech to Policy Mapping'!$C:$C,0))</f>
        <v>coal mining - methane capture</v>
      </c>
    </row>
    <row r="15913" spans="1:12" x14ac:dyDescent="0.35">
      <c r="A15913" t="s">
        <v>425</v>
      </c>
      <c r="B15913" t="s">
        <v>85</v>
      </c>
      <c r="C15913">
        <v>2035</v>
      </c>
      <c r="D15913" t="s">
        <v>5010</v>
      </c>
      <c r="E15913" t="s">
        <v>5011</v>
      </c>
      <c r="F15913" t="s">
        <v>427</v>
      </c>
      <c r="G15913">
        <v>180</v>
      </c>
      <c r="H15913" t="b">
        <f>OR(L15913='PERAC-ngpPrcsTnD-mthncptr'!$B$1,L15913='PERAC-ngpPrcsTnD-mthncptr'!$C$1,L15913='PERAC-ngpPrcsTnD-mthncptr'!$D$1)</f>
        <v>0</v>
      </c>
      <c r="I15913">
        <f>IF(H15913=TRUE,G15913+'NPV Calcs'!$D$14,G15913)</f>
        <v>180</v>
      </c>
      <c r="J15913">
        <v>5.1293476133200002E-8</v>
      </c>
      <c r="K15913">
        <f>IF(OR(B15913="GAS",B15913="COL",B15913="LAN",B15913="RICE",B15913="LIVE"),J15913*About!$B$101,IF(OR(B15913="CROP",B15913="NAA"),J15913*About!$B$102,J15913))</f>
        <v>5.7448693269184005E-8</v>
      </c>
      <c r="L15913" t="str">
        <f>INDEX('EPA Tech to Policy Mapping'!$D:$D,MATCH('EPA Data'!F15913,'EPA Tech to Policy Mapping'!$C:$C,0))</f>
        <v>coal mining - methane capture</v>
      </c>
    </row>
    <row r="15914" spans="1:12" x14ac:dyDescent="0.35">
      <c r="A15914" t="s">
        <v>425</v>
      </c>
      <c r="B15914" t="s">
        <v>85</v>
      </c>
      <c r="C15914">
        <v>2035</v>
      </c>
      <c r="D15914" t="s">
        <v>5010</v>
      </c>
      <c r="E15914" t="s">
        <v>5011</v>
      </c>
      <c r="F15914" t="s">
        <v>427</v>
      </c>
      <c r="G15914">
        <v>181</v>
      </c>
      <c r="H15914" t="b">
        <f>OR(L15914='PERAC-ngpPrcsTnD-mthncptr'!$B$1,L15914='PERAC-ngpPrcsTnD-mthncptr'!$C$1,L15914='PERAC-ngpPrcsTnD-mthncptr'!$D$1)</f>
        <v>0</v>
      </c>
      <c r="I15914">
        <f>IF(H15914=TRUE,G15914+'NPV Calcs'!$D$14,G15914)</f>
        <v>181</v>
      </c>
      <c r="J15914">
        <v>1.21594908364E-7</v>
      </c>
      <c r="K15914">
        <f>IF(OR(B15914="GAS",B15914="COL",B15914="LAN",B15914="RICE",B15914="LIVE"),J15914*About!$B$101,IF(OR(B15914="CROP",B15914="NAA"),J15914*About!$B$102,J15914))</f>
        <v>1.3618629736768003E-7</v>
      </c>
      <c r="L15914" t="str">
        <f>INDEX('EPA Tech to Policy Mapping'!$D:$D,MATCH('EPA Data'!F15914,'EPA Tech to Policy Mapping'!$C:$C,0))</f>
        <v>coal mining - methane capture</v>
      </c>
    </row>
    <row r="15915" spans="1:12" x14ac:dyDescent="0.35">
      <c r="A15915" t="s">
        <v>425</v>
      </c>
      <c r="B15915" t="s">
        <v>85</v>
      </c>
      <c r="C15915">
        <v>2035</v>
      </c>
      <c r="D15915" t="s">
        <v>5010</v>
      </c>
      <c r="E15915" t="s">
        <v>5011</v>
      </c>
      <c r="F15915" t="s">
        <v>427</v>
      </c>
      <c r="G15915">
        <v>182</v>
      </c>
      <c r="H15915" t="b">
        <f>OR(L15915='PERAC-ngpPrcsTnD-mthncptr'!$B$1,L15915='PERAC-ngpPrcsTnD-mthncptr'!$C$1,L15915='PERAC-ngpPrcsTnD-mthncptr'!$D$1)</f>
        <v>0</v>
      </c>
      <c r="I15915">
        <f>IF(H15915=TRUE,G15915+'NPV Calcs'!$D$14,G15915)</f>
        <v>182</v>
      </c>
      <c r="J15915">
        <v>1.2111514990899999E-7</v>
      </c>
      <c r="K15915">
        <f>IF(OR(B15915="GAS",B15915="COL",B15915="LAN",B15915="RICE",B15915="LIVE"),J15915*About!$B$101,IF(OR(B15915="CROP",B15915="NAA"),J15915*About!$B$102,J15915))</f>
        <v>1.3564896789808001E-7</v>
      </c>
      <c r="L15915" t="str">
        <f>INDEX('EPA Tech to Policy Mapping'!$D:$D,MATCH('EPA Data'!F15915,'EPA Tech to Policy Mapping'!$C:$C,0))</f>
        <v>coal mining - methane capture</v>
      </c>
    </row>
    <row r="15916" spans="1:12" x14ac:dyDescent="0.35">
      <c r="A15916" t="s">
        <v>425</v>
      </c>
      <c r="B15916" t="s">
        <v>85</v>
      </c>
      <c r="C15916">
        <v>2035</v>
      </c>
      <c r="D15916" t="s">
        <v>5010</v>
      </c>
      <c r="E15916" t="s">
        <v>5011</v>
      </c>
      <c r="F15916" t="s">
        <v>427</v>
      </c>
      <c r="G15916">
        <v>183</v>
      </c>
      <c r="H15916" t="b">
        <f>OR(L15916='PERAC-ngpPrcsTnD-mthncptr'!$B$1,L15916='PERAC-ngpPrcsTnD-mthncptr'!$C$1,L15916='PERAC-ngpPrcsTnD-mthncptr'!$D$1)</f>
        <v>0</v>
      </c>
      <c r="I15916">
        <f>IF(H15916=TRUE,G15916+'NPV Calcs'!$D$14,G15916)</f>
        <v>183</v>
      </c>
      <c r="J15916">
        <v>3.0029684694499999E-7</v>
      </c>
      <c r="K15916">
        <f>IF(OR(B15916="GAS",B15916="COL",B15916="LAN",B15916="RICE",B15916="LIVE"),J15916*About!$B$101,IF(OR(B15916="CROP",B15916="NAA"),J15916*About!$B$102,J15916))</f>
        <v>3.363324685784E-7</v>
      </c>
      <c r="L15916" t="str">
        <f>INDEX('EPA Tech to Policy Mapping'!$D:$D,MATCH('EPA Data'!F15916,'EPA Tech to Policy Mapping'!$C:$C,0))</f>
        <v>coal mining - methane capture</v>
      </c>
    </row>
    <row r="15917" spans="1:12" x14ac:dyDescent="0.35">
      <c r="A15917" t="s">
        <v>425</v>
      </c>
      <c r="B15917" t="s">
        <v>85</v>
      </c>
      <c r="C15917">
        <v>2035</v>
      </c>
      <c r="D15917" t="s">
        <v>5010</v>
      </c>
      <c r="E15917" t="s">
        <v>5011</v>
      </c>
      <c r="F15917" t="s">
        <v>427</v>
      </c>
      <c r="G15917">
        <v>185</v>
      </c>
      <c r="H15917" t="b">
        <f>OR(L15917='PERAC-ngpPrcsTnD-mthncptr'!$B$1,L15917='PERAC-ngpPrcsTnD-mthncptr'!$C$1,L15917='PERAC-ngpPrcsTnD-mthncptr'!$D$1)</f>
        <v>0</v>
      </c>
      <c r="I15917">
        <f>IF(H15917=TRUE,G15917+'NPV Calcs'!$D$14,G15917)</f>
        <v>185</v>
      </c>
      <c r="J15917">
        <v>7.4203529294450006E-6</v>
      </c>
      <c r="K15917">
        <f>IF(OR(B15917="GAS",B15917="COL",B15917="LAN",B15917="RICE",B15917="LIVE"),J15917*About!$B$101,IF(OR(B15917="CROP",B15917="NAA"),J15917*About!$B$102,J15917))</f>
        <v>8.3107952809784009E-6</v>
      </c>
      <c r="L15917" t="str">
        <f>INDEX('EPA Tech to Policy Mapping'!$D:$D,MATCH('EPA Data'!F15917,'EPA Tech to Policy Mapping'!$C:$C,0))</f>
        <v>coal mining - methane capture</v>
      </c>
    </row>
    <row r="15918" spans="1:12" x14ac:dyDescent="0.35">
      <c r="A15918" t="s">
        <v>425</v>
      </c>
      <c r="B15918" t="s">
        <v>85</v>
      </c>
      <c r="C15918">
        <v>2035</v>
      </c>
      <c r="D15918" t="s">
        <v>5010</v>
      </c>
      <c r="E15918" t="s">
        <v>5011</v>
      </c>
      <c r="F15918" t="s">
        <v>427</v>
      </c>
      <c r="G15918">
        <v>186</v>
      </c>
      <c r="H15918" t="b">
        <f>OR(L15918='PERAC-ngpPrcsTnD-mthncptr'!$B$1,L15918='PERAC-ngpPrcsTnD-mthncptr'!$C$1,L15918='PERAC-ngpPrcsTnD-mthncptr'!$D$1)</f>
        <v>0</v>
      </c>
      <c r="I15918">
        <f>IF(H15918=TRUE,G15918+'NPV Calcs'!$D$14,G15918)</f>
        <v>186</v>
      </c>
      <c r="J15918">
        <v>7.2581315180300004E-6</v>
      </c>
      <c r="K15918">
        <f>IF(OR(B15918="GAS",B15918="COL",B15918="LAN",B15918="RICE",B15918="LIVE"),J15918*About!$B$101,IF(OR(B15918="CROP",B15918="NAA"),J15918*About!$B$102,J15918))</f>
        <v>8.1291073001936017E-6</v>
      </c>
      <c r="L15918" t="str">
        <f>INDEX('EPA Tech to Policy Mapping'!$D:$D,MATCH('EPA Data'!F15918,'EPA Tech to Policy Mapping'!$C:$C,0))</f>
        <v>coal mining - methane capture</v>
      </c>
    </row>
    <row r="15919" spans="1:12" x14ac:dyDescent="0.35">
      <c r="A15919" t="s">
        <v>425</v>
      </c>
      <c r="B15919" t="s">
        <v>85</v>
      </c>
      <c r="C15919">
        <v>2035</v>
      </c>
      <c r="D15919" t="s">
        <v>5010</v>
      </c>
      <c r="E15919" t="s">
        <v>5011</v>
      </c>
      <c r="F15919" t="s">
        <v>427</v>
      </c>
      <c r="G15919">
        <v>188</v>
      </c>
      <c r="H15919" t="b">
        <f>OR(L15919='PERAC-ngpPrcsTnD-mthncptr'!$B$1,L15919='PERAC-ngpPrcsTnD-mthncptr'!$C$1,L15919='PERAC-ngpPrcsTnD-mthncptr'!$D$1)</f>
        <v>0</v>
      </c>
      <c r="I15919">
        <f>IF(H15919=TRUE,G15919+'NPV Calcs'!$D$14,G15919)</f>
        <v>188</v>
      </c>
      <c r="J15919">
        <v>3.133315047426E-7</v>
      </c>
      <c r="K15919">
        <f>IF(OR(B15919="GAS",B15919="COL",B15919="LAN",B15919="RICE",B15919="LIVE"),J15919*About!$B$101,IF(OR(B15919="CROP",B15919="NAA"),J15919*About!$B$102,J15919))</f>
        <v>3.5093128531171202E-7</v>
      </c>
      <c r="L15919" t="str">
        <f>INDEX('EPA Tech to Policy Mapping'!$D:$D,MATCH('EPA Data'!F15919,'EPA Tech to Policy Mapping'!$C:$C,0))</f>
        <v>coal mining - methane capture</v>
      </c>
    </row>
    <row r="15920" spans="1:12" x14ac:dyDescent="0.35">
      <c r="A15920" t="s">
        <v>425</v>
      </c>
      <c r="B15920" t="s">
        <v>85</v>
      </c>
      <c r="C15920">
        <v>2035</v>
      </c>
      <c r="D15920" t="s">
        <v>5010</v>
      </c>
      <c r="E15920" t="s">
        <v>5011</v>
      </c>
      <c r="F15920" t="s">
        <v>427</v>
      </c>
      <c r="G15920">
        <v>189</v>
      </c>
      <c r="H15920" t="b">
        <f>OR(L15920='PERAC-ngpPrcsTnD-mthncptr'!$B$1,L15920='PERAC-ngpPrcsTnD-mthncptr'!$C$1,L15920='PERAC-ngpPrcsTnD-mthncptr'!$D$1)</f>
        <v>0</v>
      </c>
      <c r="I15920">
        <f>IF(H15920=TRUE,G15920+'NPV Calcs'!$D$14,G15920)</f>
        <v>189</v>
      </c>
      <c r="J15920">
        <v>3.5608881176999999E-7</v>
      </c>
      <c r="K15920">
        <f>IF(OR(B15920="GAS",B15920="COL",B15920="LAN",B15920="RICE",B15920="LIVE"),J15920*About!$B$101,IF(OR(B15920="CROP",B15920="NAA"),J15920*About!$B$102,J15920))</f>
        <v>3.9881946918240002E-7</v>
      </c>
      <c r="L15920" t="str">
        <f>INDEX('EPA Tech to Policy Mapping'!$D:$D,MATCH('EPA Data'!F15920,'EPA Tech to Policy Mapping'!$C:$C,0))</f>
        <v>coal mining - methane capture</v>
      </c>
    </row>
    <row r="15921" spans="1:12" x14ac:dyDescent="0.35">
      <c r="A15921" t="s">
        <v>425</v>
      </c>
      <c r="B15921" t="s">
        <v>85</v>
      </c>
      <c r="C15921">
        <v>2035</v>
      </c>
      <c r="D15921" t="s">
        <v>5010</v>
      </c>
      <c r="E15921" t="s">
        <v>5011</v>
      </c>
      <c r="F15921" t="s">
        <v>427</v>
      </c>
      <c r="G15921">
        <v>192</v>
      </c>
      <c r="H15921" t="b">
        <f>OR(L15921='PERAC-ngpPrcsTnD-mthncptr'!$B$1,L15921='PERAC-ngpPrcsTnD-mthncptr'!$C$1,L15921='PERAC-ngpPrcsTnD-mthncptr'!$D$1)</f>
        <v>0</v>
      </c>
      <c r="I15921">
        <f>IF(H15921=TRUE,G15921+'NPV Calcs'!$D$14,G15921)</f>
        <v>192</v>
      </c>
      <c r="J15921">
        <v>7.3127190205480001E-6</v>
      </c>
      <c r="K15921">
        <f>IF(OR(B15921="GAS",B15921="COL",B15921="LAN",B15921="RICE",B15921="LIVE"),J15921*About!$B$101,IF(OR(B15921="CROP",B15921="NAA"),J15921*About!$B$102,J15921))</f>
        <v>8.1902453030137614E-6</v>
      </c>
      <c r="L15921" t="str">
        <f>INDEX('EPA Tech to Policy Mapping'!$D:$D,MATCH('EPA Data'!F15921,'EPA Tech to Policy Mapping'!$C:$C,0))</f>
        <v>coal mining - methane capture</v>
      </c>
    </row>
    <row r="15922" spans="1:12" x14ac:dyDescent="0.35">
      <c r="A15922" t="s">
        <v>425</v>
      </c>
      <c r="B15922" t="s">
        <v>85</v>
      </c>
      <c r="C15922">
        <v>2035</v>
      </c>
      <c r="D15922" t="s">
        <v>5010</v>
      </c>
      <c r="E15922" t="s">
        <v>5011</v>
      </c>
      <c r="F15922" t="s">
        <v>427</v>
      </c>
      <c r="G15922">
        <v>194</v>
      </c>
      <c r="H15922" t="b">
        <f>OR(L15922='PERAC-ngpPrcsTnD-mthncptr'!$B$1,L15922='PERAC-ngpPrcsTnD-mthncptr'!$C$1,L15922='PERAC-ngpPrcsTnD-mthncptr'!$D$1)</f>
        <v>0</v>
      </c>
      <c r="I15922">
        <f>IF(H15922=TRUE,G15922+'NPV Calcs'!$D$14,G15922)</f>
        <v>194</v>
      </c>
      <c r="J15922">
        <v>1.1397311539000001E-7</v>
      </c>
      <c r="K15922">
        <f>IF(OR(B15922="GAS",B15922="COL",B15922="LAN",B15922="RICE",B15922="LIVE"),J15922*About!$B$101,IF(OR(B15922="CROP",B15922="NAA"),J15922*About!$B$102,J15922))</f>
        <v>1.2764988923680003E-7</v>
      </c>
      <c r="L15922" t="str">
        <f>INDEX('EPA Tech to Policy Mapping'!$D:$D,MATCH('EPA Data'!F15922,'EPA Tech to Policy Mapping'!$C:$C,0))</f>
        <v>coal mining - methane capture</v>
      </c>
    </row>
    <row r="15923" spans="1:12" x14ac:dyDescent="0.35">
      <c r="A15923" t="s">
        <v>425</v>
      </c>
      <c r="B15923" t="s">
        <v>85</v>
      </c>
      <c r="C15923">
        <v>2035</v>
      </c>
      <c r="D15923" t="s">
        <v>5010</v>
      </c>
      <c r="E15923" t="s">
        <v>5011</v>
      </c>
      <c r="F15923" t="s">
        <v>427</v>
      </c>
      <c r="G15923">
        <v>195</v>
      </c>
      <c r="H15923" t="b">
        <f>OR(L15923='PERAC-ngpPrcsTnD-mthncptr'!$B$1,L15923='PERAC-ngpPrcsTnD-mthncptr'!$C$1,L15923='PERAC-ngpPrcsTnD-mthncptr'!$D$1)</f>
        <v>0</v>
      </c>
      <c r="I15923">
        <f>IF(H15923=TRUE,G15923+'NPV Calcs'!$D$14,G15923)</f>
        <v>195</v>
      </c>
      <c r="J15923">
        <v>6.2505222331299997E-8</v>
      </c>
      <c r="K15923">
        <f>IF(OR(B15923="GAS",B15923="COL",B15923="LAN",B15923="RICE",B15923="LIVE"),J15923*About!$B$101,IF(OR(B15923="CROP",B15923="NAA"),J15923*About!$B$102,J15923))</f>
        <v>7.000584901105601E-8</v>
      </c>
      <c r="L15923" t="str">
        <f>INDEX('EPA Tech to Policy Mapping'!$D:$D,MATCH('EPA Data'!F15923,'EPA Tech to Policy Mapping'!$C:$C,0))</f>
        <v>coal mining - methane capture</v>
      </c>
    </row>
    <row r="15924" spans="1:12" x14ac:dyDescent="0.35">
      <c r="A15924" t="s">
        <v>425</v>
      </c>
      <c r="B15924" t="s">
        <v>85</v>
      </c>
      <c r="C15924">
        <v>2035</v>
      </c>
      <c r="D15924" t="s">
        <v>5010</v>
      </c>
      <c r="E15924" t="s">
        <v>5011</v>
      </c>
      <c r="F15924" t="s">
        <v>427</v>
      </c>
      <c r="G15924">
        <v>198</v>
      </c>
      <c r="H15924" t="b">
        <f>OR(L15924='PERAC-ngpPrcsTnD-mthncptr'!$B$1,L15924='PERAC-ngpPrcsTnD-mthncptr'!$C$1,L15924='PERAC-ngpPrcsTnD-mthncptr'!$D$1)</f>
        <v>0</v>
      </c>
      <c r="I15924">
        <f>IF(H15924=TRUE,G15924+'NPV Calcs'!$D$14,G15924)</f>
        <v>198</v>
      </c>
      <c r="J15924">
        <v>6.8301274040999998E-6</v>
      </c>
      <c r="K15924">
        <f>IF(OR(B15924="GAS",B15924="COL",B15924="LAN",B15924="RICE",B15924="LIVE"),J15924*About!$B$101,IF(OR(B15924="CROP",B15924="NAA"),J15924*About!$B$102,J15924))</f>
        <v>7.6497426925920007E-6</v>
      </c>
      <c r="L15924" t="str">
        <f>INDEX('EPA Tech to Policy Mapping'!$D:$D,MATCH('EPA Data'!F15924,'EPA Tech to Policy Mapping'!$C:$C,0))</f>
        <v>coal mining - methane capture</v>
      </c>
    </row>
    <row r="15925" spans="1:12" x14ac:dyDescent="0.35">
      <c r="A15925" t="s">
        <v>425</v>
      </c>
      <c r="B15925" t="s">
        <v>85</v>
      </c>
      <c r="C15925">
        <v>2035</v>
      </c>
      <c r="D15925" t="s">
        <v>5010</v>
      </c>
      <c r="E15925" t="s">
        <v>5011</v>
      </c>
      <c r="F15925" t="s">
        <v>427</v>
      </c>
      <c r="G15925">
        <v>199</v>
      </c>
      <c r="H15925" t="b">
        <f>OR(L15925='PERAC-ngpPrcsTnD-mthncptr'!$B$1,L15925='PERAC-ngpPrcsTnD-mthncptr'!$C$1,L15925='PERAC-ngpPrcsTnD-mthncptr'!$D$1)</f>
        <v>0</v>
      </c>
      <c r="I15925">
        <f>IF(H15925=TRUE,G15925+'NPV Calcs'!$D$14,G15925)</f>
        <v>199</v>
      </c>
      <c r="J15925">
        <v>1.2411247496400001E-7</v>
      </c>
      <c r="K15925">
        <f>IF(OR(B15925="GAS",B15925="COL",B15925="LAN",B15925="RICE",B15925="LIVE"),J15925*About!$B$101,IF(OR(B15925="CROP",B15925="NAA"),J15925*About!$B$102,J15925))</f>
        <v>1.3900597195968001E-7</v>
      </c>
      <c r="L15925" t="str">
        <f>INDEX('EPA Tech to Policy Mapping'!$D:$D,MATCH('EPA Data'!F15925,'EPA Tech to Policy Mapping'!$C:$C,0))</f>
        <v>coal mining - methane capture</v>
      </c>
    </row>
    <row r="15926" spans="1:12" x14ac:dyDescent="0.35">
      <c r="A15926" t="s">
        <v>425</v>
      </c>
      <c r="B15926" t="s">
        <v>85</v>
      </c>
      <c r="C15926">
        <v>2035</v>
      </c>
      <c r="D15926" t="s">
        <v>5010</v>
      </c>
      <c r="E15926" t="s">
        <v>5011</v>
      </c>
      <c r="F15926" t="s">
        <v>427</v>
      </c>
      <c r="G15926">
        <v>200</v>
      </c>
      <c r="H15926" t="b">
        <f>OR(L15926='PERAC-ngpPrcsTnD-mthncptr'!$B$1,L15926='PERAC-ngpPrcsTnD-mthncptr'!$C$1,L15926='PERAC-ngpPrcsTnD-mthncptr'!$D$1)</f>
        <v>0</v>
      </c>
      <c r="I15926">
        <f>IF(H15926=TRUE,G15926+'NPV Calcs'!$D$14,G15926)</f>
        <v>200</v>
      </c>
      <c r="J15926">
        <v>1.2362278312100001E-7</v>
      </c>
      <c r="K15926">
        <f>IF(OR(B15926="GAS",B15926="COL",B15926="LAN",B15926="RICE",B15926="LIVE"),J15926*About!$B$101,IF(OR(B15926="CROP",B15926="NAA"),J15926*About!$B$102,J15926))</f>
        <v>1.3845751709552001E-7</v>
      </c>
      <c r="L15926" t="str">
        <f>INDEX('EPA Tech to Policy Mapping'!$D:$D,MATCH('EPA Data'!F15926,'EPA Tech to Policy Mapping'!$C:$C,0))</f>
        <v>coal mining - methane capture</v>
      </c>
    </row>
    <row r="15927" spans="1:12" x14ac:dyDescent="0.35">
      <c r="A15927" t="s">
        <v>425</v>
      </c>
      <c r="B15927" t="s">
        <v>85</v>
      </c>
      <c r="C15927">
        <v>2035</v>
      </c>
      <c r="D15927" t="s">
        <v>5010</v>
      </c>
      <c r="E15927" t="s">
        <v>5011</v>
      </c>
      <c r="F15927" t="s">
        <v>427</v>
      </c>
      <c r="G15927">
        <v>201</v>
      </c>
      <c r="H15927" t="b">
        <f>OR(L15927='PERAC-ngpPrcsTnD-mthncptr'!$B$1,L15927='PERAC-ngpPrcsTnD-mthncptr'!$C$1,L15927='PERAC-ngpPrcsTnD-mthncptr'!$D$1)</f>
        <v>0</v>
      </c>
      <c r="I15927">
        <f>IF(H15927=TRUE,G15927+'NPV Calcs'!$D$14,G15927)</f>
        <v>201</v>
      </c>
      <c r="J15927">
        <v>6.0762516795899994E-8</v>
      </c>
      <c r="K15927">
        <f>IF(OR(B15927="GAS",B15927="COL",B15927="LAN",B15927="RICE",B15927="LIVE"),J15927*About!$B$101,IF(OR(B15927="CROP",B15927="NAA"),J15927*About!$B$102,J15927))</f>
        <v>6.8054018811408006E-8</v>
      </c>
      <c r="L15927" t="str">
        <f>INDEX('EPA Tech to Policy Mapping'!$D:$D,MATCH('EPA Data'!F15927,'EPA Tech to Policy Mapping'!$C:$C,0))</f>
        <v>coal mining - methane capture</v>
      </c>
    </row>
    <row r="15928" spans="1:12" x14ac:dyDescent="0.35">
      <c r="A15928" t="s">
        <v>425</v>
      </c>
      <c r="B15928" t="s">
        <v>85</v>
      </c>
      <c r="C15928">
        <v>2035</v>
      </c>
      <c r="D15928" t="s">
        <v>5010</v>
      </c>
      <c r="E15928" t="s">
        <v>5011</v>
      </c>
      <c r="F15928" t="s">
        <v>427</v>
      </c>
      <c r="G15928">
        <v>204</v>
      </c>
      <c r="H15928" t="b">
        <f>OR(L15928='PERAC-ngpPrcsTnD-mthncptr'!$B$1,L15928='PERAC-ngpPrcsTnD-mthncptr'!$C$1,L15928='PERAC-ngpPrcsTnD-mthncptr'!$D$1)</f>
        <v>0</v>
      </c>
      <c r="I15928">
        <f>IF(H15928=TRUE,G15928+'NPV Calcs'!$D$14,G15928)</f>
        <v>204</v>
      </c>
      <c r="J15928">
        <v>2.7108040967499999E-7</v>
      </c>
      <c r="K15928">
        <f>IF(OR(B15928="GAS",B15928="COL",B15928="LAN",B15928="RICE",B15928="LIVE"),J15928*About!$B$101,IF(OR(B15928="CROP",B15928="NAA"),J15928*About!$B$102,J15928))</f>
        <v>3.0361005883600003E-7</v>
      </c>
      <c r="L15928" t="str">
        <f>INDEX('EPA Tech to Policy Mapping'!$D:$D,MATCH('EPA Data'!F15928,'EPA Tech to Policy Mapping'!$C:$C,0))</f>
        <v>coal mining - methane capture</v>
      </c>
    </row>
    <row r="15929" spans="1:12" x14ac:dyDescent="0.35">
      <c r="A15929" t="s">
        <v>425</v>
      </c>
      <c r="B15929" t="s">
        <v>85</v>
      </c>
      <c r="C15929">
        <v>2035</v>
      </c>
      <c r="D15929" t="s">
        <v>5010</v>
      </c>
      <c r="E15929" t="s">
        <v>5011</v>
      </c>
      <c r="F15929" t="s">
        <v>427</v>
      </c>
      <c r="G15929">
        <v>205</v>
      </c>
      <c r="H15929" t="b">
        <f>OR(L15929='PERAC-ngpPrcsTnD-mthncptr'!$B$1,L15929='PERAC-ngpPrcsTnD-mthncptr'!$C$1,L15929='PERAC-ngpPrcsTnD-mthncptr'!$D$1)</f>
        <v>0</v>
      </c>
      <c r="I15929">
        <f>IF(H15929=TRUE,G15929+'NPV Calcs'!$D$14,G15929)</f>
        <v>205</v>
      </c>
      <c r="J15929">
        <v>2.70010843906E-7</v>
      </c>
      <c r="K15929">
        <f>IF(OR(B15929="GAS",B15929="COL",B15929="LAN",B15929="RICE",B15929="LIVE"),J15929*About!$B$101,IF(OR(B15929="CROP",B15929="NAA"),J15929*About!$B$102,J15929))</f>
        <v>3.0241214517472005E-7</v>
      </c>
      <c r="L15929" t="str">
        <f>INDEX('EPA Tech to Policy Mapping'!$D:$D,MATCH('EPA Data'!F15929,'EPA Tech to Policy Mapping'!$C:$C,0))</f>
        <v>coal mining - methane capture</v>
      </c>
    </row>
    <row r="15930" spans="1:12" x14ac:dyDescent="0.35">
      <c r="A15930" t="s">
        <v>425</v>
      </c>
      <c r="B15930" t="s">
        <v>85</v>
      </c>
      <c r="C15930">
        <v>2035</v>
      </c>
      <c r="D15930" t="s">
        <v>5010</v>
      </c>
      <c r="E15930" t="s">
        <v>5011</v>
      </c>
      <c r="F15930" t="s">
        <v>427</v>
      </c>
      <c r="G15930">
        <v>207</v>
      </c>
      <c r="H15930" t="b">
        <f>OR(L15930='PERAC-ngpPrcsTnD-mthncptr'!$B$1,L15930='PERAC-ngpPrcsTnD-mthncptr'!$C$1,L15930='PERAC-ngpPrcsTnD-mthncptr'!$D$1)</f>
        <v>0</v>
      </c>
      <c r="I15930">
        <f>IF(H15930=TRUE,G15930+'NPV Calcs'!$D$14,G15930)</f>
        <v>207</v>
      </c>
      <c r="J15930">
        <v>1.1966936597199999E-7</v>
      </c>
      <c r="K15930">
        <f>IF(OR(B15930="GAS",B15930="COL",B15930="LAN",B15930="RICE",B15930="LIVE"),J15930*About!$B$101,IF(OR(B15930="CROP",B15930="NAA"),J15930*About!$B$102,J15930))</f>
        <v>1.3402968988864E-7</v>
      </c>
      <c r="L15930" t="str">
        <f>INDEX('EPA Tech to Policy Mapping'!$D:$D,MATCH('EPA Data'!F15930,'EPA Tech to Policy Mapping'!$C:$C,0))</f>
        <v>coal mining - methane capture</v>
      </c>
    </row>
    <row r="15931" spans="1:12" x14ac:dyDescent="0.35">
      <c r="A15931" t="s">
        <v>425</v>
      </c>
      <c r="B15931" t="s">
        <v>85</v>
      </c>
      <c r="C15931">
        <v>2035</v>
      </c>
      <c r="D15931" t="s">
        <v>5010</v>
      </c>
      <c r="E15931" t="s">
        <v>5011</v>
      </c>
      <c r="F15931" t="s">
        <v>427</v>
      </c>
      <c r="G15931">
        <v>212</v>
      </c>
      <c r="H15931" t="b">
        <f>OR(L15931='PERAC-ngpPrcsTnD-mthncptr'!$B$1,L15931='PERAC-ngpPrcsTnD-mthncptr'!$C$1,L15931='PERAC-ngpPrcsTnD-mthncptr'!$D$1)</f>
        <v>0</v>
      </c>
      <c r="I15931">
        <f>IF(H15931=TRUE,G15931+'NPV Calcs'!$D$14,G15931)</f>
        <v>212</v>
      </c>
      <c r="J15931">
        <v>2.6137601594199998E-7</v>
      </c>
      <c r="K15931">
        <f>IF(OR(B15931="GAS",B15931="COL",B15931="LAN",B15931="RICE",B15931="LIVE"),J15931*About!$B$101,IF(OR(B15931="CROP",B15931="NAA"),J15931*About!$B$102,J15931))</f>
        <v>2.9274113785504001E-7</v>
      </c>
      <c r="L15931" t="str">
        <f>INDEX('EPA Tech to Policy Mapping'!$D:$D,MATCH('EPA Data'!F15931,'EPA Tech to Policy Mapping'!$C:$C,0))</f>
        <v>coal mining - methane capture</v>
      </c>
    </row>
    <row r="15932" spans="1:12" x14ac:dyDescent="0.35">
      <c r="A15932" t="s">
        <v>425</v>
      </c>
      <c r="B15932" t="s">
        <v>85</v>
      </c>
      <c r="C15932">
        <v>2035</v>
      </c>
      <c r="D15932" t="s">
        <v>5010</v>
      </c>
      <c r="E15932" t="s">
        <v>5011</v>
      </c>
      <c r="F15932" t="s">
        <v>427</v>
      </c>
      <c r="G15932">
        <v>213</v>
      </c>
      <c r="H15932" t="b">
        <f>OR(L15932='PERAC-ngpPrcsTnD-mthncptr'!$B$1,L15932='PERAC-ngpPrcsTnD-mthncptr'!$C$1,L15932='PERAC-ngpPrcsTnD-mthncptr'!$D$1)</f>
        <v>0</v>
      </c>
      <c r="I15932">
        <f>IF(H15932=TRUE,G15932+'NPV Calcs'!$D$14,G15932)</f>
        <v>213</v>
      </c>
      <c r="J15932">
        <v>1.16332877553E-7</v>
      </c>
      <c r="K15932">
        <f>IF(OR(B15932="GAS",B15932="COL",B15932="LAN",B15932="RICE",B15932="LIVE"),J15932*About!$B$101,IF(OR(B15932="CROP",B15932="NAA"),J15932*About!$B$102,J15932))</f>
        <v>1.3029282285936001E-7</v>
      </c>
      <c r="L15932" t="str">
        <f>INDEX('EPA Tech to Policy Mapping'!$D:$D,MATCH('EPA Data'!F15932,'EPA Tech to Policy Mapping'!$C:$C,0))</f>
        <v>coal mining - methane capture</v>
      </c>
    </row>
    <row r="15933" spans="1:12" x14ac:dyDescent="0.35">
      <c r="A15933" t="s">
        <v>425</v>
      </c>
      <c r="B15933" t="s">
        <v>85</v>
      </c>
      <c r="C15933">
        <v>2035</v>
      </c>
      <c r="D15933" t="s">
        <v>5010</v>
      </c>
      <c r="E15933" t="s">
        <v>5011</v>
      </c>
      <c r="F15933" t="s">
        <v>427</v>
      </c>
      <c r="G15933">
        <v>219</v>
      </c>
      <c r="H15933" t="b">
        <f>OR(L15933='PERAC-ngpPrcsTnD-mthncptr'!$B$1,L15933='PERAC-ngpPrcsTnD-mthncptr'!$C$1,L15933='PERAC-ngpPrcsTnD-mthncptr'!$D$1)</f>
        <v>0</v>
      </c>
      <c r="I15933">
        <f>IF(H15933=TRUE,G15933+'NPV Calcs'!$D$14,G15933)</f>
        <v>219</v>
      </c>
      <c r="J15933">
        <v>2.5408860437900001E-7</v>
      </c>
      <c r="K15933">
        <f>IF(OR(B15933="GAS",B15933="COL",B15933="LAN",B15933="RICE",B15933="LIVE"),J15933*About!$B$101,IF(OR(B15933="CROP",B15933="NAA"),J15933*About!$B$102,J15933))</f>
        <v>2.8457923690448005E-7</v>
      </c>
      <c r="L15933" t="str">
        <f>INDEX('EPA Tech to Policy Mapping'!$D:$D,MATCH('EPA Data'!F15933,'EPA Tech to Policy Mapping'!$C:$C,0))</f>
        <v>coal mining - methane capture</v>
      </c>
    </row>
    <row r="15934" spans="1:12" x14ac:dyDescent="0.35">
      <c r="A15934" t="s">
        <v>425</v>
      </c>
      <c r="B15934" t="s">
        <v>85</v>
      </c>
      <c r="C15934">
        <v>2035</v>
      </c>
      <c r="D15934" t="s">
        <v>5010</v>
      </c>
      <c r="E15934" t="s">
        <v>5011</v>
      </c>
      <c r="F15934" t="s">
        <v>427</v>
      </c>
      <c r="G15934">
        <v>100000</v>
      </c>
      <c r="H15934" t="b">
        <f>OR(L15934='PERAC-ngpPrcsTnD-mthncptr'!$B$1,L15934='PERAC-ngpPrcsTnD-mthncptr'!$C$1,L15934='PERAC-ngpPrcsTnD-mthncptr'!$D$1)</f>
        <v>0</v>
      </c>
      <c r="I15934">
        <f>IF(H15934=TRUE,G15934+'NPV Calcs'!$D$14,G15934)</f>
        <v>100000</v>
      </c>
      <c r="J15934">
        <v>9.9999999999999998E-13</v>
      </c>
      <c r="K15934">
        <f>IF(OR(B15934="GAS",B15934="COL",B15934="LAN",B15934="RICE",B15934="LIVE"),J15934*About!$B$101,IF(OR(B15934="CROP",B15934="NAA"),J15934*About!$B$102,J15934))</f>
        <v>1.1200000000000001E-12</v>
      </c>
      <c r="L15934" t="str">
        <f>INDEX('EPA Tech to Policy Mapping'!$D:$D,MATCH('EPA Data'!F15934,'EPA Tech to Policy Mapping'!$C:$C,0))</f>
        <v>coal mining - methane capture</v>
      </c>
    </row>
    <row r="15935" spans="1:12" x14ac:dyDescent="0.35">
      <c r="A15935" t="s">
        <v>425</v>
      </c>
      <c r="B15935" t="s">
        <v>85</v>
      </c>
      <c r="C15935">
        <v>2035</v>
      </c>
      <c r="D15935" t="s">
        <v>5010</v>
      </c>
      <c r="E15935" t="s">
        <v>5011</v>
      </c>
      <c r="F15935" t="s">
        <v>430</v>
      </c>
      <c r="G15935">
        <v>1</v>
      </c>
      <c r="H15935" t="b">
        <f>OR(L15935='PERAC-ngpPrcsTnD-mthncptr'!$B$1,L15935='PERAC-ngpPrcsTnD-mthncptr'!$C$1,L15935='PERAC-ngpPrcsTnD-mthncptr'!$D$1)</f>
        <v>0</v>
      </c>
      <c r="I15935">
        <f>IF(H15935=TRUE,G15935+'NPV Calcs'!$D$14,G15935)</f>
        <v>1</v>
      </c>
      <c r="J15935">
        <v>0.11314452444423842</v>
      </c>
      <c r="K15935">
        <f>IF(OR(B15935="GAS",B15935="COL",B15935="LAN",B15935="RICE",B15935="LIVE"),J15935*About!$B$101,IF(OR(B15935="CROP",B15935="NAA"),J15935*About!$B$102,J15935))</f>
        <v>0.12672186737754704</v>
      </c>
      <c r="L15935" t="str">
        <f>INDEX('EPA Tech to Policy Mapping'!$D:$D,MATCH('EPA Data'!F15935,'EPA Tech to Policy Mapping'!$C:$C,0))</f>
        <v>coal mining - methane capture</v>
      </c>
    </row>
    <row r="15936" spans="1:12" x14ac:dyDescent="0.35">
      <c r="A15936" t="s">
        <v>425</v>
      </c>
      <c r="B15936" t="s">
        <v>85</v>
      </c>
      <c r="C15936">
        <v>2035</v>
      </c>
      <c r="D15936" t="s">
        <v>5010</v>
      </c>
      <c r="E15936" t="s">
        <v>5011</v>
      </c>
      <c r="F15936" t="s">
        <v>430</v>
      </c>
      <c r="G15936">
        <v>2</v>
      </c>
      <c r="H15936" t="b">
        <f>OR(L15936='PERAC-ngpPrcsTnD-mthncptr'!$B$1,L15936='PERAC-ngpPrcsTnD-mthncptr'!$C$1,L15936='PERAC-ngpPrcsTnD-mthncptr'!$D$1)</f>
        <v>0</v>
      </c>
      <c r="I15936">
        <f>IF(H15936=TRUE,G15936+'NPV Calcs'!$D$14,G15936)</f>
        <v>2</v>
      </c>
      <c r="J15936">
        <v>9.4094470878366976E-3</v>
      </c>
      <c r="K15936">
        <f>IF(OR(B15936="GAS",B15936="COL",B15936="LAN",B15936="RICE",B15936="LIVE"),J15936*About!$B$101,IF(OR(B15936="CROP",B15936="NAA"),J15936*About!$B$102,J15936))</f>
        <v>1.0538580738377103E-2</v>
      </c>
      <c r="L15936" t="str">
        <f>INDEX('EPA Tech to Policy Mapping'!$D:$D,MATCH('EPA Data'!F15936,'EPA Tech to Policy Mapping'!$C:$C,0))</f>
        <v>coal mining - methane capture</v>
      </c>
    </row>
    <row r="15937" spans="1:12" x14ac:dyDescent="0.35">
      <c r="A15937" t="s">
        <v>425</v>
      </c>
      <c r="B15937" t="s">
        <v>85</v>
      </c>
      <c r="C15937">
        <v>2035</v>
      </c>
      <c r="D15937" t="s">
        <v>5010</v>
      </c>
      <c r="E15937" t="s">
        <v>5011</v>
      </c>
      <c r="F15937" t="s">
        <v>430</v>
      </c>
      <c r="G15937">
        <v>3</v>
      </c>
      <c r="H15937" t="b">
        <f>OR(L15937='PERAC-ngpPrcsTnD-mthncptr'!$B$1,L15937='PERAC-ngpPrcsTnD-mthncptr'!$C$1,L15937='PERAC-ngpPrcsTnD-mthncptr'!$D$1)</f>
        <v>0</v>
      </c>
      <c r="I15937">
        <f>IF(H15937=TRUE,G15937+'NPV Calcs'!$D$14,G15937)</f>
        <v>3</v>
      </c>
      <c r="J15937">
        <v>6.7198766726939861E-3</v>
      </c>
      <c r="K15937">
        <f>IF(OR(B15937="GAS",B15937="COL",B15937="LAN",B15937="RICE",B15937="LIVE"),J15937*About!$B$101,IF(OR(B15937="CROP",B15937="NAA"),J15937*About!$B$102,J15937))</f>
        <v>7.526261873417265E-3</v>
      </c>
      <c r="L15937" t="str">
        <f>INDEX('EPA Tech to Policy Mapping'!$D:$D,MATCH('EPA Data'!F15937,'EPA Tech to Policy Mapping'!$C:$C,0))</f>
        <v>coal mining - methane capture</v>
      </c>
    </row>
    <row r="15938" spans="1:12" x14ac:dyDescent="0.35">
      <c r="A15938" t="s">
        <v>425</v>
      </c>
      <c r="B15938" t="s">
        <v>85</v>
      </c>
      <c r="C15938">
        <v>2035</v>
      </c>
      <c r="D15938" t="s">
        <v>5010</v>
      </c>
      <c r="E15938" t="s">
        <v>5011</v>
      </c>
      <c r="F15938" t="s">
        <v>430</v>
      </c>
      <c r="G15938">
        <v>4</v>
      </c>
      <c r="H15938" t="b">
        <f>OR(L15938='PERAC-ngpPrcsTnD-mthncptr'!$B$1,L15938='PERAC-ngpPrcsTnD-mthncptr'!$C$1,L15938='PERAC-ngpPrcsTnD-mthncptr'!$D$1)</f>
        <v>0</v>
      </c>
      <c r="I15938">
        <f>IF(H15938=TRUE,G15938+'NPV Calcs'!$D$14,G15938)</f>
        <v>4</v>
      </c>
      <c r="J15938">
        <v>4.31669853285794E-3</v>
      </c>
      <c r="K15938">
        <f>IF(OR(B15938="GAS",B15938="COL",B15938="LAN",B15938="RICE",B15938="LIVE"),J15938*About!$B$101,IF(OR(B15938="CROP",B15938="NAA"),J15938*About!$B$102,J15938))</f>
        <v>4.8347023568008933E-3</v>
      </c>
      <c r="L15938" t="str">
        <f>INDEX('EPA Tech to Policy Mapping'!$D:$D,MATCH('EPA Data'!F15938,'EPA Tech to Policy Mapping'!$C:$C,0))</f>
        <v>coal mining - methane capture</v>
      </c>
    </row>
    <row r="15939" spans="1:12" x14ac:dyDescent="0.35">
      <c r="A15939" t="s">
        <v>425</v>
      </c>
      <c r="B15939" t="s">
        <v>85</v>
      </c>
      <c r="C15939">
        <v>2035</v>
      </c>
      <c r="D15939" t="s">
        <v>5010</v>
      </c>
      <c r="E15939" t="s">
        <v>5011</v>
      </c>
      <c r="F15939" t="s">
        <v>430</v>
      </c>
      <c r="G15939">
        <v>5</v>
      </c>
      <c r="H15939" t="b">
        <f>OR(L15939='PERAC-ngpPrcsTnD-mthncptr'!$B$1,L15939='PERAC-ngpPrcsTnD-mthncptr'!$C$1,L15939='PERAC-ngpPrcsTnD-mthncptr'!$D$1)</f>
        <v>0</v>
      </c>
      <c r="I15939">
        <f>IF(H15939=TRUE,G15939+'NPV Calcs'!$D$14,G15939)</f>
        <v>5</v>
      </c>
      <c r="J15939">
        <v>2.9691953755457759E-3</v>
      </c>
      <c r="K15939">
        <f>IF(OR(B15939="GAS",B15939="COL",B15939="LAN",B15939="RICE",B15939="LIVE"),J15939*About!$B$101,IF(OR(B15939="CROP",B15939="NAA"),J15939*About!$B$102,J15939))</f>
        <v>3.3254988206112691E-3</v>
      </c>
      <c r="L15939" t="str">
        <f>INDEX('EPA Tech to Policy Mapping'!$D:$D,MATCH('EPA Data'!F15939,'EPA Tech to Policy Mapping'!$C:$C,0))</f>
        <v>coal mining - methane capture</v>
      </c>
    </row>
    <row r="15940" spans="1:12" x14ac:dyDescent="0.35">
      <c r="A15940" t="s">
        <v>425</v>
      </c>
      <c r="B15940" t="s">
        <v>85</v>
      </c>
      <c r="C15940">
        <v>2035</v>
      </c>
      <c r="D15940" t="s">
        <v>5010</v>
      </c>
      <c r="E15940" t="s">
        <v>5011</v>
      </c>
      <c r="F15940" t="s">
        <v>430</v>
      </c>
      <c r="G15940">
        <v>6</v>
      </c>
      <c r="H15940" t="b">
        <f>OR(L15940='PERAC-ngpPrcsTnD-mthncptr'!$B$1,L15940='PERAC-ngpPrcsTnD-mthncptr'!$C$1,L15940='PERAC-ngpPrcsTnD-mthncptr'!$D$1)</f>
        <v>0</v>
      </c>
      <c r="I15940">
        <f>IF(H15940=TRUE,G15940+'NPV Calcs'!$D$14,G15940)</f>
        <v>6</v>
      </c>
      <c r="J15940">
        <v>1.0765879336593941E-3</v>
      </c>
      <c r="K15940">
        <f>IF(OR(B15940="GAS",B15940="COL",B15940="LAN",B15940="RICE",B15940="LIVE"),J15940*About!$B$101,IF(OR(B15940="CROP",B15940="NAA"),J15940*About!$B$102,J15940))</f>
        <v>1.2057784856985216E-3</v>
      </c>
      <c r="L15940" t="str">
        <f>INDEX('EPA Tech to Policy Mapping'!$D:$D,MATCH('EPA Data'!F15940,'EPA Tech to Policy Mapping'!$C:$C,0))</f>
        <v>coal mining - methane capture</v>
      </c>
    </row>
    <row r="15941" spans="1:12" x14ac:dyDescent="0.35">
      <c r="A15941" t="s">
        <v>425</v>
      </c>
      <c r="B15941" t="s">
        <v>85</v>
      </c>
      <c r="C15941">
        <v>2035</v>
      </c>
      <c r="D15941" t="s">
        <v>5010</v>
      </c>
      <c r="E15941" t="s">
        <v>5011</v>
      </c>
      <c r="F15941" t="s">
        <v>430</v>
      </c>
      <c r="G15941">
        <v>7</v>
      </c>
      <c r="H15941" t="b">
        <f>OR(L15941='PERAC-ngpPrcsTnD-mthncptr'!$B$1,L15941='PERAC-ngpPrcsTnD-mthncptr'!$C$1,L15941='PERAC-ngpPrcsTnD-mthncptr'!$D$1)</f>
        <v>0</v>
      </c>
      <c r="I15941">
        <f>IF(H15941=TRUE,G15941+'NPV Calcs'!$D$14,G15941)</f>
        <v>7</v>
      </c>
      <c r="J15941">
        <v>4.8846432880043427E-3</v>
      </c>
      <c r="K15941">
        <f>IF(OR(B15941="GAS",B15941="COL",B15941="LAN",B15941="RICE",B15941="LIVE"),J15941*About!$B$101,IF(OR(B15941="CROP",B15941="NAA"),J15941*About!$B$102,J15941))</f>
        <v>5.4708004825648644E-3</v>
      </c>
      <c r="L15941" t="str">
        <f>INDEX('EPA Tech to Policy Mapping'!$D:$D,MATCH('EPA Data'!F15941,'EPA Tech to Policy Mapping'!$C:$C,0))</f>
        <v>coal mining - methane capture</v>
      </c>
    </row>
    <row r="15942" spans="1:12" x14ac:dyDescent="0.35">
      <c r="A15942" t="s">
        <v>425</v>
      </c>
      <c r="B15942" t="s">
        <v>85</v>
      </c>
      <c r="C15942">
        <v>2035</v>
      </c>
      <c r="D15942" t="s">
        <v>5010</v>
      </c>
      <c r="E15942" t="s">
        <v>5011</v>
      </c>
      <c r="F15942" t="s">
        <v>430</v>
      </c>
      <c r="G15942">
        <v>8</v>
      </c>
      <c r="H15942" t="b">
        <f>OR(L15942='PERAC-ngpPrcsTnD-mthncptr'!$B$1,L15942='PERAC-ngpPrcsTnD-mthncptr'!$C$1,L15942='PERAC-ngpPrcsTnD-mthncptr'!$D$1)</f>
        <v>0</v>
      </c>
      <c r="I15942">
        <f>IF(H15942=TRUE,G15942+'NPV Calcs'!$D$14,G15942)</f>
        <v>8</v>
      </c>
      <c r="J15942">
        <v>7.673643519864879E-4</v>
      </c>
      <c r="K15942">
        <f>IF(OR(B15942="GAS",B15942="COL",B15942="LAN",B15942="RICE",B15942="LIVE"),J15942*About!$B$101,IF(OR(B15942="CROP",B15942="NAA"),J15942*About!$B$102,J15942))</f>
        <v>8.5944807422486656E-4</v>
      </c>
      <c r="L15942" t="str">
        <f>INDEX('EPA Tech to Policy Mapping'!$D:$D,MATCH('EPA Data'!F15942,'EPA Tech to Policy Mapping'!$C:$C,0))</f>
        <v>coal mining - methane capture</v>
      </c>
    </row>
    <row r="15943" spans="1:12" x14ac:dyDescent="0.35">
      <c r="A15943" t="s">
        <v>425</v>
      </c>
      <c r="B15943" t="s">
        <v>85</v>
      </c>
      <c r="C15943">
        <v>2035</v>
      </c>
      <c r="D15943" t="s">
        <v>5010</v>
      </c>
      <c r="E15943" t="s">
        <v>5011</v>
      </c>
      <c r="F15943" t="s">
        <v>430</v>
      </c>
      <c r="G15943">
        <v>9</v>
      </c>
      <c r="H15943" t="b">
        <f>OR(L15943='PERAC-ngpPrcsTnD-mthncptr'!$B$1,L15943='PERAC-ngpPrcsTnD-mthncptr'!$C$1,L15943='PERAC-ngpPrcsTnD-mthncptr'!$D$1)</f>
        <v>0</v>
      </c>
      <c r="I15943">
        <f>IF(H15943=TRUE,G15943+'NPV Calcs'!$D$14,G15943)</f>
        <v>9</v>
      </c>
      <c r="J15943">
        <v>7.0006437220362092E-4</v>
      </c>
      <c r="K15943">
        <f>IF(OR(B15943="GAS",B15943="COL",B15943="LAN",B15943="RICE",B15943="LIVE"),J15943*About!$B$101,IF(OR(B15943="CROP",B15943="NAA"),J15943*About!$B$102,J15943))</f>
        <v>7.8407209686805548E-4</v>
      </c>
      <c r="L15943" t="str">
        <f>INDEX('EPA Tech to Policy Mapping'!$D:$D,MATCH('EPA Data'!F15943,'EPA Tech to Policy Mapping'!$C:$C,0))</f>
        <v>coal mining - methane capture</v>
      </c>
    </row>
    <row r="15944" spans="1:12" x14ac:dyDescent="0.35">
      <c r="A15944" t="s">
        <v>425</v>
      </c>
      <c r="B15944" t="s">
        <v>85</v>
      </c>
      <c r="C15944">
        <v>2035</v>
      </c>
      <c r="D15944" t="s">
        <v>5010</v>
      </c>
      <c r="E15944" t="s">
        <v>5011</v>
      </c>
      <c r="F15944" t="s">
        <v>430</v>
      </c>
      <c r="G15944">
        <v>10</v>
      </c>
      <c r="H15944" t="b">
        <f>OR(L15944='PERAC-ngpPrcsTnD-mthncptr'!$B$1,L15944='PERAC-ngpPrcsTnD-mthncptr'!$C$1,L15944='PERAC-ngpPrcsTnD-mthncptr'!$D$1)</f>
        <v>0</v>
      </c>
      <c r="I15944">
        <f>IF(H15944=TRUE,G15944+'NPV Calcs'!$D$14,G15944)</f>
        <v>10</v>
      </c>
      <c r="J15944">
        <v>9.3339098037860998E-4</v>
      </c>
      <c r="K15944">
        <f>IF(OR(B15944="GAS",B15944="COL",B15944="LAN",B15944="RICE",B15944="LIVE"),J15944*About!$B$101,IF(OR(B15944="CROP",B15944="NAA"),J15944*About!$B$102,J15944))</f>
        <v>1.0453978980240434E-3</v>
      </c>
      <c r="L15944" t="str">
        <f>INDEX('EPA Tech to Policy Mapping'!$D:$D,MATCH('EPA Data'!F15944,'EPA Tech to Policy Mapping'!$C:$C,0))</f>
        <v>coal mining - methane capture</v>
      </c>
    </row>
    <row r="15945" spans="1:12" x14ac:dyDescent="0.35">
      <c r="A15945" t="s">
        <v>425</v>
      </c>
      <c r="B15945" t="s">
        <v>85</v>
      </c>
      <c r="C15945">
        <v>2035</v>
      </c>
      <c r="D15945" t="s">
        <v>5010</v>
      </c>
      <c r="E15945" t="s">
        <v>5011</v>
      </c>
      <c r="F15945" t="s">
        <v>430</v>
      </c>
      <c r="G15945">
        <v>11</v>
      </c>
      <c r="H15945" t="b">
        <f>OR(L15945='PERAC-ngpPrcsTnD-mthncptr'!$B$1,L15945='PERAC-ngpPrcsTnD-mthncptr'!$C$1,L15945='PERAC-ngpPrcsTnD-mthncptr'!$D$1)</f>
        <v>0</v>
      </c>
      <c r="I15945">
        <f>IF(H15945=TRUE,G15945+'NPV Calcs'!$D$14,G15945)</f>
        <v>11</v>
      </c>
      <c r="J15945">
        <v>5.6423731700630727E-5</v>
      </c>
      <c r="K15945">
        <f>IF(OR(B15945="GAS",B15945="COL",B15945="LAN",B15945="RICE",B15945="LIVE"),J15945*About!$B$101,IF(OR(B15945="CROP",B15945="NAA"),J15945*About!$B$102,J15945))</f>
        <v>6.319457950470642E-5</v>
      </c>
      <c r="L15945" t="str">
        <f>INDEX('EPA Tech to Policy Mapping'!$D:$D,MATCH('EPA Data'!F15945,'EPA Tech to Policy Mapping'!$C:$C,0))</f>
        <v>coal mining - methane capture</v>
      </c>
    </row>
    <row r="15946" spans="1:12" x14ac:dyDescent="0.35">
      <c r="A15946" t="s">
        <v>425</v>
      </c>
      <c r="B15946" t="s">
        <v>85</v>
      </c>
      <c r="C15946">
        <v>2035</v>
      </c>
      <c r="D15946" t="s">
        <v>5010</v>
      </c>
      <c r="E15946" t="s">
        <v>5011</v>
      </c>
      <c r="F15946" t="s">
        <v>430</v>
      </c>
      <c r="G15946">
        <v>12</v>
      </c>
      <c r="H15946" t="b">
        <f>OR(L15946='PERAC-ngpPrcsTnD-mthncptr'!$B$1,L15946='PERAC-ngpPrcsTnD-mthncptr'!$C$1,L15946='PERAC-ngpPrcsTnD-mthncptr'!$D$1)</f>
        <v>0</v>
      </c>
      <c r="I15946">
        <f>IF(H15946=TRUE,G15946+'NPV Calcs'!$D$14,G15946)</f>
        <v>12</v>
      </c>
      <c r="J15946">
        <v>5.1223417537468198E-4</v>
      </c>
      <c r="K15946">
        <f>IF(OR(B15946="GAS",B15946="COL",B15946="LAN",B15946="RICE",B15946="LIVE"),J15946*About!$B$101,IF(OR(B15946="CROP",B15946="NAA"),J15946*About!$B$102,J15946))</f>
        <v>5.7370227641964384E-4</v>
      </c>
      <c r="L15946" t="str">
        <f>INDEX('EPA Tech to Policy Mapping'!$D:$D,MATCH('EPA Data'!F15946,'EPA Tech to Policy Mapping'!$C:$C,0))</f>
        <v>coal mining - methane capture</v>
      </c>
    </row>
    <row r="15947" spans="1:12" x14ac:dyDescent="0.35">
      <c r="A15947" t="s">
        <v>425</v>
      </c>
      <c r="B15947" t="s">
        <v>85</v>
      </c>
      <c r="C15947">
        <v>2035</v>
      </c>
      <c r="D15947" t="s">
        <v>5010</v>
      </c>
      <c r="E15947" t="s">
        <v>5011</v>
      </c>
      <c r="F15947" t="s">
        <v>430</v>
      </c>
      <c r="G15947">
        <v>13</v>
      </c>
      <c r="H15947" t="b">
        <f>OR(L15947='PERAC-ngpPrcsTnD-mthncptr'!$B$1,L15947='PERAC-ngpPrcsTnD-mthncptr'!$C$1,L15947='PERAC-ngpPrcsTnD-mthncptr'!$D$1)</f>
        <v>0</v>
      </c>
      <c r="I15947">
        <f>IF(H15947=TRUE,G15947+'NPV Calcs'!$D$14,G15947)</f>
        <v>13</v>
      </c>
      <c r="J15947">
        <v>5.6174163550530695E-4</v>
      </c>
      <c r="K15947">
        <f>IF(OR(B15947="GAS",B15947="COL",B15947="LAN",B15947="RICE",B15947="LIVE"),J15947*About!$B$101,IF(OR(B15947="CROP",B15947="NAA"),J15947*About!$B$102,J15947))</f>
        <v>6.2915063176594379E-4</v>
      </c>
      <c r="L15947" t="str">
        <f>INDEX('EPA Tech to Policy Mapping'!$D:$D,MATCH('EPA Data'!F15947,'EPA Tech to Policy Mapping'!$C:$C,0))</f>
        <v>coal mining - methane capture</v>
      </c>
    </row>
    <row r="15948" spans="1:12" x14ac:dyDescent="0.35">
      <c r="A15948" t="s">
        <v>425</v>
      </c>
      <c r="B15948" t="s">
        <v>85</v>
      </c>
      <c r="C15948">
        <v>2035</v>
      </c>
      <c r="D15948" t="s">
        <v>5010</v>
      </c>
      <c r="E15948" t="s">
        <v>5011</v>
      </c>
      <c r="F15948" t="s">
        <v>430</v>
      </c>
      <c r="G15948">
        <v>14</v>
      </c>
      <c r="H15948" t="b">
        <f>OR(L15948='PERAC-ngpPrcsTnD-mthncptr'!$B$1,L15948='PERAC-ngpPrcsTnD-mthncptr'!$C$1,L15948='PERAC-ngpPrcsTnD-mthncptr'!$D$1)</f>
        <v>0</v>
      </c>
      <c r="I15948">
        <f>IF(H15948=TRUE,G15948+'NPV Calcs'!$D$14,G15948)</f>
        <v>14</v>
      </c>
      <c r="J15948">
        <v>1.2017432902673999E-4</v>
      </c>
      <c r="K15948">
        <f>IF(OR(B15948="GAS",B15948="COL",B15948="LAN",B15948="RICE",B15948="LIVE"),J15948*About!$B$101,IF(OR(B15948="CROP",B15948="NAA"),J15948*About!$B$102,J15948))</f>
        <v>1.3459524850994881E-4</v>
      </c>
      <c r="L15948" t="str">
        <f>INDEX('EPA Tech to Policy Mapping'!$D:$D,MATCH('EPA Data'!F15948,'EPA Tech to Policy Mapping'!$C:$C,0))</f>
        <v>coal mining - methane capture</v>
      </c>
    </row>
    <row r="15949" spans="1:12" x14ac:dyDescent="0.35">
      <c r="A15949" t="s">
        <v>425</v>
      </c>
      <c r="B15949" t="s">
        <v>85</v>
      </c>
      <c r="C15949">
        <v>2035</v>
      </c>
      <c r="D15949" t="s">
        <v>5010</v>
      </c>
      <c r="E15949" t="s">
        <v>5011</v>
      </c>
      <c r="F15949" t="s">
        <v>430</v>
      </c>
      <c r="G15949">
        <v>15</v>
      </c>
      <c r="H15949" t="b">
        <f>OR(L15949='PERAC-ngpPrcsTnD-mthncptr'!$B$1,L15949='PERAC-ngpPrcsTnD-mthncptr'!$C$1,L15949='PERAC-ngpPrcsTnD-mthncptr'!$D$1)</f>
        <v>0</v>
      </c>
      <c r="I15949">
        <f>IF(H15949=TRUE,G15949+'NPV Calcs'!$D$14,G15949)</f>
        <v>15</v>
      </c>
      <c r="J15949">
        <v>1.7916207291583954E-3</v>
      </c>
      <c r="K15949">
        <f>IF(OR(B15949="GAS",B15949="COL",B15949="LAN",B15949="RICE",B15949="LIVE"),J15949*About!$B$101,IF(OR(B15949="CROP",B15949="NAA"),J15949*About!$B$102,J15949))</f>
        <v>2.0066152166574032E-3</v>
      </c>
      <c r="L15949" t="str">
        <f>INDEX('EPA Tech to Policy Mapping'!$D:$D,MATCH('EPA Data'!F15949,'EPA Tech to Policy Mapping'!$C:$C,0))</f>
        <v>coal mining - methane capture</v>
      </c>
    </row>
    <row r="15950" spans="1:12" x14ac:dyDescent="0.35">
      <c r="A15950" t="s">
        <v>425</v>
      </c>
      <c r="B15950" t="s">
        <v>85</v>
      </c>
      <c r="C15950">
        <v>2035</v>
      </c>
      <c r="D15950" t="s">
        <v>5010</v>
      </c>
      <c r="E15950" t="s">
        <v>5011</v>
      </c>
      <c r="F15950" t="s">
        <v>430</v>
      </c>
      <c r="G15950">
        <v>16</v>
      </c>
      <c r="H15950" t="b">
        <f>OR(L15950='PERAC-ngpPrcsTnD-mthncptr'!$B$1,L15950='PERAC-ngpPrcsTnD-mthncptr'!$C$1,L15950='PERAC-ngpPrcsTnD-mthncptr'!$D$1)</f>
        <v>0</v>
      </c>
      <c r="I15950">
        <f>IF(H15950=TRUE,G15950+'NPV Calcs'!$D$14,G15950)</f>
        <v>16</v>
      </c>
      <c r="J15950">
        <v>5.4395907989385965E-4</v>
      </c>
      <c r="K15950">
        <f>IF(OR(B15950="GAS",B15950="COL",B15950="LAN",B15950="RICE",B15950="LIVE"),J15950*About!$B$101,IF(OR(B15950="CROP",B15950="NAA"),J15950*About!$B$102,J15950))</f>
        <v>6.0923416948112288E-4</v>
      </c>
      <c r="L15950" t="str">
        <f>INDEX('EPA Tech to Policy Mapping'!$D:$D,MATCH('EPA Data'!F15950,'EPA Tech to Policy Mapping'!$C:$C,0))</f>
        <v>coal mining - methane capture</v>
      </c>
    </row>
    <row r="15951" spans="1:12" x14ac:dyDescent="0.35">
      <c r="A15951" t="s">
        <v>425</v>
      </c>
      <c r="B15951" t="s">
        <v>85</v>
      </c>
      <c r="C15951">
        <v>2035</v>
      </c>
      <c r="D15951" t="s">
        <v>5010</v>
      </c>
      <c r="E15951" t="s">
        <v>5011</v>
      </c>
      <c r="F15951" t="s">
        <v>430</v>
      </c>
      <c r="G15951">
        <v>17</v>
      </c>
      <c r="H15951" t="b">
        <f>OR(L15951='PERAC-ngpPrcsTnD-mthncptr'!$B$1,L15951='PERAC-ngpPrcsTnD-mthncptr'!$C$1,L15951='PERAC-ngpPrcsTnD-mthncptr'!$D$1)</f>
        <v>0</v>
      </c>
      <c r="I15951">
        <f>IF(H15951=TRUE,G15951+'NPV Calcs'!$D$14,G15951)</f>
        <v>17</v>
      </c>
      <c r="J15951">
        <v>1.1938922284569E-5</v>
      </c>
      <c r="K15951">
        <f>IF(OR(B15951="GAS",B15951="COL",B15951="LAN",B15951="RICE",B15951="LIVE"),J15951*About!$B$101,IF(OR(B15951="CROP",B15951="NAA"),J15951*About!$B$102,J15951))</f>
        <v>1.3371592958717281E-5</v>
      </c>
      <c r="L15951" t="str">
        <f>INDEX('EPA Tech to Policy Mapping'!$D:$D,MATCH('EPA Data'!F15951,'EPA Tech to Policy Mapping'!$C:$C,0))</f>
        <v>coal mining - methane capture</v>
      </c>
    </row>
    <row r="15952" spans="1:12" x14ac:dyDescent="0.35">
      <c r="A15952" t="s">
        <v>425</v>
      </c>
      <c r="B15952" t="s">
        <v>85</v>
      </c>
      <c r="C15952">
        <v>2035</v>
      </c>
      <c r="D15952" t="s">
        <v>5010</v>
      </c>
      <c r="E15952" t="s">
        <v>5011</v>
      </c>
      <c r="F15952" t="s">
        <v>430</v>
      </c>
      <c r="G15952">
        <v>18</v>
      </c>
      <c r="H15952" t="b">
        <f>OR(L15952='PERAC-ngpPrcsTnD-mthncptr'!$B$1,L15952='PERAC-ngpPrcsTnD-mthncptr'!$C$1,L15952='PERAC-ngpPrcsTnD-mthncptr'!$D$1)</f>
        <v>0</v>
      </c>
      <c r="I15952">
        <f>IF(H15952=TRUE,G15952+'NPV Calcs'!$D$14,G15952)</f>
        <v>18</v>
      </c>
      <c r="J15952">
        <v>7.025585889550509E-4</v>
      </c>
      <c r="K15952">
        <f>IF(OR(B15952="GAS",B15952="COL",B15952="LAN",B15952="RICE",B15952="LIVE"),J15952*About!$B$101,IF(OR(B15952="CROP",B15952="NAA"),J15952*About!$B$102,J15952))</f>
        <v>7.8686561962965703E-4</v>
      </c>
      <c r="L15952" t="str">
        <f>INDEX('EPA Tech to Policy Mapping'!$D:$D,MATCH('EPA Data'!F15952,'EPA Tech to Policy Mapping'!$C:$C,0))</f>
        <v>coal mining - methane capture</v>
      </c>
    </row>
    <row r="15953" spans="1:12" x14ac:dyDescent="0.35">
      <c r="A15953" t="s">
        <v>425</v>
      </c>
      <c r="B15953" t="s">
        <v>85</v>
      </c>
      <c r="C15953">
        <v>2035</v>
      </c>
      <c r="D15953" t="s">
        <v>5010</v>
      </c>
      <c r="E15953" t="s">
        <v>5011</v>
      </c>
      <c r="F15953" t="s">
        <v>430</v>
      </c>
      <c r="G15953">
        <v>19</v>
      </c>
      <c r="H15953" t="b">
        <f>OR(L15953='PERAC-ngpPrcsTnD-mthncptr'!$B$1,L15953='PERAC-ngpPrcsTnD-mthncptr'!$C$1,L15953='PERAC-ngpPrcsTnD-mthncptr'!$D$1)</f>
        <v>0</v>
      </c>
      <c r="I15953">
        <f>IF(H15953=TRUE,G15953+'NPV Calcs'!$D$14,G15953)</f>
        <v>19</v>
      </c>
      <c r="J15953">
        <v>4.9848126182624466E-4</v>
      </c>
      <c r="K15953">
        <f>IF(OR(B15953="GAS",B15953="COL",B15953="LAN",B15953="RICE",B15953="LIVE"),J15953*About!$B$101,IF(OR(B15953="CROP",B15953="NAA"),J15953*About!$B$102,J15953))</f>
        <v>5.582990132453941E-4</v>
      </c>
      <c r="L15953" t="str">
        <f>INDEX('EPA Tech to Policy Mapping'!$D:$D,MATCH('EPA Data'!F15953,'EPA Tech to Policy Mapping'!$C:$C,0))</f>
        <v>coal mining - methane capture</v>
      </c>
    </row>
    <row r="15954" spans="1:12" x14ac:dyDescent="0.35">
      <c r="A15954" t="s">
        <v>425</v>
      </c>
      <c r="B15954" t="s">
        <v>85</v>
      </c>
      <c r="C15954">
        <v>2035</v>
      </c>
      <c r="D15954" t="s">
        <v>5010</v>
      </c>
      <c r="E15954" t="s">
        <v>5011</v>
      </c>
      <c r="F15954" t="s">
        <v>430</v>
      </c>
      <c r="G15954">
        <v>20</v>
      </c>
      <c r="H15954" t="b">
        <f>OR(L15954='PERAC-ngpPrcsTnD-mthncptr'!$B$1,L15954='PERAC-ngpPrcsTnD-mthncptr'!$C$1,L15954='PERAC-ngpPrcsTnD-mthncptr'!$D$1)</f>
        <v>0</v>
      </c>
      <c r="I15954">
        <f>IF(H15954=TRUE,G15954+'NPV Calcs'!$D$14,G15954)</f>
        <v>20</v>
      </c>
      <c r="J15954">
        <v>2.8515575956026897E-6</v>
      </c>
      <c r="K15954">
        <f>IF(OR(B15954="GAS",B15954="COL",B15954="LAN",B15954="RICE",B15954="LIVE"),J15954*About!$B$101,IF(OR(B15954="CROP",B15954="NAA"),J15954*About!$B$102,J15954))</f>
        <v>3.1937445070750126E-6</v>
      </c>
      <c r="L15954" t="str">
        <f>INDEX('EPA Tech to Policy Mapping'!$D:$D,MATCH('EPA Data'!F15954,'EPA Tech to Policy Mapping'!$C:$C,0))</f>
        <v>coal mining - methane capture</v>
      </c>
    </row>
    <row r="15955" spans="1:12" x14ac:dyDescent="0.35">
      <c r="A15955" t="s">
        <v>425</v>
      </c>
      <c r="B15955" t="s">
        <v>85</v>
      </c>
      <c r="C15955">
        <v>2035</v>
      </c>
      <c r="D15955" t="s">
        <v>5010</v>
      </c>
      <c r="E15955" t="s">
        <v>5011</v>
      </c>
      <c r="F15955" t="s">
        <v>430</v>
      </c>
      <c r="G15955">
        <v>21</v>
      </c>
      <c r="H15955" t="b">
        <f>OR(L15955='PERAC-ngpPrcsTnD-mthncptr'!$B$1,L15955='PERAC-ngpPrcsTnD-mthncptr'!$C$1,L15955='PERAC-ngpPrcsTnD-mthncptr'!$D$1)</f>
        <v>0</v>
      </c>
      <c r="I15955">
        <f>IF(H15955=TRUE,G15955+'NPV Calcs'!$D$14,G15955)</f>
        <v>21</v>
      </c>
      <c r="J15955">
        <v>1.5624054830706602E-4</v>
      </c>
      <c r="K15955">
        <f>IF(OR(B15955="GAS",B15955="COL",B15955="LAN",B15955="RICE",B15955="LIVE"),J15955*About!$B$101,IF(OR(B15955="CROP",B15955="NAA"),J15955*About!$B$102,J15955))</f>
        <v>1.7498941410391396E-4</v>
      </c>
      <c r="L15955" t="str">
        <f>INDEX('EPA Tech to Policy Mapping'!$D:$D,MATCH('EPA Data'!F15955,'EPA Tech to Policy Mapping'!$C:$C,0))</f>
        <v>coal mining - methane capture</v>
      </c>
    </row>
    <row r="15956" spans="1:12" x14ac:dyDescent="0.35">
      <c r="A15956" t="s">
        <v>425</v>
      </c>
      <c r="B15956" t="s">
        <v>85</v>
      </c>
      <c r="C15956">
        <v>2035</v>
      </c>
      <c r="D15956" t="s">
        <v>5010</v>
      </c>
      <c r="E15956" t="s">
        <v>5011</v>
      </c>
      <c r="F15956" t="s">
        <v>430</v>
      </c>
      <c r="G15956">
        <v>22</v>
      </c>
      <c r="H15956" t="b">
        <f>OR(L15956='PERAC-ngpPrcsTnD-mthncptr'!$B$1,L15956='PERAC-ngpPrcsTnD-mthncptr'!$C$1,L15956='PERAC-ngpPrcsTnD-mthncptr'!$D$1)</f>
        <v>0</v>
      </c>
      <c r="I15956">
        <f>IF(H15956=TRUE,G15956+'NPV Calcs'!$D$14,G15956)</f>
        <v>22</v>
      </c>
      <c r="J15956">
        <v>1.2289023260052079E-3</v>
      </c>
      <c r="K15956">
        <f>IF(OR(B15956="GAS",B15956="COL",B15956="LAN",B15956="RICE",B15956="LIVE"),J15956*About!$B$101,IF(OR(B15956="CROP",B15956="NAA"),J15956*About!$B$102,J15956))</f>
        <v>1.3763706051258329E-3</v>
      </c>
      <c r="L15956" t="str">
        <f>INDEX('EPA Tech to Policy Mapping'!$D:$D,MATCH('EPA Data'!F15956,'EPA Tech to Policy Mapping'!$C:$C,0))</f>
        <v>coal mining - methane capture</v>
      </c>
    </row>
    <row r="15957" spans="1:12" x14ac:dyDescent="0.35">
      <c r="A15957" t="s">
        <v>425</v>
      </c>
      <c r="B15957" t="s">
        <v>85</v>
      </c>
      <c r="C15957">
        <v>2035</v>
      </c>
      <c r="D15957" t="s">
        <v>5010</v>
      </c>
      <c r="E15957" t="s">
        <v>5011</v>
      </c>
      <c r="F15957" t="s">
        <v>430</v>
      </c>
      <c r="G15957">
        <v>23</v>
      </c>
      <c r="H15957" t="b">
        <f>OR(L15957='PERAC-ngpPrcsTnD-mthncptr'!$B$1,L15957='PERAC-ngpPrcsTnD-mthncptr'!$C$1,L15957='PERAC-ngpPrcsTnD-mthncptr'!$D$1)</f>
        <v>0</v>
      </c>
      <c r="I15957">
        <f>IF(H15957=TRUE,G15957+'NPV Calcs'!$D$14,G15957)</f>
        <v>23</v>
      </c>
      <c r="J15957">
        <v>3.1169791024006103E-5</v>
      </c>
      <c r="K15957">
        <f>IF(OR(B15957="GAS",B15957="COL",B15957="LAN",B15957="RICE",B15957="LIVE"),J15957*About!$B$101,IF(OR(B15957="CROP",B15957="NAA"),J15957*About!$B$102,J15957))</f>
        <v>3.4910165946886837E-5</v>
      </c>
      <c r="L15957" t="str">
        <f>INDEX('EPA Tech to Policy Mapping'!$D:$D,MATCH('EPA Data'!F15957,'EPA Tech to Policy Mapping'!$C:$C,0))</f>
        <v>coal mining - methane capture</v>
      </c>
    </row>
    <row r="15958" spans="1:12" x14ac:dyDescent="0.35">
      <c r="A15958" t="s">
        <v>425</v>
      </c>
      <c r="B15958" t="s">
        <v>85</v>
      </c>
      <c r="C15958">
        <v>2035</v>
      </c>
      <c r="D15958" t="s">
        <v>5010</v>
      </c>
      <c r="E15958" t="s">
        <v>5011</v>
      </c>
      <c r="F15958" t="s">
        <v>430</v>
      </c>
      <c r="G15958">
        <v>24</v>
      </c>
      <c r="H15958" t="b">
        <f>OR(L15958='PERAC-ngpPrcsTnD-mthncptr'!$B$1,L15958='PERAC-ngpPrcsTnD-mthncptr'!$C$1,L15958='PERAC-ngpPrcsTnD-mthncptr'!$D$1)</f>
        <v>0</v>
      </c>
      <c r="I15958">
        <f>IF(H15958=TRUE,G15958+'NPV Calcs'!$D$14,G15958)</f>
        <v>24</v>
      </c>
      <c r="J15958">
        <v>3.6343832429961705E-4</v>
      </c>
      <c r="K15958">
        <f>IF(OR(B15958="GAS",B15958="COL",B15958="LAN",B15958="RICE",B15958="LIVE"),J15958*About!$B$101,IF(OR(B15958="CROP",B15958="NAA"),J15958*About!$B$102,J15958))</f>
        <v>4.0705092321557116E-4</v>
      </c>
      <c r="L15958" t="str">
        <f>INDEX('EPA Tech to Policy Mapping'!$D:$D,MATCH('EPA Data'!F15958,'EPA Tech to Policy Mapping'!$C:$C,0))</f>
        <v>coal mining - methane capture</v>
      </c>
    </row>
    <row r="15959" spans="1:12" x14ac:dyDescent="0.35">
      <c r="A15959" t="s">
        <v>425</v>
      </c>
      <c r="B15959" t="s">
        <v>85</v>
      </c>
      <c r="C15959">
        <v>2035</v>
      </c>
      <c r="D15959" t="s">
        <v>5010</v>
      </c>
      <c r="E15959" t="s">
        <v>5011</v>
      </c>
      <c r="F15959" t="s">
        <v>430</v>
      </c>
      <c r="G15959">
        <v>25</v>
      </c>
      <c r="H15959" t="b">
        <f>OR(L15959='PERAC-ngpPrcsTnD-mthncptr'!$B$1,L15959='PERAC-ngpPrcsTnD-mthncptr'!$C$1,L15959='PERAC-ngpPrcsTnD-mthncptr'!$D$1)</f>
        <v>0</v>
      </c>
      <c r="I15959">
        <f>IF(H15959=TRUE,G15959+'NPV Calcs'!$D$14,G15959)</f>
        <v>25</v>
      </c>
      <c r="J15959">
        <v>1.8979597507495403E-4</v>
      </c>
      <c r="K15959">
        <f>IF(OR(B15959="GAS",B15959="COL",B15959="LAN",B15959="RICE",B15959="LIVE"),J15959*About!$B$101,IF(OR(B15959="CROP",B15959="NAA"),J15959*About!$B$102,J15959))</f>
        <v>2.1257149208394853E-4</v>
      </c>
      <c r="L15959" t="str">
        <f>INDEX('EPA Tech to Policy Mapping'!$D:$D,MATCH('EPA Data'!F15959,'EPA Tech to Policy Mapping'!$C:$C,0))</f>
        <v>coal mining - methane capture</v>
      </c>
    </row>
    <row r="15960" spans="1:12" x14ac:dyDescent="0.35">
      <c r="A15960" t="s">
        <v>425</v>
      </c>
      <c r="B15960" t="s">
        <v>85</v>
      </c>
      <c r="C15960">
        <v>2035</v>
      </c>
      <c r="D15960" t="s">
        <v>5010</v>
      </c>
      <c r="E15960" t="s">
        <v>5011</v>
      </c>
      <c r="F15960" t="s">
        <v>430</v>
      </c>
      <c r="G15960">
        <v>26</v>
      </c>
      <c r="H15960" t="b">
        <f>OR(L15960='PERAC-ngpPrcsTnD-mthncptr'!$B$1,L15960='PERAC-ngpPrcsTnD-mthncptr'!$C$1,L15960='PERAC-ngpPrcsTnD-mthncptr'!$D$1)</f>
        <v>0</v>
      </c>
      <c r="I15960">
        <f>IF(H15960=TRUE,G15960+'NPV Calcs'!$D$14,G15960)</f>
        <v>26</v>
      </c>
      <c r="J15960">
        <v>3.7825506633226003E-4</v>
      </c>
      <c r="K15960">
        <f>IF(OR(B15960="GAS",B15960="COL",B15960="LAN",B15960="RICE",B15960="LIVE"),J15960*About!$B$101,IF(OR(B15960="CROP",B15960="NAA"),J15960*About!$B$102,J15960))</f>
        <v>4.2364567429213125E-4</v>
      </c>
      <c r="L15960" t="str">
        <f>INDEX('EPA Tech to Policy Mapping'!$D:$D,MATCH('EPA Data'!F15960,'EPA Tech to Policy Mapping'!$C:$C,0))</f>
        <v>coal mining - methane capture</v>
      </c>
    </row>
    <row r="15961" spans="1:12" x14ac:dyDescent="0.35">
      <c r="A15961" t="s">
        <v>425</v>
      </c>
      <c r="B15961" t="s">
        <v>85</v>
      </c>
      <c r="C15961">
        <v>2035</v>
      </c>
      <c r="D15961" t="s">
        <v>5010</v>
      </c>
      <c r="E15961" t="s">
        <v>5011</v>
      </c>
      <c r="F15961" t="s">
        <v>430</v>
      </c>
      <c r="G15961">
        <v>27</v>
      </c>
      <c r="H15961" t="b">
        <f>OR(L15961='PERAC-ngpPrcsTnD-mthncptr'!$B$1,L15961='PERAC-ngpPrcsTnD-mthncptr'!$C$1,L15961='PERAC-ngpPrcsTnD-mthncptr'!$D$1)</f>
        <v>0</v>
      </c>
      <c r="I15961">
        <f>IF(H15961=TRUE,G15961+'NPV Calcs'!$D$14,G15961)</f>
        <v>27</v>
      </c>
      <c r="J15961">
        <v>6.8188495474428418E-4</v>
      </c>
      <c r="K15961">
        <f>IF(OR(B15961="GAS",B15961="COL",B15961="LAN",B15961="RICE",B15961="LIVE"),J15961*About!$B$101,IF(OR(B15961="CROP",B15961="NAA"),J15961*About!$B$102,J15961))</f>
        <v>7.637111493135983E-4</v>
      </c>
      <c r="L15961" t="str">
        <f>INDEX('EPA Tech to Policy Mapping'!$D:$D,MATCH('EPA Data'!F15961,'EPA Tech to Policy Mapping'!$C:$C,0))</f>
        <v>coal mining - methane capture</v>
      </c>
    </row>
    <row r="15962" spans="1:12" x14ac:dyDescent="0.35">
      <c r="A15962" t="s">
        <v>425</v>
      </c>
      <c r="B15962" t="s">
        <v>85</v>
      </c>
      <c r="C15962">
        <v>2035</v>
      </c>
      <c r="D15962" t="s">
        <v>5010</v>
      </c>
      <c r="E15962" t="s">
        <v>5011</v>
      </c>
      <c r="F15962" t="s">
        <v>430</v>
      </c>
      <c r="G15962">
        <v>28</v>
      </c>
      <c r="H15962" t="b">
        <f>OR(L15962='PERAC-ngpPrcsTnD-mthncptr'!$B$1,L15962='PERAC-ngpPrcsTnD-mthncptr'!$C$1,L15962='PERAC-ngpPrcsTnD-mthncptr'!$D$1)</f>
        <v>0</v>
      </c>
      <c r="I15962">
        <f>IF(H15962=TRUE,G15962+'NPV Calcs'!$D$14,G15962)</f>
        <v>28</v>
      </c>
      <c r="J15962">
        <v>4.2153888803843131E-4</v>
      </c>
      <c r="K15962">
        <f>IF(OR(B15962="GAS",B15962="COL",B15962="LAN",B15962="RICE",B15962="LIVE"),J15962*About!$B$101,IF(OR(B15962="CROP",B15962="NAA"),J15962*About!$B$102,J15962))</f>
        <v>4.7212355460304309E-4</v>
      </c>
      <c r="L15962" t="str">
        <f>INDEX('EPA Tech to Policy Mapping'!$D:$D,MATCH('EPA Data'!F15962,'EPA Tech to Policy Mapping'!$C:$C,0))</f>
        <v>coal mining - methane capture</v>
      </c>
    </row>
    <row r="15963" spans="1:12" x14ac:dyDescent="0.35">
      <c r="A15963" t="s">
        <v>425</v>
      </c>
      <c r="B15963" t="s">
        <v>85</v>
      </c>
      <c r="C15963">
        <v>2035</v>
      </c>
      <c r="D15963" t="s">
        <v>5010</v>
      </c>
      <c r="E15963" t="s">
        <v>5011</v>
      </c>
      <c r="F15963" t="s">
        <v>430</v>
      </c>
      <c r="G15963">
        <v>29</v>
      </c>
      <c r="H15963" t="b">
        <f>OR(L15963='PERAC-ngpPrcsTnD-mthncptr'!$B$1,L15963='PERAC-ngpPrcsTnD-mthncptr'!$C$1,L15963='PERAC-ngpPrcsTnD-mthncptr'!$D$1)</f>
        <v>0</v>
      </c>
      <c r="I15963">
        <f>IF(H15963=TRUE,G15963+'NPV Calcs'!$D$14,G15963)</f>
        <v>29</v>
      </c>
      <c r="J15963">
        <v>3.8920936793828401E-4</v>
      </c>
      <c r="K15963">
        <f>IF(OR(B15963="GAS",B15963="COL",B15963="LAN",B15963="RICE",B15963="LIVE"),J15963*About!$B$101,IF(OR(B15963="CROP",B15963="NAA"),J15963*About!$B$102,J15963))</f>
        <v>4.3591449209087811E-4</v>
      </c>
      <c r="L15963" t="str">
        <f>INDEX('EPA Tech to Policy Mapping'!$D:$D,MATCH('EPA Data'!F15963,'EPA Tech to Policy Mapping'!$C:$C,0))</f>
        <v>coal mining - methane capture</v>
      </c>
    </row>
    <row r="15964" spans="1:12" x14ac:dyDescent="0.35">
      <c r="A15964" t="s">
        <v>425</v>
      </c>
      <c r="B15964" t="s">
        <v>85</v>
      </c>
      <c r="C15964">
        <v>2035</v>
      </c>
      <c r="D15964" t="s">
        <v>5010</v>
      </c>
      <c r="E15964" t="s">
        <v>5011</v>
      </c>
      <c r="F15964" t="s">
        <v>430</v>
      </c>
      <c r="G15964">
        <v>30</v>
      </c>
      <c r="H15964" t="b">
        <f>OR(L15964='PERAC-ngpPrcsTnD-mthncptr'!$B$1,L15964='PERAC-ngpPrcsTnD-mthncptr'!$C$1,L15964='PERAC-ngpPrcsTnD-mthncptr'!$D$1)</f>
        <v>0</v>
      </c>
      <c r="I15964">
        <f>IF(H15964=TRUE,G15964+'NPV Calcs'!$D$14,G15964)</f>
        <v>30</v>
      </c>
      <c r="J15964">
        <v>5.6308391556131746E-5</v>
      </c>
      <c r="K15964">
        <f>IF(OR(B15964="GAS",B15964="COL",B15964="LAN",B15964="RICE",B15964="LIVE"),J15964*About!$B$101,IF(OR(B15964="CROP",B15964="NAA"),J15964*About!$B$102,J15964))</f>
        <v>6.3065398542867565E-5</v>
      </c>
      <c r="L15964" t="str">
        <f>INDEX('EPA Tech to Policy Mapping'!$D:$D,MATCH('EPA Data'!F15964,'EPA Tech to Policy Mapping'!$C:$C,0))</f>
        <v>coal mining - methane capture</v>
      </c>
    </row>
    <row r="15965" spans="1:12" x14ac:dyDescent="0.35">
      <c r="A15965" t="s">
        <v>425</v>
      </c>
      <c r="B15965" t="s">
        <v>85</v>
      </c>
      <c r="C15965">
        <v>2035</v>
      </c>
      <c r="D15965" t="s">
        <v>5010</v>
      </c>
      <c r="E15965" t="s">
        <v>5011</v>
      </c>
      <c r="F15965" t="s">
        <v>430</v>
      </c>
      <c r="G15965">
        <v>31</v>
      </c>
      <c r="H15965" t="b">
        <f>OR(L15965='PERAC-ngpPrcsTnD-mthncptr'!$B$1,L15965='PERAC-ngpPrcsTnD-mthncptr'!$C$1,L15965='PERAC-ngpPrcsTnD-mthncptr'!$D$1)</f>
        <v>0</v>
      </c>
      <c r="I15965">
        <f>IF(H15965=TRUE,G15965+'NPV Calcs'!$D$14,G15965)</f>
        <v>31</v>
      </c>
      <c r="J15965">
        <v>1.8301691985089921E-4</v>
      </c>
      <c r="K15965">
        <f>IF(OR(B15965="GAS",B15965="COL",B15965="LAN",B15965="RICE",B15965="LIVE"),J15965*About!$B$101,IF(OR(B15965="CROP",B15965="NAA"),J15965*About!$B$102,J15965))</f>
        <v>2.0497895023300714E-4</v>
      </c>
      <c r="L15965" t="str">
        <f>INDEX('EPA Tech to Policy Mapping'!$D:$D,MATCH('EPA Data'!F15965,'EPA Tech to Policy Mapping'!$C:$C,0))</f>
        <v>coal mining - methane capture</v>
      </c>
    </row>
    <row r="15966" spans="1:12" x14ac:dyDescent="0.35">
      <c r="A15966" t="s">
        <v>425</v>
      </c>
      <c r="B15966" t="s">
        <v>85</v>
      </c>
      <c r="C15966">
        <v>2035</v>
      </c>
      <c r="D15966" t="s">
        <v>5010</v>
      </c>
      <c r="E15966" t="s">
        <v>5011</v>
      </c>
      <c r="F15966" t="s">
        <v>430</v>
      </c>
      <c r="G15966">
        <v>32</v>
      </c>
      <c r="H15966" t="b">
        <f>OR(L15966='PERAC-ngpPrcsTnD-mthncptr'!$B$1,L15966='PERAC-ngpPrcsTnD-mthncptr'!$C$1,L15966='PERAC-ngpPrcsTnD-mthncptr'!$D$1)</f>
        <v>0</v>
      </c>
      <c r="I15966">
        <f>IF(H15966=TRUE,G15966+'NPV Calcs'!$D$14,G15966)</f>
        <v>32</v>
      </c>
      <c r="J15966">
        <v>5.9020946422223924E-5</v>
      </c>
      <c r="K15966">
        <f>IF(OR(B15966="GAS",B15966="COL",B15966="LAN",B15966="RICE",B15966="LIVE"),J15966*About!$B$101,IF(OR(B15966="CROP",B15966="NAA"),J15966*About!$B$102,J15966))</f>
        <v>6.6103459992890797E-5</v>
      </c>
      <c r="L15966" t="str">
        <f>INDEX('EPA Tech to Policy Mapping'!$D:$D,MATCH('EPA Data'!F15966,'EPA Tech to Policy Mapping'!$C:$C,0))</f>
        <v>coal mining - methane capture</v>
      </c>
    </row>
    <row r="15967" spans="1:12" x14ac:dyDescent="0.35">
      <c r="A15967" t="s">
        <v>425</v>
      </c>
      <c r="B15967" t="s">
        <v>85</v>
      </c>
      <c r="C15967">
        <v>2035</v>
      </c>
      <c r="D15967" t="s">
        <v>5010</v>
      </c>
      <c r="E15967" t="s">
        <v>5011</v>
      </c>
      <c r="F15967" t="s">
        <v>430</v>
      </c>
      <c r="G15967">
        <v>33</v>
      </c>
      <c r="H15967" t="b">
        <f>OR(L15967='PERAC-ngpPrcsTnD-mthncptr'!$B$1,L15967='PERAC-ngpPrcsTnD-mthncptr'!$C$1,L15967='PERAC-ngpPrcsTnD-mthncptr'!$D$1)</f>
        <v>0</v>
      </c>
      <c r="I15967">
        <f>IF(H15967=TRUE,G15967+'NPV Calcs'!$D$14,G15967)</f>
        <v>33</v>
      </c>
      <c r="J15967">
        <v>3.1519926409373099E-4</v>
      </c>
      <c r="K15967">
        <f>IF(OR(B15967="GAS",B15967="COL",B15967="LAN",B15967="RICE",B15967="LIVE"),J15967*About!$B$101,IF(OR(B15967="CROP",B15967="NAA"),J15967*About!$B$102,J15967))</f>
        <v>3.5302317578497875E-4</v>
      </c>
      <c r="L15967" t="str">
        <f>INDEX('EPA Tech to Policy Mapping'!$D:$D,MATCH('EPA Data'!F15967,'EPA Tech to Policy Mapping'!$C:$C,0))</f>
        <v>coal mining - methane capture</v>
      </c>
    </row>
    <row r="15968" spans="1:12" x14ac:dyDescent="0.35">
      <c r="A15968" t="s">
        <v>425</v>
      </c>
      <c r="B15968" t="s">
        <v>85</v>
      </c>
      <c r="C15968">
        <v>2035</v>
      </c>
      <c r="D15968" t="s">
        <v>5010</v>
      </c>
      <c r="E15968" t="s">
        <v>5011</v>
      </c>
      <c r="F15968" t="s">
        <v>430</v>
      </c>
      <c r="G15968">
        <v>34</v>
      </c>
      <c r="H15968" t="b">
        <f>OR(L15968='PERAC-ngpPrcsTnD-mthncptr'!$B$1,L15968='PERAC-ngpPrcsTnD-mthncptr'!$C$1,L15968='PERAC-ngpPrcsTnD-mthncptr'!$D$1)</f>
        <v>0</v>
      </c>
      <c r="I15968">
        <f>IF(H15968=TRUE,G15968+'NPV Calcs'!$D$14,G15968)</f>
        <v>34</v>
      </c>
      <c r="J15968">
        <v>2.5695968588509998E-6</v>
      </c>
      <c r="K15968">
        <f>IF(OR(B15968="GAS",B15968="COL",B15968="LAN",B15968="RICE",B15968="LIVE"),J15968*About!$B$101,IF(OR(B15968="CROP",B15968="NAA"),J15968*About!$B$102,J15968))</f>
        <v>2.8779484819131202E-6</v>
      </c>
      <c r="L15968" t="str">
        <f>INDEX('EPA Tech to Policy Mapping'!$D:$D,MATCH('EPA Data'!F15968,'EPA Tech to Policy Mapping'!$C:$C,0))</f>
        <v>coal mining - methane capture</v>
      </c>
    </row>
    <row r="15969" spans="1:12" x14ac:dyDescent="0.35">
      <c r="A15969" t="s">
        <v>425</v>
      </c>
      <c r="B15969" t="s">
        <v>85</v>
      </c>
      <c r="C15969">
        <v>2035</v>
      </c>
      <c r="D15969" t="s">
        <v>5010</v>
      </c>
      <c r="E15969" t="s">
        <v>5011</v>
      </c>
      <c r="F15969" t="s">
        <v>430</v>
      </c>
      <c r="G15969">
        <v>35</v>
      </c>
      <c r="H15969" t="b">
        <f>OR(L15969='PERAC-ngpPrcsTnD-mthncptr'!$B$1,L15969='PERAC-ngpPrcsTnD-mthncptr'!$C$1,L15969='PERAC-ngpPrcsTnD-mthncptr'!$D$1)</f>
        <v>0</v>
      </c>
      <c r="I15969">
        <f>IF(H15969=TRUE,G15969+'NPV Calcs'!$D$14,G15969)</f>
        <v>35</v>
      </c>
      <c r="J15969">
        <v>6.2852152703393803E-4</v>
      </c>
      <c r="K15969">
        <f>IF(OR(B15969="GAS",B15969="COL",B15969="LAN",B15969="RICE",B15969="LIVE"),J15969*About!$B$101,IF(OR(B15969="CROP",B15969="NAA"),J15969*About!$B$102,J15969))</f>
        <v>7.0394411027801065E-4</v>
      </c>
      <c r="L15969" t="str">
        <f>INDEX('EPA Tech to Policy Mapping'!$D:$D,MATCH('EPA Data'!F15969,'EPA Tech to Policy Mapping'!$C:$C,0))</f>
        <v>coal mining - methane capture</v>
      </c>
    </row>
    <row r="15970" spans="1:12" x14ac:dyDescent="0.35">
      <c r="A15970" t="s">
        <v>425</v>
      </c>
      <c r="B15970" t="s">
        <v>85</v>
      </c>
      <c r="C15970">
        <v>2035</v>
      </c>
      <c r="D15970" t="s">
        <v>5010</v>
      </c>
      <c r="E15970" t="s">
        <v>5011</v>
      </c>
      <c r="F15970" t="s">
        <v>430</v>
      </c>
      <c r="G15970">
        <v>36</v>
      </c>
      <c r="H15970" t="b">
        <f>OR(L15970='PERAC-ngpPrcsTnD-mthncptr'!$B$1,L15970='PERAC-ngpPrcsTnD-mthncptr'!$C$1,L15970='PERAC-ngpPrcsTnD-mthncptr'!$D$1)</f>
        <v>0</v>
      </c>
      <c r="I15970">
        <f>IF(H15970=TRUE,G15970+'NPV Calcs'!$D$14,G15970)</f>
        <v>36</v>
      </c>
      <c r="J15970">
        <v>3.4874659304763496E-4</v>
      </c>
      <c r="K15970">
        <f>IF(OR(B15970="GAS",B15970="COL",B15970="LAN",B15970="RICE",B15970="LIVE"),J15970*About!$B$101,IF(OR(B15970="CROP",B15970="NAA"),J15970*About!$B$102,J15970))</f>
        <v>3.9059618421335122E-4</v>
      </c>
      <c r="L15970" t="str">
        <f>INDEX('EPA Tech to Policy Mapping'!$D:$D,MATCH('EPA Data'!F15970,'EPA Tech to Policy Mapping'!$C:$C,0))</f>
        <v>coal mining - methane capture</v>
      </c>
    </row>
    <row r="15971" spans="1:12" x14ac:dyDescent="0.35">
      <c r="A15971" t="s">
        <v>425</v>
      </c>
      <c r="B15971" t="s">
        <v>85</v>
      </c>
      <c r="C15971">
        <v>2035</v>
      </c>
      <c r="D15971" t="s">
        <v>5010</v>
      </c>
      <c r="E15971" t="s">
        <v>5011</v>
      </c>
      <c r="F15971" t="s">
        <v>430</v>
      </c>
      <c r="G15971">
        <v>37</v>
      </c>
      <c r="H15971" t="b">
        <f>OR(L15971='PERAC-ngpPrcsTnD-mthncptr'!$B$1,L15971='PERAC-ngpPrcsTnD-mthncptr'!$C$1,L15971='PERAC-ngpPrcsTnD-mthncptr'!$D$1)</f>
        <v>0</v>
      </c>
      <c r="I15971">
        <f>IF(H15971=TRUE,G15971+'NPV Calcs'!$D$14,G15971)</f>
        <v>37</v>
      </c>
      <c r="J15971">
        <v>3.1718662747520987E-4</v>
      </c>
      <c r="K15971">
        <f>IF(OR(B15971="GAS",B15971="COL",B15971="LAN",B15971="RICE",B15971="LIVE"),J15971*About!$B$101,IF(OR(B15971="CROP",B15971="NAA"),J15971*About!$B$102,J15971))</f>
        <v>3.5524902277223508E-4</v>
      </c>
      <c r="L15971" t="str">
        <f>INDEX('EPA Tech to Policy Mapping'!$D:$D,MATCH('EPA Data'!F15971,'EPA Tech to Policy Mapping'!$C:$C,0))</f>
        <v>coal mining - methane capture</v>
      </c>
    </row>
    <row r="15972" spans="1:12" x14ac:dyDescent="0.35">
      <c r="A15972" t="s">
        <v>425</v>
      </c>
      <c r="B15972" t="s">
        <v>85</v>
      </c>
      <c r="C15972">
        <v>2035</v>
      </c>
      <c r="D15972" t="s">
        <v>5010</v>
      </c>
      <c r="E15972" t="s">
        <v>5011</v>
      </c>
      <c r="F15972" t="s">
        <v>430</v>
      </c>
      <c r="G15972">
        <v>38</v>
      </c>
      <c r="H15972" t="b">
        <f>OR(L15972='PERAC-ngpPrcsTnD-mthncptr'!$B$1,L15972='PERAC-ngpPrcsTnD-mthncptr'!$C$1,L15972='PERAC-ngpPrcsTnD-mthncptr'!$D$1)</f>
        <v>0</v>
      </c>
      <c r="I15972">
        <f>IF(H15972=TRUE,G15972+'NPV Calcs'!$D$14,G15972)</f>
        <v>38</v>
      </c>
      <c r="J15972">
        <v>1.158224165465E-6</v>
      </c>
      <c r="K15972">
        <f>IF(OR(B15972="GAS",B15972="COL",B15972="LAN",B15972="RICE",B15972="LIVE"),J15972*About!$B$101,IF(OR(B15972="CROP",B15972="NAA"),J15972*About!$B$102,J15972))</f>
        <v>1.2972110653208E-6</v>
      </c>
      <c r="L15972" t="str">
        <f>INDEX('EPA Tech to Policy Mapping'!$D:$D,MATCH('EPA Data'!F15972,'EPA Tech to Policy Mapping'!$C:$C,0))</f>
        <v>coal mining - methane capture</v>
      </c>
    </row>
    <row r="15973" spans="1:12" x14ac:dyDescent="0.35">
      <c r="A15973" t="s">
        <v>425</v>
      </c>
      <c r="B15973" t="s">
        <v>85</v>
      </c>
      <c r="C15973">
        <v>2035</v>
      </c>
      <c r="D15973" t="s">
        <v>5010</v>
      </c>
      <c r="E15973" t="s">
        <v>5011</v>
      </c>
      <c r="F15973" t="s">
        <v>430</v>
      </c>
      <c r="G15973">
        <v>39</v>
      </c>
      <c r="H15973" t="b">
        <f>OR(L15973='PERAC-ngpPrcsTnD-mthncptr'!$B$1,L15973='PERAC-ngpPrcsTnD-mthncptr'!$C$1,L15973='PERAC-ngpPrcsTnD-mthncptr'!$D$1)</f>
        <v>0</v>
      </c>
      <c r="I15973">
        <f>IF(H15973=TRUE,G15973+'NPV Calcs'!$D$14,G15973)</f>
        <v>39</v>
      </c>
      <c r="J15973">
        <v>1.4324378514625599E-4</v>
      </c>
      <c r="K15973">
        <f>IF(OR(B15973="GAS",B15973="COL",B15973="LAN",B15973="RICE",B15973="LIVE"),J15973*About!$B$101,IF(OR(B15973="CROP",B15973="NAA"),J15973*About!$B$102,J15973))</f>
        <v>1.6043303936380673E-4</v>
      </c>
      <c r="L15973" t="str">
        <f>INDEX('EPA Tech to Policy Mapping'!$D:$D,MATCH('EPA Data'!F15973,'EPA Tech to Policy Mapping'!$C:$C,0))</f>
        <v>coal mining - methane capture</v>
      </c>
    </row>
    <row r="15974" spans="1:12" x14ac:dyDescent="0.35">
      <c r="A15974" t="s">
        <v>425</v>
      </c>
      <c r="B15974" t="s">
        <v>85</v>
      </c>
      <c r="C15974">
        <v>2035</v>
      </c>
      <c r="D15974" t="s">
        <v>5010</v>
      </c>
      <c r="E15974" t="s">
        <v>5011</v>
      </c>
      <c r="F15974" t="s">
        <v>430</v>
      </c>
      <c r="G15974">
        <v>40</v>
      </c>
      <c r="H15974" t="b">
        <f>OR(L15974='PERAC-ngpPrcsTnD-mthncptr'!$B$1,L15974='PERAC-ngpPrcsTnD-mthncptr'!$C$1,L15974='PERAC-ngpPrcsTnD-mthncptr'!$D$1)</f>
        <v>0</v>
      </c>
      <c r="I15974">
        <f>IF(H15974=TRUE,G15974+'NPV Calcs'!$D$14,G15974)</f>
        <v>40</v>
      </c>
      <c r="J15974">
        <v>3.5299112724530965E-4</v>
      </c>
      <c r="K15974">
        <f>IF(OR(B15974="GAS",B15974="COL",B15974="LAN",B15974="RICE",B15974="LIVE"),J15974*About!$B$101,IF(OR(B15974="CROP",B15974="NAA"),J15974*About!$B$102,J15974))</f>
        <v>3.9535006251474684E-4</v>
      </c>
      <c r="L15974" t="str">
        <f>INDEX('EPA Tech to Policy Mapping'!$D:$D,MATCH('EPA Data'!F15974,'EPA Tech to Policy Mapping'!$C:$C,0))</f>
        <v>coal mining - methane capture</v>
      </c>
    </row>
    <row r="15975" spans="1:12" x14ac:dyDescent="0.35">
      <c r="A15975" t="s">
        <v>425</v>
      </c>
      <c r="B15975" t="s">
        <v>85</v>
      </c>
      <c r="C15975">
        <v>2035</v>
      </c>
      <c r="D15975" t="s">
        <v>5010</v>
      </c>
      <c r="E15975" t="s">
        <v>5011</v>
      </c>
      <c r="F15975" t="s">
        <v>430</v>
      </c>
      <c r="G15975">
        <v>41</v>
      </c>
      <c r="H15975" t="b">
        <f>OR(L15975='PERAC-ngpPrcsTnD-mthncptr'!$B$1,L15975='PERAC-ngpPrcsTnD-mthncptr'!$C$1,L15975='PERAC-ngpPrcsTnD-mthncptr'!$D$1)</f>
        <v>0</v>
      </c>
      <c r="I15975">
        <f>IF(H15975=TRUE,G15975+'NPV Calcs'!$D$14,G15975)</f>
        <v>41</v>
      </c>
      <c r="J15975">
        <v>7.0385682783236631E-5</v>
      </c>
      <c r="K15975">
        <f>IF(OR(B15975="GAS",B15975="COL",B15975="LAN",B15975="RICE",B15975="LIVE"),J15975*About!$B$101,IF(OR(B15975="CROP",B15975="NAA"),J15975*About!$B$102,J15975))</f>
        <v>7.8831964717225041E-5</v>
      </c>
      <c r="L15975" t="str">
        <f>INDEX('EPA Tech to Policy Mapping'!$D:$D,MATCH('EPA Data'!F15975,'EPA Tech to Policy Mapping'!$C:$C,0))</f>
        <v>coal mining - methane capture</v>
      </c>
    </row>
    <row r="15976" spans="1:12" x14ac:dyDescent="0.35">
      <c r="A15976" t="s">
        <v>425</v>
      </c>
      <c r="B15976" t="s">
        <v>85</v>
      </c>
      <c r="C15976">
        <v>2035</v>
      </c>
      <c r="D15976" t="s">
        <v>5010</v>
      </c>
      <c r="E15976" t="s">
        <v>5011</v>
      </c>
      <c r="F15976" t="s">
        <v>430</v>
      </c>
      <c r="G15976">
        <v>42</v>
      </c>
      <c r="H15976" t="b">
        <f>OR(L15976='PERAC-ngpPrcsTnD-mthncptr'!$B$1,L15976='PERAC-ngpPrcsTnD-mthncptr'!$C$1,L15976='PERAC-ngpPrcsTnD-mthncptr'!$D$1)</f>
        <v>0</v>
      </c>
      <c r="I15976">
        <f>IF(H15976=TRUE,G15976+'NPV Calcs'!$D$14,G15976)</f>
        <v>42</v>
      </c>
      <c r="J15976">
        <v>4.5614613979368497E-6</v>
      </c>
      <c r="K15976">
        <f>IF(OR(B15976="GAS",B15976="COL",B15976="LAN",B15976="RICE",B15976="LIVE"),J15976*About!$B$101,IF(OR(B15976="CROP",B15976="NAA"),J15976*About!$B$102,J15976))</f>
        <v>5.1088367656892718E-6</v>
      </c>
      <c r="L15976" t="str">
        <f>INDEX('EPA Tech to Policy Mapping'!$D:$D,MATCH('EPA Data'!F15976,'EPA Tech to Policy Mapping'!$C:$C,0))</f>
        <v>coal mining - methane capture</v>
      </c>
    </row>
    <row r="15977" spans="1:12" x14ac:dyDescent="0.35">
      <c r="A15977" t="s">
        <v>425</v>
      </c>
      <c r="B15977" t="s">
        <v>85</v>
      </c>
      <c r="C15977">
        <v>2035</v>
      </c>
      <c r="D15977" t="s">
        <v>5010</v>
      </c>
      <c r="E15977" t="s">
        <v>5011</v>
      </c>
      <c r="F15977" t="s">
        <v>430</v>
      </c>
      <c r="G15977">
        <v>43</v>
      </c>
      <c r="H15977" t="b">
        <f>OR(L15977='PERAC-ngpPrcsTnD-mthncptr'!$B$1,L15977='PERAC-ngpPrcsTnD-mthncptr'!$C$1,L15977='PERAC-ngpPrcsTnD-mthncptr'!$D$1)</f>
        <v>0</v>
      </c>
      <c r="I15977">
        <f>IF(H15977=TRUE,G15977+'NPV Calcs'!$D$14,G15977)</f>
        <v>43</v>
      </c>
      <c r="J15977">
        <v>2.7650881736460202E-4</v>
      </c>
      <c r="K15977">
        <f>IF(OR(B15977="GAS",B15977="COL",B15977="LAN",B15977="RICE",B15977="LIVE"),J15977*About!$B$101,IF(OR(B15977="CROP",B15977="NAA"),J15977*About!$B$102,J15977))</f>
        <v>3.0968987544835431E-4</v>
      </c>
      <c r="L15977" t="str">
        <f>INDEX('EPA Tech to Policy Mapping'!$D:$D,MATCH('EPA Data'!F15977,'EPA Tech to Policy Mapping'!$C:$C,0))</f>
        <v>coal mining - methane capture</v>
      </c>
    </row>
    <row r="15978" spans="1:12" x14ac:dyDescent="0.35">
      <c r="A15978" t="s">
        <v>425</v>
      </c>
      <c r="B15978" t="s">
        <v>85</v>
      </c>
      <c r="C15978">
        <v>2035</v>
      </c>
      <c r="D15978" t="s">
        <v>5010</v>
      </c>
      <c r="E15978" t="s">
        <v>5011</v>
      </c>
      <c r="F15978" t="s">
        <v>430</v>
      </c>
      <c r="G15978">
        <v>44</v>
      </c>
      <c r="H15978" t="b">
        <f>OR(L15978='PERAC-ngpPrcsTnD-mthncptr'!$B$1,L15978='PERAC-ngpPrcsTnD-mthncptr'!$C$1,L15978='PERAC-ngpPrcsTnD-mthncptr'!$D$1)</f>
        <v>0</v>
      </c>
      <c r="I15978">
        <f>IF(H15978=TRUE,G15978+'NPV Calcs'!$D$14,G15978)</f>
        <v>44</v>
      </c>
      <c r="J15978">
        <v>4.9065260782342002E-5</v>
      </c>
      <c r="K15978">
        <f>IF(OR(B15978="GAS",B15978="COL",B15978="LAN",B15978="RICE",B15978="LIVE"),J15978*About!$B$101,IF(OR(B15978="CROP",B15978="NAA"),J15978*About!$B$102,J15978))</f>
        <v>5.495309207622305E-5</v>
      </c>
      <c r="L15978" t="str">
        <f>INDEX('EPA Tech to Policy Mapping'!$D:$D,MATCH('EPA Data'!F15978,'EPA Tech to Policy Mapping'!$C:$C,0))</f>
        <v>coal mining - methane capture</v>
      </c>
    </row>
    <row r="15979" spans="1:12" x14ac:dyDescent="0.35">
      <c r="A15979" t="s">
        <v>425</v>
      </c>
      <c r="B15979" t="s">
        <v>85</v>
      </c>
      <c r="C15979">
        <v>2035</v>
      </c>
      <c r="D15979" t="s">
        <v>5010</v>
      </c>
      <c r="E15979" t="s">
        <v>5011</v>
      </c>
      <c r="F15979" t="s">
        <v>430</v>
      </c>
      <c r="G15979">
        <v>45</v>
      </c>
      <c r="H15979" t="b">
        <f>OR(L15979='PERAC-ngpPrcsTnD-mthncptr'!$B$1,L15979='PERAC-ngpPrcsTnD-mthncptr'!$C$1,L15979='PERAC-ngpPrcsTnD-mthncptr'!$D$1)</f>
        <v>0</v>
      </c>
      <c r="I15979">
        <f>IF(H15979=TRUE,G15979+'NPV Calcs'!$D$14,G15979)</f>
        <v>45</v>
      </c>
      <c r="J15979">
        <v>1.9074687429570001E-6</v>
      </c>
      <c r="K15979">
        <f>IF(OR(B15979="GAS",B15979="COL",B15979="LAN",B15979="RICE",B15979="LIVE"),J15979*About!$B$101,IF(OR(B15979="CROP",B15979="NAA"),J15979*About!$B$102,J15979))</f>
        <v>2.1363649921118402E-6</v>
      </c>
      <c r="L15979" t="str">
        <f>INDEX('EPA Tech to Policy Mapping'!$D:$D,MATCH('EPA Data'!F15979,'EPA Tech to Policy Mapping'!$C:$C,0))</f>
        <v>coal mining - methane capture</v>
      </c>
    </row>
    <row r="15980" spans="1:12" x14ac:dyDescent="0.35">
      <c r="A15980" t="s">
        <v>425</v>
      </c>
      <c r="B15980" t="s">
        <v>85</v>
      </c>
      <c r="C15980">
        <v>2035</v>
      </c>
      <c r="D15980" t="s">
        <v>5010</v>
      </c>
      <c r="E15980" t="s">
        <v>5011</v>
      </c>
      <c r="F15980" t="s">
        <v>430</v>
      </c>
      <c r="G15980">
        <v>46</v>
      </c>
      <c r="H15980" t="b">
        <f>OR(L15980='PERAC-ngpPrcsTnD-mthncptr'!$B$1,L15980='PERAC-ngpPrcsTnD-mthncptr'!$C$1,L15980='PERAC-ngpPrcsTnD-mthncptr'!$D$1)</f>
        <v>0</v>
      </c>
      <c r="I15980">
        <f>IF(H15980=TRUE,G15980+'NPV Calcs'!$D$14,G15980)</f>
        <v>46</v>
      </c>
      <c r="J15980">
        <v>2.6699237321284997E-4</v>
      </c>
      <c r="K15980">
        <f>IF(OR(B15980="GAS",B15980="COL",B15980="LAN",B15980="RICE",B15980="LIVE"),J15980*About!$B$101,IF(OR(B15980="CROP",B15980="NAA"),J15980*About!$B$102,J15980))</f>
        <v>2.9903145799839198E-4</v>
      </c>
      <c r="L15980" t="str">
        <f>INDEX('EPA Tech to Policy Mapping'!$D:$D,MATCH('EPA Data'!F15980,'EPA Tech to Policy Mapping'!$C:$C,0))</f>
        <v>coal mining - methane capture</v>
      </c>
    </row>
    <row r="15981" spans="1:12" x14ac:dyDescent="0.35">
      <c r="A15981" t="s">
        <v>425</v>
      </c>
      <c r="B15981" t="s">
        <v>85</v>
      </c>
      <c r="C15981">
        <v>2035</v>
      </c>
      <c r="D15981" t="s">
        <v>5010</v>
      </c>
      <c r="E15981" t="s">
        <v>5011</v>
      </c>
      <c r="F15981" t="s">
        <v>430</v>
      </c>
      <c r="G15981">
        <v>47</v>
      </c>
      <c r="H15981" t="b">
        <f>OR(L15981='PERAC-ngpPrcsTnD-mthncptr'!$B$1,L15981='PERAC-ngpPrcsTnD-mthncptr'!$C$1,L15981='PERAC-ngpPrcsTnD-mthncptr'!$D$1)</f>
        <v>0</v>
      </c>
      <c r="I15981">
        <f>IF(H15981=TRUE,G15981+'NPV Calcs'!$D$14,G15981)</f>
        <v>47</v>
      </c>
      <c r="J15981">
        <v>6.4415958216617759E-5</v>
      </c>
      <c r="K15981">
        <f>IF(OR(B15981="GAS",B15981="COL",B15981="LAN",B15981="RICE",B15981="LIVE"),J15981*About!$B$101,IF(OR(B15981="CROP",B15981="NAA"),J15981*About!$B$102,J15981))</f>
        <v>7.2145873202611896E-5</v>
      </c>
      <c r="L15981" t="str">
        <f>INDEX('EPA Tech to Policy Mapping'!$D:$D,MATCH('EPA Data'!F15981,'EPA Tech to Policy Mapping'!$C:$C,0))</f>
        <v>coal mining - methane capture</v>
      </c>
    </row>
    <row r="15982" spans="1:12" x14ac:dyDescent="0.35">
      <c r="A15982" t="s">
        <v>425</v>
      </c>
      <c r="B15982" t="s">
        <v>85</v>
      </c>
      <c r="C15982">
        <v>2035</v>
      </c>
      <c r="D15982" t="s">
        <v>5010</v>
      </c>
      <c r="E15982" t="s">
        <v>5011</v>
      </c>
      <c r="F15982" t="s">
        <v>430</v>
      </c>
      <c r="G15982">
        <v>48</v>
      </c>
      <c r="H15982" t="b">
        <f>OR(L15982='PERAC-ngpPrcsTnD-mthncptr'!$B$1,L15982='PERAC-ngpPrcsTnD-mthncptr'!$C$1,L15982='PERAC-ngpPrcsTnD-mthncptr'!$D$1)</f>
        <v>0</v>
      </c>
      <c r="I15982">
        <f>IF(H15982=TRUE,G15982+'NPV Calcs'!$D$14,G15982)</f>
        <v>48</v>
      </c>
      <c r="J15982">
        <v>2.6282047690528E-4</v>
      </c>
      <c r="K15982">
        <f>IF(OR(B15982="GAS",B15982="COL",B15982="LAN",B15982="RICE",B15982="LIVE"),J15982*About!$B$101,IF(OR(B15982="CROP",B15982="NAA"),J15982*About!$B$102,J15982))</f>
        <v>2.9435893413391366E-4</v>
      </c>
      <c r="L15982" t="str">
        <f>INDEX('EPA Tech to Policy Mapping'!$D:$D,MATCH('EPA Data'!F15982,'EPA Tech to Policy Mapping'!$C:$C,0))</f>
        <v>coal mining - methane capture</v>
      </c>
    </row>
    <row r="15983" spans="1:12" x14ac:dyDescent="0.35">
      <c r="A15983" t="s">
        <v>425</v>
      </c>
      <c r="B15983" t="s">
        <v>85</v>
      </c>
      <c r="C15983">
        <v>2035</v>
      </c>
      <c r="D15983" t="s">
        <v>5010</v>
      </c>
      <c r="E15983" t="s">
        <v>5011</v>
      </c>
      <c r="F15983" t="s">
        <v>430</v>
      </c>
      <c r="G15983">
        <v>49</v>
      </c>
      <c r="H15983" t="b">
        <f>OR(L15983='PERAC-ngpPrcsTnD-mthncptr'!$B$1,L15983='PERAC-ngpPrcsTnD-mthncptr'!$C$1,L15983='PERAC-ngpPrcsTnD-mthncptr'!$D$1)</f>
        <v>0</v>
      </c>
      <c r="I15983">
        <f>IF(H15983=TRUE,G15983+'NPV Calcs'!$D$14,G15983)</f>
        <v>49</v>
      </c>
      <c r="J15983">
        <v>3.35645523819E-7</v>
      </c>
      <c r="K15983">
        <f>IF(OR(B15983="GAS",B15983="COL",B15983="LAN",B15983="RICE",B15983="LIVE"),J15983*About!$B$101,IF(OR(B15983="CROP",B15983="NAA"),J15983*About!$B$102,J15983))</f>
        <v>3.7592298667728005E-7</v>
      </c>
      <c r="L15983" t="str">
        <f>INDEX('EPA Tech to Policy Mapping'!$D:$D,MATCH('EPA Data'!F15983,'EPA Tech to Policy Mapping'!$C:$C,0))</f>
        <v>coal mining - methane capture</v>
      </c>
    </row>
    <row r="15984" spans="1:12" x14ac:dyDescent="0.35">
      <c r="A15984" t="s">
        <v>425</v>
      </c>
      <c r="B15984" t="s">
        <v>85</v>
      </c>
      <c r="C15984">
        <v>2035</v>
      </c>
      <c r="D15984" t="s">
        <v>5010</v>
      </c>
      <c r="E15984" t="s">
        <v>5011</v>
      </c>
      <c r="F15984" t="s">
        <v>430</v>
      </c>
      <c r="G15984">
        <v>50</v>
      </c>
      <c r="H15984" t="b">
        <f>OR(L15984='PERAC-ngpPrcsTnD-mthncptr'!$B$1,L15984='PERAC-ngpPrcsTnD-mthncptr'!$C$1,L15984='PERAC-ngpPrcsTnD-mthncptr'!$D$1)</f>
        <v>0</v>
      </c>
      <c r="I15984">
        <f>IF(H15984=TRUE,G15984+'NPV Calcs'!$D$14,G15984)</f>
        <v>50</v>
      </c>
      <c r="J15984">
        <v>4.2708372822322424E-5</v>
      </c>
      <c r="K15984">
        <f>IF(OR(B15984="GAS",B15984="COL",B15984="LAN",B15984="RICE",B15984="LIVE"),J15984*About!$B$101,IF(OR(B15984="CROP",B15984="NAA"),J15984*About!$B$102,J15984))</f>
        <v>4.7833377561001121E-5</v>
      </c>
      <c r="L15984" t="str">
        <f>INDEX('EPA Tech to Policy Mapping'!$D:$D,MATCH('EPA Data'!F15984,'EPA Tech to Policy Mapping'!$C:$C,0))</f>
        <v>coal mining - methane capture</v>
      </c>
    </row>
    <row r="15985" spans="1:12" x14ac:dyDescent="0.35">
      <c r="A15985" t="s">
        <v>425</v>
      </c>
      <c r="B15985" t="s">
        <v>85</v>
      </c>
      <c r="C15985">
        <v>2035</v>
      </c>
      <c r="D15985" t="s">
        <v>5010</v>
      </c>
      <c r="E15985" t="s">
        <v>5011</v>
      </c>
      <c r="F15985" t="s">
        <v>430</v>
      </c>
      <c r="G15985">
        <v>51</v>
      </c>
      <c r="H15985" t="b">
        <f>OR(L15985='PERAC-ngpPrcsTnD-mthncptr'!$B$1,L15985='PERAC-ngpPrcsTnD-mthncptr'!$C$1,L15985='PERAC-ngpPrcsTnD-mthncptr'!$D$1)</f>
        <v>0</v>
      </c>
      <c r="I15985">
        <f>IF(H15985=TRUE,G15985+'NPV Calcs'!$D$14,G15985)</f>
        <v>51</v>
      </c>
      <c r="J15985">
        <v>2.9335384650156101E-4</v>
      </c>
      <c r="K15985">
        <f>IF(OR(B15985="GAS",B15985="COL",B15985="LAN",B15985="RICE",B15985="LIVE"),J15985*About!$B$101,IF(OR(B15985="CROP",B15985="NAA"),J15985*About!$B$102,J15985))</f>
        <v>3.2855630808174835E-4</v>
      </c>
      <c r="L15985" t="str">
        <f>INDEX('EPA Tech to Policy Mapping'!$D:$D,MATCH('EPA Data'!F15985,'EPA Tech to Policy Mapping'!$C:$C,0))</f>
        <v>coal mining - methane capture</v>
      </c>
    </row>
    <row r="15986" spans="1:12" x14ac:dyDescent="0.35">
      <c r="A15986" t="s">
        <v>425</v>
      </c>
      <c r="B15986" t="s">
        <v>85</v>
      </c>
      <c r="C15986">
        <v>2035</v>
      </c>
      <c r="D15986" t="s">
        <v>5010</v>
      </c>
      <c r="E15986" t="s">
        <v>5011</v>
      </c>
      <c r="F15986" t="s">
        <v>430</v>
      </c>
      <c r="G15986">
        <v>52</v>
      </c>
      <c r="H15986" t="b">
        <f>OR(L15986='PERAC-ngpPrcsTnD-mthncptr'!$B$1,L15986='PERAC-ngpPrcsTnD-mthncptr'!$C$1,L15986='PERAC-ngpPrcsTnD-mthncptr'!$D$1)</f>
        <v>0</v>
      </c>
      <c r="I15986">
        <f>IF(H15986=TRUE,G15986+'NPV Calcs'!$D$14,G15986)</f>
        <v>52</v>
      </c>
      <c r="J15986">
        <v>6.3028784566626002E-5</v>
      </c>
      <c r="K15986">
        <f>IF(OR(B15986="GAS",B15986="COL",B15986="LAN",B15986="RICE",B15986="LIVE"),J15986*About!$B$101,IF(OR(B15986="CROP",B15986="NAA"),J15986*About!$B$102,J15986))</f>
        <v>7.0592238714621127E-5</v>
      </c>
      <c r="L15986" t="str">
        <f>INDEX('EPA Tech to Policy Mapping'!$D:$D,MATCH('EPA Data'!F15986,'EPA Tech to Policy Mapping'!$C:$C,0))</f>
        <v>coal mining - methane capture</v>
      </c>
    </row>
    <row r="15987" spans="1:12" x14ac:dyDescent="0.35">
      <c r="A15987" t="s">
        <v>425</v>
      </c>
      <c r="B15987" t="s">
        <v>85</v>
      </c>
      <c r="C15987">
        <v>2035</v>
      </c>
      <c r="D15987" t="s">
        <v>5010</v>
      </c>
      <c r="E15987" t="s">
        <v>5011</v>
      </c>
      <c r="F15987" t="s">
        <v>430</v>
      </c>
      <c r="G15987">
        <v>53</v>
      </c>
      <c r="H15987" t="b">
        <f>OR(L15987='PERAC-ngpPrcsTnD-mthncptr'!$B$1,L15987='PERAC-ngpPrcsTnD-mthncptr'!$C$1,L15987='PERAC-ngpPrcsTnD-mthncptr'!$D$1)</f>
        <v>0</v>
      </c>
      <c r="I15987">
        <f>IF(H15987=TRUE,G15987+'NPV Calcs'!$D$14,G15987)</f>
        <v>53</v>
      </c>
      <c r="J15987">
        <v>2.1090626514995729E-5</v>
      </c>
      <c r="K15987">
        <f>IF(OR(B15987="GAS",B15987="COL",B15987="LAN",B15987="RICE",B15987="LIVE"),J15987*About!$B$101,IF(OR(B15987="CROP",B15987="NAA"),J15987*About!$B$102,J15987))</f>
        <v>2.3621501696795218E-5</v>
      </c>
      <c r="L15987" t="str">
        <f>INDEX('EPA Tech to Policy Mapping'!$D:$D,MATCH('EPA Data'!F15987,'EPA Tech to Policy Mapping'!$C:$C,0))</f>
        <v>coal mining - methane capture</v>
      </c>
    </row>
    <row r="15988" spans="1:12" x14ac:dyDescent="0.35">
      <c r="A15988" t="s">
        <v>425</v>
      </c>
      <c r="B15988" t="s">
        <v>85</v>
      </c>
      <c r="C15988">
        <v>2035</v>
      </c>
      <c r="D15988" t="s">
        <v>5010</v>
      </c>
      <c r="E15988" t="s">
        <v>5011</v>
      </c>
      <c r="F15988" t="s">
        <v>430</v>
      </c>
      <c r="G15988">
        <v>54</v>
      </c>
      <c r="H15988" t="b">
        <f>OR(L15988='PERAC-ngpPrcsTnD-mthncptr'!$B$1,L15988='PERAC-ngpPrcsTnD-mthncptr'!$C$1,L15988='PERAC-ngpPrcsTnD-mthncptr'!$D$1)</f>
        <v>0</v>
      </c>
      <c r="I15988">
        <f>IF(H15988=TRUE,G15988+'NPV Calcs'!$D$14,G15988)</f>
        <v>54</v>
      </c>
      <c r="J15988">
        <v>2.4339081028303399E-4</v>
      </c>
      <c r="K15988">
        <f>IF(OR(B15988="GAS",B15988="COL",B15988="LAN",B15988="RICE",B15988="LIVE"),J15988*About!$B$101,IF(OR(B15988="CROP",B15988="NAA"),J15988*About!$B$102,J15988))</f>
        <v>2.7259770751699808E-4</v>
      </c>
      <c r="L15988" t="str">
        <f>INDEX('EPA Tech to Policy Mapping'!$D:$D,MATCH('EPA Data'!F15988,'EPA Tech to Policy Mapping'!$C:$C,0))</f>
        <v>coal mining - methane capture</v>
      </c>
    </row>
    <row r="15989" spans="1:12" x14ac:dyDescent="0.35">
      <c r="A15989" t="s">
        <v>425</v>
      </c>
      <c r="B15989" t="s">
        <v>85</v>
      </c>
      <c r="C15989">
        <v>2035</v>
      </c>
      <c r="D15989" t="s">
        <v>5010</v>
      </c>
      <c r="E15989" t="s">
        <v>5011</v>
      </c>
      <c r="F15989" t="s">
        <v>430</v>
      </c>
      <c r="G15989">
        <v>55</v>
      </c>
      <c r="H15989" t="b">
        <f>OR(L15989='PERAC-ngpPrcsTnD-mthncptr'!$B$1,L15989='PERAC-ngpPrcsTnD-mthncptr'!$C$1,L15989='PERAC-ngpPrcsTnD-mthncptr'!$D$1)</f>
        <v>0</v>
      </c>
      <c r="I15989">
        <f>IF(H15989=TRUE,G15989+'NPV Calcs'!$D$14,G15989)</f>
        <v>55</v>
      </c>
      <c r="J15989">
        <v>2.8195442413900897E-4</v>
      </c>
      <c r="K15989">
        <f>IF(OR(B15989="GAS",B15989="COL",B15989="LAN",B15989="RICE",B15989="LIVE"),J15989*About!$B$101,IF(OR(B15989="CROP",B15989="NAA"),J15989*About!$B$102,J15989))</f>
        <v>3.1578895503569008E-4</v>
      </c>
      <c r="L15989" t="str">
        <f>INDEX('EPA Tech to Policy Mapping'!$D:$D,MATCH('EPA Data'!F15989,'EPA Tech to Policy Mapping'!$C:$C,0))</f>
        <v>coal mining - methane capture</v>
      </c>
    </row>
    <row r="15990" spans="1:12" x14ac:dyDescent="0.35">
      <c r="A15990" t="s">
        <v>425</v>
      </c>
      <c r="B15990" t="s">
        <v>85</v>
      </c>
      <c r="C15990">
        <v>2035</v>
      </c>
      <c r="D15990" t="s">
        <v>5010</v>
      </c>
      <c r="E15990" t="s">
        <v>5011</v>
      </c>
      <c r="F15990" t="s">
        <v>430</v>
      </c>
      <c r="G15990">
        <v>56</v>
      </c>
      <c r="H15990" t="b">
        <f>OR(L15990='PERAC-ngpPrcsTnD-mthncptr'!$B$1,L15990='PERAC-ngpPrcsTnD-mthncptr'!$C$1,L15990='PERAC-ngpPrcsTnD-mthncptr'!$D$1)</f>
        <v>0</v>
      </c>
      <c r="I15990">
        <f>IF(H15990=TRUE,G15990+'NPV Calcs'!$D$14,G15990)</f>
        <v>56</v>
      </c>
      <c r="J15990">
        <v>2.3782704013312694E-4</v>
      </c>
      <c r="K15990">
        <f>IF(OR(B15990="GAS",B15990="COL",B15990="LAN",B15990="RICE",B15990="LIVE"),J15990*About!$B$101,IF(OR(B15990="CROP",B15990="NAA"),J15990*About!$B$102,J15990))</f>
        <v>2.6636628494910221E-4</v>
      </c>
      <c r="L15990" t="str">
        <f>INDEX('EPA Tech to Policy Mapping'!$D:$D,MATCH('EPA Data'!F15990,'EPA Tech to Policy Mapping'!$C:$C,0))</f>
        <v>coal mining - methane capture</v>
      </c>
    </row>
    <row r="15991" spans="1:12" x14ac:dyDescent="0.35">
      <c r="A15991" t="s">
        <v>425</v>
      </c>
      <c r="B15991" t="s">
        <v>85</v>
      </c>
      <c r="C15991">
        <v>2035</v>
      </c>
      <c r="D15991" t="s">
        <v>5010</v>
      </c>
      <c r="E15991" t="s">
        <v>5011</v>
      </c>
      <c r="F15991" t="s">
        <v>430</v>
      </c>
      <c r="G15991">
        <v>57</v>
      </c>
      <c r="H15991" t="b">
        <f>OR(L15991='PERAC-ngpPrcsTnD-mthncptr'!$B$1,L15991='PERAC-ngpPrcsTnD-mthncptr'!$C$1,L15991='PERAC-ngpPrcsTnD-mthncptr'!$D$1)</f>
        <v>0</v>
      </c>
      <c r="I15991">
        <f>IF(H15991=TRUE,G15991+'NPV Calcs'!$D$14,G15991)</f>
        <v>57</v>
      </c>
      <c r="J15991">
        <v>2.36289746084097E-4</v>
      </c>
      <c r="K15991">
        <f>IF(OR(B15991="GAS",B15991="COL",B15991="LAN",B15991="RICE",B15991="LIVE"),J15991*About!$B$101,IF(OR(B15991="CROP",B15991="NAA"),J15991*About!$B$102,J15991))</f>
        <v>2.6464451561418868E-4</v>
      </c>
      <c r="L15991" t="str">
        <f>INDEX('EPA Tech to Policy Mapping'!$D:$D,MATCH('EPA Data'!F15991,'EPA Tech to Policy Mapping'!$C:$C,0))</f>
        <v>coal mining - methane capture</v>
      </c>
    </row>
    <row r="15992" spans="1:12" x14ac:dyDescent="0.35">
      <c r="A15992" t="s">
        <v>425</v>
      </c>
      <c r="B15992" t="s">
        <v>85</v>
      </c>
      <c r="C15992">
        <v>2035</v>
      </c>
      <c r="D15992" t="s">
        <v>5010</v>
      </c>
      <c r="E15992" t="s">
        <v>5011</v>
      </c>
      <c r="F15992" t="s">
        <v>430</v>
      </c>
      <c r="G15992">
        <v>58</v>
      </c>
      <c r="H15992" t="b">
        <f>OR(L15992='PERAC-ngpPrcsTnD-mthncptr'!$B$1,L15992='PERAC-ngpPrcsTnD-mthncptr'!$C$1,L15992='PERAC-ngpPrcsTnD-mthncptr'!$D$1)</f>
        <v>0</v>
      </c>
      <c r="I15992">
        <f>IF(H15992=TRUE,G15992+'NPV Calcs'!$D$14,G15992)</f>
        <v>58</v>
      </c>
      <c r="J15992">
        <v>2.28521314966243E-4</v>
      </c>
      <c r="K15992">
        <f>IF(OR(B15992="GAS",B15992="COL",B15992="LAN",B15992="RICE",B15992="LIVE"),J15992*About!$B$101,IF(OR(B15992="CROP",B15992="NAA"),J15992*About!$B$102,J15992))</f>
        <v>2.5594387276219217E-4</v>
      </c>
      <c r="L15992" t="str">
        <f>INDEX('EPA Tech to Policy Mapping'!$D:$D,MATCH('EPA Data'!F15992,'EPA Tech to Policy Mapping'!$C:$C,0))</f>
        <v>coal mining - methane capture</v>
      </c>
    </row>
    <row r="15993" spans="1:12" x14ac:dyDescent="0.35">
      <c r="A15993" t="s">
        <v>425</v>
      </c>
      <c r="B15993" t="s">
        <v>85</v>
      </c>
      <c r="C15993">
        <v>2035</v>
      </c>
      <c r="D15993" t="s">
        <v>5010</v>
      </c>
      <c r="E15993" t="s">
        <v>5011</v>
      </c>
      <c r="F15993" t="s">
        <v>430</v>
      </c>
      <c r="G15993">
        <v>59</v>
      </c>
      <c r="H15993" t="b">
        <f>OR(L15993='PERAC-ngpPrcsTnD-mthncptr'!$B$1,L15993='PERAC-ngpPrcsTnD-mthncptr'!$C$1,L15993='PERAC-ngpPrcsTnD-mthncptr'!$D$1)</f>
        <v>0</v>
      </c>
      <c r="I15993">
        <f>IF(H15993=TRUE,G15993+'NPV Calcs'!$D$14,G15993)</f>
        <v>59</v>
      </c>
      <c r="J15993">
        <v>9.5277237050999994E-5</v>
      </c>
      <c r="K15993">
        <f>IF(OR(B15993="GAS",B15993="COL",B15993="LAN",B15993="RICE",B15993="LIVE"),J15993*About!$B$101,IF(OR(B15993="CROP",B15993="NAA"),J15993*About!$B$102,J15993))</f>
        <v>1.0671050549712001E-4</v>
      </c>
      <c r="L15993" t="str">
        <f>INDEX('EPA Tech to Policy Mapping'!$D:$D,MATCH('EPA Data'!F15993,'EPA Tech to Policy Mapping'!$C:$C,0))</f>
        <v>coal mining - methane capture</v>
      </c>
    </row>
    <row r="15994" spans="1:12" x14ac:dyDescent="0.35">
      <c r="A15994" t="s">
        <v>425</v>
      </c>
      <c r="B15994" t="s">
        <v>85</v>
      </c>
      <c r="C15994">
        <v>2035</v>
      </c>
      <c r="D15994" t="s">
        <v>5010</v>
      </c>
      <c r="E15994" t="s">
        <v>5011</v>
      </c>
      <c r="F15994" t="s">
        <v>430</v>
      </c>
      <c r="G15994">
        <v>60</v>
      </c>
      <c r="H15994" t="b">
        <f>OR(L15994='PERAC-ngpPrcsTnD-mthncptr'!$B$1,L15994='PERAC-ngpPrcsTnD-mthncptr'!$C$1,L15994='PERAC-ngpPrcsTnD-mthncptr'!$D$1)</f>
        <v>0</v>
      </c>
      <c r="I15994">
        <f>IF(H15994=TRUE,G15994+'NPV Calcs'!$D$14,G15994)</f>
        <v>60</v>
      </c>
      <c r="J15994">
        <v>3.9525328854070059E-5</v>
      </c>
      <c r="K15994">
        <f>IF(OR(B15994="GAS",B15994="COL",B15994="LAN",B15994="RICE",B15994="LIVE"),J15994*About!$B$101,IF(OR(B15994="CROP",B15994="NAA"),J15994*About!$B$102,J15994))</f>
        <v>4.4268368316558469E-5</v>
      </c>
      <c r="L15994" t="str">
        <f>INDEX('EPA Tech to Policy Mapping'!$D:$D,MATCH('EPA Data'!F15994,'EPA Tech to Policy Mapping'!$C:$C,0))</f>
        <v>coal mining - methane capture</v>
      </c>
    </row>
    <row r="15995" spans="1:12" x14ac:dyDescent="0.35">
      <c r="A15995" t="s">
        <v>425</v>
      </c>
      <c r="B15995" t="s">
        <v>85</v>
      </c>
      <c r="C15995">
        <v>2035</v>
      </c>
      <c r="D15995" t="s">
        <v>5010</v>
      </c>
      <c r="E15995" t="s">
        <v>5011</v>
      </c>
      <c r="F15995" t="s">
        <v>430</v>
      </c>
      <c r="G15995">
        <v>61</v>
      </c>
      <c r="H15995" t="b">
        <f>OR(L15995='PERAC-ngpPrcsTnD-mthncptr'!$B$1,L15995='PERAC-ngpPrcsTnD-mthncptr'!$C$1,L15995='PERAC-ngpPrcsTnD-mthncptr'!$D$1)</f>
        <v>0</v>
      </c>
      <c r="I15995">
        <f>IF(H15995=TRUE,G15995+'NPV Calcs'!$D$14,G15995)</f>
        <v>61</v>
      </c>
      <c r="J15995">
        <v>3.8656481081082005E-5</v>
      </c>
      <c r="K15995">
        <f>IF(OR(B15995="GAS",B15995="COL",B15995="LAN",B15995="RICE",B15995="LIVE"),J15995*About!$B$101,IF(OR(B15995="CROP",B15995="NAA"),J15995*About!$B$102,J15995))</f>
        <v>4.329525881081185E-5</v>
      </c>
      <c r="L15995" t="str">
        <f>INDEX('EPA Tech to Policy Mapping'!$D:$D,MATCH('EPA Data'!F15995,'EPA Tech to Policy Mapping'!$C:$C,0))</f>
        <v>coal mining - methane capture</v>
      </c>
    </row>
    <row r="15996" spans="1:12" x14ac:dyDescent="0.35">
      <c r="A15996" t="s">
        <v>425</v>
      </c>
      <c r="B15996" t="s">
        <v>85</v>
      </c>
      <c r="C15996">
        <v>2035</v>
      </c>
      <c r="D15996" t="s">
        <v>5010</v>
      </c>
      <c r="E15996" t="s">
        <v>5011</v>
      </c>
      <c r="F15996" t="s">
        <v>430</v>
      </c>
      <c r="G15996">
        <v>62</v>
      </c>
      <c r="H15996" t="b">
        <f>OR(L15996='PERAC-ngpPrcsTnD-mthncptr'!$B$1,L15996='PERAC-ngpPrcsTnD-mthncptr'!$C$1,L15996='PERAC-ngpPrcsTnD-mthncptr'!$D$1)</f>
        <v>0</v>
      </c>
      <c r="I15996">
        <f>IF(H15996=TRUE,G15996+'NPV Calcs'!$D$14,G15996)</f>
        <v>62</v>
      </c>
      <c r="J15996">
        <v>3.6369790905199999E-5</v>
      </c>
      <c r="K15996">
        <f>IF(OR(B15996="GAS",B15996="COL",B15996="LAN",B15996="RICE",B15996="LIVE"),J15996*About!$B$101,IF(OR(B15996="CROP",B15996="NAA"),J15996*About!$B$102,J15996))</f>
        <v>4.0734165813824002E-5</v>
      </c>
      <c r="L15996" t="str">
        <f>INDEX('EPA Tech to Policy Mapping'!$D:$D,MATCH('EPA Data'!F15996,'EPA Tech to Policy Mapping'!$C:$C,0))</f>
        <v>coal mining - methane capture</v>
      </c>
    </row>
    <row r="15997" spans="1:12" x14ac:dyDescent="0.35">
      <c r="A15997" t="s">
        <v>425</v>
      </c>
      <c r="B15997" t="s">
        <v>85</v>
      </c>
      <c r="C15997">
        <v>2035</v>
      </c>
      <c r="D15997" t="s">
        <v>5010</v>
      </c>
      <c r="E15997" t="s">
        <v>5011</v>
      </c>
      <c r="F15997" t="s">
        <v>430</v>
      </c>
      <c r="G15997">
        <v>63</v>
      </c>
      <c r="H15997" t="b">
        <f>OR(L15997='PERAC-ngpPrcsTnD-mthncptr'!$B$1,L15997='PERAC-ngpPrcsTnD-mthncptr'!$C$1,L15997='PERAC-ngpPrcsTnD-mthncptr'!$D$1)</f>
        <v>0</v>
      </c>
      <c r="I15997">
        <f>IF(H15997=TRUE,G15997+'NPV Calcs'!$D$14,G15997)</f>
        <v>63</v>
      </c>
      <c r="J15997">
        <v>1.76915382326E-5</v>
      </c>
      <c r="K15997">
        <f>IF(OR(B15997="GAS",B15997="COL",B15997="LAN",B15997="RICE",B15997="LIVE"),J15997*About!$B$101,IF(OR(B15997="CROP",B15997="NAA"),J15997*About!$B$102,J15997))</f>
        <v>1.9814522820512002E-5</v>
      </c>
      <c r="L15997" t="str">
        <f>INDEX('EPA Tech to Policy Mapping'!$D:$D,MATCH('EPA Data'!F15997,'EPA Tech to Policy Mapping'!$C:$C,0))</f>
        <v>coal mining - methane capture</v>
      </c>
    </row>
    <row r="15998" spans="1:12" x14ac:dyDescent="0.35">
      <c r="A15998" t="s">
        <v>425</v>
      </c>
      <c r="B15998" t="s">
        <v>85</v>
      </c>
      <c r="C15998">
        <v>2035</v>
      </c>
      <c r="D15998" t="s">
        <v>5010</v>
      </c>
      <c r="E15998" t="s">
        <v>5011</v>
      </c>
      <c r="F15998" t="s">
        <v>430</v>
      </c>
      <c r="G15998">
        <v>64</v>
      </c>
      <c r="H15998" t="b">
        <f>OR(L15998='PERAC-ngpPrcsTnD-mthncptr'!$B$1,L15998='PERAC-ngpPrcsTnD-mthncptr'!$C$1,L15998='PERAC-ngpPrcsTnD-mthncptr'!$D$1)</f>
        <v>0</v>
      </c>
      <c r="I15998">
        <f>IF(H15998=TRUE,G15998+'NPV Calcs'!$D$14,G15998)</f>
        <v>64</v>
      </c>
      <c r="J15998">
        <v>1.0088152386786601E-6</v>
      </c>
      <c r="K15998">
        <f>IF(OR(B15998="GAS",B15998="COL",B15998="LAN",B15998="RICE",B15998="LIVE"),J15998*About!$B$101,IF(OR(B15998="CROP",B15998="NAA"),J15998*About!$B$102,J15998))</f>
        <v>1.1298730673200995E-6</v>
      </c>
      <c r="L15998" t="str">
        <f>INDEX('EPA Tech to Policy Mapping'!$D:$D,MATCH('EPA Data'!F15998,'EPA Tech to Policy Mapping'!$C:$C,0))</f>
        <v>coal mining - methane capture</v>
      </c>
    </row>
    <row r="15999" spans="1:12" x14ac:dyDescent="0.35">
      <c r="A15999" t="s">
        <v>425</v>
      </c>
      <c r="B15999" t="s">
        <v>85</v>
      </c>
      <c r="C15999">
        <v>2035</v>
      </c>
      <c r="D15999" t="s">
        <v>5010</v>
      </c>
      <c r="E15999" t="s">
        <v>5011</v>
      </c>
      <c r="F15999" t="s">
        <v>430</v>
      </c>
      <c r="G15999">
        <v>65</v>
      </c>
      <c r="H15999" t="b">
        <f>OR(L15999='PERAC-ngpPrcsTnD-mthncptr'!$B$1,L15999='PERAC-ngpPrcsTnD-mthncptr'!$C$1,L15999='PERAC-ngpPrcsTnD-mthncptr'!$D$1)</f>
        <v>0</v>
      </c>
      <c r="I15999">
        <f>IF(H15999=TRUE,G15999+'NPV Calcs'!$D$14,G15999)</f>
        <v>65</v>
      </c>
      <c r="J15999">
        <v>2.2592477364479998E-6</v>
      </c>
      <c r="K15999">
        <f>IF(OR(B15999="GAS",B15999="COL",B15999="LAN",B15999="RICE",B15999="LIVE"),J15999*About!$B$101,IF(OR(B15999="CROP",B15999="NAA"),J15999*About!$B$102,J15999))</f>
        <v>2.5303574648217598E-6</v>
      </c>
      <c r="L15999" t="str">
        <f>INDEX('EPA Tech to Policy Mapping'!$D:$D,MATCH('EPA Data'!F15999,'EPA Tech to Policy Mapping'!$C:$C,0))</f>
        <v>coal mining - methane capture</v>
      </c>
    </row>
    <row r="16000" spans="1:12" x14ac:dyDescent="0.35">
      <c r="A16000" t="s">
        <v>425</v>
      </c>
      <c r="B16000" t="s">
        <v>85</v>
      </c>
      <c r="C16000">
        <v>2035</v>
      </c>
      <c r="D16000" t="s">
        <v>5010</v>
      </c>
      <c r="E16000" t="s">
        <v>5011</v>
      </c>
      <c r="F16000" t="s">
        <v>430</v>
      </c>
      <c r="G16000">
        <v>66</v>
      </c>
      <c r="H16000" t="b">
        <f>OR(L16000='PERAC-ngpPrcsTnD-mthncptr'!$B$1,L16000='PERAC-ngpPrcsTnD-mthncptr'!$C$1,L16000='PERAC-ngpPrcsTnD-mthncptr'!$D$1)</f>
        <v>0</v>
      </c>
      <c r="I16000">
        <f>IF(H16000=TRUE,G16000+'NPV Calcs'!$D$14,G16000)</f>
        <v>66</v>
      </c>
      <c r="J16000">
        <v>1.9352644304850901E-6</v>
      </c>
      <c r="K16000">
        <f>IF(OR(B16000="GAS",B16000="COL",B16000="LAN",B16000="RICE",B16000="LIVE"),J16000*About!$B$101,IF(OR(B16000="CROP",B16000="NAA"),J16000*About!$B$102,J16000))</f>
        <v>2.1674961621433013E-6</v>
      </c>
      <c r="L16000" t="str">
        <f>INDEX('EPA Tech to Policy Mapping'!$D:$D,MATCH('EPA Data'!F16000,'EPA Tech to Policy Mapping'!$C:$C,0))</f>
        <v>coal mining - methane capture</v>
      </c>
    </row>
    <row r="16001" spans="1:12" x14ac:dyDescent="0.35">
      <c r="A16001" t="s">
        <v>425</v>
      </c>
      <c r="B16001" t="s">
        <v>85</v>
      </c>
      <c r="C16001">
        <v>2035</v>
      </c>
      <c r="D16001" t="s">
        <v>5010</v>
      </c>
      <c r="E16001" t="s">
        <v>5011</v>
      </c>
      <c r="F16001" t="s">
        <v>430</v>
      </c>
      <c r="G16001">
        <v>67</v>
      </c>
      <c r="H16001" t="b">
        <f>OR(L16001='PERAC-ngpPrcsTnD-mthncptr'!$B$1,L16001='PERAC-ngpPrcsTnD-mthncptr'!$C$1,L16001='PERAC-ngpPrcsTnD-mthncptr'!$D$1)</f>
        <v>0</v>
      </c>
      <c r="I16001">
        <f>IF(H16001=TRUE,G16001+'NPV Calcs'!$D$14,G16001)</f>
        <v>67</v>
      </c>
      <c r="J16001">
        <v>1.8443342924E-5</v>
      </c>
      <c r="K16001">
        <f>IF(OR(B16001="GAS",B16001="COL",B16001="LAN",B16001="RICE",B16001="LIVE"),J16001*About!$B$101,IF(OR(B16001="CROP",B16001="NAA"),J16001*About!$B$102,J16001))</f>
        <v>2.0656544074880001E-5</v>
      </c>
      <c r="L16001" t="str">
        <f>INDEX('EPA Tech to Policy Mapping'!$D:$D,MATCH('EPA Data'!F16001,'EPA Tech to Policy Mapping'!$C:$C,0))</f>
        <v>coal mining - methane capture</v>
      </c>
    </row>
    <row r="16002" spans="1:12" x14ac:dyDescent="0.35">
      <c r="A16002" t="s">
        <v>425</v>
      </c>
      <c r="B16002" t="s">
        <v>85</v>
      </c>
      <c r="C16002">
        <v>2035</v>
      </c>
      <c r="D16002" t="s">
        <v>5010</v>
      </c>
      <c r="E16002" t="s">
        <v>5011</v>
      </c>
      <c r="F16002" t="s">
        <v>430</v>
      </c>
      <c r="G16002">
        <v>68</v>
      </c>
      <c r="H16002" t="b">
        <f>OR(L16002='PERAC-ngpPrcsTnD-mthncptr'!$B$1,L16002='PERAC-ngpPrcsTnD-mthncptr'!$C$1,L16002='PERAC-ngpPrcsTnD-mthncptr'!$D$1)</f>
        <v>0</v>
      </c>
      <c r="I16002">
        <f>IF(H16002=TRUE,G16002+'NPV Calcs'!$D$14,G16002)</f>
        <v>68</v>
      </c>
      <c r="J16002">
        <v>1.9877053766915277E-4</v>
      </c>
      <c r="K16002">
        <f>IF(OR(B16002="GAS",B16002="COL",B16002="LAN",B16002="RICE",B16002="LIVE"),J16002*About!$B$101,IF(OR(B16002="CROP",B16002="NAA"),J16002*About!$B$102,J16002))</f>
        <v>2.2262300218945112E-4</v>
      </c>
      <c r="L16002" t="str">
        <f>INDEX('EPA Tech to Policy Mapping'!$D:$D,MATCH('EPA Data'!F16002,'EPA Tech to Policy Mapping'!$C:$C,0))</f>
        <v>coal mining - methane capture</v>
      </c>
    </row>
    <row r="16003" spans="1:12" x14ac:dyDescent="0.35">
      <c r="A16003" t="s">
        <v>425</v>
      </c>
      <c r="B16003" t="s">
        <v>85</v>
      </c>
      <c r="C16003">
        <v>2035</v>
      </c>
      <c r="D16003" t="s">
        <v>5010</v>
      </c>
      <c r="E16003" t="s">
        <v>5011</v>
      </c>
      <c r="F16003" t="s">
        <v>430</v>
      </c>
      <c r="G16003">
        <v>69</v>
      </c>
      <c r="H16003" t="b">
        <f>OR(L16003='PERAC-ngpPrcsTnD-mthncptr'!$B$1,L16003='PERAC-ngpPrcsTnD-mthncptr'!$C$1,L16003='PERAC-ngpPrcsTnD-mthncptr'!$D$1)</f>
        <v>0</v>
      </c>
      <c r="I16003">
        <f>IF(H16003=TRUE,G16003+'NPV Calcs'!$D$14,G16003)</f>
        <v>69</v>
      </c>
      <c r="J16003">
        <v>1.9706245188904001E-4</v>
      </c>
      <c r="K16003">
        <f>IF(OR(B16003="GAS",B16003="COL",B16003="LAN",B16003="RICE",B16003="LIVE"),J16003*About!$B$101,IF(OR(B16003="CROP",B16003="NAA"),J16003*About!$B$102,J16003))</f>
        <v>2.2070994611572483E-4</v>
      </c>
      <c r="L16003" t="str">
        <f>INDEX('EPA Tech to Policy Mapping'!$D:$D,MATCH('EPA Data'!F16003,'EPA Tech to Policy Mapping'!$C:$C,0))</f>
        <v>coal mining - methane capture</v>
      </c>
    </row>
    <row r="16004" spans="1:12" x14ac:dyDescent="0.35">
      <c r="A16004" t="s">
        <v>425</v>
      </c>
      <c r="B16004" t="s">
        <v>85</v>
      </c>
      <c r="C16004">
        <v>2035</v>
      </c>
      <c r="D16004" t="s">
        <v>5010</v>
      </c>
      <c r="E16004" t="s">
        <v>5011</v>
      </c>
      <c r="F16004" t="s">
        <v>430</v>
      </c>
      <c r="G16004">
        <v>70</v>
      </c>
      <c r="H16004" t="b">
        <f>OR(L16004='PERAC-ngpPrcsTnD-mthncptr'!$B$1,L16004='PERAC-ngpPrcsTnD-mthncptr'!$C$1,L16004='PERAC-ngpPrcsTnD-mthncptr'!$D$1)</f>
        <v>0</v>
      </c>
      <c r="I16004">
        <f>IF(H16004=TRUE,G16004+'NPV Calcs'!$D$14,G16004)</f>
        <v>70</v>
      </c>
      <c r="J16004">
        <v>1.9494417766677229E-5</v>
      </c>
      <c r="K16004">
        <f>IF(OR(B16004="GAS",B16004="COL",B16004="LAN",B16004="RICE",B16004="LIVE"),J16004*About!$B$101,IF(OR(B16004="CROP",B16004="NAA"),J16004*About!$B$102,J16004))</f>
        <v>2.18337478986785E-5</v>
      </c>
      <c r="L16004" t="str">
        <f>INDEX('EPA Tech to Policy Mapping'!$D:$D,MATCH('EPA Data'!F16004,'EPA Tech to Policy Mapping'!$C:$C,0))</f>
        <v>coal mining - methane capture</v>
      </c>
    </row>
    <row r="16005" spans="1:12" x14ac:dyDescent="0.35">
      <c r="A16005" t="s">
        <v>425</v>
      </c>
      <c r="B16005" t="s">
        <v>85</v>
      </c>
      <c r="C16005">
        <v>2035</v>
      </c>
      <c r="D16005" t="s">
        <v>5010</v>
      </c>
      <c r="E16005" t="s">
        <v>5011</v>
      </c>
      <c r="F16005" t="s">
        <v>430</v>
      </c>
      <c r="G16005">
        <v>71</v>
      </c>
      <c r="H16005" t="b">
        <f>OR(L16005='PERAC-ngpPrcsTnD-mthncptr'!$B$1,L16005='PERAC-ngpPrcsTnD-mthncptr'!$C$1,L16005='PERAC-ngpPrcsTnD-mthncptr'!$D$1)</f>
        <v>0</v>
      </c>
      <c r="I16005">
        <f>IF(H16005=TRUE,G16005+'NPV Calcs'!$D$14,G16005)</f>
        <v>71</v>
      </c>
      <c r="J16005">
        <v>9.3588948857299999E-7</v>
      </c>
      <c r="K16005">
        <f>IF(OR(B16005="GAS",B16005="COL",B16005="LAN",B16005="RICE",B16005="LIVE"),J16005*About!$B$101,IF(OR(B16005="CROP",B16005="NAA"),J16005*About!$B$102,J16005))</f>
        <v>1.04819622720176E-6</v>
      </c>
      <c r="L16005" t="str">
        <f>INDEX('EPA Tech to Policy Mapping'!$D:$D,MATCH('EPA Data'!F16005,'EPA Tech to Policy Mapping'!$C:$C,0))</f>
        <v>coal mining - methane capture</v>
      </c>
    </row>
    <row r="16006" spans="1:12" x14ac:dyDescent="0.35">
      <c r="A16006" t="s">
        <v>425</v>
      </c>
      <c r="B16006" t="s">
        <v>85</v>
      </c>
      <c r="C16006">
        <v>2035</v>
      </c>
      <c r="D16006" t="s">
        <v>5010</v>
      </c>
      <c r="E16006" t="s">
        <v>5011</v>
      </c>
      <c r="F16006" t="s">
        <v>430</v>
      </c>
      <c r="G16006">
        <v>72</v>
      </c>
      <c r="H16006" t="b">
        <f>OR(L16006='PERAC-ngpPrcsTnD-mthncptr'!$B$1,L16006='PERAC-ngpPrcsTnD-mthncptr'!$C$1,L16006='PERAC-ngpPrcsTnD-mthncptr'!$D$1)</f>
        <v>0</v>
      </c>
      <c r="I16006">
        <f>IF(H16006=TRUE,G16006+'NPV Calcs'!$D$14,G16006)</f>
        <v>72</v>
      </c>
      <c r="J16006">
        <v>3.1811506971687E-5</v>
      </c>
      <c r="K16006">
        <f>IF(OR(B16006="GAS",B16006="COL",B16006="LAN",B16006="RICE",B16006="LIVE"),J16006*About!$B$101,IF(OR(B16006="CROP",B16006="NAA"),J16006*About!$B$102,J16006))</f>
        <v>3.5628887808289441E-5</v>
      </c>
      <c r="L16006" t="str">
        <f>INDEX('EPA Tech to Policy Mapping'!$D:$D,MATCH('EPA Data'!F16006,'EPA Tech to Policy Mapping'!$C:$C,0))</f>
        <v>coal mining - methane capture</v>
      </c>
    </row>
    <row r="16007" spans="1:12" x14ac:dyDescent="0.35">
      <c r="A16007" t="s">
        <v>425</v>
      </c>
      <c r="B16007" t="s">
        <v>85</v>
      </c>
      <c r="C16007">
        <v>2035</v>
      </c>
      <c r="D16007" t="s">
        <v>5010</v>
      </c>
      <c r="E16007" t="s">
        <v>5011</v>
      </c>
      <c r="F16007" t="s">
        <v>430</v>
      </c>
      <c r="G16007">
        <v>73</v>
      </c>
      <c r="H16007" t="b">
        <f>OR(L16007='PERAC-ngpPrcsTnD-mthncptr'!$B$1,L16007='PERAC-ngpPrcsTnD-mthncptr'!$C$1,L16007='PERAC-ngpPrcsTnD-mthncptr'!$D$1)</f>
        <v>0</v>
      </c>
      <c r="I16007">
        <f>IF(H16007=TRUE,G16007+'NPV Calcs'!$D$14,G16007)</f>
        <v>73</v>
      </c>
      <c r="J16007">
        <v>3.13119562634E-5</v>
      </c>
      <c r="K16007">
        <f>IF(OR(B16007="GAS",B16007="COL",B16007="LAN",B16007="RICE",B16007="LIVE"),J16007*About!$B$101,IF(OR(B16007="CROP",B16007="NAA"),J16007*About!$B$102,J16007))</f>
        <v>3.5069391015008003E-5</v>
      </c>
      <c r="L16007" t="str">
        <f>INDEX('EPA Tech to Policy Mapping'!$D:$D,MATCH('EPA Data'!F16007,'EPA Tech to Policy Mapping'!$C:$C,0))</f>
        <v>coal mining - methane capture</v>
      </c>
    </row>
    <row r="16008" spans="1:12" x14ac:dyDescent="0.35">
      <c r="A16008" t="s">
        <v>425</v>
      </c>
      <c r="B16008" t="s">
        <v>85</v>
      </c>
      <c r="C16008">
        <v>2035</v>
      </c>
      <c r="D16008" t="s">
        <v>5010</v>
      </c>
      <c r="E16008" t="s">
        <v>5011</v>
      </c>
      <c r="F16008" t="s">
        <v>430</v>
      </c>
      <c r="G16008">
        <v>74</v>
      </c>
      <c r="H16008" t="b">
        <f>OR(L16008='PERAC-ngpPrcsTnD-mthncptr'!$B$1,L16008='PERAC-ngpPrcsTnD-mthncptr'!$C$1,L16008='PERAC-ngpPrcsTnD-mthncptr'!$D$1)</f>
        <v>0</v>
      </c>
      <c r="I16008">
        <f>IF(H16008=TRUE,G16008+'NPV Calcs'!$D$14,G16008)</f>
        <v>74</v>
      </c>
      <c r="J16008">
        <v>1.84997862817185E-4</v>
      </c>
      <c r="K16008">
        <f>IF(OR(B16008="GAS",B16008="COL",B16008="LAN",B16008="RICE",B16008="LIVE"),J16008*About!$B$101,IF(OR(B16008="CROP",B16008="NAA"),J16008*About!$B$102,J16008))</f>
        <v>2.0719760635524721E-4</v>
      </c>
      <c r="L16008" t="str">
        <f>INDEX('EPA Tech to Policy Mapping'!$D:$D,MATCH('EPA Data'!F16008,'EPA Tech to Policy Mapping'!$C:$C,0))</f>
        <v>coal mining - methane capture</v>
      </c>
    </row>
    <row r="16009" spans="1:12" x14ac:dyDescent="0.35">
      <c r="A16009" t="s">
        <v>425</v>
      </c>
      <c r="B16009" t="s">
        <v>85</v>
      </c>
      <c r="C16009">
        <v>2035</v>
      </c>
      <c r="D16009" t="s">
        <v>5010</v>
      </c>
      <c r="E16009" t="s">
        <v>5011</v>
      </c>
      <c r="F16009" t="s">
        <v>430</v>
      </c>
      <c r="G16009">
        <v>75</v>
      </c>
      <c r="H16009" t="b">
        <f>OR(L16009='PERAC-ngpPrcsTnD-mthncptr'!$B$1,L16009='PERAC-ngpPrcsTnD-mthncptr'!$C$1,L16009='PERAC-ngpPrcsTnD-mthncptr'!$D$1)</f>
        <v>0</v>
      </c>
      <c r="I16009">
        <f>IF(H16009=TRUE,G16009+'NPV Calcs'!$D$14,G16009)</f>
        <v>75</v>
      </c>
      <c r="J16009">
        <v>1.9705451268229999E-4</v>
      </c>
      <c r="K16009">
        <f>IF(OR(B16009="GAS",B16009="COL",B16009="LAN",B16009="RICE",B16009="LIVE"),J16009*About!$B$101,IF(OR(B16009="CROP",B16009="NAA"),J16009*About!$B$102,J16009))</f>
        <v>2.2070105420417602E-4</v>
      </c>
      <c r="L16009" t="str">
        <f>INDEX('EPA Tech to Policy Mapping'!$D:$D,MATCH('EPA Data'!F16009,'EPA Tech to Policy Mapping'!$C:$C,0))</f>
        <v>coal mining - methane capture</v>
      </c>
    </row>
    <row r="16010" spans="1:12" x14ac:dyDescent="0.35">
      <c r="A16010" t="s">
        <v>425</v>
      </c>
      <c r="B16010" t="s">
        <v>85</v>
      </c>
      <c r="C16010">
        <v>2035</v>
      </c>
      <c r="D16010" t="s">
        <v>5010</v>
      </c>
      <c r="E16010" t="s">
        <v>5011</v>
      </c>
      <c r="F16010" t="s">
        <v>430</v>
      </c>
      <c r="G16010">
        <v>76</v>
      </c>
      <c r="H16010" t="b">
        <f>OR(L16010='PERAC-ngpPrcsTnD-mthncptr'!$B$1,L16010='PERAC-ngpPrcsTnD-mthncptr'!$C$1,L16010='PERAC-ngpPrcsTnD-mthncptr'!$D$1)</f>
        <v>0</v>
      </c>
      <c r="I16010">
        <f>IF(H16010=TRUE,G16010+'NPV Calcs'!$D$14,G16010)</f>
        <v>76</v>
      </c>
      <c r="J16010">
        <v>5.34703424649E-7</v>
      </c>
      <c r="K16010">
        <f>IF(OR(B16010="GAS",B16010="COL",B16010="LAN",B16010="RICE",B16010="LIVE"),J16010*About!$B$101,IF(OR(B16010="CROP",B16010="NAA"),J16010*About!$B$102,J16010))</f>
        <v>5.9886783560688005E-7</v>
      </c>
      <c r="L16010" t="str">
        <f>INDEX('EPA Tech to Policy Mapping'!$D:$D,MATCH('EPA Data'!F16010,'EPA Tech to Policy Mapping'!$C:$C,0))</f>
        <v>coal mining - methane capture</v>
      </c>
    </row>
    <row r="16011" spans="1:12" x14ac:dyDescent="0.35">
      <c r="A16011" t="s">
        <v>425</v>
      </c>
      <c r="B16011" t="s">
        <v>85</v>
      </c>
      <c r="C16011">
        <v>2035</v>
      </c>
      <c r="D16011" t="s">
        <v>5010</v>
      </c>
      <c r="E16011" t="s">
        <v>5011</v>
      </c>
      <c r="F16011" t="s">
        <v>430</v>
      </c>
      <c r="G16011">
        <v>77</v>
      </c>
      <c r="H16011" t="b">
        <f>OR(L16011='PERAC-ngpPrcsTnD-mthncptr'!$B$1,L16011='PERAC-ngpPrcsTnD-mthncptr'!$C$1,L16011='PERAC-ngpPrcsTnD-mthncptr'!$D$1)</f>
        <v>0</v>
      </c>
      <c r="I16011">
        <f>IF(H16011=TRUE,G16011+'NPV Calcs'!$D$14,G16011)</f>
        <v>77</v>
      </c>
      <c r="J16011">
        <v>3.0660366405752996E-5</v>
      </c>
      <c r="K16011">
        <f>IF(OR(B16011="GAS",B16011="COL",B16011="LAN",B16011="RICE",B16011="LIVE"),J16011*About!$B$101,IF(OR(B16011="CROP",B16011="NAA"),J16011*About!$B$102,J16011))</f>
        <v>3.4339610374443355E-5</v>
      </c>
      <c r="L16011" t="str">
        <f>INDEX('EPA Tech to Policy Mapping'!$D:$D,MATCH('EPA Data'!F16011,'EPA Tech to Policy Mapping'!$C:$C,0))</f>
        <v>coal mining - methane capture</v>
      </c>
    </row>
    <row r="16012" spans="1:12" x14ac:dyDescent="0.35">
      <c r="A16012" t="s">
        <v>425</v>
      </c>
      <c r="B16012" t="s">
        <v>85</v>
      </c>
      <c r="C16012">
        <v>2035</v>
      </c>
      <c r="D16012" t="s">
        <v>5010</v>
      </c>
      <c r="E16012" t="s">
        <v>5011</v>
      </c>
      <c r="F16012" t="s">
        <v>430</v>
      </c>
      <c r="G16012">
        <v>78</v>
      </c>
      <c r="H16012" t="b">
        <f>OR(L16012='PERAC-ngpPrcsTnD-mthncptr'!$B$1,L16012='PERAC-ngpPrcsTnD-mthncptr'!$C$1,L16012='PERAC-ngpPrcsTnD-mthncptr'!$D$1)</f>
        <v>0</v>
      </c>
      <c r="I16012">
        <f>IF(H16012=TRUE,G16012+'NPV Calcs'!$D$14,G16012)</f>
        <v>78</v>
      </c>
      <c r="J16012">
        <v>8.5735525345899999E-7</v>
      </c>
      <c r="K16012">
        <f>IF(OR(B16012="GAS",B16012="COL",B16012="LAN",B16012="RICE",B16012="LIVE"),J16012*About!$B$101,IF(OR(B16012="CROP",B16012="NAA"),J16012*About!$B$102,J16012))</f>
        <v>9.6023788387408E-7</v>
      </c>
      <c r="L16012" t="str">
        <f>INDEX('EPA Tech to Policy Mapping'!$D:$D,MATCH('EPA Data'!F16012,'EPA Tech to Policy Mapping'!$C:$C,0))</f>
        <v>coal mining - methane capture</v>
      </c>
    </row>
    <row r="16013" spans="1:12" x14ac:dyDescent="0.35">
      <c r="A16013" t="s">
        <v>425</v>
      </c>
      <c r="B16013" t="s">
        <v>85</v>
      </c>
      <c r="C16013">
        <v>2035</v>
      </c>
      <c r="D16013" t="s">
        <v>5010</v>
      </c>
      <c r="E16013" t="s">
        <v>5011</v>
      </c>
      <c r="F16013" t="s">
        <v>430</v>
      </c>
      <c r="G16013">
        <v>79</v>
      </c>
      <c r="H16013" t="b">
        <f>OR(L16013='PERAC-ngpPrcsTnD-mthncptr'!$B$1,L16013='PERAC-ngpPrcsTnD-mthncptr'!$C$1,L16013='PERAC-ngpPrcsTnD-mthncptr'!$D$1)</f>
        <v>0</v>
      </c>
      <c r="I16013">
        <f>IF(H16013=TRUE,G16013+'NPV Calcs'!$D$14,G16013)</f>
        <v>79</v>
      </c>
      <c r="J16013">
        <v>4.4581891415899997E-5</v>
      </c>
      <c r="K16013">
        <f>IF(OR(B16013="GAS",B16013="COL",B16013="LAN",B16013="RICE",B16013="LIVE"),J16013*About!$B$101,IF(OR(B16013="CROP",B16013="NAA"),J16013*About!$B$102,J16013))</f>
        <v>4.9931718385808001E-5</v>
      </c>
      <c r="L16013" t="str">
        <f>INDEX('EPA Tech to Policy Mapping'!$D:$D,MATCH('EPA Data'!F16013,'EPA Tech to Policy Mapping'!$C:$C,0))</f>
        <v>coal mining - methane capture</v>
      </c>
    </row>
    <row r="16014" spans="1:12" x14ac:dyDescent="0.35">
      <c r="A16014" t="s">
        <v>425</v>
      </c>
      <c r="B16014" t="s">
        <v>85</v>
      </c>
      <c r="C16014">
        <v>2035</v>
      </c>
      <c r="D16014" t="s">
        <v>5010</v>
      </c>
      <c r="E16014" t="s">
        <v>5011</v>
      </c>
      <c r="F16014" t="s">
        <v>430</v>
      </c>
      <c r="G16014">
        <v>80</v>
      </c>
      <c r="H16014" t="b">
        <f>OR(L16014='PERAC-ngpPrcsTnD-mthncptr'!$B$1,L16014='PERAC-ngpPrcsTnD-mthncptr'!$C$1,L16014='PERAC-ngpPrcsTnD-mthncptr'!$D$1)</f>
        <v>0</v>
      </c>
      <c r="I16014">
        <f>IF(H16014=TRUE,G16014+'NPV Calcs'!$D$14,G16014)</f>
        <v>80</v>
      </c>
      <c r="J16014">
        <v>3.74571321516E-7</v>
      </c>
      <c r="K16014">
        <f>IF(OR(B16014="GAS",B16014="COL",B16014="LAN",B16014="RICE",B16014="LIVE"),J16014*About!$B$101,IF(OR(B16014="CROP",B16014="NAA"),J16014*About!$B$102,J16014))</f>
        <v>4.1951988009792005E-7</v>
      </c>
      <c r="L16014" t="str">
        <f>INDEX('EPA Tech to Policy Mapping'!$D:$D,MATCH('EPA Data'!F16014,'EPA Tech to Policy Mapping'!$C:$C,0))</f>
        <v>coal mining - methane capture</v>
      </c>
    </row>
    <row r="16015" spans="1:12" x14ac:dyDescent="0.35">
      <c r="A16015" t="s">
        <v>425</v>
      </c>
      <c r="B16015" t="s">
        <v>85</v>
      </c>
      <c r="C16015">
        <v>2035</v>
      </c>
      <c r="D16015" t="s">
        <v>5010</v>
      </c>
      <c r="E16015" t="s">
        <v>5011</v>
      </c>
      <c r="F16015" t="s">
        <v>430</v>
      </c>
      <c r="G16015">
        <v>81</v>
      </c>
      <c r="H16015" t="b">
        <f>OR(L16015='PERAC-ngpPrcsTnD-mthncptr'!$B$1,L16015='PERAC-ngpPrcsTnD-mthncptr'!$C$1,L16015='PERAC-ngpPrcsTnD-mthncptr'!$D$1)</f>
        <v>0</v>
      </c>
      <c r="I16015">
        <f>IF(H16015=TRUE,G16015+'NPV Calcs'!$D$14,G16015)</f>
        <v>81</v>
      </c>
      <c r="J16015">
        <v>3.6915470171549703E-4</v>
      </c>
      <c r="K16015">
        <f>IF(OR(B16015="GAS",B16015="COL",B16015="LAN",B16015="RICE",B16015="LIVE"),J16015*About!$B$101,IF(OR(B16015="CROP",B16015="NAA"),J16015*About!$B$102,J16015))</f>
        <v>4.134532659213567E-4</v>
      </c>
      <c r="L16015" t="str">
        <f>INDEX('EPA Tech to Policy Mapping'!$D:$D,MATCH('EPA Data'!F16015,'EPA Tech to Policy Mapping'!$C:$C,0))</f>
        <v>coal mining - methane capture</v>
      </c>
    </row>
    <row r="16016" spans="1:12" x14ac:dyDescent="0.35">
      <c r="A16016" t="s">
        <v>425</v>
      </c>
      <c r="B16016" t="s">
        <v>85</v>
      </c>
      <c r="C16016">
        <v>2035</v>
      </c>
      <c r="D16016" t="s">
        <v>5010</v>
      </c>
      <c r="E16016" t="s">
        <v>5011</v>
      </c>
      <c r="F16016" t="s">
        <v>430</v>
      </c>
      <c r="G16016">
        <v>82</v>
      </c>
      <c r="H16016" t="b">
        <f>OR(L16016='PERAC-ngpPrcsTnD-mthncptr'!$B$1,L16016='PERAC-ngpPrcsTnD-mthncptr'!$C$1,L16016='PERAC-ngpPrcsTnD-mthncptr'!$D$1)</f>
        <v>0</v>
      </c>
      <c r="I16016">
        <f>IF(H16016=TRUE,G16016+'NPV Calcs'!$D$14,G16016)</f>
        <v>82</v>
      </c>
      <c r="J16016">
        <v>9.4896233804399998E-7</v>
      </c>
      <c r="K16016">
        <f>IF(OR(B16016="GAS",B16016="COL",B16016="LAN",B16016="RICE",B16016="LIVE"),J16016*About!$B$101,IF(OR(B16016="CROP",B16016="NAA"),J16016*About!$B$102,J16016))</f>
        <v>1.0628378186092801E-6</v>
      </c>
      <c r="L16016" t="str">
        <f>INDEX('EPA Tech to Policy Mapping'!$D:$D,MATCH('EPA Data'!F16016,'EPA Tech to Policy Mapping'!$C:$C,0))</f>
        <v>coal mining - methane capture</v>
      </c>
    </row>
    <row r="16017" spans="1:12" x14ac:dyDescent="0.35">
      <c r="A16017" t="s">
        <v>425</v>
      </c>
      <c r="B16017" t="s">
        <v>85</v>
      </c>
      <c r="C16017">
        <v>2035</v>
      </c>
      <c r="D16017" t="s">
        <v>5010</v>
      </c>
      <c r="E16017" t="s">
        <v>5011</v>
      </c>
      <c r="F16017" t="s">
        <v>430</v>
      </c>
      <c r="G16017">
        <v>83</v>
      </c>
      <c r="H16017" t="b">
        <f>OR(L16017='PERAC-ngpPrcsTnD-mthncptr'!$B$1,L16017='PERAC-ngpPrcsTnD-mthncptr'!$C$1,L16017='PERAC-ngpPrcsTnD-mthncptr'!$D$1)</f>
        <v>0</v>
      </c>
      <c r="I16017">
        <f>IF(H16017=TRUE,G16017+'NPV Calcs'!$D$14,G16017)</f>
        <v>83</v>
      </c>
      <c r="J16017">
        <v>1.7092831279497252E-5</v>
      </c>
      <c r="K16017">
        <f>IF(OR(B16017="GAS",B16017="COL",B16017="LAN",B16017="RICE",B16017="LIVE"),J16017*About!$B$101,IF(OR(B16017="CROP",B16017="NAA"),J16017*About!$B$102,J16017))</f>
        <v>1.9143971033036923E-5</v>
      </c>
      <c r="L16017" t="str">
        <f>INDEX('EPA Tech to Policy Mapping'!$D:$D,MATCH('EPA Data'!F16017,'EPA Tech to Policy Mapping'!$C:$C,0))</f>
        <v>coal mining - methane capture</v>
      </c>
    </row>
    <row r="16018" spans="1:12" x14ac:dyDescent="0.35">
      <c r="A16018" t="s">
        <v>425</v>
      </c>
      <c r="B16018" t="s">
        <v>85</v>
      </c>
      <c r="C16018">
        <v>2035</v>
      </c>
      <c r="D16018" t="s">
        <v>5010</v>
      </c>
      <c r="E16018" t="s">
        <v>5011</v>
      </c>
      <c r="F16018" t="s">
        <v>430</v>
      </c>
      <c r="G16018">
        <v>84</v>
      </c>
      <c r="H16018" t="b">
        <f>OR(L16018='PERAC-ngpPrcsTnD-mthncptr'!$B$1,L16018='PERAC-ngpPrcsTnD-mthncptr'!$C$1,L16018='PERAC-ngpPrcsTnD-mthncptr'!$D$1)</f>
        <v>0</v>
      </c>
      <c r="I16018">
        <f>IF(H16018=TRUE,G16018+'NPV Calcs'!$D$14,G16018)</f>
        <v>84</v>
      </c>
      <c r="J16018">
        <v>2.8332054881697998E-5</v>
      </c>
      <c r="K16018">
        <f>IF(OR(B16018="GAS",B16018="COL",B16018="LAN",B16018="RICE",B16018="LIVE"),J16018*About!$B$101,IF(OR(B16018="CROP",B16018="NAA"),J16018*About!$B$102,J16018))</f>
        <v>3.1731901467501759E-5</v>
      </c>
      <c r="L16018" t="str">
        <f>INDEX('EPA Tech to Policy Mapping'!$D:$D,MATCH('EPA Data'!F16018,'EPA Tech to Policy Mapping'!$C:$C,0))</f>
        <v>coal mining - methane capture</v>
      </c>
    </row>
    <row r="16019" spans="1:12" x14ac:dyDescent="0.35">
      <c r="A16019" t="s">
        <v>425</v>
      </c>
      <c r="B16019" t="s">
        <v>85</v>
      </c>
      <c r="C16019">
        <v>2035</v>
      </c>
      <c r="D16019" t="s">
        <v>5010</v>
      </c>
      <c r="E16019" t="s">
        <v>5011</v>
      </c>
      <c r="F16019" t="s">
        <v>430</v>
      </c>
      <c r="G16019">
        <v>85</v>
      </c>
      <c r="H16019" t="b">
        <f>OR(L16019='PERAC-ngpPrcsTnD-mthncptr'!$B$1,L16019='PERAC-ngpPrcsTnD-mthncptr'!$C$1,L16019='PERAC-ngpPrcsTnD-mthncptr'!$D$1)</f>
        <v>0</v>
      </c>
      <c r="I16019">
        <f>IF(H16019=TRUE,G16019+'NPV Calcs'!$D$14,G16019)</f>
        <v>85</v>
      </c>
      <c r="J16019">
        <v>4.1807937136969908E-5</v>
      </c>
      <c r="K16019">
        <f>IF(OR(B16019="GAS",B16019="COL",B16019="LAN",B16019="RICE",B16019="LIVE"),J16019*About!$B$101,IF(OR(B16019="CROP",B16019="NAA"),J16019*About!$B$102,J16019))</f>
        <v>4.6824889593406302E-5</v>
      </c>
      <c r="L16019" t="str">
        <f>INDEX('EPA Tech to Policy Mapping'!$D:$D,MATCH('EPA Data'!F16019,'EPA Tech to Policy Mapping'!$C:$C,0))</f>
        <v>coal mining - methane capture</v>
      </c>
    </row>
    <row r="16020" spans="1:12" x14ac:dyDescent="0.35">
      <c r="A16020" t="s">
        <v>425</v>
      </c>
      <c r="B16020" t="s">
        <v>85</v>
      </c>
      <c r="C16020">
        <v>2035</v>
      </c>
      <c r="D16020" t="s">
        <v>5010</v>
      </c>
      <c r="E16020" t="s">
        <v>5011</v>
      </c>
      <c r="F16020" t="s">
        <v>430</v>
      </c>
      <c r="G16020">
        <v>86</v>
      </c>
      <c r="H16020" t="b">
        <f>OR(L16020='PERAC-ngpPrcsTnD-mthncptr'!$B$1,L16020='PERAC-ngpPrcsTnD-mthncptr'!$C$1,L16020='PERAC-ngpPrcsTnD-mthncptr'!$D$1)</f>
        <v>0</v>
      </c>
      <c r="I16020">
        <f>IF(H16020=TRUE,G16020+'NPV Calcs'!$D$14,G16020)</f>
        <v>86</v>
      </c>
      <c r="J16020">
        <v>2.45228420681E-7</v>
      </c>
      <c r="K16020">
        <f>IF(OR(B16020="GAS",B16020="COL",B16020="LAN",B16020="RICE",B16020="LIVE"),J16020*About!$B$101,IF(OR(B16020="CROP",B16020="NAA"),J16020*About!$B$102,J16020))</f>
        <v>2.7465583116272002E-7</v>
      </c>
      <c r="L16020" t="str">
        <f>INDEX('EPA Tech to Policy Mapping'!$D:$D,MATCH('EPA Data'!F16020,'EPA Tech to Policy Mapping'!$C:$C,0))</f>
        <v>coal mining - methane capture</v>
      </c>
    </row>
    <row r="16021" spans="1:12" x14ac:dyDescent="0.35">
      <c r="A16021" t="s">
        <v>425</v>
      </c>
      <c r="B16021" t="s">
        <v>85</v>
      </c>
      <c r="C16021">
        <v>2035</v>
      </c>
      <c r="D16021" t="s">
        <v>5010</v>
      </c>
      <c r="E16021" t="s">
        <v>5011</v>
      </c>
      <c r="F16021" t="s">
        <v>430</v>
      </c>
      <c r="G16021">
        <v>87</v>
      </c>
      <c r="H16021" t="b">
        <f>OR(L16021='PERAC-ngpPrcsTnD-mthncptr'!$B$1,L16021='PERAC-ngpPrcsTnD-mthncptr'!$C$1,L16021='PERAC-ngpPrcsTnD-mthncptr'!$D$1)</f>
        <v>0</v>
      </c>
      <c r="I16021">
        <f>IF(H16021=TRUE,G16021+'NPV Calcs'!$D$14,G16021)</f>
        <v>87</v>
      </c>
      <c r="J16021">
        <v>1.5962878774191199E-4</v>
      </c>
      <c r="K16021">
        <f>IF(OR(B16021="GAS",B16021="COL",B16021="LAN",B16021="RICE",B16021="LIVE"),J16021*About!$B$101,IF(OR(B16021="CROP",B16021="NAA"),J16021*About!$B$102,J16021))</f>
        <v>1.7878424227094146E-4</v>
      </c>
      <c r="L16021" t="str">
        <f>INDEX('EPA Tech to Policy Mapping'!$D:$D,MATCH('EPA Data'!F16021,'EPA Tech to Policy Mapping'!$C:$C,0))</f>
        <v>coal mining - methane capture</v>
      </c>
    </row>
    <row r="16022" spans="1:12" x14ac:dyDescent="0.35">
      <c r="A16022" t="s">
        <v>425</v>
      </c>
      <c r="B16022" t="s">
        <v>85</v>
      </c>
      <c r="C16022">
        <v>2035</v>
      </c>
      <c r="D16022" t="s">
        <v>5010</v>
      </c>
      <c r="E16022" t="s">
        <v>5011</v>
      </c>
      <c r="F16022" t="s">
        <v>430</v>
      </c>
      <c r="G16022">
        <v>88</v>
      </c>
      <c r="H16022" t="b">
        <f>OR(L16022='PERAC-ngpPrcsTnD-mthncptr'!$B$1,L16022='PERAC-ngpPrcsTnD-mthncptr'!$C$1,L16022='PERAC-ngpPrcsTnD-mthncptr'!$D$1)</f>
        <v>0</v>
      </c>
      <c r="I16022">
        <f>IF(H16022=TRUE,G16022+'NPV Calcs'!$D$14,G16022)</f>
        <v>88</v>
      </c>
      <c r="J16022">
        <v>8.50485548654E-7</v>
      </c>
      <c r="K16022">
        <f>IF(OR(B16022="GAS",B16022="COL",B16022="LAN",B16022="RICE",B16022="LIVE"),J16022*About!$B$101,IF(OR(B16022="CROP",B16022="NAA"),J16022*About!$B$102,J16022))</f>
        <v>9.5254381449248009E-7</v>
      </c>
      <c r="L16022" t="str">
        <f>INDEX('EPA Tech to Policy Mapping'!$D:$D,MATCH('EPA Data'!F16022,'EPA Tech to Policy Mapping'!$C:$C,0))</f>
        <v>coal mining - methane capture</v>
      </c>
    </row>
    <row r="16023" spans="1:12" x14ac:dyDescent="0.35">
      <c r="A16023" t="s">
        <v>425</v>
      </c>
      <c r="B16023" t="s">
        <v>85</v>
      </c>
      <c r="C16023">
        <v>2035</v>
      </c>
      <c r="D16023" t="s">
        <v>5010</v>
      </c>
      <c r="E16023" t="s">
        <v>5011</v>
      </c>
      <c r="F16023" t="s">
        <v>430</v>
      </c>
      <c r="G16023">
        <v>89</v>
      </c>
      <c r="H16023" t="b">
        <f>OR(L16023='PERAC-ngpPrcsTnD-mthncptr'!$B$1,L16023='PERAC-ngpPrcsTnD-mthncptr'!$C$1,L16023='PERAC-ngpPrcsTnD-mthncptr'!$D$1)</f>
        <v>0</v>
      </c>
      <c r="I16023">
        <f>IF(H16023=TRUE,G16023+'NPV Calcs'!$D$14,G16023)</f>
        <v>89</v>
      </c>
      <c r="J16023">
        <v>2.6309825784700002E-7</v>
      </c>
      <c r="K16023">
        <f>IF(OR(B16023="GAS",B16023="COL",B16023="LAN",B16023="RICE",B16023="LIVE"),J16023*About!$B$101,IF(OR(B16023="CROP",B16023="NAA"),J16023*About!$B$102,J16023))</f>
        <v>2.9467004878864002E-7</v>
      </c>
      <c r="L16023" t="str">
        <f>INDEX('EPA Tech to Policy Mapping'!$D:$D,MATCH('EPA Data'!F16023,'EPA Tech to Policy Mapping'!$C:$C,0))</f>
        <v>coal mining - methane capture</v>
      </c>
    </row>
    <row r="16024" spans="1:12" x14ac:dyDescent="0.35">
      <c r="A16024" t="s">
        <v>425</v>
      </c>
      <c r="B16024" t="s">
        <v>85</v>
      </c>
      <c r="C16024">
        <v>2035</v>
      </c>
      <c r="D16024" t="s">
        <v>5010</v>
      </c>
      <c r="E16024" t="s">
        <v>5011</v>
      </c>
      <c r="F16024" t="s">
        <v>430</v>
      </c>
      <c r="G16024">
        <v>90</v>
      </c>
      <c r="H16024" t="b">
        <f>OR(L16024='PERAC-ngpPrcsTnD-mthncptr'!$B$1,L16024='PERAC-ngpPrcsTnD-mthncptr'!$C$1,L16024='PERAC-ngpPrcsTnD-mthncptr'!$D$1)</f>
        <v>0</v>
      </c>
      <c r="I16024">
        <f>IF(H16024=TRUE,G16024+'NPV Calcs'!$D$14,G16024)</f>
        <v>90</v>
      </c>
      <c r="J16024">
        <v>2.7805919785357998E-5</v>
      </c>
      <c r="K16024">
        <f>IF(OR(B16024="GAS",B16024="COL",B16024="LAN",B16024="RICE",B16024="LIVE"),J16024*About!$B$101,IF(OR(B16024="CROP",B16024="NAA"),J16024*About!$B$102,J16024))</f>
        <v>3.1142630159600961E-5</v>
      </c>
      <c r="L16024" t="str">
        <f>INDEX('EPA Tech to Policy Mapping'!$D:$D,MATCH('EPA Data'!F16024,'EPA Tech to Policy Mapping'!$C:$C,0))</f>
        <v>coal mining - methane capture</v>
      </c>
    </row>
    <row r="16025" spans="1:12" x14ac:dyDescent="0.35">
      <c r="A16025" t="s">
        <v>425</v>
      </c>
      <c r="B16025" t="s">
        <v>85</v>
      </c>
      <c r="C16025">
        <v>2035</v>
      </c>
      <c r="D16025" t="s">
        <v>5010</v>
      </c>
      <c r="E16025" t="s">
        <v>5011</v>
      </c>
      <c r="F16025" t="s">
        <v>430</v>
      </c>
      <c r="G16025">
        <v>91</v>
      </c>
      <c r="H16025" t="b">
        <f>OR(L16025='PERAC-ngpPrcsTnD-mthncptr'!$B$1,L16025='PERAC-ngpPrcsTnD-mthncptr'!$C$1,L16025='PERAC-ngpPrcsTnD-mthncptr'!$D$1)</f>
        <v>0</v>
      </c>
      <c r="I16025">
        <f>IF(H16025=TRUE,G16025+'NPV Calcs'!$D$14,G16025)</f>
        <v>91</v>
      </c>
      <c r="J16025">
        <v>1.52973966827E-9</v>
      </c>
      <c r="K16025">
        <f>IF(OR(B16025="GAS",B16025="COL",B16025="LAN",B16025="RICE",B16025="LIVE"),J16025*About!$B$101,IF(OR(B16025="CROP",B16025="NAA"),J16025*About!$B$102,J16025))</f>
        <v>1.7133084284624003E-9</v>
      </c>
      <c r="L16025" t="str">
        <f>INDEX('EPA Tech to Policy Mapping'!$D:$D,MATCH('EPA Data'!F16025,'EPA Tech to Policy Mapping'!$C:$C,0))</f>
        <v>coal mining - methane capture</v>
      </c>
    </row>
    <row r="16026" spans="1:12" x14ac:dyDescent="0.35">
      <c r="A16026" t="s">
        <v>425</v>
      </c>
      <c r="B16026" t="s">
        <v>85</v>
      </c>
      <c r="C16026">
        <v>2035</v>
      </c>
      <c r="D16026" t="s">
        <v>5010</v>
      </c>
      <c r="E16026" t="s">
        <v>5011</v>
      </c>
      <c r="F16026" t="s">
        <v>430</v>
      </c>
      <c r="G16026">
        <v>92</v>
      </c>
      <c r="H16026" t="b">
        <f>OR(L16026='PERAC-ngpPrcsTnD-mthncptr'!$B$1,L16026='PERAC-ngpPrcsTnD-mthncptr'!$C$1,L16026='PERAC-ngpPrcsTnD-mthncptr'!$D$1)</f>
        <v>0</v>
      </c>
      <c r="I16026">
        <f>IF(H16026=TRUE,G16026+'NPV Calcs'!$D$14,G16026)</f>
        <v>92</v>
      </c>
      <c r="J16026">
        <v>1.5194975824788301E-4</v>
      </c>
      <c r="K16026">
        <f>IF(OR(B16026="GAS",B16026="COL",B16026="LAN",B16026="RICE",B16026="LIVE"),J16026*About!$B$101,IF(OR(B16026="CROP",B16026="NAA"),J16026*About!$B$102,J16026))</f>
        <v>1.7018372923762899E-4</v>
      </c>
      <c r="L16026" t="str">
        <f>INDEX('EPA Tech to Policy Mapping'!$D:$D,MATCH('EPA Data'!F16026,'EPA Tech to Policy Mapping'!$C:$C,0))</f>
        <v>coal mining - methane capture</v>
      </c>
    </row>
    <row r="16027" spans="1:12" x14ac:dyDescent="0.35">
      <c r="A16027" t="s">
        <v>425</v>
      </c>
      <c r="B16027" t="s">
        <v>85</v>
      </c>
      <c r="C16027">
        <v>2035</v>
      </c>
      <c r="D16027" t="s">
        <v>5010</v>
      </c>
      <c r="E16027" t="s">
        <v>5011</v>
      </c>
      <c r="F16027" t="s">
        <v>430</v>
      </c>
      <c r="G16027">
        <v>93</v>
      </c>
      <c r="H16027" t="b">
        <f>OR(L16027='PERAC-ngpPrcsTnD-mthncptr'!$B$1,L16027='PERAC-ngpPrcsTnD-mthncptr'!$C$1,L16027='PERAC-ngpPrcsTnD-mthncptr'!$D$1)</f>
        <v>0</v>
      </c>
      <c r="I16027">
        <f>IF(H16027=TRUE,G16027+'NPV Calcs'!$D$14,G16027)</f>
        <v>93</v>
      </c>
      <c r="J16027">
        <v>5.6071546761265001E-7</v>
      </c>
      <c r="K16027">
        <f>IF(OR(B16027="GAS",B16027="COL",B16027="LAN",B16027="RICE",B16027="LIVE"),J16027*About!$B$101,IF(OR(B16027="CROP",B16027="NAA"),J16027*About!$B$102,J16027))</f>
        <v>6.2800132372616812E-7</v>
      </c>
      <c r="L16027" t="str">
        <f>INDEX('EPA Tech to Policy Mapping'!$D:$D,MATCH('EPA Data'!F16027,'EPA Tech to Policy Mapping'!$C:$C,0))</f>
        <v>coal mining - methane capture</v>
      </c>
    </row>
    <row r="16028" spans="1:12" x14ac:dyDescent="0.35">
      <c r="A16028" t="s">
        <v>425</v>
      </c>
      <c r="B16028" t="s">
        <v>85</v>
      </c>
      <c r="C16028">
        <v>2035</v>
      </c>
      <c r="D16028" t="s">
        <v>5010</v>
      </c>
      <c r="E16028" t="s">
        <v>5011</v>
      </c>
      <c r="F16028" t="s">
        <v>430</v>
      </c>
      <c r="G16028">
        <v>94</v>
      </c>
      <c r="H16028" t="b">
        <f>OR(L16028='PERAC-ngpPrcsTnD-mthncptr'!$B$1,L16028='PERAC-ngpPrcsTnD-mthncptr'!$C$1,L16028='PERAC-ngpPrcsTnD-mthncptr'!$D$1)</f>
        <v>0</v>
      </c>
      <c r="I16028">
        <f>IF(H16028=TRUE,G16028+'NPV Calcs'!$D$14,G16028)</f>
        <v>94</v>
      </c>
      <c r="J16028">
        <v>7.3939531830530003E-7</v>
      </c>
      <c r="K16028">
        <f>IF(OR(B16028="GAS",B16028="COL",B16028="LAN",B16028="RICE",B16028="LIVE"),J16028*About!$B$101,IF(OR(B16028="CROP",B16028="NAA"),J16028*About!$B$102,J16028))</f>
        <v>8.2812275650193608E-7</v>
      </c>
      <c r="L16028" t="str">
        <f>INDEX('EPA Tech to Policy Mapping'!$D:$D,MATCH('EPA Data'!F16028,'EPA Tech to Policy Mapping'!$C:$C,0))</f>
        <v>coal mining - methane capture</v>
      </c>
    </row>
    <row r="16029" spans="1:12" x14ac:dyDescent="0.35">
      <c r="A16029" t="s">
        <v>425</v>
      </c>
      <c r="B16029" t="s">
        <v>85</v>
      </c>
      <c r="C16029">
        <v>2035</v>
      </c>
      <c r="D16029" t="s">
        <v>5010</v>
      </c>
      <c r="E16029" t="s">
        <v>5011</v>
      </c>
      <c r="F16029" t="s">
        <v>430</v>
      </c>
      <c r="G16029">
        <v>95</v>
      </c>
      <c r="H16029" t="b">
        <f>OR(L16029='PERAC-ngpPrcsTnD-mthncptr'!$B$1,L16029='PERAC-ngpPrcsTnD-mthncptr'!$C$1,L16029='PERAC-ngpPrcsTnD-mthncptr'!$D$1)</f>
        <v>0</v>
      </c>
      <c r="I16029">
        <f>IF(H16029=TRUE,G16029+'NPV Calcs'!$D$14,G16029)</f>
        <v>95</v>
      </c>
      <c r="J16029">
        <v>2.4648484384218E-5</v>
      </c>
      <c r="K16029">
        <f>IF(OR(B16029="GAS",B16029="COL",B16029="LAN",B16029="RICE",B16029="LIVE"),J16029*About!$B$101,IF(OR(B16029="CROP",B16029="NAA"),J16029*About!$B$102,J16029))</f>
        <v>2.7606302510324163E-5</v>
      </c>
      <c r="L16029" t="str">
        <f>INDEX('EPA Tech to Policy Mapping'!$D:$D,MATCH('EPA Data'!F16029,'EPA Tech to Policy Mapping'!$C:$C,0))</f>
        <v>coal mining - methane capture</v>
      </c>
    </row>
    <row r="16030" spans="1:12" x14ac:dyDescent="0.35">
      <c r="A16030" t="s">
        <v>425</v>
      </c>
      <c r="B16030" t="s">
        <v>85</v>
      </c>
      <c r="C16030">
        <v>2035</v>
      </c>
      <c r="D16030" t="s">
        <v>5010</v>
      </c>
      <c r="E16030" t="s">
        <v>5011</v>
      </c>
      <c r="F16030" t="s">
        <v>430</v>
      </c>
      <c r="G16030">
        <v>96</v>
      </c>
      <c r="H16030" t="b">
        <f>OR(L16030='PERAC-ngpPrcsTnD-mthncptr'!$B$1,L16030='PERAC-ngpPrcsTnD-mthncptr'!$C$1,L16030='PERAC-ngpPrcsTnD-mthncptr'!$D$1)</f>
        <v>0</v>
      </c>
      <c r="I16030">
        <f>IF(H16030=TRUE,G16030+'NPV Calcs'!$D$14,G16030)</f>
        <v>96</v>
      </c>
      <c r="J16030">
        <v>9.5016687851100002E-8</v>
      </c>
      <c r="K16030">
        <f>IF(OR(B16030="GAS",B16030="COL",B16030="LAN",B16030="RICE",B16030="LIVE"),J16030*About!$B$101,IF(OR(B16030="CROP",B16030="NAA"),J16030*About!$B$102,J16030))</f>
        <v>1.0641869039323201E-7</v>
      </c>
      <c r="L16030" t="str">
        <f>INDEX('EPA Tech to Policy Mapping'!$D:$D,MATCH('EPA Data'!F16030,'EPA Tech to Policy Mapping'!$C:$C,0))</f>
        <v>coal mining - methane capture</v>
      </c>
    </row>
    <row r="16031" spans="1:12" x14ac:dyDescent="0.35">
      <c r="A16031" t="s">
        <v>425</v>
      </c>
      <c r="B16031" t="s">
        <v>85</v>
      </c>
      <c r="C16031">
        <v>2035</v>
      </c>
      <c r="D16031" t="s">
        <v>5010</v>
      </c>
      <c r="E16031" t="s">
        <v>5011</v>
      </c>
      <c r="F16031" t="s">
        <v>430</v>
      </c>
      <c r="G16031">
        <v>98</v>
      </c>
      <c r="H16031" t="b">
        <f>OR(L16031='PERAC-ngpPrcsTnD-mthncptr'!$B$1,L16031='PERAC-ngpPrcsTnD-mthncptr'!$C$1,L16031='PERAC-ngpPrcsTnD-mthncptr'!$D$1)</f>
        <v>0</v>
      </c>
      <c r="I16031">
        <f>IF(H16031=TRUE,G16031+'NPV Calcs'!$D$14,G16031)</f>
        <v>98</v>
      </c>
      <c r="J16031">
        <v>3.76184772222E-7</v>
      </c>
      <c r="K16031">
        <f>IF(OR(B16031="GAS",B16031="COL",B16031="LAN",B16031="RICE",B16031="LIVE"),J16031*About!$B$101,IF(OR(B16031="CROP",B16031="NAA"),J16031*About!$B$102,J16031))</f>
        <v>4.2132694488864006E-7</v>
      </c>
      <c r="L16031" t="str">
        <f>INDEX('EPA Tech to Policy Mapping'!$D:$D,MATCH('EPA Data'!F16031,'EPA Tech to Policy Mapping'!$C:$C,0))</f>
        <v>coal mining - methane capture</v>
      </c>
    </row>
    <row r="16032" spans="1:12" x14ac:dyDescent="0.35">
      <c r="A16032" t="s">
        <v>425</v>
      </c>
      <c r="B16032" t="s">
        <v>85</v>
      </c>
      <c r="C16032">
        <v>2035</v>
      </c>
      <c r="D16032" t="s">
        <v>5010</v>
      </c>
      <c r="E16032" t="s">
        <v>5011</v>
      </c>
      <c r="F16032" t="s">
        <v>430</v>
      </c>
      <c r="G16032">
        <v>99</v>
      </c>
      <c r="H16032" t="b">
        <f>OR(L16032='PERAC-ngpPrcsTnD-mthncptr'!$B$1,L16032='PERAC-ngpPrcsTnD-mthncptr'!$C$1,L16032='PERAC-ngpPrcsTnD-mthncptr'!$D$1)</f>
        <v>0</v>
      </c>
      <c r="I16032">
        <f>IF(H16032=TRUE,G16032+'NPV Calcs'!$D$14,G16032)</f>
        <v>99</v>
      </c>
      <c r="J16032">
        <v>1.4229785136873999E-4</v>
      </c>
      <c r="K16032">
        <f>IF(OR(B16032="GAS",B16032="COL",B16032="LAN",B16032="RICE",B16032="LIVE"),J16032*About!$B$101,IF(OR(B16032="CROP",B16032="NAA"),J16032*About!$B$102,J16032))</f>
        <v>1.593735935329888E-4</v>
      </c>
      <c r="L16032" t="str">
        <f>INDEX('EPA Tech to Policy Mapping'!$D:$D,MATCH('EPA Data'!F16032,'EPA Tech to Policy Mapping'!$C:$C,0))</f>
        <v>coal mining - methane capture</v>
      </c>
    </row>
    <row r="16033" spans="1:12" x14ac:dyDescent="0.35">
      <c r="A16033" t="s">
        <v>425</v>
      </c>
      <c r="B16033" t="s">
        <v>85</v>
      </c>
      <c r="C16033">
        <v>2035</v>
      </c>
      <c r="D16033" t="s">
        <v>5010</v>
      </c>
      <c r="E16033" t="s">
        <v>5011</v>
      </c>
      <c r="F16033" t="s">
        <v>430</v>
      </c>
      <c r="G16033">
        <v>100</v>
      </c>
      <c r="H16033" t="b">
        <f>OR(L16033='PERAC-ngpPrcsTnD-mthncptr'!$B$1,L16033='PERAC-ngpPrcsTnD-mthncptr'!$C$1,L16033='PERAC-ngpPrcsTnD-mthncptr'!$D$1)</f>
        <v>0</v>
      </c>
      <c r="I16033">
        <f>IF(H16033=TRUE,G16033+'NPV Calcs'!$D$14,G16033)</f>
        <v>100</v>
      </c>
      <c r="J16033">
        <v>1.3018283240740999E-5</v>
      </c>
      <c r="K16033">
        <f>IF(OR(B16033="GAS",B16033="COL",B16033="LAN",B16033="RICE",B16033="LIVE"),J16033*About!$B$101,IF(OR(B16033="CROP",B16033="NAA"),J16033*About!$B$102,J16033))</f>
        <v>1.4580477229629921E-5</v>
      </c>
      <c r="L16033" t="str">
        <f>INDEX('EPA Tech to Policy Mapping'!$D:$D,MATCH('EPA Data'!F16033,'EPA Tech to Policy Mapping'!$C:$C,0))</f>
        <v>coal mining - methane capture</v>
      </c>
    </row>
    <row r="16034" spans="1:12" x14ac:dyDescent="0.35">
      <c r="A16034" t="s">
        <v>425</v>
      </c>
      <c r="B16034" t="s">
        <v>85</v>
      </c>
      <c r="C16034">
        <v>2035</v>
      </c>
      <c r="D16034" t="s">
        <v>5010</v>
      </c>
      <c r="E16034" t="s">
        <v>5011</v>
      </c>
      <c r="F16034" t="s">
        <v>430</v>
      </c>
      <c r="G16034">
        <v>101</v>
      </c>
      <c r="H16034" t="b">
        <f>OR(L16034='PERAC-ngpPrcsTnD-mthncptr'!$B$1,L16034='PERAC-ngpPrcsTnD-mthncptr'!$C$1,L16034='PERAC-ngpPrcsTnD-mthncptr'!$D$1)</f>
        <v>0</v>
      </c>
      <c r="I16034">
        <f>IF(H16034=TRUE,G16034+'NPV Calcs'!$D$14,G16034)</f>
        <v>101</v>
      </c>
      <c r="J16034">
        <v>1.3230483944641307E-5</v>
      </c>
      <c r="K16034">
        <f>IF(OR(B16034="GAS",B16034="COL",B16034="LAN",B16034="RICE",B16034="LIVE"),J16034*About!$B$101,IF(OR(B16034="CROP",B16034="NAA"),J16034*About!$B$102,J16034))</f>
        <v>1.4818142017998265E-5</v>
      </c>
      <c r="L16034" t="str">
        <f>INDEX('EPA Tech to Policy Mapping'!$D:$D,MATCH('EPA Data'!F16034,'EPA Tech to Policy Mapping'!$C:$C,0))</f>
        <v>coal mining - methane capture</v>
      </c>
    </row>
    <row r="16035" spans="1:12" x14ac:dyDescent="0.35">
      <c r="A16035" t="s">
        <v>425</v>
      </c>
      <c r="B16035" t="s">
        <v>85</v>
      </c>
      <c r="C16035">
        <v>2035</v>
      </c>
      <c r="D16035" t="s">
        <v>5010</v>
      </c>
      <c r="E16035" t="s">
        <v>5011</v>
      </c>
      <c r="F16035" t="s">
        <v>430</v>
      </c>
      <c r="G16035">
        <v>102</v>
      </c>
      <c r="H16035" t="b">
        <f>OR(L16035='PERAC-ngpPrcsTnD-mthncptr'!$B$1,L16035='PERAC-ngpPrcsTnD-mthncptr'!$C$1,L16035='PERAC-ngpPrcsTnD-mthncptr'!$D$1)</f>
        <v>0</v>
      </c>
      <c r="I16035">
        <f>IF(H16035=TRUE,G16035+'NPV Calcs'!$D$14,G16035)</f>
        <v>102</v>
      </c>
      <c r="J16035">
        <v>2.3036448633202963E-5</v>
      </c>
      <c r="K16035">
        <f>IF(OR(B16035="GAS",B16035="COL",B16035="LAN",B16035="RICE",B16035="LIVE"),J16035*About!$B$101,IF(OR(B16035="CROP",B16035="NAA"),J16035*About!$B$102,J16035))</f>
        <v>2.580082246918732E-5</v>
      </c>
      <c r="L16035" t="str">
        <f>INDEX('EPA Tech to Policy Mapping'!$D:$D,MATCH('EPA Data'!F16035,'EPA Tech to Policy Mapping'!$C:$C,0))</f>
        <v>coal mining - methane capture</v>
      </c>
    </row>
    <row r="16036" spans="1:12" x14ac:dyDescent="0.35">
      <c r="A16036" t="s">
        <v>425</v>
      </c>
      <c r="B16036" t="s">
        <v>85</v>
      </c>
      <c r="C16036">
        <v>2035</v>
      </c>
      <c r="D16036" t="s">
        <v>5010</v>
      </c>
      <c r="E16036" t="s">
        <v>5011</v>
      </c>
      <c r="F16036" t="s">
        <v>430</v>
      </c>
      <c r="G16036">
        <v>103</v>
      </c>
      <c r="H16036" t="b">
        <f>OR(L16036='PERAC-ngpPrcsTnD-mthncptr'!$B$1,L16036='PERAC-ngpPrcsTnD-mthncptr'!$C$1,L16036='PERAC-ngpPrcsTnD-mthncptr'!$D$1)</f>
        <v>0</v>
      </c>
      <c r="I16036">
        <f>IF(H16036=TRUE,G16036+'NPV Calcs'!$D$14,G16036)</f>
        <v>103</v>
      </c>
      <c r="J16036">
        <v>1.12557266618E-7</v>
      </c>
      <c r="K16036">
        <f>IF(OR(B16036="GAS",B16036="COL",B16036="LAN",B16036="RICE",B16036="LIVE"),J16036*About!$B$101,IF(OR(B16036="CROP",B16036="NAA"),J16036*About!$B$102,J16036))</f>
        <v>1.2606413861216001E-7</v>
      </c>
      <c r="L16036" t="str">
        <f>INDEX('EPA Tech to Policy Mapping'!$D:$D,MATCH('EPA Data'!F16036,'EPA Tech to Policy Mapping'!$C:$C,0))</f>
        <v>coal mining - methane capture</v>
      </c>
    </row>
    <row r="16037" spans="1:12" x14ac:dyDescent="0.35">
      <c r="A16037" t="s">
        <v>425</v>
      </c>
      <c r="B16037" t="s">
        <v>85</v>
      </c>
      <c r="C16037">
        <v>2035</v>
      </c>
      <c r="D16037" t="s">
        <v>5010</v>
      </c>
      <c r="E16037" t="s">
        <v>5011</v>
      </c>
      <c r="F16037" t="s">
        <v>430</v>
      </c>
      <c r="G16037">
        <v>104</v>
      </c>
      <c r="H16037" t="b">
        <f>OR(L16037='PERAC-ngpPrcsTnD-mthncptr'!$B$1,L16037='PERAC-ngpPrcsTnD-mthncptr'!$C$1,L16037='PERAC-ngpPrcsTnD-mthncptr'!$D$1)</f>
        <v>0</v>
      </c>
      <c r="I16037">
        <f>IF(H16037=TRUE,G16037+'NPV Calcs'!$D$14,G16037)</f>
        <v>104</v>
      </c>
      <c r="J16037">
        <v>1.34626658429268E-4</v>
      </c>
      <c r="K16037">
        <f>IF(OR(B16037="GAS",B16037="COL",B16037="LAN",B16037="RICE",B16037="LIVE"),J16037*About!$B$101,IF(OR(B16037="CROP",B16037="NAA"),J16037*About!$B$102,J16037))</f>
        <v>1.5078185744078017E-4</v>
      </c>
      <c r="L16037" t="str">
        <f>INDEX('EPA Tech to Policy Mapping'!$D:$D,MATCH('EPA Data'!F16037,'EPA Tech to Policy Mapping'!$C:$C,0))</f>
        <v>coal mining - methane capture</v>
      </c>
    </row>
    <row r="16038" spans="1:12" x14ac:dyDescent="0.35">
      <c r="A16038" t="s">
        <v>425</v>
      </c>
      <c r="B16038" t="s">
        <v>85</v>
      </c>
      <c r="C16038">
        <v>2035</v>
      </c>
      <c r="D16038" t="s">
        <v>5010</v>
      </c>
      <c r="E16038" t="s">
        <v>5011</v>
      </c>
      <c r="F16038" t="s">
        <v>430</v>
      </c>
      <c r="G16038">
        <v>106</v>
      </c>
      <c r="H16038" t="b">
        <f>OR(L16038='PERAC-ngpPrcsTnD-mthncptr'!$B$1,L16038='PERAC-ngpPrcsTnD-mthncptr'!$C$1,L16038='PERAC-ngpPrcsTnD-mthncptr'!$D$1)</f>
        <v>0</v>
      </c>
      <c r="I16038">
        <f>IF(H16038=TRUE,G16038+'NPV Calcs'!$D$14,G16038)</f>
        <v>106</v>
      </c>
      <c r="J16038">
        <v>2.2693318754854998E-5</v>
      </c>
      <c r="K16038">
        <f>IF(OR(B16038="GAS",B16038="COL",B16038="LAN",B16038="RICE",B16038="LIVE"),J16038*About!$B$101,IF(OR(B16038="CROP",B16038="NAA"),J16038*About!$B$102,J16038))</f>
        <v>2.5416517005437599E-5</v>
      </c>
      <c r="L16038" t="str">
        <f>INDEX('EPA Tech to Policy Mapping'!$D:$D,MATCH('EPA Data'!F16038,'EPA Tech to Policy Mapping'!$C:$C,0))</f>
        <v>coal mining - methane capture</v>
      </c>
    </row>
    <row r="16039" spans="1:12" x14ac:dyDescent="0.35">
      <c r="A16039" t="s">
        <v>425</v>
      </c>
      <c r="B16039" t="s">
        <v>85</v>
      </c>
      <c r="C16039">
        <v>2035</v>
      </c>
      <c r="D16039" t="s">
        <v>5010</v>
      </c>
      <c r="E16039" t="s">
        <v>5011</v>
      </c>
      <c r="F16039" t="s">
        <v>430</v>
      </c>
      <c r="G16039">
        <v>107</v>
      </c>
      <c r="H16039" t="b">
        <f>OR(L16039='PERAC-ngpPrcsTnD-mthncptr'!$B$1,L16039='PERAC-ngpPrcsTnD-mthncptr'!$C$1,L16039='PERAC-ngpPrcsTnD-mthncptr'!$D$1)</f>
        <v>0</v>
      </c>
      <c r="I16039">
        <f>IF(H16039=TRUE,G16039+'NPV Calcs'!$D$14,G16039)</f>
        <v>107</v>
      </c>
      <c r="J16039">
        <v>2.6097231602760003E-4</v>
      </c>
      <c r="K16039">
        <f>IF(OR(B16039="GAS",B16039="COL",B16039="LAN",B16039="RICE",B16039="LIVE"),J16039*About!$B$101,IF(OR(B16039="CROP",B16039="NAA"),J16039*About!$B$102,J16039))</f>
        <v>2.9228899395091206E-4</v>
      </c>
      <c r="L16039" t="str">
        <f>INDEX('EPA Tech to Policy Mapping'!$D:$D,MATCH('EPA Data'!F16039,'EPA Tech to Policy Mapping'!$C:$C,0))</f>
        <v>coal mining - methane capture</v>
      </c>
    </row>
    <row r="16040" spans="1:12" x14ac:dyDescent="0.35">
      <c r="A16040" t="s">
        <v>425</v>
      </c>
      <c r="B16040" t="s">
        <v>85</v>
      </c>
      <c r="C16040">
        <v>2035</v>
      </c>
      <c r="D16040" t="s">
        <v>5010</v>
      </c>
      <c r="E16040" t="s">
        <v>5011</v>
      </c>
      <c r="F16040" t="s">
        <v>430</v>
      </c>
      <c r="G16040">
        <v>108</v>
      </c>
      <c r="H16040" t="b">
        <f>OR(L16040='PERAC-ngpPrcsTnD-mthncptr'!$B$1,L16040='PERAC-ngpPrcsTnD-mthncptr'!$C$1,L16040='PERAC-ngpPrcsTnD-mthncptr'!$D$1)</f>
        <v>0</v>
      </c>
      <c r="I16040">
        <f>IF(H16040=TRUE,G16040+'NPV Calcs'!$D$14,G16040)</f>
        <v>108</v>
      </c>
      <c r="J16040">
        <v>1.98428097065E-7</v>
      </c>
      <c r="K16040">
        <f>IF(OR(B16040="GAS",B16040="COL",B16040="LAN",B16040="RICE",B16040="LIVE"),J16040*About!$B$101,IF(OR(B16040="CROP",B16040="NAA"),J16040*About!$B$102,J16040))</f>
        <v>2.2223946871280002E-7</v>
      </c>
      <c r="L16040" t="str">
        <f>INDEX('EPA Tech to Policy Mapping'!$D:$D,MATCH('EPA Data'!F16040,'EPA Tech to Policy Mapping'!$C:$C,0))</f>
        <v>coal mining - methane capture</v>
      </c>
    </row>
    <row r="16041" spans="1:12" x14ac:dyDescent="0.35">
      <c r="A16041" t="s">
        <v>425</v>
      </c>
      <c r="B16041" t="s">
        <v>85</v>
      </c>
      <c r="C16041">
        <v>2035</v>
      </c>
      <c r="D16041" t="s">
        <v>5010</v>
      </c>
      <c r="E16041" t="s">
        <v>5011</v>
      </c>
      <c r="F16041" t="s">
        <v>430</v>
      </c>
      <c r="G16041">
        <v>109</v>
      </c>
      <c r="H16041" t="b">
        <f>OR(L16041='PERAC-ngpPrcsTnD-mthncptr'!$B$1,L16041='PERAC-ngpPrcsTnD-mthncptr'!$C$1,L16041='PERAC-ngpPrcsTnD-mthncptr'!$D$1)</f>
        <v>0</v>
      </c>
      <c r="I16041">
        <f>IF(H16041=TRUE,G16041+'NPV Calcs'!$D$14,G16041)</f>
        <v>109</v>
      </c>
      <c r="J16041">
        <v>3.3023757678738529E-5</v>
      </c>
      <c r="K16041">
        <f>IF(OR(B16041="GAS",B16041="COL",B16041="LAN",B16041="RICE",B16041="LIVE"),J16041*About!$B$101,IF(OR(B16041="CROP",B16041="NAA"),J16041*About!$B$102,J16041))</f>
        <v>3.6986608600187154E-5</v>
      </c>
      <c r="L16041" t="str">
        <f>INDEX('EPA Tech to Policy Mapping'!$D:$D,MATCH('EPA Data'!F16041,'EPA Tech to Policy Mapping'!$C:$C,0))</f>
        <v>coal mining - methane capture</v>
      </c>
    </row>
    <row r="16042" spans="1:12" x14ac:dyDescent="0.35">
      <c r="A16042" t="s">
        <v>425</v>
      </c>
      <c r="B16042" t="s">
        <v>85</v>
      </c>
      <c r="C16042">
        <v>2035</v>
      </c>
      <c r="D16042" t="s">
        <v>5010</v>
      </c>
      <c r="E16042" t="s">
        <v>5011</v>
      </c>
      <c r="F16042" t="s">
        <v>430</v>
      </c>
      <c r="G16042">
        <v>110</v>
      </c>
      <c r="H16042" t="b">
        <f>OR(L16042='PERAC-ngpPrcsTnD-mthncptr'!$B$1,L16042='PERAC-ngpPrcsTnD-mthncptr'!$C$1,L16042='PERAC-ngpPrcsTnD-mthncptr'!$D$1)</f>
        <v>0</v>
      </c>
      <c r="I16042">
        <f>IF(H16042=TRUE,G16042+'NPV Calcs'!$D$14,G16042)</f>
        <v>110</v>
      </c>
      <c r="J16042">
        <v>2.1451732330001005E-5</v>
      </c>
      <c r="K16042">
        <f>IF(OR(B16042="GAS",B16042="COL",B16042="LAN",B16042="RICE",B16042="LIVE"),J16042*About!$B$101,IF(OR(B16042="CROP",B16042="NAA"),J16042*About!$B$102,J16042))</f>
        <v>2.4025940209601128E-5</v>
      </c>
      <c r="L16042" t="str">
        <f>INDEX('EPA Tech to Policy Mapping'!$D:$D,MATCH('EPA Data'!F16042,'EPA Tech to Policy Mapping'!$C:$C,0))</f>
        <v>coal mining - methane capture</v>
      </c>
    </row>
    <row r="16043" spans="1:12" x14ac:dyDescent="0.35">
      <c r="A16043" t="s">
        <v>425</v>
      </c>
      <c r="B16043" t="s">
        <v>85</v>
      </c>
      <c r="C16043">
        <v>2035</v>
      </c>
      <c r="D16043" t="s">
        <v>5010</v>
      </c>
      <c r="E16043" t="s">
        <v>5011</v>
      </c>
      <c r="F16043" t="s">
        <v>430</v>
      </c>
      <c r="G16043">
        <v>111</v>
      </c>
      <c r="H16043" t="b">
        <f>OR(L16043='PERAC-ngpPrcsTnD-mthncptr'!$B$1,L16043='PERAC-ngpPrcsTnD-mthncptr'!$C$1,L16043='PERAC-ngpPrcsTnD-mthncptr'!$D$1)</f>
        <v>0</v>
      </c>
      <c r="I16043">
        <f>IF(H16043=TRUE,G16043+'NPV Calcs'!$D$14,G16043)</f>
        <v>111</v>
      </c>
      <c r="J16043">
        <v>1.27850959757058E-5</v>
      </c>
      <c r="K16043">
        <f>IF(OR(B16043="GAS",B16043="COL",B16043="LAN",B16043="RICE",B16043="LIVE"),J16043*About!$B$101,IF(OR(B16043="CROP",B16043="NAA"),J16043*About!$B$102,J16043))</f>
        <v>1.4319307492790499E-5</v>
      </c>
      <c r="L16043" t="str">
        <f>INDEX('EPA Tech to Policy Mapping'!$D:$D,MATCH('EPA Data'!F16043,'EPA Tech to Policy Mapping'!$C:$C,0))</f>
        <v>coal mining - methane capture</v>
      </c>
    </row>
    <row r="16044" spans="1:12" x14ac:dyDescent="0.35">
      <c r="A16044" t="s">
        <v>425</v>
      </c>
      <c r="B16044" t="s">
        <v>85</v>
      </c>
      <c r="C16044">
        <v>2035</v>
      </c>
      <c r="D16044" t="s">
        <v>5010</v>
      </c>
      <c r="E16044" t="s">
        <v>5011</v>
      </c>
      <c r="F16044" t="s">
        <v>430</v>
      </c>
      <c r="G16044">
        <v>112</v>
      </c>
      <c r="H16044" t="b">
        <f>OR(L16044='PERAC-ngpPrcsTnD-mthncptr'!$B$1,L16044='PERAC-ngpPrcsTnD-mthncptr'!$C$1,L16044='PERAC-ngpPrcsTnD-mthncptr'!$D$1)</f>
        <v>0</v>
      </c>
      <c r="I16044">
        <f>IF(H16044=TRUE,G16044+'NPV Calcs'!$D$14,G16044)</f>
        <v>112</v>
      </c>
      <c r="J16044">
        <v>1.2550261641305422E-4</v>
      </c>
      <c r="K16044">
        <f>IF(OR(B16044="GAS",B16044="COL",B16044="LAN",B16044="RICE",B16044="LIVE"),J16044*About!$B$101,IF(OR(B16044="CROP",B16044="NAA"),J16044*About!$B$102,J16044))</f>
        <v>1.4056293038262074E-4</v>
      </c>
      <c r="L16044" t="str">
        <f>INDEX('EPA Tech to Policy Mapping'!$D:$D,MATCH('EPA Data'!F16044,'EPA Tech to Policy Mapping'!$C:$C,0))</f>
        <v>coal mining - methane capture</v>
      </c>
    </row>
    <row r="16045" spans="1:12" x14ac:dyDescent="0.35">
      <c r="A16045" t="s">
        <v>425</v>
      </c>
      <c r="B16045" t="s">
        <v>85</v>
      </c>
      <c r="C16045">
        <v>2035</v>
      </c>
      <c r="D16045" t="s">
        <v>5010</v>
      </c>
      <c r="E16045" t="s">
        <v>5011</v>
      </c>
      <c r="F16045" t="s">
        <v>430</v>
      </c>
      <c r="G16045">
        <v>113</v>
      </c>
      <c r="H16045" t="b">
        <f>OR(L16045='PERAC-ngpPrcsTnD-mthncptr'!$B$1,L16045='PERAC-ngpPrcsTnD-mthncptr'!$C$1,L16045='PERAC-ngpPrcsTnD-mthncptr'!$D$1)</f>
        <v>0</v>
      </c>
      <c r="I16045">
        <f>IF(H16045=TRUE,G16045+'NPV Calcs'!$D$14,G16045)</f>
        <v>113</v>
      </c>
      <c r="J16045">
        <v>8.9373348544100001E-7</v>
      </c>
      <c r="K16045">
        <f>IF(OR(B16045="GAS",B16045="COL",B16045="LAN",B16045="RICE",B16045="LIVE"),J16045*About!$B$101,IF(OR(B16045="CROP",B16045="NAA"),J16045*About!$B$102,J16045))</f>
        <v>1.00098150369392E-6</v>
      </c>
      <c r="L16045" t="str">
        <f>INDEX('EPA Tech to Policy Mapping'!$D:$D,MATCH('EPA Data'!F16045,'EPA Tech to Policy Mapping'!$C:$C,0))</f>
        <v>coal mining - methane capture</v>
      </c>
    </row>
    <row r="16046" spans="1:12" x14ac:dyDescent="0.35">
      <c r="A16046" t="s">
        <v>425</v>
      </c>
      <c r="B16046" t="s">
        <v>85</v>
      </c>
      <c r="C16046">
        <v>2035</v>
      </c>
      <c r="D16046" t="s">
        <v>5010</v>
      </c>
      <c r="E16046" t="s">
        <v>5011</v>
      </c>
      <c r="F16046" t="s">
        <v>430</v>
      </c>
      <c r="G16046">
        <v>115</v>
      </c>
      <c r="H16046" t="b">
        <f>OR(L16046='PERAC-ngpPrcsTnD-mthncptr'!$B$1,L16046='PERAC-ngpPrcsTnD-mthncptr'!$C$1,L16046='PERAC-ngpPrcsTnD-mthncptr'!$D$1)</f>
        <v>0</v>
      </c>
      <c r="I16046">
        <f>IF(H16046=TRUE,G16046+'NPV Calcs'!$D$14,G16046)</f>
        <v>115</v>
      </c>
      <c r="J16046">
        <v>1.99773567147E-5</v>
      </c>
      <c r="K16046">
        <f>IF(OR(B16046="GAS",B16046="COL",B16046="LAN",B16046="RICE",B16046="LIVE"),J16046*About!$B$101,IF(OR(B16046="CROP",B16046="NAA"),J16046*About!$B$102,J16046))</f>
        <v>2.2374639520464003E-5</v>
      </c>
      <c r="L16046" t="str">
        <f>INDEX('EPA Tech to Policy Mapping'!$D:$D,MATCH('EPA Data'!F16046,'EPA Tech to Policy Mapping'!$C:$C,0))</f>
        <v>coal mining - methane capture</v>
      </c>
    </row>
    <row r="16047" spans="1:12" x14ac:dyDescent="0.35">
      <c r="A16047" t="s">
        <v>425</v>
      </c>
      <c r="B16047" t="s">
        <v>85</v>
      </c>
      <c r="C16047">
        <v>2035</v>
      </c>
      <c r="D16047" t="s">
        <v>5010</v>
      </c>
      <c r="E16047" t="s">
        <v>5011</v>
      </c>
      <c r="F16047" t="s">
        <v>430</v>
      </c>
      <c r="G16047">
        <v>116</v>
      </c>
      <c r="H16047" t="b">
        <f>OR(L16047='PERAC-ngpPrcsTnD-mthncptr'!$B$1,L16047='PERAC-ngpPrcsTnD-mthncptr'!$C$1,L16047='PERAC-ngpPrcsTnD-mthncptr'!$D$1)</f>
        <v>0</v>
      </c>
      <c r="I16047">
        <f>IF(H16047=TRUE,G16047+'NPV Calcs'!$D$14,G16047)</f>
        <v>116</v>
      </c>
      <c r="J16047">
        <v>1.2129882953133668E-4</v>
      </c>
      <c r="K16047">
        <f>IF(OR(B16047="GAS",B16047="COL",B16047="LAN",B16047="RICE",B16047="LIVE"),J16047*About!$B$101,IF(OR(B16047="CROP",B16047="NAA"),J16047*About!$B$102,J16047))</f>
        <v>1.3585468907509709E-4</v>
      </c>
      <c r="L16047" t="str">
        <f>INDEX('EPA Tech to Policy Mapping'!$D:$D,MATCH('EPA Data'!F16047,'EPA Tech to Policy Mapping'!$C:$C,0))</f>
        <v>coal mining - methane capture</v>
      </c>
    </row>
    <row r="16048" spans="1:12" x14ac:dyDescent="0.35">
      <c r="A16048" t="s">
        <v>425</v>
      </c>
      <c r="B16048" t="s">
        <v>85</v>
      </c>
      <c r="C16048">
        <v>2035</v>
      </c>
      <c r="D16048" t="s">
        <v>5010</v>
      </c>
      <c r="E16048" t="s">
        <v>5011</v>
      </c>
      <c r="F16048" t="s">
        <v>430</v>
      </c>
      <c r="G16048">
        <v>118</v>
      </c>
      <c r="H16048" t="b">
        <f>OR(L16048='PERAC-ngpPrcsTnD-mthncptr'!$B$1,L16048='PERAC-ngpPrcsTnD-mthncptr'!$C$1,L16048='PERAC-ngpPrcsTnD-mthncptr'!$D$1)</f>
        <v>0</v>
      </c>
      <c r="I16048">
        <f>IF(H16048=TRUE,G16048+'NPV Calcs'!$D$14,G16048)</f>
        <v>118</v>
      </c>
      <c r="J16048">
        <v>1.3918362870416601E-4</v>
      </c>
      <c r="K16048">
        <f>IF(OR(B16048="GAS",B16048="COL",B16048="LAN",B16048="RICE",B16048="LIVE"),J16048*About!$B$101,IF(OR(B16048="CROP",B16048="NAA"),J16048*About!$B$102,J16048))</f>
        <v>1.5588566414866594E-4</v>
      </c>
      <c r="L16048" t="str">
        <f>INDEX('EPA Tech to Policy Mapping'!$D:$D,MATCH('EPA Data'!F16048,'EPA Tech to Policy Mapping'!$C:$C,0))</f>
        <v>coal mining - methane capture</v>
      </c>
    </row>
    <row r="16049" spans="1:12" x14ac:dyDescent="0.35">
      <c r="A16049" t="s">
        <v>425</v>
      </c>
      <c r="B16049" t="s">
        <v>85</v>
      </c>
      <c r="C16049">
        <v>2035</v>
      </c>
      <c r="D16049" t="s">
        <v>5010</v>
      </c>
      <c r="E16049" t="s">
        <v>5011</v>
      </c>
      <c r="F16049" t="s">
        <v>430</v>
      </c>
      <c r="G16049">
        <v>119</v>
      </c>
      <c r="H16049" t="b">
        <f>OR(L16049='PERAC-ngpPrcsTnD-mthncptr'!$B$1,L16049='PERAC-ngpPrcsTnD-mthncptr'!$C$1,L16049='PERAC-ngpPrcsTnD-mthncptr'!$D$1)</f>
        <v>0</v>
      </c>
      <c r="I16049">
        <f>IF(H16049=TRUE,G16049+'NPV Calcs'!$D$14,G16049)</f>
        <v>119</v>
      </c>
      <c r="J16049">
        <v>1.1707888475578101E-5</v>
      </c>
      <c r="K16049">
        <f>IF(OR(B16049="GAS",B16049="COL",B16049="LAN",B16049="RICE",B16049="LIVE"),J16049*About!$B$101,IF(OR(B16049="CROP",B16049="NAA"),J16049*About!$B$102,J16049))</f>
        <v>1.3112835092647474E-5</v>
      </c>
      <c r="L16049" t="str">
        <f>INDEX('EPA Tech to Policy Mapping'!$D:$D,MATCH('EPA Data'!F16049,'EPA Tech to Policy Mapping'!$C:$C,0))</f>
        <v>coal mining - methane capture</v>
      </c>
    </row>
    <row r="16050" spans="1:12" x14ac:dyDescent="0.35">
      <c r="A16050" t="s">
        <v>425</v>
      </c>
      <c r="B16050" t="s">
        <v>85</v>
      </c>
      <c r="C16050">
        <v>2035</v>
      </c>
      <c r="D16050" t="s">
        <v>5010</v>
      </c>
      <c r="E16050" t="s">
        <v>5011</v>
      </c>
      <c r="F16050" t="s">
        <v>430</v>
      </c>
      <c r="G16050">
        <v>120</v>
      </c>
      <c r="H16050" t="b">
        <f>OR(L16050='PERAC-ngpPrcsTnD-mthncptr'!$B$1,L16050='PERAC-ngpPrcsTnD-mthncptr'!$C$1,L16050='PERAC-ngpPrcsTnD-mthncptr'!$D$1)</f>
        <v>0</v>
      </c>
      <c r="I16050">
        <f>IF(H16050=TRUE,G16050+'NPV Calcs'!$D$14,G16050)</f>
        <v>120</v>
      </c>
      <c r="J16050">
        <v>3.0415614872941997E-5</v>
      </c>
      <c r="K16050">
        <f>IF(OR(B16050="GAS",B16050="COL",B16050="LAN",B16050="RICE",B16050="LIVE"),J16050*About!$B$101,IF(OR(B16050="CROP",B16050="NAA"),J16050*About!$B$102,J16050))</f>
        <v>3.4065488657695037E-5</v>
      </c>
      <c r="L16050" t="str">
        <f>INDEX('EPA Tech to Policy Mapping'!$D:$D,MATCH('EPA Data'!F16050,'EPA Tech to Policy Mapping'!$C:$C,0))</f>
        <v>coal mining - methane capture</v>
      </c>
    </row>
    <row r="16051" spans="1:12" x14ac:dyDescent="0.35">
      <c r="A16051" t="s">
        <v>425</v>
      </c>
      <c r="B16051" t="s">
        <v>85</v>
      </c>
      <c r="C16051">
        <v>2035</v>
      </c>
      <c r="D16051" t="s">
        <v>5010</v>
      </c>
      <c r="E16051" t="s">
        <v>5011</v>
      </c>
      <c r="F16051" t="s">
        <v>430</v>
      </c>
      <c r="G16051">
        <v>121</v>
      </c>
      <c r="H16051" t="b">
        <f>OR(L16051='PERAC-ngpPrcsTnD-mthncptr'!$B$1,L16051='PERAC-ngpPrcsTnD-mthncptr'!$C$1,L16051='PERAC-ngpPrcsTnD-mthncptr'!$D$1)</f>
        <v>0</v>
      </c>
      <c r="I16051">
        <f>IF(H16051=TRUE,G16051+'NPV Calcs'!$D$14,G16051)</f>
        <v>121</v>
      </c>
      <c r="J16051">
        <v>2.9615162588900002E-7</v>
      </c>
      <c r="K16051">
        <f>IF(OR(B16051="GAS",B16051="COL",B16051="LAN",B16051="RICE",B16051="LIVE"),J16051*About!$B$101,IF(OR(B16051="CROP",B16051="NAA"),J16051*About!$B$102,J16051))</f>
        <v>3.3168982099568004E-7</v>
      </c>
      <c r="L16051" t="str">
        <f>INDEX('EPA Tech to Policy Mapping'!$D:$D,MATCH('EPA Data'!F16051,'EPA Tech to Policy Mapping'!$C:$C,0))</f>
        <v>coal mining - methane capture</v>
      </c>
    </row>
    <row r="16052" spans="1:12" x14ac:dyDescent="0.35">
      <c r="A16052" t="s">
        <v>425</v>
      </c>
      <c r="B16052" t="s">
        <v>85</v>
      </c>
      <c r="C16052">
        <v>2035</v>
      </c>
      <c r="D16052" t="s">
        <v>5010</v>
      </c>
      <c r="E16052" t="s">
        <v>5011</v>
      </c>
      <c r="F16052" t="s">
        <v>430</v>
      </c>
      <c r="G16052">
        <v>122</v>
      </c>
      <c r="H16052" t="b">
        <f>OR(L16052='PERAC-ngpPrcsTnD-mthncptr'!$B$1,L16052='PERAC-ngpPrcsTnD-mthncptr'!$C$1,L16052='PERAC-ngpPrcsTnD-mthncptr'!$D$1)</f>
        <v>0</v>
      </c>
      <c r="I16052">
        <f>IF(H16052=TRUE,G16052+'NPV Calcs'!$D$14,G16052)</f>
        <v>122</v>
      </c>
      <c r="J16052">
        <v>8.3327415012509995E-7</v>
      </c>
      <c r="K16052">
        <f>IF(OR(B16052="GAS",B16052="COL",B16052="LAN",B16052="RICE",B16052="LIVE"),J16052*About!$B$101,IF(OR(B16052="CROP",B16052="NAA"),J16052*About!$B$102,J16052))</f>
        <v>9.3326704814011199E-7</v>
      </c>
      <c r="L16052" t="str">
        <f>INDEX('EPA Tech to Policy Mapping'!$D:$D,MATCH('EPA Data'!F16052,'EPA Tech to Policy Mapping'!$C:$C,0))</f>
        <v>coal mining - methane capture</v>
      </c>
    </row>
    <row r="16053" spans="1:12" x14ac:dyDescent="0.35">
      <c r="A16053" t="s">
        <v>425</v>
      </c>
      <c r="B16053" t="s">
        <v>85</v>
      </c>
      <c r="C16053">
        <v>2035</v>
      </c>
      <c r="D16053" t="s">
        <v>5010</v>
      </c>
      <c r="E16053" t="s">
        <v>5011</v>
      </c>
      <c r="F16053" t="s">
        <v>430</v>
      </c>
      <c r="G16053">
        <v>123</v>
      </c>
      <c r="H16053" t="b">
        <f>OR(L16053='PERAC-ngpPrcsTnD-mthncptr'!$B$1,L16053='PERAC-ngpPrcsTnD-mthncptr'!$C$1,L16053='PERAC-ngpPrcsTnD-mthncptr'!$D$1)</f>
        <v>0</v>
      </c>
      <c r="I16053">
        <f>IF(H16053=TRUE,G16053+'NPV Calcs'!$D$14,G16053)</f>
        <v>123</v>
      </c>
      <c r="J16053">
        <v>7.3851185788999999E-7</v>
      </c>
      <c r="K16053">
        <f>IF(OR(B16053="GAS",B16053="COL",B16053="LAN",B16053="RICE",B16053="LIVE"),J16053*About!$B$101,IF(OR(B16053="CROP",B16053="NAA"),J16053*About!$B$102,J16053))</f>
        <v>8.2713328083680006E-7</v>
      </c>
      <c r="L16053" t="str">
        <f>INDEX('EPA Tech to Policy Mapping'!$D:$D,MATCH('EPA Data'!F16053,'EPA Tech to Policy Mapping'!$C:$C,0))</f>
        <v>coal mining - methane capture</v>
      </c>
    </row>
    <row r="16054" spans="1:12" x14ac:dyDescent="0.35">
      <c r="A16054" t="s">
        <v>425</v>
      </c>
      <c r="B16054" t="s">
        <v>85</v>
      </c>
      <c r="C16054">
        <v>2035</v>
      </c>
      <c r="D16054" t="s">
        <v>5010</v>
      </c>
      <c r="E16054" t="s">
        <v>5011</v>
      </c>
      <c r="F16054" t="s">
        <v>430</v>
      </c>
      <c r="G16054">
        <v>125</v>
      </c>
      <c r="H16054" t="b">
        <f>OR(L16054='PERAC-ngpPrcsTnD-mthncptr'!$B$1,L16054='PERAC-ngpPrcsTnD-mthncptr'!$C$1,L16054='PERAC-ngpPrcsTnD-mthncptr'!$D$1)</f>
        <v>0</v>
      </c>
      <c r="I16054">
        <f>IF(H16054=TRUE,G16054+'NPV Calcs'!$D$14,G16054)</f>
        <v>125</v>
      </c>
      <c r="J16054">
        <v>1.1286658926934389E-4</v>
      </c>
      <c r="K16054">
        <f>IF(OR(B16054="GAS",B16054="COL",B16054="LAN",B16054="RICE",B16054="LIVE"),J16054*About!$B$101,IF(OR(B16054="CROP",B16054="NAA"),J16054*About!$B$102,J16054))</f>
        <v>1.2641057998166518E-4</v>
      </c>
      <c r="L16054" t="str">
        <f>INDEX('EPA Tech to Policy Mapping'!$D:$D,MATCH('EPA Data'!F16054,'EPA Tech to Policy Mapping'!$C:$C,0))</f>
        <v>coal mining - methane capture</v>
      </c>
    </row>
    <row r="16055" spans="1:12" x14ac:dyDescent="0.35">
      <c r="A16055" t="s">
        <v>425</v>
      </c>
      <c r="B16055" t="s">
        <v>85</v>
      </c>
      <c r="C16055">
        <v>2035</v>
      </c>
      <c r="D16055" t="s">
        <v>5010</v>
      </c>
      <c r="E16055" t="s">
        <v>5011</v>
      </c>
      <c r="F16055" t="s">
        <v>430</v>
      </c>
      <c r="G16055">
        <v>126</v>
      </c>
      <c r="H16055" t="b">
        <f>OR(L16055='PERAC-ngpPrcsTnD-mthncptr'!$B$1,L16055='PERAC-ngpPrcsTnD-mthncptr'!$C$1,L16055='PERAC-ngpPrcsTnD-mthncptr'!$D$1)</f>
        <v>0</v>
      </c>
      <c r="I16055">
        <f>IF(H16055=TRUE,G16055+'NPV Calcs'!$D$14,G16055)</f>
        <v>126</v>
      </c>
      <c r="J16055">
        <v>1.1252107548983918E-4</v>
      </c>
      <c r="K16055">
        <f>IF(OR(B16055="GAS",B16055="COL",B16055="LAN",B16055="RICE",B16055="LIVE"),J16055*About!$B$101,IF(OR(B16055="CROP",B16055="NAA"),J16055*About!$B$102,J16055))</f>
        <v>1.2602360454861989E-4</v>
      </c>
      <c r="L16055" t="str">
        <f>INDEX('EPA Tech to Policy Mapping'!$D:$D,MATCH('EPA Data'!F16055,'EPA Tech to Policy Mapping'!$C:$C,0))</f>
        <v>coal mining - methane capture</v>
      </c>
    </row>
    <row r="16056" spans="1:12" x14ac:dyDescent="0.35">
      <c r="A16056" t="s">
        <v>425</v>
      </c>
      <c r="B16056" t="s">
        <v>85</v>
      </c>
      <c r="C16056">
        <v>2035</v>
      </c>
      <c r="D16056" t="s">
        <v>5010</v>
      </c>
      <c r="E16056" t="s">
        <v>5011</v>
      </c>
      <c r="F16056" t="s">
        <v>430</v>
      </c>
      <c r="G16056">
        <v>127</v>
      </c>
      <c r="H16056" t="b">
        <f>OR(L16056='PERAC-ngpPrcsTnD-mthncptr'!$B$1,L16056='PERAC-ngpPrcsTnD-mthncptr'!$C$1,L16056='PERAC-ngpPrcsTnD-mthncptr'!$D$1)</f>
        <v>0</v>
      </c>
      <c r="I16056">
        <f>IF(H16056=TRUE,G16056+'NPV Calcs'!$D$14,G16056)</f>
        <v>127</v>
      </c>
      <c r="J16056">
        <v>4.6568851161055996E-5</v>
      </c>
      <c r="K16056">
        <f>IF(OR(B16056="GAS",B16056="COL",B16056="LAN",B16056="RICE",B16056="LIVE"),J16056*About!$B$101,IF(OR(B16056="CROP",B16056="NAA"),J16056*About!$B$102,J16056))</f>
        <v>5.2157113300382723E-5</v>
      </c>
      <c r="L16056" t="str">
        <f>INDEX('EPA Tech to Policy Mapping'!$D:$D,MATCH('EPA Data'!F16056,'EPA Tech to Policy Mapping'!$C:$C,0))</f>
        <v>coal mining - methane capture</v>
      </c>
    </row>
    <row r="16057" spans="1:12" x14ac:dyDescent="0.35">
      <c r="A16057" t="s">
        <v>425</v>
      </c>
      <c r="B16057" t="s">
        <v>85</v>
      </c>
      <c r="C16057">
        <v>2035</v>
      </c>
      <c r="D16057" t="s">
        <v>5010</v>
      </c>
      <c r="E16057" t="s">
        <v>5011</v>
      </c>
      <c r="F16057" t="s">
        <v>430</v>
      </c>
      <c r="G16057">
        <v>128</v>
      </c>
      <c r="H16057" t="b">
        <f>OR(L16057='PERAC-ngpPrcsTnD-mthncptr'!$B$1,L16057='PERAC-ngpPrcsTnD-mthncptr'!$C$1,L16057='PERAC-ngpPrcsTnD-mthncptr'!$D$1)</f>
        <v>0</v>
      </c>
      <c r="I16057">
        <f>IF(H16057=TRUE,G16057+'NPV Calcs'!$D$14,G16057)</f>
        <v>128</v>
      </c>
      <c r="J16057">
        <v>7.0492546910799996E-7</v>
      </c>
      <c r="K16057">
        <f>IF(OR(B16057="GAS",B16057="COL",B16057="LAN",B16057="RICE",B16057="LIVE"),J16057*About!$B$101,IF(OR(B16057="CROP",B16057="NAA"),J16057*About!$B$102,J16057))</f>
        <v>7.8951652540096002E-7</v>
      </c>
      <c r="L16057" t="str">
        <f>INDEX('EPA Tech to Policy Mapping'!$D:$D,MATCH('EPA Data'!F16057,'EPA Tech to Policy Mapping'!$C:$C,0))</f>
        <v>coal mining - methane capture</v>
      </c>
    </row>
    <row r="16058" spans="1:12" x14ac:dyDescent="0.35">
      <c r="A16058" t="s">
        <v>425</v>
      </c>
      <c r="B16058" t="s">
        <v>85</v>
      </c>
      <c r="C16058">
        <v>2035</v>
      </c>
      <c r="D16058" t="s">
        <v>5010</v>
      </c>
      <c r="E16058" t="s">
        <v>5011</v>
      </c>
      <c r="F16058" t="s">
        <v>430</v>
      </c>
      <c r="G16058">
        <v>130</v>
      </c>
      <c r="H16058" t="b">
        <f>OR(L16058='PERAC-ngpPrcsTnD-mthncptr'!$B$1,L16058='PERAC-ngpPrcsTnD-mthncptr'!$C$1,L16058='PERAC-ngpPrcsTnD-mthncptr'!$D$1)</f>
        <v>0</v>
      </c>
      <c r="I16058">
        <f>IF(H16058=TRUE,G16058+'NPV Calcs'!$D$14,G16058)</f>
        <v>130</v>
      </c>
      <c r="J16058">
        <v>1.092188432494337E-4</v>
      </c>
      <c r="K16058">
        <f>IF(OR(B16058="GAS",B16058="COL",B16058="LAN",B16058="RICE",B16058="LIVE"),J16058*About!$B$101,IF(OR(B16058="CROP",B16058="NAA"),J16058*About!$B$102,J16058))</f>
        <v>1.2232510443936574E-4</v>
      </c>
      <c r="L16058" t="str">
        <f>INDEX('EPA Tech to Policy Mapping'!$D:$D,MATCH('EPA Data'!F16058,'EPA Tech to Policy Mapping'!$C:$C,0))</f>
        <v>coal mining - methane capture</v>
      </c>
    </row>
    <row r="16059" spans="1:12" x14ac:dyDescent="0.35">
      <c r="A16059" t="s">
        <v>425</v>
      </c>
      <c r="B16059" t="s">
        <v>85</v>
      </c>
      <c r="C16059">
        <v>2035</v>
      </c>
      <c r="D16059" t="s">
        <v>5010</v>
      </c>
      <c r="E16059" t="s">
        <v>5011</v>
      </c>
      <c r="F16059" t="s">
        <v>430</v>
      </c>
      <c r="G16059">
        <v>132</v>
      </c>
      <c r="H16059" t="b">
        <f>OR(L16059='PERAC-ngpPrcsTnD-mthncptr'!$B$1,L16059='PERAC-ngpPrcsTnD-mthncptr'!$C$1,L16059='PERAC-ngpPrcsTnD-mthncptr'!$D$1)</f>
        <v>0</v>
      </c>
      <c r="I16059">
        <f>IF(H16059=TRUE,G16059+'NPV Calcs'!$D$14,G16059)</f>
        <v>132</v>
      </c>
      <c r="J16059">
        <v>1.9568829368717851E-5</v>
      </c>
      <c r="K16059">
        <f>IF(OR(B16059="GAS",B16059="COL",B16059="LAN",B16059="RICE",B16059="LIVE"),J16059*About!$B$101,IF(OR(B16059="CROP",B16059="NAA"),J16059*About!$B$102,J16059))</f>
        <v>2.1917088892963994E-5</v>
      </c>
      <c r="L16059" t="str">
        <f>INDEX('EPA Tech to Policy Mapping'!$D:$D,MATCH('EPA Data'!F16059,'EPA Tech to Policy Mapping'!$C:$C,0))</f>
        <v>coal mining - methane capture</v>
      </c>
    </row>
    <row r="16060" spans="1:12" x14ac:dyDescent="0.35">
      <c r="A16060" t="s">
        <v>425</v>
      </c>
      <c r="B16060" t="s">
        <v>85</v>
      </c>
      <c r="C16060">
        <v>2035</v>
      </c>
      <c r="D16060" t="s">
        <v>5010</v>
      </c>
      <c r="E16060" t="s">
        <v>5011</v>
      </c>
      <c r="F16060" t="s">
        <v>430</v>
      </c>
      <c r="G16060">
        <v>134</v>
      </c>
      <c r="H16060" t="b">
        <f>OR(L16060='PERAC-ngpPrcsTnD-mthncptr'!$B$1,L16060='PERAC-ngpPrcsTnD-mthncptr'!$C$1,L16060='PERAC-ngpPrcsTnD-mthncptr'!$D$1)</f>
        <v>0</v>
      </c>
      <c r="I16060">
        <f>IF(H16060=TRUE,G16060+'NPV Calcs'!$D$14,G16060)</f>
        <v>134</v>
      </c>
      <c r="J16060">
        <v>1.0588586268057E-4</v>
      </c>
      <c r="K16060">
        <f>IF(OR(B16060="GAS",B16060="COL",B16060="LAN",B16060="RICE",B16060="LIVE"),J16060*About!$B$101,IF(OR(B16060="CROP",B16060="NAA"),J16060*About!$B$102,J16060))</f>
        <v>1.1859216620223841E-4</v>
      </c>
      <c r="L16060" t="str">
        <f>INDEX('EPA Tech to Policy Mapping'!$D:$D,MATCH('EPA Data'!F16060,'EPA Tech to Policy Mapping'!$C:$C,0))</f>
        <v>coal mining - methane capture</v>
      </c>
    </row>
    <row r="16061" spans="1:12" x14ac:dyDescent="0.35">
      <c r="A16061" t="s">
        <v>425</v>
      </c>
      <c r="B16061" t="s">
        <v>85</v>
      </c>
      <c r="C16061">
        <v>2035</v>
      </c>
      <c r="D16061" t="s">
        <v>5010</v>
      </c>
      <c r="E16061" t="s">
        <v>5011</v>
      </c>
      <c r="F16061" t="s">
        <v>430</v>
      </c>
      <c r="G16061">
        <v>135</v>
      </c>
      <c r="H16061" t="b">
        <f>OR(L16061='PERAC-ngpPrcsTnD-mthncptr'!$B$1,L16061='PERAC-ngpPrcsTnD-mthncptr'!$C$1,L16061='PERAC-ngpPrcsTnD-mthncptr'!$D$1)</f>
        <v>0</v>
      </c>
      <c r="I16061">
        <f>IF(H16061=TRUE,G16061+'NPV Calcs'!$D$14,G16061)</f>
        <v>135</v>
      </c>
      <c r="J16061">
        <v>9.8069801879300004E-6</v>
      </c>
      <c r="K16061">
        <f>IF(OR(B16061="GAS",B16061="COL",B16061="LAN",B16061="RICE",B16061="LIVE"),J16061*About!$B$101,IF(OR(B16061="CROP",B16061="NAA"),J16061*About!$B$102,J16061))</f>
        <v>1.0983817810481602E-5</v>
      </c>
      <c r="L16061" t="str">
        <f>INDEX('EPA Tech to Policy Mapping'!$D:$D,MATCH('EPA Data'!F16061,'EPA Tech to Policy Mapping'!$C:$C,0))</f>
        <v>coal mining - methane capture</v>
      </c>
    </row>
    <row r="16062" spans="1:12" x14ac:dyDescent="0.35">
      <c r="A16062" t="s">
        <v>425</v>
      </c>
      <c r="B16062" t="s">
        <v>85</v>
      </c>
      <c r="C16062">
        <v>2035</v>
      </c>
      <c r="D16062" t="s">
        <v>5010</v>
      </c>
      <c r="E16062" t="s">
        <v>5011</v>
      </c>
      <c r="F16062" t="s">
        <v>430</v>
      </c>
      <c r="G16062">
        <v>136</v>
      </c>
      <c r="H16062" t="b">
        <f>OR(L16062='PERAC-ngpPrcsTnD-mthncptr'!$B$1,L16062='PERAC-ngpPrcsTnD-mthncptr'!$C$1,L16062='PERAC-ngpPrcsTnD-mthncptr'!$D$1)</f>
        <v>0</v>
      </c>
      <c r="I16062">
        <f>IF(H16062=TRUE,G16062+'NPV Calcs'!$D$14,G16062)</f>
        <v>136</v>
      </c>
      <c r="J16062">
        <v>1.69033355633E-5</v>
      </c>
      <c r="K16062">
        <f>IF(OR(B16062="GAS",B16062="COL",B16062="LAN",B16062="RICE",B16062="LIVE"),J16062*About!$B$101,IF(OR(B16062="CROP",B16062="NAA"),J16062*About!$B$102,J16062))</f>
        <v>1.8931735830896003E-5</v>
      </c>
      <c r="L16062" t="str">
        <f>INDEX('EPA Tech to Policy Mapping'!$D:$D,MATCH('EPA Data'!F16062,'EPA Tech to Policy Mapping'!$C:$C,0))</f>
        <v>coal mining - methane capture</v>
      </c>
    </row>
    <row r="16063" spans="1:12" x14ac:dyDescent="0.35">
      <c r="A16063" t="s">
        <v>425</v>
      </c>
      <c r="B16063" t="s">
        <v>85</v>
      </c>
      <c r="C16063">
        <v>2035</v>
      </c>
      <c r="D16063" t="s">
        <v>5010</v>
      </c>
      <c r="E16063" t="s">
        <v>5011</v>
      </c>
      <c r="F16063" t="s">
        <v>430</v>
      </c>
      <c r="G16063">
        <v>137</v>
      </c>
      <c r="H16063" t="b">
        <f>OR(L16063='PERAC-ngpPrcsTnD-mthncptr'!$B$1,L16063='PERAC-ngpPrcsTnD-mthncptr'!$C$1,L16063='PERAC-ngpPrcsTnD-mthncptr'!$D$1)</f>
        <v>0</v>
      </c>
      <c r="I16063">
        <f>IF(H16063=TRUE,G16063+'NPV Calcs'!$D$14,G16063)</f>
        <v>137</v>
      </c>
      <c r="J16063">
        <v>1.08707998159E-9</v>
      </c>
      <c r="K16063">
        <f>IF(OR(B16063="GAS",B16063="COL",B16063="LAN",B16063="RICE",B16063="LIVE"),J16063*About!$B$101,IF(OR(B16063="CROP",B16063="NAA"),J16063*About!$B$102,J16063))</f>
        <v>1.2175295793808001E-9</v>
      </c>
      <c r="L16063" t="str">
        <f>INDEX('EPA Tech to Policy Mapping'!$D:$D,MATCH('EPA Data'!F16063,'EPA Tech to Policy Mapping'!$C:$C,0))</f>
        <v>coal mining - methane capture</v>
      </c>
    </row>
    <row r="16064" spans="1:12" x14ac:dyDescent="0.35">
      <c r="A16064" t="s">
        <v>425</v>
      </c>
      <c r="B16064" t="s">
        <v>85</v>
      </c>
      <c r="C16064">
        <v>2035</v>
      </c>
      <c r="D16064" t="s">
        <v>5010</v>
      </c>
      <c r="E16064" t="s">
        <v>5011</v>
      </c>
      <c r="F16064" t="s">
        <v>430</v>
      </c>
      <c r="G16064">
        <v>138</v>
      </c>
      <c r="H16064" t="b">
        <f>OR(L16064='PERAC-ngpPrcsTnD-mthncptr'!$B$1,L16064='PERAC-ngpPrcsTnD-mthncptr'!$C$1,L16064='PERAC-ngpPrcsTnD-mthncptr'!$D$1)</f>
        <v>0</v>
      </c>
      <c r="I16064">
        <f>IF(H16064=TRUE,G16064+'NPV Calcs'!$D$14,G16064)</f>
        <v>138</v>
      </c>
      <c r="J16064">
        <v>8.7720630204120001E-8</v>
      </c>
      <c r="K16064">
        <f>IF(OR(B16064="GAS",B16064="COL",B16064="LAN",B16064="RICE",B16064="LIVE"),J16064*About!$B$101,IF(OR(B16064="CROP",B16064="NAA"),J16064*About!$B$102,J16064))</f>
        <v>9.8247105828614404E-8</v>
      </c>
      <c r="L16064" t="str">
        <f>INDEX('EPA Tech to Policy Mapping'!$D:$D,MATCH('EPA Data'!F16064,'EPA Tech to Policy Mapping'!$C:$C,0))</f>
        <v>coal mining - methane capture</v>
      </c>
    </row>
    <row r="16065" spans="1:12" x14ac:dyDescent="0.35">
      <c r="A16065" t="s">
        <v>425</v>
      </c>
      <c r="B16065" t="s">
        <v>85</v>
      </c>
      <c r="C16065">
        <v>2035</v>
      </c>
      <c r="D16065" t="s">
        <v>5010</v>
      </c>
      <c r="E16065" t="s">
        <v>5011</v>
      </c>
      <c r="F16065" t="s">
        <v>430</v>
      </c>
      <c r="G16065">
        <v>139</v>
      </c>
      <c r="H16065" t="b">
        <f>OR(L16065='PERAC-ngpPrcsTnD-mthncptr'!$B$1,L16065='PERAC-ngpPrcsTnD-mthncptr'!$C$1,L16065='PERAC-ngpPrcsTnD-mthncptr'!$D$1)</f>
        <v>0</v>
      </c>
      <c r="I16065">
        <f>IF(H16065=TRUE,G16065+'NPV Calcs'!$D$14,G16065)</f>
        <v>139</v>
      </c>
      <c r="J16065">
        <v>8.2972405834799999E-7</v>
      </c>
      <c r="K16065">
        <f>IF(OR(B16065="GAS",B16065="COL",B16065="LAN",B16065="RICE",B16065="LIVE"),J16065*About!$B$101,IF(OR(B16065="CROP",B16065="NAA"),J16065*About!$B$102,J16065))</f>
        <v>9.2929094534976004E-7</v>
      </c>
      <c r="L16065" t="str">
        <f>INDEX('EPA Tech to Policy Mapping'!$D:$D,MATCH('EPA Data'!F16065,'EPA Tech to Policy Mapping'!$C:$C,0))</f>
        <v>coal mining - methane capture</v>
      </c>
    </row>
    <row r="16066" spans="1:12" x14ac:dyDescent="0.35">
      <c r="A16066" t="s">
        <v>425</v>
      </c>
      <c r="B16066" t="s">
        <v>85</v>
      </c>
      <c r="C16066">
        <v>2035</v>
      </c>
      <c r="D16066" t="s">
        <v>5010</v>
      </c>
      <c r="E16066" t="s">
        <v>5011</v>
      </c>
      <c r="F16066" t="s">
        <v>430</v>
      </c>
      <c r="G16066">
        <v>141</v>
      </c>
      <c r="H16066" t="b">
        <f>OR(L16066='PERAC-ngpPrcsTnD-mthncptr'!$B$1,L16066='PERAC-ngpPrcsTnD-mthncptr'!$C$1,L16066='PERAC-ngpPrcsTnD-mthncptr'!$D$1)</f>
        <v>0</v>
      </c>
      <c r="I16066">
        <f>IF(H16066=TRUE,G16066+'NPV Calcs'!$D$14,G16066)</f>
        <v>141</v>
      </c>
      <c r="J16066">
        <v>4.4758802175719999E-7</v>
      </c>
      <c r="K16066">
        <f>IF(OR(B16066="GAS",B16066="COL",B16066="LAN",B16066="RICE",B16066="LIVE"),J16066*About!$B$101,IF(OR(B16066="CROP",B16066="NAA"),J16066*About!$B$102,J16066))</f>
        <v>5.01298584368064E-7</v>
      </c>
      <c r="L16066" t="str">
        <f>INDEX('EPA Tech to Policy Mapping'!$D:$D,MATCH('EPA Data'!F16066,'EPA Tech to Policy Mapping'!$C:$C,0))</f>
        <v>coal mining - methane capture</v>
      </c>
    </row>
    <row r="16067" spans="1:12" x14ac:dyDescent="0.35">
      <c r="A16067" t="s">
        <v>425</v>
      </c>
      <c r="B16067" t="s">
        <v>85</v>
      </c>
      <c r="C16067">
        <v>2035</v>
      </c>
      <c r="D16067" t="s">
        <v>5010</v>
      </c>
      <c r="E16067" t="s">
        <v>5011</v>
      </c>
      <c r="F16067" t="s">
        <v>430</v>
      </c>
      <c r="G16067">
        <v>143</v>
      </c>
      <c r="H16067" t="b">
        <f>OR(L16067='PERAC-ngpPrcsTnD-mthncptr'!$B$1,L16067='PERAC-ngpPrcsTnD-mthncptr'!$C$1,L16067='PERAC-ngpPrcsTnD-mthncptr'!$D$1)</f>
        <v>0</v>
      </c>
      <c r="I16067">
        <f>IF(H16067=TRUE,G16067+'NPV Calcs'!$D$14,G16067)</f>
        <v>143</v>
      </c>
      <c r="J16067">
        <v>6.3554642792999999E-7</v>
      </c>
      <c r="K16067">
        <f>IF(OR(B16067="GAS",B16067="COL",B16067="LAN",B16067="RICE",B16067="LIVE"),J16067*About!$B$101,IF(OR(B16067="CROP",B16067="NAA"),J16067*About!$B$102,J16067))</f>
        <v>7.1181199928160004E-7</v>
      </c>
      <c r="L16067" t="str">
        <f>INDEX('EPA Tech to Policy Mapping'!$D:$D,MATCH('EPA Data'!F16067,'EPA Tech to Policy Mapping'!$C:$C,0))</f>
        <v>coal mining - methane capture</v>
      </c>
    </row>
    <row r="16068" spans="1:12" x14ac:dyDescent="0.35">
      <c r="A16068" t="s">
        <v>425</v>
      </c>
      <c r="B16068" t="s">
        <v>85</v>
      </c>
      <c r="C16068">
        <v>2035</v>
      </c>
      <c r="D16068" t="s">
        <v>5010</v>
      </c>
      <c r="E16068" t="s">
        <v>5011</v>
      </c>
      <c r="F16068" t="s">
        <v>430</v>
      </c>
      <c r="G16068">
        <v>144</v>
      </c>
      <c r="H16068" t="b">
        <f>OR(L16068='PERAC-ngpPrcsTnD-mthncptr'!$B$1,L16068='PERAC-ngpPrcsTnD-mthncptr'!$C$1,L16068='PERAC-ngpPrcsTnD-mthncptr'!$D$1)</f>
        <v>0</v>
      </c>
      <c r="I16068">
        <f>IF(H16068=TRUE,G16068+'NPV Calcs'!$D$14,G16068)</f>
        <v>144</v>
      </c>
      <c r="J16068">
        <v>1.5253115581712002E-7</v>
      </c>
      <c r="K16068">
        <f>IF(OR(B16068="GAS",B16068="COL",B16068="LAN",B16068="RICE",B16068="LIVE"),J16068*About!$B$101,IF(OR(B16068="CROP",B16068="NAA"),J16068*About!$B$102,J16068))</f>
        <v>1.7083489451517443E-7</v>
      </c>
      <c r="L16068" t="str">
        <f>INDEX('EPA Tech to Policy Mapping'!$D:$D,MATCH('EPA Data'!F16068,'EPA Tech to Policy Mapping'!$C:$C,0))</f>
        <v>coal mining - methane capture</v>
      </c>
    </row>
    <row r="16069" spans="1:12" x14ac:dyDescent="0.35">
      <c r="A16069" t="s">
        <v>425</v>
      </c>
      <c r="B16069" t="s">
        <v>85</v>
      </c>
      <c r="C16069">
        <v>2035</v>
      </c>
      <c r="D16069" t="s">
        <v>5010</v>
      </c>
      <c r="E16069" t="s">
        <v>5011</v>
      </c>
      <c r="F16069" t="s">
        <v>430</v>
      </c>
      <c r="G16069">
        <v>145</v>
      </c>
      <c r="H16069" t="b">
        <f>OR(L16069='PERAC-ngpPrcsTnD-mthncptr'!$B$1,L16069='PERAC-ngpPrcsTnD-mthncptr'!$C$1,L16069='PERAC-ngpPrcsTnD-mthncptr'!$D$1)</f>
        <v>0</v>
      </c>
      <c r="I16069">
        <f>IF(H16069=TRUE,G16069+'NPV Calcs'!$D$14,G16069)</f>
        <v>145</v>
      </c>
      <c r="J16069">
        <v>6.3460987576000001E-8</v>
      </c>
      <c r="K16069">
        <f>IF(OR(B16069="GAS",B16069="COL",B16069="LAN",B16069="RICE",B16069="LIVE"),J16069*About!$B$101,IF(OR(B16069="CROP",B16069="NAA"),J16069*About!$B$102,J16069))</f>
        <v>7.1076306085120014E-8</v>
      </c>
      <c r="L16069" t="str">
        <f>INDEX('EPA Tech to Policy Mapping'!$D:$D,MATCH('EPA Data'!F16069,'EPA Tech to Policy Mapping'!$C:$C,0))</f>
        <v>coal mining - methane capture</v>
      </c>
    </row>
    <row r="16070" spans="1:12" x14ac:dyDescent="0.35">
      <c r="A16070" t="s">
        <v>425</v>
      </c>
      <c r="B16070" t="s">
        <v>85</v>
      </c>
      <c r="C16070">
        <v>2035</v>
      </c>
      <c r="D16070" t="s">
        <v>5010</v>
      </c>
      <c r="E16070" t="s">
        <v>5011</v>
      </c>
      <c r="F16070" t="s">
        <v>430</v>
      </c>
      <c r="G16070">
        <v>146</v>
      </c>
      <c r="H16070" t="b">
        <f>OR(L16070='PERAC-ngpPrcsTnD-mthncptr'!$B$1,L16070='PERAC-ngpPrcsTnD-mthncptr'!$C$1,L16070='PERAC-ngpPrcsTnD-mthncptr'!$D$1)</f>
        <v>0</v>
      </c>
      <c r="I16070">
        <f>IF(H16070=TRUE,G16070+'NPV Calcs'!$D$14,G16070)</f>
        <v>146</v>
      </c>
      <c r="J16070">
        <v>9.7667787954955012E-6</v>
      </c>
      <c r="K16070">
        <f>IF(OR(B16070="GAS",B16070="COL",B16070="LAN",B16070="RICE",B16070="LIVE"),J16070*About!$B$101,IF(OR(B16070="CROP",B16070="NAA"),J16070*About!$B$102,J16070))</f>
        <v>1.0938792250954962E-5</v>
      </c>
      <c r="L16070" t="str">
        <f>INDEX('EPA Tech to Policy Mapping'!$D:$D,MATCH('EPA Data'!F16070,'EPA Tech to Policy Mapping'!$C:$C,0))</f>
        <v>coal mining - methane capture</v>
      </c>
    </row>
    <row r="16071" spans="1:12" x14ac:dyDescent="0.35">
      <c r="A16071" t="s">
        <v>425</v>
      </c>
      <c r="B16071" t="s">
        <v>85</v>
      </c>
      <c r="C16071">
        <v>2035</v>
      </c>
      <c r="D16071" t="s">
        <v>5010</v>
      </c>
      <c r="E16071" t="s">
        <v>5011</v>
      </c>
      <c r="F16071" t="s">
        <v>430</v>
      </c>
      <c r="G16071">
        <v>147</v>
      </c>
      <c r="H16071" t="b">
        <f>OR(L16071='PERAC-ngpPrcsTnD-mthncptr'!$B$1,L16071='PERAC-ngpPrcsTnD-mthncptr'!$C$1,L16071='PERAC-ngpPrcsTnD-mthncptr'!$D$1)</f>
        <v>0</v>
      </c>
      <c r="I16071">
        <f>IF(H16071=TRUE,G16071+'NPV Calcs'!$D$14,G16071)</f>
        <v>147</v>
      </c>
      <c r="J16071">
        <v>1.6587432583E-7</v>
      </c>
      <c r="K16071">
        <f>IF(OR(B16071="GAS",B16071="COL",B16071="LAN",B16071="RICE",B16071="LIVE"),J16071*About!$B$101,IF(OR(B16071="CROP",B16071="NAA"),J16071*About!$B$102,J16071))</f>
        <v>1.8577924492960002E-7</v>
      </c>
      <c r="L16071" t="str">
        <f>INDEX('EPA Tech to Policy Mapping'!$D:$D,MATCH('EPA Data'!F16071,'EPA Tech to Policy Mapping'!$C:$C,0))</f>
        <v>coal mining - methane capture</v>
      </c>
    </row>
    <row r="16072" spans="1:12" x14ac:dyDescent="0.35">
      <c r="A16072" t="s">
        <v>425</v>
      </c>
      <c r="B16072" t="s">
        <v>85</v>
      </c>
      <c r="C16072">
        <v>2035</v>
      </c>
      <c r="D16072" t="s">
        <v>5010</v>
      </c>
      <c r="E16072" t="s">
        <v>5011</v>
      </c>
      <c r="F16072" t="s">
        <v>430</v>
      </c>
      <c r="G16072">
        <v>149</v>
      </c>
      <c r="H16072" t="b">
        <f>OR(L16072='PERAC-ngpPrcsTnD-mthncptr'!$B$1,L16072='PERAC-ngpPrcsTnD-mthncptr'!$C$1,L16072='PERAC-ngpPrcsTnD-mthncptr'!$D$1)</f>
        <v>0</v>
      </c>
      <c r="I16072">
        <f>IF(H16072=TRUE,G16072+'NPV Calcs'!$D$14,G16072)</f>
        <v>149</v>
      </c>
      <c r="J16072">
        <v>8.1773440463449996E-8</v>
      </c>
      <c r="K16072">
        <f>IF(OR(B16072="GAS",B16072="COL",B16072="LAN",B16072="RICE",B16072="LIVE"),J16072*About!$B$101,IF(OR(B16072="CROP",B16072="NAA"),J16072*About!$B$102,J16072))</f>
        <v>9.1586253319063999E-8</v>
      </c>
      <c r="L16072" t="str">
        <f>INDEX('EPA Tech to Policy Mapping'!$D:$D,MATCH('EPA Data'!F16072,'EPA Tech to Policy Mapping'!$C:$C,0))</f>
        <v>coal mining - methane capture</v>
      </c>
    </row>
    <row r="16073" spans="1:12" x14ac:dyDescent="0.35">
      <c r="A16073" t="s">
        <v>425</v>
      </c>
      <c r="B16073" t="s">
        <v>85</v>
      </c>
      <c r="C16073">
        <v>2035</v>
      </c>
      <c r="D16073" t="s">
        <v>5010</v>
      </c>
      <c r="E16073" t="s">
        <v>5011</v>
      </c>
      <c r="F16073" t="s">
        <v>430</v>
      </c>
      <c r="G16073">
        <v>150</v>
      </c>
      <c r="H16073" t="b">
        <f>OR(L16073='PERAC-ngpPrcsTnD-mthncptr'!$B$1,L16073='PERAC-ngpPrcsTnD-mthncptr'!$C$1,L16073='PERAC-ngpPrcsTnD-mthncptr'!$D$1)</f>
        <v>0</v>
      </c>
      <c r="I16073">
        <f>IF(H16073=TRUE,G16073+'NPV Calcs'!$D$14,G16073)</f>
        <v>150</v>
      </c>
      <c r="J16073">
        <v>3.6229459965400002E-7</v>
      </c>
      <c r="K16073">
        <f>IF(OR(B16073="GAS",B16073="COL",B16073="LAN",B16073="RICE",B16073="LIVE"),J16073*About!$B$101,IF(OR(B16073="CROP",B16073="NAA"),J16073*About!$B$102,J16073))</f>
        <v>4.0576995161248004E-7</v>
      </c>
      <c r="L16073" t="str">
        <f>INDEX('EPA Tech to Policy Mapping'!$D:$D,MATCH('EPA Data'!F16073,'EPA Tech to Policy Mapping'!$C:$C,0))</f>
        <v>coal mining - methane capture</v>
      </c>
    </row>
    <row r="16074" spans="1:12" x14ac:dyDescent="0.35">
      <c r="A16074" t="s">
        <v>425</v>
      </c>
      <c r="B16074" t="s">
        <v>85</v>
      </c>
      <c r="C16074">
        <v>2035</v>
      </c>
      <c r="D16074" t="s">
        <v>5010</v>
      </c>
      <c r="E16074" t="s">
        <v>5011</v>
      </c>
      <c r="F16074" t="s">
        <v>430</v>
      </c>
      <c r="G16074">
        <v>151</v>
      </c>
      <c r="H16074" t="b">
        <f>OR(L16074='PERAC-ngpPrcsTnD-mthncptr'!$B$1,L16074='PERAC-ngpPrcsTnD-mthncptr'!$C$1,L16074='PERAC-ngpPrcsTnD-mthncptr'!$D$1)</f>
        <v>0</v>
      </c>
      <c r="I16074">
        <f>IF(H16074=TRUE,G16074+'NPV Calcs'!$D$14,G16074)</f>
        <v>151</v>
      </c>
      <c r="J16074">
        <v>1.4503724798900001E-7</v>
      </c>
      <c r="K16074">
        <f>IF(OR(B16074="GAS",B16074="COL",B16074="LAN",B16074="RICE",B16074="LIVE"),J16074*About!$B$101,IF(OR(B16074="CROP",B16074="NAA"),J16074*About!$B$102,J16074))</f>
        <v>1.6244171774768003E-7</v>
      </c>
      <c r="L16074" t="str">
        <f>INDEX('EPA Tech to Policy Mapping'!$D:$D,MATCH('EPA Data'!F16074,'EPA Tech to Policy Mapping'!$C:$C,0))</f>
        <v>coal mining - methane capture</v>
      </c>
    </row>
    <row r="16075" spans="1:12" x14ac:dyDescent="0.35">
      <c r="A16075" t="s">
        <v>425</v>
      </c>
      <c r="B16075" t="s">
        <v>85</v>
      </c>
      <c r="C16075">
        <v>2035</v>
      </c>
      <c r="D16075" t="s">
        <v>5010</v>
      </c>
      <c r="E16075" t="s">
        <v>5011</v>
      </c>
      <c r="F16075" t="s">
        <v>430</v>
      </c>
      <c r="G16075">
        <v>152</v>
      </c>
      <c r="H16075" t="b">
        <f>OR(L16075='PERAC-ngpPrcsTnD-mthncptr'!$B$1,L16075='PERAC-ngpPrcsTnD-mthncptr'!$C$1,L16075='PERAC-ngpPrcsTnD-mthncptr'!$D$1)</f>
        <v>0</v>
      </c>
      <c r="I16075">
        <f>IF(H16075=TRUE,G16075+'NPV Calcs'!$D$14,G16075)</f>
        <v>152</v>
      </c>
      <c r="J16075">
        <v>6.1613067092752002E-8</v>
      </c>
      <c r="K16075">
        <f>IF(OR(B16075="GAS",B16075="COL",B16075="LAN",B16075="RICE",B16075="LIVE"),J16075*About!$B$101,IF(OR(B16075="CROP",B16075="NAA"),J16075*About!$B$102,J16075))</f>
        <v>6.9006635143882247E-8</v>
      </c>
      <c r="L16075" t="str">
        <f>INDEX('EPA Tech to Policy Mapping'!$D:$D,MATCH('EPA Data'!F16075,'EPA Tech to Policy Mapping'!$C:$C,0))</f>
        <v>coal mining - methane capture</v>
      </c>
    </row>
    <row r="16076" spans="1:12" x14ac:dyDescent="0.35">
      <c r="A16076" t="s">
        <v>425</v>
      </c>
      <c r="B16076" t="s">
        <v>85</v>
      </c>
      <c r="C16076">
        <v>2035</v>
      </c>
      <c r="D16076" t="s">
        <v>5010</v>
      </c>
      <c r="E16076" t="s">
        <v>5011</v>
      </c>
      <c r="F16076" t="s">
        <v>430</v>
      </c>
      <c r="G16076">
        <v>153</v>
      </c>
      <c r="H16076" t="b">
        <f>OR(L16076='PERAC-ngpPrcsTnD-mthncptr'!$B$1,L16076='PERAC-ngpPrcsTnD-mthncptr'!$C$1,L16076='PERAC-ngpPrcsTnD-mthncptr'!$D$1)</f>
        <v>0</v>
      </c>
      <c r="I16076">
        <f>IF(H16076=TRUE,G16076+'NPV Calcs'!$D$14,G16076)</f>
        <v>153</v>
      </c>
      <c r="J16076">
        <v>8.6917243606899994E-6</v>
      </c>
      <c r="K16076">
        <f>IF(OR(B16076="GAS",B16076="COL",B16076="LAN",B16076="RICE",B16076="LIVE"),J16076*About!$B$101,IF(OR(B16076="CROP",B16076="NAA"),J16076*About!$B$102,J16076))</f>
        <v>9.7347312839727998E-6</v>
      </c>
      <c r="L16076" t="str">
        <f>INDEX('EPA Tech to Policy Mapping'!$D:$D,MATCH('EPA Data'!F16076,'EPA Tech to Policy Mapping'!$C:$C,0))</f>
        <v>coal mining - methane capture</v>
      </c>
    </row>
    <row r="16077" spans="1:12" x14ac:dyDescent="0.35">
      <c r="A16077" t="s">
        <v>425</v>
      </c>
      <c r="B16077" t="s">
        <v>85</v>
      </c>
      <c r="C16077">
        <v>2035</v>
      </c>
      <c r="D16077" t="s">
        <v>5010</v>
      </c>
      <c r="E16077" t="s">
        <v>5011</v>
      </c>
      <c r="F16077" t="s">
        <v>430</v>
      </c>
      <c r="G16077">
        <v>155</v>
      </c>
      <c r="H16077" t="b">
        <f>OR(L16077='PERAC-ngpPrcsTnD-mthncptr'!$B$1,L16077='PERAC-ngpPrcsTnD-mthncptr'!$C$1,L16077='PERAC-ngpPrcsTnD-mthncptr'!$D$1)</f>
        <v>0</v>
      </c>
      <c r="I16077">
        <f>IF(H16077=TRUE,G16077+'NPV Calcs'!$D$14,G16077)</f>
        <v>155</v>
      </c>
      <c r="J16077">
        <v>1.320654305915E-6</v>
      </c>
      <c r="K16077">
        <f>IF(OR(B16077="GAS",B16077="COL",B16077="LAN",B16077="RICE",B16077="LIVE"),J16077*About!$B$101,IF(OR(B16077="CROP",B16077="NAA"),J16077*About!$B$102,J16077))</f>
        <v>1.4791328226248001E-6</v>
      </c>
      <c r="L16077" t="str">
        <f>INDEX('EPA Tech to Policy Mapping'!$D:$D,MATCH('EPA Data'!F16077,'EPA Tech to Policy Mapping'!$C:$C,0))</f>
        <v>coal mining - methane capture</v>
      </c>
    </row>
    <row r="16078" spans="1:12" x14ac:dyDescent="0.35">
      <c r="A16078" t="s">
        <v>425</v>
      </c>
      <c r="B16078" t="s">
        <v>85</v>
      </c>
      <c r="C16078">
        <v>2035</v>
      </c>
      <c r="D16078" t="s">
        <v>5010</v>
      </c>
      <c r="E16078" t="s">
        <v>5011</v>
      </c>
      <c r="F16078" t="s">
        <v>430</v>
      </c>
      <c r="G16078">
        <v>156</v>
      </c>
      <c r="H16078" t="b">
        <f>OR(L16078='PERAC-ngpPrcsTnD-mthncptr'!$B$1,L16078='PERAC-ngpPrcsTnD-mthncptr'!$C$1,L16078='PERAC-ngpPrcsTnD-mthncptr'!$D$1)</f>
        <v>0</v>
      </c>
      <c r="I16078">
        <f>IF(H16078=TRUE,G16078+'NPV Calcs'!$D$14,G16078)</f>
        <v>156</v>
      </c>
      <c r="J16078">
        <v>2.176510704994E-7</v>
      </c>
      <c r="K16078">
        <f>IF(OR(B16078="GAS",B16078="COL",B16078="LAN",B16078="RICE",B16078="LIVE"),J16078*About!$B$101,IF(OR(B16078="CROP",B16078="NAA"),J16078*About!$B$102,J16078))</f>
        <v>2.4376919895932804E-7</v>
      </c>
      <c r="L16078" t="str">
        <f>INDEX('EPA Tech to Policy Mapping'!$D:$D,MATCH('EPA Data'!F16078,'EPA Tech to Policy Mapping'!$C:$C,0))</f>
        <v>coal mining - methane capture</v>
      </c>
    </row>
    <row r="16079" spans="1:12" x14ac:dyDescent="0.35">
      <c r="A16079" t="s">
        <v>425</v>
      </c>
      <c r="B16079" t="s">
        <v>85</v>
      </c>
      <c r="C16079">
        <v>2035</v>
      </c>
      <c r="D16079" t="s">
        <v>5010</v>
      </c>
      <c r="E16079" t="s">
        <v>5011</v>
      </c>
      <c r="F16079" t="s">
        <v>430</v>
      </c>
      <c r="G16079">
        <v>157</v>
      </c>
      <c r="H16079" t="b">
        <f>OR(L16079='PERAC-ngpPrcsTnD-mthncptr'!$B$1,L16079='PERAC-ngpPrcsTnD-mthncptr'!$C$1,L16079='PERAC-ngpPrcsTnD-mthncptr'!$D$1)</f>
        <v>0</v>
      </c>
      <c r="I16079">
        <f>IF(H16079=TRUE,G16079+'NPV Calcs'!$D$14,G16079)</f>
        <v>157</v>
      </c>
      <c r="J16079">
        <v>5.8849575879100001E-8</v>
      </c>
      <c r="K16079">
        <f>IF(OR(B16079="GAS",B16079="COL",B16079="LAN",B16079="RICE",B16079="LIVE"),J16079*About!$B$101,IF(OR(B16079="CROP",B16079="NAA"),J16079*About!$B$102,J16079))</f>
        <v>6.5911524984592006E-8</v>
      </c>
      <c r="L16079" t="str">
        <f>INDEX('EPA Tech to Policy Mapping'!$D:$D,MATCH('EPA Data'!F16079,'EPA Tech to Policy Mapping'!$C:$C,0))</f>
        <v>coal mining - methane capture</v>
      </c>
    </row>
    <row r="16080" spans="1:12" x14ac:dyDescent="0.35">
      <c r="A16080" t="s">
        <v>425</v>
      </c>
      <c r="B16080" t="s">
        <v>85</v>
      </c>
      <c r="C16080">
        <v>2035</v>
      </c>
      <c r="D16080" t="s">
        <v>5010</v>
      </c>
      <c r="E16080" t="s">
        <v>5011</v>
      </c>
      <c r="F16080" t="s">
        <v>430</v>
      </c>
      <c r="G16080">
        <v>158</v>
      </c>
      <c r="H16080" t="b">
        <f>OR(L16080='PERAC-ngpPrcsTnD-mthncptr'!$B$1,L16080='PERAC-ngpPrcsTnD-mthncptr'!$C$1,L16080='PERAC-ngpPrcsTnD-mthncptr'!$D$1)</f>
        <v>0</v>
      </c>
      <c r="I16080">
        <f>IF(H16080=TRUE,G16080+'NPV Calcs'!$D$14,G16080)</f>
        <v>158</v>
      </c>
      <c r="J16080">
        <v>8.6049564913560008E-6</v>
      </c>
      <c r="K16080">
        <f>IF(OR(B16080="GAS",B16080="COL",B16080="LAN",B16080="RICE",B16080="LIVE"),J16080*About!$B$101,IF(OR(B16080="CROP",B16080="NAA"),J16080*About!$B$102,J16080))</f>
        <v>9.6375512703187219E-6</v>
      </c>
      <c r="L16080" t="str">
        <f>INDEX('EPA Tech to Policy Mapping'!$D:$D,MATCH('EPA Data'!F16080,'EPA Tech to Policy Mapping'!$C:$C,0))</f>
        <v>coal mining - methane capture</v>
      </c>
    </row>
    <row r="16081" spans="1:12" x14ac:dyDescent="0.35">
      <c r="A16081" t="s">
        <v>425</v>
      </c>
      <c r="B16081" t="s">
        <v>85</v>
      </c>
      <c r="C16081">
        <v>2035</v>
      </c>
      <c r="D16081" t="s">
        <v>5010</v>
      </c>
      <c r="E16081" t="s">
        <v>5011</v>
      </c>
      <c r="F16081" t="s">
        <v>430</v>
      </c>
      <c r="G16081">
        <v>159</v>
      </c>
      <c r="H16081" t="b">
        <f>OR(L16081='PERAC-ngpPrcsTnD-mthncptr'!$B$1,L16081='PERAC-ngpPrcsTnD-mthncptr'!$C$1,L16081='PERAC-ngpPrcsTnD-mthncptr'!$D$1)</f>
        <v>0</v>
      </c>
      <c r="I16081">
        <f>IF(H16081=TRUE,G16081+'NPV Calcs'!$D$14,G16081)</f>
        <v>159</v>
      </c>
      <c r="J16081">
        <v>8.467345793410599E-6</v>
      </c>
      <c r="K16081">
        <f>IF(OR(B16081="GAS",B16081="COL",B16081="LAN",B16081="RICE",B16081="LIVE"),J16081*About!$B$101,IF(OR(B16081="CROP",B16081="NAA"),J16081*About!$B$102,J16081))</f>
        <v>9.4834272886198718E-6</v>
      </c>
      <c r="L16081" t="str">
        <f>INDEX('EPA Tech to Policy Mapping'!$D:$D,MATCH('EPA Data'!F16081,'EPA Tech to Policy Mapping'!$C:$C,0))</f>
        <v>coal mining - methane capture</v>
      </c>
    </row>
    <row r="16082" spans="1:12" x14ac:dyDescent="0.35">
      <c r="A16082" t="s">
        <v>425</v>
      </c>
      <c r="B16082" t="s">
        <v>85</v>
      </c>
      <c r="C16082">
        <v>2035</v>
      </c>
      <c r="D16082" t="s">
        <v>5010</v>
      </c>
      <c r="E16082" t="s">
        <v>5011</v>
      </c>
      <c r="F16082" t="s">
        <v>430</v>
      </c>
      <c r="G16082">
        <v>160</v>
      </c>
      <c r="H16082" t="b">
        <f>OR(L16082='PERAC-ngpPrcsTnD-mthncptr'!$B$1,L16082='PERAC-ngpPrcsTnD-mthncptr'!$C$1,L16082='PERAC-ngpPrcsTnD-mthncptr'!$D$1)</f>
        <v>0</v>
      </c>
      <c r="I16082">
        <f>IF(H16082=TRUE,G16082+'NPV Calcs'!$D$14,G16082)</f>
        <v>160</v>
      </c>
      <c r="J16082">
        <v>7.5176224356700003E-8</v>
      </c>
      <c r="K16082">
        <f>IF(OR(B16082="GAS",B16082="COL",B16082="LAN",B16082="RICE",B16082="LIVE"),J16082*About!$B$101,IF(OR(B16082="CROP",B16082="NAA"),J16082*About!$B$102,J16082))</f>
        <v>8.4197371279504017E-8</v>
      </c>
      <c r="L16082" t="str">
        <f>INDEX('EPA Tech to Policy Mapping'!$D:$D,MATCH('EPA Data'!F16082,'EPA Tech to Policy Mapping'!$C:$C,0))</f>
        <v>coal mining - methane capture</v>
      </c>
    </row>
    <row r="16083" spans="1:12" x14ac:dyDescent="0.35">
      <c r="A16083" t="s">
        <v>425</v>
      </c>
      <c r="B16083" t="s">
        <v>85</v>
      </c>
      <c r="C16083">
        <v>2035</v>
      </c>
      <c r="D16083" t="s">
        <v>5010</v>
      </c>
      <c r="E16083" t="s">
        <v>5011</v>
      </c>
      <c r="F16083" t="s">
        <v>430</v>
      </c>
      <c r="G16083">
        <v>161</v>
      </c>
      <c r="H16083" t="b">
        <f>OR(L16083='PERAC-ngpPrcsTnD-mthncptr'!$B$1,L16083='PERAC-ngpPrcsTnD-mthncptr'!$C$1,L16083='PERAC-ngpPrcsTnD-mthncptr'!$D$1)</f>
        <v>0</v>
      </c>
      <c r="I16083">
        <f>IF(H16083=TRUE,G16083+'NPV Calcs'!$D$14,G16083)</f>
        <v>161</v>
      </c>
      <c r="J16083">
        <v>9.8237820367380002E-7</v>
      </c>
      <c r="K16083">
        <f>IF(OR(B16083="GAS",B16083="COL",B16083="LAN",B16083="RICE",B16083="LIVE"),J16083*About!$B$101,IF(OR(B16083="CROP",B16083="NAA"),J16083*About!$B$102,J16083))</f>
        <v>1.1002635881146562E-6</v>
      </c>
      <c r="L16083" t="str">
        <f>INDEX('EPA Tech to Policy Mapping'!$D:$D,MATCH('EPA Data'!F16083,'EPA Tech to Policy Mapping'!$C:$C,0))</f>
        <v>coal mining - methane capture</v>
      </c>
    </row>
    <row r="16084" spans="1:12" x14ac:dyDescent="0.35">
      <c r="A16084" t="s">
        <v>425</v>
      </c>
      <c r="B16084" t="s">
        <v>85</v>
      </c>
      <c r="C16084">
        <v>2035</v>
      </c>
      <c r="D16084" t="s">
        <v>5010</v>
      </c>
      <c r="E16084" t="s">
        <v>5011</v>
      </c>
      <c r="F16084" t="s">
        <v>430</v>
      </c>
      <c r="G16084">
        <v>162</v>
      </c>
      <c r="H16084" t="b">
        <f>OR(L16084='PERAC-ngpPrcsTnD-mthncptr'!$B$1,L16084='PERAC-ngpPrcsTnD-mthncptr'!$C$1,L16084='PERAC-ngpPrcsTnD-mthncptr'!$D$1)</f>
        <v>0</v>
      </c>
      <c r="I16084">
        <f>IF(H16084=TRUE,G16084+'NPV Calcs'!$D$14,G16084)</f>
        <v>162</v>
      </c>
      <c r="J16084">
        <v>9.3741037154900009E-10</v>
      </c>
      <c r="K16084">
        <f>IF(OR(B16084="GAS",B16084="COL",B16084="LAN",B16084="RICE",B16084="LIVE"),J16084*About!$B$101,IF(OR(B16084="CROP",B16084="NAA"),J16084*About!$B$102,J16084))</f>
        <v>1.0498996161348801E-9</v>
      </c>
      <c r="L16084" t="str">
        <f>INDEX('EPA Tech to Policy Mapping'!$D:$D,MATCH('EPA Data'!F16084,'EPA Tech to Policy Mapping'!$C:$C,0))</f>
        <v>coal mining - methane capture</v>
      </c>
    </row>
    <row r="16085" spans="1:12" x14ac:dyDescent="0.35">
      <c r="A16085" t="s">
        <v>425</v>
      </c>
      <c r="B16085" t="s">
        <v>85</v>
      </c>
      <c r="C16085">
        <v>2035</v>
      </c>
      <c r="D16085" t="s">
        <v>5010</v>
      </c>
      <c r="E16085" t="s">
        <v>5011</v>
      </c>
      <c r="F16085" t="s">
        <v>430</v>
      </c>
      <c r="G16085">
        <v>163</v>
      </c>
      <c r="H16085" t="b">
        <f>OR(L16085='PERAC-ngpPrcsTnD-mthncptr'!$B$1,L16085='PERAC-ngpPrcsTnD-mthncptr'!$C$1,L16085='PERAC-ngpPrcsTnD-mthncptr'!$D$1)</f>
        <v>0</v>
      </c>
      <c r="I16085">
        <f>IF(H16085=TRUE,G16085+'NPV Calcs'!$D$14,G16085)</f>
        <v>163</v>
      </c>
      <c r="J16085">
        <v>1.35633841935564E-7</v>
      </c>
      <c r="K16085">
        <f>IF(OR(B16085="GAS",B16085="COL",B16085="LAN",B16085="RICE",B16085="LIVE"),J16085*About!$B$101,IF(OR(B16085="CROP",B16085="NAA"),J16085*About!$B$102,J16085))</f>
        <v>1.5190990296783168E-7</v>
      </c>
      <c r="L16085" t="str">
        <f>INDEX('EPA Tech to Policy Mapping'!$D:$D,MATCH('EPA Data'!F16085,'EPA Tech to Policy Mapping'!$C:$C,0))</f>
        <v>coal mining - methane capture</v>
      </c>
    </row>
    <row r="16086" spans="1:12" x14ac:dyDescent="0.35">
      <c r="A16086" t="s">
        <v>425</v>
      </c>
      <c r="B16086" t="s">
        <v>85</v>
      </c>
      <c r="C16086">
        <v>2035</v>
      </c>
      <c r="D16086" t="s">
        <v>5010</v>
      </c>
      <c r="E16086" t="s">
        <v>5011</v>
      </c>
      <c r="F16086" t="s">
        <v>430</v>
      </c>
      <c r="G16086">
        <v>166</v>
      </c>
      <c r="H16086" t="b">
        <f>OR(L16086='PERAC-ngpPrcsTnD-mthncptr'!$B$1,L16086='PERAC-ngpPrcsTnD-mthncptr'!$C$1,L16086='PERAC-ngpPrcsTnD-mthncptr'!$D$1)</f>
        <v>0</v>
      </c>
      <c r="I16086">
        <f>IF(H16086=TRUE,G16086+'NPV Calcs'!$D$14,G16086)</f>
        <v>166</v>
      </c>
      <c r="J16086">
        <v>8.7742310768120016E-6</v>
      </c>
      <c r="K16086">
        <f>IF(OR(B16086="GAS",B16086="COL",B16086="LAN",B16086="RICE",B16086="LIVE"),J16086*About!$B$101,IF(OR(B16086="CROP",B16086="NAA"),J16086*About!$B$102,J16086))</f>
        <v>9.8271388060294427E-6</v>
      </c>
      <c r="L16086" t="str">
        <f>INDEX('EPA Tech to Policy Mapping'!$D:$D,MATCH('EPA Data'!F16086,'EPA Tech to Policy Mapping'!$C:$C,0))</f>
        <v>coal mining - methane capture</v>
      </c>
    </row>
    <row r="16087" spans="1:12" x14ac:dyDescent="0.35">
      <c r="A16087" t="s">
        <v>425</v>
      </c>
      <c r="B16087" t="s">
        <v>85</v>
      </c>
      <c r="C16087">
        <v>2035</v>
      </c>
      <c r="D16087" t="s">
        <v>5010</v>
      </c>
      <c r="E16087" t="s">
        <v>5011</v>
      </c>
      <c r="F16087" t="s">
        <v>430</v>
      </c>
      <c r="G16087">
        <v>168</v>
      </c>
      <c r="H16087" t="b">
        <f>OR(L16087='PERAC-ngpPrcsTnD-mthncptr'!$B$1,L16087='PERAC-ngpPrcsTnD-mthncptr'!$C$1,L16087='PERAC-ngpPrcsTnD-mthncptr'!$D$1)</f>
        <v>0</v>
      </c>
      <c r="I16087">
        <f>IF(H16087=TRUE,G16087+'NPV Calcs'!$D$14,G16087)</f>
        <v>168</v>
      </c>
      <c r="J16087">
        <v>1.3076262916900001E-7</v>
      </c>
      <c r="K16087">
        <f>IF(OR(B16087="GAS",B16087="COL",B16087="LAN",B16087="RICE",B16087="LIVE"),J16087*About!$B$101,IF(OR(B16087="CROP",B16087="NAA"),J16087*About!$B$102,J16087))</f>
        <v>1.4645414466928003E-7</v>
      </c>
      <c r="L16087" t="str">
        <f>INDEX('EPA Tech to Policy Mapping'!$D:$D,MATCH('EPA Data'!F16087,'EPA Tech to Policy Mapping'!$C:$C,0))</f>
        <v>coal mining - methane capture</v>
      </c>
    </row>
    <row r="16088" spans="1:12" x14ac:dyDescent="0.35">
      <c r="A16088" t="s">
        <v>425</v>
      </c>
      <c r="B16088" t="s">
        <v>85</v>
      </c>
      <c r="C16088">
        <v>2035</v>
      </c>
      <c r="D16088" t="s">
        <v>5010</v>
      </c>
      <c r="E16088" t="s">
        <v>5011</v>
      </c>
      <c r="F16088" t="s">
        <v>430</v>
      </c>
      <c r="G16088">
        <v>169</v>
      </c>
      <c r="H16088" t="b">
        <f>OR(L16088='PERAC-ngpPrcsTnD-mthncptr'!$B$1,L16088='PERAC-ngpPrcsTnD-mthncptr'!$C$1,L16088='PERAC-ngpPrcsTnD-mthncptr'!$D$1)</f>
        <v>0</v>
      </c>
      <c r="I16088">
        <f>IF(H16088=TRUE,G16088+'NPV Calcs'!$D$14,G16088)</f>
        <v>169</v>
      </c>
      <c r="J16088">
        <v>5.0529010209325001E-7</v>
      </c>
      <c r="K16088">
        <f>IF(OR(B16088="GAS",B16088="COL",B16088="LAN",B16088="RICE",B16088="LIVE"),J16088*About!$B$101,IF(OR(B16088="CROP",B16088="NAA"),J16088*About!$B$102,J16088))</f>
        <v>5.6592491434444003E-7</v>
      </c>
      <c r="L16088" t="str">
        <f>INDEX('EPA Tech to Policy Mapping'!$D:$D,MATCH('EPA Data'!F16088,'EPA Tech to Policy Mapping'!$C:$C,0))</f>
        <v>coal mining - methane capture</v>
      </c>
    </row>
    <row r="16089" spans="1:12" x14ac:dyDescent="0.35">
      <c r="A16089" t="s">
        <v>425</v>
      </c>
      <c r="B16089" t="s">
        <v>85</v>
      </c>
      <c r="C16089">
        <v>2035</v>
      </c>
      <c r="D16089" t="s">
        <v>5010</v>
      </c>
      <c r="E16089" t="s">
        <v>5011</v>
      </c>
      <c r="F16089" t="s">
        <v>430</v>
      </c>
      <c r="G16089">
        <v>171</v>
      </c>
      <c r="H16089" t="b">
        <f>OR(L16089='PERAC-ngpPrcsTnD-mthncptr'!$B$1,L16089='PERAC-ngpPrcsTnD-mthncptr'!$C$1,L16089='PERAC-ngpPrcsTnD-mthncptr'!$D$1)</f>
        <v>0</v>
      </c>
      <c r="I16089">
        <f>IF(H16089=TRUE,G16089+'NPV Calcs'!$D$14,G16089)</f>
        <v>171</v>
      </c>
      <c r="J16089">
        <v>8.1088105758890002E-6</v>
      </c>
      <c r="K16089">
        <f>IF(OR(B16089="GAS",B16089="COL",B16089="LAN",B16089="RICE",B16089="LIVE"),J16089*About!$B$101,IF(OR(B16089="CROP",B16089="NAA"),J16089*About!$B$102,J16089))</f>
        <v>9.0818678449956805E-6</v>
      </c>
      <c r="L16089" t="str">
        <f>INDEX('EPA Tech to Policy Mapping'!$D:$D,MATCH('EPA Data'!F16089,'EPA Tech to Policy Mapping'!$C:$C,0))</f>
        <v>coal mining - methane capture</v>
      </c>
    </row>
    <row r="16090" spans="1:12" x14ac:dyDescent="0.35">
      <c r="A16090" t="s">
        <v>425</v>
      </c>
      <c r="B16090" t="s">
        <v>85</v>
      </c>
      <c r="C16090">
        <v>2035</v>
      </c>
      <c r="D16090" t="s">
        <v>5010</v>
      </c>
      <c r="E16090" t="s">
        <v>5011</v>
      </c>
      <c r="F16090" t="s">
        <v>430</v>
      </c>
      <c r="G16090">
        <v>172</v>
      </c>
      <c r="H16090" t="b">
        <f>OR(L16090='PERAC-ngpPrcsTnD-mthncptr'!$B$1,L16090='PERAC-ngpPrcsTnD-mthncptr'!$C$1,L16090='PERAC-ngpPrcsTnD-mthncptr'!$D$1)</f>
        <v>0</v>
      </c>
      <c r="I16090">
        <f>IF(H16090=TRUE,G16090+'NPV Calcs'!$D$14,G16090)</f>
        <v>172</v>
      </c>
      <c r="J16090">
        <v>1.4323272523600001E-7</v>
      </c>
      <c r="K16090">
        <f>IF(OR(B16090="GAS",B16090="COL",B16090="LAN",B16090="RICE",B16090="LIVE"),J16090*About!$B$101,IF(OR(B16090="CROP",B16090="NAA"),J16090*About!$B$102,J16090))</f>
        <v>1.6042065226432003E-7</v>
      </c>
      <c r="L16090" t="str">
        <f>INDEX('EPA Tech to Policy Mapping'!$D:$D,MATCH('EPA Data'!F16090,'EPA Tech to Policy Mapping'!$C:$C,0))</f>
        <v>coal mining - methane capture</v>
      </c>
    </row>
    <row r="16091" spans="1:12" x14ac:dyDescent="0.35">
      <c r="A16091" t="s">
        <v>425</v>
      </c>
      <c r="B16091" t="s">
        <v>85</v>
      </c>
      <c r="C16091">
        <v>2035</v>
      </c>
      <c r="D16091" t="s">
        <v>5010</v>
      </c>
      <c r="E16091" t="s">
        <v>5011</v>
      </c>
      <c r="F16091" t="s">
        <v>430</v>
      </c>
      <c r="G16091">
        <v>174</v>
      </c>
      <c r="H16091" t="b">
        <f>OR(L16091='PERAC-ngpPrcsTnD-mthncptr'!$B$1,L16091='PERAC-ngpPrcsTnD-mthncptr'!$C$1,L16091='PERAC-ngpPrcsTnD-mthncptr'!$D$1)</f>
        <v>0</v>
      </c>
      <c r="I16091">
        <f>IF(H16091=TRUE,G16091+'NPV Calcs'!$D$14,G16091)</f>
        <v>174</v>
      </c>
      <c r="J16091">
        <v>8.0916956636832591E-6</v>
      </c>
      <c r="K16091">
        <f>IF(OR(B16091="GAS",B16091="COL",B16091="LAN",B16091="RICE",B16091="LIVE"),J16091*About!$B$101,IF(OR(B16091="CROP",B16091="NAA"),J16091*About!$B$102,J16091))</f>
        <v>9.0626991433252518E-6</v>
      </c>
      <c r="L16091" t="str">
        <f>INDEX('EPA Tech to Policy Mapping'!$D:$D,MATCH('EPA Data'!F16091,'EPA Tech to Policy Mapping'!$C:$C,0))</f>
        <v>coal mining - methane capture</v>
      </c>
    </row>
    <row r="16092" spans="1:12" x14ac:dyDescent="0.35">
      <c r="A16092" t="s">
        <v>425</v>
      </c>
      <c r="B16092" t="s">
        <v>85</v>
      </c>
      <c r="C16092">
        <v>2035</v>
      </c>
      <c r="D16092" t="s">
        <v>5010</v>
      </c>
      <c r="E16092" t="s">
        <v>5011</v>
      </c>
      <c r="F16092" t="s">
        <v>430</v>
      </c>
      <c r="G16092">
        <v>175</v>
      </c>
      <c r="H16092" t="b">
        <f>OR(L16092='PERAC-ngpPrcsTnD-mthncptr'!$B$1,L16092='PERAC-ngpPrcsTnD-mthncptr'!$C$1,L16092='PERAC-ngpPrcsTnD-mthncptr'!$D$1)</f>
        <v>0</v>
      </c>
      <c r="I16092">
        <f>IF(H16092=TRUE,G16092+'NPV Calcs'!$D$14,G16092)</f>
        <v>175</v>
      </c>
      <c r="J16092">
        <v>3.6560653526889996E-7</v>
      </c>
      <c r="K16092">
        <f>IF(OR(B16092="GAS",B16092="COL",B16092="LAN",B16092="RICE",B16092="LIVE"),J16092*About!$B$101,IF(OR(B16092="CROP",B16092="NAA"),J16092*About!$B$102,J16092))</f>
        <v>4.0947931950116801E-7</v>
      </c>
      <c r="L16092" t="str">
        <f>INDEX('EPA Tech to Policy Mapping'!$D:$D,MATCH('EPA Data'!F16092,'EPA Tech to Policy Mapping'!$C:$C,0))</f>
        <v>coal mining - methane capture</v>
      </c>
    </row>
    <row r="16093" spans="1:12" x14ac:dyDescent="0.35">
      <c r="A16093" t="s">
        <v>425</v>
      </c>
      <c r="B16093" t="s">
        <v>85</v>
      </c>
      <c r="C16093">
        <v>2035</v>
      </c>
      <c r="D16093" t="s">
        <v>5010</v>
      </c>
      <c r="E16093" t="s">
        <v>5011</v>
      </c>
      <c r="F16093" t="s">
        <v>430</v>
      </c>
      <c r="G16093">
        <v>177</v>
      </c>
      <c r="H16093" t="b">
        <f>OR(L16093='PERAC-ngpPrcsTnD-mthncptr'!$B$1,L16093='PERAC-ngpPrcsTnD-mthncptr'!$C$1,L16093='PERAC-ngpPrcsTnD-mthncptr'!$D$1)</f>
        <v>0</v>
      </c>
      <c r="I16093">
        <f>IF(H16093=TRUE,G16093+'NPV Calcs'!$D$14,G16093)</f>
        <v>177</v>
      </c>
      <c r="J16093">
        <v>6.85610999085E-8</v>
      </c>
      <c r="K16093">
        <f>IF(OR(B16093="GAS",B16093="COL",B16093="LAN",B16093="RICE",B16093="LIVE"),J16093*About!$B$101,IF(OR(B16093="CROP",B16093="NAA"),J16093*About!$B$102,J16093))</f>
        <v>7.6788431897520003E-8</v>
      </c>
      <c r="L16093" t="str">
        <f>INDEX('EPA Tech to Policy Mapping'!$D:$D,MATCH('EPA Data'!F16093,'EPA Tech to Policy Mapping'!$C:$C,0))</f>
        <v>coal mining - methane capture</v>
      </c>
    </row>
    <row r="16094" spans="1:12" x14ac:dyDescent="0.35">
      <c r="A16094" t="s">
        <v>425</v>
      </c>
      <c r="B16094" t="s">
        <v>85</v>
      </c>
      <c r="C16094">
        <v>2035</v>
      </c>
      <c r="D16094" t="s">
        <v>5010</v>
      </c>
      <c r="E16094" t="s">
        <v>5011</v>
      </c>
      <c r="F16094" t="s">
        <v>430</v>
      </c>
      <c r="G16094">
        <v>179</v>
      </c>
      <c r="H16094" t="b">
        <f>OR(L16094='PERAC-ngpPrcsTnD-mthncptr'!$B$1,L16094='PERAC-ngpPrcsTnD-mthncptr'!$C$1,L16094='PERAC-ngpPrcsTnD-mthncptr'!$D$1)</f>
        <v>0</v>
      </c>
      <c r="I16094">
        <f>IF(H16094=TRUE,G16094+'NPV Calcs'!$D$14,G16094)</f>
        <v>179</v>
      </c>
      <c r="J16094">
        <v>1.37489038821E-7</v>
      </c>
      <c r="K16094">
        <f>IF(OR(B16094="GAS",B16094="COL",B16094="LAN",B16094="RICE",B16094="LIVE"),J16094*About!$B$101,IF(OR(B16094="CROP",B16094="NAA"),J16094*About!$B$102,J16094))</f>
        <v>1.5398772347952001E-7</v>
      </c>
      <c r="L16094" t="str">
        <f>INDEX('EPA Tech to Policy Mapping'!$D:$D,MATCH('EPA Data'!F16094,'EPA Tech to Policy Mapping'!$C:$C,0))</f>
        <v>coal mining - methane capture</v>
      </c>
    </row>
    <row r="16095" spans="1:12" x14ac:dyDescent="0.35">
      <c r="A16095" t="s">
        <v>425</v>
      </c>
      <c r="B16095" t="s">
        <v>85</v>
      </c>
      <c r="C16095">
        <v>2035</v>
      </c>
      <c r="D16095" t="s">
        <v>5010</v>
      </c>
      <c r="E16095" t="s">
        <v>5011</v>
      </c>
      <c r="F16095" t="s">
        <v>430</v>
      </c>
      <c r="G16095">
        <v>180</v>
      </c>
      <c r="H16095" t="b">
        <f>OR(L16095='PERAC-ngpPrcsTnD-mthncptr'!$B$1,L16095='PERAC-ngpPrcsTnD-mthncptr'!$C$1,L16095='PERAC-ngpPrcsTnD-mthncptr'!$D$1)</f>
        <v>0</v>
      </c>
      <c r="I16095">
        <f>IF(H16095=TRUE,G16095+'NPV Calcs'!$D$14,G16095)</f>
        <v>180</v>
      </c>
      <c r="J16095">
        <v>5.1293476133200002E-8</v>
      </c>
      <c r="K16095">
        <f>IF(OR(B16095="GAS",B16095="COL",B16095="LAN",B16095="RICE",B16095="LIVE"),J16095*About!$B$101,IF(OR(B16095="CROP",B16095="NAA"),J16095*About!$B$102,J16095))</f>
        <v>5.7448693269184005E-8</v>
      </c>
      <c r="L16095" t="str">
        <f>INDEX('EPA Tech to Policy Mapping'!$D:$D,MATCH('EPA Data'!F16095,'EPA Tech to Policy Mapping'!$C:$C,0))</f>
        <v>coal mining - methane capture</v>
      </c>
    </row>
    <row r="16096" spans="1:12" x14ac:dyDescent="0.35">
      <c r="A16096" t="s">
        <v>425</v>
      </c>
      <c r="B16096" t="s">
        <v>85</v>
      </c>
      <c r="C16096">
        <v>2035</v>
      </c>
      <c r="D16096" t="s">
        <v>5010</v>
      </c>
      <c r="E16096" t="s">
        <v>5011</v>
      </c>
      <c r="F16096" t="s">
        <v>430</v>
      </c>
      <c r="G16096">
        <v>181</v>
      </c>
      <c r="H16096" t="b">
        <f>OR(L16096='PERAC-ngpPrcsTnD-mthncptr'!$B$1,L16096='PERAC-ngpPrcsTnD-mthncptr'!$C$1,L16096='PERAC-ngpPrcsTnD-mthncptr'!$D$1)</f>
        <v>0</v>
      </c>
      <c r="I16096">
        <f>IF(H16096=TRUE,G16096+'NPV Calcs'!$D$14,G16096)</f>
        <v>181</v>
      </c>
      <c r="J16096">
        <v>1.21594908364E-7</v>
      </c>
      <c r="K16096">
        <f>IF(OR(B16096="GAS",B16096="COL",B16096="LAN",B16096="RICE",B16096="LIVE"),J16096*About!$B$101,IF(OR(B16096="CROP",B16096="NAA"),J16096*About!$B$102,J16096))</f>
        <v>1.3618629736768003E-7</v>
      </c>
      <c r="L16096" t="str">
        <f>INDEX('EPA Tech to Policy Mapping'!$D:$D,MATCH('EPA Data'!F16096,'EPA Tech to Policy Mapping'!$C:$C,0))</f>
        <v>coal mining - methane capture</v>
      </c>
    </row>
    <row r="16097" spans="1:12" x14ac:dyDescent="0.35">
      <c r="A16097" t="s">
        <v>425</v>
      </c>
      <c r="B16097" t="s">
        <v>85</v>
      </c>
      <c r="C16097">
        <v>2035</v>
      </c>
      <c r="D16097" t="s">
        <v>5010</v>
      </c>
      <c r="E16097" t="s">
        <v>5011</v>
      </c>
      <c r="F16097" t="s">
        <v>430</v>
      </c>
      <c r="G16097">
        <v>182</v>
      </c>
      <c r="H16097" t="b">
        <f>OR(L16097='PERAC-ngpPrcsTnD-mthncptr'!$B$1,L16097='PERAC-ngpPrcsTnD-mthncptr'!$C$1,L16097='PERAC-ngpPrcsTnD-mthncptr'!$D$1)</f>
        <v>0</v>
      </c>
      <c r="I16097">
        <f>IF(H16097=TRUE,G16097+'NPV Calcs'!$D$14,G16097)</f>
        <v>182</v>
      </c>
      <c r="J16097">
        <v>1.2111514990899999E-7</v>
      </c>
      <c r="K16097">
        <f>IF(OR(B16097="GAS",B16097="COL",B16097="LAN",B16097="RICE",B16097="LIVE"),J16097*About!$B$101,IF(OR(B16097="CROP",B16097="NAA"),J16097*About!$B$102,J16097))</f>
        <v>1.3564896789808001E-7</v>
      </c>
      <c r="L16097" t="str">
        <f>INDEX('EPA Tech to Policy Mapping'!$D:$D,MATCH('EPA Data'!F16097,'EPA Tech to Policy Mapping'!$C:$C,0))</f>
        <v>coal mining - methane capture</v>
      </c>
    </row>
    <row r="16098" spans="1:12" x14ac:dyDescent="0.35">
      <c r="A16098" t="s">
        <v>425</v>
      </c>
      <c r="B16098" t="s">
        <v>85</v>
      </c>
      <c r="C16098">
        <v>2035</v>
      </c>
      <c r="D16098" t="s">
        <v>5010</v>
      </c>
      <c r="E16098" t="s">
        <v>5011</v>
      </c>
      <c r="F16098" t="s">
        <v>430</v>
      </c>
      <c r="G16098">
        <v>183</v>
      </c>
      <c r="H16098" t="b">
        <f>OR(L16098='PERAC-ngpPrcsTnD-mthncptr'!$B$1,L16098='PERAC-ngpPrcsTnD-mthncptr'!$C$1,L16098='PERAC-ngpPrcsTnD-mthncptr'!$D$1)</f>
        <v>0</v>
      </c>
      <c r="I16098">
        <f>IF(H16098=TRUE,G16098+'NPV Calcs'!$D$14,G16098)</f>
        <v>183</v>
      </c>
      <c r="J16098">
        <v>3.0029684694499999E-7</v>
      </c>
      <c r="K16098">
        <f>IF(OR(B16098="GAS",B16098="COL",B16098="LAN",B16098="RICE",B16098="LIVE"),J16098*About!$B$101,IF(OR(B16098="CROP",B16098="NAA"),J16098*About!$B$102,J16098))</f>
        <v>3.363324685784E-7</v>
      </c>
      <c r="L16098" t="str">
        <f>INDEX('EPA Tech to Policy Mapping'!$D:$D,MATCH('EPA Data'!F16098,'EPA Tech to Policy Mapping'!$C:$C,0))</f>
        <v>coal mining - methane capture</v>
      </c>
    </row>
    <row r="16099" spans="1:12" x14ac:dyDescent="0.35">
      <c r="A16099" t="s">
        <v>425</v>
      </c>
      <c r="B16099" t="s">
        <v>85</v>
      </c>
      <c r="C16099">
        <v>2035</v>
      </c>
      <c r="D16099" t="s">
        <v>5010</v>
      </c>
      <c r="E16099" t="s">
        <v>5011</v>
      </c>
      <c r="F16099" t="s">
        <v>430</v>
      </c>
      <c r="G16099">
        <v>185</v>
      </c>
      <c r="H16099" t="b">
        <f>OR(L16099='PERAC-ngpPrcsTnD-mthncptr'!$B$1,L16099='PERAC-ngpPrcsTnD-mthncptr'!$C$1,L16099='PERAC-ngpPrcsTnD-mthncptr'!$D$1)</f>
        <v>0</v>
      </c>
      <c r="I16099">
        <f>IF(H16099=TRUE,G16099+'NPV Calcs'!$D$14,G16099)</f>
        <v>185</v>
      </c>
      <c r="J16099">
        <v>7.4203529294450006E-6</v>
      </c>
      <c r="K16099">
        <f>IF(OR(B16099="GAS",B16099="COL",B16099="LAN",B16099="RICE",B16099="LIVE"),J16099*About!$B$101,IF(OR(B16099="CROP",B16099="NAA"),J16099*About!$B$102,J16099))</f>
        <v>8.3107952809784009E-6</v>
      </c>
      <c r="L16099" t="str">
        <f>INDEX('EPA Tech to Policy Mapping'!$D:$D,MATCH('EPA Data'!F16099,'EPA Tech to Policy Mapping'!$C:$C,0))</f>
        <v>coal mining - methane capture</v>
      </c>
    </row>
    <row r="16100" spans="1:12" x14ac:dyDescent="0.35">
      <c r="A16100" t="s">
        <v>425</v>
      </c>
      <c r="B16100" t="s">
        <v>85</v>
      </c>
      <c r="C16100">
        <v>2035</v>
      </c>
      <c r="D16100" t="s">
        <v>5010</v>
      </c>
      <c r="E16100" t="s">
        <v>5011</v>
      </c>
      <c r="F16100" t="s">
        <v>430</v>
      </c>
      <c r="G16100">
        <v>186</v>
      </c>
      <c r="H16100" t="b">
        <f>OR(L16100='PERAC-ngpPrcsTnD-mthncptr'!$B$1,L16100='PERAC-ngpPrcsTnD-mthncptr'!$C$1,L16100='PERAC-ngpPrcsTnD-mthncptr'!$D$1)</f>
        <v>0</v>
      </c>
      <c r="I16100">
        <f>IF(H16100=TRUE,G16100+'NPV Calcs'!$D$14,G16100)</f>
        <v>186</v>
      </c>
      <c r="J16100">
        <v>7.2581315180300004E-6</v>
      </c>
      <c r="K16100">
        <f>IF(OR(B16100="GAS",B16100="COL",B16100="LAN",B16100="RICE",B16100="LIVE"),J16100*About!$B$101,IF(OR(B16100="CROP",B16100="NAA"),J16100*About!$B$102,J16100))</f>
        <v>8.1291073001936017E-6</v>
      </c>
      <c r="L16100" t="str">
        <f>INDEX('EPA Tech to Policy Mapping'!$D:$D,MATCH('EPA Data'!F16100,'EPA Tech to Policy Mapping'!$C:$C,0))</f>
        <v>coal mining - methane capture</v>
      </c>
    </row>
    <row r="16101" spans="1:12" x14ac:dyDescent="0.35">
      <c r="A16101" t="s">
        <v>425</v>
      </c>
      <c r="B16101" t="s">
        <v>85</v>
      </c>
      <c r="C16101">
        <v>2035</v>
      </c>
      <c r="D16101" t="s">
        <v>5010</v>
      </c>
      <c r="E16101" t="s">
        <v>5011</v>
      </c>
      <c r="F16101" t="s">
        <v>430</v>
      </c>
      <c r="G16101">
        <v>188</v>
      </c>
      <c r="H16101" t="b">
        <f>OR(L16101='PERAC-ngpPrcsTnD-mthncptr'!$B$1,L16101='PERAC-ngpPrcsTnD-mthncptr'!$C$1,L16101='PERAC-ngpPrcsTnD-mthncptr'!$D$1)</f>
        <v>0</v>
      </c>
      <c r="I16101">
        <f>IF(H16101=TRUE,G16101+'NPV Calcs'!$D$14,G16101)</f>
        <v>188</v>
      </c>
      <c r="J16101">
        <v>3.133315047426E-7</v>
      </c>
      <c r="K16101">
        <f>IF(OR(B16101="GAS",B16101="COL",B16101="LAN",B16101="RICE",B16101="LIVE"),J16101*About!$B$101,IF(OR(B16101="CROP",B16101="NAA"),J16101*About!$B$102,J16101))</f>
        <v>3.5093128531171202E-7</v>
      </c>
      <c r="L16101" t="str">
        <f>INDEX('EPA Tech to Policy Mapping'!$D:$D,MATCH('EPA Data'!F16101,'EPA Tech to Policy Mapping'!$C:$C,0))</f>
        <v>coal mining - methane capture</v>
      </c>
    </row>
    <row r="16102" spans="1:12" x14ac:dyDescent="0.35">
      <c r="A16102" t="s">
        <v>425</v>
      </c>
      <c r="B16102" t="s">
        <v>85</v>
      </c>
      <c r="C16102">
        <v>2035</v>
      </c>
      <c r="D16102" t="s">
        <v>5010</v>
      </c>
      <c r="E16102" t="s">
        <v>5011</v>
      </c>
      <c r="F16102" t="s">
        <v>430</v>
      </c>
      <c r="G16102">
        <v>189</v>
      </c>
      <c r="H16102" t="b">
        <f>OR(L16102='PERAC-ngpPrcsTnD-mthncptr'!$B$1,L16102='PERAC-ngpPrcsTnD-mthncptr'!$C$1,L16102='PERAC-ngpPrcsTnD-mthncptr'!$D$1)</f>
        <v>0</v>
      </c>
      <c r="I16102">
        <f>IF(H16102=TRUE,G16102+'NPV Calcs'!$D$14,G16102)</f>
        <v>189</v>
      </c>
      <c r="J16102">
        <v>3.5608881176999999E-7</v>
      </c>
      <c r="K16102">
        <f>IF(OR(B16102="GAS",B16102="COL",B16102="LAN",B16102="RICE",B16102="LIVE"),J16102*About!$B$101,IF(OR(B16102="CROP",B16102="NAA"),J16102*About!$B$102,J16102))</f>
        <v>3.9881946918240002E-7</v>
      </c>
      <c r="L16102" t="str">
        <f>INDEX('EPA Tech to Policy Mapping'!$D:$D,MATCH('EPA Data'!F16102,'EPA Tech to Policy Mapping'!$C:$C,0))</f>
        <v>coal mining - methane capture</v>
      </c>
    </row>
    <row r="16103" spans="1:12" x14ac:dyDescent="0.35">
      <c r="A16103" t="s">
        <v>425</v>
      </c>
      <c r="B16103" t="s">
        <v>85</v>
      </c>
      <c r="C16103">
        <v>2035</v>
      </c>
      <c r="D16103" t="s">
        <v>5010</v>
      </c>
      <c r="E16103" t="s">
        <v>5011</v>
      </c>
      <c r="F16103" t="s">
        <v>430</v>
      </c>
      <c r="G16103">
        <v>192</v>
      </c>
      <c r="H16103" t="b">
        <f>OR(L16103='PERAC-ngpPrcsTnD-mthncptr'!$B$1,L16103='PERAC-ngpPrcsTnD-mthncptr'!$C$1,L16103='PERAC-ngpPrcsTnD-mthncptr'!$D$1)</f>
        <v>0</v>
      </c>
      <c r="I16103">
        <f>IF(H16103=TRUE,G16103+'NPV Calcs'!$D$14,G16103)</f>
        <v>192</v>
      </c>
      <c r="J16103">
        <v>7.3127190205480001E-6</v>
      </c>
      <c r="K16103">
        <f>IF(OR(B16103="GAS",B16103="COL",B16103="LAN",B16103="RICE",B16103="LIVE"),J16103*About!$B$101,IF(OR(B16103="CROP",B16103="NAA"),J16103*About!$B$102,J16103))</f>
        <v>8.1902453030137614E-6</v>
      </c>
      <c r="L16103" t="str">
        <f>INDEX('EPA Tech to Policy Mapping'!$D:$D,MATCH('EPA Data'!F16103,'EPA Tech to Policy Mapping'!$C:$C,0))</f>
        <v>coal mining - methane capture</v>
      </c>
    </row>
    <row r="16104" spans="1:12" x14ac:dyDescent="0.35">
      <c r="A16104" t="s">
        <v>425</v>
      </c>
      <c r="B16104" t="s">
        <v>85</v>
      </c>
      <c r="C16104">
        <v>2035</v>
      </c>
      <c r="D16104" t="s">
        <v>5010</v>
      </c>
      <c r="E16104" t="s">
        <v>5011</v>
      </c>
      <c r="F16104" t="s">
        <v>430</v>
      </c>
      <c r="G16104">
        <v>194</v>
      </c>
      <c r="H16104" t="b">
        <f>OR(L16104='PERAC-ngpPrcsTnD-mthncptr'!$B$1,L16104='PERAC-ngpPrcsTnD-mthncptr'!$C$1,L16104='PERAC-ngpPrcsTnD-mthncptr'!$D$1)</f>
        <v>0</v>
      </c>
      <c r="I16104">
        <f>IF(H16104=TRUE,G16104+'NPV Calcs'!$D$14,G16104)</f>
        <v>194</v>
      </c>
      <c r="J16104">
        <v>1.1397311539000001E-7</v>
      </c>
      <c r="K16104">
        <f>IF(OR(B16104="GAS",B16104="COL",B16104="LAN",B16104="RICE",B16104="LIVE"),J16104*About!$B$101,IF(OR(B16104="CROP",B16104="NAA"),J16104*About!$B$102,J16104))</f>
        <v>1.2764988923680003E-7</v>
      </c>
      <c r="L16104" t="str">
        <f>INDEX('EPA Tech to Policy Mapping'!$D:$D,MATCH('EPA Data'!F16104,'EPA Tech to Policy Mapping'!$C:$C,0))</f>
        <v>coal mining - methane capture</v>
      </c>
    </row>
    <row r="16105" spans="1:12" x14ac:dyDescent="0.35">
      <c r="A16105" t="s">
        <v>425</v>
      </c>
      <c r="B16105" t="s">
        <v>85</v>
      </c>
      <c r="C16105">
        <v>2035</v>
      </c>
      <c r="D16105" t="s">
        <v>5010</v>
      </c>
      <c r="E16105" t="s">
        <v>5011</v>
      </c>
      <c r="F16105" t="s">
        <v>430</v>
      </c>
      <c r="G16105">
        <v>195</v>
      </c>
      <c r="H16105" t="b">
        <f>OR(L16105='PERAC-ngpPrcsTnD-mthncptr'!$B$1,L16105='PERAC-ngpPrcsTnD-mthncptr'!$C$1,L16105='PERAC-ngpPrcsTnD-mthncptr'!$D$1)</f>
        <v>0</v>
      </c>
      <c r="I16105">
        <f>IF(H16105=TRUE,G16105+'NPV Calcs'!$D$14,G16105)</f>
        <v>195</v>
      </c>
      <c r="J16105">
        <v>6.2505222331299997E-8</v>
      </c>
      <c r="K16105">
        <f>IF(OR(B16105="GAS",B16105="COL",B16105="LAN",B16105="RICE",B16105="LIVE"),J16105*About!$B$101,IF(OR(B16105="CROP",B16105="NAA"),J16105*About!$B$102,J16105))</f>
        <v>7.000584901105601E-8</v>
      </c>
      <c r="L16105" t="str">
        <f>INDEX('EPA Tech to Policy Mapping'!$D:$D,MATCH('EPA Data'!F16105,'EPA Tech to Policy Mapping'!$C:$C,0))</f>
        <v>coal mining - methane capture</v>
      </c>
    </row>
    <row r="16106" spans="1:12" x14ac:dyDescent="0.35">
      <c r="A16106" t="s">
        <v>425</v>
      </c>
      <c r="B16106" t="s">
        <v>85</v>
      </c>
      <c r="C16106">
        <v>2035</v>
      </c>
      <c r="D16106" t="s">
        <v>5010</v>
      </c>
      <c r="E16106" t="s">
        <v>5011</v>
      </c>
      <c r="F16106" t="s">
        <v>430</v>
      </c>
      <c r="G16106">
        <v>198</v>
      </c>
      <c r="H16106" t="b">
        <f>OR(L16106='PERAC-ngpPrcsTnD-mthncptr'!$B$1,L16106='PERAC-ngpPrcsTnD-mthncptr'!$C$1,L16106='PERAC-ngpPrcsTnD-mthncptr'!$D$1)</f>
        <v>0</v>
      </c>
      <c r="I16106">
        <f>IF(H16106=TRUE,G16106+'NPV Calcs'!$D$14,G16106)</f>
        <v>198</v>
      </c>
      <c r="J16106">
        <v>6.8301274040999998E-6</v>
      </c>
      <c r="K16106">
        <f>IF(OR(B16106="GAS",B16106="COL",B16106="LAN",B16106="RICE",B16106="LIVE"),J16106*About!$B$101,IF(OR(B16106="CROP",B16106="NAA"),J16106*About!$B$102,J16106))</f>
        <v>7.6497426925920007E-6</v>
      </c>
      <c r="L16106" t="str">
        <f>INDEX('EPA Tech to Policy Mapping'!$D:$D,MATCH('EPA Data'!F16106,'EPA Tech to Policy Mapping'!$C:$C,0))</f>
        <v>coal mining - methane capture</v>
      </c>
    </row>
    <row r="16107" spans="1:12" x14ac:dyDescent="0.35">
      <c r="A16107" t="s">
        <v>425</v>
      </c>
      <c r="B16107" t="s">
        <v>85</v>
      </c>
      <c r="C16107">
        <v>2035</v>
      </c>
      <c r="D16107" t="s">
        <v>5010</v>
      </c>
      <c r="E16107" t="s">
        <v>5011</v>
      </c>
      <c r="F16107" t="s">
        <v>430</v>
      </c>
      <c r="G16107">
        <v>199</v>
      </c>
      <c r="H16107" t="b">
        <f>OR(L16107='PERAC-ngpPrcsTnD-mthncptr'!$B$1,L16107='PERAC-ngpPrcsTnD-mthncptr'!$C$1,L16107='PERAC-ngpPrcsTnD-mthncptr'!$D$1)</f>
        <v>0</v>
      </c>
      <c r="I16107">
        <f>IF(H16107=TRUE,G16107+'NPV Calcs'!$D$14,G16107)</f>
        <v>199</v>
      </c>
      <c r="J16107">
        <v>1.2411247496400001E-7</v>
      </c>
      <c r="K16107">
        <f>IF(OR(B16107="GAS",B16107="COL",B16107="LAN",B16107="RICE",B16107="LIVE"),J16107*About!$B$101,IF(OR(B16107="CROP",B16107="NAA"),J16107*About!$B$102,J16107))</f>
        <v>1.3900597195968001E-7</v>
      </c>
      <c r="L16107" t="str">
        <f>INDEX('EPA Tech to Policy Mapping'!$D:$D,MATCH('EPA Data'!F16107,'EPA Tech to Policy Mapping'!$C:$C,0))</f>
        <v>coal mining - methane capture</v>
      </c>
    </row>
    <row r="16108" spans="1:12" x14ac:dyDescent="0.35">
      <c r="A16108" t="s">
        <v>425</v>
      </c>
      <c r="B16108" t="s">
        <v>85</v>
      </c>
      <c r="C16108">
        <v>2035</v>
      </c>
      <c r="D16108" t="s">
        <v>5010</v>
      </c>
      <c r="E16108" t="s">
        <v>5011</v>
      </c>
      <c r="F16108" t="s">
        <v>430</v>
      </c>
      <c r="G16108">
        <v>200</v>
      </c>
      <c r="H16108" t="b">
        <f>OR(L16108='PERAC-ngpPrcsTnD-mthncptr'!$B$1,L16108='PERAC-ngpPrcsTnD-mthncptr'!$C$1,L16108='PERAC-ngpPrcsTnD-mthncptr'!$D$1)</f>
        <v>0</v>
      </c>
      <c r="I16108">
        <f>IF(H16108=TRUE,G16108+'NPV Calcs'!$D$14,G16108)</f>
        <v>200</v>
      </c>
      <c r="J16108">
        <v>1.2362278312100001E-7</v>
      </c>
      <c r="K16108">
        <f>IF(OR(B16108="GAS",B16108="COL",B16108="LAN",B16108="RICE",B16108="LIVE"),J16108*About!$B$101,IF(OR(B16108="CROP",B16108="NAA"),J16108*About!$B$102,J16108))</f>
        <v>1.3845751709552001E-7</v>
      </c>
      <c r="L16108" t="str">
        <f>INDEX('EPA Tech to Policy Mapping'!$D:$D,MATCH('EPA Data'!F16108,'EPA Tech to Policy Mapping'!$C:$C,0))</f>
        <v>coal mining - methane capture</v>
      </c>
    </row>
    <row r="16109" spans="1:12" x14ac:dyDescent="0.35">
      <c r="A16109" t="s">
        <v>425</v>
      </c>
      <c r="B16109" t="s">
        <v>85</v>
      </c>
      <c r="C16109">
        <v>2035</v>
      </c>
      <c r="D16109" t="s">
        <v>5010</v>
      </c>
      <c r="E16109" t="s">
        <v>5011</v>
      </c>
      <c r="F16109" t="s">
        <v>430</v>
      </c>
      <c r="G16109">
        <v>201</v>
      </c>
      <c r="H16109" t="b">
        <f>OR(L16109='PERAC-ngpPrcsTnD-mthncptr'!$B$1,L16109='PERAC-ngpPrcsTnD-mthncptr'!$C$1,L16109='PERAC-ngpPrcsTnD-mthncptr'!$D$1)</f>
        <v>0</v>
      </c>
      <c r="I16109">
        <f>IF(H16109=TRUE,G16109+'NPV Calcs'!$D$14,G16109)</f>
        <v>201</v>
      </c>
      <c r="J16109">
        <v>6.0762516795899994E-8</v>
      </c>
      <c r="K16109">
        <f>IF(OR(B16109="GAS",B16109="COL",B16109="LAN",B16109="RICE",B16109="LIVE"),J16109*About!$B$101,IF(OR(B16109="CROP",B16109="NAA"),J16109*About!$B$102,J16109))</f>
        <v>6.8054018811408006E-8</v>
      </c>
      <c r="L16109" t="str">
        <f>INDEX('EPA Tech to Policy Mapping'!$D:$D,MATCH('EPA Data'!F16109,'EPA Tech to Policy Mapping'!$C:$C,0))</f>
        <v>coal mining - methane capture</v>
      </c>
    </row>
    <row r="16110" spans="1:12" x14ac:dyDescent="0.35">
      <c r="A16110" t="s">
        <v>425</v>
      </c>
      <c r="B16110" t="s">
        <v>85</v>
      </c>
      <c r="C16110">
        <v>2035</v>
      </c>
      <c r="D16110" t="s">
        <v>5010</v>
      </c>
      <c r="E16110" t="s">
        <v>5011</v>
      </c>
      <c r="F16110" t="s">
        <v>430</v>
      </c>
      <c r="G16110">
        <v>204</v>
      </c>
      <c r="H16110" t="b">
        <f>OR(L16110='PERAC-ngpPrcsTnD-mthncptr'!$B$1,L16110='PERAC-ngpPrcsTnD-mthncptr'!$C$1,L16110='PERAC-ngpPrcsTnD-mthncptr'!$D$1)</f>
        <v>0</v>
      </c>
      <c r="I16110">
        <f>IF(H16110=TRUE,G16110+'NPV Calcs'!$D$14,G16110)</f>
        <v>204</v>
      </c>
      <c r="J16110">
        <v>2.7108040967499999E-7</v>
      </c>
      <c r="K16110">
        <f>IF(OR(B16110="GAS",B16110="COL",B16110="LAN",B16110="RICE",B16110="LIVE"),J16110*About!$B$101,IF(OR(B16110="CROP",B16110="NAA"),J16110*About!$B$102,J16110))</f>
        <v>3.0361005883600003E-7</v>
      </c>
      <c r="L16110" t="str">
        <f>INDEX('EPA Tech to Policy Mapping'!$D:$D,MATCH('EPA Data'!F16110,'EPA Tech to Policy Mapping'!$C:$C,0))</f>
        <v>coal mining - methane capture</v>
      </c>
    </row>
    <row r="16111" spans="1:12" x14ac:dyDescent="0.35">
      <c r="A16111" t="s">
        <v>425</v>
      </c>
      <c r="B16111" t="s">
        <v>85</v>
      </c>
      <c r="C16111">
        <v>2035</v>
      </c>
      <c r="D16111" t="s">
        <v>5010</v>
      </c>
      <c r="E16111" t="s">
        <v>5011</v>
      </c>
      <c r="F16111" t="s">
        <v>430</v>
      </c>
      <c r="G16111">
        <v>205</v>
      </c>
      <c r="H16111" t="b">
        <f>OR(L16111='PERAC-ngpPrcsTnD-mthncptr'!$B$1,L16111='PERAC-ngpPrcsTnD-mthncptr'!$C$1,L16111='PERAC-ngpPrcsTnD-mthncptr'!$D$1)</f>
        <v>0</v>
      </c>
      <c r="I16111">
        <f>IF(H16111=TRUE,G16111+'NPV Calcs'!$D$14,G16111)</f>
        <v>205</v>
      </c>
      <c r="J16111">
        <v>2.70010843906E-7</v>
      </c>
      <c r="K16111">
        <f>IF(OR(B16111="GAS",B16111="COL",B16111="LAN",B16111="RICE",B16111="LIVE"),J16111*About!$B$101,IF(OR(B16111="CROP",B16111="NAA"),J16111*About!$B$102,J16111))</f>
        <v>3.0241214517472005E-7</v>
      </c>
      <c r="L16111" t="str">
        <f>INDEX('EPA Tech to Policy Mapping'!$D:$D,MATCH('EPA Data'!F16111,'EPA Tech to Policy Mapping'!$C:$C,0))</f>
        <v>coal mining - methane capture</v>
      </c>
    </row>
    <row r="16112" spans="1:12" x14ac:dyDescent="0.35">
      <c r="A16112" t="s">
        <v>425</v>
      </c>
      <c r="B16112" t="s">
        <v>85</v>
      </c>
      <c r="C16112">
        <v>2035</v>
      </c>
      <c r="D16112" t="s">
        <v>5010</v>
      </c>
      <c r="E16112" t="s">
        <v>5011</v>
      </c>
      <c r="F16112" t="s">
        <v>430</v>
      </c>
      <c r="G16112">
        <v>207</v>
      </c>
      <c r="H16112" t="b">
        <f>OR(L16112='PERAC-ngpPrcsTnD-mthncptr'!$B$1,L16112='PERAC-ngpPrcsTnD-mthncptr'!$C$1,L16112='PERAC-ngpPrcsTnD-mthncptr'!$D$1)</f>
        <v>0</v>
      </c>
      <c r="I16112">
        <f>IF(H16112=TRUE,G16112+'NPV Calcs'!$D$14,G16112)</f>
        <v>207</v>
      </c>
      <c r="J16112">
        <v>1.1966936597199999E-7</v>
      </c>
      <c r="K16112">
        <f>IF(OR(B16112="GAS",B16112="COL",B16112="LAN",B16112="RICE",B16112="LIVE"),J16112*About!$B$101,IF(OR(B16112="CROP",B16112="NAA"),J16112*About!$B$102,J16112))</f>
        <v>1.3402968988864E-7</v>
      </c>
      <c r="L16112" t="str">
        <f>INDEX('EPA Tech to Policy Mapping'!$D:$D,MATCH('EPA Data'!F16112,'EPA Tech to Policy Mapping'!$C:$C,0))</f>
        <v>coal mining - methane capture</v>
      </c>
    </row>
    <row r="16113" spans="1:12" x14ac:dyDescent="0.35">
      <c r="A16113" t="s">
        <v>425</v>
      </c>
      <c r="B16113" t="s">
        <v>85</v>
      </c>
      <c r="C16113">
        <v>2035</v>
      </c>
      <c r="D16113" t="s">
        <v>5010</v>
      </c>
      <c r="E16113" t="s">
        <v>5011</v>
      </c>
      <c r="F16113" t="s">
        <v>430</v>
      </c>
      <c r="G16113">
        <v>212</v>
      </c>
      <c r="H16113" t="b">
        <f>OR(L16113='PERAC-ngpPrcsTnD-mthncptr'!$B$1,L16113='PERAC-ngpPrcsTnD-mthncptr'!$C$1,L16113='PERAC-ngpPrcsTnD-mthncptr'!$D$1)</f>
        <v>0</v>
      </c>
      <c r="I16113">
        <f>IF(H16113=TRUE,G16113+'NPV Calcs'!$D$14,G16113)</f>
        <v>212</v>
      </c>
      <c r="J16113">
        <v>2.6137601594199998E-7</v>
      </c>
      <c r="K16113">
        <f>IF(OR(B16113="GAS",B16113="COL",B16113="LAN",B16113="RICE",B16113="LIVE"),J16113*About!$B$101,IF(OR(B16113="CROP",B16113="NAA"),J16113*About!$B$102,J16113))</f>
        <v>2.9274113785504001E-7</v>
      </c>
      <c r="L16113" t="str">
        <f>INDEX('EPA Tech to Policy Mapping'!$D:$D,MATCH('EPA Data'!F16113,'EPA Tech to Policy Mapping'!$C:$C,0))</f>
        <v>coal mining - methane capture</v>
      </c>
    </row>
    <row r="16114" spans="1:12" x14ac:dyDescent="0.35">
      <c r="A16114" t="s">
        <v>425</v>
      </c>
      <c r="B16114" t="s">
        <v>85</v>
      </c>
      <c r="C16114">
        <v>2035</v>
      </c>
      <c r="D16114" t="s">
        <v>5010</v>
      </c>
      <c r="E16114" t="s">
        <v>5011</v>
      </c>
      <c r="F16114" t="s">
        <v>430</v>
      </c>
      <c r="G16114">
        <v>213</v>
      </c>
      <c r="H16114" t="b">
        <f>OR(L16114='PERAC-ngpPrcsTnD-mthncptr'!$B$1,L16114='PERAC-ngpPrcsTnD-mthncptr'!$C$1,L16114='PERAC-ngpPrcsTnD-mthncptr'!$D$1)</f>
        <v>0</v>
      </c>
      <c r="I16114">
        <f>IF(H16114=TRUE,G16114+'NPV Calcs'!$D$14,G16114)</f>
        <v>213</v>
      </c>
      <c r="J16114">
        <v>1.16332877553E-7</v>
      </c>
      <c r="K16114">
        <f>IF(OR(B16114="GAS",B16114="COL",B16114="LAN",B16114="RICE",B16114="LIVE"),J16114*About!$B$101,IF(OR(B16114="CROP",B16114="NAA"),J16114*About!$B$102,J16114))</f>
        <v>1.3029282285936001E-7</v>
      </c>
      <c r="L16114" t="str">
        <f>INDEX('EPA Tech to Policy Mapping'!$D:$D,MATCH('EPA Data'!F16114,'EPA Tech to Policy Mapping'!$C:$C,0))</f>
        <v>coal mining - methane capture</v>
      </c>
    </row>
    <row r="16115" spans="1:12" x14ac:dyDescent="0.35">
      <c r="A16115" t="s">
        <v>425</v>
      </c>
      <c r="B16115" t="s">
        <v>85</v>
      </c>
      <c r="C16115">
        <v>2035</v>
      </c>
      <c r="D16115" t="s">
        <v>5010</v>
      </c>
      <c r="E16115" t="s">
        <v>5011</v>
      </c>
      <c r="F16115" t="s">
        <v>430</v>
      </c>
      <c r="G16115">
        <v>219</v>
      </c>
      <c r="H16115" t="b">
        <f>OR(L16115='PERAC-ngpPrcsTnD-mthncptr'!$B$1,L16115='PERAC-ngpPrcsTnD-mthncptr'!$C$1,L16115='PERAC-ngpPrcsTnD-mthncptr'!$D$1)</f>
        <v>0</v>
      </c>
      <c r="I16115">
        <f>IF(H16115=TRUE,G16115+'NPV Calcs'!$D$14,G16115)</f>
        <v>219</v>
      </c>
      <c r="J16115">
        <v>2.5408860437900001E-7</v>
      </c>
      <c r="K16115">
        <f>IF(OR(B16115="GAS",B16115="COL",B16115="LAN",B16115="RICE",B16115="LIVE"),J16115*About!$B$101,IF(OR(B16115="CROP",B16115="NAA"),J16115*About!$B$102,J16115))</f>
        <v>2.8457923690448005E-7</v>
      </c>
      <c r="L16115" t="str">
        <f>INDEX('EPA Tech to Policy Mapping'!$D:$D,MATCH('EPA Data'!F16115,'EPA Tech to Policy Mapping'!$C:$C,0))</f>
        <v>coal mining - methane capture</v>
      </c>
    </row>
    <row r="16116" spans="1:12" x14ac:dyDescent="0.35">
      <c r="A16116" t="s">
        <v>425</v>
      </c>
      <c r="B16116" t="s">
        <v>85</v>
      </c>
      <c r="C16116">
        <v>2035</v>
      </c>
      <c r="D16116" t="s">
        <v>5010</v>
      </c>
      <c r="E16116" t="s">
        <v>5011</v>
      </c>
      <c r="F16116" t="s">
        <v>430</v>
      </c>
      <c r="G16116">
        <v>100000</v>
      </c>
      <c r="H16116" t="b">
        <f>OR(L16116='PERAC-ngpPrcsTnD-mthncptr'!$B$1,L16116='PERAC-ngpPrcsTnD-mthncptr'!$C$1,L16116='PERAC-ngpPrcsTnD-mthncptr'!$D$1)</f>
        <v>0</v>
      </c>
      <c r="I16116">
        <f>IF(H16116=TRUE,G16116+'NPV Calcs'!$D$14,G16116)</f>
        <v>100000</v>
      </c>
      <c r="J16116">
        <v>3.0000000000000001E-12</v>
      </c>
      <c r="K16116">
        <f>IF(OR(B16116="GAS",B16116="COL",B16116="LAN",B16116="RICE",B16116="LIVE"),J16116*About!$B$101,IF(OR(B16116="CROP",B16116="NAA"),J16116*About!$B$102,J16116))</f>
        <v>3.3600000000000006E-12</v>
      </c>
      <c r="L16116" t="str">
        <f>INDEX('EPA Tech to Policy Mapping'!$D:$D,MATCH('EPA Data'!F16116,'EPA Tech to Policy Mapping'!$C:$C,0))</f>
        <v>coal mining - methane capture</v>
      </c>
    </row>
    <row r="16117" spans="1:12" x14ac:dyDescent="0.35">
      <c r="A16117" t="s">
        <v>425</v>
      </c>
      <c r="B16117" t="s">
        <v>85</v>
      </c>
      <c r="C16117">
        <v>2035</v>
      </c>
      <c r="D16117" t="s">
        <v>5010</v>
      </c>
      <c r="E16117" t="s">
        <v>5011</v>
      </c>
      <c r="F16117" t="s">
        <v>428</v>
      </c>
      <c r="G16117">
        <v>2</v>
      </c>
      <c r="H16117" t="b">
        <f>OR(L16117='PERAC-ngpPrcsTnD-mthncptr'!$B$1,L16117='PERAC-ngpPrcsTnD-mthncptr'!$C$1,L16117='PERAC-ngpPrcsTnD-mthncptr'!$D$1)</f>
        <v>0</v>
      </c>
      <c r="I16117">
        <f>IF(H16117=TRUE,G16117+'NPV Calcs'!$D$14,G16117)</f>
        <v>2</v>
      </c>
      <c r="J16117">
        <v>2.5914650192227454E-2</v>
      </c>
      <c r="K16117">
        <f>IF(OR(B16117="GAS",B16117="COL",B16117="LAN",B16117="RICE",B16117="LIVE"),J16117*About!$B$101,IF(OR(B16117="CROP",B16117="NAA"),J16117*About!$B$102,J16117))</f>
        <v>2.9024408215294752E-2</v>
      </c>
      <c r="L16117" t="str">
        <f>INDEX('EPA Tech to Policy Mapping'!$D:$D,MATCH('EPA Data'!F16117,'EPA Tech to Policy Mapping'!$C:$C,0))</f>
        <v>coal mining - methane destruction</v>
      </c>
    </row>
    <row r="16118" spans="1:12" x14ac:dyDescent="0.35">
      <c r="A16118" t="s">
        <v>425</v>
      </c>
      <c r="B16118" t="s">
        <v>85</v>
      </c>
      <c r="C16118">
        <v>2035</v>
      </c>
      <c r="D16118" t="s">
        <v>5010</v>
      </c>
      <c r="E16118" t="s">
        <v>5011</v>
      </c>
      <c r="F16118" t="s">
        <v>428</v>
      </c>
      <c r="G16118">
        <v>3</v>
      </c>
      <c r="H16118" t="b">
        <f>OR(L16118='PERAC-ngpPrcsTnD-mthncptr'!$B$1,L16118='PERAC-ngpPrcsTnD-mthncptr'!$C$1,L16118='PERAC-ngpPrcsTnD-mthncptr'!$D$1)</f>
        <v>0</v>
      </c>
      <c r="I16118">
        <f>IF(H16118=TRUE,G16118+'NPV Calcs'!$D$14,G16118)</f>
        <v>3</v>
      </c>
      <c r="J16118">
        <v>4.46569553823793E-2</v>
      </c>
      <c r="K16118">
        <f>IF(OR(B16118="GAS",B16118="COL",B16118="LAN",B16118="RICE",B16118="LIVE"),J16118*About!$B$101,IF(OR(B16118="CROP",B16118="NAA"),J16118*About!$B$102,J16118))</f>
        <v>5.0015790028264819E-2</v>
      </c>
      <c r="L16118" t="str">
        <f>INDEX('EPA Tech to Policy Mapping'!$D:$D,MATCH('EPA Data'!F16118,'EPA Tech to Policy Mapping'!$C:$C,0))</f>
        <v>coal mining - methane destruction</v>
      </c>
    </row>
    <row r="16119" spans="1:12" x14ac:dyDescent="0.35">
      <c r="A16119" t="s">
        <v>425</v>
      </c>
      <c r="B16119" t="s">
        <v>85</v>
      </c>
      <c r="C16119">
        <v>2035</v>
      </c>
      <c r="D16119" t="s">
        <v>5010</v>
      </c>
      <c r="E16119" t="s">
        <v>5011</v>
      </c>
      <c r="F16119" t="s">
        <v>428</v>
      </c>
      <c r="G16119">
        <v>4</v>
      </c>
      <c r="H16119" t="b">
        <f>OR(L16119='PERAC-ngpPrcsTnD-mthncptr'!$B$1,L16119='PERAC-ngpPrcsTnD-mthncptr'!$C$1,L16119='PERAC-ngpPrcsTnD-mthncptr'!$D$1)</f>
        <v>0</v>
      </c>
      <c r="I16119">
        <f>IF(H16119=TRUE,G16119+'NPV Calcs'!$D$14,G16119)</f>
        <v>4</v>
      </c>
      <c r="J16119">
        <v>3.435727102534613E-2</v>
      </c>
      <c r="K16119">
        <f>IF(OR(B16119="GAS",B16119="COL",B16119="LAN",B16119="RICE",B16119="LIVE"),J16119*About!$B$101,IF(OR(B16119="CROP",B16119="NAA"),J16119*About!$B$102,J16119))</f>
        <v>3.848014354838767E-2</v>
      </c>
      <c r="L16119" t="str">
        <f>INDEX('EPA Tech to Policy Mapping'!$D:$D,MATCH('EPA Data'!F16119,'EPA Tech to Policy Mapping'!$C:$C,0))</f>
        <v>coal mining - methane destruction</v>
      </c>
    </row>
    <row r="16120" spans="1:12" x14ac:dyDescent="0.35">
      <c r="A16120" t="s">
        <v>425</v>
      </c>
      <c r="B16120" t="s">
        <v>85</v>
      </c>
      <c r="C16120">
        <v>2035</v>
      </c>
      <c r="D16120" t="s">
        <v>5010</v>
      </c>
      <c r="E16120" t="s">
        <v>5011</v>
      </c>
      <c r="F16120" t="s">
        <v>428</v>
      </c>
      <c r="G16120">
        <v>5</v>
      </c>
      <c r="H16120" t="b">
        <f>OR(L16120='PERAC-ngpPrcsTnD-mthncptr'!$B$1,L16120='PERAC-ngpPrcsTnD-mthncptr'!$C$1,L16120='PERAC-ngpPrcsTnD-mthncptr'!$D$1)</f>
        <v>0</v>
      </c>
      <c r="I16120">
        <f>IF(H16120=TRUE,G16120+'NPV Calcs'!$D$14,G16120)</f>
        <v>5</v>
      </c>
      <c r="J16120">
        <v>3.1643873382258027E-2</v>
      </c>
      <c r="K16120">
        <f>IF(OR(B16120="GAS",B16120="COL",B16120="LAN",B16120="RICE",B16120="LIVE"),J16120*About!$B$101,IF(OR(B16120="CROP",B16120="NAA"),J16120*About!$B$102,J16120))</f>
        <v>3.5441138188128996E-2</v>
      </c>
      <c r="L16120" t="str">
        <f>INDEX('EPA Tech to Policy Mapping'!$D:$D,MATCH('EPA Data'!F16120,'EPA Tech to Policy Mapping'!$C:$C,0))</f>
        <v>coal mining - methane destruction</v>
      </c>
    </row>
    <row r="16121" spans="1:12" x14ac:dyDescent="0.35">
      <c r="A16121" t="s">
        <v>425</v>
      </c>
      <c r="B16121" t="s">
        <v>85</v>
      </c>
      <c r="C16121">
        <v>2035</v>
      </c>
      <c r="D16121" t="s">
        <v>5010</v>
      </c>
      <c r="E16121" t="s">
        <v>5011</v>
      </c>
      <c r="F16121" t="s">
        <v>428</v>
      </c>
      <c r="G16121">
        <v>6</v>
      </c>
      <c r="H16121" t="b">
        <f>OR(L16121='PERAC-ngpPrcsTnD-mthncptr'!$B$1,L16121='PERAC-ngpPrcsTnD-mthncptr'!$C$1,L16121='PERAC-ngpPrcsTnD-mthncptr'!$D$1)</f>
        <v>0</v>
      </c>
      <c r="I16121">
        <f>IF(H16121=TRUE,G16121+'NPV Calcs'!$D$14,G16121)</f>
        <v>6</v>
      </c>
      <c r="J16121">
        <v>4.9400312256798501E-2</v>
      </c>
      <c r="K16121">
        <f>IF(OR(B16121="GAS",B16121="COL",B16121="LAN",B16121="RICE",B16121="LIVE"),J16121*About!$B$101,IF(OR(B16121="CROP",B16121="NAA"),J16121*About!$B$102,J16121))</f>
        <v>5.5328349727614329E-2</v>
      </c>
      <c r="L16121" t="str">
        <f>INDEX('EPA Tech to Policy Mapping'!$D:$D,MATCH('EPA Data'!F16121,'EPA Tech to Policy Mapping'!$C:$C,0))</f>
        <v>coal mining - methane destruction</v>
      </c>
    </row>
    <row r="16122" spans="1:12" x14ac:dyDescent="0.35">
      <c r="A16122" t="s">
        <v>425</v>
      </c>
      <c r="B16122" t="s">
        <v>85</v>
      </c>
      <c r="C16122">
        <v>2035</v>
      </c>
      <c r="D16122" t="s">
        <v>5010</v>
      </c>
      <c r="E16122" t="s">
        <v>5011</v>
      </c>
      <c r="F16122" t="s">
        <v>428</v>
      </c>
      <c r="G16122">
        <v>7</v>
      </c>
      <c r="H16122" t="b">
        <f>OR(L16122='PERAC-ngpPrcsTnD-mthncptr'!$B$1,L16122='PERAC-ngpPrcsTnD-mthncptr'!$C$1,L16122='PERAC-ngpPrcsTnD-mthncptr'!$D$1)</f>
        <v>0</v>
      </c>
      <c r="I16122">
        <f>IF(H16122=TRUE,G16122+'NPV Calcs'!$D$14,G16122)</f>
        <v>7</v>
      </c>
      <c r="J16122">
        <v>3.7889134933252092E-2</v>
      </c>
      <c r="K16122">
        <f>IF(OR(B16122="GAS",B16122="COL",B16122="LAN",B16122="RICE",B16122="LIVE"),J16122*About!$B$101,IF(OR(B16122="CROP",B16122="NAA"),J16122*About!$B$102,J16122))</f>
        <v>4.2435831125242345E-2</v>
      </c>
      <c r="L16122" t="str">
        <f>INDEX('EPA Tech to Policy Mapping'!$D:$D,MATCH('EPA Data'!F16122,'EPA Tech to Policy Mapping'!$C:$C,0))</f>
        <v>coal mining - methane destruction</v>
      </c>
    </row>
    <row r="16123" spans="1:12" x14ac:dyDescent="0.35">
      <c r="A16123" t="s">
        <v>425</v>
      </c>
      <c r="B16123" t="s">
        <v>85</v>
      </c>
      <c r="C16123">
        <v>2035</v>
      </c>
      <c r="D16123" t="s">
        <v>5010</v>
      </c>
      <c r="E16123" t="s">
        <v>5011</v>
      </c>
      <c r="F16123" t="s">
        <v>428</v>
      </c>
      <c r="G16123">
        <v>8</v>
      </c>
      <c r="H16123" t="b">
        <f>OR(L16123='PERAC-ngpPrcsTnD-mthncptr'!$B$1,L16123='PERAC-ngpPrcsTnD-mthncptr'!$C$1,L16123='PERAC-ngpPrcsTnD-mthncptr'!$D$1)</f>
        <v>0</v>
      </c>
      <c r="I16123">
        <f>IF(H16123=TRUE,G16123+'NPV Calcs'!$D$14,G16123)</f>
        <v>8</v>
      </c>
      <c r="J16123">
        <v>2.3147690610214204E-2</v>
      </c>
      <c r="K16123">
        <f>IF(OR(B16123="GAS",B16123="COL",B16123="LAN",B16123="RICE",B16123="LIVE"),J16123*About!$B$101,IF(OR(B16123="CROP",B16123="NAA"),J16123*About!$B$102,J16123))</f>
        <v>2.5925413483439911E-2</v>
      </c>
      <c r="L16123" t="str">
        <f>INDEX('EPA Tech to Policy Mapping'!$D:$D,MATCH('EPA Data'!F16123,'EPA Tech to Policy Mapping'!$C:$C,0))</f>
        <v>coal mining - methane destruction</v>
      </c>
    </row>
    <row r="16124" spans="1:12" x14ac:dyDescent="0.35">
      <c r="A16124" t="s">
        <v>425</v>
      </c>
      <c r="B16124" t="s">
        <v>85</v>
      </c>
      <c r="C16124">
        <v>2035</v>
      </c>
      <c r="D16124" t="s">
        <v>5010</v>
      </c>
      <c r="E16124" t="s">
        <v>5011</v>
      </c>
      <c r="F16124" t="s">
        <v>428</v>
      </c>
      <c r="G16124">
        <v>9</v>
      </c>
      <c r="H16124" t="b">
        <f>OR(L16124='PERAC-ngpPrcsTnD-mthncptr'!$B$1,L16124='PERAC-ngpPrcsTnD-mthncptr'!$C$1,L16124='PERAC-ngpPrcsTnD-mthncptr'!$D$1)</f>
        <v>0</v>
      </c>
      <c r="I16124">
        <f>IF(H16124=TRUE,G16124+'NPV Calcs'!$D$14,G16124)</f>
        <v>9</v>
      </c>
      <c r="J16124">
        <v>2.521903318375773E-2</v>
      </c>
      <c r="K16124">
        <f>IF(OR(B16124="GAS",B16124="COL",B16124="LAN",B16124="RICE",B16124="LIVE"),J16124*About!$B$101,IF(OR(B16124="CROP",B16124="NAA"),J16124*About!$B$102,J16124))</f>
        <v>2.8245317165808661E-2</v>
      </c>
      <c r="L16124" t="str">
        <f>INDEX('EPA Tech to Policy Mapping'!$D:$D,MATCH('EPA Data'!F16124,'EPA Tech to Policy Mapping'!$C:$C,0))</f>
        <v>coal mining - methane destruction</v>
      </c>
    </row>
    <row r="16125" spans="1:12" x14ac:dyDescent="0.35">
      <c r="A16125" t="s">
        <v>425</v>
      </c>
      <c r="B16125" t="s">
        <v>85</v>
      </c>
      <c r="C16125">
        <v>2035</v>
      </c>
      <c r="D16125" t="s">
        <v>5010</v>
      </c>
      <c r="E16125" t="s">
        <v>5011</v>
      </c>
      <c r="F16125" t="s">
        <v>428</v>
      </c>
      <c r="G16125">
        <v>10</v>
      </c>
      <c r="H16125" t="b">
        <f>OR(L16125='PERAC-ngpPrcsTnD-mthncptr'!$B$1,L16125='PERAC-ngpPrcsTnD-mthncptr'!$C$1,L16125='PERAC-ngpPrcsTnD-mthncptr'!$D$1)</f>
        <v>0</v>
      </c>
      <c r="I16125">
        <f>IF(H16125=TRUE,G16125+'NPV Calcs'!$D$14,G16125)</f>
        <v>10</v>
      </c>
      <c r="J16125">
        <v>1.7642138137905005E-2</v>
      </c>
      <c r="K16125">
        <f>IF(OR(B16125="GAS",B16125="COL",B16125="LAN",B16125="RICE",B16125="LIVE"),J16125*About!$B$101,IF(OR(B16125="CROP",B16125="NAA"),J16125*About!$B$102,J16125))</f>
        <v>1.9759194714453608E-2</v>
      </c>
      <c r="L16125" t="str">
        <f>INDEX('EPA Tech to Policy Mapping'!$D:$D,MATCH('EPA Data'!F16125,'EPA Tech to Policy Mapping'!$C:$C,0))</f>
        <v>coal mining - methane destruction</v>
      </c>
    </row>
    <row r="16126" spans="1:12" x14ac:dyDescent="0.35">
      <c r="A16126" t="s">
        <v>425</v>
      </c>
      <c r="B16126" t="s">
        <v>85</v>
      </c>
      <c r="C16126">
        <v>2035</v>
      </c>
      <c r="D16126" t="s">
        <v>5010</v>
      </c>
      <c r="E16126" t="s">
        <v>5011</v>
      </c>
      <c r="F16126" t="s">
        <v>428</v>
      </c>
      <c r="G16126">
        <v>11</v>
      </c>
      <c r="H16126" t="b">
        <f>OR(L16126='PERAC-ngpPrcsTnD-mthncptr'!$B$1,L16126='PERAC-ngpPrcsTnD-mthncptr'!$C$1,L16126='PERAC-ngpPrcsTnD-mthncptr'!$D$1)</f>
        <v>0</v>
      </c>
      <c r="I16126">
        <f>IF(H16126=TRUE,G16126+'NPV Calcs'!$D$14,G16126)</f>
        <v>11</v>
      </c>
      <c r="J16126">
        <v>3.0031197147265222E-3</v>
      </c>
      <c r="K16126">
        <f>IF(OR(B16126="GAS",B16126="COL",B16126="LAN",B16126="RICE",B16126="LIVE"),J16126*About!$B$101,IF(OR(B16126="CROP",B16126="NAA"),J16126*About!$B$102,J16126))</f>
        <v>3.3634940804937053E-3</v>
      </c>
      <c r="L16126" t="str">
        <f>INDEX('EPA Tech to Policy Mapping'!$D:$D,MATCH('EPA Data'!F16126,'EPA Tech to Policy Mapping'!$C:$C,0))</f>
        <v>coal mining - methane destruction</v>
      </c>
    </row>
    <row r="16127" spans="1:12" x14ac:dyDescent="0.35">
      <c r="A16127" t="s">
        <v>425</v>
      </c>
      <c r="B16127" t="s">
        <v>85</v>
      </c>
      <c r="C16127">
        <v>2035</v>
      </c>
      <c r="D16127" t="s">
        <v>5010</v>
      </c>
      <c r="E16127" t="s">
        <v>5011</v>
      </c>
      <c r="F16127" t="s">
        <v>428</v>
      </c>
      <c r="G16127">
        <v>12</v>
      </c>
      <c r="H16127" t="b">
        <f>OR(L16127='PERAC-ngpPrcsTnD-mthncptr'!$B$1,L16127='PERAC-ngpPrcsTnD-mthncptr'!$C$1,L16127='PERAC-ngpPrcsTnD-mthncptr'!$D$1)</f>
        <v>0</v>
      </c>
      <c r="I16127">
        <f>IF(H16127=TRUE,G16127+'NPV Calcs'!$D$14,G16127)</f>
        <v>12</v>
      </c>
      <c r="J16127">
        <v>1.5880475991317284E-3</v>
      </c>
      <c r="K16127">
        <f>IF(OR(B16127="GAS",B16127="COL",B16127="LAN",B16127="RICE",B16127="LIVE"),J16127*About!$B$101,IF(OR(B16127="CROP",B16127="NAA"),J16127*About!$B$102,J16127))</f>
        <v>1.778613311027536E-3</v>
      </c>
      <c r="L16127" t="str">
        <f>INDEX('EPA Tech to Policy Mapping'!$D:$D,MATCH('EPA Data'!F16127,'EPA Tech to Policy Mapping'!$C:$C,0))</f>
        <v>coal mining - methane destruction</v>
      </c>
    </row>
    <row r="16128" spans="1:12" x14ac:dyDescent="0.35">
      <c r="A16128" t="s">
        <v>425</v>
      </c>
      <c r="B16128" t="s">
        <v>85</v>
      </c>
      <c r="C16128">
        <v>2035</v>
      </c>
      <c r="D16128" t="s">
        <v>5010</v>
      </c>
      <c r="E16128" t="s">
        <v>5011</v>
      </c>
      <c r="F16128" t="s">
        <v>428</v>
      </c>
      <c r="G16128">
        <v>13</v>
      </c>
      <c r="H16128" t="b">
        <f>OR(L16128='PERAC-ngpPrcsTnD-mthncptr'!$B$1,L16128='PERAC-ngpPrcsTnD-mthncptr'!$C$1,L16128='PERAC-ngpPrcsTnD-mthncptr'!$D$1)</f>
        <v>0</v>
      </c>
      <c r="I16128">
        <f>IF(H16128=TRUE,G16128+'NPV Calcs'!$D$14,G16128)</f>
        <v>13</v>
      </c>
      <c r="J16128">
        <v>5.9192919432948564E-3</v>
      </c>
      <c r="K16128">
        <f>IF(OR(B16128="GAS",B16128="COL",B16128="LAN",B16128="RICE",B16128="LIVE"),J16128*About!$B$101,IF(OR(B16128="CROP",B16128="NAA"),J16128*About!$B$102,J16128))</f>
        <v>6.6296069764902399E-3</v>
      </c>
      <c r="L16128" t="str">
        <f>INDEX('EPA Tech to Policy Mapping'!$D:$D,MATCH('EPA Data'!F16128,'EPA Tech to Policy Mapping'!$C:$C,0))</f>
        <v>coal mining - methane destruction</v>
      </c>
    </row>
    <row r="16129" spans="1:12" x14ac:dyDescent="0.35">
      <c r="A16129" t="s">
        <v>425</v>
      </c>
      <c r="B16129" t="s">
        <v>85</v>
      </c>
      <c r="C16129">
        <v>2035</v>
      </c>
      <c r="D16129" t="s">
        <v>5010</v>
      </c>
      <c r="E16129" t="s">
        <v>5011</v>
      </c>
      <c r="F16129" t="s">
        <v>428</v>
      </c>
      <c r="G16129">
        <v>14</v>
      </c>
      <c r="H16129" t="b">
        <f>OR(L16129='PERAC-ngpPrcsTnD-mthncptr'!$B$1,L16129='PERAC-ngpPrcsTnD-mthncptr'!$C$1,L16129='PERAC-ngpPrcsTnD-mthncptr'!$D$1)</f>
        <v>0</v>
      </c>
      <c r="I16129">
        <f>IF(H16129=TRUE,G16129+'NPV Calcs'!$D$14,G16129)</f>
        <v>14</v>
      </c>
      <c r="J16129">
        <v>6.5090211034836793E-3</v>
      </c>
      <c r="K16129">
        <f>IF(OR(B16129="GAS",B16129="COL",B16129="LAN",B16129="RICE",B16129="LIVE"),J16129*About!$B$101,IF(OR(B16129="CROP",B16129="NAA"),J16129*About!$B$102,J16129))</f>
        <v>7.2901036359017219E-3</v>
      </c>
      <c r="L16129" t="str">
        <f>INDEX('EPA Tech to Policy Mapping'!$D:$D,MATCH('EPA Data'!F16129,'EPA Tech to Policy Mapping'!$C:$C,0))</f>
        <v>coal mining - methane destruction</v>
      </c>
    </row>
    <row r="16130" spans="1:12" x14ac:dyDescent="0.35">
      <c r="A16130" t="s">
        <v>425</v>
      </c>
      <c r="B16130" t="s">
        <v>85</v>
      </c>
      <c r="C16130">
        <v>2035</v>
      </c>
      <c r="D16130" t="s">
        <v>5010</v>
      </c>
      <c r="E16130" t="s">
        <v>5011</v>
      </c>
      <c r="F16130" t="s">
        <v>428</v>
      </c>
      <c r="G16130">
        <v>15</v>
      </c>
      <c r="H16130" t="b">
        <f>OR(L16130='PERAC-ngpPrcsTnD-mthncptr'!$B$1,L16130='PERAC-ngpPrcsTnD-mthncptr'!$C$1,L16130='PERAC-ngpPrcsTnD-mthncptr'!$D$1)</f>
        <v>0</v>
      </c>
      <c r="I16130">
        <f>IF(H16130=TRUE,G16130+'NPV Calcs'!$D$14,G16130)</f>
        <v>15</v>
      </c>
      <c r="J16130">
        <v>4.8490685881006097E-3</v>
      </c>
      <c r="K16130">
        <f>IF(OR(B16130="GAS",B16130="COL",B16130="LAN",B16130="RICE",B16130="LIVE"),J16130*About!$B$101,IF(OR(B16130="CROP",B16130="NAA"),J16130*About!$B$102,J16130))</f>
        <v>5.4309568186726833E-3</v>
      </c>
      <c r="L16130" t="str">
        <f>INDEX('EPA Tech to Policy Mapping'!$D:$D,MATCH('EPA Data'!F16130,'EPA Tech to Policy Mapping'!$C:$C,0))</f>
        <v>coal mining - methane destruction</v>
      </c>
    </row>
    <row r="16131" spans="1:12" x14ac:dyDescent="0.35">
      <c r="A16131" t="s">
        <v>425</v>
      </c>
      <c r="B16131" t="s">
        <v>85</v>
      </c>
      <c r="C16131">
        <v>2035</v>
      </c>
      <c r="D16131" t="s">
        <v>5010</v>
      </c>
      <c r="E16131" t="s">
        <v>5011</v>
      </c>
      <c r="F16131" t="s">
        <v>428</v>
      </c>
      <c r="G16131">
        <v>16</v>
      </c>
      <c r="H16131" t="b">
        <f>OR(L16131='PERAC-ngpPrcsTnD-mthncptr'!$B$1,L16131='PERAC-ngpPrcsTnD-mthncptr'!$C$1,L16131='PERAC-ngpPrcsTnD-mthncptr'!$D$1)</f>
        <v>0</v>
      </c>
      <c r="I16131">
        <f>IF(H16131=TRUE,G16131+'NPV Calcs'!$D$14,G16131)</f>
        <v>16</v>
      </c>
      <c r="J16131">
        <v>1.9369058209859206E-3</v>
      </c>
      <c r="K16131">
        <f>IF(OR(B16131="GAS",B16131="COL",B16131="LAN",B16131="RICE",B16131="LIVE"),J16131*About!$B$101,IF(OR(B16131="CROP",B16131="NAA"),J16131*About!$B$102,J16131))</f>
        <v>2.1693345195042311E-3</v>
      </c>
      <c r="L16131" t="str">
        <f>INDEX('EPA Tech to Policy Mapping'!$D:$D,MATCH('EPA Data'!F16131,'EPA Tech to Policy Mapping'!$C:$C,0))</f>
        <v>coal mining - methane destruction</v>
      </c>
    </row>
    <row r="16132" spans="1:12" x14ac:dyDescent="0.35">
      <c r="A16132" t="s">
        <v>425</v>
      </c>
      <c r="B16132" t="s">
        <v>85</v>
      </c>
      <c r="C16132">
        <v>2035</v>
      </c>
      <c r="D16132" t="s">
        <v>5010</v>
      </c>
      <c r="E16132" t="s">
        <v>5011</v>
      </c>
      <c r="F16132" t="s">
        <v>428</v>
      </c>
      <c r="G16132">
        <v>17</v>
      </c>
      <c r="H16132" t="b">
        <f>OR(L16132='PERAC-ngpPrcsTnD-mthncptr'!$B$1,L16132='PERAC-ngpPrcsTnD-mthncptr'!$C$1,L16132='PERAC-ngpPrcsTnD-mthncptr'!$D$1)</f>
        <v>0</v>
      </c>
      <c r="I16132">
        <f>IF(H16132=TRUE,G16132+'NPV Calcs'!$D$14,G16132)</f>
        <v>17</v>
      </c>
      <c r="J16132">
        <v>2.4033507388941701E-3</v>
      </c>
      <c r="K16132">
        <f>IF(OR(B16132="GAS",B16132="COL",B16132="LAN",B16132="RICE",B16132="LIVE"),J16132*About!$B$101,IF(OR(B16132="CROP",B16132="NAA"),J16132*About!$B$102,J16132))</f>
        <v>2.6917528275614707E-3</v>
      </c>
      <c r="L16132" t="str">
        <f>INDEX('EPA Tech to Policy Mapping'!$D:$D,MATCH('EPA Data'!F16132,'EPA Tech to Policy Mapping'!$C:$C,0))</f>
        <v>coal mining - methane destruction</v>
      </c>
    </row>
    <row r="16133" spans="1:12" x14ac:dyDescent="0.35">
      <c r="A16133" t="s">
        <v>425</v>
      </c>
      <c r="B16133" t="s">
        <v>85</v>
      </c>
      <c r="C16133">
        <v>2035</v>
      </c>
      <c r="D16133" t="s">
        <v>5010</v>
      </c>
      <c r="E16133" t="s">
        <v>5011</v>
      </c>
      <c r="F16133" t="s">
        <v>428</v>
      </c>
      <c r="G16133">
        <v>18</v>
      </c>
      <c r="H16133" t="b">
        <f>OR(L16133='PERAC-ngpPrcsTnD-mthncptr'!$B$1,L16133='PERAC-ngpPrcsTnD-mthncptr'!$C$1,L16133='PERAC-ngpPrcsTnD-mthncptr'!$D$1)</f>
        <v>0</v>
      </c>
      <c r="I16133">
        <f>IF(H16133=TRUE,G16133+'NPV Calcs'!$D$14,G16133)</f>
        <v>18</v>
      </c>
      <c r="J16133">
        <v>6.7817582151974399E-4</v>
      </c>
      <c r="K16133">
        <f>IF(OR(B16133="GAS",B16133="COL",B16133="LAN",B16133="RICE",B16133="LIVE"),J16133*About!$B$101,IF(OR(B16133="CROP",B16133="NAA"),J16133*About!$B$102,J16133))</f>
        <v>7.595569201021133E-4</v>
      </c>
      <c r="L16133" t="str">
        <f>INDEX('EPA Tech to Policy Mapping'!$D:$D,MATCH('EPA Data'!F16133,'EPA Tech to Policy Mapping'!$C:$C,0))</f>
        <v>coal mining - methane destruction</v>
      </c>
    </row>
    <row r="16134" spans="1:12" x14ac:dyDescent="0.35">
      <c r="A16134" t="s">
        <v>425</v>
      </c>
      <c r="B16134" t="s">
        <v>85</v>
      </c>
      <c r="C16134">
        <v>2035</v>
      </c>
      <c r="D16134" t="s">
        <v>5010</v>
      </c>
      <c r="E16134" t="s">
        <v>5011</v>
      </c>
      <c r="F16134" t="s">
        <v>428</v>
      </c>
      <c r="G16134">
        <v>19</v>
      </c>
      <c r="H16134" t="b">
        <f>OR(L16134='PERAC-ngpPrcsTnD-mthncptr'!$B$1,L16134='PERAC-ngpPrcsTnD-mthncptr'!$C$1,L16134='PERAC-ngpPrcsTnD-mthncptr'!$D$1)</f>
        <v>0</v>
      </c>
      <c r="I16134">
        <f>IF(H16134=TRUE,G16134+'NPV Calcs'!$D$14,G16134)</f>
        <v>19</v>
      </c>
      <c r="J16134">
        <v>3.4066038983677333E-3</v>
      </c>
      <c r="K16134">
        <f>IF(OR(B16134="GAS",B16134="COL",B16134="LAN",B16134="RICE",B16134="LIVE"),J16134*About!$B$101,IF(OR(B16134="CROP",B16134="NAA"),J16134*About!$B$102,J16134))</f>
        <v>3.8153963661718615E-3</v>
      </c>
      <c r="L16134" t="str">
        <f>INDEX('EPA Tech to Policy Mapping'!$D:$D,MATCH('EPA Data'!F16134,'EPA Tech to Policy Mapping'!$C:$C,0))</f>
        <v>coal mining - methane destruction</v>
      </c>
    </row>
    <row r="16135" spans="1:12" x14ac:dyDescent="0.35">
      <c r="A16135" t="s">
        <v>425</v>
      </c>
      <c r="B16135" t="s">
        <v>85</v>
      </c>
      <c r="C16135">
        <v>2035</v>
      </c>
      <c r="D16135" t="s">
        <v>5010</v>
      </c>
      <c r="E16135" t="s">
        <v>5011</v>
      </c>
      <c r="F16135" t="s">
        <v>428</v>
      </c>
      <c r="G16135">
        <v>20</v>
      </c>
      <c r="H16135" t="b">
        <f>OR(L16135='PERAC-ngpPrcsTnD-mthncptr'!$B$1,L16135='PERAC-ngpPrcsTnD-mthncptr'!$C$1,L16135='PERAC-ngpPrcsTnD-mthncptr'!$D$1)</f>
        <v>0</v>
      </c>
      <c r="I16135">
        <f>IF(H16135=TRUE,G16135+'NPV Calcs'!$D$14,G16135)</f>
        <v>20</v>
      </c>
      <c r="J16135">
        <v>2.194705418107202E-3</v>
      </c>
      <c r="K16135">
        <f>IF(OR(B16135="GAS",B16135="COL",B16135="LAN",B16135="RICE",B16135="LIVE"),J16135*About!$B$101,IF(OR(B16135="CROP",B16135="NAA"),J16135*About!$B$102,J16135))</f>
        <v>2.4580700682800666E-3</v>
      </c>
      <c r="L16135" t="str">
        <f>INDEX('EPA Tech to Policy Mapping'!$D:$D,MATCH('EPA Data'!F16135,'EPA Tech to Policy Mapping'!$C:$C,0))</f>
        <v>coal mining - methane destruction</v>
      </c>
    </row>
    <row r="16136" spans="1:12" x14ac:dyDescent="0.35">
      <c r="A16136" t="s">
        <v>425</v>
      </c>
      <c r="B16136" t="s">
        <v>85</v>
      </c>
      <c r="C16136">
        <v>2035</v>
      </c>
      <c r="D16136" t="s">
        <v>5010</v>
      </c>
      <c r="E16136" t="s">
        <v>5011</v>
      </c>
      <c r="F16136" t="s">
        <v>428</v>
      </c>
      <c r="G16136">
        <v>21</v>
      </c>
      <c r="H16136" t="b">
        <f>OR(L16136='PERAC-ngpPrcsTnD-mthncptr'!$B$1,L16136='PERAC-ngpPrcsTnD-mthncptr'!$C$1,L16136='PERAC-ngpPrcsTnD-mthncptr'!$D$1)</f>
        <v>0</v>
      </c>
      <c r="I16136">
        <f>IF(H16136=TRUE,G16136+'NPV Calcs'!$D$14,G16136)</f>
        <v>21</v>
      </c>
      <c r="J16136">
        <v>3.0958337677764732E-4</v>
      </c>
      <c r="K16136">
        <f>IF(OR(B16136="GAS",B16136="COL",B16136="LAN",B16136="RICE",B16136="LIVE"),J16136*About!$B$101,IF(OR(B16136="CROP",B16136="NAA"),J16136*About!$B$102,J16136))</f>
        <v>3.4673338199096501E-4</v>
      </c>
      <c r="L16136" t="str">
        <f>INDEX('EPA Tech to Policy Mapping'!$D:$D,MATCH('EPA Data'!F16136,'EPA Tech to Policy Mapping'!$C:$C,0))</f>
        <v>coal mining - methane destruction</v>
      </c>
    </row>
    <row r="16137" spans="1:12" x14ac:dyDescent="0.35">
      <c r="A16137" t="s">
        <v>425</v>
      </c>
      <c r="B16137" t="s">
        <v>85</v>
      </c>
      <c r="C16137">
        <v>2035</v>
      </c>
      <c r="D16137" t="s">
        <v>5010</v>
      </c>
      <c r="E16137" t="s">
        <v>5011</v>
      </c>
      <c r="F16137" t="s">
        <v>428</v>
      </c>
      <c r="G16137">
        <v>22</v>
      </c>
      <c r="H16137" t="b">
        <f>OR(L16137='PERAC-ngpPrcsTnD-mthncptr'!$B$1,L16137='PERAC-ngpPrcsTnD-mthncptr'!$C$1,L16137='PERAC-ngpPrcsTnD-mthncptr'!$D$1)</f>
        <v>0</v>
      </c>
      <c r="I16137">
        <f>IF(H16137=TRUE,G16137+'NPV Calcs'!$D$14,G16137)</f>
        <v>22</v>
      </c>
      <c r="J16137">
        <v>2.056668714237327E-4</v>
      </c>
      <c r="K16137">
        <f>IF(OR(B16137="GAS",B16137="COL",B16137="LAN",B16137="RICE",B16137="LIVE"),J16137*About!$B$101,IF(OR(B16137="CROP",B16137="NAA"),J16137*About!$B$102,J16137))</f>
        <v>2.3034689599458065E-4</v>
      </c>
      <c r="L16137" t="str">
        <f>INDEX('EPA Tech to Policy Mapping'!$D:$D,MATCH('EPA Data'!F16137,'EPA Tech to Policy Mapping'!$C:$C,0))</f>
        <v>coal mining - methane destruction</v>
      </c>
    </row>
    <row r="16138" spans="1:12" x14ac:dyDescent="0.35">
      <c r="A16138" t="s">
        <v>425</v>
      </c>
      <c r="B16138" t="s">
        <v>85</v>
      </c>
      <c r="C16138">
        <v>2035</v>
      </c>
      <c r="D16138" t="s">
        <v>5010</v>
      </c>
      <c r="E16138" t="s">
        <v>5011</v>
      </c>
      <c r="F16138" t="s">
        <v>428</v>
      </c>
      <c r="G16138">
        <v>23</v>
      </c>
      <c r="H16138" t="b">
        <f>OR(L16138='PERAC-ngpPrcsTnD-mthncptr'!$B$1,L16138='PERAC-ngpPrcsTnD-mthncptr'!$C$1,L16138='PERAC-ngpPrcsTnD-mthncptr'!$D$1)</f>
        <v>0</v>
      </c>
      <c r="I16138">
        <f>IF(H16138=TRUE,G16138+'NPV Calcs'!$D$14,G16138)</f>
        <v>23</v>
      </c>
      <c r="J16138">
        <v>9.7212405603395785E-4</v>
      </c>
      <c r="K16138">
        <f>IF(OR(B16138="GAS",B16138="COL",B16138="LAN",B16138="RICE",B16138="LIVE"),J16138*About!$B$101,IF(OR(B16138="CROP",B16138="NAA"),J16138*About!$B$102,J16138))</f>
        <v>1.088778942758033E-3</v>
      </c>
      <c r="L16138" t="str">
        <f>INDEX('EPA Tech to Policy Mapping'!$D:$D,MATCH('EPA Data'!F16138,'EPA Tech to Policy Mapping'!$C:$C,0))</f>
        <v>coal mining - methane destruction</v>
      </c>
    </row>
    <row r="16139" spans="1:12" x14ac:dyDescent="0.35">
      <c r="A16139" t="s">
        <v>425</v>
      </c>
      <c r="B16139" t="s">
        <v>85</v>
      </c>
      <c r="C16139">
        <v>2035</v>
      </c>
      <c r="D16139" t="s">
        <v>5010</v>
      </c>
      <c r="E16139" t="s">
        <v>5011</v>
      </c>
      <c r="F16139" t="s">
        <v>428</v>
      </c>
      <c r="G16139">
        <v>24</v>
      </c>
      <c r="H16139" t="b">
        <f>OR(L16139='PERAC-ngpPrcsTnD-mthncptr'!$B$1,L16139='PERAC-ngpPrcsTnD-mthncptr'!$C$1,L16139='PERAC-ngpPrcsTnD-mthncptr'!$D$1)</f>
        <v>0</v>
      </c>
      <c r="I16139">
        <f>IF(H16139=TRUE,G16139+'NPV Calcs'!$D$14,G16139)</f>
        <v>24</v>
      </c>
      <c r="J16139">
        <v>6.4139173464998651E-4</v>
      </c>
      <c r="K16139">
        <f>IF(OR(B16139="GAS",B16139="COL",B16139="LAN",B16139="RICE",B16139="LIVE"),J16139*About!$B$101,IF(OR(B16139="CROP",B16139="NAA"),J16139*About!$B$102,J16139))</f>
        <v>7.1835874280798493E-4</v>
      </c>
      <c r="L16139" t="str">
        <f>INDEX('EPA Tech to Policy Mapping'!$D:$D,MATCH('EPA Data'!F16139,'EPA Tech to Policy Mapping'!$C:$C,0))</f>
        <v>coal mining - methane destruction</v>
      </c>
    </row>
    <row r="16140" spans="1:12" x14ac:dyDescent="0.35">
      <c r="A16140" t="s">
        <v>425</v>
      </c>
      <c r="B16140" t="s">
        <v>85</v>
      </c>
      <c r="C16140">
        <v>2035</v>
      </c>
      <c r="D16140" t="s">
        <v>5010</v>
      </c>
      <c r="E16140" t="s">
        <v>5011</v>
      </c>
      <c r="F16140" t="s">
        <v>428</v>
      </c>
      <c r="G16140">
        <v>25</v>
      </c>
      <c r="H16140" t="b">
        <f>OR(L16140='PERAC-ngpPrcsTnD-mthncptr'!$B$1,L16140='PERAC-ngpPrcsTnD-mthncptr'!$C$1,L16140='PERAC-ngpPrcsTnD-mthncptr'!$D$1)</f>
        <v>0</v>
      </c>
      <c r="I16140">
        <f>IF(H16140=TRUE,G16140+'NPV Calcs'!$D$14,G16140)</f>
        <v>25</v>
      </c>
      <c r="J16140">
        <v>2.6994836165169316E-3</v>
      </c>
      <c r="K16140">
        <f>IF(OR(B16140="GAS",B16140="COL",B16140="LAN",B16140="RICE",B16140="LIVE"),J16140*About!$B$101,IF(OR(B16140="CROP",B16140="NAA"),J16140*About!$B$102,J16140))</f>
        <v>3.0234216504989638E-3</v>
      </c>
      <c r="L16140" t="str">
        <f>INDEX('EPA Tech to Policy Mapping'!$D:$D,MATCH('EPA Data'!F16140,'EPA Tech to Policy Mapping'!$C:$C,0))</f>
        <v>coal mining - methane destruction</v>
      </c>
    </row>
    <row r="16141" spans="1:12" x14ac:dyDescent="0.35">
      <c r="A16141" t="s">
        <v>425</v>
      </c>
      <c r="B16141" t="s">
        <v>85</v>
      </c>
      <c r="C16141">
        <v>2035</v>
      </c>
      <c r="D16141" t="s">
        <v>5010</v>
      </c>
      <c r="E16141" t="s">
        <v>5011</v>
      </c>
      <c r="F16141" t="s">
        <v>428</v>
      </c>
      <c r="G16141">
        <v>26</v>
      </c>
      <c r="H16141" t="b">
        <f>OR(L16141='PERAC-ngpPrcsTnD-mthncptr'!$B$1,L16141='PERAC-ngpPrcsTnD-mthncptr'!$C$1,L16141='PERAC-ngpPrcsTnD-mthncptr'!$D$1)</f>
        <v>0</v>
      </c>
      <c r="I16141">
        <f>IF(H16141=TRUE,G16141+'NPV Calcs'!$D$14,G16141)</f>
        <v>26</v>
      </c>
      <c r="J16141">
        <v>2.210554567793914E-5</v>
      </c>
      <c r="K16141">
        <f>IF(OR(B16141="GAS",B16141="COL",B16141="LAN",B16141="RICE",B16141="LIVE"),J16141*About!$B$101,IF(OR(B16141="CROP",B16141="NAA"),J16141*About!$B$102,J16141))</f>
        <v>2.475821115929184E-5</v>
      </c>
      <c r="L16141" t="str">
        <f>INDEX('EPA Tech to Policy Mapping'!$D:$D,MATCH('EPA Data'!F16141,'EPA Tech to Policy Mapping'!$C:$C,0))</f>
        <v>coal mining - methane destruction</v>
      </c>
    </row>
    <row r="16142" spans="1:12" x14ac:dyDescent="0.35">
      <c r="A16142" t="s">
        <v>425</v>
      </c>
      <c r="B16142" t="s">
        <v>85</v>
      </c>
      <c r="C16142">
        <v>2035</v>
      </c>
      <c r="D16142" t="s">
        <v>5010</v>
      </c>
      <c r="E16142" t="s">
        <v>5011</v>
      </c>
      <c r="F16142" t="s">
        <v>428</v>
      </c>
      <c r="G16142">
        <v>27</v>
      </c>
      <c r="H16142" t="b">
        <f>OR(L16142='PERAC-ngpPrcsTnD-mthncptr'!$B$1,L16142='PERAC-ngpPrcsTnD-mthncptr'!$C$1,L16142='PERAC-ngpPrcsTnD-mthncptr'!$D$1)</f>
        <v>0</v>
      </c>
      <c r="I16142">
        <f>IF(H16142=TRUE,G16142+'NPV Calcs'!$D$14,G16142)</f>
        <v>27</v>
      </c>
      <c r="J16142">
        <v>1.9870395196903844E-3</v>
      </c>
      <c r="K16142">
        <f>IF(OR(B16142="GAS",B16142="COL",B16142="LAN",B16142="RICE",B16142="LIVE"),J16142*About!$B$101,IF(OR(B16142="CROP",B16142="NAA"),J16142*About!$B$102,J16142))</f>
        <v>2.2254842620532309E-3</v>
      </c>
      <c r="L16142" t="str">
        <f>INDEX('EPA Tech to Policy Mapping'!$D:$D,MATCH('EPA Data'!F16142,'EPA Tech to Policy Mapping'!$C:$C,0))</f>
        <v>coal mining - methane destruction</v>
      </c>
    </row>
    <row r="16143" spans="1:12" x14ac:dyDescent="0.35">
      <c r="A16143" t="s">
        <v>425</v>
      </c>
      <c r="B16143" t="s">
        <v>85</v>
      </c>
      <c r="C16143">
        <v>2035</v>
      </c>
      <c r="D16143" t="s">
        <v>5010</v>
      </c>
      <c r="E16143" t="s">
        <v>5011</v>
      </c>
      <c r="F16143" t="s">
        <v>428</v>
      </c>
      <c r="G16143">
        <v>28</v>
      </c>
      <c r="H16143" t="b">
        <f>OR(L16143='PERAC-ngpPrcsTnD-mthncptr'!$B$1,L16143='PERAC-ngpPrcsTnD-mthncptr'!$C$1,L16143='PERAC-ngpPrcsTnD-mthncptr'!$D$1)</f>
        <v>0</v>
      </c>
      <c r="I16143">
        <f>IF(H16143=TRUE,G16143+'NPV Calcs'!$D$14,G16143)</f>
        <v>28</v>
      </c>
      <c r="J16143">
        <v>6.6580085592704704E-4</v>
      </c>
      <c r="K16143">
        <f>IF(OR(B16143="GAS",B16143="COL",B16143="LAN",B16143="RICE",B16143="LIVE"),J16143*About!$B$101,IF(OR(B16143="CROP",B16143="NAA"),J16143*About!$B$102,J16143))</f>
        <v>7.4569695863829278E-4</v>
      </c>
      <c r="L16143" t="str">
        <f>INDEX('EPA Tech to Policy Mapping'!$D:$D,MATCH('EPA Data'!F16143,'EPA Tech to Policy Mapping'!$C:$C,0))</f>
        <v>coal mining - methane destruction</v>
      </c>
    </row>
    <row r="16144" spans="1:12" x14ac:dyDescent="0.35">
      <c r="A16144" t="s">
        <v>425</v>
      </c>
      <c r="B16144" t="s">
        <v>85</v>
      </c>
      <c r="C16144">
        <v>2035</v>
      </c>
      <c r="D16144" t="s">
        <v>5010</v>
      </c>
      <c r="E16144" t="s">
        <v>5011</v>
      </c>
      <c r="F16144" t="s">
        <v>428</v>
      </c>
      <c r="G16144">
        <v>29</v>
      </c>
      <c r="H16144" t="b">
        <f>OR(L16144='PERAC-ngpPrcsTnD-mthncptr'!$B$1,L16144='PERAC-ngpPrcsTnD-mthncptr'!$C$1,L16144='PERAC-ngpPrcsTnD-mthncptr'!$D$1)</f>
        <v>0</v>
      </c>
      <c r="I16144">
        <f>IF(H16144=TRUE,G16144+'NPV Calcs'!$D$14,G16144)</f>
        <v>29</v>
      </c>
      <c r="J16144">
        <v>6.3897249926721104E-4</v>
      </c>
      <c r="K16144">
        <f>IF(OR(B16144="GAS",B16144="COL",B16144="LAN",B16144="RICE",B16144="LIVE"),J16144*About!$B$101,IF(OR(B16144="CROP",B16144="NAA"),J16144*About!$B$102,J16144))</f>
        <v>7.1564919917927643E-4</v>
      </c>
      <c r="L16144" t="str">
        <f>INDEX('EPA Tech to Policy Mapping'!$D:$D,MATCH('EPA Data'!F16144,'EPA Tech to Policy Mapping'!$C:$C,0))</f>
        <v>coal mining - methane destruction</v>
      </c>
    </row>
    <row r="16145" spans="1:12" x14ac:dyDescent="0.35">
      <c r="A16145" t="s">
        <v>425</v>
      </c>
      <c r="B16145" t="s">
        <v>85</v>
      </c>
      <c r="C16145">
        <v>2035</v>
      </c>
      <c r="D16145" t="s">
        <v>5010</v>
      </c>
      <c r="E16145" t="s">
        <v>5011</v>
      </c>
      <c r="F16145" t="s">
        <v>428</v>
      </c>
      <c r="G16145">
        <v>30</v>
      </c>
      <c r="H16145" t="b">
        <f>OR(L16145='PERAC-ngpPrcsTnD-mthncptr'!$B$1,L16145='PERAC-ngpPrcsTnD-mthncptr'!$C$1,L16145='PERAC-ngpPrcsTnD-mthncptr'!$D$1)</f>
        <v>0</v>
      </c>
      <c r="I16145">
        <f>IF(H16145=TRUE,G16145+'NPV Calcs'!$D$14,G16145)</f>
        <v>30</v>
      </c>
      <c r="J16145">
        <v>4.0765223513974702E-4</v>
      </c>
      <c r="K16145">
        <f>IF(OR(B16145="GAS",B16145="COL",B16145="LAN",B16145="RICE",B16145="LIVE"),J16145*About!$B$101,IF(OR(B16145="CROP",B16145="NAA"),J16145*About!$B$102,J16145))</f>
        <v>4.5657050335651673E-4</v>
      </c>
      <c r="L16145" t="str">
        <f>INDEX('EPA Tech to Policy Mapping'!$D:$D,MATCH('EPA Data'!F16145,'EPA Tech to Policy Mapping'!$C:$C,0))</f>
        <v>coal mining - methane destruction</v>
      </c>
    </row>
    <row r="16146" spans="1:12" x14ac:dyDescent="0.35">
      <c r="A16146" t="s">
        <v>425</v>
      </c>
      <c r="B16146" t="s">
        <v>85</v>
      </c>
      <c r="C16146">
        <v>2035</v>
      </c>
      <c r="D16146" t="s">
        <v>5010</v>
      </c>
      <c r="E16146" t="s">
        <v>5011</v>
      </c>
      <c r="F16146" t="s">
        <v>428</v>
      </c>
      <c r="G16146">
        <v>31</v>
      </c>
      <c r="H16146" t="b">
        <f>OR(L16146='PERAC-ngpPrcsTnD-mthncptr'!$B$1,L16146='PERAC-ngpPrcsTnD-mthncptr'!$C$1,L16146='PERAC-ngpPrcsTnD-mthncptr'!$D$1)</f>
        <v>0</v>
      </c>
      <c r="I16146">
        <f>IF(H16146=TRUE,G16146+'NPV Calcs'!$D$14,G16146)</f>
        <v>31</v>
      </c>
      <c r="J16146">
        <v>1.1519647753169573E-4</v>
      </c>
      <c r="K16146">
        <f>IF(OR(B16146="GAS",B16146="COL",B16146="LAN",B16146="RICE",B16146="LIVE"),J16146*About!$B$101,IF(OR(B16146="CROP",B16146="NAA"),J16146*About!$B$102,J16146))</f>
        <v>1.2902005483549924E-4</v>
      </c>
      <c r="L16146" t="str">
        <f>INDEX('EPA Tech to Policy Mapping'!$D:$D,MATCH('EPA Data'!F16146,'EPA Tech to Policy Mapping'!$C:$C,0))</f>
        <v>coal mining - methane destruction</v>
      </c>
    </row>
    <row r="16147" spans="1:12" x14ac:dyDescent="0.35">
      <c r="A16147" t="s">
        <v>425</v>
      </c>
      <c r="B16147" t="s">
        <v>85</v>
      </c>
      <c r="C16147">
        <v>2035</v>
      </c>
      <c r="D16147" t="s">
        <v>5010</v>
      </c>
      <c r="E16147" t="s">
        <v>5011</v>
      </c>
      <c r="F16147" t="s">
        <v>428</v>
      </c>
      <c r="G16147">
        <v>32</v>
      </c>
      <c r="H16147" t="b">
        <f>OR(L16147='PERAC-ngpPrcsTnD-mthncptr'!$B$1,L16147='PERAC-ngpPrcsTnD-mthncptr'!$C$1,L16147='PERAC-ngpPrcsTnD-mthncptr'!$D$1)</f>
        <v>0</v>
      </c>
      <c r="I16147">
        <f>IF(H16147=TRUE,G16147+'NPV Calcs'!$D$14,G16147)</f>
        <v>32</v>
      </c>
      <c r="J16147">
        <v>1.281989906573256E-3</v>
      </c>
      <c r="K16147">
        <f>IF(OR(B16147="GAS",B16147="COL",B16147="LAN",B16147="RICE",B16147="LIVE"),J16147*About!$B$101,IF(OR(B16147="CROP",B16147="NAA"),J16147*About!$B$102,J16147))</f>
        <v>1.4358286953620469E-3</v>
      </c>
      <c r="L16147" t="str">
        <f>INDEX('EPA Tech to Policy Mapping'!$D:$D,MATCH('EPA Data'!F16147,'EPA Tech to Policy Mapping'!$C:$C,0))</f>
        <v>coal mining - methane destruction</v>
      </c>
    </row>
    <row r="16148" spans="1:12" x14ac:dyDescent="0.35">
      <c r="A16148" t="s">
        <v>425</v>
      </c>
      <c r="B16148" t="s">
        <v>85</v>
      </c>
      <c r="C16148">
        <v>2035</v>
      </c>
      <c r="D16148" t="s">
        <v>5010</v>
      </c>
      <c r="E16148" t="s">
        <v>5011</v>
      </c>
      <c r="F16148" t="s">
        <v>428</v>
      </c>
      <c r="G16148">
        <v>33</v>
      </c>
      <c r="H16148" t="b">
        <f>OR(L16148='PERAC-ngpPrcsTnD-mthncptr'!$B$1,L16148='PERAC-ngpPrcsTnD-mthncptr'!$C$1,L16148='PERAC-ngpPrcsTnD-mthncptr'!$D$1)</f>
        <v>0</v>
      </c>
      <c r="I16148">
        <f>IF(H16148=TRUE,G16148+'NPV Calcs'!$D$14,G16148)</f>
        <v>33</v>
      </c>
      <c r="J16148">
        <v>4.8397600378626877E-4</v>
      </c>
      <c r="K16148">
        <f>IF(OR(B16148="GAS",B16148="COL",B16148="LAN",B16148="RICE",B16148="LIVE"),J16148*About!$B$101,IF(OR(B16148="CROP",B16148="NAA"),J16148*About!$B$102,J16148))</f>
        <v>5.4205312424062107E-4</v>
      </c>
      <c r="L16148" t="str">
        <f>INDEX('EPA Tech to Policy Mapping'!$D:$D,MATCH('EPA Data'!F16148,'EPA Tech to Policy Mapping'!$C:$C,0))</f>
        <v>coal mining - methane destruction</v>
      </c>
    </row>
    <row r="16149" spans="1:12" x14ac:dyDescent="0.35">
      <c r="A16149" t="s">
        <v>425</v>
      </c>
      <c r="B16149" t="s">
        <v>85</v>
      </c>
      <c r="C16149">
        <v>2035</v>
      </c>
      <c r="D16149" t="s">
        <v>5010</v>
      </c>
      <c r="E16149" t="s">
        <v>5011</v>
      </c>
      <c r="F16149" t="s">
        <v>428</v>
      </c>
      <c r="G16149">
        <v>34</v>
      </c>
      <c r="H16149" t="b">
        <f>OR(L16149='PERAC-ngpPrcsTnD-mthncptr'!$B$1,L16149='PERAC-ngpPrcsTnD-mthncptr'!$C$1,L16149='PERAC-ngpPrcsTnD-mthncptr'!$D$1)</f>
        <v>0</v>
      </c>
      <c r="I16149">
        <f>IF(H16149=TRUE,G16149+'NPV Calcs'!$D$14,G16149)</f>
        <v>34</v>
      </c>
      <c r="J16149">
        <v>3.9053903655195344E-4</v>
      </c>
      <c r="K16149">
        <f>IF(OR(B16149="GAS",B16149="COL",B16149="LAN",B16149="RICE",B16149="LIVE"),J16149*About!$B$101,IF(OR(B16149="CROP",B16149="NAA"),J16149*About!$B$102,J16149))</f>
        <v>4.3740372093818789E-4</v>
      </c>
      <c r="L16149" t="str">
        <f>INDEX('EPA Tech to Policy Mapping'!$D:$D,MATCH('EPA Data'!F16149,'EPA Tech to Policy Mapping'!$C:$C,0))</f>
        <v>coal mining - methane destruction</v>
      </c>
    </row>
    <row r="16150" spans="1:12" x14ac:dyDescent="0.35">
      <c r="A16150" t="s">
        <v>425</v>
      </c>
      <c r="B16150" t="s">
        <v>85</v>
      </c>
      <c r="C16150">
        <v>2035</v>
      </c>
      <c r="D16150" t="s">
        <v>5010</v>
      </c>
      <c r="E16150" t="s">
        <v>5011</v>
      </c>
      <c r="F16150" t="s">
        <v>428</v>
      </c>
      <c r="G16150">
        <v>35</v>
      </c>
      <c r="H16150" t="b">
        <f>OR(L16150='PERAC-ngpPrcsTnD-mthncptr'!$B$1,L16150='PERAC-ngpPrcsTnD-mthncptr'!$C$1,L16150='PERAC-ngpPrcsTnD-mthncptr'!$D$1)</f>
        <v>0</v>
      </c>
      <c r="I16150">
        <f>IF(H16150=TRUE,G16150+'NPV Calcs'!$D$14,G16150)</f>
        <v>35</v>
      </c>
      <c r="J16150">
        <v>1.0745585465632647E-3</v>
      </c>
      <c r="K16150">
        <f>IF(OR(B16150="GAS",B16150="COL",B16150="LAN",B16150="RICE",B16150="LIVE"),J16150*About!$B$101,IF(OR(B16150="CROP",B16150="NAA"),J16150*About!$B$102,J16150))</f>
        <v>1.2035055721508565E-3</v>
      </c>
      <c r="L16150" t="str">
        <f>INDEX('EPA Tech to Policy Mapping'!$D:$D,MATCH('EPA Data'!F16150,'EPA Tech to Policy Mapping'!$C:$C,0))</f>
        <v>coal mining - methane destruction</v>
      </c>
    </row>
    <row r="16151" spans="1:12" x14ac:dyDescent="0.35">
      <c r="A16151" t="s">
        <v>425</v>
      </c>
      <c r="B16151" t="s">
        <v>85</v>
      </c>
      <c r="C16151">
        <v>2035</v>
      </c>
      <c r="D16151" t="s">
        <v>5010</v>
      </c>
      <c r="E16151" t="s">
        <v>5011</v>
      </c>
      <c r="F16151" t="s">
        <v>428</v>
      </c>
      <c r="G16151">
        <v>36</v>
      </c>
      <c r="H16151" t="b">
        <f>OR(L16151='PERAC-ngpPrcsTnD-mthncptr'!$B$1,L16151='PERAC-ngpPrcsTnD-mthncptr'!$C$1,L16151='PERAC-ngpPrcsTnD-mthncptr'!$D$1)</f>
        <v>0</v>
      </c>
      <c r="I16151">
        <f>IF(H16151=TRUE,G16151+'NPV Calcs'!$D$14,G16151)</f>
        <v>36</v>
      </c>
      <c r="J16151">
        <v>5.5180493345358356E-4</v>
      </c>
      <c r="K16151">
        <f>IF(OR(B16151="GAS",B16151="COL",B16151="LAN",B16151="RICE",B16151="LIVE"),J16151*About!$B$101,IF(OR(B16151="CROP",B16151="NAA"),J16151*About!$B$102,J16151))</f>
        <v>6.1802152546801368E-4</v>
      </c>
      <c r="L16151" t="str">
        <f>INDEX('EPA Tech to Policy Mapping'!$D:$D,MATCH('EPA Data'!F16151,'EPA Tech to Policy Mapping'!$C:$C,0))</f>
        <v>coal mining - methane destruction</v>
      </c>
    </row>
    <row r="16152" spans="1:12" x14ac:dyDescent="0.35">
      <c r="A16152" t="s">
        <v>425</v>
      </c>
      <c r="B16152" t="s">
        <v>85</v>
      </c>
      <c r="C16152">
        <v>2035</v>
      </c>
      <c r="D16152" t="s">
        <v>5010</v>
      </c>
      <c r="E16152" t="s">
        <v>5011</v>
      </c>
      <c r="F16152" t="s">
        <v>428</v>
      </c>
      <c r="G16152">
        <v>37</v>
      </c>
      <c r="H16152" t="b">
        <f>OR(L16152='PERAC-ngpPrcsTnD-mthncptr'!$B$1,L16152='PERAC-ngpPrcsTnD-mthncptr'!$C$1,L16152='PERAC-ngpPrcsTnD-mthncptr'!$D$1)</f>
        <v>0</v>
      </c>
      <c r="I16152">
        <f>IF(H16152=TRUE,G16152+'NPV Calcs'!$D$14,G16152)</f>
        <v>37</v>
      </c>
      <c r="J16152">
        <v>1.3031075107241367E-4</v>
      </c>
      <c r="K16152">
        <f>IF(OR(B16152="GAS",B16152="COL",B16152="LAN",B16152="RICE",B16152="LIVE"),J16152*About!$B$101,IF(OR(B16152="CROP",B16152="NAA"),J16152*About!$B$102,J16152))</f>
        <v>1.4594804120110334E-4</v>
      </c>
      <c r="L16152" t="str">
        <f>INDEX('EPA Tech to Policy Mapping'!$D:$D,MATCH('EPA Data'!F16152,'EPA Tech to Policy Mapping'!$C:$C,0))</f>
        <v>coal mining - methane destruction</v>
      </c>
    </row>
    <row r="16153" spans="1:12" x14ac:dyDescent="0.35">
      <c r="A16153" t="s">
        <v>425</v>
      </c>
      <c r="B16153" t="s">
        <v>85</v>
      </c>
      <c r="C16153">
        <v>2035</v>
      </c>
      <c r="D16153" t="s">
        <v>5010</v>
      </c>
      <c r="E16153" t="s">
        <v>5011</v>
      </c>
      <c r="F16153" t="s">
        <v>428</v>
      </c>
      <c r="G16153">
        <v>38</v>
      </c>
      <c r="H16153" t="b">
        <f>OR(L16153='PERAC-ngpPrcsTnD-mthncptr'!$B$1,L16153='PERAC-ngpPrcsTnD-mthncptr'!$C$1,L16153='PERAC-ngpPrcsTnD-mthncptr'!$D$1)</f>
        <v>0</v>
      </c>
      <c r="I16153">
        <f>IF(H16153=TRUE,G16153+'NPV Calcs'!$D$14,G16153)</f>
        <v>38</v>
      </c>
      <c r="J16153">
        <v>3.7367178470047599E-4</v>
      </c>
      <c r="K16153">
        <f>IF(OR(B16153="GAS",B16153="COL",B16153="LAN",B16153="RICE",B16153="LIVE"),J16153*About!$B$101,IF(OR(B16153="CROP",B16153="NAA"),J16153*About!$B$102,J16153))</f>
        <v>4.1851239886453315E-4</v>
      </c>
      <c r="L16153" t="str">
        <f>INDEX('EPA Tech to Policy Mapping'!$D:$D,MATCH('EPA Data'!F16153,'EPA Tech to Policy Mapping'!$C:$C,0))</f>
        <v>coal mining - methane destruction</v>
      </c>
    </row>
    <row r="16154" spans="1:12" x14ac:dyDescent="0.35">
      <c r="A16154" t="s">
        <v>425</v>
      </c>
      <c r="B16154" t="s">
        <v>85</v>
      </c>
      <c r="C16154">
        <v>2035</v>
      </c>
      <c r="D16154" t="s">
        <v>5010</v>
      </c>
      <c r="E16154" t="s">
        <v>5011</v>
      </c>
      <c r="F16154" t="s">
        <v>428</v>
      </c>
      <c r="G16154">
        <v>39</v>
      </c>
      <c r="H16154" t="b">
        <f>OR(L16154='PERAC-ngpPrcsTnD-mthncptr'!$B$1,L16154='PERAC-ngpPrcsTnD-mthncptr'!$C$1,L16154='PERAC-ngpPrcsTnD-mthncptr'!$D$1)</f>
        <v>0</v>
      </c>
      <c r="I16154">
        <f>IF(H16154=TRUE,G16154+'NPV Calcs'!$D$14,G16154)</f>
        <v>39</v>
      </c>
      <c r="J16154">
        <v>4.071642298264747E-4</v>
      </c>
      <c r="K16154">
        <f>IF(OR(B16154="GAS",B16154="COL",B16154="LAN",B16154="RICE",B16154="LIVE"),J16154*About!$B$101,IF(OR(B16154="CROP",B16154="NAA"),J16154*About!$B$102,J16154))</f>
        <v>4.560239374056517E-4</v>
      </c>
      <c r="L16154" t="str">
        <f>INDEX('EPA Tech to Policy Mapping'!$D:$D,MATCH('EPA Data'!F16154,'EPA Tech to Policy Mapping'!$C:$C,0))</f>
        <v>coal mining - methane destruction</v>
      </c>
    </row>
    <row r="16155" spans="1:12" x14ac:dyDescent="0.35">
      <c r="A16155" t="s">
        <v>425</v>
      </c>
      <c r="B16155" t="s">
        <v>85</v>
      </c>
      <c r="C16155">
        <v>2035</v>
      </c>
      <c r="D16155" t="s">
        <v>5010</v>
      </c>
      <c r="E16155" t="s">
        <v>5011</v>
      </c>
      <c r="F16155" t="s">
        <v>428</v>
      </c>
      <c r="G16155">
        <v>40</v>
      </c>
      <c r="H16155" t="b">
        <f>OR(L16155='PERAC-ngpPrcsTnD-mthncptr'!$B$1,L16155='PERAC-ngpPrcsTnD-mthncptr'!$C$1,L16155='PERAC-ngpPrcsTnD-mthncptr'!$D$1)</f>
        <v>0</v>
      </c>
      <c r="I16155">
        <f>IF(H16155=TRUE,G16155+'NPV Calcs'!$D$14,G16155)</f>
        <v>40</v>
      </c>
      <c r="J16155">
        <v>9.6857191604720803E-4</v>
      </c>
      <c r="K16155">
        <f>IF(OR(B16155="GAS",B16155="COL",B16155="LAN",B16155="RICE",B16155="LIVE"),J16155*About!$B$101,IF(OR(B16155="CROP",B16155="NAA"),J16155*About!$B$102,J16155))</f>
        <v>1.0848005459728732E-3</v>
      </c>
      <c r="L16155" t="str">
        <f>INDEX('EPA Tech to Policy Mapping'!$D:$D,MATCH('EPA Data'!F16155,'EPA Tech to Policy Mapping'!$C:$C,0))</f>
        <v>coal mining - methane destruction</v>
      </c>
    </row>
    <row r="16156" spans="1:12" x14ac:dyDescent="0.35">
      <c r="A16156" t="s">
        <v>425</v>
      </c>
      <c r="B16156" t="s">
        <v>85</v>
      </c>
      <c r="C16156">
        <v>2035</v>
      </c>
      <c r="D16156" t="s">
        <v>5010</v>
      </c>
      <c r="E16156" t="s">
        <v>5011</v>
      </c>
      <c r="F16156" t="s">
        <v>428</v>
      </c>
      <c r="G16156">
        <v>41</v>
      </c>
      <c r="H16156" t="b">
        <f>OR(L16156='PERAC-ngpPrcsTnD-mthncptr'!$B$1,L16156='PERAC-ngpPrcsTnD-mthncptr'!$C$1,L16156='PERAC-ngpPrcsTnD-mthncptr'!$D$1)</f>
        <v>0</v>
      </c>
      <c r="I16156">
        <f>IF(H16156=TRUE,G16156+'NPV Calcs'!$D$14,G16156)</f>
        <v>41</v>
      </c>
      <c r="J16156">
        <v>4.5749642007472092E-5</v>
      </c>
      <c r="K16156">
        <f>IF(OR(B16156="GAS",B16156="COL",B16156="LAN",B16156="RICE",B16156="LIVE"),J16156*About!$B$101,IF(OR(B16156="CROP",B16156="NAA"),J16156*About!$B$102,J16156))</f>
        <v>5.1239599048368746E-5</v>
      </c>
      <c r="L16156" t="str">
        <f>INDEX('EPA Tech to Policy Mapping'!$D:$D,MATCH('EPA Data'!F16156,'EPA Tech to Policy Mapping'!$C:$C,0))</f>
        <v>coal mining - methane destruction</v>
      </c>
    </row>
    <row r="16157" spans="1:12" x14ac:dyDescent="0.35">
      <c r="A16157" t="s">
        <v>425</v>
      </c>
      <c r="B16157" t="s">
        <v>85</v>
      </c>
      <c r="C16157">
        <v>2035</v>
      </c>
      <c r="D16157" t="s">
        <v>5010</v>
      </c>
      <c r="E16157" t="s">
        <v>5011</v>
      </c>
      <c r="F16157" t="s">
        <v>428</v>
      </c>
      <c r="G16157">
        <v>42</v>
      </c>
      <c r="H16157" t="b">
        <f>OR(L16157='PERAC-ngpPrcsTnD-mthncptr'!$B$1,L16157='PERAC-ngpPrcsTnD-mthncptr'!$C$1,L16157='PERAC-ngpPrcsTnD-mthncptr'!$D$1)</f>
        <v>0</v>
      </c>
      <c r="I16157">
        <f>IF(H16157=TRUE,G16157+'NPV Calcs'!$D$14,G16157)</f>
        <v>42</v>
      </c>
      <c r="J16157">
        <v>3.60107435682226E-4</v>
      </c>
      <c r="K16157">
        <f>IF(OR(B16157="GAS",B16157="COL",B16157="LAN",B16157="RICE",B16157="LIVE"),J16157*About!$B$101,IF(OR(B16157="CROP",B16157="NAA"),J16157*About!$B$102,J16157))</f>
        <v>4.0332032796409315E-4</v>
      </c>
      <c r="L16157" t="str">
        <f>INDEX('EPA Tech to Policy Mapping'!$D:$D,MATCH('EPA Data'!F16157,'EPA Tech to Policy Mapping'!$C:$C,0))</f>
        <v>coal mining - methane destruction</v>
      </c>
    </row>
    <row r="16158" spans="1:12" x14ac:dyDescent="0.35">
      <c r="A16158" t="s">
        <v>425</v>
      </c>
      <c r="B16158" t="s">
        <v>85</v>
      </c>
      <c r="C16158">
        <v>2035</v>
      </c>
      <c r="D16158" t="s">
        <v>5010</v>
      </c>
      <c r="E16158" t="s">
        <v>5011</v>
      </c>
      <c r="F16158" t="s">
        <v>428</v>
      </c>
      <c r="G16158">
        <v>43</v>
      </c>
      <c r="H16158" t="b">
        <f>OR(L16158='PERAC-ngpPrcsTnD-mthncptr'!$B$1,L16158='PERAC-ngpPrcsTnD-mthncptr'!$C$1,L16158='PERAC-ngpPrcsTnD-mthncptr'!$D$1)</f>
        <v>0</v>
      </c>
      <c r="I16158">
        <f>IF(H16158=TRUE,G16158+'NPV Calcs'!$D$14,G16158)</f>
        <v>43</v>
      </c>
      <c r="J16158">
        <v>3.4244106098863105E-4</v>
      </c>
      <c r="K16158">
        <f>IF(OR(B16158="GAS",B16158="COL",B16158="LAN",B16158="RICE",B16158="LIVE"),J16158*About!$B$101,IF(OR(B16158="CROP",B16158="NAA"),J16158*About!$B$102,J16158))</f>
        <v>3.8353398830726684E-4</v>
      </c>
      <c r="L16158" t="str">
        <f>INDEX('EPA Tech to Policy Mapping'!$D:$D,MATCH('EPA Data'!F16158,'EPA Tech to Policy Mapping'!$C:$C,0))</f>
        <v>coal mining - methane destruction</v>
      </c>
    </row>
    <row r="16159" spans="1:12" x14ac:dyDescent="0.35">
      <c r="A16159" t="s">
        <v>425</v>
      </c>
      <c r="B16159" t="s">
        <v>85</v>
      </c>
      <c r="C16159">
        <v>2035</v>
      </c>
      <c r="D16159" t="s">
        <v>5010</v>
      </c>
      <c r="E16159" t="s">
        <v>5011</v>
      </c>
      <c r="F16159" t="s">
        <v>428</v>
      </c>
      <c r="G16159">
        <v>44</v>
      </c>
      <c r="H16159" t="b">
        <f>OR(L16159='PERAC-ngpPrcsTnD-mthncptr'!$B$1,L16159='PERAC-ngpPrcsTnD-mthncptr'!$C$1,L16159='PERAC-ngpPrcsTnD-mthncptr'!$D$1)</f>
        <v>0</v>
      </c>
      <c r="I16159">
        <f>IF(H16159=TRUE,G16159+'NPV Calcs'!$D$14,G16159)</f>
        <v>44</v>
      </c>
      <c r="J16159">
        <v>2.7509272800777727E-4</v>
      </c>
      <c r="K16159">
        <f>IF(OR(B16159="GAS",B16159="COL",B16159="LAN",B16159="RICE",B16159="LIVE"),J16159*About!$B$101,IF(OR(B16159="CROP",B16159="NAA"),J16159*About!$B$102,J16159))</f>
        <v>3.081038553687106E-4</v>
      </c>
      <c r="L16159" t="str">
        <f>INDEX('EPA Tech to Policy Mapping'!$D:$D,MATCH('EPA Data'!F16159,'EPA Tech to Policy Mapping'!$C:$C,0))</f>
        <v>coal mining - methane destruction</v>
      </c>
    </row>
    <row r="16160" spans="1:12" x14ac:dyDescent="0.35">
      <c r="A16160" t="s">
        <v>425</v>
      </c>
      <c r="B16160" t="s">
        <v>85</v>
      </c>
      <c r="C16160">
        <v>2035</v>
      </c>
      <c r="D16160" t="s">
        <v>5010</v>
      </c>
      <c r="E16160" t="s">
        <v>5011</v>
      </c>
      <c r="F16160" t="s">
        <v>428</v>
      </c>
      <c r="G16160">
        <v>45</v>
      </c>
      <c r="H16160" t="b">
        <f>OR(L16160='PERAC-ngpPrcsTnD-mthncptr'!$B$1,L16160='PERAC-ngpPrcsTnD-mthncptr'!$C$1,L16160='PERAC-ngpPrcsTnD-mthncptr'!$D$1)</f>
        <v>0</v>
      </c>
      <c r="I16160">
        <f>IF(H16160=TRUE,G16160+'NPV Calcs'!$D$14,G16160)</f>
        <v>45</v>
      </c>
      <c r="J16160">
        <v>3.9044410602380371E-4</v>
      </c>
      <c r="K16160">
        <f>IF(OR(B16160="GAS",B16160="COL",B16160="LAN",B16160="RICE",B16160="LIVE"),J16160*About!$B$101,IF(OR(B16160="CROP",B16160="NAA"),J16160*About!$B$102,J16160))</f>
        <v>4.3729739874666021E-4</v>
      </c>
      <c r="L16160" t="str">
        <f>INDEX('EPA Tech to Policy Mapping'!$D:$D,MATCH('EPA Data'!F16160,'EPA Tech to Policy Mapping'!$C:$C,0))</f>
        <v>coal mining - methane destruction</v>
      </c>
    </row>
    <row r="16161" spans="1:12" x14ac:dyDescent="0.35">
      <c r="A16161" t="s">
        <v>425</v>
      </c>
      <c r="B16161" t="s">
        <v>85</v>
      </c>
      <c r="C16161">
        <v>2035</v>
      </c>
      <c r="D16161" t="s">
        <v>5010</v>
      </c>
      <c r="E16161" t="s">
        <v>5011</v>
      </c>
      <c r="F16161" t="s">
        <v>428</v>
      </c>
      <c r="G16161">
        <v>46</v>
      </c>
      <c r="H16161" t="b">
        <f>OR(L16161='PERAC-ngpPrcsTnD-mthncptr'!$B$1,L16161='PERAC-ngpPrcsTnD-mthncptr'!$C$1,L16161='PERAC-ngpPrcsTnD-mthncptr'!$D$1)</f>
        <v>0</v>
      </c>
      <c r="I16161">
        <f>IF(H16161=TRUE,G16161+'NPV Calcs'!$D$14,G16161)</f>
        <v>46</v>
      </c>
      <c r="J16161">
        <v>6.8386825874388156E-5</v>
      </c>
      <c r="K16161">
        <f>IF(OR(B16161="GAS",B16161="COL",B16161="LAN",B16161="RICE",B16161="LIVE"),J16161*About!$B$101,IF(OR(B16161="CROP",B16161="NAA"),J16161*About!$B$102,J16161))</f>
        <v>7.6593244979314737E-5</v>
      </c>
      <c r="L16161" t="str">
        <f>INDEX('EPA Tech to Policy Mapping'!$D:$D,MATCH('EPA Data'!F16161,'EPA Tech to Policy Mapping'!$C:$C,0))</f>
        <v>coal mining - methane destruction</v>
      </c>
    </row>
    <row r="16162" spans="1:12" x14ac:dyDescent="0.35">
      <c r="A16162" t="s">
        <v>425</v>
      </c>
      <c r="B16162" t="s">
        <v>85</v>
      </c>
      <c r="C16162">
        <v>2035</v>
      </c>
      <c r="D16162" t="s">
        <v>5010</v>
      </c>
      <c r="E16162" t="s">
        <v>5011</v>
      </c>
      <c r="F16162" t="s">
        <v>428</v>
      </c>
      <c r="G16162">
        <v>47</v>
      </c>
      <c r="H16162" t="b">
        <f>OR(L16162='PERAC-ngpPrcsTnD-mthncptr'!$B$1,L16162='PERAC-ngpPrcsTnD-mthncptr'!$C$1,L16162='PERAC-ngpPrcsTnD-mthncptr'!$D$1)</f>
        <v>0</v>
      </c>
      <c r="I16162">
        <f>IF(H16162=TRUE,G16162+'NPV Calcs'!$D$14,G16162)</f>
        <v>47</v>
      </c>
      <c r="J16162">
        <v>2.95255101974625E-4</v>
      </c>
      <c r="K16162">
        <f>IF(OR(B16162="GAS",B16162="COL",B16162="LAN",B16162="RICE",B16162="LIVE"),J16162*About!$B$101,IF(OR(B16162="CROP",B16162="NAA"),J16162*About!$B$102,J16162))</f>
        <v>3.3068571421158001E-4</v>
      </c>
      <c r="L16162" t="str">
        <f>INDEX('EPA Tech to Policy Mapping'!$D:$D,MATCH('EPA Data'!F16162,'EPA Tech to Policy Mapping'!$C:$C,0))</f>
        <v>coal mining - methane destruction</v>
      </c>
    </row>
    <row r="16163" spans="1:12" x14ac:dyDescent="0.35">
      <c r="A16163" t="s">
        <v>425</v>
      </c>
      <c r="B16163" t="s">
        <v>85</v>
      </c>
      <c r="C16163">
        <v>2035</v>
      </c>
      <c r="D16163" t="s">
        <v>5010</v>
      </c>
      <c r="E16163" t="s">
        <v>5011</v>
      </c>
      <c r="F16163" t="s">
        <v>428</v>
      </c>
      <c r="G16163">
        <v>48</v>
      </c>
      <c r="H16163" t="b">
        <f>OR(L16163='PERAC-ngpPrcsTnD-mthncptr'!$B$1,L16163='PERAC-ngpPrcsTnD-mthncptr'!$C$1,L16163='PERAC-ngpPrcsTnD-mthncptr'!$D$1)</f>
        <v>0</v>
      </c>
      <c r="I16163">
        <f>IF(H16163=TRUE,G16163+'NPV Calcs'!$D$14,G16163)</f>
        <v>48</v>
      </c>
      <c r="J16163">
        <v>6.2478502656033001E-5</v>
      </c>
      <c r="K16163">
        <f>IF(OR(B16163="GAS",B16163="COL",B16163="LAN",B16163="RICE",B16163="LIVE"),J16163*About!$B$101,IF(OR(B16163="CROP",B16163="NAA"),J16163*About!$B$102,J16163))</f>
        <v>6.9975922974756973E-5</v>
      </c>
      <c r="L16163" t="str">
        <f>INDEX('EPA Tech to Policy Mapping'!$D:$D,MATCH('EPA Data'!F16163,'EPA Tech to Policy Mapping'!$C:$C,0))</f>
        <v>coal mining - methane destruction</v>
      </c>
    </row>
    <row r="16164" spans="1:12" x14ac:dyDescent="0.35">
      <c r="A16164" t="s">
        <v>425</v>
      </c>
      <c r="B16164" t="s">
        <v>85</v>
      </c>
      <c r="C16164">
        <v>2035</v>
      </c>
      <c r="D16164" t="s">
        <v>5010</v>
      </c>
      <c r="E16164" t="s">
        <v>5011</v>
      </c>
      <c r="F16164" t="s">
        <v>428</v>
      </c>
      <c r="G16164">
        <v>49</v>
      </c>
      <c r="H16164" t="b">
        <f>OR(L16164='PERAC-ngpPrcsTnD-mthncptr'!$B$1,L16164='PERAC-ngpPrcsTnD-mthncptr'!$C$1,L16164='PERAC-ngpPrcsTnD-mthncptr'!$D$1)</f>
        <v>0</v>
      </c>
      <c r="I16164">
        <f>IF(H16164=TRUE,G16164+'NPV Calcs'!$D$14,G16164)</f>
        <v>49</v>
      </c>
      <c r="J16164">
        <v>5.0531803439041287E-4</v>
      </c>
      <c r="K16164">
        <f>IF(OR(B16164="GAS",B16164="COL",B16164="LAN",B16164="RICE",B16164="LIVE"),J16164*About!$B$101,IF(OR(B16164="CROP",B16164="NAA"),J16164*About!$B$102,J16164))</f>
        <v>5.6595619851726247E-4</v>
      </c>
      <c r="L16164" t="str">
        <f>INDEX('EPA Tech to Policy Mapping'!$D:$D,MATCH('EPA Data'!F16164,'EPA Tech to Policy Mapping'!$C:$C,0))</f>
        <v>coal mining - methane destruction</v>
      </c>
    </row>
    <row r="16165" spans="1:12" x14ac:dyDescent="0.35">
      <c r="A16165" t="s">
        <v>425</v>
      </c>
      <c r="B16165" t="s">
        <v>85</v>
      </c>
      <c r="C16165">
        <v>2035</v>
      </c>
      <c r="D16165" t="s">
        <v>5010</v>
      </c>
      <c r="E16165" t="s">
        <v>5011</v>
      </c>
      <c r="F16165" t="s">
        <v>428</v>
      </c>
      <c r="G16165">
        <v>50</v>
      </c>
      <c r="H16165" t="b">
        <f>OR(L16165='PERAC-ngpPrcsTnD-mthncptr'!$B$1,L16165='PERAC-ngpPrcsTnD-mthncptr'!$C$1,L16165='PERAC-ngpPrcsTnD-mthncptr'!$D$1)</f>
        <v>0</v>
      </c>
      <c r="I16165">
        <f>IF(H16165=TRUE,G16165+'NPV Calcs'!$D$14,G16165)</f>
        <v>50</v>
      </c>
      <c r="J16165">
        <v>2.8357721984662699E-4</v>
      </c>
      <c r="K16165">
        <f>IF(OR(B16165="GAS",B16165="COL",B16165="LAN",B16165="RICE",B16165="LIVE"),J16165*About!$B$101,IF(OR(B16165="CROP",B16165="NAA"),J16165*About!$B$102,J16165))</f>
        <v>3.1760648622822224E-4</v>
      </c>
      <c r="L16165" t="str">
        <f>INDEX('EPA Tech to Policy Mapping'!$D:$D,MATCH('EPA Data'!F16165,'EPA Tech to Policy Mapping'!$C:$C,0))</f>
        <v>coal mining - methane destruction</v>
      </c>
    </row>
    <row r="16166" spans="1:12" x14ac:dyDescent="0.35">
      <c r="A16166" t="s">
        <v>425</v>
      </c>
      <c r="B16166" t="s">
        <v>85</v>
      </c>
      <c r="C16166">
        <v>2035</v>
      </c>
      <c r="D16166" t="s">
        <v>5010</v>
      </c>
      <c r="E16166" t="s">
        <v>5011</v>
      </c>
      <c r="F16166" t="s">
        <v>428</v>
      </c>
      <c r="G16166">
        <v>51</v>
      </c>
      <c r="H16166" t="b">
        <f>OR(L16166='PERAC-ngpPrcsTnD-mthncptr'!$B$1,L16166='PERAC-ngpPrcsTnD-mthncptr'!$C$1,L16166='PERAC-ngpPrcsTnD-mthncptr'!$D$1)</f>
        <v>0</v>
      </c>
      <c r="I16166">
        <f>IF(H16166=TRUE,G16166+'NPV Calcs'!$D$14,G16166)</f>
        <v>51</v>
      </c>
      <c r="J16166">
        <v>2.5862094796951532E-4</v>
      </c>
      <c r="K16166">
        <f>IF(OR(B16166="GAS",B16166="COL",B16166="LAN",B16166="RICE",B16166="LIVE"),J16166*About!$B$101,IF(OR(B16166="CROP",B16166="NAA"),J16166*About!$B$102,J16166))</f>
        <v>2.8965546172585719E-4</v>
      </c>
      <c r="L16166" t="str">
        <f>INDEX('EPA Tech to Policy Mapping'!$D:$D,MATCH('EPA Data'!F16166,'EPA Tech to Policy Mapping'!$C:$C,0))</f>
        <v>coal mining - methane destruction</v>
      </c>
    </row>
    <row r="16167" spans="1:12" x14ac:dyDescent="0.35">
      <c r="A16167" t="s">
        <v>425</v>
      </c>
      <c r="B16167" t="s">
        <v>85</v>
      </c>
      <c r="C16167">
        <v>2035</v>
      </c>
      <c r="D16167" t="s">
        <v>5010</v>
      </c>
      <c r="E16167" t="s">
        <v>5011</v>
      </c>
      <c r="F16167" t="s">
        <v>428</v>
      </c>
      <c r="G16167">
        <v>52</v>
      </c>
      <c r="H16167" t="b">
        <f>OR(L16167='PERAC-ngpPrcsTnD-mthncptr'!$B$1,L16167='PERAC-ngpPrcsTnD-mthncptr'!$C$1,L16167='PERAC-ngpPrcsTnD-mthncptr'!$D$1)</f>
        <v>0</v>
      </c>
      <c r="I16167">
        <f>IF(H16167=TRUE,G16167+'NPV Calcs'!$D$14,G16167)</f>
        <v>52</v>
      </c>
      <c r="J16167">
        <v>2.5387427180855886E-4</v>
      </c>
      <c r="K16167">
        <f>IF(OR(B16167="GAS",B16167="COL",B16167="LAN",B16167="RICE",B16167="LIVE"),J16167*About!$B$101,IF(OR(B16167="CROP",B16167="NAA"),J16167*About!$B$102,J16167))</f>
        <v>2.8433918442558596E-4</v>
      </c>
      <c r="L16167" t="str">
        <f>INDEX('EPA Tech to Policy Mapping'!$D:$D,MATCH('EPA Data'!F16167,'EPA Tech to Policy Mapping'!$C:$C,0))</f>
        <v>coal mining - methane destruction</v>
      </c>
    </row>
    <row r="16168" spans="1:12" x14ac:dyDescent="0.35">
      <c r="A16168" t="s">
        <v>425</v>
      </c>
      <c r="B16168" t="s">
        <v>85</v>
      </c>
      <c r="C16168">
        <v>2035</v>
      </c>
      <c r="D16168" t="s">
        <v>5010</v>
      </c>
      <c r="E16168" t="s">
        <v>5011</v>
      </c>
      <c r="F16168" t="s">
        <v>428</v>
      </c>
      <c r="G16168">
        <v>53</v>
      </c>
      <c r="H16168" t="b">
        <f>OR(L16168='PERAC-ngpPrcsTnD-mthncptr'!$B$1,L16168='PERAC-ngpPrcsTnD-mthncptr'!$C$1,L16168='PERAC-ngpPrcsTnD-mthncptr'!$D$1)</f>
        <v>0</v>
      </c>
      <c r="I16168">
        <f>IF(H16168=TRUE,G16168+'NPV Calcs'!$D$14,G16168)</f>
        <v>53</v>
      </c>
      <c r="J16168">
        <v>4.9120989586970003E-6</v>
      </c>
      <c r="K16168">
        <f>IF(OR(B16168="GAS",B16168="COL",B16168="LAN",B16168="RICE",B16168="LIVE"),J16168*About!$B$101,IF(OR(B16168="CROP",B16168="NAA"),J16168*About!$B$102,J16168))</f>
        <v>5.5015508337406412E-6</v>
      </c>
      <c r="L16168" t="str">
        <f>INDEX('EPA Tech to Policy Mapping'!$D:$D,MATCH('EPA Data'!F16168,'EPA Tech to Policy Mapping'!$C:$C,0))</f>
        <v>coal mining - methane destruction</v>
      </c>
    </row>
    <row r="16169" spans="1:12" x14ac:dyDescent="0.35">
      <c r="A16169" t="s">
        <v>425</v>
      </c>
      <c r="B16169" t="s">
        <v>85</v>
      </c>
      <c r="C16169">
        <v>2035</v>
      </c>
      <c r="D16169" t="s">
        <v>5010</v>
      </c>
      <c r="E16169" t="s">
        <v>5011</v>
      </c>
      <c r="F16169" t="s">
        <v>428</v>
      </c>
      <c r="G16169">
        <v>54</v>
      </c>
      <c r="H16169" t="b">
        <f>OR(L16169='PERAC-ngpPrcsTnD-mthncptr'!$B$1,L16169='PERAC-ngpPrcsTnD-mthncptr'!$C$1,L16169='PERAC-ngpPrcsTnD-mthncptr'!$D$1)</f>
        <v>0</v>
      </c>
      <c r="I16169">
        <f>IF(H16169=TRUE,G16169+'NPV Calcs'!$D$14,G16169)</f>
        <v>54</v>
      </c>
      <c r="J16169">
        <v>8.5398506688476004E-7</v>
      </c>
      <c r="K16169">
        <f>IF(OR(B16169="GAS",B16169="COL",B16169="LAN",B16169="RICE",B16169="LIVE"),J16169*About!$B$101,IF(OR(B16169="CROP",B16169="NAA"),J16169*About!$B$102,J16169))</f>
        <v>9.5646327491093125E-7</v>
      </c>
      <c r="L16169" t="str">
        <f>INDEX('EPA Tech to Policy Mapping'!$D:$D,MATCH('EPA Data'!F16169,'EPA Tech to Policy Mapping'!$C:$C,0))</f>
        <v>coal mining - methane destruction</v>
      </c>
    </row>
    <row r="16170" spans="1:12" x14ac:dyDescent="0.35">
      <c r="A16170" t="s">
        <v>425</v>
      </c>
      <c r="B16170" t="s">
        <v>85</v>
      </c>
      <c r="C16170">
        <v>2035</v>
      </c>
      <c r="D16170" t="s">
        <v>5010</v>
      </c>
      <c r="E16170" t="s">
        <v>5011</v>
      </c>
      <c r="F16170" t="s">
        <v>428</v>
      </c>
      <c r="G16170">
        <v>55</v>
      </c>
      <c r="H16170" t="b">
        <f>OR(L16170='PERAC-ngpPrcsTnD-mthncptr'!$B$1,L16170='PERAC-ngpPrcsTnD-mthncptr'!$C$1,L16170='PERAC-ngpPrcsTnD-mthncptr'!$D$1)</f>
        <v>0</v>
      </c>
      <c r="I16170">
        <f>IF(H16170=TRUE,G16170+'NPV Calcs'!$D$14,G16170)</f>
        <v>55</v>
      </c>
      <c r="J16170">
        <v>8.6339779386436006E-5</v>
      </c>
      <c r="K16170">
        <f>IF(OR(B16170="GAS",B16170="COL",B16170="LAN",B16170="RICE",B16170="LIVE"),J16170*About!$B$101,IF(OR(B16170="CROP",B16170="NAA"),J16170*About!$B$102,J16170))</f>
        <v>9.6700552912808331E-5</v>
      </c>
      <c r="L16170" t="str">
        <f>INDEX('EPA Tech to Policy Mapping'!$D:$D,MATCH('EPA Data'!F16170,'EPA Tech to Policy Mapping'!$C:$C,0))</f>
        <v>coal mining - methane destruction</v>
      </c>
    </row>
    <row r="16171" spans="1:12" x14ac:dyDescent="0.35">
      <c r="A16171" t="s">
        <v>425</v>
      </c>
      <c r="B16171" t="s">
        <v>85</v>
      </c>
      <c r="C16171">
        <v>2035</v>
      </c>
      <c r="D16171" t="s">
        <v>5010</v>
      </c>
      <c r="E16171" t="s">
        <v>5011</v>
      </c>
      <c r="F16171" t="s">
        <v>428</v>
      </c>
      <c r="G16171">
        <v>56</v>
      </c>
      <c r="H16171" t="b">
        <f>OR(L16171='PERAC-ngpPrcsTnD-mthncptr'!$B$1,L16171='PERAC-ngpPrcsTnD-mthncptr'!$C$1,L16171='PERAC-ngpPrcsTnD-mthncptr'!$D$1)</f>
        <v>0</v>
      </c>
      <c r="I16171">
        <f>IF(H16171=TRUE,G16171+'NPV Calcs'!$D$14,G16171)</f>
        <v>56</v>
      </c>
      <c r="J16171">
        <v>2.92787557576042E-6</v>
      </c>
      <c r="K16171">
        <f>IF(OR(B16171="GAS",B16171="COL",B16171="LAN",B16171="RICE",B16171="LIVE"),J16171*About!$B$101,IF(OR(B16171="CROP",B16171="NAA"),J16171*About!$B$102,J16171))</f>
        <v>3.2792206448516707E-6</v>
      </c>
      <c r="L16171" t="str">
        <f>INDEX('EPA Tech to Policy Mapping'!$D:$D,MATCH('EPA Data'!F16171,'EPA Tech to Policy Mapping'!$C:$C,0))</f>
        <v>coal mining - methane destruction</v>
      </c>
    </row>
    <row r="16172" spans="1:12" x14ac:dyDescent="0.35">
      <c r="A16172" t="s">
        <v>425</v>
      </c>
      <c r="B16172" t="s">
        <v>85</v>
      </c>
      <c r="C16172">
        <v>2035</v>
      </c>
      <c r="D16172" t="s">
        <v>5010</v>
      </c>
      <c r="E16172" t="s">
        <v>5011</v>
      </c>
      <c r="F16172" t="s">
        <v>428</v>
      </c>
      <c r="G16172">
        <v>57</v>
      </c>
      <c r="H16172" t="b">
        <f>OR(L16172='PERAC-ngpPrcsTnD-mthncptr'!$B$1,L16172='PERAC-ngpPrcsTnD-mthncptr'!$C$1,L16172='PERAC-ngpPrcsTnD-mthncptr'!$D$1)</f>
        <v>0</v>
      </c>
      <c r="I16172">
        <f>IF(H16172=TRUE,G16172+'NPV Calcs'!$D$14,G16172)</f>
        <v>57</v>
      </c>
      <c r="J16172">
        <v>6.0207862969480727E-5</v>
      </c>
      <c r="K16172">
        <f>IF(OR(B16172="GAS",B16172="COL",B16172="LAN",B16172="RICE",B16172="LIVE"),J16172*About!$B$101,IF(OR(B16172="CROP",B16172="NAA"),J16172*About!$B$102,J16172))</f>
        <v>6.7432806525818422E-5</v>
      </c>
      <c r="L16172" t="str">
        <f>INDEX('EPA Tech to Policy Mapping'!$D:$D,MATCH('EPA Data'!F16172,'EPA Tech to Policy Mapping'!$C:$C,0))</f>
        <v>coal mining - methane destruction</v>
      </c>
    </row>
    <row r="16173" spans="1:12" x14ac:dyDescent="0.35">
      <c r="A16173" t="s">
        <v>425</v>
      </c>
      <c r="B16173" t="s">
        <v>85</v>
      </c>
      <c r="C16173">
        <v>2035</v>
      </c>
      <c r="D16173" t="s">
        <v>5010</v>
      </c>
      <c r="E16173" t="s">
        <v>5011</v>
      </c>
      <c r="F16173" t="s">
        <v>428</v>
      </c>
      <c r="G16173">
        <v>58</v>
      </c>
      <c r="H16173" t="b">
        <f>OR(L16173='PERAC-ngpPrcsTnD-mthncptr'!$B$1,L16173='PERAC-ngpPrcsTnD-mthncptr'!$C$1,L16173='PERAC-ngpPrcsTnD-mthncptr'!$D$1)</f>
        <v>0</v>
      </c>
      <c r="I16173">
        <f>IF(H16173=TRUE,G16173+'NPV Calcs'!$D$14,G16173)</f>
        <v>58</v>
      </c>
      <c r="J16173">
        <v>2.1019328983117E-5</v>
      </c>
      <c r="K16173">
        <f>IF(OR(B16173="GAS",B16173="COL",B16173="LAN",B16173="RICE",B16173="LIVE"),J16173*About!$B$101,IF(OR(B16173="CROP",B16173="NAA"),J16173*About!$B$102,J16173))</f>
        <v>2.3541648461091041E-5</v>
      </c>
      <c r="L16173" t="str">
        <f>INDEX('EPA Tech to Policy Mapping'!$D:$D,MATCH('EPA Data'!F16173,'EPA Tech to Policy Mapping'!$C:$C,0))</f>
        <v>coal mining - methane destruction</v>
      </c>
    </row>
    <row r="16174" spans="1:12" x14ac:dyDescent="0.35">
      <c r="A16174" t="s">
        <v>425</v>
      </c>
      <c r="B16174" t="s">
        <v>85</v>
      </c>
      <c r="C16174">
        <v>2035</v>
      </c>
      <c r="D16174" t="s">
        <v>5010</v>
      </c>
      <c r="E16174" t="s">
        <v>5011</v>
      </c>
      <c r="F16174" t="s">
        <v>428</v>
      </c>
      <c r="G16174">
        <v>59</v>
      </c>
      <c r="H16174" t="b">
        <f>OR(L16174='PERAC-ngpPrcsTnD-mthncptr'!$B$1,L16174='PERAC-ngpPrcsTnD-mthncptr'!$C$1,L16174='PERAC-ngpPrcsTnD-mthncptr'!$D$1)</f>
        <v>0</v>
      </c>
      <c r="I16174">
        <f>IF(H16174=TRUE,G16174+'NPV Calcs'!$D$14,G16174)</f>
        <v>59</v>
      </c>
      <c r="J16174">
        <v>2.3138382482069199E-4</v>
      </c>
      <c r="K16174">
        <f>IF(OR(B16174="GAS",B16174="COL",B16174="LAN",B16174="RICE",B16174="LIVE"),J16174*About!$B$101,IF(OR(B16174="CROP",B16174="NAA"),J16174*About!$B$102,J16174))</f>
        <v>2.5914988379917503E-4</v>
      </c>
      <c r="L16174" t="str">
        <f>INDEX('EPA Tech to Policy Mapping'!$D:$D,MATCH('EPA Data'!F16174,'EPA Tech to Policy Mapping'!$C:$C,0))</f>
        <v>coal mining - methane destruction</v>
      </c>
    </row>
    <row r="16175" spans="1:12" x14ac:dyDescent="0.35">
      <c r="A16175" t="s">
        <v>425</v>
      </c>
      <c r="B16175" t="s">
        <v>85</v>
      </c>
      <c r="C16175">
        <v>2035</v>
      </c>
      <c r="D16175" t="s">
        <v>5010</v>
      </c>
      <c r="E16175" t="s">
        <v>5011</v>
      </c>
      <c r="F16175" t="s">
        <v>428</v>
      </c>
      <c r="G16175">
        <v>60</v>
      </c>
      <c r="H16175" t="b">
        <f>OR(L16175='PERAC-ngpPrcsTnD-mthncptr'!$B$1,L16175='PERAC-ngpPrcsTnD-mthncptr'!$C$1,L16175='PERAC-ngpPrcsTnD-mthncptr'!$D$1)</f>
        <v>0</v>
      </c>
      <c r="I16175">
        <f>IF(H16175=TRUE,G16175+'NPV Calcs'!$D$14,G16175)</f>
        <v>60</v>
      </c>
      <c r="J16175">
        <v>2.4567016444623302E-4</v>
      </c>
      <c r="K16175">
        <f>IF(OR(B16175="GAS",B16175="COL",B16175="LAN",B16175="RICE",B16175="LIVE"),J16175*About!$B$101,IF(OR(B16175="CROP",B16175="NAA"),J16175*About!$B$102,J16175))</f>
        <v>2.7515058417978099E-4</v>
      </c>
      <c r="L16175" t="str">
        <f>INDEX('EPA Tech to Policy Mapping'!$D:$D,MATCH('EPA Data'!F16175,'EPA Tech to Policy Mapping'!$C:$C,0))</f>
        <v>coal mining - methane destruction</v>
      </c>
    </row>
    <row r="16176" spans="1:12" x14ac:dyDescent="0.35">
      <c r="A16176" t="s">
        <v>425</v>
      </c>
      <c r="B16176" t="s">
        <v>85</v>
      </c>
      <c r="C16176">
        <v>2035</v>
      </c>
      <c r="D16176" t="s">
        <v>5010</v>
      </c>
      <c r="E16176" t="s">
        <v>5011</v>
      </c>
      <c r="F16176" t="s">
        <v>428</v>
      </c>
      <c r="G16176">
        <v>61</v>
      </c>
      <c r="H16176" t="b">
        <f>OR(L16176='PERAC-ngpPrcsTnD-mthncptr'!$B$1,L16176='PERAC-ngpPrcsTnD-mthncptr'!$C$1,L16176='PERAC-ngpPrcsTnD-mthncptr'!$D$1)</f>
        <v>0</v>
      </c>
      <c r="I16176">
        <f>IF(H16176=TRUE,G16176+'NPV Calcs'!$D$14,G16176)</f>
        <v>61</v>
      </c>
      <c r="J16176">
        <v>1.8160618349110501E-6</v>
      </c>
      <c r="K16176">
        <f>IF(OR(B16176="GAS",B16176="COL",B16176="LAN",B16176="RICE",B16176="LIVE"),J16176*About!$B$101,IF(OR(B16176="CROP",B16176="NAA"),J16176*About!$B$102,J16176))</f>
        <v>2.0339892551003764E-6</v>
      </c>
      <c r="L16176" t="str">
        <f>INDEX('EPA Tech to Policy Mapping'!$D:$D,MATCH('EPA Data'!F16176,'EPA Tech to Policy Mapping'!$C:$C,0))</f>
        <v>coal mining - methane destruction</v>
      </c>
    </row>
    <row r="16177" spans="1:12" x14ac:dyDescent="0.35">
      <c r="A16177" t="s">
        <v>425</v>
      </c>
      <c r="B16177" t="s">
        <v>85</v>
      </c>
      <c r="C16177">
        <v>2035</v>
      </c>
      <c r="D16177" t="s">
        <v>5010</v>
      </c>
      <c r="E16177" t="s">
        <v>5011</v>
      </c>
      <c r="F16177" t="s">
        <v>428</v>
      </c>
      <c r="G16177">
        <v>62</v>
      </c>
      <c r="H16177" t="b">
        <f>OR(L16177='PERAC-ngpPrcsTnD-mthncptr'!$B$1,L16177='PERAC-ngpPrcsTnD-mthncptr'!$C$1,L16177='PERAC-ngpPrcsTnD-mthncptr'!$D$1)</f>
        <v>0</v>
      </c>
      <c r="I16177">
        <f>IF(H16177=TRUE,G16177+'NPV Calcs'!$D$14,G16177)</f>
        <v>62</v>
      </c>
      <c r="J16177">
        <v>2.0571305100240001E-5</v>
      </c>
      <c r="K16177">
        <f>IF(OR(B16177="GAS",B16177="COL",B16177="LAN",B16177="RICE",B16177="LIVE"),J16177*About!$B$101,IF(OR(B16177="CROP",B16177="NAA"),J16177*About!$B$102,J16177))</f>
        <v>2.3039861712268802E-5</v>
      </c>
      <c r="L16177" t="str">
        <f>INDEX('EPA Tech to Policy Mapping'!$D:$D,MATCH('EPA Data'!F16177,'EPA Tech to Policy Mapping'!$C:$C,0))</f>
        <v>coal mining - methane destruction</v>
      </c>
    </row>
    <row r="16178" spans="1:12" x14ac:dyDescent="0.35">
      <c r="A16178" t="s">
        <v>425</v>
      </c>
      <c r="B16178" t="s">
        <v>85</v>
      </c>
      <c r="C16178">
        <v>2035</v>
      </c>
      <c r="D16178" t="s">
        <v>5010</v>
      </c>
      <c r="E16178" t="s">
        <v>5011</v>
      </c>
      <c r="F16178" t="s">
        <v>428</v>
      </c>
      <c r="G16178">
        <v>63</v>
      </c>
      <c r="H16178" t="b">
        <f>OR(L16178='PERAC-ngpPrcsTnD-mthncptr'!$B$1,L16178='PERAC-ngpPrcsTnD-mthncptr'!$C$1,L16178='PERAC-ngpPrcsTnD-mthncptr'!$D$1)</f>
        <v>0</v>
      </c>
      <c r="I16178">
        <f>IF(H16178=TRUE,G16178+'NPV Calcs'!$D$14,G16178)</f>
        <v>63</v>
      </c>
      <c r="J16178">
        <v>1.4330962863076601E-6</v>
      </c>
      <c r="K16178">
        <f>IF(OR(B16178="GAS",B16178="COL",B16178="LAN",B16178="RICE",B16178="LIVE"),J16178*About!$B$101,IF(OR(B16178="CROP",B16178="NAA"),J16178*About!$B$102,J16178))</f>
        <v>1.6050678406645794E-6</v>
      </c>
      <c r="L16178" t="str">
        <f>INDEX('EPA Tech to Policy Mapping'!$D:$D,MATCH('EPA Data'!F16178,'EPA Tech to Policy Mapping'!$C:$C,0))</f>
        <v>coal mining - methane destruction</v>
      </c>
    </row>
    <row r="16179" spans="1:12" x14ac:dyDescent="0.35">
      <c r="A16179" t="s">
        <v>425</v>
      </c>
      <c r="B16179" t="s">
        <v>85</v>
      </c>
      <c r="C16179">
        <v>2035</v>
      </c>
      <c r="D16179" t="s">
        <v>5010</v>
      </c>
      <c r="E16179" t="s">
        <v>5011</v>
      </c>
      <c r="F16179" t="s">
        <v>428</v>
      </c>
      <c r="G16179">
        <v>64</v>
      </c>
      <c r="H16179" t="b">
        <f>OR(L16179='PERAC-ngpPrcsTnD-mthncptr'!$B$1,L16179='PERAC-ngpPrcsTnD-mthncptr'!$C$1,L16179='PERAC-ngpPrcsTnD-mthncptr'!$D$1)</f>
        <v>0</v>
      </c>
      <c r="I16179">
        <f>IF(H16179=TRUE,G16179+'NPV Calcs'!$D$14,G16179)</f>
        <v>64</v>
      </c>
      <c r="J16179">
        <v>2.563367084480001E-4</v>
      </c>
      <c r="K16179">
        <f>IF(OR(B16179="GAS",B16179="COL",B16179="LAN",B16179="RICE",B16179="LIVE"),J16179*About!$B$101,IF(OR(B16179="CROP",B16179="NAA"),J16179*About!$B$102,J16179))</f>
        <v>2.8709711346176016E-4</v>
      </c>
      <c r="L16179" t="str">
        <f>INDEX('EPA Tech to Policy Mapping'!$D:$D,MATCH('EPA Data'!F16179,'EPA Tech to Policy Mapping'!$C:$C,0))</f>
        <v>coal mining - methane destruction</v>
      </c>
    </row>
    <row r="16180" spans="1:12" x14ac:dyDescent="0.35">
      <c r="A16180" t="s">
        <v>425</v>
      </c>
      <c r="B16180" t="s">
        <v>85</v>
      </c>
      <c r="C16180">
        <v>2035</v>
      </c>
      <c r="D16180" t="s">
        <v>5010</v>
      </c>
      <c r="E16180" t="s">
        <v>5011</v>
      </c>
      <c r="F16180" t="s">
        <v>428</v>
      </c>
      <c r="G16180">
        <v>65</v>
      </c>
      <c r="H16180" t="b">
        <f>OR(L16180='PERAC-ngpPrcsTnD-mthncptr'!$B$1,L16180='PERAC-ngpPrcsTnD-mthncptr'!$C$1,L16180='PERAC-ngpPrcsTnD-mthncptr'!$D$1)</f>
        <v>0</v>
      </c>
      <c r="I16180">
        <f>IF(H16180=TRUE,G16180+'NPV Calcs'!$D$14,G16180)</f>
        <v>65</v>
      </c>
      <c r="J16180">
        <v>1.98968501130924E-4</v>
      </c>
      <c r="K16180">
        <f>IF(OR(B16180="GAS",B16180="COL",B16180="LAN",B16180="RICE",B16180="LIVE"),J16180*About!$B$101,IF(OR(B16180="CROP",B16180="NAA"),J16180*About!$B$102,J16180))</f>
        <v>2.2284472126663489E-4</v>
      </c>
      <c r="L16180" t="str">
        <f>INDEX('EPA Tech to Policy Mapping'!$D:$D,MATCH('EPA Data'!F16180,'EPA Tech to Policy Mapping'!$C:$C,0))</f>
        <v>coal mining - methane destruction</v>
      </c>
    </row>
    <row r="16181" spans="1:12" x14ac:dyDescent="0.35">
      <c r="A16181" t="s">
        <v>425</v>
      </c>
      <c r="B16181" t="s">
        <v>85</v>
      </c>
      <c r="C16181">
        <v>2035</v>
      </c>
      <c r="D16181" t="s">
        <v>5010</v>
      </c>
      <c r="E16181" t="s">
        <v>5011</v>
      </c>
      <c r="F16181" t="s">
        <v>428</v>
      </c>
      <c r="G16181">
        <v>66</v>
      </c>
      <c r="H16181" t="b">
        <f>OR(L16181='PERAC-ngpPrcsTnD-mthncptr'!$B$1,L16181='PERAC-ngpPrcsTnD-mthncptr'!$C$1,L16181='PERAC-ngpPrcsTnD-mthncptr'!$D$1)</f>
        <v>0</v>
      </c>
      <c r="I16181">
        <f>IF(H16181=TRUE,G16181+'NPV Calcs'!$D$14,G16181)</f>
        <v>66</v>
      </c>
      <c r="J16181">
        <v>3.8706655842717796E-6</v>
      </c>
      <c r="K16181">
        <f>IF(OR(B16181="GAS",B16181="COL",B16181="LAN",B16181="RICE",B16181="LIVE"),J16181*About!$B$101,IF(OR(B16181="CROP",B16181="NAA"),J16181*About!$B$102,J16181))</f>
        <v>4.3351454543843939E-6</v>
      </c>
      <c r="L16181" t="str">
        <f>INDEX('EPA Tech to Policy Mapping'!$D:$D,MATCH('EPA Data'!F16181,'EPA Tech to Policy Mapping'!$C:$C,0))</f>
        <v>coal mining - methane destruction</v>
      </c>
    </row>
    <row r="16182" spans="1:12" x14ac:dyDescent="0.35">
      <c r="A16182" t="s">
        <v>425</v>
      </c>
      <c r="B16182" t="s">
        <v>85</v>
      </c>
      <c r="C16182">
        <v>2035</v>
      </c>
      <c r="D16182" t="s">
        <v>5010</v>
      </c>
      <c r="E16182" t="s">
        <v>5011</v>
      </c>
      <c r="F16182" t="s">
        <v>428</v>
      </c>
      <c r="G16182">
        <v>67</v>
      </c>
      <c r="H16182" t="b">
        <f>OR(L16182='PERAC-ngpPrcsTnD-mthncptr'!$B$1,L16182='PERAC-ngpPrcsTnD-mthncptr'!$C$1,L16182='PERAC-ngpPrcsTnD-mthncptr'!$D$1)</f>
        <v>0</v>
      </c>
      <c r="I16182">
        <f>IF(H16182=TRUE,G16182+'NPV Calcs'!$D$14,G16182)</f>
        <v>67</v>
      </c>
      <c r="J16182">
        <v>2.8503978586302301E-6</v>
      </c>
      <c r="K16182">
        <f>IF(OR(B16182="GAS",B16182="COL",B16182="LAN",B16182="RICE",B16182="LIVE"),J16182*About!$B$101,IF(OR(B16182="CROP",B16182="NAA"),J16182*About!$B$102,J16182))</f>
        <v>3.192445601665858E-6</v>
      </c>
      <c r="L16182" t="str">
        <f>INDEX('EPA Tech to Policy Mapping'!$D:$D,MATCH('EPA Data'!F16182,'EPA Tech to Policy Mapping'!$C:$C,0))</f>
        <v>coal mining - methane destruction</v>
      </c>
    </row>
    <row r="16183" spans="1:12" x14ac:dyDescent="0.35">
      <c r="A16183" t="s">
        <v>425</v>
      </c>
      <c r="B16183" t="s">
        <v>85</v>
      </c>
      <c r="C16183">
        <v>2035</v>
      </c>
      <c r="D16183" t="s">
        <v>5010</v>
      </c>
      <c r="E16183" t="s">
        <v>5011</v>
      </c>
      <c r="F16183" t="s">
        <v>428</v>
      </c>
      <c r="G16183">
        <v>68</v>
      </c>
      <c r="H16183" t="b">
        <f>OR(L16183='PERAC-ngpPrcsTnD-mthncptr'!$B$1,L16183='PERAC-ngpPrcsTnD-mthncptr'!$C$1,L16183='PERAC-ngpPrcsTnD-mthncptr'!$D$1)</f>
        <v>0</v>
      </c>
      <c r="I16183">
        <f>IF(H16183=TRUE,G16183+'NPV Calcs'!$D$14,G16183)</f>
        <v>68</v>
      </c>
      <c r="J16183">
        <v>4.2055121866690997E-5</v>
      </c>
      <c r="K16183">
        <f>IF(OR(B16183="GAS",B16183="COL",B16183="LAN",B16183="RICE",B16183="LIVE"),J16183*About!$B$101,IF(OR(B16183="CROP",B16183="NAA"),J16183*About!$B$102,J16183))</f>
        <v>4.710173649069392E-5</v>
      </c>
      <c r="L16183" t="str">
        <f>INDEX('EPA Tech to Policy Mapping'!$D:$D,MATCH('EPA Data'!F16183,'EPA Tech to Policy Mapping'!$C:$C,0))</f>
        <v>coal mining - methane destruction</v>
      </c>
    </row>
    <row r="16184" spans="1:12" x14ac:dyDescent="0.35">
      <c r="A16184" t="s">
        <v>425</v>
      </c>
      <c r="B16184" t="s">
        <v>85</v>
      </c>
      <c r="C16184">
        <v>2035</v>
      </c>
      <c r="D16184" t="s">
        <v>5010</v>
      </c>
      <c r="E16184" t="s">
        <v>5011</v>
      </c>
      <c r="F16184" t="s">
        <v>428</v>
      </c>
      <c r="G16184">
        <v>69</v>
      </c>
      <c r="H16184" t="b">
        <f>OR(L16184='PERAC-ngpPrcsTnD-mthncptr'!$B$1,L16184='PERAC-ngpPrcsTnD-mthncptr'!$C$1,L16184='PERAC-ngpPrcsTnD-mthncptr'!$D$1)</f>
        <v>0</v>
      </c>
      <c r="I16184">
        <f>IF(H16184=TRUE,G16184+'NPV Calcs'!$D$14,G16184)</f>
        <v>69</v>
      </c>
      <c r="J16184">
        <v>1.72284054329453E-4</v>
      </c>
      <c r="K16184">
        <f>IF(OR(B16184="GAS",B16184="COL",B16184="LAN",B16184="RICE",B16184="LIVE"),J16184*About!$B$101,IF(OR(B16184="CROP",B16184="NAA"),J16184*About!$B$102,J16184))</f>
        <v>1.9295814084898739E-4</v>
      </c>
      <c r="L16184" t="str">
        <f>INDEX('EPA Tech to Policy Mapping'!$D:$D,MATCH('EPA Data'!F16184,'EPA Tech to Policy Mapping'!$C:$C,0))</f>
        <v>coal mining - methane destruction</v>
      </c>
    </row>
    <row r="16185" spans="1:12" x14ac:dyDescent="0.35">
      <c r="A16185" t="s">
        <v>425</v>
      </c>
      <c r="B16185" t="s">
        <v>85</v>
      </c>
      <c r="C16185">
        <v>2035</v>
      </c>
      <c r="D16185" t="s">
        <v>5010</v>
      </c>
      <c r="E16185" t="s">
        <v>5011</v>
      </c>
      <c r="F16185" t="s">
        <v>428</v>
      </c>
      <c r="G16185">
        <v>70</v>
      </c>
      <c r="H16185" t="b">
        <f>OR(L16185='PERAC-ngpPrcsTnD-mthncptr'!$B$1,L16185='PERAC-ngpPrcsTnD-mthncptr'!$C$1,L16185='PERAC-ngpPrcsTnD-mthncptr'!$D$1)</f>
        <v>0</v>
      </c>
      <c r="I16185">
        <f>IF(H16185=TRUE,G16185+'NPV Calcs'!$D$14,G16185)</f>
        <v>70</v>
      </c>
      <c r="J16185">
        <v>1.8653719038753901E-4</v>
      </c>
      <c r="K16185">
        <f>IF(OR(B16185="GAS",B16185="COL",B16185="LAN",B16185="RICE",B16185="LIVE"),J16185*About!$B$101,IF(OR(B16185="CROP",B16185="NAA"),J16185*About!$B$102,J16185))</f>
        <v>2.0892165323404369E-4</v>
      </c>
      <c r="L16185" t="str">
        <f>INDEX('EPA Tech to Policy Mapping'!$D:$D,MATCH('EPA Data'!F16185,'EPA Tech to Policy Mapping'!$C:$C,0))</f>
        <v>coal mining - methane destruction</v>
      </c>
    </row>
    <row r="16186" spans="1:12" x14ac:dyDescent="0.35">
      <c r="A16186" t="s">
        <v>425</v>
      </c>
      <c r="B16186" t="s">
        <v>85</v>
      </c>
      <c r="C16186">
        <v>2035</v>
      </c>
      <c r="D16186" t="s">
        <v>5010</v>
      </c>
      <c r="E16186" t="s">
        <v>5011</v>
      </c>
      <c r="F16186" t="s">
        <v>428</v>
      </c>
      <c r="G16186">
        <v>71</v>
      </c>
      <c r="H16186" t="b">
        <f>OR(L16186='PERAC-ngpPrcsTnD-mthncptr'!$B$1,L16186='PERAC-ngpPrcsTnD-mthncptr'!$C$1,L16186='PERAC-ngpPrcsTnD-mthncptr'!$D$1)</f>
        <v>0</v>
      </c>
      <c r="I16186">
        <f>IF(H16186=TRUE,G16186+'NPV Calcs'!$D$14,G16186)</f>
        <v>71</v>
      </c>
      <c r="J16186">
        <v>1.5599996331207997E-5</v>
      </c>
      <c r="K16186">
        <f>IF(OR(B16186="GAS",B16186="COL",B16186="LAN",B16186="RICE",B16186="LIVE"),J16186*About!$B$101,IF(OR(B16186="CROP",B16186="NAA"),J16186*About!$B$102,J16186))</f>
        <v>1.7471995890952959E-5</v>
      </c>
      <c r="L16186" t="str">
        <f>INDEX('EPA Tech to Policy Mapping'!$D:$D,MATCH('EPA Data'!F16186,'EPA Tech to Policy Mapping'!$C:$C,0))</f>
        <v>coal mining - methane destruction</v>
      </c>
    </row>
    <row r="16187" spans="1:12" x14ac:dyDescent="0.35">
      <c r="A16187" t="s">
        <v>425</v>
      </c>
      <c r="B16187" t="s">
        <v>85</v>
      </c>
      <c r="C16187">
        <v>2035</v>
      </c>
      <c r="D16187" t="s">
        <v>5010</v>
      </c>
      <c r="E16187" t="s">
        <v>5011</v>
      </c>
      <c r="F16187" t="s">
        <v>428</v>
      </c>
      <c r="G16187">
        <v>72</v>
      </c>
      <c r="H16187" t="b">
        <f>OR(L16187='PERAC-ngpPrcsTnD-mthncptr'!$B$1,L16187='PERAC-ngpPrcsTnD-mthncptr'!$C$1,L16187='PERAC-ngpPrcsTnD-mthncptr'!$D$1)</f>
        <v>0</v>
      </c>
      <c r="I16187">
        <f>IF(H16187=TRUE,G16187+'NPV Calcs'!$D$14,G16187)</f>
        <v>72</v>
      </c>
      <c r="J16187">
        <v>3.9877538171189E-5</v>
      </c>
      <c r="K16187">
        <f>IF(OR(B16187="GAS",B16187="COL",B16187="LAN",B16187="RICE",B16187="LIVE"),J16187*About!$B$101,IF(OR(B16187="CROP",B16187="NAA"),J16187*About!$B$102,J16187))</f>
        <v>4.4662842751731682E-5</v>
      </c>
      <c r="L16187" t="str">
        <f>INDEX('EPA Tech to Policy Mapping'!$D:$D,MATCH('EPA Data'!F16187,'EPA Tech to Policy Mapping'!$C:$C,0))</f>
        <v>coal mining - methane destruction</v>
      </c>
    </row>
    <row r="16188" spans="1:12" x14ac:dyDescent="0.35">
      <c r="A16188" t="s">
        <v>425</v>
      </c>
      <c r="B16188" t="s">
        <v>85</v>
      </c>
      <c r="C16188">
        <v>2035</v>
      </c>
      <c r="D16188" t="s">
        <v>5010</v>
      </c>
      <c r="E16188" t="s">
        <v>5011</v>
      </c>
      <c r="F16188" t="s">
        <v>428</v>
      </c>
      <c r="G16188">
        <v>73</v>
      </c>
      <c r="H16188" t="b">
        <f>OR(L16188='PERAC-ngpPrcsTnD-mthncptr'!$B$1,L16188='PERAC-ngpPrcsTnD-mthncptr'!$C$1,L16188='PERAC-ngpPrcsTnD-mthncptr'!$D$1)</f>
        <v>0</v>
      </c>
      <c r="I16188">
        <f>IF(H16188=TRUE,G16188+'NPV Calcs'!$D$14,G16188)</f>
        <v>73</v>
      </c>
      <c r="J16188">
        <v>1.6902306470015E-5</v>
      </c>
      <c r="K16188">
        <f>IF(OR(B16188="GAS",B16188="COL",B16188="LAN",B16188="RICE",B16188="LIVE"),J16188*About!$B$101,IF(OR(B16188="CROP",B16188="NAA"),J16188*About!$B$102,J16188))</f>
        <v>1.89305832464168E-5</v>
      </c>
      <c r="L16188" t="str">
        <f>INDEX('EPA Tech to Policy Mapping'!$D:$D,MATCH('EPA Data'!F16188,'EPA Tech to Policy Mapping'!$C:$C,0))</f>
        <v>coal mining - methane destruction</v>
      </c>
    </row>
    <row r="16189" spans="1:12" x14ac:dyDescent="0.35">
      <c r="A16189" t="s">
        <v>425</v>
      </c>
      <c r="B16189" t="s">
        <v>85</v>
      </c>
      <c r="C16189">
        <v>2035</v>
      </c>
      <c r="D16189" t="s">
        <v>5010</v>
      </c>
      <c r="E16189" t="s">
        <v>5011</v>
      </c>
      <c r="F16189" t="s">
        <v>428</v>
      </c>
      <c r="G16189">
        <v>74</v>
      </c>
      <c r="H16189" t="b">
        <f>OR(L16189='PERAC-ngpPrcsTnD-mthncptr'!$B$1,L16189='PERAC-ngpPrcsTnD-mthncptr'!$C$1,L16189='PERAC-ngpPrcsTnD-mthncptr'!$D$1)</f>
        <v>0</v>
      </c>
      <c r="I16189">
        <f>IF(H16189=TRUE,G16189+'NPV Calcs'!$D$14,G16189)</f>
        <v>74</v>
      </c>
      <c r="J16189">
        <v>1.5907654596960001E-4</v>
      </c>
      <c r="K16189">
        <f>IF(OR(B16189="GAS",B16189="COL",B16189="LAN",B16189="RICE",B16189="LIVE"),J16189*About!$B$101,IF(OR(B16189="CROP",B16189="NAA"),J16189*About!$B$102,J16189))</f>
        <v>1.7816573148595204E-4</v>
      </c>
      <c r="L16189" t="str">
        <f>INDEX('EPA Tech to Policy Mapping'!$D:$D,MATCH('EPA Data'!F16189,'EPA Tech to Policy Mapping'!$C:$C,0))</f>
        <v>coal mining - methane destruction</v>
      </c>
    </row>
    <row r="16190" spans="1:12" x14ac:dyDescent="0.35">
      <c r="A16190" t="s">
        <v>425</v>
      </c>
      <c r="B16190" t="s">
        <v>85</v>
      </c>
      <c r="C16190">
        <v>2035</v>
      </c>
      <c r="D16190" t="s">
        <v>5010</v>
      </c>
      <c r="E16190" t="s">
        <v>5011</v>
      </c>
      <c r="F16190" t="s">
        <v>428</v>
      </c>
      <c r="G16190">
        <v>75</v>
      </c>
      <c r="H16190" t="b">
        <f>OR(L16190='PERAC-ngpPrcsTnD-mthncptr'!$B$1,L16190='PERAC-ngpPrcsTnD-mthncptr'!$C$1,L16190='PERAC-ngpPrcsTnD-mthncptr'!$D$1)</f>
        <v>0</v>
      </c>
      <c r="I16190">
        <f>IF(H16190=TRUE,G16190+'NPV Calcs'!$D$14,G16190)</f>
        <v>75</v>
      </c>
      <c r="J16190">
        <v>1.5750402738498001E-5</v>
      </c>
      <c r="K16190">
        <f>IF(OR(B16190="GAS",B16190="COL",B16190="LAN",B16190="RICE",B16190="LIVE"),J16190*About!$B$101,IF(OR(B16190="CROP",B16190="NAA"),J16190*About!$B$102,J16190))</f>
        <v>1.7640451067117763E-5</v>
      </c>
      <c r="L16190" t="str">
        <f>INDEX('EPA Tech to Policy Mapping'!$D:$D,MATCH('EPA Data'!F16190,'EPA Tech to Policy Mapping'!$C:$C,0))</f>
        <v>coal mining - methane destruction</v>
      </c>
    </row>
    <row r="16191" spans="1:12" x14ac:dyDescent="0.35">
      <c r="A16191" t="s">
        <v>425</v>
      </c>
      <c r="B16191" t="s">
        <v>85</v>
      </c>
      <c r="C16191">
        <v>2035</v>
      </c>
      <c r="D16191" t="s">
        <v>5010</v>
      </c>
      <c r="E16191" t="s">
        <v>5011</v>
      </c>
      <c r="F16191" t="s">
        <v>428</v>
      </c>
      <c r="G16191">
        <v>76</v>
      </c>
      <c r="H16191" t="b">
        <f>OR(L16191='PERAC-ngpPrcsTnD-mthncptr'!$B$1,L16191='PERAC-ngpPrcsTnD-mthncptr'!$C$1,L16191='PERAC-ngpPrcsTnD-mthncptr'!$D$1)</f>
        <v>0</v>
      </c>
      <c r="I16191">
        <f>IF(H16191=TRUE,G16191+'NPV Calcs'!$D$14,G16191)</f>
        <v>76</v>
      </c>
      <c r="J16191">
        <v>1.308708419857E-6</v>
      </c>
      <c r="K16191">
        <f>IF(OR(B16191="GAS",B16191="COL",B16191="LAN",B16191="RICE",B16191="LIVE"),J16191*About!$B$101,IF(OR(B16191="CROP",B16191="NAA"),J16191*About!$B$102,J16191))</f>
        <v>1.4657534302398402E-6</v>
      </c>
      <c r="L16191" t="str">
        <f>INDEX('EPA Tech to Policy Mapping'!$D:$D,MATCH('EPA Data'!F16191,'EPA Tech to Policy Mapping'!$C:$C,0))</f>
        <v>coal mining - methane destruction</v>
      </c>
    </row>
    <row r="16192" spans="1:12" x14ac:dyDescent="0.35">
      <c r="A16192" t="s">
        <v>425</v>
      </c>
      <c r="B16192" t="s">
        <v>85</v>
      </c>
      <c r="C16192">
        <v>2035</v>
      </c>
      <c r="D16192" t="s">
        <v>5010</v>
      </c>
      <c r="E16192" t="s">
        <v>5011</v>
      </c>
      <c r="F16192" t="s">
        <v>428</v>
      </c>
      <c r="G16192">
        <v>77</v>
      </c>
      <c r="H16192" t="b">
        <f>OR(L16192='PERAC-ngpPrcsTnD-mthncptr'!$B$1,L16192='PERAC-ngpPrcsTnD-mthncptr'!$C$1,L16192='PERAC-ngpPrcsTnD-mthncptr'!$D$1)</f>
        <v>0</v>
      </c>
      <c r="I16192">
        <f>IF(H16192=TRUE,G16192+'NPV Calcs'!$D$14,G16192)</f>
        <v>77</v>
      </c>
      <c r="J16192">
        <v>2.281089927545655E-5</v>
      </c>
      <c r="K16192">
        <f>IF(OR(B16192="GAS",B16192="COL",B16192="LAN",B16192="RICE",B16192="LIVE"),J16192*About!$B$101,IF(OR(B16192="CROP",B16192="NAA"),J16192*About!$B$102,J16192))</f>
        <v>2.5548207188511339E-5</v>
      </c>
      <c r="L16192" t="str">
        <f>INDEX('EPA Tech to Policy Mapping'!$D:$D,MATCH('EPA Data'!F16192,'EPA Tech to Policy Mapping'!$C:$C,0))</f>
        <v>coal mining - methane destruction</v>
      </c>
    </row>
    <row r="16193" spans="1:12" x14ac:dyDescent="0.35">
      <c r="A16193" t="s">
        <v>425</v>
      </c>
      <c r="B16193" t="s">
        <v>85</v>
      </c>
      <c r="C16193">
        <v>2035</v>
      </c>
      <c r="D16193" t="s">
        <v>5010</v>
      </c>
      <c r="E16193" t="s">
        <v>5011</v>
      </c>
      <c r="F16193" t="s">
        <v>428</v>
      </c>
      <c r="G16193">
        <v>78</v>
      </c>
      <c r="H16193" t="b">
        <f>OR(L16193='PERAC-ngpPrcsTnD-mthncptr'!$B$1,L16193='PERAC-ngpPrcsTnD-mthncptr'!$C$1,L16193='PERAC-ngpPrcsTnD-mthncptr'!$D$1)</f>
        <v>0</v>
      </c>
      <c r="I16193">
        <f>IF(H16193=TRUE,G16193+'NPV Calcs'!$D$14,G16193)</f>
        <v>78</v>
      </c>
      <c r="J16193">
        <v>1.5162254877037004E-4</v>
      </c>
      <c r="K16193">
        <f>IF(OR(B16193="GAS",B16193="COL",B16193="LAN",B16193="RICE",B16193="LIVE"),J16193*About!$B$101,IF(OR(B16193="CROP",B16193="NAA"),J16193*About!$B$102,J16193))</f>
        <v>1.6981725462281445E-4</v>
      </c>
      <c r="L16193" t="str">
        <f>INDEX('EPA Tech to Policy Mapping'!$D:$D,MATCH('EPA Data'!F16193,'EPA Tech to Policy Mapping'!$C:$C,0))</f>
        <v>coal mining - methane destruction</v>
      </c>
    </row>
    <row r="16194" spans="1:12" x14ac:dyDescent="0.35">
      <c r="A16194" t="s">
        <v>425</v>
      </c>
      <c r="B16194" t="s">
        <v>85</v>
      </c>
      <c r="C16194">
        <v>2035</v>
      </c>
      <c r="D16194" t="s">
        <v>5010</v>
      </c>
      <c r="E16194" t="s">
        <v>5011</v>
      </c>
      <c r="F16194" t="s">
        <v>428</v>
      </c>
      <c r="G16194">
        <v>79</v>
      </c>
      <c r="H16194" t="b">
        <f>OR(L16194='PERAC-ngpPrcsTnD-mthncptr'!$B$1,L16194='PERAC-ngpPrcsTnD-mthncptr'!$C$1,L16194='PERAC-ngpPrcsTnD-mthncptr'!$D$1)</f>
        <v>0</v>
      </c>
      <c r="I16194">
        <f>IF(H16194=TRUE,G16194+'NPV Calcs'!$D$14,G16194)</f>
        <v>79</v>
      </c>
      <c r="J16194">
        <v>1.9395525754330003E-6</v>
      </c>
      <c r="K16194">
        <f>IF(OR(B16194="GAS",B16194="COL",B16194="LAN",B16194="RICE",B16194="LIVE"),J16194*About!$B$101,IF(OR(B16194="CROP",B16194="NAA"),J16194*About!$B$102,J16194))</f>
        <v>2.1722988844849604E-6</v>
      </c>
      <c r="L16194" t="str">
        <f>INDEX('EPA Tech to Policy Mapping'!$D:$D,MATCH('EPA Data'!F16194,'EPA Tech to Policy Mapping'!$C:$C,0))</f>
        <v>coal mining - methane destruction</v>
      </c>
    </row>
    <row r="16195" spans="1:12" x14ac:dyDescent="0.35">
      <c r="A16195" t="s">
        <v>425</v>
      </c>
      <c r="B16195" t="s">
        <v>85</v>
      </c>
      <c r="C16195">
        <v>2035</v>
      </c>
      <c r="D16195" t="s">
        <v>5010</v>
      </c>
      <c r="E16195" t="s">
        <v>5011</v>
      </c>
      <c r="F16195" t="s">
        <v>428</v>
      </c>
      <c r="G16195">
        <v>80</v>
      </c>
      <c r="H16195" t="b">
        <f>OR(L16195='PERAC-ngpPrcsTnD-mthncptr'!$B$1,L16195='PERAC-ngpPrcsTnD-mthncptr'!$C$1,L16195='PERAC-ngpPrcsTnD-mthncptr'!$D$1)</f>
        <v>0</v>
      </c>
      <c r="I16195">
        <f>IF(H16195=TRUE,G16195+'NPV Calcs'!$D$14,G16195)</f>
        <v>80</v>
      </c>
      <c r="J16195">
        <v>2.3162552395246999E-5</v>
      </c>
      <c r="K16195">
        <f>IF(OR(B16195="GAS",B16195="COL",B16195="LAN",B16195="RICE",B16195="LIVE"),J16195*About!$B$101,IF(OR(B16195="CROP",B16195="NAA"),J16195*About!$B$102,J16195))</f>
        <v>2.5942058682676641E-5</v>
      </c>
      <c r="L16195" t="str">
        <f>INDEX('EPA Tech to Policy Mapping'!$D:$D,MATCH('EPA Data'!F16195,'EPA Tech to Policy Mapping'!$C:$C,0))</f>
        <v>coal mining - methane destruction</v>
      </c>
    </row>
    <row r="16196" spans="1:12" x14ac:dyDescent="0.35">
      <c r="A16196" t="s">
        <v>425</v>
      </c>
      <c r="B16196" t="s">
        <v>85</v>
      </c>
      <c r="C16196">
        <v>2035</v>
      </c>
      <c r="D16196" t="s">
        <v>5010</v>
      </c>
      <c r="E16196" t="s">
        <v>5011</v>
      </c>
      <c r="F16196" t="s">
        <v>428</v>
      </c>
      <c r="G16196">
        <v>81</v>
      </c>
      <c r="H16196" t="b">
        <f>OR(L16196='PERAC-ngpPrcsTnD-mthncptr'!$B$1,L16196='PERAC-ngpPrcsTnD-mthncptr'!$C$1,L16196='PERAC-ngpPrcsTnD-mthncptr'!$D$1)</f>
        <v>0</v>
      </c>
      <c r="I16196">
        <f>IF(H16196=TRUE,G16196+'NPV Calcs'!$D$14,G16196)</f>
        <v>81</v>
      </c>
      <c r="J16196">
        <v>4.7289024962600002E-7</v>
      </c>
      <c r="K16196">
        <f>IF(OR(B16196="GAS",B16196="COL",B16196="LAN",B16196="RICE",B16196="LIVE"),J16196*About!$B$101,IF(OR(B16196="CROP",B16196="NAA"),J16196*About!$B$102,J16196))</f>
        <v>5.296370795811201E-7</v>
      </c>
      <c r="L16196" t="str">
        <f>INDEX('EPA Tech to Policy Mapping'!$D:$D,MATCH('EPA Data'!F16196,'EPA Tech to Policy Mapping'!$C:$C,0))</f>
        <v>coal mining - methane destruction</v>
      </c>
    </row>
    <row r="16197" spans="1:12" x14ac:dyDescent="0.35">
      <c r="A16197" t="s">
        <v>425</v>
      </c>
      <c r="B16197" t="s">
        <v>85</v>
      </c>
      <c r="C16197">
        <v>2035</v>
      </c>
      <c r="D16197" t="s">
        <v>5010</v>
      </c>
      <c r="E16197" t="s">
        <v>5011</v>
      </c>
      <c r="F16197" t="s">
        <v>428</v>
      </c>
      <c r="G16197">
        <v>82</v>
      </c>
      <c r="H16197" t="b">
        <f>OR(L16197='PERAC-ngpPrcsTnD-mthncptr'!$B$1,L16197='PERAC-ngpPrcsTnD-mthncptr'!$C$1,L16197='PERAC-ngpPrcsTnD-mthncptr'!$D$1)</f>
        <v>0</v>
      </c>
      <c r="I16197">
        <f>IF(H16197=TRUE,G16197+'NPV Calcs'!$D$14,G16197)</f>
        <v>82</v>
      </c>
      <c r="J16197">
        <v>2.1786413924486E-5</v>
      </c>
      <c r="K16197">
        <f>IF(OR(B16197="GAS",B16197="COL",B16197="LAN",B16197="RICE",B16197="LIVE"),J16197*About!$B$101,IF(OR(B16197="CROP",B16197="NAA"),J16197*About!$B$102,J16197))</f>
        <v>2.4400783595424323E-5</v>
      </c>
      <c r="L16197" t="str">
        <f>INDEX('EPA Tech to Policy Mapping'!$D:$D,MATCH('EPA Data'!F16197,'EPA Tech to Policy Mapping'!$C:$C,0))</f>
        <v>coal mining - methane destruction</v>
      </c>
    </row>
    <row r="16198" spans="1:12" x14ac:dyDescent="0.35">
      <c r="A16198" t="s">
        <v>425</v>
      </c>
      <c r="B16198" t="s">
        <v>85</v>
      </c>
      <c r="C16198">
        <v>2035</v>
      </c>
      <c r="D16198" t="s">
        <v>5010</v>
      </c>
      <c r="E16198" t="s">
        <v>5011</v>
      </c>
      <c r="F16198" t="s">
        <v>428</v>
      </c>
      <c r="G16198">
        <v>83</v>
      </c>
      <c r="H16198" t="b">
        <f>OR(L16198='PERAC-ngpPrcsTnD-mthncptr'!$B$1,L16198='PERAC-ngpPrcsTnD-mthncptr'!$C$1,L16198='PERAC-ngpPrcsTnD-mthncptr'!$D$1)</f>
        <v>0</v>
      </c>
      <c r="I16198">
        <f>IF(H16198=TRUE,G16198+'NPV Calcs'!$D$14,G16198)</f>
        <v>83</v>
      </c>
      <c r="J16198">
        <v>2.1891835755481972E-5</v>
      </c>
      <c r="K16198">
        <f>IF(OR(B16198="GAS",B16198="COL",B16198="LAN",B16198="RICE",B16198="LIVE"),J16198*About!$B$101,IF(OR(B16198="CROP",B16198="NAA"),J16198*About!$B$102,J16198))</f>
        <v>2.4518856046139812E-5</v>
      </c>
      <c r="L16198" t="str">
        <f>INDEX('EPA Tech to Policy Mapping'!$D:$D,MATCH('EPA Data'!F16198,'EPA Tech to Policy Mapping'!$C:$C,0))</f>
        <v>coal mining - methane destruction</v>
      </c>
    </row>
    <row r="16199" spans="1:12" x14ac:dyDescent="0.35">
      <c r="A16199" t="s">
        <v>425</v>
      </c>
      <c r="B16199" t="s">
        <v>85</v>
      </c>
      <c r="C16199">
        <v>2035</v>
      </c>
      <c r="D16199" t="s">
        <v>5010</v>
      </c>
      <c r="E16199" t="s">
        <v>5011</v>
      </c>
      <c r="F16199" t="s">
        <v>428</v>
      </c>
      <c r="G16199">
        <v>84</v>
      </c>
      <c r="H16199" t="b">
        <f>OR(L16199='PERAC-ngpPrcsTnD-mthncptr'!$B$1,L16199='PERAC-ngpPrcsTnD-mthncptr'!$C$1,L16199='PERAC-ngpPrcsTnD-mthncptr'!$D$1)</f>
        <v>0</v>
      </c>
      <c r="I16199">
        <f>IF(H16199=TRUE,G16199+'NPV Calcs'!$D$14,G16199)</f>
        <v>84</v>
      </c>
      <c r="J16199">
        <v>1.4061636110504965E-4</v>
      </c>
      <c r="K16199">
        <f>IF(OR(B16199="GAS",B16199="COL",B16199="LAN",B16199="RICE",B16199="LIVE"),J16199*About!$B$101,IF(OR(B16199="CROP",B16199="NAA"),J16199*About!$B$102,J16199))</f>
        <v>1.5749032443765563E-4</v>
      </c>
      <c r="L16199" t="str">
        <f>INDEX('EPA Tech to Policy Mapping'!$D:$D,MATCH('EPA Data'!F16199,'EPA Tech to Policy Mapping'!$C:$C,0))</f>
        <v>coal mining - methane destruction</v>
      </c>
    </row>
    <row r="16200" spans="1:12" x14ac:dyDescent="0.35">
      <c r="A16200" t="s">
        <v>425</v>
      </c>
      <c r="B16200" t="s">
        <v>85</v>
      </c>
      <c r="C16200">
        <v>2035</v>
      </c>
      <c r="D16200" t="s">
        <v>5010</v>
      </c>
      <c r="E16200" t="s">
        <v>5011</v>
      </c>
      <c r="F16200" t="s">
        <v>428</v>
      </c>
      <c r="G16200">
        <v>85</v>
      </c>
      <c r="H16200" t="b">
        <f>OR(L16200='PERAC-ngpPrcsTnD-mthncptr'!$B$1,L16200='PERAC-ngpPrcsTnD-mthncptr'!$C$1,L16200='PERAC-ngpPrcsTnD-mthncptr'!$D$1)</f>
        <v>0</v>
      </c>
      <c r="I16200">
        <f>IF(H16200=TRUE,G16200+'NPV Calcs'!$D$14,G16200)</f>
        <v>85</v>
      </c>
      <c r="J16200">
        <v>1.8038395808170001E-6</v>
      </c>
      <c r="K16200">
        <f>IF(OR(B16200="GAS",B16200="COL",B16200="LAN",B16200="RICE",B16200="LIVE"),J16200*About!$B$101,IF(OR(B16200="CROP",B16200="NAA"),J16200*About!$B$102,J16200))</f>
        <v>2.0203003305150402E-6</v>
      </c>
      <c r="L16200" t="str">
        <f>INDEX('EPA Tech to Policy Mapping'!$D:$D,MATCH('EPA Data'!F16200,'EPA Tech to Policy Mapping'!$C:$C,0))</f>
        <v>coal mining - methane destruction</v>
      </c>
    </row>
    <row r="16201" spans="1:12" x14ac:dyDescent="0.35">
      <c r="A16201" t="s">
        <v>425</v>
      </c>
      <c r="B16201" t="s">
        <v>85</v>
      </c>
      <c r="C16201">
        <v>2035</v>
      </c>
      <c r="D16201" t="s">
        <v>5010</v>
      </c>
      <c r="E16201" t="s">
        <v>5011</v>
      </c>
      <c r="F16201" t="s">
        <v>428</v>
      </c>
      <c r="G16201">
        <v>86</v>
      </c>
      <c r="H16201" t="b">
        <f>OR(L16201='PERAC-ngpPrcsTnD-mthncptr'!$B$1,L16201='PERAC-ngpPrcsTnD-mthncptr'!$C$1,L16201='PERAC-ngpPrcsTnD-mthncptr'!$D$1)</f>
        <v>0</v>
      </c>
      <c r="I16201">
        <f>IF(H16201=TRUE,G16201+'NPV Calcs'!$D$14,G16201)</f>
        <v>86</v>
      </c>
      <c r="J16201">
        <v>3.2781971640399998E-5</v>
      </c>
      <c r="K16201">
        <f>IF(OR(B16201="GAS",B16201="COL",B16201="LAN",B16201="RICE",B16201="LIVE"),J16201*About!$B$101,IF(OR(B16201="CROP",B16201="NAA"),J16201*About!$B$102,J16201))</f>
        <v>3.6715808237248E-5</v>
      </c>
      <c r="L16201" t="str">
        <f>INDEX('EPA Tech to Policy Mapping'!$D:$D,MATCH('EPA Data'!F16201,'EPA Tech to Policy Mapping'!$C:$C,0))</f>
        <v>coal mining - methane destruction</v>
      </c>
    </row>
    <row r="16202" spans="1:12" x14ac:dyDescent="0.35">
      <c r="A16202" t="s">
        <v>425</v>
      </c>
      <c r="B16202" t="s">
        <v>85</v>
      </c>
      <c r="C16202">
        <v>2035</v>
      </c>
      <c r="D16202" t="s">
        <v>5010</v>
      </c>
      <c r="E16202" t="s">
        <v>5011</v>
      </c>
      <c r="F16202" t="s">
        <v>428</v>
      </c>
      <c r="G16202">
        <v>87</v>
      </c>
      <c r="H16202" t="b">
        <f>OR(L16202='PERAC-ngpPrcsTnD-mthncptr'!$B$1,L16202='PERAC-ngpPrcsTnD-mthncptr'!$C$1,L16202='PERAC-ngpPrcsTnD-mthncptr'!$D$1)</f>
        <v>0</v>
      </c>
      <c r="I16202">
        <f>IF(H16202=TRUE,G16202+'NPV Calcs'!$D$14,G16202)</f>
        <v>87</v>
      </c>
      <c r="J16202">
        <v>1.4985017264738997E-4</v>
      </c>
      <c r="K16202">
        <f>IF(OR(B16202="GAS",B16202="COL",B16202="LAN",B16202="RICE",B16202="LIVE"),J16202*About!$B$101,IF(OR(B16202="CROP",B16202="NAA"),J16202*About!$B$102,J16202))</f>
        <v>1.6783219336507677E-4</v>
      </c>
      <c r="L16202" t="str">
        <f>INDEX('EPA Tech to Policy Mapping'!$D:$D,MATCH('EPA Data'!F16202,'EPA Tech to Policy Mapping'!$C:$C,0))</f>
        <v>coal mining - methane destruction</v>
      </c>
    </row>
    <row r="16203" spans="1:12" x14ac:dyDescent="0.35">
      <c r="A16203" t="s">
        <v>425</v>
      </c>
      <c r="B16203" t="s">
        <v>85</v>
      </c>
      <c r="C16203">
        <v>2035</v>
      </c>
      <c r="D16203" t="s">
        <v>5010</v>
      </c>
      <c r="E16203" t="s">
        <v>5011</v>
      </c>
      <c r="F16203" t="s">
        <v>428</v>
      </c>
      <c r="G16203">
        <v>88</v>
      </c>
      <c r="H16203" t="b">
        <f>OR(L16203='PERAC-ngpPrcsTnD-mthncptr'!$B$1,L16203='PERAC-ngpPrcsTnD-mthncptr'!$C$1,L16203='PERAC-ngpPrcsTnD-mthncptr'!$D$1)</f>
        <v>0</v>
      </c>
      <c r="I16203">
        <f>IF(H16203=TRUE,G16203+'NPV Calcs'!$D$14,G16203)</f>
        <v>88</v>
      </c>
      <c r="J16203">
        <v>5.2780605130900004E-7</v>
      </c>
      <c r="K16203">
        <f>IF(OR(B16203="GAS",B16203="COL",B16203="LAN",B16203="RICE",B16203="LIVE"),J16203*About!$B$101,IF(OR(B16203="CROP",B16203="NAA"),J16203*About!$B$102,J16203))</f>
        <v>5.9114277746608009E-7</v>
      </c>
      <c r="L16203" t="str">
        <f>INDEX('EPA Tech to Policy Mapping'!$D:$D,MATCH('EPA Data'!F16203,'EPA Tech to Policy Mapping'!$C:$C,0))</f>
        <v>coal mining - methane destruction</v>
      </c>
    </row>
    <row r="16204" spans="1:12" x14ac:dyDescent="0.35">
      <c r="A16204" t="s">
        <v>425</v>
      </c>
      <c r="B16204" t="s">
        <v>85</v>
      </c>
      <c r="C16204">
        <v>2035</v>
      </c>
      <c r="D16204" t="s">
        <v>5010</v>
      </c>
      <c r="E16204" t="s">
        <v>5011</v>
      </c>
      <c r="F16204" t="s">
        <v>428</v>
      </c>
      <c r="G16204">
        <v>89</v>
      </c>
      <c r="H16204" t="b">
        <f>OR(L16204='PERAC-ngpPrcsTnD-mthncptr'!$B$1,L16204='PERAC-ngpPrcsTnD-mthncptr'!$C$1,L16204='PERAC-ngpPrcsTnD-mthncptr'!$D$1)</f>
        <v>0</v>
      </c>
      <c r="I16204">
        <f>IF(H16204=TRUE,G16204+'NPV Calcs'!$D$14,G16204)</f>
        <v>89</v>
      </c>
      <c r="J16204">
        <v>2.0163723192499002E-5</v>
      </c>
      <c r="K16204">
        <f>IF(OR(B16204="GAS",B16204="COL",B16204="LAN",B16204="RICE",B16204="LIVE"),J16204*About!$B$101,IF(OR(B16204="CROP",B16204="NAA"),J16204*About!$B$102,J16204))</f>
        <v>2.2583369975598884E-5</v>
      </c>
      <c r="L16204" t="str">
        <f>INDEX('EPA Tech to Policy Mapping'!$D:$D,MATCH('EPA Data'!F16204,'EPA Tech to Policy Mapping'!$C:$C,0))</f>
        <v>coal mining - methane destruction</v>
      </c>
    </row>
    <row r="16205" spans="1:12" x14ac:dyDescent="0.35">
      <c r="A16205" t="s">
        <v>425</v>
      </c>
      <c r="B16205" t="s">
        <v>85</v>
      </c>
      <c r="C16205">
        <v>2035</v>
      </c>
      <c r="D16205" t="s">
        <v>5010</v>
      </c>
      <c r="E16205" t="s">
        <v>5011</v>
      </c>
      <c r="F16205" t="s">
        <v>428</v>
      </c>
      <c r="G16205">
        <v>90</v>
      </c>
      <c r="H16205" t="b">
        <f>OR(L16205='PERAC-ngpPrcsTnD-mthncptr'!$B$1,L16205='PERAC-ngpPrcsTnD-mthncptr'!$C$1,L16205='PERAC-ngpPrcsTnD-mthncptr'!$D$1)</f>
        <v>0</v>
      </c>
      <c r="I16205">
        <f>IF(H16205=TRUE,G16205+'NPV Calcs'!$D$14,G16205)</f>
        <v>90</v>
      </c>
      <c r="J16205">
        <v>2.802118818319666E-4</v>
      </c>
      <c r="K16205">
        <f>IF(OR(B16205="GAS",B16205="COL",B16205="LAN",B16205="RICE",B16205="LIVE"),J16205*About!$B$101,IF(OR(B16205="CROP",B16205="NAA"),J16205*About!$B$102,J16205))</f>
        <v>3.138373076518026E-4</v>
      </c>
      <c r="L16205" t="str">
        <f>INDEX('EPA Tech to Policy Mapping'!$D:$D,MATCH('EPA Data'!F16205,'EPA Tech to Policy Mapping'!$C:$C,0))</f>
        <v>coal mining - methane destruction</v>
      </c>
    </row>
    <row r="16206" spans="1:12" x14ac:dyDescent="0.35">
      <c r="A16206" t="s">
        <v>425</v>
      </c>
      <c r="B16206" t="s">
        <v>85</v>
      </c>
      <c r="C16206">
        <v>2035</v>
      </c>
      <c r="D16206" t="s">
        <v>5010</v>
      </c>
      <c r="E16206" t="s">
        <v>5011</v>
      </c>
      <c r="F16206" t="s">
        <v>428</v>
      </c>
      <c r="G16206">
        <v>91</v>
      </c>
      <c r="H16206" t="b">
        <f>OR(L16206='PERAC-ngpPrcsTnD-mthncptr'!$B$1,L16206='PERAC-ngpPrcsTnD-mthncptr'!$C$1,L16206='PERAC-ngpPrcsTnD-mthncptr'!$D$1)</f>
        <v>0</v>
      </c>
      <c r="I16206">
        <f>IF(H16206=TRUE,G16206+'NPV Calcs'!$D$14,G16206)</f>
        <v>91</v>
      </c>
      <c r="J16206">
        <v>8.5079733480599996E-7</v>
      </c>
      <c r="K16206">
        <f>IF(OR(B16206="GAS",B16206="COL",B16206="LAN",B16206="RICE",B16206="LIVE"),J16206*About!$B$101,IF(OR(B16206="CROP",B16206="NAA"),J16206*About!$B$102,J16206))</f>
        <v>9.5289301498272009E-7</v>
      </c>
      <c r="L16206" t="str">
        <f>INDEX('EPA Tech to Policy Mapping'!$D:$D,MATCH('EPA Data'!F16206,'EPA Tech to Policy Mapping'!$C:$C,0))</f>
        <v>coal mining - methane destruction</v>
      </c>
    </row>
    <row r="16207" spans="1:12" x14ac:dyDescent="0.35">
      <c r="A16207" t="s">
        <v>425</v>
      </c>
      <c r="B16207" t="s">
        <v>85</v>
      </c>
      <c r="C16207">
        <v>2035</v>
      </c>
      <c r="D16207" t="s">
        <v>5010</v>
      </c>
      <c r="E16207" t="s">
        <v>5011</v>
      </c>
      <c r="F16207" t="s">
        <v>428</v>
      </c>
      <c r="G16207">
        <v>92</v>
      </c>
      <c r="H16207" t="b">
        <f>OR(L16207='PERAC-ngpPrcsTnD-mthncptr'!$B$1,L16207='PERAC-ngpPrcsTnD-mthncptr'!$C$1,L16207='PERAC-ngpPrcsTnD-mthncptr'!$D$1)</f>
        <v>0</v>
      </c>
      <c r="I16207">
        <f>IF(H16207=TRUE,G16207+'NPV Calcs'!$D$14,G16207)</f>
        <v>92</v>
      </c>
      <c r="J16207">
        <v>1.2777936035444001E-5</v>
      </c>
      <c r="K16207">
        <f>IF(OR(B16207="GAS",B16207="COL",B16207="LAN",B16207="RICE",B16207="LIVE"),J16207*About!$B$101,IF(OR(B16207="CROP",B16207="NAA"),J16207*About!$B$102,J16207))</f>
        <v>1.4311288359697283E-5</v>
      </c>
      <c r="L16207" t="str">
        <f>INDEX('EPA Tech to Policy Mapping'!$D:$D,MATCH('EPA Data'!F16207,'EPA Tech to Policy Mapping'!$C:$C,0))</f>
        <v>coal mining - methane destruction</v>
      </c>
    </row>
    <row r="16208" spans="1:12" x14ac:dyDescent="0.35">
      <c r="A16208" t="s">
        <v>425</v>
      </c>
      <c r="B16208" t="s">
        <v>85</v>
      </c>
      <c r="C16208">
        <v>2035</v>
      </c>
      <c r="D16208" t="s">
        <v>5010</v>
      </c>
      <c r="E16208" t="s">
        <v>5011</v>
      </c>
      <c r="F16208" t="s">
        <v>428</v>
      </c>
      <c r="G16208">
        <v>93</v>
      </c>
      <c r="H16208" t="b">
        <f>OR(L16208='PERAC-ngpPrcsTnD-mthncptr'!$B$1,L16208='PERAC-ngpPrcsTnD-mthncptr'!$C$1,L16208='PERAC-ngpPrcsTnD-mthncptr'!$D$1)</f>
        <v>0</v>
      </c>
      <c r="I16208">
        <f>IF(H16208=TRUE,G16208+'NPV Calcs'!$D$14,G16208)</f>
        <v>93</v>
      </c>
      <c r="J16208">
        <v>1.1796730916559999E-6</v>
      </c>
      <c r="K16208">
        <f>IF(OR(B16208="GAS",B16208="COL",B16208="LAN",B16208="RICE",B16208="LIVE"),J16208*About!$B$101,IF(OR(B16208="CROP",B16208="NAA"),J16208*About!$B$102,J16208))</f>
        <v>1.32123386265472E-6</v>
      </c>
      <c r="L16208" t="str">
        <f>INDEX('EPA Tech to Policy Mapping'!$D:$D,MATCH('EPA Data'!F16208,'EPA Tech to Policy Mapping'!$C:$C,0))</f>
        <v>coal mining - methane destruction</v>
      </c>
    </row>
    <row r="16209" spans="1:12" x14ac:dyDescent="0.35">
      <c r="A16209" t="s">
        <v>425</v>
      </c>
      <c r="B16209" t="s">
        <v>85</v>
      </c>
      <c r="C16209">
        <v>2035</v>
      </c>
      <c r="D16209" t="s">
        <v>5010</v>
      </c>
      <c r="E16209" t="s">
        <v>5011</v>
      </c>
      <c r="F16209" t="s">
        <v>428</v>
      </c>
      <c r="G16209">
        <v>94</v>
      </c>
      <c r="H16209" t="b">
        <f>OR(L16209='PERAC-ngpPrcsTnD-mthncptr'!$B$1,L16209='PERAC-ngpPrcsTnD-mthncptr'!$C$1,L16209='PERAC-ngpPrcsTnD-mthncptr'!$D$1)</f>
        <v>0</v>
      </c>
      <c r="I16209">
        <f>IF(H16209=TRUE,G16209+'NPV Calcs'!$D$14,G16209)</f>
        <v>94</v>
      </c>
      <c r="J16209">
        <v>1.3682610642716501E-4</v>
      </c>
      <c r="K16209">
        <f>IF(OR(B16209="GAS",B16209="COL",B16209="LAN",B16209="RICE",B16209="LIVE"),J16209*About!$B$101,IF(OR(B16209="CROP",B16209="NAA"),J16209*About!$B$102,J16209))</f>
        <v>1.5324523919842483E-4</v>
      </c>
      <c r="L16209" t="str">
        <f>INDEX('EPA Tech to Policy Mapping'!$D:$D,MATCH('EPA Data'!F16209,'EPA Tech to Policy Mapping'!$C:$C,0))</f>
        <v>coal mining - methane destruction</v>
      </c>
    </row>
    <row r="16210" spans="1:12" x14ac:dyDescent="0.35">
      <c r="A16210" t="s">
        <v>425</v>
      </c>
      <c r="B16210" t="s">
        <v>85</v>
      </c>
      <c r="C16210">
        <v>2035</v>
      </c>
      <c r="D16210" t="s">
        <v>5010</v>
      </c>
      <c r="E16210" t="s">
        <v>5011</v>
      </c>
      <c r="F16210" t="s">
        <v>428</v>
      </c>
      <c r="G16210">
        <v>95</v>
      </c>
      <c r="H16210" t="b">
        <f>OR(L16210='PERAC-ngpPrcsTnD-mthncptr'!$B$1,L16210='PERAC-ngpPrcsTnD-mthncptr'!$C$1,L16210='PERAC-ngpPrcsTnD-mthncptr'!$D$1)</f>
        <v>0</v>
      </c>
      <c r="I16210">
        <f>IF(H16210=TRUE,G16210+'NPV Calcs'!$D$14,G16210)</f>
        <v>95</v>
      </c>
      <c r="J16210">
        <v>1.9109173621210001E-7</v>
      </c>
      <c r="K16210">
        <f>IF(OR(B16210="GAS",B16210="COL",B16210="LAN",B16210="RICE",B16210="LIVE"),J16210*About!$B$101,IF(OR(B16210="CROP",B16210="NAA"),J16210*About!$B$102,J16210))</f>
        <v>2.1402274455755203E-7</v>
      </c>
      <c r="L16210" t="str">
        <f>INDEX('EPA Tech to Policy Mapping'!$D:$D,MATCH('EPA Data'!F16210,'EPA Tech to Policy Mapping'!$C:$C,0))</f>
        <v>coal mining - methane destruction</v>
      </c>
    </row>
    <row r="16211" spans="1:12" x14ac:dyDescent="0.35">
      <c r="A16211" t="s">
        <v>425</v>
      </c>
      <c r="B16211" t="s">
        <v>85</v>
      </c>
      <c r="C16211">
        <v>2035</v>
      </c>
      <c r="D16211" t="s">
        <v>5010</v>
      </c>
      <c r="E16211" t="s">
        <v>5011</v>
      </c>
      <c r="F16211" t="s">
        <v>428</v>
      </c>
      <c r="G16211">
        <v>96</v>
      </c>
      <c r="H16211" t="b">
        <f>OR(L16211='PERAC-ngpPrcsTnD-mthncptr'!$B$1,L16211='PERAC-ngpPrcsTnD-mthncptr'!$C$1,L16211='PERAC-ngpPrcsTnD-mthncptr'!$D$1)</f>
        <v>0</v>
      </c>
      <c r="I16211">
        <f>IF(H16211=TRUE,G16211+'NPV Calcs'!$D$14,G16211)</f>
        <v>96</v>
      </c>
      <c r="J16211">
        <v>3.6305033708370532E-5</v>
      </c>
      <c r="K16211">
        <f>IF(OR(B16211="GAS",B16211="COL",B16211="LAN",B16211="RICE",B16211="LIVE"),J16211*About!$B$101,IF(OR(B16211="CROP",B16211="NAA"),J16211*About!$B$102,J16211))</f>
        <v>4.0661637753375001E-5</v>
      </c>
      <c r="L16211" t="str">
        <f>INDEX('EPA Tech to Policy Mapping'!$D:$D,MATCH('EPA Data'!F16211,'EPA Tech to Policy Mapping'!$C:$C,0))</f>
        <v>coal mining - methane destruction</v>
      </c>
    </row>
    <row r="16212" spans="1:12" x14ac:dyDescent="0.35">
      <c r="A16212" t="s">
        <v>425</v>
      </c>
      <c r="B16212" t="s">
        <v>85</v>
      </c>
      <c r="C16212">
        <v>2035</v>
      </c>
      <c r="D16212" t="s">
        <v>5010</v>
      </c>
      <c r="E16212" t="s">
        <v>5011</v>
      </c>
      <c r="F16212" t="s">
        <v>428</v>
      </c>
      <c r="G16212">
        <v>97</v>
      </c>
      <c r="H16212" t="b">
        <f>OR(L16212='PERAC-ngpPrcsTnD-mthncptr'!$B$1,L16212='PERAC-ngpPrcsTnD-mthncptr'!$C$1,L16212='PERAC-ngpPrcsTnD-mthncptr'!$D$1)</f>
        <v>0</v>
      </c>
      <c r="I16212">
        <f>IF(H16212=TRUE,G16212+'NPV Calcs'!$D$14,G16212)</f>
        <v>97</v>
      </c>
      <c r="J16212">
        <v>1.212975766975E-4</v>
      </c>
      <c r="K16212">
        <f>IF(OR(B16212="GAS",B16212="COL",B16212="LAN",B16212="RICE",B16212="LIVE"),J16212*About!$B$101,IF(OR(B16212="CROP",B16212="NAA"),J16212*About!$B$102,J16212))</f>
        <v>1.3585328590120003E-4</v>
      </c>
      <c r="L16212" t="str">
        <f>INDEX('EPA Tech to Policy Mapping'!$D:$D,MATCH('EPA Data'!F16212,'EPA Tech to Policy Mapping'!$C:$C,0))</f>
        <v>coal mining - methane destruction</v>
      </c>
    </row>
    <row r="16213" spans="1:12" x14ac:dyDescent="0.35">
      <c r="A16213" t="s">
        <v>425</v>
      </c>
      <c r="B16213" t="s">
        <v>85</v>
      </c>
      <c r="C16213">
        <v>2035</v>
      </c>
      <c r="D16213" t="s">
        <v>5010</v>
      </c>
      <c r="E16213" t="s">
        <v>5011</v>
      </c>
      <c r="F16213" t="s">
        <v>428</v>
      </c>
      <c r="G16213">
        <v>98</v>
      </c>
      <c r="H16213" t="b">
        <f>OR(L16213='PERAC-ngpPrcsTnD-mthncptr'!$B$1,L16213='PERAC-ngpPrcsTnD-mthncptr'!$C$1,L16213='PERAC-ngpPrcsTnD-mthncptr'!$D$1)</f>
        <v>0</v>
      </c>
      <c r="I16213">
        <f>IF(H16213=TRUE,G16213+'NPV Calcs'!$D$14,G16213)</f>
        <v>98</v>
      </c>
      <c r="J16213">
        <v>1.2012593094823801E-4</v>
      </c>
      <c r="K16213">
        <f>IF(OR(B16213="GAS",B16213="COL",B16213="LAN",B16213="RICE",B16213="LIVE"),J16213*About!$B$101,IF(OR(B16213="CROP",B16213="NAA"),J16213*About!$B$102,J16213))</f>
        <v>1.3454104266202659E-4</v>
      </c>
      <c r="L16213" t="str">
        <f>INDEX('EPA Tech to Policy Mapping'!$D:$D,MATCH('EPA Data'!F16213,'EPA Tech to Policy Mapping'!$C:$C,0))</f>
        <v>coal mining - methane destruction</v>
      </c>
    </row>
    <row r="16214" spans="1:12" x14ac:dyDescent="0.35">
      <c r="A16214" t="s">
        <v>425</v>
      </c>
      <c r="B16214" t="s">
        <v>85</v>
      </c>
      <c r="C16214">
        <v>2035</v>
      </c>
      <c r="D16214" t="s">
        <v>5010</v>
      </c>
      <c r="E16214" t="s">
        <v>5011</v>
      </c>
      <c r="F16214" t="s">
        <v>428</v>
      </c>
      <c r="G16214">
        <v>99</v>
      </c>
      <c r="H16214" t="b">
        <f>OR(L16214='PERAC-ngpPrcsTnD-mthncptr'!$B$1,L16214='PERAC-ngpPrcsTnD-mthncptr'!$C$1,L16214='PERAC-ngpPrcsTnD-mthncptr'!$D$1)</f>
        <v>0</v>
      </c>
      <c r="I16214">
        <f>IF(H16214=TRUE,G16214+'NPV Calcs'!$D$14,G16214)</f>
        <v>99</v>
      </c>
      <c r="J16214">
        <v>1.7388132619100001E-5</v>
      </c>
      <c r="K16214">
        <f>IF(OR(B16214="GAS",B16214="COL",B16214="LAN",B16214="RICE",B16214="LIVE"),J16214*About!$B$101,IF(OR(B16214="CROP",B16214="NAA"),J16214*About!$B$102,J16214))</f>
        <v>1.9474708533392002E-5</v>
      </c>
      <c r="L16214" t="str">
        <f>INDEX('EPA Tech to Policy Mapping'!$D:$D,MATCH('EPA Data'!F16214,'EPA Tech to Policy Mapping'!$C:$C,0))</f>
        <v>coal mining - methane destruction</v>
      </c>
    </row>
    <row r="16215" spans="1:12" x14ac:dyDescent="0.35">
      <c r="A16215" t="s">
        <v>425</v>
      </c>
      <c r="B16215" t="s">
        <v>85</v>
      </c>
      <c r="C16215">
        <v>2035</v>
      </c>
      <c r="D16215" t="s">
        <v>5010</v>
      </c>
      <c r="E16215" t="s">
        <v>5011</v>
      </c>
      <c r="F16215" t="s">
        <v>428</v>
      </c>
      <c r="G16215">
        <v>100</v>
      </c>
      <c r="H16215" t="b">
        <f>OR(L16215='PERAC-ngpPrcsTnD-mthncptr'!$B$1,L16215='PERAC-ngpPrcsTnD-mthncptr'!$C$1,L16215='PERAC-ngpPrcsTnD-mthncptr'!$D$1)</f>
        <v>0</v>
      </c>
      <c r="I16215">
        <f>IF(H16215=TRUE,G16215+'NPV Calcs'!$D$14,G16215)</f>
        <v>100</v>
      </c>
      <c r="J16215">
        <v>1.1150234001868001E-5</v>
      </c>
      <c r="K16215">
        <f>IF(OR(B16215="GAS",B16215="COL",B16215="LAN",B16215="RICE",B16215="LIVE"),J16215*About!$B$101,IF(OR(B16215="CROP",B16215="NAA"),J16215*About!$B$102,J16215))</f>
        <v>1.2488262082092163E-5</v>
      </c>
      <c r="L16215" t="str">
        <f>INDEX('EPA Tech to Policy Mapping'!$D:$D,MATCH('EPA Data'!F16215,'EPA Tech to Policy Mapping'!$C:$C,0))</f>
        <v>coal mining - methane destruction</v>
      </c>
    </row>
    <row r="16216" spans="1:12" x14ac:dyDescent="0.35">
      <c r="A16216" t="s">
        <v>425</v>
      </c>
      <c r="B16216" t="s">
        <v>85</v>
      </c>
      <c r="C16216">
        <v>2035</v>
      </c>
      <c r="D16216" t="s">
        <v>5010</v>
      </c>
      <c r="E16216" t="s">
        <v>5011</v>
      </c>
      <c r="F16216" t="s">
        <v>428</v>
      </c>
      <c r="G16216">
        <v>101</v>
      </c>
      <c r="H16216" t="b">
        <f>OR(L16216='PERAC-ngpPrcsTnD-mthncptr'!$B$1,L16216='PERAC-ngpPrcsTnD-mthncptr'!$C$1,L16216='PERAC-ngpPrcsTnD-mthncptr'!$D$1)</f>
        <v>0</v>
      </c>
      <c r="I16216">
        <f>IF(H16216=TRUE,G16216+'NPV Calcs'!$D$14,G16216)</f>
        <v>101</v>
      </c>
      <c r="J16216">
        <v>1.1190334331659571E-5</v>
      </c>
      <c r="K16216">
        <f>IF(OR(B16216="GAS",B16216="COL",B16216="LAN",B16216="RICE",B16216="LIVE"),J16216*About!$B$101,IF(OR(B16216="CROP",B16216="NAA"),J16216*About!$B$102,J16216))</f>
        <v>1.2533174451458719E-5</v>
      </c>
      <c r="L16216" t="str">
        <f>INDEX('EPA Tech to Policy Mapping'!$D:$D,MATCH('EPA Data'!F16216,'EPA Tech to Policy Mapping'!$C:$C,0))</f>
        <v>coal mining - methane destruction</v>
      </c>
    </row>
    <row r="16217" spans="1:12" x14ac:dyDescent="0.35">
      <c r="A16217" t="s">
        <v>425</v>
      </c>
      <c r="B16217" t="s">
        <v>85</v>
      </c>
      <c r="C16217">
        <v>2035</v>
      </c>
      <c r="D16217" t="s">
        <v>5010</v>
      </c>
      <c r="E16217" t="s">
        <v>5011</v>
      </c>
      <c r="F16217" t="s">
        <v>428</v>
      </c>
      <c r="G16217">
        <v>102</v>
      </c>
      <c r="H16217" t="b">
        <f>OR(L16217='PERAC-ngpPrcsTnD-mthncptr'!$B$1,L16217='PERAC-ngpPrcsTnD-mthncptr'!$C$1,L16217='PERAC-ngpPrcsTnD-mthncptr'!$D$1)</f>
        <v>0</v>
      </c>
      <c r="I16217">
        <f>IF(H16217=TRUE,G16217+'NPV Calcs'!$D$14,G16217)</f>
        <v>102</v>
      </c>
      <c r="J16217">
        <v>1.7009123588751001E-5</v>
      </c>
      <c r="K16217">
        <f>IF(OR(B16217="GAS",B16217="COL",B16217="LAN",B16217="RICE",B16217="LIVE"),J16217*About!$B$101,IF(OR(B16217="CROP",B16217="NAA"),J16217*About!$B$102,J16217))</f>
        <v>1.9050218419401122E-5</v>
      </c>
      <c r="L16217" t="str">
        <f>INDEX('EPA Tech to Policy Mapping'!$D:$D,MATCH('EPA Data'!F16217,'EPA Tech to Policy Mapping'!$C:$C,0))</f>
        <v>coal mining - methane destruction</v>
      </c>
    </row>
    <row r="16218" spans="1:12" x14ac:dyDescent="0.35">
      <c r="A16218" t="s">
        <v>425</v>
      </c>
      <c r="B16218" t="s">
        <v>85</v>
      </c>
      <c r="C16218">
        <v>2035</v>
      </c>
      <c r="D16218" t="s">
        <v>5010</v>
      </c>
      <c r="E16218" t="s">
        <v>5011</v>
      </c>
      <c r="F16218" t="s">
        <v>428</v>
      </c>
      <c r="G16218">
        <v>103</v>
      </c>
      <c r="H16218" t="b">
        <f>OR(L16218='PERAC-ngpPrcsTnD-mthncptr'!$B$1,L16218='PERAC-ngpPrcsTnD-mthncptr'!$C$1,L16218='PERAC-ngpPrcsTnD-mthncptr'!$D$1)</f>
        <v>0</v>
      </c>
      <c r="I16218">
        <f>IF(H16218=TRUE,G16218+'NPV Calcs'!$D$14,G16218)</f>
        <v>103</v>
      </c>
      <c r="J16218">
        <v>3.6431652006299998E-7</v>
      </c>
      <c r="K16218">
        <f>IF(OR(B16218="GAS",B16218="COL",B16218="LAN",B16218="RICE",B16218="LIVE"),J16218*About!$B$101,IF(OR(B16218="CROP",B16218="NAA"),J16218*About!$B$102,J16218))</f>
        <v>4.0803450247056E-7</v>
      </c>
      <c r="L16218" t="str">
        <f>INDEX('EPA Tech to Policy Mapping'!$D:$D,MATCH('EPA Data'!F16218,'EPA Tech to Policy Mapping'!$C:$C,0))</f>
        <v>coal mining - methane destruction</v>
      </c>
    </row>
    <row r="16219" spans="1:12" x14ac:dyDescent="0.35">
      <c r="A16219" t="s">
        <v>425</v>
      </c>
      <c r="B16219" t="s">
        <v>85</v>
      </c>
      <c r="C16219">
        <v>2035</v>
      </c>
      <c r="D16219" t="s">
        <v>5010</v>
      </c>
      <c r="E16219" t="s">
        <v>5011</v>
      </c>
      <c r="F16219" t="s">
        <v>428</v>
      </c>
      <c r="G16219">
        <v>104</v>
      </c>
      <c r="H16219" t="b">
        <f>OR(L16219='PERAC-ngpPrcsTnD-mthncptr'!$B$1,L16219='PERAC-ngpPrcsTnD-mthncptr'!$C$1,L16219='PERAC-ngpPrcsTnD-mthncptr'!$D$1)</f>
        <v>0</v>
      </c>
      <c r="I16219">
        <f>IF(H16219=TRUE,G16219+'NPV Calcs'!$D$14,G16219)</f>
        <v>104</v>
      </c>
      <c r="J16219">
        <v>2.2651194991848698E-4</v>
      </c>
      <c r="K16219">
        <f>IF(OR(B16219="GAS",B16219="COL",B16219="LAN",B16219="RICE",B16219="LIVE"),J16219*About!$B$101,IF(OR(B16219="CROP",B16219="NAA"),J16219*About!$B$102,J16219))</f>
        <v>2.5369338390870543E-4</v>
      </c>
      <c r="L16219" t="str">
        <f>INDEX('EPA Tech to Policy Mapping'!$D:$D,MATCH('EPA Data'!F16219,'EPA Tech to Policy Mapping'!$C:$C,0))</f>
        <v>coal mining - methane destruction</v>
      </c>
    </row>
    <row r="16220" spans="1:12" x14ac:dyDescent="0.35">
      <c r="A16220" t="s">
        <v>425</v>
      </c>
      <c r="B16220" t="s">
        <v>85</v>
      </c>
      <c r="C16220">
        <v>2035</v>
      </c>
      <c r="D16220" t="s">
        <v>5010</v>
      </c>
      <c r="E16220" t="s">
        <v>5011</v>
      </c>
      <c r="F16220" t="s">
        <v>428</v>
      </c>
      <c r="G16220">
        <v>105</v>
      </c>
      <c r="H16220" t="b">
        <f>OR(L16220='PERAC-ngpPrcsTnD-mthncptr'!$B$1,L16220='PERAC-ngpPrcsTnD-mthncptr'!$C$1,L16220='PERAC-ngpPrcsTnD-mthncptr'!$D$1)</f>
        <v>0</v>
      </c>
      <c r="I16220">
        <f>IF(H16220=TRUE,G16220+'NPV Calcs'!$D$14,G16220)</f>
        <v>105</v>
      </c>
      <c r="J16220">
        <v>4.7067698005799998E-7</v>
      </c>
      <c r="K16220">
        <f>IF(OR(B16220="GAS",B16220="COL",B16220="LAN",B16220="RICE",B16220="LIVE"),J16220*About!$B$101,IF(OR(B16220="CROP",B16220="NAA"),J16220*About!$B$102,J16220))</f>
        <v>5.2715821766495999E-7</v>
      </c>
      <c r="L16220" t="str">
        <f>INDEX('EPA Tech to Policy Mapping'!$D:$D,MATCH('EPA Data'!F16220,'EPA Tech to Policy Mapping'!$C:$C,0))</f>
        <v>coal mining - methane destruction</v>
      </c>
    </row>
    <row r="16221" spans="1:12" x14ac:dyDescent="0.35">
      <c r="A16221" t="s">
        <v>425</v>
      </c>
      <c r="B16221" t="s">
        <v>85</v>
      </c>
      <c r="C16221">
        <v>2035</v>
      </c>
      <c r="D16221" t="s">
        <v>5010</v>
      </c>
      <c r="E16221" t="s">
        <v>5011</v>
      </c>
      <c r="F16221" t="s">
        <v>428</v>
      </c>
      <c r="G16221">
        <v>107</v>
      </c>
      <c r="H16221" t="b">
        <f>OR(L16221='PERAC-ngpPrcsTnD-mthncptr'!$B$1,L16221='PERAC-ngpPrcsTnD-mthncptr'!$C$1,L16221='PERAC-ngpPrcsTnD-mthncptr'!$D$1)</f>
        <v>0</v>
      </c>
      <c r="I16221">
        <f>IF(H16221=TRUE,G16221+'NPV Calcs'!$D$14,G16221)</f>
        <v>107</v>
      </c>
      <c r="J16221">
        <v>1.0276945431499999E-5</v>
      </c>
      <c r="K16221">
        <f>IF(OR(B16221="GAS",B16221="COL",B16221="LAN",B16221="RICE",B16221="LIVE"),J16221*About!$B$101,IF(OR(B16221="CROP",B16221="NAA"),J16221*About!$B$102,J16221))</f>
        <v>1.151017888328E-5</v>
      </c>
      <c r="L16221" t="str">
        <f>INDEX('EPA Tech to Policy Mapping'!$D:$D,MATCH('EPA Data'!F16221,'EPA Tech to Policy Mapping'!$C:$C,0))</f>
        <v>coal mining - methane destruction</v>
      </c>
    </row>
    <row r="16222" spans="1:12" x14ac:dyDescent="0.35">
      <c r="A16222" t="s">
        <v>425</v>
      </c>
      <c r="B16222" t="s">
        <v>85</v>
      </c>
      <c r="C16222">
        <v>2035</v>
      </c>
      <c r="D16222" t="s">
        <v>5010</v>
      </c>
      <c r="E16222" t="s">
        <v>5011</v>
      </c>
      <c r="F16222" t="s">
        <v>428</v>
      </c>
      <c r="G16222">
        <v>108</v>
      </c>
      <c r="H16222" t="b">
        <f>OR(L16222='PERAC-ngpPrcsTnD-mthncptr'!$B$1,L16222='PERAC-ngpPrcsTnD-mthncptr'!$C$1,L16222='PERAC-ngpPrcsTnD-mthncptr'!$D$1)</f>
        <v>0</v>
      </c>
      <c r="I16222">
        <f>IF(H16222=TRUE,G16222+'NPV Calcs'!$D$14,G16222)</f>
        <v>108</v>
      </c>
      <c r="J16222">
        <v>1.0902744093843318E-4</v>
      </c>
      <c r="K16222">
        <f>IF(OR(B16222="GAS",B16222="COL",B16222="LAN",B16222="RICE",B16222="LIVE"),J16222*About!$B$101,IF(OR(B16222="CROP",B16222="NAA"),J16222*About!$B$102,J16222))</f>
        <v>1.2211073385104518E-4</v>
      </c>
      <c r="L16222" t="str">
        <f>INDEX('EPA Tech to Policy Mapping'!$D:$D,MATCH('EPA Data'!F16222,'EPA Tech to Policy Mapping'!$C:$C,0))</f>
        <v>coal mining - methane destruction</v>
      </c>
    </row>
    <row r="16223" spans="1:12" x14ac:dyDescent="0.35">
      <c r="A16223" t="s">
        <v>425</v>
      </c>
      <c r="B16223" t="s">
        <v>85</v>
      </c>
      <c r="C16223">
        <v>2035</v>
      </c>
      <c r="D16223" t="s">
        <v>5010</v>
      </c>
      <c r="E16223" t="s">
        <v>5011</v>
      </c>
      <c r="F16223" t="s">
        <v>428</v>
      </c>
      <c r="G16223">
        <v>109</v>
      </c>
      <c r="H16223" t="b">
        <f>OR(L16223='PERAC-ngpPrcsTnD-mthncptr'!$B$1,L16223='PERAC-ngpPrcsTnD-mthncptr'!$C$1,L16223='PERAC-ngpPrcsTnD-mthncptr'!$D$1)</f>
        <v>0</v>
      </c>
      <c r="I16223">
        <f>IF(H16223=TRUE,G16223+'NPV Calcs'!$D$14,G16223)</f>
        <v>109</v>
      </c>
      <c r="J16223">
        <v>1.7148954611900001E-7</v>
      </c>
      <c r="K16223">
        <f>IF(OR(B16223="GAS",B16223="COL",B16223="LAN",B16223="RICE",B16223="LIVE"),J16223*About!$B$101,IF(OR(B16223="CROP",B16223="NAA"),J16223*About!$B$102,J16223))</f>
        <v>1.9206829165328003E-7</v>
      </c>
      <c r="L16223" t="str">
        <f>INDEX('EPA Tech to Policy Mapping'!$D:$D,MATCH('EPA Data'!F16223,'EPA Tech to Policy Mapping'!$C:$C,0))</f>
        <v>coal mining - methane destruction</v>
      </c>
    </row>
    <row r="16224" spans="1:12" x14ac:dyDescent="0.35">
      <c r="A16224" t="s">
        <v>425</v>
      </c>
      <c r="B16224" t="s">
        <v>85</v>
      </c>
      <c r="C16224">
        <v>2035</v>
      </c>
      <c r="D16224" t="s">
        <v>5010</v>
      </c>
      <c r="E16224" t="s">
        <v>5011</v>
      </c>
      <c r="F16224" t="s">
        <v>428</v>
      </c>
      <c r="G16224">
        <v>110</v>
      </c>
      <c r="H16224" t="b">
        <f>OR(L16224='PERAC-ngpPrcsTnD-mthncptr'!$B$1,L16224='PERAC-ngpPrcsTnD-mthncptr'!$C$1,L16224='PERAC-ngpPrcsTnD-mthncptr'!$D$1)</f>
        <v>0</v>
      </c>
      <c r="I16224">
        <f>IF(H16224=TRUE,G16224+'NPV Calcs'!$D$14,G16224)</f>
        <v>110</v>
      </c>
      <c r="J16224">
        <v>1.9889655789000001E-7</v>
      </c>
      <c r="K16224">
        <f>IF(OR(B16224="GAS",B16224="COL",B16224="LAN",B16224="RICE",B16224="LIVE"),J16224*About!$B$101,IF(OR(B16224="CROP",B16224="NAA"),J16224*About!$B$102,J16224))</f>
        <v>2.2276414483680004E-7</v>
      </c>
      <c r="L16224" t="str">
        <f>INDEX('EPA Tech to Policy Mapping'!$D:$D,MATCH('EPA Data'!F16224,'EPA Tech to Policy Mapping'!$C:$C,0))</f>
        <v>coal mining - methane destruction</v>
      </c>
    </row>
    <row r="16225" spans="1:12" x14ac:dyDescent="0.35">
      <c r="A16225" t="s">
        <v>425</v>
      </c>
      <c r="B16225" t="s">
        <v>85</v>
      </c>
      <c r="C16225">
        <v>2035</v>
      </c>
      <c r="D16225" t="s">
        <v>5010</v>
      </c>
      <c r="E16225" t="s">
        <v>5011</v>
      </c>
      <c r="F16225" t="s">
        <v>428</v>
      </c>
      <c r="G16225">
        <v>111</v>
      </c>
      <c r="H16225" t="b">
        <f>OR(L16225='PERAC-ngpPrcsTnD-mthncptr'!$B$1,L16225='PERAC-ngpPrcsTnD-mthncptr'!$C$1,L16225='PERAC-ngpPrcsTnD-mthncptr'!$D$1)</f>
        <v>0</v>
      </c>
      <c r="I16225">
        <f>IF(H16225=TRUE,G16225+'NPV Calcs'!$D$14,G16225)</f>
        <v>111</v>
      </c>
      <c r="J16225">
        <v>1.06653882262724E-4</v>
      </c>
      <c r="K16225">
        <f>IF(OR(B16225="GAS",B16225="COL",B16225="LAN",B16225="RICE",B16225="LIVE"),J16225*About!$B$101,IF(OR(B16225="CROP",B16225="NAA"),J16225*About!$B$102,J16225))</f>
        <v>1.194523481342509E-4</v>
      </c>
      <c r="L16225" t="str">
        <f>INDEX('EPA Tech to Policy Mapping'!$D:$D,MATCH('EPA Data'!F16225,'EPA Tech to Policy Mapping'!$C:$C,0))</f>
        <v>coal mining - methane destruction</v>
      </c>
    </row>
    <row r="16226" spans="1:12" x14ac:dyDescent="0.35">
      <c r="A16226" t="s">
        <v>425</v>
      </c>
      <c r="B16226" t="s">
        <v>85</v>
      </c>
      <c r="C16226">
        <v>2035</v>
      </c>
      <c r="D16226" t="s">
        <v>5010</v>
      </c>
      <c r="E16226" t="s">
        <v>5011</v>
      </c>
      <c r="F16226" t="s">
        <v>428</v>
      </c>
      <c r="G16226">
        <v>112</v>
      </c>
      <c r="H16226" t="b">
        <f>OR(L16226='PERAC-ngpPrcsTnD-mthncptr'!$B$1,L16226='PERAC-ngpPrcsTnD-mthncptr'!$C$1,L16226='PERAC-ngpPrcsTnD-mthncptr'!$D$1)</f>
        <v>0</v>
      </c>
      <c r="I16226">
        <f>IF(H16226=TRUE,G16226+'NPV Calcs'!$D$14,G16226)</f>
        <v>112</v>
      </c>
      <c r="J16226">
        <v>4.4237023644200002E-7</v>
      </c>
      <c r="K16226">
        <f>IF(OR(B16226="GAS",B16226="COL",B16226="LAN",B16226="RICE",B16226="LIVE"),J16226*About!$B$101,IF(OR(B16226="CROP",B16226="NAA"),J16226*About!$B$102,J16226))</f>
        <v>4.9545466481504002E-7</v>
      </c>
      <c r="L16226" t="str">
        <f>INDEX('EPA Tech to Policy Mapping'!$D:$D,MATCH('EPA Data'!F16226,'EPA Tech to Policy Mapping'!$C:$C,0))</f>
        <v>coal mining - methane destruction</v>
      </c>
    </row>
    <row r="16227" spans="1:12" x14ac:dyDescent="0.35">
      <c r="A16227" t="s">
        <v>425</v>
      </c>
      <c r="B16227" t="s">
        <v>85</v>
      </c>
      <c r="C16227">
        <v>2035</v>
      </c>
      <c r="D16227" t="s">
        <v>5010</v>
      </c>
      <c r="E16227" t="s">
        <v>5011</v>
      </c>
      <c r="F16227" t="s">
        <v>428</v>
      </c>
      <c r="G16227">
        <v>113</v>
      </c>
      <c r="H16227" t="b">
        <f>OR(L16227='PERAC-ngpPrcsTnD-mthncptr'!$B$1,L16227='PERAC-ngpPrcsTnD-mthncptr'!$C$1,L16227='PERAC-ngpPrcsTnD-mthncptr'!$D$1)</f>
        <v>0</v>
      </c>
      <c r="I16227">
        <f>IF(H16227=TRUE,G16227+'NPV Calcs'!$D$14,G16227)</f>
        <v>113</v>
      </c>
      <c r="J16227">
        <v>9.8051930408330509E-6</v>
      </c>
      <c r="K16227">
        <f>IF(OR(B16227="GAS",B16227="COL",B16227="LAN",B16227="RICE",B16227="LIVE"),J16227*About!$B$101,IF(OR(B16227="CROP",B16227="NAA"),J16227*About!$B$102,J16227))</f>
        <v>1.0981816205733018E-5</v>
      </c>
      <c r="L16227" t="str">
        <f>INDEX('EPA Tech to Policy Mapping'!$D:$D,MATCH('EPA Data'!F16227,'EPA Tech to Policy Mapping'!$C:$C,0))</f>
        <v>coal mining - methane destruction</v>
      </c>
    </row>
    <row r="16228" spans="1:12" x14ac:dyDescent="0.35">
      <c r="A16228" t="s">
        <v>425</v>
      </c>
      <c r="B16228" t="s">
        <v>85</v>
      </c>
      <c r="C16228">
        <v>2035</v>
      </c>
      <c r="D16228" t="s">
        <v>5010</v>
      </c>
      <c r="E16228" t="s">
        <v>5011</v>
      </c>
      <c r="F16228" t="s">
        <v>428</v>
      </c>
      <c r="G16228">
        <v>114</v>
      </c>
      <c r="H16228" t="b">
        <f>OR(L16228='PERAC-ngpPrcsTnD-mthncptr'!$B$1,L16228='PERAC-ngpPrcsTnD-mthncptr'!$C$1,L16228='PERAC-ngpPrcsTnD-mthncptr'!$D$1)</f>
        <v>0</v>
      </c>
      <c r="I16228">
        <f>IF(H16228=TRUE,G16228+'NPV Calcs'!$D$14,G16228)</f>
        <v>114</v>
      </c>
      <c r="J16228">
        <v>4.34420144302E-7</v>
      </c>
      <c r="K16228">
        <f>IF(OR(B16228="GAS",B16228="COL",B16228="LAN",B16228="RICE",B16228="LIVE"),J16228*About!$B$101,IF(OR(B16228="CROP",B16228="NAA"),J16228*About!$B$102,J16228))</f>
        <v>4.8655056161824008E-7</v>
      </c>
      <c r="L16228" t="str">
        <f>INDEX('EPA Tech to Policy Mapping'!$D:$D,MATCH('EPA Data'!F16228,'EPA Tech to Policy Mapping'!$C:$C,0))</f>
        <v>coal mining - methane destruction</v>
      </c>
    </row>
    <row r="16229" spans="1:12" x14ac:dyDescent="0.35">
      <c r="A16229" t="s">
        <v>425</v>
      </c>
      <c r="B16229" t="s">
        <v>85</v>
      </c>
      <c r="C16229">
        <v>2035</v>
      </c>
      <c r="D16229" t="s">
        <v>5010</v>
      </c>
      <c r="E16229" t="s">
        <v>5011</v>
      </c>
      <c r="F16229" t="s">
        <v>428</v>
      </c>
      <c r="G16229">
        <v>115</v>
      </c>
      <c r="H16229" t="b">
        <f>OR(L16229='PERAC-ngpPrcsTnD-mthncptr'!$B$1,L16229='PERAC-ngpPrcsTnD-mthncptr'!$C$1,L16229='PERAC-ngpPrcsTnD-mthncptr'!$D$1)</f>
        <v>0</v>
      </c>
      <c r="I16229">
        <f>IF(H16229=TRUE,G16229+'NPV Calcs'!$D$14,G16229)</f>
        <v>115</v>
      </c>
      <c r="J16229">
        <v>1.6250963596999999E-7</v>
      </c>
      <c r="K16229">
        <f>IF(OR(B16229="GAS",B16229="COL",B16229="LAN",B16229="RICE",B16229="LIVE"),J16229*About!$B$101,IF(OR(B16229="CROP",B16229="NAA"),J16229*About!$B$102,J16229))</f>
        <v>1.8201079228640001E-7</v>
      </c>
      <c r="L16229" t="str">
        <f>INDEX('EPA Tech to Policy Mapping'!$D:$D,MATCH('EPA Data'!F16229,'EPA Tech to Policy Mapping'!$C:$C,0))</f>
        <v>coal mining - methane destruction</v>
      </c>
    </row>
    <row r="16230" spans="1:12" x14ac:dyDescent="0.35">
      <c r="A16230" t="s">
        <v>425</v>
      </c>
      <c r="B16230" t="s">
        <v>85</v>
      </c>
      <c r="C16230">
        <v>2035</v>
      </c>
      <c r="D16230" t="s">
        <v>5010</v>
      </c>
      <c r="E16230" t="s">
        <v>5011</v>
      </c>
      <c r="F16230" t="s">
        <v>428</v>
      </c>
      <c r="G16230">
        <v>116</v>
      </c>
      <c r="H16230" t="b">
        <f>OR(L16230='PERAC-ngpPrcsTnD-mthncptr'!$B$1,L16230='PERAC-ngpPrcsTnD-mthncptr'!$C$1,L16230='PERAC-ngpPrcsTnD-mthncptr'!$D$1)</f>
        <v>0</v>
      </c>
      <c r="I16230">
        <f>IF(H16230=TRUE,G16230+'NPV Calcs'!$D$14,G16230)</f>
        <v>116</v>
      </c>
      <c r="J16230">
        <v>8.3262769057158995E-7</v>
      </c>
      <c r="K16230">
        <f>IF(OR(B16230="GAS",B16230="COL",B16230="LAN",B16230="RICE",B16230="LIVE"),J16230*About!$B$101,IF(OR(B16230="CROP",B16230="NAA"),J16230*About!$B$102,J16230))</f>
        <v>9.3254301344018082E-7</v>
      </c>
      <c r="L16230" t="str">
        <f>INDEX('EPA Tech to Policy Mapping'!$D:$D,MATCH('EPA Data'!F16230,'EPA Tech to Policy Mapping'!$C:$C,0))</f>
        <v>coal mining - methane destruction</v>
      </c>
    </row>
    <row r="16231" spans="1:12" x14ac:dyDescent="0.35">
      <c r="A16231" t="s">
        <v>425</v>
      </c>
      <c r="B16231" t="s">
        <v>85</v>
      </c>
      <c r="C16231">
        <v>2035</v>
      </c>
      <c r="D16231" t="s">
        <v>5010</v>
      </c>
      <c r="E16231" t="s">
        <v>5011</v>
      </c>
      <c r="F16231" t="s">
        <v>428</v>
      </c>
      <c r="G16231">
        <v>117</v>
      </c>
      <c r="H16231" t="b">
        <f>OR(L16231='PERAC-ngpPrcsTnD-mthncptr'!$B$1,L16231='PERAC-ngpPrcsTnD-mthncptr'!$C$1,L16231='PERAC-ngpPrcsTnD-mthncptr'!$D$1)</f>
        <v>0</v>
      </c>
      <c r="I16231">
        <f>IF(H16231=TRUE,G16231+'NPV Calcs'!$D$14,G16231)</f>
        <v>117</v>
      </c>
      <c r="J16231">
        <v>3.7294135191171999E-7</v>
      </c>
      <c r="K16231">
        <f>IF(OR(B16231="GAS",B16231="COL",B16231="LAN",B16231="RICE",B16231="LIVE"),J16231*About!$B$101,IF(OR(B16231="CROP",B16231="NAA"),J16231*About!$B$102,J16231))</f>
        <v>4.1769431414112644E-7</v>
      </c>
      <c r="L16231" t="str">
        <f>INDEX('EPA Tech to Policy Mapping'!$D:$D,MATCH('EPA Data'!F16231,'EPA Tech to Policy Mapping'!$C:$C,0))</f>
        <v>coal mining - methane destruction</v>
      </c>
    </row>
    <row r="16232" spans="1:12" x14ac:dyDescent="0.35">
      <c r="A16232" t="s">
        <v>425</v>
      </c>
      <c r="B16232" t="s">
        <v>85</v>
      </c>
      <c r="C16232">
        <v>2035</v>
      </c>
      <c r="D16232" t="s">
        <v>5010</v>
      </c>
      <c r="E16232" t="s">
        <v>5011</v>
      </c>
      <c r="F16232" t="s">
        <v>428</v>
      </c>
      <c r="G16232">
        <v>118</v>
      </c>
      <c r="H16232" t="b">
        <f>OR(L16232='PERAC-ngpPrcsTnD-mthncptr'!$B$1,L16232='PERAC-ngpPrcsTnD-mthncptr'!$C$1,L16232='PERAC-ngpPrcsTnD-mthncptr'!$D$1)</f>
        <v>0</v>
      </c>
      <c r="I16232">
        <f>IF(H16232=TRUE,G16232+'NPV Calcs'!$D$14,G16232)</f>
        <v>118</v>
      </c>
      <c r="J16232">
        <v>9.1426272774699995E-8</v>
      </c>
      <c r="K16232">
        <f>IF(OR(B16232="GAS",B16232="COL",B16232="LAN",B16232="RICE",B16232="LIVE"),J16232*About!$B$101,IF(OR(B16232="CROP",B16232="NAA"),J16232*About!$B$102,J16232))</f>
        <v>1.02397425507664E-7</v>
      </c>
      <c r="L16232" t="str">
        <f>INDEX('EPA Tech to Policy Mapping'!$D:$D,MATCH('EPA Data'!F16232,'EPA Tech to Policy Mapping'!$C:$C,0))</f>
        <v>coal mining - methane destruction</v>
      </c>
    </row>
    <row r="16233" spans="1:12" x14ac:dyDescent="0.35">
      <c r="A16233" t="s">
        <v>425</v>
      </c>
      <c r="B16233" t="s">
        <v>85</v>
      </c>
      <c r="C16233">
        <v>2035</v>
      </c>
      <c r="D16233" t="s">
        <v>5010</v>
      </c>
      <c r="E16233" t="s">
        <v>5011</v>
      </c>
      <c r="F16233" t="s">
        <v>428</v>
      </c>
      <c r="G16233">
        <v>119</v>
      </c>
      <c r="H16233" t="b">
        <f>OR(L16233='PERAC-ngpPrcsTnD-mthncptr'!$B$1,L16233='PERAC-ngpPrcsTnD-mthncptr'!$C$1,L16233='PERAC-ngpPrcsTnD-mthncptr'!$D$1)</f>
        <v>0</v>
      </c>
      <c r="I16233">
        <f>IF(H16233=TRUE,G16233+'NPV Calcs'!$D$14,G16233)</f>
        <v>119</v>
      </c>
      <c r="J16233">
        <v>6.8534745878399995E-7</v>
      </c>
      <c r="K16233">
        <f>IF(OR(B16233="GAS",B16233="COL",B16233="LAN",B16233="RICE",B16233="LIVE"),J16233*About!$B$101,IF(OR(B16233="CROP",B16233="NAA"),J16233*About!$B$102,J16233))</f>
        <v>7.6758915383808003E-7</v>
      </c>
      <c r="L16233" t="str">
        <f>INDEX('EPA Tech to Policy Mapping'!$D:$D,MATCH('EPA Data'!F16233,'EPA Tech to Policy Mapping'!$C:$C,0))</f>
        <v>coal mining - methane destruction</v>
      </c>
    </row>
    <row r="16234" spans="1:12" x14ac:dyDescent="0.35">
      <c r="A16234" t="s">
        <v>425</v>
      </c>
      <c r="B16234" t="s">
        <v>85</v>
      </c>
      <c r="C16234">
        <v>2035</v>
      </c>
      <c r="D16234" t="s">
        <v>5010</v>
      </c>
      <c r="E16234" t="s">
        <v>5011</v>
      </c>
      <c r="F16234" t="s">
        <v>428</v>
      </c>
      <c r="G16234">
        <v>120</v>
      </c>
      <c r="H16234" t="b">
        <f>OR(L16234='PERAC-ngpPrcsTnD-mthncptr'!$B$1,L16234='PERAC-ngpPrcsTnD-mthncptr'!$C$1,L16234='PERAC-ngpPrcsTnD-mthncptr'!$D$1)</f>
        <v>0</v>
      </c>
      <c r="I16234">
        <f>IF(H16234=TRUE,G16234+'NPV Calcs'!$D$14,G16234)</f>
        <v>120</v>
      </c>
      <c r="J16234">
        <v>6.8203371483799998E-7</v>
      </c>
      <c r="K16234">
        <f>IF(OR(B16234="GAS",B16234="COL",B16234="LAN",B16234="RICE",B16234="LIVE"),J16234*About!$B$101,IF(OR(B16234="CROP",B16234="NAA"),J16234*About!$B$102,J16234))</f>
        <v>7.6387776061856001E-7</v>
      </c>
      <c r="L16234" t="str">
        <f>INDEX('EPA Tech to Policy Mapping'!$D:$D,MATCH('EPA Data'!F16234,'EPA Tech to Policy Mapping'!$C:$C,0))</f>
        <v>coal mining - methane destruction</v>
      </c>
    </row>
    <row r="16235" spans="1:12" x14ac:dyDescent="0.35">
      <c r="A16235" t="s">
        <v>425</v>
      </c>
      <c r="B16235" t="s">
        <v>85</v>
      </c>
      <c r="C16235">
        <v>2035</v>
      </c>
      <c r="D16235" t="s">
        <v>5010</v>
      </c>
      <c r="E16235" t="s">
        <v>5011</v>
      </c>
      <c r="F16235" t="s">
        <v>428</v>
      </c>
      <c r="G16235">
        <v>121</v>
      </c>
      <c r="H16235" t="b">
        <f>OR(L16235='PERAC-ngpPrcsTnD-mthncptr'!$B$1,L16235='PERAC-ngpPrcsTnD-mthncptr'!$C$1,L16235='PERAC-ngpPrcsTnD-mthncptr'!$D$1)</f>
        <v>0</v>
      </c>
      <c r="I16235">
        <f>IF(H16235=TRUE,G16235+'NPV Calcs'!$D$14,G16235)</f>
        <v>121</v>
      </c>
      <c r="J16235">
        <v>9.1402443854752208E-6</v>
      </c>
      <c r="K16235">
        <f>IF(OR(B16235="GAS",B16235="COL",B16235="LAN",B16235="RICE",B16235="LIVE"),J16235*About!$B$101,IF(OR(B16235="CROP",B16235="NAA"),J16235*About!$B$102,J16235))</f>
        <v>1.0237073711732248E-5</v>
      </c>
      <c r="L16235" t="str">
        <f>INDEX('EPA Tech to Policy Mapping'!$D:$D,MATCH('EPA Data'!F16235,'EPA Tech to Policy Mapping'!$C:$C,0))</f>
        <v>coal mining - methane destruction</v>
      </c>
    </row>
    <row r="16236" spans="1:12" x14ac:dyDescent="0.35">
      <c r="A16236" t="s">
        <v>425</v>
      </c>
      <c r="B16236" t="s">
        <v>85</v>
      </c>
      <c r="C16236">
        <v>2035</v>
      </c>
      <c r="D16236" t="s">
        <v>5010</v>
      </c>
      <c r="E16236" t="s">
        <v>5011</v>
      </c>
      <c r="F16236" t="s">
        <v>428</v>
      </c>
      <c r="G16236">
        <v>122</v>
      </c>
      <c r="H16236" t="b">
        <f>OR(L16236='PERAC-ngpPrcsTnD-mthncptr'!$B$1,L16236='PERAC-ngpPrcsTnD-mthncptr'!$C$1,L16236='PERAC-ngpPrcsTnD-mthncptr'!$D$1)</f>
        <v>0</v>
      </c>
      <c r="I16236">
        <f>IF(H16236=TRUE,G16236+'NPV Calcs'!$D$14,G16236)</f>
        <v>122</v>
      </c>
      <c r="J16236">
        <v>8.1219744174599998E-7</v>
      </c>
      <c r="K16236">
        <f>IF(OR(B16236="GAS",B16236="COL",B16236="LAN",B16236="RICE",B16236="LIVE"),J16236*About!$B$101,IF(OR(B16236="CROP",B16236="NAA"),J16236*About!$B$102,J16236))</f>
        <v>9.0966113475552003E-7</v>
      </c>
      <c r="L16236" t="str">
        <f>INDEX('EPA Tech to Policy Mapping'!$D:$D,MATCH('EPA Data'!F16236,'EPA Tech to Policy Mapping'!$C:$C,0))</f>
        <v>coal mining - methane destruction</v>
      </c>
    </row>
    <row r="16237" spans="1:12" x14ac:dyDescent="0.35">
      <c r="A16237" t="s">
        <v>425</v>
      </c>
      <c r="B16237" t="s">
        <v>85</v>
      </c>
      <c r="C16237">
        <v>2035</v>
      </c>
      <c r="D16237" t="s">
        <v>5010</v>
      </c>
      <c r="E16237" t="s">
        <v>5011</v>
      </c>
      <c r="F16237" t="s">
        <v>428</v>
      </c>
      <c r="G16237">
        <v>123</v>
      </c>
      <c r="H16237" t="b">
        <f>OR(L16237='PERAC-ngpPrcsTnD-mthncptr'!$B$1,L16237='PERAC-ngpPrcsTnD-mthncptr'!$C$1,L16237='PERAC-ngpPrcsTnD-mthncptr'!$D$1)</f>
        <v>0</v>
      </c>
      <c r="I16237">
        <f>IF(H16237=TRUE,G16237+'NPV Calcs'!$D$14,G16237)</f>
        <v>123</v>
      </c>
      <c r="J16237">
        <v>1.5149271348500001E-7</v>
      </c>
      <c r="K16237">
        <f>IF(OR(B16237="GAS",B16237="COL",B16237="LAN",B16237="RICE",B16237="LIVE"),J16237*About!$B$101,IF(OR(B16237="CROP",B16237="NAA"),J16237*About!$B$102,J16237))</f>
        <v>1.6967183910320002E-7</v>
      </c>
      <c r="L16237" t="str">
        <f>INDEX('EPA Tech to Policy Mapping'!$D:$D,MATCH('EPA Data'!F16237,'EPA Tech to Policy Mapping'!$C:$C,0))</f>
        <v>coal mining - methane destruction</v>
      </c>
    </row>
    <row r="16238" spans="1:12" x14ac:dyDescent="0.35">
      <c r="A16238" t="s">
        <v>425</v>
      </c>
      <c r="B16238" t="s">
        <v>85</v>
      </c>
      <c r="C16238">
        <v>2035</v>
      </c>
      <c r="D16238" t="s">
        <v>5010</v>
      </c>
      <c r="E16238" t="s">
        <v>5011</v>
      </c>
      <c r="F16238" t="s">
        <v>428</v>
      </c>
      <c r="G16238">
        <v>124</v>
      </c>
      <c r="H16238" t="b">
        <f>OR(L16238='PERAC-ngpPrcsTnD-mthncptr'!$B$1,L16238='PERAC-ngpPrcsTnD-mthncptr'!$C$1,L16238='PERAC-ngpPrcsTnD-mthncptr'!$D$1)</f>
        <v>0</v>
      </c>
      <c r="I16238">
        <f>IF(H16238=TRUE,G16238+'NPV Calcs'!$D$14,G16238)</f>
        <v>124</v>
      </c>
      <c r="J16238">
        <v>1.75040156591E-7</v>
      </c>
      <c r="K16238">
        <f>IF(OR(B16238="GAS",B16238="COL",B16238="LAN",B16238="RICE",B16238="LIVE"),J16238*About!$B$101,IF(OR(B16238="CROP",B16238="NAA"),J16238*About!$B$102,J16238))</f>
        <v>1.9604497538192003E-7</v>
      </c>
      <c r="L16238" t="str">
        <f>INDEX('EPA Tech to Policy Mapping'!$D:$D,MATCH('EPA Data'!F16238,'EPA Tech to Policy Mapping'!$C:$C,0))</f>
        <v>coal mining - methane destruction</v>
      </c>
    </row>
    <row r="16239" spans="1:12" x14ac:dyDescent="0.35">
      <c r="A16239" t="s">
        <v>425</v>
      </c>
      <c r="B16239" t="s">
        <v>85</v>
      </c>
      <c r="C16239">
        <v>2035</v>
      </c>
      <c r="D16239" t="s">
        <v>5010</v>
      </c>
      <c r="E16239" t="s">
        <v>5011</v>
      </c>
      <c r="F16239" t="s">
        <v>428</v>
      </c>
      <c r="G16239">
        <v>125</v>
      </c>
      <c r="H16239" t="b">
        <f>OR(L16239='PERAC-ngpPrcsTnD-mthncptr'!$B$1,L16239='PERAC-ngpPrcsTnD-mthncptr'!$C$1,L16239='PERAC-ngpPrcsTnD-mthncptr'!$D$1)</f>
        <v>0</v>
      </c>
      <c r="I16239">
        <f>IF(H16239=TRUE,G16239+'NPV Calcs'!$D$14,G16239)</f>
        <v>125</v>
      </c>
      <c r="J16239">
        <v>8.0118037093474998E-7</v>
      </c>
      <c r="K16239">
        <f>IF(OR(B16239="GAS",B16239="COL",B16239="LAN",B16239="RICE",B16239="LIVE"),J16239*About!$B$101,IF(OR(B16239="CROP",B16239="NAA"),J16239*About!$B$102,J16239))</f>
        <v>8.9732201544692009E-7</v>
      </c>
      <c r="L16239" t="str">
        <f>INDEX('EPA Tech to Policy Mapping'!$D:$D,MATCH('EPA Data'!F16239,'EPA Tech to Policy Mapping'!$C:$C,0))</f>
        <v>coal mining - methane destruction</v>
      </c>
    </row>
    <row r="16240" spans="1:12" x14ac:dyDescent="0.35">
      <c r="A16240" t="s">
        <v>425</v>
      </c>
      <c r="B16240" t="s">
        <v>85</v>
      </c>
      <c r="C16240">
        <v>2035</v>
      </c>
      <c r="D16240" t="s">
        <v>5010</v>
      </c>
      <c r="E16240" t="s">
        <v>5011</v>
      </c>
      <c r="F16240" t="s">
        <v>428</v>
      </c>
      <c r="G16240">
        <v>126</v>
      </c>
      <c r="H16240" t="b">
        <f>OR(L16240='PERAC-ngpPrcsTnD-mthncptr'!$B$1,L16240='PERAC-ngpPrcsTnD-mthncptr'!$C$1,L16240='PERAC-ngpPrcsTnD-mthncptr'!$D$1)</f>
        <v>0</v>
      </c>
      <c r="I16240">
        <f>IF(H16240=TRUE,G16240+'NPV Calcs'!$D$14,G16240)</f>
        <v>126</v>
      </c>
      <c r="J16240">
        <v>8.6917243606899994E-6</v>
      </c>
      <c r="K16240">
        <f>IF(OR(B16240="GAS",B16240="COL",B16240="LAN",B16240="RICE",B16240="LIVE"),J16240*About!$B$101,IF(OR(B16240="CROP",B16240="NAA"),J16240*About!$B$102,J16240))</f>
        <v>9.7347312839727998E-6</v>
      </c>
      <c r="L16240" t="str">
        <f>INDEX('EPA Tech to Policy Mapping'!$D:$D,MATCH('EPA Data'!F16240,'EPA Tech to Policy Mapping'!$C:$C,0))</f>
        <v>coal mining - methane destruction</v>
      </c>
    </row>
    <row r="16241" spans="1:12" x14ac:dyDescent="0.35">
      <c r="A16241" t="s">
        <v>425</v>
      </c>
      <c r="B16241" t="s">
        <v>85</v>
      </c>
      <c r="C16241">
        <v>2035</v>
      </c>
      <c r="D16241" t="s">
        <v>5010</v>
      </c>
      <c r="E16241" t="s">
        <v>5011</v>
      </c>
      <c r="F16241" t="s">
        <v>428</v>
      </c>
      <c r="G16241">
        <v>127</v>
      </c>
      <c r="H16241" t="b">
        <f>OR(L16241='PERAC-ngpPrcsTnD-mthncptr'!$B$1,L16241='PERAC-ngpPrcsTnD-mthncptr'!$C$1,L16241='PERAC-ngpPrcsTnD-mthncptr'!$D$1)</f>
        <v>0</v>
      </c>
      <c r="I16241">
        <f>IF(H16241=TRUE,G16241+'NPV Calcs'!$D$14,G16241)</f>
        <v>127</v>
      </c>
      <c r="J16241">
        <v>5.8868169450251996E-8</v>
      </c>
      <c r="K16241">
        <f>IF(OR(B16241="GAS",B16241="COL",B16241="LAN",B16241="RICE",B16241="LIVE"),J16241*About!$B$101,IF(OR(B16241="CROP",B16241="NAA"),J16241*About!$B$102,J16241))</f>
        <v>6.5932349784282238E-8</v>
      </c>
      <c r="L16241" t="str">
        <f>INDEX('EPA Tech to Policy Mapping'!$D:$D,MATCH('EPA Data'!F16241,'EPA Tech to Policy Mapping'!$C:$C,0))</f>
        <v>coal mining - methane destruction</v>
      </c>
    </row>
    <row r="16242" spans="1:12" x14ac:dyDescent="0.35">
      <c r="A16242" t="s">
        <v>425</v>
      </c>
      <c r="B16242" t="s">
        <v>85</v>
      </c>
      <c r="C16242">
        <v>2035</v>
      </c>
      <c r="D16242" t="s">
        <v>5010</v>
      </c>
      <c r="E16242" t="s">
        <v>5011</v>
      </c>
      <c r="F16242" t="s">
        <v>428</v>
      </c>
      <c r="G16242">
        <v>129</v>
      </c>
      <c r="H16242" t="b">
        <f>OR(L16242='PERAC-ngpPrcsTnD-mthncptr'!$B$1,L16242='PERAC-ngpPrcsTnD-mthncptr'!$C$1,L16242='PERAC-ngpPrcsTnD-mthncptr'!$D$1)</f>
        <v>0</v>
      </c>
      <c r="I16242">
        <f>IF(H16242=TRUE,G16242+'NPV Calcs'!$D$14,G16242)</f>
        <v>129</v>
      </c>
      <c r="J16242">
        <v>7.80583675919E-7</v>
      </c>
      <c r="K16242">
        <f>IF(OR(B16242="GAS",B16242="COL",B16242="LAN",B16242="RICE",B16242="LIVE"),J16242*About!$B$101,IF(OR(B16242="CROP",B16242="NAA"),J16242*About!$B$102,J16242))</f>
        <v>8.742537170292801E-7</v>
      </c>
      <c r="L16242" t="str">
        <f>INDEX('EPA Tech to Policy Mapping'!$D:$D,MATCH('EPA Data'!F16242,'EPA Tech to Policy Mapping'!$C:$C,0))</f>
        <v>coal mining - methane destruction</v>
      </c>
    </row>
    <row r="16243" spans="1:12" x14ac:dyDescent="0.35">
      <c r="A16243" t="s">
        <v>425</v>
      </c>
      <c r="B16243" t="s">
        <v>85</v>
      </c>
      <c r="C16243">
        <v>2035</v>
      </c>
      <c r="D16243" t="s">
        <v>5010</v>
      </c>
      <c r="E16243" t="s">
        <v>5011</v>
      </c>
      <c r="F16243" t="s">
        <v>428</v>
      </c>
      <c r="G16243">
        <v>130</v>
      </c>
      <c r="H16243" t="b">
        <f>OR(L16243='PERAC-ngpPrcsTnD-mthncptr'!$B$1,L16243='PERAC-ngpPrcsTnD-mthncptr'!$C$1,L16243='PERAC-ngpPrcsTnD-mthncptr'!$D$1)</f>
        <v>0</v>
      </c>
      <c r="I16243">
        <f>IF(H16243=TRUE,G16243+'NPV Calcs'!$D$14,G16243)</f>
        <v>130</v>
      </c>
      <c r="J16243">
        <v>1.7242110402555999E-5</v>
      </c>
      <c r="K16243">
        <f>IF(OR(B16243="GAS",B16243="COL",B16243="LAN",B16243="RICE",B16243="LIVE"),J16243*About!$B$101,IF(OR(B16243="CROP",B16243="NAA"),J16243*About!$B$102,J16243))</f>
        <v>1.931116365086272E-5</v>
      </c>
      <c r="L16243" t="str">
        <f>INDEX('EPA Tech to Policy Mapping'!$D:$D,MATCH('EPA Data'!F16243,'EPA Tech to Policy Mapping'!$C:$C,0))</f>
        <v>coal mining - methane destruction</v>
      </c>
    </row>
    <row r="16244" spans="1:12" x14ac:dyDescent="0.35">
      <c r="A16244" t="s">
        <v>425</v>
      </c>
      <c r="B16244" t="s">
        <v>85</v>
      </c>
      <c r="C16244">
        <v>2035</v>
      </c>
      <c r="D16244" t="s">
        <v>5010</v>
      </c>
      <c r="E16244" t="s">
        <v>5011</v>
      </c>
      <c r="F16244" t="s">
        <v>428</v>
      </c>
      <c r="G16244">
        <v>131</v>
      </c>
      <c r="H16244" t="b">
        <f>OR(L16244='PERAC-ngpPrcsTnD-mthncptr'!$B$1,L16244='PERAC-ngpPrcsTnD-mthncptr'!$C$1,L16244='PERAC-ngpPrcsTnD-mthncptr'!$D$1)</f>
        <v>0</v>
      </c>
      <c r="I16244">
        <f>IF(H16244=TRUE,G16244+'NPV Calcs'!$D$14,G16244)</f>
        <v>131</v>
      </c>
      <c r="J16244">
        <v>7.9091466886899998E-7</v>
      </c>
      <c r="K16244">
        <f>IF(OR(B16244="GAS",B16244="COL",B16244="LAN",B16244="RICE",B16244="LIVE"),J16244*About!$B$101,IF(OR(B16244="CROP",B16244="NAA"),J16244*About!$B$102,J16244))</f>
        <v>8.8582442913328005E-7</v>
      </c>
      <c r="L16244" t="str">
        <f>INDEX('EPA Tech to Policy Mapping'!$D:$D,MATCH('EPA Data'!F16244,'EPA Tech to Policy Mapping'!$C:$C,0))</f>
        <v>coal mining - methane destruction</v>
      </c>
    </row>
    <row r="16245" spans="1:12" x14ac:dyDescent="0.35">
      <c r="A16245" t="s">
        <v>425</v>
      </c>
      <c r="B16245" t="s">
        <v>85</v>
      </c>
      <c r="C16245">
        <v>2035</v>
      </c>
      <c r="D16245" t="s">
        <v>5010</v>
      </c>
      <c r="E16245" t="s">
        <v>5011</v>
      </c>
      <c r="F16245" t="s">
        <v>428</v>
      </c>
      <c r="G16245">
        <v>133</v>
      </c>
      <c r="H16245" t="b">
        <f>OR(L16245='PERAC-ngpPrcsTnD-mthncptr'!$B$1,L16245='PERAC-ngpPrcsTnD-mthncptr'!$C$1,L16245='PERAC-ngpPrcsTnD-mthncptr'!$D$1)</f>
        <v>0</v>
      </c>
      <c r="I16245">
        <f>IF(H16245=TRUE,G16245+'NPV Calcs'!$D$14,G16245)</f>
        <v>133</v>
      </c>
      <c r="J16245">
        <v>2.8133641194499999E-7</v>
      </c>
      <c r="K16245">
        <f>IF(OR(B16245="GAS",B16245="COL",B16245="LAN",B16245="RICE",B16245="LIVE"),J16245*About!$B$101,IF(OR(B16245="CROP",B16245="NAA"),J16245*About!$B$102,J16245))</f>
        <v>3.1509678137840004E-7</v>
      </c>
      <c r="L16245" t="str">
        <f>INDEX('EPA Tech to Policy Mapping'!$D:$D,MATCH('EPA Data'!F16245,'EPA Tech to Policy Mapping'!$C:$C,0))</f>
        <v>coal mining - methane destruction</v>
      </c>
    </row>
    <row r="16246" spans="1:12" x14ac:dyDescent="0.35">
      <c r="A16246" t="s">
        <v>425</v>
      </c>
      <c r="B16246" t="s">
        <v>85</v>
      </c>
      <c r="C16246">
        <v>2035</v>
      </c>
      <c r="D16246" t="s">
        <v>5010</v>
      </c>
      <c r="E16246" t="s">
        <v>5011</v>
      </c>
      <c r="F16246" t="s">
        <v>428</v>
      </c>
      <c r="G16246">
        <v>134</v>
      </c>
      <c r="H16246" t="b">
        <f>OR(L16246='PERAC-ngpPrcsTnD-mthncptr'!$B$1,L16246='PERAC-ngpPrcsTnD-mthncptr'!$C$1,L16246='PERAC-ngpPrcsTnD-mthncptr'!$D$1)</f>
        <v>0</v>
      </c>
      <c r="I16246">
        <f>IF(H16246=TRUE,G16246+'NPV Calcs'!$D$14,G16246)</f>
        <v>134</v>
      </c>
      <c r="J16246">
        <v>1.3642642060494899E-7</v>
      </c>
      <c r="K16246">
        <f>IF(OR(B16246="GAS",B16246="COL",B16246="LAN",B16246="RICE",B16246="LIVE"),J16246*About!$B$101,IF(OR(B16246="CROP",B16246="NAA"),J16246*About!$B$102,J16246))</f>
        <v>1.5279759107754289E-7</v>
      </c>
      <c r="L16246" t="str">
        <f>INDEX('EPA Tech to Policy Mapping'!$D:$D,MATCH('EPA Data'!F16246,'EPA Tech to Policy Mapping'!$C:$C,0))</f>
        <v>coal mining - methane destruction</v>
      </c>
    </row>
    <row r="16247" spans="1:12" x14ac:dyDescent="0.35">
      <c r="A16247" t="s">
        <v>425</v>
      </c>
      <c r="B16247" t="s">
        <v>85</v>
      </c>
      <c r="C16247">
        <v>2035</v>
      </c>
      <c r="D16247" t="s">
        <v>5010</v>
      </c>
      <c r="E16247" t="s">
        <v>5011</v>
      </c>
      <c r="F16247" t="s">
        <v>428</v>
      </c>
      <c r="G16247">
        <v>135</v>
      </c>
      <c r="H16247" t="b">
        <f>OR(L16247='PERAC-ngpPrcsTnD-mthncptr'!$B$1,L16247='PERAC-ngpPrcsTnD-mthncptr'!$C$1,L16247='PERAC-ngpPrcsTnD-mthncptr'!$D$1)</f>
        <v>0</v>
      </c>
      <c r="I16247">
        <f>IF(H16247=TRUE,G16247+'NPV Calcs'!$D$14,G16247)</f>
        <v>135</v>
      </c>
      <c r="J16247">
        <v>5.5441448765264003E-8</v>
      </c>
      <c r="K16247">
        <f>IF(OR(B16247="GAS",B16247="COL",B16247="LAN",B16247="RICE",B16247="LIVE"),J16247*About!$B$101,IF(OR(B16247="CROP",B16247="NAA"),J16247*About!$B$102,J16247))</f>
        <v>6.2094422617095685E-8</v>
      </c>
      <c r="L16247" t="str">
        <f>INDEX('EPA Tech to Policy Mapping'!$D:$D,MATCH('EPA Data'!F16247,'EPA Tech to Policy Mapping'!$C:$C,0))</f>
        <v>coal mining - methane destruction</v>
      </c>
    </row>
    <row r="16248" spans="1:12" x14ac:dyDescent="0.35">
      <c r="A16248" t="s">
        <v>425</v>
      </c>
      <c r="B16248" t="s">
        <v>85</v>
      </c>
      <c r="C16248">
        <v>2035</v>
      </c>
      <c r="D16248" t="s">
        <v>5010</v>
      </c>
      <c r="E16248" t="s">
        <v>5011</v>
      </c>
      <c r="F16248" t="s">
        <v>428</v>
      </c>
      <c r="G16248">
        <v>136</v>
      </c>
      <c r="H16248" t="b">
        <f>OR(L16248='PERAC-ngpPrcsTnD-mthncptr'!$B$1,L16248='PERAC-ngpPrcsTnD-mthncptr'!$C$1,L16248='PERAC-ngpPrcsTnD-mthncptr'!$D$1)</f>
        <v>0</v>
      </c>
      <c r="I16248">
        <f>IF(H16248=TRUE,G16248+'NPV Calcs'!$D$14,G16248)</f>
        <v>136</v>
      </c>
      <c r="J16248">
        <v>8.0722466009300007E-6</v>
      </c>
      <c r="K16248">
        <f>IF(OR(B16248="GAS",B16248="COL",B16248="LAN",B16248="RICE",B16248="LIVE"),J16248*About!$B$101,IF(OR(B16248="CROP",B16248="NAA"),J16248*About!$B$102,J16248))</f>
        <v>9.0409161930416011E-6</v>
      </c>
      <c r="L16248" t="str">
        <f>INDEX('EPA Tech to Policy Mapping'!$D:$D,MATCH('EPA Data'!F16248,'EPA Tech to Policy Mapping'!$C:$C,0))</f>
        <v>coal mining - methane destruction</v>
      </c>
    </row>
    <row r="16249" spans="1:12" x14ac:dyDescent="0.35">
      <c r="A16249" t="s">
        <v>425</v>
      </c>
      <c r="B16249" t="s">
        <v>85</v>
      </c>
      <c r="C16249">
        <v>2035</v>
      </c>
      <c r="D16249" t="s">
        <v>5010</v>
      </c>
      <c r="E16249" t="s">
        <v>5011</v>
      </c>
      <c r="F16249" t="s">
        <v>428</v>
      </c>
      <c r="G16249">
        <v>137</v>
      </c>
      <c r="H16249" t="b">
        <f>OR(L16249='PERAC-ngpPrcsTnD-mthncptr'!$B$1,L16249='PERAC-ngpPrcsTnD-mthncptr'!$C$1,L16249='PERAC-ngpPrcsTnD-mthncptr'!$D$1)</f>
        <v>0</v>
      </c>
      <c r="I16249">
        <f>IF(H16249=TRUE,G16249+'NPV Calcs'!$D$14,G16249)</f>
        <v>137</v>
      </c>
      <c r="J16249">
        <v>3.6229459965400002E-7</v>
      </c>
      <c r="K16249">
        <f>IF(OR(B16249="GAS",B16249="COL",B16249="LAN",B16249="RICE",B16249="LIVE"),J16249*About!$B$101,IF(OR(B16249="CROP",B16249="NAA"),J16249*About!$B$102,J16249))</f>
        <v>4.0576995161248004E-7</v>
      </c>
      <c r="L16249" t="str">
        <f>INDEX('EPA Tech to Policy Mapping'!$D:$D,MATCH('EPA Data'!F16249,'EPA Tech to Policy Mapping'!$C:$C,0))</f>
        <v>coal mining - methane destruction</v>
      </c>
    </row>
    <row r="16250" spans="1:12" x14ac:dyDescent="0.35">
      <c r="A16250" t="s">
        <v>425</v>
      </c>
      <c r="B16250" t="s">
        <v>85</v>
      </c>
      <c r="C16250">
        <v>2035</v>
      </c>
      <c r="D16250" t="s">
        <v>5010</v>
      </c>
      <c r="E16250" t="s">
        <v>5011</v>
      </c>
      <c r="F16250" t="s">
        <v>428</v>
      </c>
      <c r="G16250">
        <v>138</v>
      </c>
      <c r="H16250" t="b">
        <f>OR(L16250='PERAC-ngpPrcsTnD-mthncptr'!$B$1,L16250='PERAC-ngpPrcsTnD-mthncptr'!$C$1,L16250='PERAC-ngpPrcsTnD-mthncptr'!$D$1)</f>
        <v>0</v>
      </c>
      <c r="I16250">
        <f>IF(H16250=TRUE,G16250+'NPV Calcs'!$D$14,G16250)</f>
        <v>138</v>
      </c>
      <c r="J16250">
        <v>5.9098852034399999E-7</v>
      </c>
      <c r="K16250">
        <f>IF(OR(B16250="GAS",B16250="COL",B16250="LAN",B16250="RICE",B16250="LIVE"),J16250*About!$B$101,IF(OR(B16250="CROP",B16250="NAA"),J16250*About!$B$102,J16250))</f>
        <v>6.6190714278528005E-7</v>
      </c>
      <c r="L16250" t="str">
        <f>INDEX('EPA Tech to Policy Mapping'!$D:$D,MATCH('EPA Data'!F16250,'EPA Tech to Policy Mapping'!$C:$C,0))</f>
        <v>coal mining - methane destruction</v>
      </c>
    </row>
    <row r="16251" spans="1:12" x14ac:dyDescent="0.35">
      <c r="A16251" t="s">
        <v>425</v>
      </c>
      <c r="B16251" t="s">
        <v>85</v>
      </c>
      <c r="C16251">
        <v>2035</v>
      </c>
      <c r="D16251" t="s">
        <v>5010</v>
      </c>
      <c r="E16251" t="s">
        <v>5011</v>
      </c>
      <c r="F16251" t="s">
        <v>428</v>
      </c>
      <c r="G16251">
        <v>139</v>
      </c>
      <c r="H16251" t="b">
        <f>OR(L16251='PERAC-ngpPrcsTnD-mthncptr'!$B$1,L16251='PERAC-ngpPrcsTnD-mthncptr'!$C$1,L16251='PERAC-ngpPrcsTnD-mthncptr'!$D$1)</f>
        <v>0</v>
      </c>
      <c r="I16251">
        <f>IF(H16251=TRUE,G16251+'NPV Calcs'!$D$14,G16251)</f>
        <v>139</v>
      </c>
      <c r="J16251">
        <v>8.5434902785654999E-7</v>
      </c>
      <c r="K16251">
        <f>IF(OR(B16251="GAS",B16251="COL",B16251="LAN",B16251="RICE",B16251="LIVE"),J16251*About!$B$101,IF(OR(B16251="CROP",B16251="NAA"),J16251*About!$B$102,J16251))</f>
        <v>9.5687091119933601E-7</v>
      </c>
      <c r="L16251" t="str">
        <f>INDEX('EPA Tech to Policy Mapping'!$D:$D,MATCH('EPA Data'!F16251,'EPA Tech to Policy Mapping'!$C:$C,0))</f>
        <v>coal mining - methane destruction</v>
      </c>
    </row>
    <row r="16252" spans="1:12" x14ac:dyDescent="0.35">
      <c r="A16252" t="s">
        <v>425</v>
      </c>
      <c r="B16252" t="s">
        <v>85</v>
      </c>
      <c r="C16252">
        <v>2035</v>
      </c>
      <c r="D16252" t="s">
        <v>5010</v>
      </c>
      <c r="E16252" t="s">
        <v>5011</v>
      </c>
      <c r="F16252" t="s">
        <v>428</v>
      </c>
      <c r="G16252">
        <v>140</v>
      </c>
      <c r="H16252" t="b">
        <f>OR(L16252='PERAC-ngpPrcsTnD-mthncptr'!$B$1,L16252='PERAC-ngpPrcsTnD-mthncptr'!$C$1,L16252='PERAC-ngpPrcsTnD-mthncptr'!$D$1)</f>
        <v>0</v>
      </c>
      <c r="I16252">
        <f>IF(H16252=TRUE,G16252+'NPV Calcs'!$D$14,G16252)</f>
        <v>140</v>
      </c>
      <c r="J16252">
        <v>7.8362809290400007E-6</v>
      </c>
      <c r="K16252">
        <f>IF(OR(B16252="GAS",B16252="COL",B16252="LAN",B16252="RICE",B16252="LIVE"),J16252*About!$B$101,IF(OR(B16252="CROP",B16252="NAA"),J16252*About!$B$102,J16252))</f>
        <v>8.7766346405248015E-6</v>
      </c>
      <c r="L16252" t="str">
        <f>INDEX('EPA Tech to Policy Mapping'!$D:$D,MATCH('EPA Data'!F16252,'EPA Tech to Policy Mapping'!$C:$C,0))</f>
        <v>coal mining - methane destruction</v>
      </c>
    </row>
    <row r="16253" spans="1:12" x14ac:dyDescent="0.35">
      <c r="A16253" t="s">
        <v>425</v>
      </c>
      <c r="B16253" t="s">
        <v>85</v>
      </c>
      <c r="C16253">
        <v>2035</v>
      </c>
      <c r="D16253" t="s">
        <v>5010</v>
      </c>
      <c r="E16253" t="s">
        <v>5011</v>
      </c>
      <c r="F16253" t="s">
        <v>428</v>
      </c>
      <c r="G16253">
        <v>141</v>
      </c>
      <c r="H16253" t="b">
        <f>OR(L16253='PERAC-ngpPrcsTnD-mthncptr'!$B$1,L16253='PERAC-ngpPrcsTnD-mthncptr'!$C$1,L16253='PERAC-ngpPrcsTnD-mthncptr'!$D$1)</f>
        <v>0</v>
      </c>
      <c r="I16253">
        <f>IF(H16253=TRUE,G16253+'NPV Calcs'!$D$14,G16253)</f>
        <v>141</v>
      </c>
      <c r="J16253">
        <v>1.54629304916E-7</v>
      </c>
      <c r="K16253">
        <f>IF(OR(B16253="GAS",B16253="COL",B16253="LAN",B16253="RICE",B16253="LIVE"),J16253*About!$B$101,IF(OR(B16253="CROP",B16253="NAA"),J16253*About!$B$102,J16253))</f>
        <v>1.7318482150592003E-7</v>
      </c>
      <c r="L16253" t="str">
        <f>INDEX('EPA Tech to Policy Mapping'!$D:$D,MATCH('EPA Data'!F16253,'EPA Tech to Policy Mapping'!$C:$C,0))</f>
        <v>coal mining - methane destruction</v>
      </c>
    </row>
    <row r="16254" spans="1:12" x14ac:dyDescent="0.35">
      <c r="A16254" t="s">
        <v>425</v>
      </c>
      <c r="B16254" t="s">
        <v>85</v>
      </c>
      <c r="C16254">
        <v>2035</v>
      </c>
      <c r="D16254" t="s">
        <v>5010</v>
      </c>
      <c r="E16254" t="s">
        <v>5011</v>
      </c>
      <c r="F16254" t="s">
        <v>428</v>
      </c>
      <c r="G16254">
        <v>142</v>
      </c>
      <c r="H16254" t="b">
        <f>OR(L16254='PERAC-ngpPrcsTnD-mthncptr'!$B$1,L16254='PERAC-ngpPrcsTnD-mthncptr'!$C$1,L16254='PERAC-ngpPrcsTnD-mthncptr'!$D$1)</f>
        <v>0</v>
      </c>
      <c r="I16254">
        <f>IF(H16254=TRUE,G16254+'NPV Calcs'!$D$14,G16254)</f>
        <v>142</v>
      </c>
      <c r="J16254">
        <v>7.7067415986699994E-6</v>
      </c>
      <c r="K16254">
        <f>IF(OR(B16254="GAS",B16254="COL",B16254="LAN",B16254="RICE",B16254="LIVE"),J16254*About!$B$101,IF(OR(B16254="CROP",B16254="NAA"),J16254*About!$B$102,J16254))</f>
        <v>8.6315505905104002E-6</v>
      </c>
      <c r="L16254" t="str">
        <f>INDEX('EPA Tech to Policy Mapping'!$D:$D,MATCH('EPA Data'!F16254,'EPA Tech to Policy Mapping'!$C:$C,0))</f>
        <v>coal mining - methane destruction</v>
      </c>
    </row>
    <row r="16255" spans="1:12" x14ac:dyDescent="0.35">
      <c r="A16255" t="s">
        <v>425</v>
      </c>
      <c r="B16255" t="s">
        <v>85</v>
      </c>
      <c r="C16255">
        <v>2035</v>
      </c>
      <c r="D16255" t="s">
        <v>5010</v>
      </c>
      <c r="E16255" t="s">
        <v>5011</v>
      </c>
      <c r="F16255" t="s">
        <v>428</v>
      </c>
      <c r="G16255">
        <v>143</v>
      </c>
      <c r="H16255" t="b">
        <f>OR(L16255='PERAC-ngpPrcsTnD-mthncptr'!$B$1,L16255='PERAC-ngpPrcsTnD-mthncptr'!$C$1,L16255='PERAC-ngpPrcsTnD-mthncptr'!$D$1)</f>
        <v>0</v>
      </c>
      <c r="I16255">
        <f>IF(H16255=TRUE,G16255+'NPV Calcs'!$D$14,G16255)</f>
        <v>143</v>
      </c>
      <c r="J16255">
        <v>8.2794266548235903E-7</v>
      </c>
      <c r="K16255">
        <f>IF(OR(B16255="GAS",B16255="COL",B16255="LAN",B16255="RICE",B16255="LIVE"),J16255*About!$B$101,IF(OR(B16255="CROP",B16255="NAA"),J16255*About!$B$102,J16255))</f>
        <v>9.2729578534024218E-7</v>
      </c>
      <c r="L16255" t="str">
        <f>INDEX('EPA Tech to Policy Mapping'!$D:$D,MATCH('EPA Data'!F16255,'EPA Tech to Policy Mapping'!$C:$C,0))</f>
        <v>coal mining - methane destruction</v>
      </c>
    </row>
    <row r="16256" spans="1:12" x14ac:dyDescent="0.35">
      <c r="A16256" t="s">
        <v>425</v>
      </c>
      <c r="B16256" t="s">
        <v>85</v>
      </c>
      <c r="C16256">
        <v>2035</v>
      </c>
      <c r="D16256" t="s">
        <v>5010</v>
      </c>
      <c r="E16256" t="s">
        <v>5011</v>
      </c>
      <c r="F16256" t="s">
        <v>428</v>
      </c>
      <c r="G16256">
        <v>144</v>
      </c>
      <c r="H16256" t="b">
        <f>OR(L16256='PERAC-ngpPrcsTnD-mthncptr'!$B$1,L16256='PERAC-ngpPrcsTnD-mthncptr'!$C$1,L16256='PERAC-ngpPrcsTnD-mthncptr'!$D$1)</f>
        <v>0</v>
      </c>
      <c r="I16256">
        <f>IF(H16256=TRUE,G16256+'NPV Calcs'!$D$14,G16256)</f>
        <v>144</v>
      </c>
      <c r="J16256">
        <v>7.4812739114800006E-8</v>
      </c>
      <c r="K16256">
        <f>IF(OR(B16256="GAS",B16256="COL",B16256="LAN",B16256="RICE",B16256="LIVE"),J16256*About!$B$101,IF(OR(B16256="CROP",B16256="NAA"),J16256*About!$B$102,J16256))</f>
        <v>8.3790267808576011E-8</v>
      </c>
      <c r="L16256" t="str">
        <f>INDEX('EPA Tech to Policy Mapping'!$D:$D,MATCH('EPA Data'!F16256,'EPA Tech to Policy Mapping'!$C:$C,0))</f>
        <v>coal mining - methane destruction</v>
      </c>
    </row>
    <row r="16257" spans="1:12" x14ac:dyDescent="0.35">
      <c r="A16257" t="s">
        <v>425</v>
      </c>
      <c r="B16257" t="s">
        <v>85</v>
      </c>
      <c r="C16257">
        <v>2035</v>
      </c>
      <c r="D16257" t="s">
        <v>5010</v>
      </c>
      <c r="E16257" t="s">
        <v>5011</v>
      </c>
      <c r="F16257" t="s">
        <v>428</v>
      </c>
      <c r="G16257">
        <v>145</v>
      </c>
      <c r="H16257" t="b">
        <f>OR(L16257='PERAC-ngpPrcsTnD-mthncptr'!$B$1,L16257='PERAC-ngpPrcsTnD-mthncptr'!$C$1,L16257='PERAC-ngpPrcsTnD-mthncptr'!$D$1)</f>
        <v>0</v>
      </c>
      <c r="I16257">
        <f>IF(H16257=TRUE,G16257+'NPV Calcs'!$D$14,G16257)</f>
        <v>145</v>
      </c>
      <c r="J16257">
        <v>1.2860101605800001E-7</v>
      </c>
      <c r="K16257">
        <f>IF(OR(B16257="GAS",B16257="COL",B16257="LAN",B16257="RICE",B16257="LIVE"),J16257*About!$B$101,IF(OR(B16257="CROP",B16257="NAA"),J16257*About!$B$102,J16257))</f>
        <v>1.4403313798496003E-7</v>
      </c>
      <c r="L16257" t="str">
        <f>INDEX('EPA Tech to Policy Mapping'!$D:$D,MATCH('EPA Data'!F16257,'EPA Tech to Policy Mapping'!$C:$C,0))</f>
        <v>coal mining - methane destruction</v>
      </c>
    </row>
    <row r="16258" spans="1:12" x14ac:dyDescent="0.35">
      <c r="A16258" t="s">
        <v>425</v>
      </c>
      <c r="B16258" t="s">
        <v>85</v>
      </c>
      <c r="C16258">
        <v>2035</v>
      </c>
      <c r="D16258" t="s">
        <v>5010</v>
      </c>
      <c r="E16258" t="s">
        <v>5011</v>
      </c>
      <c r="F16258" t="s">
        <v>428</v>
      </c>
      <c r="G16258">
        <v>147</v>
      </c>
      <c r="H16258" t="b">
        <f>OR(L16258='PERAC-ngpPrcsTnD-mthncptr'!$B$1,L16258='PERAC-ngpPrcsTnD-mthncptr'!$C$1,L16258='PERAC-ngpPrcsTnD-mthncptr'!$D$1)</f>
        <v>0</v>
      </c>
      <c r="I16258">
        <f>IF(H16258=TRUE,G16258+'NPV Calcs'!$D$14,G16258)</f>
        <v>147</v>
      </c>
      <c r="J16258">
        <v>1.0397182563800001E-6</v>
      </c>
      <c r="K16258">
        <f>IF(OR(B16258="GAS",B16258="COL",B16258="LAN",B16258="RICE",B16258="LIVE"),J16258*About!$B$101,IF(OR(B16258="CROP",B16258="NAA"),J16258*About!$B$102,J16258))</f>
        <v>1.1644844471456001E-6</v>
      </c>
      <c r="L16258" t="str">
        <f>INDEX('EPA Tech to Policy Mapping'!$D:$D,MATCH('EPA Data'!F16258,'EPA Tech to Policy Mapping'!$C:$C,0))</f>
        <v>coal mining - methane destruction</v>
      </c>
    </row>
    <row r="16259" spans="1:12" x14ac:dyDescent="0.35">
      <c r="A16259" t="s">
        <v>425</v>
      </c>
      <c r="B16259" t="s">
        <v>85</v>
      </c>
      <c r="C16259">
        <v>2035</v>
      </c>
      <c r="D16259" t="s">
        <v>5010</v>
      </c>
      <c r="E16259" t="s">
        <v>5011</v>
      </c>
      <c r="F16259" t="s">
        <v>428</v>
      </c>
      <c r="G16259">
        <v>150</v>
      </c>
      <c r="H16259" t="b">
        <f>OR(L16259='PERAC-ngpPrcsTnD-mthncptr'!$B$1,L16259='PERAC-ngpPrcsTnD-mthncptr'!$C$1,L16259='PERAC-ngpPrcsTnD-mthncptr'!$D$1)</f>
        <v>0</v>
      </c>
      <c r="I16259">
        <f>IF(H16259=TRUE,G16259+'NPV Calcs'!$D$14,G16259)</f>
        <v>150</v>
      </c>
      <c r="J16259">
        <v>7.3586956403930002E-6</v>
      </c>
      <c r="K16259">
        <f>IF(OR(B16259="GAS",B16259="COL",B16259="LAN",B16259="RICE",B16259="LIVE"),J16259*About!$B$101,IF(OR(B16259="CROP",B16259="NAA"),J16259*About!$B$102,J16259))</f>
        <v>8.2417391172401607E-6</v>
      </c>
      <c r="L16259" t="str">
        <f>INDEX('EPA Tech to Policy Mapping'!$D:$D,MATCH('EPA Data'!F16259,'EPA Tech to Policy Mapping'!$C:$C,0))</f>
        <v>coal mining - methane destruction</v>
      </c>
    </row>
    <row r="16260" spans="1:12" x14ac:dyDescent="0.35">
      <c r="A16260" t="s">
        <v>425</v>
      </c>
      <c r="B16260" t="s">
        <v>85</v>
      </c>
      <c r="C16260">
        <v>2035</v>
      </c>
      <c r="D16260" t="s">
        <v>5010</v>
      </c>
      <c r="E16260" t="s">
        <v>5011</v>
      </c>
      <c r="F16260" t="s">
        <v>428</v>
      </c>
      <c r="G16260">
        <v>151</v>
      </c>
      <c r="H16260" t="b">
        <f>OR(L16260='PERAC-ngpPrcsTnD-mthncptr'!$B$1,L16260='PERAC-ngpPrcsTnD-mthncptr'!$C$1,L16260='PERAC-ngpPrcsTnD-mthncptr'!$D$1)</f>
        <v>0</v>
      </c>
      <c r="I16260">
        <f>IF(H16260=TRUE,G16260+'NPV Calcs'!$D$14,G16260)</f>
        <v>151</v>
      </c>
      <c r="J16260">
        <v>7.4020601488210008E-6</v>
      </c>
      <c r="K16260">
        <f>IF(OR(B16260="GAS",B16260="COL",B16260="LAN",B16260="RICE",B16260="LIVE"),J16260*About!$B$101,IF(OR(B16260="CROP",B16260="NAA"),J16260*About!$B$102,J16260))</f>
        <v>8.2903073666795211E-6</v>
      </c>
      <c r="L16260" t="str">
        <f>INDEX('EPA Tech to Policy Mapping'!$D:$D,MATCH('EPA Data'!F16260,'EPA Tech to Policy Mapping'!$C:$C,0))</f>
        <v>coal mining - methane destruction</v>
      </c>
    </row>
    <row r="16261" spans="1:12" x14ac:dyDescent="0.35">
      <c r="A16261" t="s">
        <v>425</v>
      </c>
      <c r="B16261" t="s">
        <v>85</v>
      </c>
      <c r="C16261">
        <v>2035</v>
      </c>
      <c r="D16261" t="s">
        <v>5010</v>
      </c>
      <c r="E16261" t="s">
        <v>5011</v>
      </c>
      <c r="F16261" t="s">
        <v>428</v>
      </c>
      <c r="G16261">
        <v>152</v>
      </c>
      <c r="H16261" t="b">
        <f>OR(L16261='PERAC-ngpPrcsTnD-mthncptr'!$B$1,L16261='PERAC-ngpPrcsTnD-mthncptr'!$C$1,L16261='PERAC-ngpPrcsTnD-mthncptr'!$D$1)</f>
        <v>0</v>
      </c>
      <c r="I16261">
        <f>IF(H16261=TRUE,G16261+'NPV Calcs'!$D$14,G16261)</f>
        <v>152</v>
      </c>
      <c r="J16261">
        <v>1.4323272523600001E-7</v>
      </c>
      <c r="K16261">
        <f>IF(OR(B16261="GAS",B16261="COL",B16261="LAN",B16261="RICE",B16261="LIVE"),J16261*About!$B$101,IF(OR(B16261="CROP",B16261="NAA"),J16261*About!$B$102,J16261))</f>
        <v>1.6042065226432003E-7</v>
      </c>
      <c r="L16261" t="str">
        <f>INDEX('EPA Tech to Policy Mapping'!$D:$D,MATCH('EPA Data'!F16261,'EPA Tech to Policy Mapping'!$C:$C,0))</f>
        <v>coal mining - methane destruction</v>
      </c>
    </row>
    <row r="16262" spans="1:12" x14ac:dyDescent="0.35">
      <c r="A16262" t="s">
        <v>425</v>
      </c>
      <c r="B16262" t="s">
        <v>85</v>
      </c>
      <c r="C16262">
        <v>2035</v>
      </c>
      <c r="D16262" t="s">
        <v>5010</v>
      </c>
      <c r="E16262" t="s">
        <v>5011</v>
      </c>
      <c r="F16262" t="s">
        <v>428</v>
      </c>
      <c r="G16262">
        <v>153</v>
      </c>
      <c r="H16262" t="b">
        <f>OR(L16262='PERAC-ngpPrcsTnD-mthncptr'!$B$1,L16262='PERAC-ngpPrcsTnD-mthncptr'!$C$1,L16262='PERAC-ngpPrcsTnD-mthncptr'!$D$1)</f>
        <v>0</v>
      </c>
      <c r="I16262">
        <f>IF(H16262=TRUE,G16262+'NPV Calcs'!$D$14,G16262)</f>
        <v>153</v>
      </c>
      <c r="J16262">
        <v>3.2334213528900002E-7</v>
      </c>
      <c r="K16262">
        <f>IF(OR(B16262="GAS",B16262="COL",B16262="LAN",B16262="RICE",B16262="LIVE"),J16262*About!$B$101,IF(OR(B16262="CROP",B16262="NAA"),J16262*About!$B$102,J16262))</f>
        <v>3.6214319152368005E-7</v>
      </c>
      <c r="L16262" t="str">
        <f>INDEX('EPA Tech to Policy Mapping'!$D:$D,MATCH('EPA Data'!F16262,'EPA Tech to Policy Mapping'!$C:$C,0))</f>
        <v>coal mining - methane destruction</v>
      </c>
    </row>
    <row r="16263" spans="1:12" x14ac:dyDescent="0.35">
      <c r="A16263" t="s">
        <v>425</v>
      </c>
      <c r="B16263" t="s">
        <v>85</v>
      </c>
      <c r="C16263">
        <v>2035</v>
      </c>
      <c r="D16263" t="s">
        <v>5010</v>
      </c>
      <c r="E16263" t="s">
        <v>5011</v>
      </c>
      <c r="F16263" t="s">
        <v>428</v>
      </c>
      <c r="G16263">
        <v>154</v>
      </c>
      <c r="H16263" t="b">
        <f>OR(L16263='PERAC-ngpPrcsTnD-mthncptr'!$B$1,L16263='PERAC-ngpPrcsTnD-mthncptr'!$C$1,L16263='PERAC-ngpPrcsTnD-mthncptr'!$D$1)</f>
        <v>0</v>
      </c>
      <c r="I16263">
        <f>IF(H16263=TRUE,G16263+'NPV Calcs'!$D$14,G16263)</f>
        <v>154</v>
      </c>
      <c r="J16263">
        <v>2.42710058274E-7</v>
      </c>
      <c r="K16263">
        <f>IF(OR(B16263="GAS",B16263="COL",B16263="LAN",B16263="RICE",B16263="LIVE"),J16263*About!$B$101,IF(OR(B16263="CROP",B16263="NAA"),J16263*About!$B$102,J16263))</f>
        <v>2.7183526526688002E-7</v>
      </c>
      <c r="L16263" t="str">
        <f>INDEX('EPA Tech to Policy Mapping'!$D:$D,MATCH('EPA Data'!F16263,'EPA Tech to Policy Mapping'!$C:$C,0))</f>
        <v>coal mining - methane destruction</v>
      </c>
    </row>
    <row r="16264" spans="1:12" x14ac:dyDescent="0.35">
      <c r="A16264" t="s">
        <v>425</v>
      </c>
      <c r="B16264" t="s">
        <v>85</v>
      </c>
      <c r="C16264">
        <v>2035</v>
      </c>
      <c r="D16264" t="s">
        <v>5010</v>
      </c>
      <c r="E16264" t="s">
        <v>5011</v>
      </c>
      <c r="F16264" t="s">
        <v>428</v>
      </c>
      <c r="G16264">
        <v>155</v>
      </c>
      <c r="H16264" t="b">
        <f>OR(L16264='PERAC-ngpPrcsTnD-mthncptr'!$B$1,L16264='PERAC-ngpPrcsTnD-mthncptr'!$C$1,L16264='PERAC-ngpPrcsTnD-mthncptr'!$D$1)</f>
        <v>0</v>
      </c>
      <c r="I16264">
        <f>IF(H16264=TRUE,G16264+'NPV Calcs'!$D$14,G16264)</f>
        <v>155</v>
      </c>
      <c r="J16264">
        <v>6.9713514960800002E-8</v>
      </c>
      <c r="K16264">
        <f>IF(OR(B16264="GAS",B16264="COL",B16264="LAN",B16264="RICE",B16264="LIVE"),J16264*About!$B$101,IF(OR(B16264="CROP",B16264="NAA"),J16264*About!$B$102,J16264))</f>
        <v>7.8079136756096004E-8</v>
      </c>
      <c r="L16264" t="str">
        <f>INDEX('EPA Tech to Policy Mapping'!$D:$D,MATCH('EPA Data'!F16264,'EPA Tech to Policy Mapping'!$C:$C,0))</f>
        <v>coal mining - methane destruction</v>
      </c>
    </row>
    <row r="16265" spans="1:12" x14ac:dyDescent="0.35">
      <c r="A16265" t="s">
        <v>425</v>
      </c>
      <c r="B16265" t="s">
        <v>85</v>
      </c>
      <c r="C16265">
        <v>2035</v>
      </c>
      <c r="D16265" t="s">
        <v>5010</v>
      </c>
      <c r="E16265" t="s">
        <v>5011</v>
      </c>
      <c r="F16265" t="s">
        <v>428</v>
      </c>
      <c r="G16265">
        <v>156</v>
      </c>
      <c r="H16265" t="b">
        <f>OR(L16265='PERAC-ngpPrcsTnD-mthncptr'!$B$1,L16265='PERAC-ngpPrcsTnD-mthncptr'!$C$1,L16265='PERAC-ngpPrcsTnD-mthncptr'!$D$1)</f>
        <v>0</v>
      </c>
      <c r="I16265">
        <f>IF(H16265=TRUE,G16265+'NPV Calcs'!$D$14,G16265)</f>
        <v>156</v>
      </c>
      <c r="J16265">
        <v>7.0260193751900003E-6</v>
      </c>
      <c r="K16265">
        <f>IF(OR(B16265="GAS",B16265="COL",B16265="LAN",B16265="RICE",B16265="LIVE"),J16265*About!$B$101,IF(OR(B16265="CROP",B16265="NAA"),J16265*About!$B$102,J16265))</f>
        <v>7.8691417002128008E-6</v>
      </c>
      <c r="L16265" t="str">
        <f>INDEX('EPA Tech to Policy Mapping'!$D:$D,MATCH('EPA Data'!F16265,'EPA Tech to Policy Mapping'!$C:$C,0))</f>
        <v>coal mining - methane destruction</v>
      </c>
    </row>
    <row r="16266" spans="1:12" x14ac:dyDescent="0.35">
      <c r="A16266" t="s">
        <v>425</v>
      </c>
      <c r="B16266" t="s">
        <v>85</v>
      </c>
      <c r="C16266">
        <v>2035</v>
      </c>
      <c r="D16266" t="s">
        <v>5010</v>
      </c>
      <c r="E16266" t="s">
        <v>5011</v>
      </c>
      <c r="F16266" t="s">
        <v>428</v>
      </c>
      <c r="G16266">
        <v>157</v>
      </c>
      <c r="H16266" t="b">
        <f>OR(L16266='PERAC-ngpPrcsTnD-mthncptr'!$B$1,L16266='PERAC-ngpPrcsTnD-mthncptr'!$C$1,L16266='PERAC-ngpPrcsTnD-mthncptr'!$D$1)</f>
        <v>0</v>
      </c>
      <c r="I16266">
        <f>IF(H16266=TRUE,G16266+'NPV Calcs'!$D$14,G16266)</f>
        <v>157</v>
      </c>
      <c r="J16266">
        <v>3.8292299819850001E-7</v>
      </c>
      <c r="K16266">
        <f>IF(OR(B16266="GAS",B16266="COL",B16266="LAN",B16266="RICE",B16266="LIVE"),J16266*About!$B$101,IF(OR(B16266="CROP",B16266="NAA"),J16266*About!$B$102,J16266))</f>
        <v>4.2887375798232007E-7</v>
      </c>
      <c r="L16266" t="str">
        <f>INDEX('EPA Tech to Policy Mapping'!$D:$D,MATCH('EPA Data'!F16266,'EPA Tech to Policy Mapping'!$C:$C,0))</f>
        <v>coal mining - methane destruction</v>
      </c>
    </row>
    <row r="16267" spans="1:12" x14ac:dyDescent="0.35">
      <c r="A16267" t="s">
        <v>425</v>
      </c>
      <c r="B16267" t="s">
        <v>85</v>
      </c>
      <c r="C16267">
        <v>2035</v>
      </c>
      <c r="D16267" t="s">
        <v>5010</v>
      </c>
      <c r="E16267" t="s">
        <v>5011</v>
      </c>
      <c r="F16267" t="s">
        <v>428</v>
      </c>
      <c r="G16267">
        <v>158</v>
      </c>
      <c r="H16267" t="b">
        <f>OR(L16267='PERAC-ngpPrcsTnD-mthncptr'!$B$1,L16267='PERAC-ngpPrcsTnD-mthncptr'!$C$1,L16267='PERAC-ngpPrcsTnD-mthncptr'!$D$1)</f>
        <v>0</v>
      </c>
      <c r="I16267">
        <f>IF(H16267=TRUE,G16267+'NPV Calcs'!$D$14,G16267)</f>
        <v>158</v>
      </c>
      <c r="J16267">
        <v>4.5033097251299996E-7</v>
      </c>
      <c r="K16267">
        <f>IF(OR(B16267="GAS",B16267="COL",B16267="LAN",B16267="RICE",B16267="LIVE"),J16267*About!$B$101,IF(OR(B16267="CROP",B16267="NAA"),J16267*About!$B$102,J16267))</f>
        <v>5.0437068921455998E-7</v>
      </c>
      <c r="L16267" t="str">
        <f>INDEX('EPA Tech to Policy Mapping'!$D:$D,MATCH('EPA Data'!F16267,'EPA Tech to Policy Mapping'!$C:$C,0))</f>
        <v>coal mining - methane destruction</v>
      </c>
    </row>
    <row r="16268" spans="1:12" x14ac:dyDescent="0.35">
      <c r="A16268" t="s">
        <v>425</v>
      </c>
      <c r="B16268" t="s">
        <v>85</v>
      </c>
      <c r="C16268">
        <v>2035</v>
      </c>
      <c r="D16268" t="s">
        <v>5010</v>
      </c>
      <c r="E16268" t="s">
        <v>5011</v>
      </c>
      <c r="F16268" t="s">
        <v>428</v>
      </c>
      <c r="G16268">
        <v>159</v>
      </c>
      <c r="H16268" t="b">
        <f>OR(L16268='PERAC-ngpPrcsTnD-mthncptr'!$B$1,L16268='PERAC-ngpPrcsTnD-mthncptr'!$C$1,L16268='PERAC-ngpPrcsTnD-mthncptr'!$D$1)</f>
        <v>0</v>
      </c>
      <c r="I16268">
        <f>IF(H16268=TRUE,G16268+'NPV Calcs'!$D$14,G16268)</f>
        <v>159</v>
      </c>
      <c r="J16268">
        <v>1.17241931719E-7</v>
      </c>
      <c r="K16268">
        <f>IF(OR(B16268="GAS",B16268="COL",B16268="LAN",B16268="RICE",B16268="LIVE"),J16268*About!$B$101,IF(OR(B16268="CROP",B16268="NAA"),J16268*About!$B$102,J16268))</f>
        <v>1.3131096352528002E-7</v>
      </c>
      <c r="L16268" t="str">
        <f>INDEX('EPA Tech to Policy Mapping'!$D:$D,MATCH('EPA Data'!F16268,'EPA Tech to Policy Mapping'!$C:$C,0))</f>
        <v>coal mining - methane destruction</v>
      </c>
    </row>
    <row r="16269" spans="1:12" x14ac:dyDescent="0.35">
      <c r="A16269" t="s">
        <v>425</v>
      </c>
      <c r="B16269" t="s">
        <v>85</v>
      </c>
      <c r="C16269">
        <v>2035</v>
      </c>
      <c r="D16269" t="s">
        <v>5010</v>
      </c>
      <c r="E16269" t="s">
        <v>5011</v>
      </c>
      <c r="F16269" t="s">
        <v>428</v>
      </c>
      <c r="G16269">
        <v>160</v>
      </c>
      <c r="H16269" t="b">
        <f>OR(L16269='PERAC-ngpPrcsTnD-mthncptr'!$B$1,L16269='PERAC-ngpPrcsTnD-mthncptr'!$C$1,L16269='PERAC-ngpPrcsTnD-mthncptr'!$D$1)</f>
        <v>0</v>
      </c>
      <c r="I16269">
        <f>IF(H16269=TRUE,G16269+'NPV Calcs'!$D$14,G16269)</f>
        <v>160</v>
      </c>
      <c r="J16269">
        <v>6.8301274040999998E-6</v>
      </c>
      <c r="K16269">
        <f>IF(OR(B16269="GAS",B16269="COL",B16269="LAN",B16269="RICE",B16269="LIVE"),J16269*About!$B$101,IF(OR(B16269="CROP",B16269="NAA"),J16269*About!$B$102,J16269))</f>
        <v>7.6497426925920007E-6</v>
      </c>
      <c r="L16269" t="str">
        <f>INDEX('EPA Tech to Policy Mapping'!$D:$D,MATCH('EPA Data'!F16269,'EPA Tech to Policy Mapping'!$C:$C,0))</f>
        <v>coal mining - methane destruction</v>
      </c>
    </row>
    <row r="16270" spans="1:12" x14ac:dyDescent="0.35">
      <c r="A16270" t="s">
        <v>425</v>
      </c>
      <c r="B16270" t="s">
        <v>85</v>
      </c>
      <c r="C16270">
        <v>2035</v>
      </c>
      <c r="D16270" t="s">
        <v>5010</v>
      </c>
      <c r="E16270" t="s">
        <v>5011</v>
      </c>
      <c r="F16270" t="s">
        <v>428</v>
      </c>
      <c r="G16270">
        <v>163</v>
      </c>
      <c r="H16270" t="b">
        <f>OR(L16270='PERAC-ngpPrcsTnD-mthncptr'!$B$1,L16270='PERAC-ngpPrcsTnD-mthncptr'!$C$1,L16270='PERAC-ngpPrcsTnD-mthncptr'!$D$1)</f>
        <v>0</v>
      </c>
      <c r="I16270">
        <f>IF(H16270=TRUE,G16270+'NPV Calcs'!$D$14,G16270)</f>
        <v>163</v>
      </c>
      <c r="J16270">
        <v>1.3347001015499999E-7</v>
      </c>
      <c r="K16270">
        <f>IF(OR(B16270="GAS",B16270="COL",B16270="LAN",B16270="RICE",B16270="LIVE"),J16270*About!$B$101,IF(OR(B16270="CROP",B16270="NAA"),J16270*About!$B$102,J16270))</f>
        <v>1.494864113736E-7</v>
      </c>
      <c r="L16270" t="str">
        <f>INDEX('EPA Tech to Policy Mapping'!$D:$D,MATCH('EPA Data'!F16270,'EPA Tech to Policy Mapping'!$C:$C,0))</f>
        <v>coal mining - methane destruction</v>
      </c>
    </row>
    <row r="16271" spans="1:12" x14ac:dyDescent="0.35">
      <c r="A16271" t="s">
        <v>425</v>
      </c>
      <c r="B16271" t="s">
        <v>85</v>
      </c>
      <c r="C16271">
        <v>2035</v>
      </c>
      <c r="D16271" t="s">
        <v>5010</v>
      </c>
      <c r="E16271" t="s">
        <v>5011</v>
      </c>
      <c r="F16271" t="s">
        <v>428</v>
      </c>
      <c r="G16271">
        <v>164</v>
      </c>
      <c r="H16271" t="b">
        <f>OR(L16271='PERAC-ngpPrcsTnD-mthncptr'!$B$1,L16271='PERAC-ngpPrcsTnD-mthncptr'!$C$1,L16271='PERAC-ngpPrcsTnD-mthncptr'!$D$1)</f>
        <v>0</v>
      </c>
      <c r="I16271">
        <f>IF(H16271=TRUE,G16271+'NPV Calcs'!$D$14,G16271)</f>
        <v>164</v>
      </c>
      <c r="J16271">
        <v>1.1397311539000001E-7</v>
      </c>
      <c r="K16271">
        <f>IF(OR(B16271="GAS",B16271="COL",B16271="LAN",B16271="RICE",B16271="LIVE"),J16271*About!$B$101,IF(OR(B16271="CROP",B16271="NAA"),J16271*About!$B$102,J16271))</f>
        <v>1.2764988923680003E-7</v>
      </c>
      <c r="L16271" t="str">
        <f>INDEX('EPA Tech to Policy Mapping'!$D:$D,MATCH('EPA Data'!F16271,'EPA Tech to Policy Mapping'!$C:$C,0))</f>
        <v>coal mining - methane destruction</v>
      </c>
    </row>
    <row r="16272" spans="1:12" x14ac:dyDescent="0.35">
      <c r="A16272" t="s">
        <v>425</v>
      </c>
      <c r="B16272" t="s">
        <v>85</v>
      </c>
      <c r="C16272">
        <v>2035</v>
      </c>
      <c r="D16272" t="s">
        <v>5010</v>
      </c>
      <c r="E16272" t="s">
        <v>5011</v>
      </c>
      <c r="F16272" t="s">
        <v>428</v>
      </c>
      <c r="G16272">
        <v>165</v>
      </c>
      <c r="H16272" t="b">
        <f>OR(L16272='PERAC-ngpPrcsTnD-mthncptr'!$B$1,L16272='PERAC-ngpPrcsTnD-mthncptr'!$C$1,L16272='PERAC-ngpPrcsTnD-mthncptr'!$D$1)</f>
        <v>0</v>
      </c>
      <c r="I16272">
        <f>IF(H16272=TRUE,G16272+'NPV Calcs'!$D$14,G16272)</f>
        <v>165</v>
      </c>
      <c r="J16272">
        <v>3.0029684694499999E-7</v>
      </c>
      <c r="K16272">
        <f>IF(OR(B16272="GAS",B16272="COL",B16272="LAN",B16272="RICE",B16272="LIVE"),J16272*About!$B$101,IF(OR(B16272="CROP",B16272="NAA"),J16272*About!$B$102,J16272))</f>
        <v>3.363324685784E-7</v>
      </c>
      <c r="L16272" t="str">
        <f>INDEX('EPA Tech to Policy Mapping'!$D:$D,MATCH('EPA Data'!F16272,'EPA Tech to Policy Mapping'!$C:$C,0))</f>
        <v>coal mining - methane destruction</v>
      </c>
    </row>
    <row r="16273" spans="1:12" x14ac:dyDescent="0.35">
      <c r="A16273" t="s">
        <v>425</v>
      </c>
      <c r="B16273" t="s">
        <v>85</v>
      </c>
      <c r="C16273">
        <v>2035</v>
      </c>
      <c r="D16273" t="s">
        <v>5010</v>
      </c>
      <c r="E16273" t="s">
        <v>5011</v>
      </c>
      <c r="F16273" t="s">
        <v>428</v>
      </c>
      <c r="G16273">
        <v>166</v>
      </c>
      <c r="H16273" t="b">
        <f>OR(L16273='PERAC-ngpPrcsTnD-mthncptr'!$B$1,L16273='PERAC-ngpPrcsTnD-mthncptr'!$C$1,L16273='PERAC-ngpPrcsTnD-mthncptr'!$D$1)</f>
        <v>0</v>
      </c>
      <c r="I16273">
        <f>IF(H16273=TRUE,G16273+'NPV Calcs'!$D$14,G16273)</f>
        <v>166</v>
      </c>
      <c r="J16273">
        <v>1.960895730236E-7</v>
      </c>
      <c r="K16273">
        <f>IF(OR(B16273="GAS",B16273="COL",B16273="LAN",B16273="RICE",B16273="LIVE"),J16273*About!$B$101,IF(OR(B16273="CROP",B16273="NAA"),J16273*About!$B$102,J16273))</f>
        <v>2.1962032178643201E-7</v>
      </c>
      <c r="L16273" t="str">
        <f>INDEX('EPA Tech to Policy Mapping'!$D:$D,MATCH('EPA Data'!F16273,'EPA Tech to Policy Mapping'!$C:$C,0))</f>
        <v>coal mining - methane destruction</v>
      </c>
    </row>
    <row r="16274" spans="1:12" x14ac:dyDescent="0.35">
      <c r="A16274" t="s">
        <v>425</v>
      </c>
      <c r="B16274" t="s">
        <v>85</v>
      </c>
      <c r="C16274">
        <v>2035</v>
      </c>
      <c r="D16274" t="s">
        <v>5010</v>
      </c>
      <c r="E16274" t="s">
        <v>5011</v>
      </c>
      <c r="F16274" t="s">
        <v>428</v>
      </c>
      <c r="G16274">
        <v>167</v>
      </c>
      <c r="H16274" t="b">
        <f>OR(L16274='PERAC-ngpPrcsTnD-mthncptr'!$B$1,L16274='PERAC-ngpPrcsTnD-mthncptr'!$C$1,L16274='PERAC-ngpPrcsTnD-mthncptr'!$D$1)</f>
        <v>0</v>
      </c>
      <c r="I16274">
        <f>IF(H16274=TRUE,G16274+'NPV Calcs'!$D$14,G16274)</f>
        <v>167</v>
      </c>
      <c r="J16274">
        <v>6.4570151892000001E-8</v>
      </c>
      <c r="K16274">
        <f>IF(OR(B16274="GAS",B16274="COL",B16274="LAN",B16274="RICE",B16274="LIVE"),J16274*About!$B$101,IF(OR(B16274="CROP",B16274="NAA"),J16274*About!$B$102,J16274))</f>
        <v>7.2318570119040014E-8</v>
      </c>
      <c r="L16274" t="str">
        <f>INDEX('EPA Tech to Policy Mapping'!$D:$D,MATCH('EPA Data'!F16274,'EPA Tech to Policy Mapping'!$C:$C,0))</f>
        <v>coal mining - methane destruction</v>
      </c>
    </row>
    <row r="16275" spans="1:12" x14ac:dyDescent="0.35">
      <c r="A16275" t="s">
        <v>425</v>
      </c>
      <c r="B16275" t="s">
        <v>85</v>
      </c>
      <c r="C16275">
        <v>2035</v>
      </c>
      <c r="D16275" t="s">
        <v>5010</v>
      </c>
      <c r="E16275" t="s">
        <v>5011</v>
      </c>
      <c r="F16275" t="s">
        <v>428</v>
      </c>
      <c r="G16275">
        <v>170</v>
      </c>
      <c r="H16275" t="b">
        <f>OR(L16275='PERAC-ngpPrcsTnD-mthncptr'!$B$1,L16275='PERAC-ngpPrcsTnD-mthncptr'!$C$1,L16275='PERAC-ngpPrcsTnD-mthncptr'!$D$1)</f>
        <v>0</v>
      </c>
      <c r="I16275">
        <f>IF(H16275=TRUE,G16275+'NPV Calcs'!$D$14,G16275)</f>
        <v>170</v>
      </c>
      <c r="J16275">
        <v>2.9151865987800001E-7</v>
      </c>
      <c r="K16275">
        <f>IF(OR(B16275="GAS",B16275="COL",B16275="LAN",B16275="RICE",B16275="LIVE"),J16275*About!$B$101,IF(OR(B16275="CROP",B16275="NAA"),J16275*About!$B$102,J16275))</f>
        <v>3.2650089906336002E-7</v>
      </c>
      <c r="L16275" t="str">
        <f>INDEX('EPA Tech to Policy Mapping'!$D:$D,MATCH('EPA Data'!F16275,'EPA Tech to Policy Mapping'!$C:$C,0))</f>
        <v>coal mining - methane destruction</v>
      </c>
    </row>
    <row r="16276" spans="1:12" x14ac:dyDescent="0.35">
      <c r="A16276" t="s">
        <v>425</v>
      </c>
      <c r="B16276" t="s">
        <v>85</v>
      </c>
      <c r="C16276">
        <v>2035</v>
      </c>
      <c r="D16276" t="s">
        <v>5010</v>
      </c>
      <c r="E16276" t="s">
        <v>5011</v>
      </c>
      <c r="F16276" t="s">
        <v>428</v>
      </c>
      <c r="G16276">
        <v>172</v>
      </c>
      <c r="H16276" t="b">
        <f>OR(L16276='PERAC-ngpPrcsTnD-mthncptr'!$B$1,L16276='PERAC-ngpPrcsTnD-mthncptr'!$C$1,L16276='PERAC-ngpPrcsTnD-mthncptr'!$D$1)</f>
        <v>0</v>
      </c>
      <c r="I16276">
        <f>IF(H16276=TRUE,G16276+'NPV Calcs'!$D$14,G16276)</f>
        <v>172</v>
      </c>
      <c r="J16276">
        <v>3.4920486768930001E-7</v>
      </c>
      <c r="K16276">
        <f>IF(OR(B16276="GAS",B16276="COL",B16276="LAN",B16276="RICE",B16276="LIVE"),J16276*About!$B$101,IF(OR(B16276="CROP",B16276="NAA"),J16276*About!$B$102,J16276))</f>
        <v>3.9110945181201606E-7</v>
      </c>
      <c r="L16276" t="str">
        <f>INDEX('EPA Tech to Policy Mapping'!$D:$D,MATCH('EPA Data'!F16276,'EPA Tech to Policy Mapping'!$C:$C,0))</f>
        <v>coal mining - methane destruction</v>
      </c>
    </row>
    <row r="16277" spans="1:12" x14ac:dyDescent="0.35">
      <c r="A16277" t="s">
        <v>425</v>
      </c>
      <c r="B16277" t="s">
        <v>85</v>
      </c>
      <c r="C16277">
        <v>2035</v>
      </c>
      <c r="D16277" t="s">
        <v>5010</v>
      </c>
      <c r="E16277" t="s">
        <v>5011</v>
      </c>
      <c r="F16277" t="s">
        <v>428</v>
      </c>
      <c r="G16277">
        <v>175</v>
      </c>
      <c r="H16277" t="b">
        <f>OR(L16277='PERAC-ngpPrcsTnD-mthncptr'!$B$1,L16277='PERAC-ngpPrcsTnD-mthncptr'!$C$1,L16277='PERAC-ngpPrcsTnD-mthncptr'!$D$1)</f>
        <v>0</v>
      </c>
      <c r="I16277">
        <f>IF(H16277=TRUE,G16277+'NPV Calcs'!$D$14,G16277)</f>
        <v>175</v>
      </c>
      <c r="J16277">
        <v>1.2411247496400001E-7</v>
      </c>
      <c r="K16277">
        <f>IF(OR(B16277="GAS",B16277="COL",B16277="LAN",B16277="RICE",B16277="LIVE"),J16277*About!$B$101,IF(OR(B16277="CROP",B16277="NAA"),J16277*About!$B$102,J16277))</f>
        <v>1.3900597195968001E-7</v>
      </c>
      <c r="L16277" t="str">
        <f>INDEX('EPA Tech to Policy Mapping'!$D:$D,MATCH('EPA Data'!F16277,'EPA Tech to Policy Mapping'!$C:$C,0))</f>
        <v>coal mining - methane destruction</v>
      </c>
    </row>
    <row r="16278" spans="1:12" x14ac:dyDescent="0.35">
      <c r="A16278" t="s">
        <v>425</v>
      </c>
      <c r="B16278" t="s">
        <v>85</v>
      </c>
      <c r="C16278">
        <v>2035</v>
      </c>
      <c r="D16278" t="s">
        <v>5010</v>
      </c>
      <c r="E16278" t="s">
        <v>5011</v>
      </c>
      <c r="F16278" t="s">
        <v>428</v>
      </c>
      <c r="G16278">
        <v>176</v>
      </c>
      <c r="H16278" t="b">
        <f>OR(L16278='PERAC-ngpPrcsTnD-mthncptr'!$B$1,L16278='PERAC-ngpPrcsTnD-mthncptr'!$C$1,L16278='PERAC-ngpPrcsTnD-mthncptr'!$D$1)</f>
        <v>0</v>
      </c>
      <c r="I16278">
        <f>IF(H16278=TRUE,G16278+'NPV Calcs'!$D$14,G16278)</f>
        <v>176</v>
      </c>
      <c r="J16278">
        <v>1.2362278312100001E-7</v>
      </c>
      <c r="K16278">
        <f>IF(OR(B16278="GAS",B16278="COL",B16278="LAN",B16278="RICE",B16278="LIVE"),J16278*About!$B$101,IF(OR(B16278="CROP",B16278="NAA"),J16278*About!$B$102,J16278))</f>
        <v>1.3845751709552001E-7</v>
      </c>
      <c r="L16278" t="str">
        <f>INDEX('EPA Tech to Policy Mapping'!$D:$D,MATCH('EPA Data'!F16278,'EPA Tech to Policy Mapping'!$C:$C,0))</f>
        <v>coal mining - methane destruction</v>
      </c>
    </row>
    <row r="16279" spans="1:12" x14ac:dyDescent="0.35">
      <c r="A16279" t="s">
        <v>425</v>
      </c>
      <c r="B16279" t="s">
        <v>85</v>
      </c>
      <c r="C16279">
        <v>2035</v>
      </c>
      <c r="D16279" t="s">
        <v>5010</v>
      </c>
      <c r="E16279" t="s">
        <v>5011</v>
      </c>
      <c r="F16279" t="s">
        <v>428</v>
      </c>
      <c r="G16279">
        <v>177</v>
      </c>
      <c r="H16279" t="b">
        <f>OR(L16279='PERAC-ngpPrcsTnD-mthncptr'!$B$1,L16279='PERAC-ngpPrcsTnD-mthncptr'!$C$1,L16279='PERAC-ngpPrcsTnD-mthncptr'!$D$1)</f>
        <v>0</v>
      </c>
      <c r="I16279">
        <f>IF(H16279=TRUE,G16279+'NPV Calcs'!$D$14,G16279)</f>
        <v>177</v>
      </c>
      <c r="J16279">
        <v>6.0762516795899994E-8</v>
      </c>
      <c r="K16279">
        <f>IF(OR(B16279="GAS",B16279="COL",B16279="LAN",B16279="RICE",B16279="LIVE"),J16279*About!$B$101,IF(OR(B16279="CROP",B16279="NAA"),J16279*About!$B$102,J16279))</f>
        <v>6.8054018811408006E-8</v>
      </c>
      <c r="L16279" t="str">
        <f>INDEX('EPA Tech to Policy Mapping'!$D:$D,MATCH('EPA Data'!F16279,'EPA Tech to Policy Mapping'!$C:$C,0))</f>
        <v>coal mining - methane destruction</v>
      </c>
    </row>
    <row r="16280" spans="1:12" x14ac:dyDescent="0.35">
      <c r="A16280" t="s">
        <v>425</v>
      </c>
      <c r="B16280" t="s">
        <v>85</v>
      </c>
      <c r="C16280">
        <v>2035</v>
      </c>
      <c r="D16280" t="s">
        <v>5010</v>
      </c>
      <c r="E16280" t="s">
        <v>5011</v>
      </c>
      <c r="F16280" t="s">
        <v>428</v>
      </c>
      <c r="G16280">
        <v>181</v>
      </c>
      <c r="H16280" t="b">
        <f>OR(L16280='PERAC-ngpPrcsTnD-mthncptr'!$B$1,L16280='PERAC-ngpPrcsTnD-mthncptr'!$C$1,L16280='PERAC-ngpPrcsTnD-mthncptr'!$D$1)</f>
        <v>0</v>
      </c>
      <c r="I16280">
        <f>IF(H16280=TRUE,G16280+'NPV Calcs'!$D$14,G16280)</f>
        <v>181</v>
      </c>
      <c r="J16280">
        <v>1.1966936597199999E-7</v>
      </c>
      <c r="K16280">
        <f>IF(OR(B16280="GAS",B16280="COL",B16280="LAN",B16280="RICE",B16280="LIVE"),J16280*About!$B$101,IF(OR(B16280="CROP",B16280="NAA"),J16280*About!$B$102,J16280))</f>
        <v>1.3402968988864E-7</v>
      </c>
      <c r="L16280" t="str">
        <f>INDEX('EPA Tech to Policy Mapping'!$D:$D,MATCH('EPA Data'!F16280,'EPA Tech to Policy Mapping'!$C:$C,0))</f>
        <v>coal mining - methane destruction</v>
      </c>
    </row>
    <row r="16281" spans="1:12" x14ac:dyDescent="0.35">
      <c r="A16281" t="s">
        <v>425</v>
      </c>
      <c r="B16281" t="s">
        <v>85</v>
      </c>
      <c r="C16281">
        <v>2035</v>
      </c>
      <c r="D16281" t="s">
        <v>5010</v>
      </c>
      <c r="E16281" t="s">
        <v>5011</v>
      </c>
      <c r="F16281" t="s">
        <v>428</v>
      </c>
      <c r="G16281">
        <v>182</v>
      </c>
      <c r="H16281" t="b">
        <f>OR(L16281='PERAC-ngpPrcsTnD-mthncptr'!$B$1,L16281='PERAC-ngpPrcsTnD-mthncptr'!$C$1,L16281='PERAC-ngpPrcsTnD-mthncptr'!$D$1)</f>
        <v>0</v>
      </c>
      <c r="I16281">
        <f>IF(H16281=TRUE,G16281+'NPV Calcs'!$D$14,G16281)</f>
        <v>182</v>
      </c>
      <c r="J16281">
        <v>2.7108040967499999E-7</v>
      </c>
      <c r="K16281">
        <f>IF(OR(B16281="GAS",B16281="COL",B16281="LAN",B16281="RICE",B16281="LIVE"),J16281*About!$B$101,IF(OR(B16281="CROP",B16281="NAA"),J16281*About!$B$102,J16281))</f>
        <v>3.0361005883600003E-7</v>
      </c>
      <c r="L16281" t="str">
        <f>INDEX('EPA Tech to Policy Mapping'!$D:$D,MATCH('EPA Data'!F16281,'EPA Tech to Policy Mapping'!$C:$C,0))</f>
        <v>coal mining - methane destruction</v>
      </c>
    </row>
    <row r="16282" spans="1:12" x14ac:dyDescent="0.35">
      <c r="A16282" t="s">
        <v>425</v>
      </c>
      <c r="B16282" t="s">
        <v>85</v>
      </c>
      <c r="C16282">
        <v>2035</v>
      </c>
      <c r="D16282" t="s">
        <v>5010</v>
      </c>
      <c r="E16282" t="s">
        <v>5011</v>
      </c>
      <c r="F16282" t="s">
        <v>428</v>
      </c>
      <c r="G16282">
        <v>183</v>
      </c>
      <c r="H16282" t="b">
        <f>OR(L16282='PERAC-ngpPrcsTnD-mthncptr'!$B$1,L16282='PERAC-ngpPrcsTnD-mthncptr'!$C$1,L16282='PERAC-ngpPrcsTnD-mthncptr'!$D$1)</f>
        <v>0</v>
      </c>
      <c r="I16282">
        <f>IF(H16282=TRUE,G16282+'NPV Calcs'!$D$14,G16282)</f>
        <v>183</v>
      </c>
      <c r="J16282">
        <v>2.70010843906E-7</v>
      </c>
      <c r="K16282">
        <f>IF(OR(B16282="GAS",B16282="COL",B16282="LAN",B16282="RICE",B16282="LIVE"),J16282*About!$B$101,IF(OR(B16282="CROP",B16282="NAA"),J16282*About!$B$102,J16282))</f>
        <v>3.0241214517472005E-7</v>
      </c>
      <c r="L16282" t="str">
        <f>INDEX('EPA Tech to Policy Mapping'!$D:$D,MATCH('EPA Data'!F16282,'EPA Tech to Policy Mapping'!$C:$C,0))</f>
        <v>coal mining - methane destruction</v>
      </c>
    </row>
    <row r="16283" spans="1:12" x14ac:dyDescent="0.35">
      <c r="A16283" t="s">
        <v>425</v>
      </c>
      <c r="B16283" t="s">
        <v>85</v>
      </c>
      <c r="C16283">
        <v>2035</v>
      </c>
      <c r="D16283" t="s">
        <v>5010</v>
      </c>
      <c r="E16283" t="s">
        <v>5011</v>
      </c>
      <c r="F16283" t="s">
        <v>428</v>
      </c>
      <c r="G16283">
        <v>187</v>
      </c>
      <c r="H16283" t="b">
        <f>OR(L16283='PERAC-ngpPrcsTnD-mthncptr'!$B$1,L16283='PERAC-ngpPrcsTnD-mthncptr'!$C$1,L16283='PERAC-ngpPrcsTnD-mthncptr'!$D$1)</f>
        <v>0</v>
      </c>
      <c r="I16283">
        <f>IF(H16283=TRUE,G16283+'NPV Calcs'!$D$14,G16283)</f>
        <v>187</v>
      </c>
      <c r="J16283">
        <v>1.16332877553E-7</v>
      </c>
      <c r="K16283">
        <f>IF(OR(B16283="GAS",B16283="COL",B16283="LAN",B16283="RICE",B16283="LIVE"),J16283*About!$B$101,IF(OR(B16283="CROP",B16283="NAA"),J16283*About!$B$102,J16283))</f>
        <v>1.3029282285936001E-7</v>
      </c>
      <c r="L16283" t="str">
        <f>INDEX('EPA Tech to Policy Mapping'!$D:$D,MATCH('EPA Data'!F16283,'EPA Tech to Policy Mapping'!$C:$C,0))</f>
        <v>coal mining - methane destruction</v>
      </c>
    </row>
    <row r="16284" spans="1:12" x14ac:dyDescent="0.35">
      <c r="A16284" t="s">
        <v>425</v>
      </c>
      <c r="B16284" t="s">
        <v>85</v>
      </c>
      <c r="C16284">
        <v>2035</v>
      </c>
      <c r="D16284" t="s">
        <v>5010</v>
      </c>
      <c r="E16284" t="s">
        <v>5011</v>
      </c>
      <c r="F16284" t="s">
        <v>428</v>
      </c>
      <c r="G16284">
        <v>189</v>
      </c>
      <c r="H16284" t="b">
        <f>OR(L16284='PERAC-ngpPrcsTnD-mthncptr'!$B$1,L16284='PERAC-ngpPrcsTnD-mthncptr'!$C$1,L16284='PERAC-ngpPrcsTnD-mthncptr'!$D$1)</f>
        <v>0</v>
      </c>
      <c r="I16284">
        <f>IF(H16284=TRUE,G16284+'NPV Calcs'!$D$14,G16284)</f>
        <v>189</v>
      </c>
      <c r="J16284">
        <v>2.6137601594199998E-7</v>
      </c>
      <c r="K16284">
        <f>IF(OR(B16284="GAS",B16284="COL",B16284="LAN",B16284="RICE",B16284="LIVE"),J16284*About!$B$101,IF(OR(B16284="CROP",B16284="NAA"),J16284*About!$B$102,J16284))</f>
        <v>2.9274113785504001E-7</v>
      </c>
      <c r="L16284" t="str">
        <f>INDEX('EPA Tech to Policy Mapping'!$D:$D,MATCH('EPA Data'!F16284,'EPA Tech to Policy Mapping'!$C:$C,0))</f>
        <v>coal mining - methane destruction</v>
      </c>
    </row>
    <row r="16285" spans="1:12" x14ac:dyDescent="0.35">
      <c r="A16285" t="s">
        <v>425</v>
      </c>
      <c r="B16285" t="s">
        <v>85</v>
      </c>
      <c r="C16285">
        <v>2035</v>
      </c>
      <c r="D16285" t="s">
        <v>5010</v>
      </c>
      <c r="E16285" t="s">
        <v>5011</v>
      </c>
      <c r="F16285" t="s">
        <v>428</v>
      </c>
      <c r="G16285">
        <v>194</v>
      </c>
      <c r="H16285" t="b">
        <f>OR(L16285='PERAC-ngpPrcsTnD-mthncptr'!$B$1,L16285='PERAC-ngpPrcsTnD-mthncptr'!$C$1,L16285='PERAC-ngpPrcsTnD-mthncptr'!$D$1)</f>
        <v>0</v>
      </c>
      <c r="I16285">
        <f>IF(H16285=TRUE,G16285+'NPV Calcs'!$D$14,G16285)</f>
        <v>194</v>
      </c>
      <c r="J16285">
        <v>2.5408860437900001E-7</v>
      </c>
      <c r="K16285">
        <f>IF(OR(B16285="GAS",B16285="COL",B16285="LAN",B16285="RICE",B16285="LIVE"),J16285*About!$B$101,IF(OR(B16285="CROP",B16285="NAA"),J16285*About!$B$102,J16285))</f>
        <v>2.8457923690448005E-7</v>
      </c>
      <c r="L16285" t="str">
        <f>INDEX('EPA Tech to Policy Mapping'!$D:$D,MATCH('EPA Data'!F16285,'EPA Tech to Policy Mapping'!$C:$C,0))</f>
        <v>coal mining - methane destruction</v>
      </c>
    </row>
    <row r="16286" spans="1:12" x14ac:dyDescent="0.35">
      <c r="A16286" t="s">
        <v>425</v>
      </c>
      <c r="B16286" t="s">
        <v>85</v>
      </c>
      <c r="C16286">
        <v>2035</v>
      </c>
      <c r="D16286" t="s">
        <v>5010</v>
      </c>
      <c r="E16286" t="s">
        <v>5011</v>
      </c>
      <c r="F16286" t="s">
        <v>429</v>
      </c>
      <c r="G16286">
        <v>1</v>
      </c>
      <c r="H16286" t="b">
        <f>OR(L16286='PERAC-ngpPrcsTnD-mthncptr'!$B$1,L16286='PERAC-ngpPrcsTnD-mthncptr'!$C$1,L16286='PERAC-ngpPrcsTnD-mthncptr'!$D$1)</f>
        <v>0</v>
      </c>
      <c r="I16286">
        <f>IF(H16286=TRUE,G16286+'NPV Calcs'!$D$14,G16286)</f>
        <v>1</v>
      </c>
      <c r="J16286">
        <v>2.0427064692207737</v>
      </c>
      <c r="K16286">
        <f>IF(OR(B16286="GAS",B16286="COL",B16286="LAN",B16286="RICE",B16286="LIVE"),J16286*About!$B$101,IF(OR(B16286="CROP",B16286="NAA"),J16286*About!$B$102,J16286))</f>
        <v>2.2878312455272667</v>
      </c>
      <c r="L16286" t="str">
        <f>INDEX('EPA Tech to Policy Mapping'!$D:$D,MATCH('EPA Data'!F16286,'EPA Tech to Policy Mapping'!$C:$C,0))</f>
        <v>coal mining - methane destruction</v>
      </c>
    </row>
    <row r="16287" spans="1:12" x14ac:dyDescent="0.35">
      <c r="A16287" t="s">
        <v>425</v>
      </c>
      <c r="B16287" t="s">
        <v>85</v>
      </c>
      <c r="C16287">
        <v>2035</v>
      </c>
      <c r="D16287" t="s">
        <v>5010</v>
      </c>
      <c r="E16287" t="s">
        <v>5011</v>
      </c>
      <c r="F16287" t="s">
        <v>429</v>
      </c>
      <c r="G16287">
        <v>2</v>
      </c>
      <c r="H16287" t="b">
        <f>OR(L16287='PERAC-ngpPrcsTnD-mthncptr'!$B$1,L16287='PERAC-ngpPrcsTnD-mthncptr'!$C$1,L16287='PERAC-ngpPrcsTnD-mthncptr'!$D$1)</f>
        <v>0</v>
      </c>
      <c r="I16287">
        <f>IF(H16287=TRUE,G16287+'NPV Calcs'!$D$14,G16287)</f>
        <v>2</v>
      </c>
      <c r="J16287">
        <v>1.4196783374965689</v>
      </c>
      <c r="K16287">
        <f>IF(OR(B16287="GAS",B16287="COL",B16287="LAN",B16287="RICE",B16287="LIVE"),J16287*About!$B$101,IF(OR(B16287="CROP",B16287="NAA"),J16287*About!$B$102,J16287))</f>
        <v>1.5900397379961573</v>
      </c>
      <c r="L16287" t="str">
        <f>INDEX('EPA Tech to Policy Mapping'!$D:$D,MATCH('EPA Data'!F16287,'EPA Tech to Policy Mapping'!$C:$C,0))</f>
        <v>coal mining - methane destruction</v>
      </c>
    </row>
    <row r="16288" spans="1:12" x14ac:dyDescent="0.35">
      <c r="A16288" t="s">
        <v>425</v>
      </c>
      <c r="B16288" t="s">
        <v>85</v>
      </c>
      <c r="C16288">
        <v>2035</v>
      </c>
      <c r="D16288" t="s">
        <v>5010</v>
      </c>
      <c r="E16288" t="s">
        <v>5011</v>
      </c>
      <c r="F16288" t="s">
        <v>429</v>
      </c>
      <c r="G16288">
        <v>3</v>
      </c>
      <c r="H16288" t="b">
        <f>OR(L16288='PERAC-ngpPrcsTnD-mthncptr'!$B$1,L16288='PERAC-ngpPrcsTnD-mthncptr'!$C$1,L16288='PERAC-ngpPrcsTnD-mthncptr'!$D$1)</f>
        <v>0</v>
      </c>
      <c r="I16288">
        <f>IF(H16288=TRUE,G16288+'NPV Calcs'!$D$14,G16288)</f>
        <v>3</v>
      </c>
      <c r="J16288">
        <v>2.0949017604038556</v>
      </c>
      <c r="K16288">
        <f>IF(OR(B16288="GAS",B16288="COL",B16288="LAN",B16288="RICE",B16288="LIVE"),J16288*About!$B$101,IF(OR(B16288="CROP",B16288="NAA"),J16288*About!$B$102,J16288))</f>
        <v>2.3462899716523187</v>
      </c>
      <c r="L16288" t="str">
        <f>INDEX('EPA Tech to Policy Mapping'!$D:$D,MATCH('EPA Data'!F16288,'EPA Tech to Policy Mapping'!$C:$C,0))</f>
        <v>coal mining - methane destruction</v>
      </c>
    </row>
    <row r="16289" spans="1:12" x14ac:dyDescent="0.35">
      <c r="A16289" t="s">
        <v>425</v>
      </c>
      <c r="B16289" t="s">
        <v>85</v>
      </c>
      <c r="C16289">
        <v>2035</v>
      </c>
      <c r="D16289" t="s">
        <v>5010</v>
      </c>
      <c r="E16289" t="s">
        <v>5011</v>
      </c>
      <c r="F16289" t="s">
        <v>429</v>
      </c>
      <c r="G16289">
        <v>4</v>
      </c>
      <c r="H16289" t="b">
        <f>OR(L16289='PERAC-ngpPrcsTnD-mthncptr'!$B$1,L16289='PERAC-ngpPrcsTnD-mthncptr'!$C$1,L16289='PERAC-ngpPrcsTnD-mthncptr'!$D$1)</f>
        <v>0</v>
      </c>
      <c r="I16289">
        <f>IF(H16289=TRUE,G16289+'NPV Calcs'!$D$14,G16289)</f>
        <v>4</v>
      </c>
      <c r="J16289">
        <v>1.0392909871642921</v>
      </c>
      <c r="K16289">
        <f>IF(OR(B16289="GAS",B16289="COL",B16289="LAN",B16289="RICE",B16289="LIVE"),J16289*About!$B$101,IF(OR(B16289="CROP",B16289="NAA"),J16289*About!$B$102,J16289))</f>
        <v>1.1640059056240073</v>
      </c>
      <c r="L16289" t="str">
        <f>INDEX('EPA Tech to Policy Mapping'!$D:$D,MATCH('EPA Data'!F16289,'EPA Tech to Policy Mapping'!$C:$C,0))</f>
        <v>coal mining - methane destruction</v>
      </c>
    </row>
    <row r="16290" spans="1:12" x14ac:dyDescent="0.35">
      <c r="A16290" t="s">
        <v>425</v>
      </c>
      <c r="B16290" t="s">
        <v>85</v>
      </c>
      <c r="C16290">
        <v>2035</v>
      </c>
      <c r="D16290" t="s">
        <v>5010</v>
      </c>
      <c r="E16290" t="s">
        <v>5011</v>
      </c>
      <c r="F16290" t="s">
        <v>429</v>
      </c>
      <c r="G16290">
        <v>5</v>
      </c>
      <c r="H16290" t="b">
        <f>OR(L16290='PERAC-ngpPrcsTnD-mthncptr'!$B$1,L16290='PERAC-ngpPrcsTnD-mthncptr'!$C$1,L16290='PERAC-ngpPrcsTnD-mthncptr'!$D$1)</f>
        <v>0</v>
      </c>
      <c r="I16290">
        <f>IF(H16290=TRUE,G16290+'NPV Calcs'!$D$14,G16290)</f>
        <v>5</v>
      </c>
      <c r="J16290">
        <v>0.19378617833990502</v>
      </c>
      <c r="K16290">
        <f>IF(OR(B16290="GAS",B16290="COL",B16290="LAN",B16290="RICE",B16290="LIVE"),J16290*About!$B$101,IF(OR(B16290="CROP",B16290="NAA"),J16290*About!$B$102,J16290))</f>
        <v>0.21704051974069366</v>
      </c>
      <c r="L16290" t="str">
        <f>INDEX('EPA Tech to Policy Mapping'!$D:$D,MATCH('EPA Data'!F16290,'EPA Tech to Policy Mapping'!$C:$C,0))</f>
        <v>coal mining - methane destruction</v>
      </c>
    </row>
    <row r="16291" spans="1:12" x14ac:dyDescent="0.35">
      <c r="A16291" t="s">
        <v>425</v>
      </c>
      <c r="B16291" t="s">
        <v>85</v>
      </c>
      <c r="C16291">
        <v>2035</v>
      </c>
      <c r="D16291" t="s">
        <v>5010</v>
      </c>
      <c r="E16291" t="s">
        <v>5011</v>
      </c>
      <c r="F16291" t="s">
        <v>429</v>
      </c>
      <c r="G16291">
        <v>6</v>
      </c>
      <c r="H16291" t="b">
        <f>OR(L16291='PERAC-ngpPrcsTnD-mthncptr'!$B$1,L16291='PERAC-ngpPrcsTnD-mthncptr'!$C$1,L16291='PERAC-ngpPrcsTnD-mthncptr'!$D$1)</f>
        <v>0</v>
      </c>
      <c r="I16291">
        <f>IF(H16291=TRUE,G16291+'NPV Calcs'!$D$14,G16291)</f>
        <v>6</v>
      </c>
      <c r="J16291">
        <v>0.12601186986941584</v>
      </c>
      <c r="K16291">
        <f>IF(OR(B16291="GAS",B16291="COL",B16291="LAN",B16291="RICE",B16291="LIVE"),J16291*About!$B$101,IF(OR(B16291="CROP",B16291="NAA"),J16291*About!$B$102,J16291))</f>
        <v>0.14113329425374577</v>
      </c>
      <c r="L16291" t="str">
        <f>INDEX('EPA Tech to Policy Mapping'!$D:$D,MATCH('EPA Data'!F16291,'EPA Tech to Policy Mapping'!$C:$C,0))</f>
        <v>coal mining - methane destruction</v>
      </c>
    </row>
    <row r="16292" spans="1:12" x14ac:dyDescent="0.35">
      <c r="A16292" t="s">
        <v>425</v>
      </c>
      <c r="B16292" t="s">
        <v>85</v>
      </c>
      <c r="C16292">
        <v>2035</v>
      </c>
      <c r="D16292" t="s">
        <v>5010</v>
      </c>
      <c r="E16292" t="s">
        <v>5011</v>
      </c>
      <c r="F16292" t="s">
        <v>429</v>
      </c>
      <c r="G16292">
        <v>7</v>
      </c>
      <c r="H16292" t="b">
        <f>OR(L16292='PERAC-ngpPrcsTnD-mthncptr'!$B$1,L16292='PERAC-ngpPrcsTnD-mthncptr'!$C$1,L16292='PERAC-ngpPrcsTnD-mthncptr'!$D$1)</f>
        <v>0</v>
      </c>
      <c r="I16292">
        <f>IF(H16292=TRUE,G16292+'NPV Calcs'!$D$14,G16292)</f>
        <v>7</v>
      </c>
      <c r="J16292">
        <v>8.0804843516233717E-3</v>
      </c>
      <c r="K16292">
        <f>IF(OR(B16292="GAS",B16292="COL",B16292="LAN",B16292="RICE",B16292="LIVE"),J16292*About!$B$101,IF(OR(B16292="CROP",B16292="NAA"),J16292*About!$B$102,J16292))</f>
        <v>9.0501424738181763E-3</v>
      </c>
      <c r="L16292" t="str">
        <f>INDEX('EPA Tech to Policy Mapping'!$D:$D,MATCH('EPA Data'!F16292,'EPA Tech to Policy Mapping'!$C:$C,0))</f>
        <v>coal mining - methane destruction</v>
      </c>
    </row>
    <row r="16293" spans="1:12" x14ac:dyDescent="0.35">
      <c r="A16293" t="s">
        <v>425</v>
      </c>
      <c r="B16293" t="s">
        <v>85</v>
      </c>
      <c r="C16293">
        <v>2035</v>
      </c>
      <c r="D16293" t="s">
        <v>5010</v>
      </c>
      <c r="E16293" t="s">
        <v>5011</v>
      </c>
      <c r="F16293" t="s">
        <v>429</v>
      </c>
      <c r="G16293">
        <v>8</v>
      </c>
      <c r="H16293" t="b">
        <f>OR(L16293='PERAC-ngpPrcsTnD-mthncptr'!$B$1,L16293='PERAC-ngpPrcsTnD-mthncptr'!$C$1,L16293='PERAC-ngpPrcsTnD-mthncptr'!$D$1)</f>
        <v>0</v>
      </c>
      <c r="I16293">
        <f>IF(H16293=TRUE,G16293+'NPV Calcs'!$D$14,G16293)</f>
        <v>8</v>
      </c>
      <c r="J16293">
        <v>0.20008470216282531</v>
      </c>
      <c r="K16293">
        <f>IF(OR(B16293="GAS",B16293="COL",B16293="LAN",B16293="RICE",B16293="LIVE"),J16293*About!$B$101,IF(OR(B16293="CROP",B16293="NAA"),J16293*About!$B$102,J16293))</f>
        <v>0.22409486642236437</v>
      </c>
      <c r="L16293" t="str">
        <f>INDEX('EPA Tech to Policy Mapping'!$D:$D,MATCH('EPA Data'!F16293,'EPA Tech to Policy Mapping'!$C:$C,0))</f>
        <v>coal mining - methane destruction</v>
      </c>
    </row>
    <row r="16294" spans="1:12" x14ac:dyDescent="0.35">
      <c r="A16294" t="s">
        <v>425</v>
      </c>
      <c r="B16294" t="s">
        <v>85</v>
      </c>
      <c r="C16294">
        <v>2035</v>
      </c>
      <c r="D16294" t="s">
        <v>5010</v>
      </c>
      <c r="E16294" t="s">
        <v>5011</v>
      </c>
      <c r="F16294" t="s">
        <v>429</v>
      </c>
      <c r="G16294">
        <v>9</v>
      </c>
      <c r="H16294" t="b">
        <f>OR(L16294='PERAC-ngpPrcsTnD-mthncptr'!$B$1,L16294='PERAC-ngpPrcsTnD-mthncptr'!$C$1,L16294='PERAC-ngpPrcsTnD-mthncptr'!$D$1)</f>
        <v>0</v>
      </c>
      <c r="I16294">
        <f>IF(H16294=TRUE,G16294+'NPV Calcs'!$D$14,G16294)</f>
        <v>9</v>
      </c>
      <c r="J16294">
        <v>6.5963615405053105E-2</v>
      </c>
      <c r="K16294">
        <f>IF(OR(B16294="GAS",B16294="COL",B16294="LAN",B16294="RICE",B16294="LIVE"),J16294*About!$B$101,IF(OR(B16294="CROP",B16294="NAA"),J16294*About!$B$102,J16294))</f>
        <v>7.387924925365949E-2</v>
      </c>
      <c r="L16294" t="str">
        <f>INDEX('EPA Tech to Policy Mapping'!$D:$D,MATCH('EPA Data'!F16294,'EPA Tech to Policy Mapping'!$C:$C,0))</f>
        <v>coal mining - methane destruction</v>
      </c>
    </row>
    <row r="16295" spans="1:12" x14ac:dyDescent="0.35">
      <c r="A16295" t="s">
        <v>425</v>
      </c>
      <c r="B16295" t="s">
        <v>85</v>
      </c>
      <c r="C16295">
        <v>2035</v>
      </c>
      <c r="D16295" t="s">
        <v>5010</v>
      </c>
      <c r="E16295" t="s">
        <v>5011</v>
      </c>
      <c r="F16295" t="s">
        <v>429</v>
      </c>
      <c r="G16295">
        <v>10</v>
      </c>
      <c r="H16295" t="b">
        <f>OR(L16295='PERAC-ngpPrcsTnD-mthncptr'!$B$1,L16295='PERAC-ngpPrcsTnD-mthncptr'!$C$1,L16295='PERAC-ngpPrcsTnD-mthncptr'!$D$1)</f>
        <v>0</v>
      </c>
      <c r="I16295">
        <f>IF(H16295=TRUE,G16295+'NPV Calcs'!$D$14,G16295)</f>
        <v>10</v>
      </c>
      <c r="J16295">
        <v>6.6720504109981007E-3</v>
      </c>
      <c r="K16295">
        <f>IF(OR(B16295="GAS",B16295="COL",B16295="LAN",B16295="RICE",B16295="LIVE"),J16295*About!$B$101,IF(OR(B16295="CROP",B16295="NAA"),J16295*About!$B$102,J16295))</f>
        <v>7.4726964603178733E-3</v>
      </c>
      <c r="L16295" t="str">
        <f>INDEX('EPA Tech to Policy Mapping'!$D:$D,MATCH('EPA Data'!F16295,'EPA Tech to Policy Mapping'!$C:$C,0))</f>
        <v>coal mining - methane destruction</v>
      </c>
    </row>
    <row r="16296" spans="1:12" x14ac:dyDescent="0.35">
      <c r="A16296" t="s">
        <v>425</v>
      </c>
      <c r="B16296" t="s">
        <v>85</v>
      </c>
      <c r="C16296">
        <v>2035</v>
      </c>
      <c r="D16296" t="s">
        <v>5010</v>
      </c>
      <c r="E16296" t="s">
        <v>5011</v>
      </c>
      <c r="F16296" t="s">
        <v>429</v>
      </c>
      <c r="G16296">
        <v>11</v>
      </c>
      <c r="H16296" t="b">
        <f>OR(L16296='PERAC-ngpPrcsTnD-mthncptr'!$B$1,L16296='PERAC-ngpPrcsTnD-mthncptr'!$C$1,L16296='PERAC-ngpPrcsTnD-mthncptr'!$D$1)</f>
        <v>0</v>
      </c>
      <c r="I16296">
        <f>IF(H16296=TRUE,G16296+'NPV Calcs'!$D$14,G16296)</f>
        <v>11</v>
      </c>
      <c r="J16296">
        <v>1.4136341293124001E-2</v>
      </c>
      <c r="K16296">
        <f>IF(OR(B16296="GAS",B16296="COL",B16296="LAN",B16296="RICE",B16296="LIVE"),J16296*About!$B$101,IF(OR(B16296="CROP",B16296="NAA"),J16296*About!$B$102,J16296))</f>
        <v>1.5832702248298882E-2</v>
      </c>
      <c r="L16296" t="str">
        <f>INDEX('EPA Tech to Policy Mapping'!$D:$D,MATCH('EPA Data'!F16296,'EPA Tech to Policy Mapping'!$C:$C,0))</f>
        <v>coal mining - methane destruction</v>
      </c>
    </row>
    <row r="16297" spans="1:12" x14ac:dyDescent="0.35">
      <c r="A16297" t="s">
        <v>425</v>
      </c>
      <c r="B16297" t="s">
        <v>85</v>
      </c>
      <c r="C16297">
        <v>2035</v>
      </c>
      <c r="D16297" t="s">
        <v>5010</v>
      </c>
      <c r="E16297" t="s">
        <v>5011</v>
      </c>
      <c r="F16297" t="s">
        <v>429</v>
      </c>
      <c r="G16297">
        <v>12</v>
      </c>
      <c r="H16297" t="b">
        <f>OR(L16297='PERAC-ngpPrcsTnD-mthncptr'!$B$1,L16297='PERAC-ngpPrcsTnD-mthncptr'!$C$1,L16297='PERAC-ngpPrcsTnD-mthncptr'!$D$1)</f>
        <v>0</v>
      </c>
      <c r="I16297">
        <f>IF(H16297=TRUE,G16297+'NPV Calcs'!$D$14,G16297)</f>
        <v>12</v>
      </c>
      <c r="J16297">
        <v>0.20502356306076308</v>
      </c>
      <c r="K16297">
        <f>IF(OR(B16297="GAS",B16297="COL",B16297="LAN",B16297="RICE",B16297="LIVE"),J16297*About!$B$101,IF(OR(B16297="CROP",B16297="NAA"),J16297*About!$B$102,J16297))</f>
        <v>0.22962639062805468</v>
      </c>
      <c r="L16297" t="str">
        <f>INDEX('EPA Tech to Policy Mapping'!$D:$D,MATCH('EPA Data'!F16297,'EPA Tech to Policy Mapping'!$C:$C,0))</f>
        <v>coal mining - methane destruction</v>
      </c>
    </row>
    <row r="16298" spans="1:12" x14ac:dyDescent="0.35">
      <c r="A16298" t="s">
        <v>425</v>
      </c>
      <c r="B16298" t="s">
        <v>85</v>
      </c>
      <c r="C16298">
        <v>2035</v>
      </c>
      <c r="D16298" t="s">
        <v>5010</v>
      </c>
      <c r="E16298" t="s">
        <v>5011</v>
      </c>
      <c r="F16298" t="s">
        <v>429</v>
      </c>
      <c r="G16298">
        <v>13</v>
      </c>
      <c r="H16298" t="b">
        <f>OR(L16298='PERAC-ngpPrcsTnD-mthncptr'!$B$1,L16298='PERAC-ngpPrcsTnD-mthncptr'!$C$1,L16298='PERAC-ngpPrcsTnD-mthncptr'!$D$1)</f>
        <v>0</v>
      </c>
      <c r="I16298">
        <f>IF(H16298=TRUE,G16298+'NPV Calcs'!$D$14,G16298)</f>
        <v>13</v>
      </c>
      <c r="J16298">
        <v>8.9386043561887323E-3</v>
      </c>
      <c r="K16298">
        <f>IF(OR(B16298="GAS",B16298="COL",B16298="LAN",B16298="RICE",B16298="LIVE"),J16298*About!$B$101,IF(OR(B16298="CROP",B16298="NAA"),J16298*About!$B$102,J16298))</f>
        <v>1.0011236878931381E-2</v>
      </c>
      <c r="L16298" t="str">
        <f>INDEX('EPA Tech to Policy Mapping'!$D:$D,MATCH('EPA Data'!F16298,'EPA Tech to Policy Mapping'!$C:$C,0))</f>
        <v>coal mining - methane destruction</v>
      </c>
    </row>
    <row r="16299" spans="1:12" x14ac:dyDescent="0.35">
      <c r="A16299" t="s">
        <v>425</v>
      </c>
      <c r="B16299" t="s">
        <v>85</v>
      </c>
      <c r="C16299">
        <v>2035</v>
      </c>
      <c r="D16299" t="s">
        <v>5010</v>
      </c>
      <c r="E16299" t="s">
        <v>5011</v>
      </c>
      <c r="F16299" t="s">
        <v>429</v>
      </c>
      <c r="G16299">
        <v>14</v>
      </c>
      <c r="H16299" t="b">
        <f>OR(L16299='PERAC-ngpPrcsTnD-mthncptr'!$B$1,L16299='PERAC-ngpPrcsTnD-mthncptr'!$C$1,L16299='PERAC-ngpPrcsTnD-mthncptr'!$D$1)</f>
        <v>0</v>
      </c>
      <c r="I16299">
        <f>IF(H16299=TRUE,G16299+'NPV Calcs'!$D$14,G16299)</f>
        <v>14</v>
      </c>
      <c r="J16299">
        <v>0.101814887006185</v>
      </c>
      <c r="K16299">
        <f>IF(OR(B16299="GAS",B16299="COL",B16299="LAN",B16299="RICE",B16299="LIVE"),J16299*About!$B$101,IF(OR(B16299="CROP",B16299="NAA"),J16299*About!$B$102,J16299))</f>
        <v>0.11403267344692722</v>
      </c>
      <c r="L16299" t="str">
        <f>INDEX('EPA Tech to Policy Mapping'!$D:$D,MATCH('EPA Data'!F16299,'EPA Tech to Policy Mapping'!$C:$C,0))</f>
        <v>coal mining - methane destruction</v>
      </c>
    </row>
    <row r="16300" spans="1:12" x14ac:dyDescent="0.35">
      <c r="A16300" t="s">
        <v>425</v>
      </c>
      <c r="B16300" t="s">
        <v>85</v>
      </c>
      <c r="C16300">
        <v>2035</v>
      </c>
      <c r="D16300" t="s">
        <v>5010</v>
      </c>
      <c r="E16300" t="s">
        <v>5011</v>
      </c>
      <c r="F16300" t="s">
        <v>429</v>
      </c>
      <c r="G16300">
        <v>15</v>
      </c>
      <c r="H16300" t="b">
        <f>OR(L16300='PERAC-ngpPrcsTnD-mthncptr'!$B$1,L16300='PERAC-ngpPrcsTnD-mthncptr'!$C$1,L16300='PERAC-ngpPrcsTnD-mthncptr'!$D$1)</f>
        <v>0</v>
      </c>
      <c r="I16300">
        <f>IF(H16300=TRUE,G16300+'NPV Calcs'!$D$14,G16300)</f>
        <v>15</v>
      </c>
      <c r="J16300">
        <v>0.21686053926759921</v>
      </c>
      <c r="K16300">
        <f>IF(OR(B16300="GAS",B16300="COL",B16300="LAN",B16300="RICE",B16300="LIVE"),J16300*About!$B$101,IF(OR(B16300="CROP",B16300="NAA"),J16300*About!$B$102,J16300))</f>
        <v>0.24288380397971113</v>
      </c>
      <c r="L16300" t="str">
        <f>INDEX('EPA Tech to Policy Mapping'!$D:$D,MATCH('EPA Data'!F16300,'EPA Tech to Policy Mapping'!$C:$C,0))</f>
        <v>coal mining - methane destruction</v>
      </c>
    </row>
    <row r="16301" spans="1:12" x14ac:dyDescent="0.35">
      <c r="A16301" t="s">
        <v>425</v>
      </c>
      <c r="B16301" t="s">
        <v>85</v>
      </c>
      <c r="C16301">
        <v>2035</v>
      </c>
      <c r="D16301" t="s">
        <v>5010</v>
      </c>
      <c r="E16301" t="s">
        <v>5011</v>
      </c>
      <c r="F16301" t="s">
        <v>429</v>
      </c>
      <c r="G16301">
        <v>16</v>
      </c>
      <c r="H16301" t="b">
        <f>OR(L16301='PERAC-ngpPrcsTnD-mthncptr'!$B$1,L16301='PERAC-ngpPrcsTnD-mthncptr'!$C$1,L16301='PERAC-ngpPrcsTnD-mthncptr'!$D$1)</f>
        <v>0</v>
      </c>
      <c r="I16301">
        <f>IF(H16301=TRUE,G16301+'NPV Calcs'!$D$14,G16301)</f>
        <v>16</v>
      </c>
      <c r="J16301">
        <v>0.25795108628494651</v>
      </c>
      <c r="K16301">
        <f>IF(OR(B16301="GAS",B16301="COL",B16301="LAN",B16301="RICE",B16301="LIVE"),J16301*About!$B$101,IF(OR(B16301="CROP",B16301="NAA"),J16301*About!$B$102,J16301))</f>
        <v>0.28890521663914009</v>
      </c>
      <c r="L16301" t="str">
        <f>INDEX('EPA Tech to Policy Mapping'!$D:$D,MATCH('EPA Data'!F16301,'EPA Tech to Policy Mapping'!$C:$C,0))</f>
        <v>coal mining - methane destruction</v>
      </c>
    </row>
    <row r="16302" spans="1:12" x14ac:dyDescent="0.35">
      <c r="A16302" t="s">
        <v>425</v>
      </c>
      <c r="B16302" t="s">
        <v>85</v>
      </c>
      <c r="C16302">
        <v>2035</v>
      </c>
      <c r="D16302" t="s">
        <v>5010</v>
      </c>
      <c r="E16302" t="s">
        <v>5011</v>
      </c>
      <c r="F16302" t="s">
        <v>429</v>
      </c>
      <c r="G16302">
        <v>17</v>
      </c>
      <c r="H16302" t="b">
        <f>OR(L16302='PERAC-ngpPrcsTnD-mthncptr'!$B$1,L16302='PERAC-ngpPrcsTnD-mthncptr'!$C$1,L16302='PERAC-ngpPrcsTnD-mthncptr'!$D$1)</f>
        <v>0</v>
      </c>
      <c r="I16302">
        <f>IF(H16302=TRUE,G16302+'NPV Calcs'!$D$14,G16302)</f>
        <v>17</v>
      </c>
      <c r="J16302">
        <v>0.21187532914359514</v>
      </c>
      <c r="K16302">
        <f>IF(OR(B16302="GAS",B16302="COL",B16302="LAN",B16302="RICE",B16302="LIVE"),J16302*About!$B$101,IF(OR(B16302="CROP",B16302="NAA"),J16302*About!$B$102,J16302))</f>
        <v>0.23730036864082657</v>
      </c>
      <c r="L16302" t="str">
        <f>INDEX('EPA Tech to Policy Mapping'!$D:$D,MATCH('EPA Data'!F16302,'EPA Tech to Policy Mapping'!$C:$C,0))</f>
        <v>coal mining - methane destruction</v>
      </c>
    </row>
    <row r="16303" spans="1:12" x14ac:dyDescent="0.35">
      <c r="A16303" t="s">
        <v>425</v>
      </c>
      <c r="B16303" t="s">
        <v>85</v>
      </c>
      <c r="C16303">
        <v>2035</v>
      </c>
      <c r="D16303" t="s">
        <v>5010</v>
      </c>
      <c r="E16303" t="s">
        <v>5011</v>
      </c>
      <c r="F16303" t="s">
        <v>429</v>
      </c>
      <c r="G16303">
        <v>18</v>
      </c>
      <c r="H16303" t="b">
        <f>OR(L16303='PERAC-ngpPrcsTnD-mthncptr'!$B$1,L16303='PERAC-ngpPrcsTnD-mthncptr'!$C$1,L16303='PERAC-ngpPrcsTnD-mthncptr'!$D$1)</f>
        <v>0</v>
      </c>
      <c r="I16303">
        <f>IF(H16303=TRUE,G16303+'NPV Calcs'!$D$14,G16303)</f>
        <v>18</v>
      </c>
      <c r="J16303">
        <v>1.1058390516674588</v>
      </c>
      <c r="K16303">
        <f>IF(OR(B16303="GAS",B16303="COL",B16303="LAN",B16303="RICE",B16303="LIVE"),J16303*About!$B$101,IF(OR(B16303="CROP",B16303="NAA"),J16303*About!$B$102,J16303))</f>
        <v>1.238539737867554</v>
      </c>
      <c r="L16303" t="str">
        <f>INDEX('EPA Tech to Policy Mapping'!$D:$D,MATCH('EPA Data'!F16303,'EPA Tech to Policy Mapping'!$C:$C,0))</f>
        <v>coal mining - methane destruction</v>
      </c>
    </row>
    <row r="16304" spans="1:12" x14ac:dyDescent="0.35">
      <c r="A16304" t="s">
        <v>425</v>
      </c>
      <c r="B16304" t="s">
        <v>85</v>
      </c>
      <c r="C16304">
        <v>2035</v>
      </c>
      <c r="D16304" t="s">
        <v>5010</v>
      </c>
      <c r="E16304" t="s">
        <v>5011</v>
      </c>
      <c r="F16304" t="s">
        <v>429</v>
      </c>
      <c r="G16304">
        <v>19</v>
      </c>
      <c r="H16304" t="b">
        <f>OR(L16304='PERAC-ngpPrcsTnD-mthncptr'!$B$1,L16304='PERAC-ngpPrcsTnD-mthncptr'!$C$1,L16304='PERAC-ngpPrcsTnD-mthncptr'!$D$1)</f>
        <v>0</v>
      </c>
      <c r="I16304">
        <f>IF(H16304=TRUE,G16304+'NPV Calcs'!$D$14,G16304)</f>
        <v>19</v>
      </c>
      <c r="J16304">
        <v>1.2637579613397133E-2</v>
      </c>
      <c r="K16304">
        <f>IF(OR(B16304="GAS",B16304="COL",B16304="LAN",B16304="RICE",B16304="LIVE"),J16304*About!$B$101,IF(OR(B16304="CROP",B16304="NAA"),J16304*About!$B$102,J16304))</f>
        <v>1.415408916700479E-2</v>
      </c>
      <c r="L16304" t="str">
        <f>INDEX('EPA Tech to Policy Mapping'!$D:$D,MATCH('EPA Data'!F16304,'EPA Tech to Policy Mapping'!$C:$C,0))</f>
        <v>coal mining - methane destruction</v>
      </c>
    </row>
    <row r="16305" spans="1:12" x14ac:dyDescent="0.35">
      <c r="A16305" t="s">
        <v>425</v>
      </c>
      <c r="B16305" t="s">
        <v>85</v>
      </c>
      <c r="C16305">
        <v>2035</v>
      </c>
      <c r="D16305" t="s">
        <v>5010</v>
      </c>
      <c r="E16305" t="s">
        <v>5011</v>
      </c>
      <c r="F16305" t="s">
        <v>429</v>
      </c>
      <c r="G16305">
        <v>20</v>
      </c>
      <c r="H16305" t="b">
        <f>OR(L16305='PERAC-ngpPrcsTnD-mthncptr'!$B$1,L16305='PERAC-ngpPrcsTnD-mthncptr'!$C$1,L16305='PERAC-ngpPrcsTnD-mthncptr'!$D$1)</f>
        <v>0</v>
      </c>
      <c r="I16305">
        <f>IF(H16305=TRUE,G16305+'NPV Calcs'!$D$14,G16305)</f>
        <v>20</v>
      </c>
      <c r="J16305">
        <v>1.807831479538798E-3</v>
      </c>
      <c r="K16305">
        <f>IF(OR(B16305="GAS",B16305="COL",B16305="LAN",B16305="RICE",B16305="LIVE"),J16305*About!$B$101,IF(OR(B16305="CROP",B16305="NAA"),J16305*About!$B$102,J16305))</f>
        <v>2.0247712570834538E-3</v>
      </c>
      <c r="L16305" t="str">
        <f>INDEX('EPA Tech to Policy Mapping'!$D:$D,MATCH('EPA Data'!F16305,'EPA Tech to Policy Mapping'!$C:$C,0))</f>
        <v>coal mining - methane destruction</v>
      </c>
    </row>
    <row r="16306" spans="1:12" x14ac:dyDescent="0.35">
      <c r="A16306" t="s">
        <v>425</v>
      </c>
      <c r="B16306" t="s">
        <v>85</v>
      </c>
      <c r="C16306">
        <v>2035</v>
      </c>
      <c r="D16306" t="s">
        <v>5010</v>
      </c>
      <c r="E16306" t="s">
        <v>5011</v>
      </c>
      <c r="F16306" t="s">
        <v>429</v>
      </c>
      <c r="G16306">
        <v>21</v>
      </c>
      <c r="H16306" t="b">
        <f>OR(L16306='PERAC-ngpPrcsTnD-mthncptr'!$B$1,L16306='PERAC-ngpPrcsTnD-mthncptr'!$C$1,L16306='PERAC-ngpPrcsTnD-mthncptr'!$D$1)</f>
        <v>0</v>
      </c>
      <c r="I16306">
        <f>IF(H16306=TRUE,G16306+'NPV Calcs'!$D$14,G16306)</f>
        <v>21</v>
      </c>
      <c r="J16306">
        <v>4.1331516683612859E-2</v>
      </c>
      <c r="K16306">
        <f>IF(OR(B16306="GAS",B16306="COL",B16306="LAN",B16306="RICE",B16306="LIVE"),J16306*About!$B$101,IF(OR(B16306="CROP",B16306="NAA"),J16306*About!$B$102,J16306))</f>
        <v>4.6291298685646409E-2</v>
      </c>
      <c r="L16306" t="str">
        <f>INDEX('EPA Tech to Policy Mapping'!$D:$D,MATCH('EPA Data'!F16306,'EPA Tech to Policy Mapping'!$C:$C,0))</f>
        <v>coal mining - methane destruction</v>
      </c>
    </row>
    <row r="16307" spans="1:12" x14ac:dyDescent="0.35">
      <c r="A16307" t="s">
        <v>425</v>
      </c>
      <c r="B16307" t="s">
        <v>85</v>
      </c>
      <c r="C16307">
        <v>2035</v>
      </c>
      <c r="D16307" t="s">
        <v>5010</v>
      </c>
      <c r="E16307" t="s">
        <v>5011</v>
      </c>
      <c r="F16307" t="s">
        <v>429</v>
      </c>
      <c r="G16307">
        <v>22</v>
      </c>
      <c r="H16307" t="b">
        <f>OR(L16307='PERAC-ngpPrcsTnD-mthncptr'!$B$1,L16307='PERAC-ngpPrcsTnD-mthncptr'!$C$1,L16307='PERAC-ngpPrcsTnD-mthncptr'!$D$1)</f>
        <v>0</v>
      </c>
      <c r="I16307">
        <f>IF(H16307=TRUE,G16307+'NPV Calcs'!$D$14,G16307)</f>
        <v>22</v>
      </c>
      <c r="J16307">
        <v>1.9369631390986752E-2</v>
      </c>
      <c r="K16307">
        <f>IF(OR(B16307="GAS",B16307="COL",B16307="LAN",B16307="RICE",B16307="LIVE"),J16307*About!$B$101,IF(OR(B16307="CROP",B16307="NAA"),J16307*About!$B$102,J16307))</f>
        <v>2.1693987157905163E-2</v>
      </c>
      <c r="L16307" t="str">
        <f>INDEX('EPA Tech to Policy Mapping'!$D:$D,MATCH('EPA Data'!F16307,'EPA Tech to Policy Mapping'!$C:$C,0))</f>
        <v>coal mining - methane destruction</v>
      </c>
    </row>
    <row r="16308" spans="1:12" x14ac:dyDescent="0.35">
      <c r="A16308" t="s">
        <v>425</v>
      </c>
      <c r="B16308" t="s">
        <v>85</v>
      </c>
      <c r="C16308">
        <v>2035</v>
      </c>
      <c r="D16308" t="s">
        <v>5010</v>
      </c>
      <c r="E16308" t="s">
        <v>5011</v>
      </c>
      <c r="F16308" t="s">
        <v>429</v>
      </c>
      <c r="G16308">
        <v>23</v>
      </c>
      <c r="H16308" t="b">
        <f>OR(L16308='PERAC-ngpPrcsTnD-mthncptr'!$B$1,L16308='PERAC-ngpPrcsTnD-mthncptr'!$C$1,L16308='PERAC-ngpPrcsTnD-mthncptr'!$D$1)</f>
        <v>0</v>
      </c>
      <c r="I16308">
        <f>IF(H16308=TRUE,G16308+'NPV Calcs'!$D$14,G16308)</f>
        <v>23</v>
      </c>
      <c r="J16308">
        <v>6.0056097491155903E-2</v>
      </c>
      <c r="K16308">
        <f>IF(OR(B16308="GAS",B16308="COL",B16308="LAN",B16308="RICE",B16308="LIVE"),J16308*About!$B$101,IF(OR(B16308="CROP",B16308="NAA"),J16308*About!$B$102,J16308))</f>
        <v>6.7262829190094617E-2</v>
      </c>
      <c r="L16308" t="str">
        <f>INDEX('EPA Tech to Policy Mapping'!$D:$D,MATCH('EPA Data'!F16308,'EPA Tech to Policy Mapping'!$C:$C,0))</f>
        <v>coal mining - methane destruction</v>
      </c>
    </row>
    <row r="16309" spans="1:12" x14ac:dyDescent="0.35">
      <c r="A16309" t="s">
        <v>425</v>
      </c>
      <c r="B16309" t="s">
        <v>85</v>
      </c>
      <c r="C16309">
        <v>2035</v>
      </c>
      <c r="D16309" t="s">
        <v>5010</v>
      </c>
      <c r="E16309" t="s">
        <v>5011</v>
      </c>
      <c r="F16309" t="s">
        <v>429</v>
      </c>
      <c r="G16309">
        <v>24</v>
      </c>
      <c r="H16309" t="b">
        <f>OR(L16309='PERAC-ngpPrcsTnD-mthncptr'!$B$1,L16309='PERAC-ngpPrcsTnD-mthncptr'!$C$1,L16309='PERAC-ngpPrcsTnD-mthncptr'!$D$1)</f>
        <v>0</v>
      </c>
      <c r="I16309">
        <f>IF(H16309=TRUE,G16309+'NPV Calcs'!$D$14,G16309)</f>
        <v>24</v>
      </c>
      <c r="J16309">
        <v>2.8499625386729998E-5</v>
      </c>
      <c r="K16309">
        <f>IF(OR(B16309="GAS",B16309="COL",B16309="LAN",B16309="RICE",B16309="LIVE"),J16309*About!$B$101,IF(OR(B16309="CROP",B16309="NAA"),J16309*About!$B$102,J16309))</f>
        <v>3.1919580433137599E-5</v>
      </c>
      <c r="L16309" t="str">
        <f>INDEX('EPA Tech to Policy Mapping'!$D:$D,MATCH('EPA Data'!F16309,'EPA Tech to Policy Mapping'!$C:$C,0))</f>
        <v>coal mining - methane destruction</v>
      </c>
    </row>
    <row r="16310" spans="1:12" x14ac:dyDescent="0.35">
      <c r="A16310" t="s">
        <v>425</v>
      </c>
      <c r="B16310" t="s">
        <v>85</v>
      </c>
      <c r="C16310">
        <v>2035</v>
      </c>
      <c r="D16310" t="s">
        <v>5010</v>
      </c>
      <c r="E16310" t="s">
        <v>5011</v>
      </c>
      <c r="F16310" t="s">
        <v>429</v>
      </c>
      <c r="G16310">
        <v>25</v>
      </c>
      <c r="H16310" t="b">
        <f>OR(L16310='PERAC-ngpPrcsTnD-mthncptr'!$B$1,L16310='PERAC-ngpPrcsTnD-mthncptr'!$C$1,L16310='PERAC-ngpPrcsTnD-mthncptr'!$D$1)</f>
        <v>0</v>
      </c>
      <c r="I16310">
        <f>IF(H16310=TRUE,G16310+'NPV Calcs'!$D$14,G16310)</f>
        <v>25</v>
      </c>
      <c r="J16310">
        <v>7.0617495146158898E-3</v>
      </c>
      <c r="K16310">
        <f>IF(OR(B16310="GAS",B16310="COL",B16310="LAN",B16310="RICE",B16310="LIVE"),J16310*About!$B$101,IF(OR(B16310="CROP",B16310="NAA"),J16310*About!$B$102,J16310))</f>
        <v>7.9091594563697968E-3</v>
      </c>
      <c r="L16310" t="str">
        <f>INDEX('EPA Tech to Policy Mapping'!$D:$D,MATCH('EPA Data'!F16310,'EPA Tech to Policy Mapping'!$C:$C,0))</f>
        <v>coal mining - methane destruction</v>
      </c>
    </row>
    <row r="16311" spans="1:12" x14ac:dyDescent="0.35">
      <c r="A16311" t="s">
        <v>425</v>
      </c>
      <c r="B16311" t="s">
        <v>85</v>
      </c>
      <c r="C16311">
        <v>2035</v>
      </c>
      <c r="D16311" t="s">
        <v>5010</v>
      </c>
      <c r="E16311" t="s">
        <v>5011</v>
      </c>
      <c r="F16311" t="s">
        <v>429</v>
      </c>
      <c r="G16311">
        <v>26</v>
      </c>
      <c r="H16311" t="b">
        <f>OR(L16311='PERAC-ngpPrcsTnD-mthncptr'!$B$1,L16311='PERAC-ngpPrcsTnD-mthncptr'!$C$1,L16311='PERAC-ngpPrcsTnD-mthncptr'!$D$1)</f>
        <v>0</v>
      </c>
      <c r="I16311">
        <f>IF(H16311=TRUE,G16311+'NPV Calcs'!$D$14,G16311)</f>
        <v>26</v>
      </c>
      <c r="J16311">
        <v>1.1792995319411001E-3</v>
      </c>
      <c r="K16311">
        <f>IF(OR(B16311="GAS",B16311="COL",B16311="LAN",B16311="RICE",B16311="LIVE"),J16311*About!$B$101,IF(OR(B16311="CROP",B16311="NAA"),J16311*About!$B$102,J16311))</f>
        <v>1.3208154757740323E-3</v>
      </c>
      <c r="L16311" t="str">
        <f>INDEX('EPA Tech to Policy Mapping'!$D:$D,MATCH('EPA Data'!F16311,'EPA Tech to Policy Mapping'!$C:$C,0))</f>
        <v>coal mining - methane destruction</v>
      </c>
    </row>
    <row r="16312" spans="1:12" x14ac:dyDescent="0.35">
      <c r="A16312" t="s">
        <v>425</v>
      </c>
      <c r="B16312" t="s">
        <v>85</v>
      </c>
      <c r="C16312">
        <v>2035</v>
      </c>
      <c r="D16312" t="s">
        <v>5010</v>
      </c>
      <c r="E16312" t="s">
        <v>5011</v>
      </c>
      <c r="F16312" t="s">
        <v>429</v>
      </c>
      <c r="G16312">
        <v>27</v>
      </c>
      <c r="H16312" t="b">
        <f>OR(L16312='PERAC-ngpPrcsTnD-mthncptr'!$B$1,L16312='PERAC-ngpPrcsTnD-mthncptr'!$C$1,L16312='PERAC-ngpPrcsTnD-mthncptr'!$D$1)</f>
        <v>0</v>
      </c>
      <c r="I16312">
        <f>IF(H16312=TRUE,G16312+'NPV Calcs'!$D$14,G16312)</f>
        <v>27</v>
      </c>
      <c r="J16312">
        <v>1.6926796342885001E-3</v>
      </c>
      <c r="K16312">
        <f>IF(OR(B16312="GAS",B16312="COL",B16312="LAN",B16312="RICE",B16312="LIVE"),J16312*About!$B$101,IF(OR(B16312="CROP",B16312="NAA"),J16312*About!$B$102,J16312))</f>
        <v>1.8958011904031203E-3</v>
      </c>
      <c r="L16312" t="str">
        <f>INDEX('EPA Tech to Policy Mapping'!$D:$D,MATCH('EPA Data'!F16312,'EPA Tech to Policy Mapping'!$C:$C,0))</f>
        <v>coal mining - methane destruction</v>
      </c>
    </row>
    <row r="16313" spans="1:12" x14ac:dyDescent="0.35">
      <c r="A16313" t="s">
        <v>425</v>
      </c>
      <c r="B16313" t="s">
        <v>85</v>
      </c>
      <c r="C16313">
        <v>2035</v>
      </c>
      <c r="D16313" t="s">
        <v>5010</v>
      </c>
      <c r="E16313" t="s">
        <v>5011</v>
      </c>
      <c r="F16313" t="s">
        <v>429</v>
      </c>
      <c r="G16313">
        <v>28</v>
      </c>
      <c r="H16313" t="b">
        <f>OR(L16313='PERAC-ngpPrcsTnD-mthncptr'!$B$1,L16313='PERAC-ngpPrcsTnD-mthncptr'!$C$1,L16313='PERAC-ngpPrcsTnD-mthncptr'!$D$1)</f>
        <v>0</v>
      </c>
      <c r="I16313">
        <f>IF(H16313=TRUE,G16313+'NPV Calcs'!$D$14,G16313)</f>
        <v>28</v>
      </c>
      <c r="J16313">
        <v>2.3175490976200301E-2</v>
      </c>
      <c r="K16313">
        <f>IF(OR(B16313="GAS",B16313="COL",B16313="LAN",B16313="RICE",B16313="LIVE"),J16313*About!$B$101,IF(OR(B16313="CROP",B16313="NAA"),J16313*About!$B$102,J16313))</f>
        <v>2.5956549893344338E-2</v>
      </c>
      <c r="L16313" t="str">
        <f>INDEX('EPA Tech to Policy Mapping'!$D:$D,MATCH('EPA Data'!F16313,'EPA Tech to Policy Mapping'!$C:$C,0))</f>
        <v>coal mining - methane destruction</v>
      </c>
    </row>
    <row r="16314" spans="1:12" x14ac:dyDescent="0.35">
      <c r="A16314" t="s">
        <v>425</v>
      </c>
      <c r="B16314" t="s">
        <v>85</v>
      </c>
      <c r="C16314">
        <v>2035</v>
      </c>
      <c r="D16314" t="s">
        <v>5010</v>
      </c>
      <c r="E16314" t="s">
        <v>5011</v>
      </c>
      <c r="F16314" t="s">
        <v>429</v>
      </c>
      <c r="G16314">
        <v>29</v>
      </c>
      <c r="H16314" t="b">
        <f>OR(L16314='PERAC-ngpPrcsTnD-mthncptr'!$B$1,L16314='PERAC-ngpPrcsTnD-mthncptr'!$C$1,L16314='PERAC-ngpPrcsTnD-mthncptr'!$D$1)</f>
        <v>0</v>
      </c>
      <c r="I16314">
        <f>IF(H16314=TRUE,G16314+'NPV Calcs'!$D$14,G16314)</f>
        <v>29</v>
      </c>
      <c r="J16314">
        <v>3.5125112626702001E-3</v>
      </c>
      <c r="K16314">
        <f>IF(OR(B16314="GAS",B16314="COL",B16314="LAN",B16314="RICE",B16314="LIVE"),J16314*About!$B$101,IF(OR(B16314="CROP",B16314="NAA"),J16314*About!$B$102,J16314))</f>
        <v>3.9340126141906243E-3</v>
      </c>
      <c r="L16314" t="str">
        <f>INDEX('EPA Tech to Policy Mapping'!$D:$D,MATCH('EPA Data'!F16314,'EPA Tech to Policy Mapping'!$C:$C,0))</f>
        <v>coal mining - methane destruction</v>
      </c>
    </row>
    <row r="16315" spans="1:12" x14ac:dyDescent="0.35">
      <c r="A16315" t="s">
        <v>425</v>
      </c>
      <c r="B16315" t="s">
        <v>85</v>
      </c>
      <c r="C16315">
        <v>2035</v>
      </c>
      <c r="D16315" t="s">
        <v>5010</v>
      </c>
      <c r="E16315" t="s">
        <v>5011</v>
      </c>
      <c r="F16315" t="s">
        <v>429</v>
      </c>
      <c r="G16315">
        <v>30</v>
      </c>
      <c r="H16315" t="b">
        <f>OR(L16315='PERAC-ngpPrcsTnD-mthncptr'!$B$1,L16315='PERAC-ngpPrcsTnD-mthncptr'!$C$1,L16315='PERAC-ngpPrcsTnD-mthncptr'!$D$1)</f>
        <v>0</v>
      </c>
      <c r="I16315">
        <f>IF(H16315=TRUE,G16315+'NPV Calcs'!$D$14,G16315)</f>
        <v>30</v>
      </c>
      <c r="J16315">
        <v>2.77305955833657E-4</v>
      </c>
      <c r="K16315">
        <f>IF(OR(B16315="GAS",B16315="COL",B16315="LAN",B16315="RICE",B16315="LIVE"),J16315*About!$B$101,IF(OR(B16315="CROP",B16315="NAA"),J16315*About!$B$102,J16315))</f>
        <v>3.105826705336959E-4</v>
      </c>
      <c r="L16315" t="str">
        <f>INDEX('EPA Tech to Policy Mapping'!$D:$D,MATCH('EPA Data'!F16315,'EPA Tech to Policy Mapping'!$C:$C,0))</f>
        <v>coal mining - methane destruction</v>
      </c>
    </row>
    <row r="16316" spans="1:12" x14ac:dyDescent="0.35">
      <c r="A16316" t="s">
        <v>425</v>
      </c>
      <c r="B16316" t="s">
        <v>85</v>
      </c>
      <c r="C16316">
        <v>2035</v>
      </c>
      <c r="D16316" t="s">
        <v>5010</v>
      </c>
      <c r="E16316" t="s">
        <v>5011</v>
      </c>
      <c r="F16316" t="s">
        <v>429</v>
      </c>
      <c r="G16316">
        <v>32</v>
      </c>
      <c r="H16316" t="b">
        <f>OR(L16316='PERAC-ngpPrcsTnD-mthncptr'!$B$1,L16316='PERAC-ngpPrcsTnD-mthncptr'!$C$1,L16316='PERAC-ngpPrcsTnD-mthncptr'!$D$1)</f>
        <v>0</v>
      </c>
      <c r="I16316">
        <f>IF(H16316=TRUE,G16316+'NPV Calcs'!$D$14,G16316)</f>
        <v>32</v>
      </c>
      <c r="J16316">
        <v>2.4026460596360001E-4</v>
      </c>
      <c r="K16316">
        <f>IF(OR(B16316="GAS",B16316="COL",B16316="LAN",B16316="RICE",B16316="LIVE"),J16316*About!$B$101,IF(OR(B16316="CROP",B16316="NAA"),J16316*About!$B$102,J16316))</f>
        <v>2.6909635867923201E-4</v>
      </c>
      <c r="L16316" t="str">
        <f>INDEX('EPA Tech to Policy Mapping'!$D:$D,MATCH('EPA Data'!F16316,'EPA Tech to Policy Mapping'!$C:$C,0))</f>
        <v>coal mining - methane destruction</v>
      </c>
    </row>
    <row r="16317" spans="1:12" x14ac:dyDescent="0.35">
      <c r="A16317" t="s">
        <v>425</v>
      </c>
      <c r="B16317" t="s">
        <v>85</v>
      </c>
      <c r="C16317">
        <v>2035</v>
      </c>
      <c r="D16317" t="s">
        <v>5010</v>
      </c>
      <c r="E16317" t="s">
        <v>5011</v>
      </c>
      <c r="F16317" t="s">
        <v>429</v>
      </c>
      <c r="G16317">
        <v>33</v>
      </c>
      <c r="H16317" t="b">
        <f>OR(L16317='PERAC-ngpPrcsTnD-mthncptr'!$B$1,L16317='PERAC-ngpPrcsTnD-mthncptr'!$C$1,L16317='PERAC-ngpPrcsTnD-mthncptr'!$D$1)</f>
        <v>0</v>
      </c>
      <c r="I16317">
        <f>IF(H16317=TRUE,G16317+'NPV Calcs'!$D$14,G16317)</f>
        <v>33</v>
      </c>
      <c r="J16317">
        <v>4.3208582792429999E-4</v>
      </c>
      <c r="K16317">
        <f>IF(OR(B16317="GAS",B16317="COL",B16317="LAN",B16317="RICE",B16317="LIVE"),J16317*About!$B$101,IF(OR(B16317="CROP",B16317="NAA"),J16317*About!$B$102,J16317))</f>
        <v>4.8393612727521605E-4</v>
      </c>
      <c r="L16317" t="str">
        <f>INDEX('EPA Tech to Policy Mapping'!$D:$D,MATCH('EPA Data'!F16317,'EPA Tech to Policy Mapping'!$C:$C,0))</f>
        <v>coal mining - methane destruction</v>
      </c>
    </row>
    <row r="16318" spans="1:12" x14ac:dyDescent="0.35">
      <c r="A16318" t="s">
        <v>425</v>
      </c>
      <c r="B16318" t="s">
        <v>85</v>
      </c>
      <c r="C16318">
        <v>2035</v>
      </c>
      <c r="D16318" t="s">
        <v>5010</v>
      </c>
      <c r="E16318" t="s">
        <v>5011</v>
      </c>
      <c r="F16318" t="s">
        <v>429</v>
      </c>
      <c r="G16318">
        <v>34</v>
      </c>
      <c r="H16318" t="b">
        <f>OR(L16318='PERAC-ngpPrcsTnD-mthncptr'!$B$1,L16318='PERAC-ngpPrcsTnD-mthncptr'!$C$1,L16318='PERAC-ngpPrcsTnD-mthncptr'!$D$1)</f>
        <v>0</v>
      </c>
      <c r="I16318">
        <f>IF(H16318=TRUE,G16318+'NPV Calcs'!$D$14,G16318)</f>
        <v>34</v>
      </c>
      <c r="J16318">
        <v>1.1450931485796E-3</v>
      </c>
      <c r="K16318">
        <f>IF(OR(B16318="GAS",B16318="COL",B16318="LAN",B16318="RICE",B16318="LIVE"),J16318*About!$B$101,IF(OR(B16318="CROP",B16318="NAA"),J16318*About!$B$102,J16318))</f>
        <v>1.2825043264091522E-3</v>
      </c>
      <c r="L16318" t="str">
        <f>INDEX('EPA Tech to Policy Mapping'!$D:$D,MATCH('EPA Data'!F16318,'EPA Tech to Policy Mapping'!$C:$C,0))</f>
        <v>coal mining - methane destruction</v>
      </c>
    </row>
    <row r="16319" spans="1:12" x14ac:dyDescent="0.35">
      <c r="A16319" t="s">
        <v>425</v>
      </c>
      <c r="B16319" t="s">
        <v>85</v>
      </c>
      <c r="C16319">
        <v>2035</v>
      </c>
      <c r="D16319" t="s">
        <v>5010</v>
      </c>
      <c r="E16319" t="s">
        <v>5011</v>
      </c>
      <c r="F16319" t="s">
        <v>429</v>
      </c>
      <c r="G16319">
        <v>36</v>
      </c>
      <c r="H16319" t="b">
        <f>OR(L16319='PERAC-ngpPrcsTnD-mthncptr'!$B$1,L16319='PERAC-ngpPrcsTnD-mthncptr'!$C$1,L16319='PERAC-ngpPrcsTnD-mthncptr'!$D$1)</f>
        <v>0</v>
      </c>
      <c r="I16319">
        <f>IF(H16319=TRUE,G16319+'NPV Calcs'!$D$14,G16319)</f>
        <v>36</v>
      </c>
      <c r="J16319">
        <v>5.2855168551228497E-5</v>
      </c>
      <c r="K16319">
        <f>IF(OR(B16319="GAS",B16319="COL",B16319="LAN",B16319="RICE",B16319="LIVE"),J16319*About!$B$101,IF(OR(B16319="CROP",B16319="NAA"),J16319*About!$B$102,J16319))</f>
        <v>5.9197788777375924E-5</v>
      </c>
      <c r="L16319" t="str">
        <f>INDEX('EPA Tech to Policy Mapping'!$D:$D,MATCH('EPA Data'!F16319,'EPA Tech to Policy Mapping'!$C:$C,0))</f>
        <v>coal mining - methane destruction</v>
      </c>
    </row>
    <row r="16320" spans="1:12" x14ac:dyDescent="0.35">
      <c r="A16320" t="s">
        <v>425</v>
      </c>
      <c r="B16320" t="s">
        <v>85</v>
      </c>
      <c r="C16320">
        <v>2035</v>
      </c>
      <c r="D16320" t="s">
        <v>5010</v>
      </c>
      <c r="E16320" t="s">
        <v>5011</v>
      </c>
      <c r="F16320" t="s">
        <v>429</v>
      </c>
      <c r="G16320">
        <v>37</v>
      </c>
      <c r="H16320" t="b">
        <f>OR(L16320='PERAC-ngpPrcsTnD-mthncptr'!$B$1,L16320='PERAC-ngpPrcsTnD-mthncptr'!$C$1,L16320='PERAC-ngpPrcsTnD-mthncptr'!$D$1)</f>
        <v>0</v>
      </c>
      <c r="I16320">
        <f>IF(H16320=TRUE,G16320+'NPV Calcs'!$D$14,G16320)</f>
        <v>37</v>
      </c>
      <c r="J16320">
        <v>1.4299585263871E-3</v>
      </c>
      <c r="K16320">
        <f>IF(OR(B16320="GAS",B16320="COL",B16320="LAN",B16320="RICE",B16320="LIVE"),J16320*About!$B$101,IF(OR(B16320="CROP",B16320="NAA"),J16320*About!$B$102,J16320))</f>
        <v>1.6015535495535521E-3</v>
      </c>
      <c r="L16320" t="str">
        <f>INDEX('EPA Tech to Policy Mapping'!$D:$D,MATCH('EPA Data'!F16320,'EPA Tech to Policy Mapping'!$C:$C,0))</f>
        <v>coal mining - methane destruction</v>
      </c>
    </row>
    <row r="16321" spans="1:12" x14ac:dyDescent="0.35">
      <c r="A16321" t="s">
        <v>425</v>
      </c>
      <c r="B16321" t="s">
        <v>85</v>
      </c>
      <c r="C16321">
        <v>2035</v>
      </c>
      <c r="D16321" t="s">
        <v>5010</v>
      </c>
      <c r="E16321" t="s">
        <v>5011</v>
      </c>
      <c r="F16321" t="s">
        <v>429</v>
      </c>
      <c r="G16321">
        <v>40</v>
      </c>
      <c r="H16321" t="b">
        <f>OR(L16321='PERAC-ngpPrcsTnD-mthncptr'!$B$1,L16321='PERAC-ngpPrcsTnD-mthncptr'!$C$1,L16321='PERAC-ngpPrcsTnD-mthncptr'!$D$1)</f>
        <v>0</v>
      </c>
      <c r="I16321">
        <f>IF(H16321=TRUE,G16321+'NPV Calcs'!$D$14,G16321)</f>
        <v>40</v>
      </c>
      <c r="J16321">
        <v>2.2930586922631998E-5</v>
      </c>
      <c r="K16321">
        <f>IF(OR(B16321="GAS",B16321="COL",B16321="LAN",B16321="RICE",B16321="LIVE"),J16321*About!$B$101,IF(OR(B16321="CROP",B16321="NAA"),J16321*About!$B$102,J16321))</f>
        <v>2.568225735334784E-5</v>
      </c>
      <c r="L16321" t="str">
        <f>INDEX('EPA Tech to Policy Mapping'!$D:$D,MATCH('EPA Data'!F16321,'EPA Tech to Policy Mapping'!$C:$C,0))</f>
        <v>coal mining - methane destruction</v>
      </c>
    </row>
    <row r="16322" spans="1:12" x14ac:dyDescent="0.35">
      <c r="A16322" t="s">
        <v>425</v>
      </c>
      <c r="B16322" t="s">
        <v>85</v>
      </c>
      <c r="C16322">
        <v>2035</v>
      </c>
      <c r="D16322" t="s">
        <v>5010</v>
      </c>
      <c r="E16322" t="s">
        <v>5011</v>
      </c>
      <c r="F16322" t="s">
        <v>429</v>
      </c>
      <c r="G16322">
        <v>41</v>
      </c>
      <c r="H16322" t="b">
        <f>OR(L16322='PERAC-ngpPrcsTnD-mthncptr'!$B$1,L16322='PERAC-ngpPrcsTnD-mthncptr'!$C$1,L16322='PERAC-ngpPrcsTnD-mthncptr'!$D$1)</f>
        <v>0</v>
      </c>
      <c r="I16322">
        <f>IF(H16322=TRUE,G16322+'NPV Calcs'!$D$14,G16322)</f>
        <v>41</v>
      </c>
      <c r="J16322">
        <v>7.3594214882200001E-6</v>
      </c>
      <c r="K16322">
        <f>IF(OR(B16322="GAS",B16322="COL",B16322="LAN",B16322="RICE",B16322="LIVE"),J16322*About!$B$101,IF(OR(B16322="CROP",B16322="NAA"),J16322*About!$B$102,J16322))</f>
        <v>8.2425520668064017E-6</v>
      </c>
      <c r="L16322" t="str">
        <f>INDEX('EPA Tech to Policy Mapping'!$D:$D,MATCH('EPA Data'!F16322,'EPA Tech to Policy Mapping'!$C:$C,0))</f>
        <v>coal mining - methane destruction</v>
      </c>
    </row>
    <row r="16323" spans="1:12" x14ac:dyDescent="0.35">
      <c r="A16323" t="s">
        <v>425</v>
      </c>
      <c r="B16323" t="s">
        <v>85</v>
      </c>
      <c r="C16323">
        <v>2035</v>
      </c>
      <c r="D16323" t="s">
        <v>5010</v>
      </c>
      <c r="E16323" t="s">
        <v>5011</v>
      </c>
      <c r="F16323" t="s">
        <v>429</v>
      </c>
      <c r="G16323">
        <v>46</v>
      </c>
      <c r="H16323" t="b">
        <f>OR(L16323='PERAC-ngpPrcsTnD-mthncptr'!$B$1,L16323='PERAC-ngpPrcsTnD-mthncptr'!$C$1,L16323='PERAC-ngpPrcsTnD-mthncptr'!$D$1)</f>
        <v>0</v>
      </c>
      <c r="I16323">
        <f>IF(H16323=TRUE,G16323+'NPV Calcs'!$D$14,G16323)</f>
        <v>46</v>
      </c>
      <c r="J16323">
        <v>2.4173959900499998E-5</v>
      </c>
      <c r="K16323">
        <f>IF(OR(B16323="GAS",B16323="COL",B16323="LAN",B16323="RICE",B16323="LIVE"),J16323*About!$B$101,IF(OR(B16323="CROP",B16323="NAA"),J16323*About!$B$102,J16323))</f>
        <v>2.7074835088560001E-5</v>
      </c>
      <c r="L16323" t="str">
        <f>INDEX('EPA Tech to Policy Mapping'!$D:$D,MATCH('EPA Data'!F16323,'EPA Tech to Policy Mapping'!$C:$C,0))</f>
        <v>coal mining - methane destruction</v>
      </c>
    </row>
    <row r="16324" spans="1:12" x14ac:dyDescent="0.35">
      <c r="A16324" t="s">
        <v>425</v>
      </c>
      <c r="B16324" t="s">
        <v>85</v>
      </c>
      <c r="C16324">
        <v>2035</v>
      </c>
      <c r="D16324" t="s">
        <v>5010</v>
      </c>
      <c r="E16324" t="s">
        <v>5011</v>
      </c>
      <c r="F16324" t="s">
        <v>429</v>
      </c>
      <c r="G16324">
        <v>48</v>
      </c>
      <c r="H16324" t="b">
        <f>OR(L16324='PERAC-ngpPrcsTnD-mthncptr'!$B$1,L16324='PERAC-ngpPrcsTnD-mthncptr'!$C$1,L16324='PERAC-ngpPrcsTnD-mthncptr'!$D$1)</f>
        <v>0</v>
      </c>
      <c r="I16324">
        <f>IF(H16324=TRUE,G16324+'NPV Calcs'!$D$14,G16324)</f>
        <v>48</v>
      </c>
      <c r="J16324">
        <v>7.2101388468599996E-6</v>
      </c>
      <c r="K16324">
        <f>IF(OR(B16324="GAS",B16324="COL",B16324="LAN",B16324="RICE",B16324="LIVE"),J16324*About!$B$101,IF(OR(B16324="CROP",B16324="NAA"),J16324*About!$B$102,J16324))</f>
        <v>8.0753555084831999E-6</v>
      </c>
      <c r="L16324" t="str">
        <f>INDEX('EPA Tech to Policy Mapping'!$D:$D,MATCH('EPA Data'!F16324,'EPA Tech to Policy Mapping'!$C:$C,0))</f>
        <v>coal mining - methane destruction</v>
      </c>
    </row>
    <row r="16325" spans="1:12" x14ac:dyDescent="0.35">
      <c r="A16325" t="s">
        <v>425</v>
      </c>
      <c r="B16325" t="s">
        <v>85</v>
      </c>
      <c r="C16325">
        <v>2035</v>
      </c>
      <c r="D16325" t="s">
        <v>5010</v>
      </c>
      <c r="E16325" t="s">
        <v>5011</v>
      </c>
      <c r="F16325" t="s">
        <v>429</v>
      </c>
      <c r="G16325">
        <v>54</v>
      </c>
      <c r="H16325" t="b">
        <f>OR(L16325='PERAC-ngpPrcsTnD-mthncptr'!$B$1,L16325='PERAC-ngpPrcsTnD-mthncptr'!$C$1,L16325='PERAC-ngpPrcsTnD-mthncptr'!$D$1)</f>
        <v>0</v>
      </c>
      <c r="I16325">
        <f>IF(H16325=TRUE,G16325+'NPV Calcs'!$D$14,G16325)</f>
        <v>54</v>
      </c>
      <c r="J16325">
        <v>2.3683600375100001E-5</v>
      </c>
      <c r="K16325">
        <f>IF(OR(B16325="GAS",B16325="COL",B16325="LAN",B16325="RICE",B16325="LIVE"),J16325*About!$B$101,IF(OR(B16325="CROP",B16325="NAA"),J16325*About!$B$102,J16325))</f>
        <v>2.6525632420112004E-5</v>
      </c>
      <c r="L16325" t="str">
        <f>INDEX('EPA Tech to Policy Mapping'!$D:$D,MATCH('EPA Data'!F16325,'EPA Tech to Policy Mapping'!$C:$C,0))</f>
        <v>coal mining - methane destruction</v>
      </c>
    </row>
    <row r="16326" spans="1:12" x14ac:dyDescent="0.35">
      <c r="A16326" t="s">
        <v>425</v>
      </c>
      <c r="B16326" t="s">
        <v>85</v>
      </c>
      <c r="C16326">
        <v>2035</v>
      </c>
      <c r="D16326" t="s">
        <v>5010</v>
      </c>
      <c r="E16326" t="s">
        <v>5011</v>
      </c>
      <c r="F16326" t="s">
        <v>429</v>
      </c>
      <c r="G16326">
        <v>83</v>
      </c>
      <c r="H16326" t="b">
        <f>OR(L16326='PERAC-ngpPrcsTnD-mthncptr'!$B$1,L16326='PERAC-ngpPrcsTnD-mthncptr'!$C$1,L16326='PERAC-ngpPrcsTnD-mthncptr'!$D$1)</f>
        <v>0</v>
      </c>
      <c r="I16326">
        <f>IF(H16326=TRUE,G16326+'NPV Calcs'!$D$14,G16326)</f>
        <v>83</v>
      </c>
      <c r="J16326">
        <v>2.5081145577130002E-4</v>
      </c>
      <c r="K16326">
        <f>IF(OR(B16326="GAS",B16326="COL",B16326="LAN",B16326="RICE",B16326="LIVE"),J16326*About!$B$101,IF(OR(B16326="CROP",B16326="NAA"),J16326*About!$B$102,J16326))</f>
        <v>2.8090883046385606E-4</v>
      </c>
      <c r="L16326" t="str">
        <f>INDEX('EPA Tech to Policy Mapping'!$D:$D,MATCH('EPA Data'!F16326,'EPA Tech to Policy Mapping'!$C:$C,0))</f>
        <v>coal mining - methane destruction</v>
      </c>
    </row>
    <row r="16327" spans="1:12" x14ac:dyDescent="0.35">
      <c r="A16327" t="s">
        <v>425</v>
      </c>
      <c r="B16327" t="s">
        <v>85</v>
      </c>
      <c r="C16327">
        <v>2035</v>
      </c>
      <c r="D16327" t="s">
        <v>5010</v>
      </c>
      <c r="E16327" t="s">
        <v>5011</v>
      </c>
      <c r="F16327" t="s">
        <v>429</v>
      </c>
      <c r="G16327">
        <v>88</v>
      </c>
      <c r="H16327" t="b">
        <f>OR(L16327='PERAC-ngpPrcsTnD-mthncptr'!$B$1,L16327='PERAC-ngpPrcsTnD-mthncptr'!$C$1,L16327='PERAC-ngpPrcsTnD-mthncptr'!$D$1)</f>
        <v>0</v>
      </c>
      <c r="I16327">
        <f>IF(H16327=TRUE,G16327+'NPV Calcs'!$D$14,G16327)</f>
        <v>88</v>
      </c>
      <c r="J16327">
        <v>8.9700363576412201E-2</v>
      </c>
      <c r="K16327">
        <f>IF(OR(B16327="GAS",B16327="COL",B16327="LAN",B16327="RICE",B16327="LIVE"),J16327*About!$B$101,IF(OR(B16327="CROP",B16327="NAA"),J16327*About!$B$102,J16327))</f>
        <v>0.10046440720558167</v>
      </c>
      <c r="L16327" t="str">
        <f>INDEX('EPA Tech to Policy Mapping'!$D:$D,MATCH('EPA Data'!F16327,'EPA Tech to Policy Mapping'!$C:$C,0))</f>
        <v>coal mining - methane destruction</v>
      </c>
    </row>
    <row r="16328" spans="1:12" x14ac:dyDescent="0.35">
      <c r="A16328" t="s">
        <v>425</v>
      </c>
      <c r="B16328" t="s">
        <v>85</v>
      </c>
      <c r="C16328">
        <v>2035</v>
      </c>
      <c r="D16328" t="s">
        <v>5010</v>
      </c>
      <c r="E16328" t="s">
        <v>5011</v>
      </c>
      <c r="F16328" t="s">
        <v>429</v>
      </c>
      <c r="G16328">
        <v>91</v>
      </c>
      <c r="H16328" t="b">
        <f>OR(L16328='PERAC-ngpPrcsTnD-mthncptr'!$B$1,L16328='PERAC-ngpPrcsTnD-mthncptr'!$C$1,L16328='PERAC-ngpPrcsTnD-mthncptr'!$D$1)</f>
        <v>0</v>
      </c>
      <c r="I16328">
        <f>IF(H16328=TRUE,G16328+'NPV Calcs'!$D$14,G16328)</f>
        <v>91</v>
      </c>
      <c r="J16328">
        <v>1.43415369093418E-2</v>
      </c>
      <c r="K16328">
        <f>IF(OR(B16328="GAS",B16328="COL",B16328="LAN",B16328="RICE",B16328="LIVE"),J16328*About!$B$101,IF(OR(B16328="CROP",B16328="NAA"),J16328*About!$B$102,J16328))</f>
        <v>1.6062521338462817E-2</v>
      </c>
      <c r="L16328" t="str">
        <f>INDEX('EPA Tech to Policy Mapping'!$D:$D,MATCH('EPA Data'!F16328,'EPA Tech to Policy Mapping'!$C:$C,0))</f>
        <v>coal mining - methane destruction</v>
      </c>
    </row>
    <row r="16329" spans="1:12" x14ac:dyDescent="0.35">
      <c r="A16329" t="s">
        <v>425</v>
      </c>
      <c r="B16329" t="s">
        <v>85</v>
      </c>
      <c r="C16329">
        <v>2035</v>
      </c>
      <c r="D16329" t="s">
        <v>5010</v>
      </c>
      <c r="E16329" t="s">
        <v>5011</v>
      </c>
      <c r="F16329" t="s">
        <v>429</v>
      </c>
      <c r="G16329">
        <v>105</v>
      </c>
      <c r="H16329" t="b">
        <f>OR(L16329='PERAC-ngpPrcsTnD-mthncptr'!$B$1,L16329='PERAC-ngpPrcsTnD-mthncptr'!$C$1,L16329='PERAC-ngpPrcsTnD-mthncptr'!$D$1)</f>
        <v>0</v>
      </c>
      <c r="I16329">
        <f>IF(H16329=TRUE,G16329+'NPV Calcs'!$D$14,G16329)</f>
        <v>105</v>
      </c>
      <c r="J16329">
        <v>5.2154441073069997E-4</v>
      </c>
      <c r="K16329">
        <f>IF(OR(B16329="GAS",B16329="COL",B16329="LAN",B16329="RICE",B16329="LIVE"),J16329*About!$B$101,IF(OR(B16329="CROP",B16329="NAA"),J16329*About!$B$102,J16329))</f>
        <v>5.8412974001838399E-4</v>
      </c>
      <c r="L16329" t="str">
        <f>INDEX('EPA Tech to Policy Mapping'!$D:$D,MATCH('EPA Data'!F16329,'EPA Tech to Policy Mapping'!$C:$C,0))</f>
        <v>coal mining - methane destruction</v>
      </c>
    </row>
    <row r="16330" spans="1:12" x14ac:dyDescent="0.35">
      <c r="A16330" t="s">
        <v>425</v>
      </c>
      <c r="B16330" t="s">
        <v>85</v>
      </c>
      <c r="C16330">
        <v>2035</v>
      </c>
      <c r="D16330" t="s">
        <v>5010</v>
      </c>
      <c r="E16330" t="s">
        <v>5011</v>
      </c>
      <c r="F16330" t="s">
        <v>429</v>
      </c>
      <c r="G16330">
        <v>111</v>
      </c>
      <c r="H16330" t="b">
        <f>OR(L16330='PERAC-ngpPrcsTnD-mthncptr'!$B$1,L16330='PERAC-ngpPrcsTnD-mthncptr'!$C$1,L16330='PERAC-ngpPrcsTnD-mthncptr'!$D$1)</f>
        <v>0</v>
      </c>
      <c r="I16330">
        <f>IF(H16330=TRUE,G16330+'NPV Calcs'!$D$14,G16330)</f>
        <v>111</v>
      </c>
      <c r="J16330">
        <v>2.1558000298680001E-4</v>
      </c>
      <c r="K16330">
        <f>IF(OR(B16330="GAS",B16330="COL",B16330="LAN",B16330="RICE",B16330="LIVE"),J16330*About!$B$101,IF(OR(B16330="CROP",B16330="NAA"),J16330*About!$B$102,J16330))</f>
        <v>2.4144960334521604E-4</v>
      </c>
      <c r="L16330" t="str">
        <f>INDEX('EPA Tech to Policy Mapping'!$D:$D,MATCH('EPA Data'!F16330,'EPA Tech to Policy Mapping'!$C:$C,0))</f>
        <v>coal mining - methane destruction</v>
      </c>
    </row>
    <row r="16331" spans="1:12" x14ac:dyDescent="0.35">
      <c r="A16331" t="s">
        <v>425</v>
      </c>
      <c r="B16331" t="s">
        <v>85</v>
      </c>
      <c r="C16331">
        <v>2035</v>
      </c>
      <c r="D16331" t="s">
        <v>5010</v>
      </c>
      <c r="E16331" t="s">
        <v>5011</v>
      </c>
      <c r="F16331" t="s">
        <v>429</v>
      </c>
      <c r="G16331">
        <v>115</v>
      </c>
      <c r="H16331" t="b">
        <f>OR(L16331='PERAC-ngpPrcsTnD-mthncptr'!$B$1,L16331='PERAC-ngpPrcsTnD-mthncptr'!$C$1,L16331='PERAC-ngpPrcsTnD-mthncptr'!$D$1)</f>
        <v>0</v>
      </c>
      <c r="I16331">
        <f>IF(H16331=TRUE,G16331+'NPV Calcs'!$D$14,G16331)</f>
        <v>115</v>
      </c>
      <c r="J16331">
        <v>5.7949819602071996E-3</v>
      </c>
      <c r="K16331">
        <f>IF(OR(B16331="GAS",B16331="COL",B16331="LAN",B16331="RICE",B16331="LIVE"),J16331*About!$B$101,IF(OR(B16331="CROP",B16331="NAA"),J16331*About!$B$102,J16331))</f>
        <v>6.4903797954320641E-3</v>
      </c>
      <c r="L16331" t="str">
        <f>INDEX('EPA Tech to Policy Mapping'!$D:$D,MATCH('EPA Data'!F16331,'EPA Tech to Policy Mapping'!$C:$C,0))</f>
        <v>coal mining - methane destruction</v>
      </c>
    </row>
    <row r="16332" spans="1:12" x14ac:dyDescent="0.35">
      <c r="A16332" t="s">
        <v>425</v>
      </c>
      <c r="B16332" t="s">
        <v>85</v>
      </c>
      <c r="C16332">
        <v>2035</v>
      </c>
      <c r="D16332" t="s">
        <v>5010</v>
      </c>
      <c r="E16332" t="s">
        <v>5011</v>
      </c>
      <c r="F16332" t="s">
        <v>429</v>
      </c>
      <c r="G16332">
        <v>117</v>
      </c>
      <c r="H16332" t="b">
        <f>OR(L16332='PERAC-ngpPrcsTnD-mthncptr'!$B$1,L16332='PERAC-ngpPrcsTnD-mthncptr'!$C$1,L16332='PERAC-ngpPrcsTnD-mthncptr'!$D$1)</f>
        <v>0</v>
      </c>
      <c r="I16332">
        <f>IF(H16332=TRUE,G16332+'NPV Calcs'!$D$14,G16332)</f>
        <v>117</v>
      </c>
      <c r="J16332">
        <v>4.3519652535899997E-5</v>
      </c>
      <c r="K16332">
        <f>IF(OR(B16332="GAS",B16332="COL",B16332="LAN",B16332="RICE",B16332="LIVE"),J16332*About!$B$101,IF(OR(B16332="CROP",B16332="NAA"),J16332*About!$B$102,J16332))</f>
        <v>4.8742010840207999E-5</v>
      </c>
      <c r="L16332" t="str">
        <f>INDEX('EPA Tech to Policy Mapping'!$D:$D,MATCH('EPA Data'!F16332,'EPA Tech to Policy Mapping'!$C:$C,0))</f>
        <v>coal mining - methane destruction</v>
      </c>
    </row>
    <row r="16333" spans="1:12" x14ac:dyDescent="0.35">
      <c r="A16333" t="s">
        <v>425</v>
      </c>
      <c r="B16333" t="s">
        <v>85</v>
      </c>
      <c r="C16333">
        <v>2035</v>
      </c>
      <c r="D16333" t="s">
        <v>5010</v>
      </c>
      <c r="E16333" t="s">
        <v>5011</v>
      </c>
      <c r="F16333" t="s">
        <v>429</v>
      </c>
      <c r="G16333">
        <v>126</v>
      </c>
      <c r="H16333" t="b">
        <f>OR(L16333='PERAC-ngpPrcsTnD-mthncptr'!$B$1,L16333='PERAC-ngpPrcsTnD-mthncptr'!$C$1,L16333='PERAC-ngpPrcsTnD-mthncptr'!$D$1)</f>
        <v>0</v>
      </c>
      <c r="I16333">
        <f>IF(H16333=TRUE,G16333+'NPV Calcs'!$D$14,G16333)</f>
        <v>126</v>
      </c>
      <c r="J16333">
        <v>7.4548700013099996E-7</v>
      </c>
      <c r="K16333">
        <f>IF(OR(B16333="GAS",B16333="COL",B16333="LAN",B16333="RICE",B16333="LIVE"),J16333*About!$B$101,IF(OR(B16333="CROP",B16333="NAA"),J16333*About!$B$102,J16333))</f>
        <v>8.3494544014672E-7</v>
      </c>
      <c r="L16333" t="str">
        <f>INDEX('EPA Tech to Policy Mapping'!$D:$D,MATCH('EPA Data'!F16333,'EPA Tech to Policy Mapping'!$C:$C,0))</f>
        <v>coal mining - methane destruction</v>
      </c>
    </row>
    <row r="16334" spans="1:12" x14ac:dyDescent="0.35">
      <c r="A16334" t="s">
        <v>425</v>
      </c>
      <c r="B16334" t="s">
        <v>85</v>
      </c>
      <c r="C16334">
        <v>2035</v>
      </c>
      <c r="D16334" t="s">
        <v>5010</v>
      </c>
      <c r="E16334" t="s">
        <v>5011</v>
      </c>
      <c r="F16334" t="s">
        <v>429</v>
      </c>
      <c r="G16334">
        <v>143</v>
      </c>
      <c r="H16334" t="b">
        <f>OR(L16334='PERAC-ngpPrcsTnD-mthncptr'!$B$1,L16334='PERAC-ngpPrcsTnD-mthncptr'!$C$1,L16334='PERAC-ngpPrcsTnD-mthncptr'!$D$1)</f>
        <v>0</v>
      </c>
      <c r="I16334">
        <f>IF(H16334=TRUE,G16334+'NPV Calcs'!$D$14,G16334)</f>
        <v>143</v>
      </c>
      <c r="J16334">
        <v>9.8701959359500006E-5</v>
      </c>
      <c r="K16334">
        <f>IF(OR(B16334="GAS",B16334="COL",B16334="LAN",B16334="RICE",B16334="LIVE"),J16334*About!$B$101,IF(OR(B16334="CROP",B16334="NAA"),J16334*About!$B$102,J16334))</f>
        <v>1.1054619448264002E-4</v>
      </c>
      <c r="L16334" t="str">
        <f>INDEX('EPA Tech to Policy Mapping'!$D:$D,MATCH('EPA Data'!F16334,'EPA Tech to Policy Mapping'!$C:$C,0))</f>
        <v>coal mining - methane destruction</v>
      </c>
    </row>
    <row r="16335" spans="1:12" x14ac:dyDescent="0.35">
      <c r="A16335" t="s">
        <v>425</v>
      </c>
      <c r="B16335" t="s">
        <v>85</v>
      </c>
      <c r="C16335">
        <v>2035</v>
      </c>
      <c r="D16335" t="s">
        <v>5010</v>
      </c>
      <c r="E16335" t="s">
        <v>5011</v>
      </c>
      <c r="F16335" t="s">
        <v>429</v>
      </c>
      <c r="G16335">
        <v>169</v>
      </c>
      <c r="H16335" t="b">
        <f>OR(L16335='PERAC-ngpPrcsTnD-mthncptr'!$B$1,L16335='PERAC-ngpPrcsTnD-mthncptr'!$C$1,L16335='PERAC-ngpPrcsTnD-mthncptr'!$D$1)</f>
        <v>0</v>
      </c>
      <c r="I16335">
        <f>IF(H16335=TRUE,G16335+'NPV Calcs'!$D$14,G16335)</f>
        <v>169</v>
      </c>
      <c r="J16335">
        <v>9.6699826826799996E-5</v>
      </c>
      <c r="K16335">
        <f>IF(OR(B16335="GAS",B16335="COL",B16335="LAN",B16335="RICE",B16335="LIVE"),J16335*About!$B$101,IF(OR(B16335="CROP",B16335="NAA"),J16335*About!$B$102,J16335))</f>
        <v>1.0830380604601601E-4</v>
      </c>
      <c r="L16335" t="str">
        <f>INDEX('EPA Tech to Policy Mapping'!$D:$D,MATCH('EPA Data'!F16335,'EPA Tech to Policy Mapping'!$C:$C,0))</f>
        <v>coal mining - methane destruction</v>
      </c>
    </row>
    <row r="16336" spans="1:12" x14ac:dyDescent="0.35">
      <c r="A16336" t="s">
        <v>425</v>
      </c>
      <c r="B16336" t="s">
        <v>85</v>
      </c>
      <c r="C16336">
        <v>2035</v>
      </c>
      <c r="D16336" t="s">
        <v>5010</v>
      </c>
      <c r="E16336" t="s">
        <v>5011</v>
      </c>
      <c r="F16336" t="s">
        <v>431</v>
      </c>
      <c r="G16336">
        <v>4</v>
      </c>
      <c r="H16336" t="b">
        <f>OR(L16336='PERAC-ngpPrcsTnD-mthncptr'!$B$1,L16336='PERAC-ngpPrcsTnD-mthncptr'!$C$1,L16336='PERAC-ngpPrcsTnD-mthncptr'!$D$1)</f>
        <v>0</v>
      </c>
      <c r="I16336">
        <f>IF(H16336=TRUE,G16336+'NPV Calcs'!$D$14,G16336)</f>
        <v>4</v>
      </c>
      <c r="J16336">
        <v>1.2280292381547001E-2</v>
      </c>
      <c r="K16336">
        <f>IF(OR(B16336="GAS",B16336="COL",B16336="LAN",B16336="RICE",B16336="LIVE"),J16336*About!$B$101,IF(OR(B16336="CROP",B16336="NAA"),J16336*About!$B$102,J16336))</f>
        <v>1.3753927467332642E-2</v>
      </c>
      <c r="L16336" t="str">
        <f>INDEX('EPA Tech to Policy Mapping'!$D:$D,MATCH('EPA Data'!F16336,'EPA Tech to Policy Mapping'!$C:$C,0))</f>
        <v>coal mining - methane destruction</v>
      </c>
    </row>
    <row r="16337" spans="1:12" x14ac:dyDescent="0.35">
      <c r="A16337" t="s">
        <v>425</v>
      </c>
      <c r="B16337" t="s">
        <v>85</v>
      </c>
      <c r="C16337">
        <v>2035</v>
      </c>
      <c r="D16337" t="s">
        <v>5010</v>
      </c>
      <c r="E16337" t="s">
        <v>5011</v>
      </c>
      <c r="F16337" t="s">
        <v>431</v>
      </c>
      <c r="G16337">
        <v>5</v>
      </c>
      <c r="H16337" t="b">
        <f>OR(L16337='PERAC-ngpPrcsTnD-mthncptr'!$B$1,L16337='PERAC-ngpPrcsTnD-mthncptr'!$C$1,L16337='PERAC-ngpPrcsTnD-mthncptr'!$D$1)</f>
        <v>0</v>
      </c>
      <c r="I16337">
        <f>IF(H16337=TRUE,G16337+'NPV Calcs'!$D$14,G16337)</f>
        <v>5</v>
      </c>
      <c r="J16337">
        <v>7.6914459486945007E-4</v>
      </c>
      <c r="K16337">
        <f>IF(OR(B16337="GAS",B16337="COL",B16337="LAN",B16337="RICE",B16337="LIVE"),J16337*About!$B$101,IF(OR(B16337="CROP",B16337="NAA"),J16337*About!$B$102,J16337))</f>
        <v>8.614419462537841E-4</v>
      </c>
      <c r="L16337" t="str">
        <f>INDEX('EPA Tech to Policy Mapping'!$D:$D,MATCH('EPA Data'!F16337,'EPA Tech to Policy Mapping'!$C:$C,0))</f>
        <v>coal mining - methane destruction</v>
      </c>
    </row>
    <row r="16338" spans="1:12" x14ac:dyDescent="0.35">
      <c r="A16338" t="s">
        <v>425</v>
      </c>
      <c r="B16338" t="s">
        <v>85</v>
      </c>
      <c r="C16338">
        <v>2035</v>
      </c>
      <c r="D16338" t="s">
        <v>5010</v>
      </c>
      <c r="E16338" t="s">
        <v>5011</v>
      </c>
      <c r="F16338" t="s">
        <v>431</v>
      </c>
      <c r="G16338">
        <v>6</v>
      </c>
      <c r="H16338" t="b">
        <f>OR(L16338='PERAC-ngpPrcsTnD-mthncptr'!$B$1,L16338='PERAC-ngpPrcsTnD-mthncptr'!$C$1,L16338='PERAC-ngpPrcsTnD-mthncptr'!$D$1)</f>
        <v>0</v>
      </c>
      <c r="I16338">
        <f>IF(H16338=TRUE,G16338+'NPV Calcs'!$D$14,G16338)</f>
        <v>6</v>
      </c>
      <c r="J16338">
        <v>5.2121458438145001E-6</v>
      </c>
      <c r="K16338">
        <f>IF(OR(B16338="GAS",B16338="COL",B16338="LAN",B16338="RICE",B16338="LIVE"),J16338*About!$B$101,IF(OR(B16338="CROP",B16338="NAA"),J16338*About!$B$102,J16338))</f>
        <v>5.8376033450722405E-6</v>
      </c>
      <c r="L16338" t="str">
        <f>INDEX('EPA Tech to Policy Mapping'!$D:$D,MATCH('EPA Data'!F16338,'EPA Tech to Policy Mapping'!$C:$C,0))</f>
        <v>coal mining - methane destruction</v>
      </c>
    </row>
    <row r="16339" spans="1:12" x14ac:dyDescent="0.35">
      <c r="A16339" t="s">
        <v>425</v>
      </c>
      <c r="B16339" t="s">
        <v>85</v>
      </c>
      <c r="C16339">
        <v>2035</v>
      </c>
      <c r="D16339" t="s">
        <v>5010</v>
      </c>
      <c r="E16339" t="s">
        <v>5011</v>
      </c>
      <c r="F16339" t="s">
        <v>431</v>
      </c>
      <c r="G16339">
        <v>7</v>
      </c>
      <c r="H16339" t="b">
        <f>OR(L16339='PERAC-ngpPrcsTnD-mthncptr'!$B$1,L16339='PERAC-ngpPrcsTnD-mthncptr'!$C$1,L16339='PERAC-ngpPrcsTnD-mthncptr'!$D$1)</f>
        <v>0</v>
      </c>
      <c r="I16339">
        <f>IF(H16339=TRUE,G16339+'NPV Calcs'!$D$14,G16339)</f>
        <v>7</v>
      </c>
      <c r="J16339">
        <v>3.3990492179327605E-2</v>
      </c>
      <c r="K16339">
        <f>IF(OR(B16339="GAS",B16339="COL",B16339="LAN",B16339="RICE",B16339="LIVE"),J16339*About!$B$101,IF(OR(B16339="CROP",B16339="NAA"),J16339*About!$B$102,J16339))</f>
        <v>3.806935124084692E-2</v>
      </c>
      <c r="L16339" t="str">
        <f>INDEX('EPA Tech to Policy Mapping'!$D:$D,MATCH('EPA Data'!F16339,'EPA Tech to Policy Mapping'!$C:$C,0))</f>
        <v>coal mining - methane destruction</v>
      </c>
    </row>
    <row r="16340" spans="1:12" x14ac:dyDescent="0.35">
      <c r="A16340" t="s">
        <v>425</v>
      </c>
      <c r="B16340" t="s">
        <v>85</v>
      </c>
      <c r="C16340">
        <v>2035</v>
      </c>
      <c r="D16340" t="s">
        <v>5010</v>
      </c>
      <c r="E16340" t="s">
        <v>5011</v>
      </c>
      <c r="F16340" t="s">
        <v>431</v>
      </c>
      <c r="G16340">
        <v>8</v>
      </c>
      <c r="H16340" t="b">
        <f>OR(L16340='PERAC-ngpPrcsTnD-mthncptr'!$B$1,L16340='PERAC-ngpPrcsTnD-mthncptr'!$C$1,L16340='PERAC-ngpPrcsTnD-mthncptr'!$D$1)</f>
        <v>0</v>
      </c>
      <c r="I16340">
        <f>IF(H16340=TRUE,G16340+'NPV Calcs'!$D$14,G16340)</f>
        <v>8</v>
      </c>
      <c r="J16340">
        <v>5.4288719638862001E-3</v>
      </c>
      <c r="K16340">
        <f>IF(OR(B16340="GAS",B16340="COL",B16340="LAN",B16340="RICE",B16340="LIVE"),J16340*About!$B$101,IF(OR(B16340="CROP",B16340="NAA"),J16340*About!$B$102,J16340))</f>
        <v>6.0803365995525443E-3</v>
      </c>
      <c r="L16340" t="str">
        <f>INDEX('EPA Tech to Policy Mapping'!$D:$D,MATCH('EPA Data'!F16340,'EPA Tech to Policy Mapping'!$C:$C,0))</f>
        <v>coal mining - methane destruction</v>
      </c>
    </row>
    <row r="16341" spans="1:12" x14ac:dyDescent="0.35">
      <c r="A16341" t="s">
        <v>425</v>
      </c>
      <c r="B16341" t="s">
        <v>85</v>
      </c>
      <c r="C16341">
        <v>2035</v>
      </c>
      <c r="D16341" t="s">
        <v>5010</v>
      </c>
      <c r="E16341" t="s">
        <v>5011</v>
      </c>
      <c r="F16341" t="s">
        <v>431</v>
      </c>
      <c r="G16341">
        <v>9</v>
      </c>
      <c r="H16341" t="b">
        <f>OR(L16341='PERAC-ngpPrcsTnD-mthncptr'!$B$1,L16341='PERAC-ngpPrcsTnD-mthncptr'!$C$1,L16341='PERAC-ngpPrcsTnD-mthncptr'!$D$1)</f>
        <v>0</v>
      </c>
      <c r="I16341">
        <f>IF(H16341=TRUE,G16341+'NPV Calcs'!$D$14,G16341)</f>
        <v>9</v>
      </c>
      <c r="J16341">
        <v>2.784471944324E-4</v>
      </c>
      <c r="K16341">
        <f>IF(OR(B16341="GAS",B16341="COL",B16341="LAN",B16341="RICE",B16341="LIVE"),J16341*About!$B$101,IF(OR(B16341="CROP",B16341="NAA"),J16341*About!$B$102,J16341))</f>
        <v>3.1186085776428805E-4</v>
      </c>
      <c r="L16341" t="str">
        <f>INDEX('EPA Tech to Policy Mapping'!$D:$D,MATCH('EPA Data'!F16341,'EPA Tech to Policy Mapping'!$C:$C,0))</f>
        <v>coal mining - methane destruction</v>
      </c>
    </row>
    <row r="16342" spans="1:12" x14ac:dyDescent="0.35">
      <c r="A16342" t="s">
        <v>425</v>
      </c>
      <c r="B16342" t="s">
        <v>85</v>
      </c>
      <c r="C16342">
        <v>2035</v>
      </c>
      <c r="D16342" t="s">
        <v>5010</v>
      </c>
      <c r="E16342" t="s">
        <v>5011</v>
      </c>
      <c r="F16342" t="s">
        <v>431</v>
      </c>
      <c r="G16342">
        <v>10</v>
      </c>
      <c r="H16342" t="b">
        <f>OR(L16342='PERAC-ngpPrcsTnD-mthncptr'!$B$1,L16342='PERAC-ngpPrcsTnD-mthncptr'!$C$1,L16342='PERAC-ngpPrcsTnD-mthncptr'!$D$1)</f>
        <v>0</v>
      </c>
      <c r="I16342">
        <f>IF(H16342=TRUE,G16342+'NPV Calcs'!$D$14,G16342)</f>
        <v>10</v>
      </c>
      <c r="J16342">
        <v>2.2057633425447889E-3</v>
      </c>
      <c r="K16342">
        <f>IF(OR(B16342="GAS",B16342="COL",B16342="LAN",B16342="RICE",B16342="LIVE"),J16342*About!$B$101,IF(OR(B16342="CROP",B16342="NAA"),J16342*About!$B$102,J16342))</f>
        <v>2.4704549436501636E-3</v>
      </c>
      <c r="L16342" t="str">
        <f>INDEX('EPA Tech to Policy Mapping'!$D:$D,MATCH('EPA Data'!F16342,'EPA Tech to Policy Mapping'!$C:$C,0))</f>
        <v>coal mining - methane destruction</v>
      </c>
    </row>
    <row r="16343" spans="1:12" x14ac:dyDescent="0.35">
      <c r="A16343" t="s">
        <v>425</v>
      </c>
      <c r="B16343" t="s">
        <v>85</v>
      </c>
      <c r="C16343">
        <v>2035</v>
      </c>
      <c r="D16343" t="s">
        <v>5010</v>
      </c>
      <c r="E16343" t="s">
        <v>5011</v>
      </c>
      <c r="F16343" t="s">
        <v>431</v>
      </c>
      <c r="G16343">
        <v>12</v>
      </c>
      <c r="H16343" t="b">
        <f>OR(L16343='PERAC-ngpPrcsTnD-mthncptr'!$B$1,L16343='PERAC-ngpPrcsTnD-mthncptr'!$C$1,L16343='PERAC-ngpPrcsTnD-mthncptr'!$D$1)</f>
        <v>0</v>
      </c>
      <c r="I16343">
        <f>IF(H16343=TRUE,G16343+'NPV Calcs'!$D$14,G16343)</f>
        <v>12</v>
      </c>
      <c r="J16343">
        <v>3.7284455174800003E-5</v>
      </c>
      <c r="K16343">
        <f>IF(OR(B16343="GAS",B16343="COL",B16343="LAN",B16343="RICE",B16343="LIVE"),J16343*About!$B$101,IF(OR(B16343="CROP",B16343="NAA"),J16343*About!$B$102,J16343))</f>
        <v>4.1758589795776009E-5</v>
      </c>
      <c r="L16343" t="str">
        <f>INDEX('EPA Tech to Policy Mapping'!$D:$D,MATCH('EPA Data'!F16343,'EPA Tech to Policy Mapping'!$C:$C,0))</f>
        <v>coal mining - methane destruction</v>
      </c>
    </row>
    <row r="16344" spans="1:12" x14ac:dyDescent="0.35">
      <c r="A16344" t="s">
        <v>425</v>
      </c>
      <c r="B16344" t="s">
        <v>85</v>
      </c>
      <c r="C16344">
        <v>2035</v>
      </c>
      <c r="D16344" t="s">
        <v>5010</v>
      </c>
      <c r="E16344" t="s">
        <v>5011</v>
      </c>
      <c r="F16344" t="s">
        <v>431</v>
      </c>
      <c r="G16344">
        <v>14</v>
      </c>
      <c r="H16344" t="b">
        <f>OR(L16344='PERAC-ngpPrcsTnD-mthncptr'!$B$1,L16344='PERAC-ngpPrcsTnD-mthncptr'!$C$1,L16344='PERAC-ngpPrcsTnD-mthncptr'!$D$1)</f>
        <v>0</v>
      </c>
      <c r="I16344">
        <f>IF(H16344=TRUE,G16344+'NPV Calcs'!$D$14,G16344)</f>
        <v>14</v>
      </c>
      <c r="J16344">
        <v>3.6528155760600002E-5</v>
      </c>
      <c r="K16344">
        <f>IF(OR(B16344="GAS",B16344="COL",B16344="LAN",B16344="RICE",B16344="LIVE"),J16344*About!$B$101,IF(OR(B16344="CROP",B16344="NAA"),J16344*About!$B$102,J16344))</f>
        <v>4.0911534451872009E-5</v>
      </c>
      <c r="L16344" t="str">
        <f>INDEX('EPA Tech to Policy Mapping'!$D:$D,MATCH('EPA Data'!F16344,'EPA Tech to Policy Mapping'!$C:$C,0))</f>
        <v>coal mining - methane destruction</v>
      </c>
    </row>
    <row r="16345" spans="1:12" x14ac:dyDescent="0.35">
      <c r="A16345" t="s">
        <v>425</v>
      </c>
      <c r="B16345" t="s">
        <v>85</v>
      </c>
      <c r="C16345">
        <v>2035</v>
      </c>
      <c r="D16345" t="s">
        <v>5010</v>
      </c>
      <c r="E16345" t="s">
        <v>5011</v>
      </c>
      <c r="F16345" t="s">
        <v>5013</v>
      </c>
      <c r="G16345">
        <v>-100000</v>
      </c>
      <c r="H16345" t="e">
        <f>OR(L16345='PERAC-ngpPrcsTnD-mthncptr'!$B$1,L16345='PERAC-ngpPrcsTnD-mthncptr'!$C$1,L16345='PERAC-ngpPrcsTnD-mthncptr'!$D$1)</f>
        <v>#N/A</v>
      </c>
      <c r="I16345" t="e">
        <f>IF(H16345=TRUE,G16345+'NPV Calcs'!$D$14,G16345)</f>
        <v>#N/A</v>
      </c>
      <c r="J16345">
        <v>0</v>
      </c>
      <c r="K16345">
        <f>IF(OR(B16345="GAS",B16345="COL",B16345="LAN",B16345="RICE",B16345="LIVE"),J16345*About!$B$101,IF(OR(B16345="CROP",B16345="NAA"),J16345*About!$B$102,J16345))</f>
        <v>0</v>
      </c>
      <c r="L16345" t="e">
        <f>INDEX('EPA Tech to Policy Mapping'!$D:$D,MATCH('EPA Data'!F16345,'EPA Tech to Policy Mapping'!$C:$C,0))</f>
        <v>#N/A</v>
      </c>
    </row>
    <row r="16346" spans="1:12" x14ac:dyDescent="0.35">
      <c r="A16346" t="s">
        <v>425</v>
      </c>
      <c r="B16346" t="s">
        <v>85</v>
      </c>
      <c r="C16346">
        <v>2035</v>
      </c>
      <c r="D16346" t="s">
        <v>5010</v>
      </c>
      <c r="E16346" t="s">
        <v>5011</v>
      </c>
      <c r="F16346" t="s">
        <v>5013</v>
      </c>
      <c r="G16346">
        <v>100000</v>
      </c>
      <c r="H16346" t="e">
        <f>OR(L16346='PERAC-ngpPrcsTnD-mthncptr'!$B$1,L16346='PERAC-ngpPrcsTnD-mthncptr'!$C$1,L16346='PERAC-ngpPrcsTnD-mthncptr'!$D$1)</f>
        <v>#N/A</v>
      </c>
      <c r="I16346" t="e">
        <f>IF(H16346=TRUE,G16346+'NPV Calcs'!$D$14,G16346)</f>
        <v>#N/A</v>
      </c>
      <c r="J16346">
        <v>1.6E-11</v>
      </c>
      <c r="K16346">
        <f>IF(OR(B16346="GAS",B16346="COL",B16346="LAN",B16346="RICE",B16346="LIVE"),J16346*About!$B$101,IF(OR(B16346="CROP",B16346="NAA"),J16346*About!$B$102,J16346))</f>
        <v>1.7920000000000001E-11</v>
      </c>
      <c r="L16346" t="e">
        <f>INDEX('EPA Tech to Policy Mapping'!$D:$D,MATCH('EPA Data'!F16346,'EPA Tech to Policy Mapping'!$C:$C,0))</f>
        <v>#N/A</v>
      </c>
    </row>
    <row r="16347" spans="1:12" x14ac:dyDescent="0.35">
      <c r="A16347" t="s">
        <v>425</v>
      </c>
      <c r="B16347" t="s">
        <v>85</v>
      </c>
      <c r="C16347">
        <v>2040</v>
      </c>
      <c r="D16347" t="s">
        <v>5010</v>
      </c>
      <c r="E16347" t="s">
        <v>5011</v>
      </c>
      <c r="F16347" t="s">
        <v>432</v>
      </c>
      <c r="G16347">
        <v>-100000</v>
      </c>
      <c r="H16347" t="b">
        <f>OR(L16347='PERAC-ngpPrcsTnD-mthncptr'!$B$1,L16347='PERAC-ngpPrcsTnD-mthncptr'!$C$1,L16347='PERAC-ngpPrcsTnD-mthncptr'!$D$1)</f>
        <v>0</v>
      </c>
      <c r="I16347">
        <f>IF(H16347=TRUE,G16347+'NPV Calcs'!$D$14,G16347)</f>
        <v>-100000</v>
      </c>
      <c r="J16347">
        <v>0</v>
      </c>
      <c r="K16347">
        <f>IF(OR(B16347="GAS",B16347="COL",B16347="LAN",B16347="RICE",B16347="LIVE"),J16347*About!$B$101,IF(OR(B16347="CROP",B16347="NAA"),J16347*About!$B$102,J16347))</f>
        <v>0</v>
      </c>
      <c r="L16347" t="str">
        <f>INDEX('EPA Tech to Policy Mapping'!$D:$D,MATCH('EPA Data'!F16347,'EPA Tech to Policy Mapping'!$C:$C,0))</f>
        <v>coal mining - methane capture</v>
      </c>
    </row>
    <row r="16348" spans="1:12" x14ac:dyDescent="0.35">
      <c r="A16348" t="s">
        <v>425</v>
      </c>
      <c r="B16348" t="s">
        <v>85</v>
      </c>
      <c r="C16348">
        <v>2040</v>
      </c>
      <c r="D16348" t="s">
        <v>5010</v>
      </c>
      <c r="E16348" t="s">
        <v>5011</v>
      </c>
      <c r="F16348" t="s">
        <v>432</v>
      </c>
      <c r="G16348">
        <v>-23</v>
      </c>
      <c r="H16348" t="b">
        <f>OR(L16348='PERAC-ngpPrcsTnD-mthncptr'!$B$1,L16348='PERAC-ngpPrcsTnD-mthncptr'!$C$1,L16348='PERAC-ngpPrcsTnD-mthncptr'!$D$1)</f>
        <v>0</v>
      </c>
      <c r="I16348">
        <f>IF(H16348=TRUE,G16348+'NPV Calcs'!$D$14,G16348)</f>
        <v>-23</v>
      </c>
      <c r="J16348">
        <v>1.41069210713E-6</v>
      </c>
      <c r="K16348">
        <f>IF(OR(B16348="GAS",B16348="COL",B16348="LAN",B16348="RICE",B16348="LIVE"),J16348*About!$B$101,IF(OR(B16348="CROP",B16348="NAA"),J16348*About!$B$102,J16348))</f>
        <v>1.5799751599856002E-6</v>
      </c>
      <c r="L16348" t="str">
        <f>INDEX('EPA Tech to Policy Mapping'!$D:$D,MATCH('EPA Data'!F16348,'EPA Tech to Policy Mapping'!$C:$C,0))</f>
        <v>coal mining - methane capture</v>
      </c>
    </row>
    <row r="16349" spans="1:12" x14ac:dyDescent="0.35">
      <c r="A16349" t="s">
        <v>425</v>
      </c>
      <c r="B16349" t="s">
        <v>85</v>
      </c>
      <c r="C16349">
        <v>2040</v>
      </c>
      <c r="D16349" t="s">
        <v>5010</v>
      </c>
      <c r="E16349" t="s">
        <v>5011</v>
      </c>
      <c r="F16349" t="s">
        <v>432</v>
      </c>
      <c r="G16349">
        <v>-22</v>
      </c>
      <c r="H16349" t="b">
        <f>OR(L16349='PERAC-ngpPrcsTnD-mthncptr'!$B$1,L16349='PERAC-ngpPrcsTnD-mthncptr'!$C$1,L16349='PERAC-ngpPrcsTnD-mthncptr'!$D$1)</f>
        <v>0</v>
      </c>
      <c r="I16349">
        <f>IF(H16349=TRUE,G16349+'NPV Calcs'!$D$14,G16349)</f>
        <v>-22</v>
      </c>
      <c r="J16349">
        <v>1.2271987088799999E-6</v>
      </c>
      <c r="K16349">
        <f>IF(OR(B16349="GAS",B16349="COL",B16349="LAN",B16349="RICE",B16349="LIVE"),J16349*About!$B$101,IF(OR(B16349="CROP",B16349="NAA"),J16349*About!$B$102,J16349))</f>
        <v>1.3744625539456E-6</v>
      </c>
      <c r="L16349" t="str">
        <f>INDEX('EPA Tech to Policy Mapping'!$D:$D,MATCH('EPA Data'!F16349,'EPA Tech to Policy Mapping'!$C:$C,0))</f>
        <v>coal mining - methane capture</v>
      </c>
    </row>
    <row r="16350" spans="1:12" x14ac:dyDescent="0.35">
      <c r="A16350" t="s">
        <v>425</v>
      </c>
      <c r="B16350" t="s">
        <v>85</v>
      </c>
      <c r="C16350">
        <v>2040</v>
      </c>
      <c r="D16350" t="s">
        <v>5010</v>
      </c>
      <c r="E16350" t="s">
        <v>5011</v>
      </c>
      <c r="F16350" t="s">
        <v>432</v>
      </c>
      <c r="G16350">
        <v>-21</v>
      </c>
      <c r="H16350" t="b">
        <f>OR(L16350='PERAC-ngpPrcsTnD-mthncptr'!$B$1,L16350='PERAC-ngpPrcsTnD-mthncptr'!$C$1,L16350='PERAC-ngpPrcsTnD-mthncptr'!$D$1)</f>
        <v>0</v>
      </c>
      <c r="I16350">
        <f>IF(H16350=TRUE,G16350+'NPV Calcs'!$D$14,G16350)</f>
        <v>-21</v>
      </c>
      <c r="J16350">
        <v>1.08721731230617E-2</v>
      </c>
      <c r="K16350">
        <f>IF(OR(B16350="GAS",B16350="COL",B16350="LAN",B16350="RICE",B16350="LIVE"),J16350*About!$B$101,IF(OR(B16350="CROP",B16350="NAA"),J16350*About!$B$102,J16350))</f>
        <v>1.2176833897829106E-2</v>
      </c>
      <c r="L16350" t="str">
        <f>INDEX('EPA Tech to Policy Mapping'!$D:$D,MATCH('EPA Data'!F16350,'EPA Tech to Policy Mapping'!$C:$C,0))</f>
        <v>coal mining - methane capture</v>
      </c>
    </row>
    <row r="16351" spans="1:12" x14ac:dyDescent="0.35">
      <c r="A16351" t="s">
        <v>425</v>
      </c>
      <c r="B16351" t="s">
        <v>85</v>
      </c>
      <c r="C16351">
        <v>2040</v>
      </c>
      <c r="D16351" t="s">
        <v>5010</v>
      </c>
      <c r="E16351" t="s">
        <v>5011</v>
      </c>
      <c r="F16351" t="s">
        <v>432</v>
      </c>
      <c r="G16351">
        <v>-20</v>
      </c>
      <c r="H16351" t="b">
        <f>OR(L16351='PERAC-ngpPrcsTnD-mthncptr'!$B$1,L16351='PERAC-ngpPrcsTnD-mthncptr'!$C$1,L16351='PERAC-ngpPrcsTnD-mthncptr'!$D$1)</f>
        <v>0</v>
      </c>
      <c r="I16351">
        <f>IF(H16351=TRUE,G16351+'NPV Calcs'!$D$14,G16351)</f>
        <v>-20</v>
      </c>
      <c r="J16351">
        <v>1.03339597117156E-2</v>
      </c>
      <c r="K16351">
        <f>IF(OR(B16351="GAS",B16351="COL",B16351="LAN",B16351="RICE",B16351="LIVE"),J16351*About!$B$101,IF(OR(B16351="CROP",B16351="NAA"),J16351*About!$B$102,J16351))</f>
        <v>1.1574034877121473E-2</v>
      </c>
      <c r="L16351" t="str">
        <f>INDEX('EPA Tech to Policy Mapping'!$D:$D,MATCH('EPA Data'!F16351,'EPA Tech to Policy Mapping'!$C:$C,0))</f>
        <v>coal mining - methane capture</v>
      </c>
    </row>
    <row r="16352" spans="1:12" x14ac:dyDescent="0.35">
      <c r="A16352" t="s">
        <v>425</v>
      </c>
      <c r="B16352" t="s">
        <v>85</v>
      </c>
      <c r="C16352">
        <v>2040</v>
      </c>
      <c r="D16352" t="s">
        <v>5010</v>
      </c>
      <c r="E16352" t="s">
        <v>5011</v>
      </c>
      <c r="F16352" t="s">
        <v>432</v>
      </c>
      <c r="G16352">
        <v>-17</v>
      </c>
      <c r="H16352" t="b">
        <f>OR(L16352='PERAC-ngpPrcsTnD-mthncptr'!$B$1,L16352='PERAC-ngpPrcsTnD-mthncptr'!$C$1,L16352='PERAC-ngpPrcsTnD-mthncptr'!$D$1)</f>
        <v>0</v>
      </c>
      <c r="I16352">
        <f>IF(H16352=TRUE,G16352+'NPV Calcs'!$D$14,G16352)</f>
        <v>-17</v>
      </c>
      <c r="J16352">
        <v>1.1751772603900001E-6</v>
      </c>
      <c r="K16352">
        <f>IF(OR(B16352="GAS",B16352="COL",B16352="LAN",B16352="RICE",B16352="LIVE"),J16352*About!$B$101,IF(OR(B16352="CROP",B16352="NAA"),J16352*About!$B$102,J16352))</f>
        <v>1.3161985316368003E-6</v>
      </c>
      <c r="L16352" t="str">
        <f>INDEX('EPA Tech to Policy Mapping'!$D:$D,MATCH('EPA Data'!F16352,'EPA Tech to Policy Mapping'!$C:$C,0))</f>
        <v>coal mining - methane capture</v>
      </c>
    </row>
    <row r="16353" spans="1:12" x14ac:dyDescent="0.35">
      <c r="A16353" t="s">
        <v>425</v>
      </c>
      <c r="B16353" t="s">
        <v>85</v>
      </c>
      <c r="C16353">
        <v>2040</v>
      </c>
      <c r="D16353" t="s">
        <v>5010</v>
      </c>
      <c r="E16353" t="s">
        <v>5011</v>
      </c>
      <c r="F16353" t="s">
        <v>432</v>
      </c>
      <c r="G16353">
        <v>-16</v>
      </c>
      <c r="H16353" t="b">
        <f>OR(L16353='PERAC-ngpPrcsTnD-mthncptr'!$B$1,L16353='PERAC-ngpPrcsTnD-mthncptr'!$C$1,L16353='PERAC-ngpPrcsTnD-mthncptr'!$D$1)</f>
        <v>0</v>
      </c>
      <c r="I16353">
        <f>IF(H16353=TRUE,G16353+'NPV Calcs'!$D$14,G16353)</f>
        <v>-16</v>
      </c>
      <c r="J16353">
        <v>3.9024156285449998E-4</v>
      </c>
      <c r="K16353">
        <f>IF(OR(B16353="GAS",B16353="COL",B16353="LAN",B16353="RICE",B16353="LIVE"),J16353*About!$B$101,IF(OR(B16353="CROP",B16353="NAA"),J16353*About!$B$102,J16353))</f>
        <v>4.3707055039704003E-4</v>
      </c>
      <c r="L16353" t="str">
        <f>INDEX('EPA Tech to Policy Mapping'!$D:$D,MATCH('EPA Data'!F16353,'EPA Tech to Policy Mapping'!$C:$C,0))</f>
        <v>coal mining - methane capture</v>
      </c>
    </row>
    <row r="16354" spans="1:12" x14ac:dyDescent="0.35">
      <c r="A16354" t="s">
        <v>425</v>
      </c>
      <c r="B16354" t="s">
        <v>85</v>
      </c>
      <c r="C16354">
        <v>2040</v>
      </c>
      <c r="D16354" t="s">
        <v>5010</v>
      </c>
      <c r="E16354" t="s">
        <v>5011</v>
      </c>
      <c r="F16354" t="s">
        <v>432</v>
      </c>
      <c r="G16354">
        <v>-15</v>
      </c>
      <c r="H16354" t="b">
        <f>OR(L16354='PERAC-ngpPrcsTnD-mthncptr'!$B$1,L16354='PERAC-ngpPrcsTnD-mthncptr'!$C$1,L16354='PERAC-ngpPrcsTnD-mthncptr'!$D$1)</f>
        <v>0</v>
      </c>
      <c r="I16354">
        <f>IF(H16354=TRUE,G16354+'NPV Calcs'!$D$14,G16354)</f>
        <v>-15</v>
      </c>
      <c r="J16354">
        <v>5.0771975763950615E-2</v>
      </c>
      <c r="K16354">
        <f>IF(OR(B16354="GAS",B16354="COL",B16354="LAN",B16354="RICE",B16354="LIVE"),J16354*About!$B$101,IF(OR(B16354="CROP",B16354="NAA"),J16354*About!$B$102,J16354))</f>
        <v>5.6864612855624691E-2</v>
      </c>
      <c r="L16354" t="str">
        <f>INDEX('EPA Tech to Policy Mapping'!$D:$D,MATCH('EPA Data'!F16354,'EPA Tech to Policy Mapping'!$C:$C,0))</f>
        <v>coal mining - methane capture</v>
      </c>
    </row>
    <row r="16355" spans="1:12" x14ac:dyDescent="0.35">
      <c r="A16355" t="s">
        <v>425</v>
      </c>
      <c r="B16355" t="s">
        <v>85</v>
      </c>
      <c r="C16355">
        <v>2040</v>
      </c>
      <c r="D16355" t="s">
        <v>5010</v>
      </c>
      <c r="E16355" t="s">
        <v>5011</v>
      </c>
      <c r="F16355" t="s">
        <v>432</v>
      </c>
      <c r="G16355">
        <v>-14</v>
      </c>
      <c r="H16355" t="b">
        <f>OR(L16355='PERAC-ngpPrcsTnD-mthncptr'!$B$1,L16355='PERAC-ngpPrcsTnD-mthncptr'!$C$1,L16355='PERAC-ngpPrcsTnD-mthncptr'!$D$1)</f>
        <v>0</v>
      </c>
      <c r="I16355">
        <f>IF(H16355=TRUE,G16355+'NPV Calcs'!$D$14,G16355)</f>
        <v>-14</v>
      </c>
      <c r="J16355">
        <v>9.2866015620528992E-3</v>
      </c>
      <c r="K16355">
        <f>IF(OR(B16355="GAS",B16355="COL",B16355="LAN",B16355="RICE",B16355="LIVE"),J16355*About!$B$101,IF(OR(B16355="CROP",B16355="NAA"),J16355*About!$B$102,J16355))</f>
        <v>1.0400993749499248E-2</v>
      </c>
      <c r="L16355" t="str">
        <f>INDEX('EPA Tech to Policy Mapping'!$D:$D,MATCH('EPA Data'!F16355,'EPA Tech to Policy Mapping'!$C:$C,0))</f>
        <v>coal mining - methane capture</v>
      </c>
    </row>
    <row r="16356" spans="1:12" x14ac:dyDescent="0.35">
      <c r="A16356" t="s">
        <v>425</v>
      </c>
      <c r="B16356" t="s">
        <v>85</v>
      </c>
      <c r="C16356">
        <v>2040</v>
      </c>
      <c r="D16356" t="s">
        <v>5010</v>
      </c>
      <c r="E16356" t="s">
        <v>5011</v>
      </c>
      <c r="F16356" t="s">
        <v>432</v>
      </c>
      <c r="G16356">
        <v>-12</v>
      </c>
      <c r="H16356" t="b">
        <f>OR(L16356='PERAC-ngpPrcsTnD-mthncptr'!$B$1,L16356='PERAC-ngpPrcsTnD-mthncptr'!$C$1,L16356='PERAC-ngpPrcsTnD-mthncptr'!$D$1)</f>
        <v>0</v>
      </c>
      <c r="I16356">
        <f>IF(H16356=TRUE,G16356+'NPV Calcs'!$D$14,G16356)</f>
        <v>-12</v>
      </c>
      <c r="J16356">
        <v>1.25172337866388E-2</v>
      </c>
      <c r="K16356">
        <f>IF(OR(B16356="GAS",B16356="COL",B16356="LAN",B16356="RICE",B16356="LIVE"),J16356*About!$B$101,IF(OR(B16356="CROP",B16356="NAA"),J16356*About!$B$102,J16356))</f>
        <v>1.4019301841035458E-2</v>
      </c>
      <c r="L16356" t="str">
        <f>INDEX('EPA Tech to Policy Mapping'!$D:$D,MATCH('EPA Data'!F16356,'EPA Tech to Policy Mapping'!$C:$C,0))</f>
        <v>coal mining - methane capture</v>
      </c>
    </row>
    <row r="16357" spans="1:12" x14ac:dyDescent="0.35">
      <c r="A16357" t="s">
        <v>425</v>
      </c>
      <c r="B16357" t="s">
        <v>85</v>
      </c>
      <c r="C16357">
        <v>2040</v>
      </c>
      <c r="D16357" t="s">
        <v>5010</v>
      </c>
      <c r="E16357" t="s">
        <v>5011</v>
      </c>
      <c r="F16357" t="s">
        <v>432</v>
      </c>
      <c r="G16357">
        <v>-11</v>
      </c>
      <c r="H16357" t="b">
        <f>OR(L16357='PERAC-ngpPrcsTnD-mthncptr'!$B$1,L16357='PERAC-ngpPrcsTnD-mthncptr'!$C$1,L16357='PERAC-ngpPrcsTnD-mthncptr'!$D$1)</f>
        <v>0</v>
      </c>
      <c r="I16357">
        <f>IF(H16357=TRUE,G16357+'NPV Calcs'!$D$14,G16357)</f>
        <v>-11</v>
      </c>
      <c r="J16357">
        <v>2.2544390915129452E-2</v>
      </c>
      <c r="K16357">
        <f>IF(OR(B16357="GAS",B16357="COL",B16357="LAN",B16357="RICE",B16357="LIVE"),J16357*About!$B$101,IF(OR(B16357="CROP",B16357="NAA"),J16357*About!$B$102,J16357))</f>
        <v>2.5249717824944989E-2</v>
      </c>
      <c r="L16357" t="str">
        <f>INDEX('EPA Tech to Policy Mapping'!$D:$D,MATCH('EPA Data'!F16357,'EPA Tech to Policy Mapping'!$C:$C,0))</f>
        <v>coal mining - methane capture</v>
      </c>
    </row>
    <row r="16358" spans="1:12" x14ac:dyDescent="0.35">
      <c r="A16358" t="s">
        <v>425</v>
      </c>
      <c r="B16358" t="s">
        <v>85</v>
      </c>
      <c r="C16358">
        <v>2040</v>
      </c>
      <c r="D16358" t="s">
        <v>5010</v>
      </c>
      <c r="E16358" t="s">
        <v>5011</v>
      </c>
      <c r="F16358" t="s">
        <v>432</v>
      </c>
      <c r="G16358">
        <v>-10</v>
      </c>
      <c r="H16358" t="b">
        <f>OR(L16358='PERAC-ngpPrcsTnD-mthncptr'!$B$1,L16358='PERAC-ngpPrcsTnD-mthncptr'!$C$1,L16358='PERAC-ngpPrcsTnD-mthncptr'!$D$1)</f>
        <v>0</v>
      </c>
      <c r="I16358">
        <f>IF(H16358=TRUE,G16358+'NPV Calcs'!$D$14,G16358)</f>
        <v>-10</v>
      </c>
      <c r="J16358">
        <v>0.3363114583576704</v>
      </c>
      <c r="K16358">
        <f>IF(OR(B16358="GAS",B16358="COL",B16358="LAN",B16358="RICE",B16358="LIVE"),J16358*About!$B$101,IF(OR(B16358="CROP",B16358="NAA"),J16358*About!$B$102,J16358))</f>
        <v>0.37666883336059087</v>
      </c>
      <c r="L16358" t="str">
        <f>INDEX('EPA Tech to Policy Mapping'!$D:$D,MATCH('EPA Data'!F16358,'EPA Tech to Policy Mapping'!$C:$C,0))</f>
        <v>coal mining - methane capture</v>
      </c>
    </row>
    <row r="16359" spans="1:12" x14ac:dyDescent="0.35">
      <c r="A16359" t="s">
        <v>425</v>
      </c>
      <c r="B16359" t="s">
        <v>85</v>
      </c>
      <c r="C16359">
        <v>2040</v>
      </c>
      <c r="D16359" t="s">
        <v>5010</v>
      </c>
      <c r="E16359" t="s">
        <v>5011</v>
      </c>
      <c r="F16359" t="s">
        <v>432</v>
      </c>
      <c r="G16359">
        <v>-9</v>
      </c>
      <c r="H16359" t="b">
        <f>OR(L16359='PERAC-ngpPrcsTnD-mthncptr'!$B$1,L16359='PERAC-ngpPrcsTnD-mthncptr'!$C$1,L16359='PERAC-ngpPrcsTnD-mthncptr'!$D$1)</f>
        <v>0</v>
      </c>
      <c r="I16359">
        <f>IF(H16359=TRUE,G16359+'NPV Calcs'!$D$14,G16359)</f>
        <v>-9</v>
      </c>
      <c r="J16359">
        <v>9.137787725194399E-3</v>
      </c>
      <c r="K16359">
        <f>IF(OR(B16359="GAS",B16359="COL",B16359="LAN",B16359="RICE",B16359="LIVE"),J16359*About!$B$101,IF(OR(B16359="CROP",B16359="NAA"),J16359*About!$B$102,J16359))</f>
        <v>1.0234322252217728E-2</v>
      </c>
      <c r="L16359" t="str">
        <f>INDEX('EPA Tech to Policy Mapping'!$D:$D,MATCH('EPA Data'!F16359,'EPA Tech to Policy Mapping'!$C:$C,0))</f>
        <v>coal mining - methane capture</v>
      </c>
    </row>
    <row r="16360" spans="1:12" x14ac:dyDescent="0.35">
      <c r="A16360" t="s">
        <v>425</v>
      </c>
      <c r="B16360" t="s">
        <v>85</v>
      </c>
      <c r="C16360">
        <v>2040</v>
      </c>
      <c r="D16360" t="s">
        <v>5010</v>
      </c>
      <c r="E16360" t="s">
        <v>5011</v>
      </c>
      <c r="F16360" t="s">
        <v>432</v>
      </c>
      <c r="G16360">
        <v>-8</v>
      </c>
      <c r="H16360" t="b">
        <f>OR(L16360='PERAC-ngpPrcsTnD-mthncptr'!$B$1,L16360='PERAC-ngpPrcsTnD-mthncptr'!$C$1,L16360='PERAC-ngpPrcsTnD-mthncptr'!$D$1)</f>
        <v>0</v>
      </c>
      <c r="I16360">
        <f>IF(H16360=TRUE,G16360+'NPV Calcs'!$D$14,G16360)</f>
        <v>-8</v>
      </c>
      <c r="J16360">
        <v>9.6110126747799999E-5</v>
      </c>
      <c r="K16360">
        <f>IF(OR(B16360="GAS",B16360="COL",B16360="LAN",B16360="RICE",B16360="LIVE"),J16360*About!$B$101,IF(OR(B16360="CROP",B16360="NAA"),J16360*About!$B$102,J16360))</f>
        <v>1.07643341957536E-4</v>
      </c>
      <c r="L16360" t="str">
        <f>INDEX('EPA Tech to Policy Mapping'!$D:$D,MATCH('EPA Data'!F16360,'EPA Tech to Policy Mapping'!$C:$C,0))</f>
        <v>coal mining - methane capture</v>
      </c>
    </row>
    <row r="16361" spans="1:12" x14ac:dyDescent="0.35">
      <c r="A16361" t="s">
        <v>425</v>
      </c>
      <c r="B16361" t="s">
        <v>85</v>
      </c>
      <c r="C16361">
        <v>2040</v>
      </c>
      <c r="D16361" t="s">
        <v>5010</v>
      </c>
      <c r="E16361" t="s">
        <v>5011</v>
      </c>
      <c r="F16361" t="s">
        <v>432</v>
      </c>
      <c r="G16361">
        <v>-7</v>
      </c>
      <c r="H16361" t="b">
        <f>OR(L16361='PERAC-ngpPrcsTnD-mthncptr'!$B$1,L16361='PERAC-ngpPrcsTnD-mthncptr'!$C$1,L16361='PERAC-ngpPrcsTnD-mthncptr'!$D$1)</f>
        <v>0</v>
      </c>
      <c r="I16361">
        <f>IF(H16361=TRUE,G16361+'NPV Calcs'!$D$14,G16361)</f>
        <v>-7</v>
      </c>
      <c r="J16361">
        <v>7.9749902433832003E-3</v>
      </c>
      <c r="K16361">
        <f>IF(OR(B16361="GAS",B16361="COL",B16361="LAN",B16361="RICE",B16361="LIVE"),J16361*About!$B$101,IF(OR(B16361="CROP",B16361="NAA"),J16361*About!$B$102,J16361))</f>
        <v>8.931989072589186E-3</v>
      </c>
      <c r="L16361" t="str">
        <f>INDEX('EPA Tech to Policy Mapping'!$D:$D,MATCH('EPA Data'!F16361,'EPA Tech to Policy Mapping'!$C:$C,0))</f>
        <v>coal mining - methane capture</v>
      </c>
    </row>
    <row r="16362" spans="1:12" x14ac:dyDescent="0.35">
      <c r="A16362" t="s">
        <v>425</v>
      </c>
      <c r="B16362" t="s">
        <v>85</v>
      </c>
      <c r="C16362">
        <v>2040</v>
      </c>
      <c r="D16362" t="s">
        <v>5010</v>
      </c>
      <c r="E16362" t="s">
        <v>5011</v>
      </c>
      <c r="F16362" t="s">
        <v>432</v>
      </c>
      <c r="G16362">
        <v>-6</v>
      </c>
      <c r="H16362" t="b">
        <f>OR(L16362='PERAC-ngpPrcsTnD-mthncptr'!$B$1,L16362='PERAC-ngpPrcsTnD-mthncptr'!$C$1,L16362='PERAC-ngpPrcsTnD-mthncptr'!$D$1)</f>
        <v>0</v>
      </c>
      <c r="I16362">
        <f>IF(H16362=TRUE,G16362+'NPV Calcs'!$D$14,G16362)</f>
        <v>-6</v>
      </c>
      <c r="J16362">
        <v>0.14865749626187541</v>
      </c>
      <c r="K16362">
        <f>IF(OR(B16362="GAS",B16362="COL",B16362="LAN",B16362="RICE",B16362="LIVE"),J16362*About!$B$101,IF(OR(B16362="CROP",B16362="NAA"),J16362*About!$B$102,J16362))</f>
        <v>0.16649639581330047</v>
      </c>
      <c r="L16362" t="str">
        <f>INDEX('EPA Tech to Policy Mapping'!$D:$D,MATCH('EPA Data'!F16362,'EPA Tech to Policy Mapping'!$C:$C,0))</f>
        <v>coal mining - methane capture</v>
      </c>
    </row>
    <row r="16363" spans="1:12" x14ac:dyDescent="0.35">
      <c r="A16363" t="s">
        <v>425</v>
      </c>
      <c r="B16363" t="s">
        <v>85</v>
      </c>
      <c r="C16363">
        <v>2040</v>
      </c>
      <c r="D16363" t="s">
        <v>5010</v>
      </c>
      <c r="E16363" t="s">
        <v>5011</v>
      </c>
      <c r="F16363" t="s">
        <v>432</v>
      </c>
      <c r="G16363">
        <v>-5</v>
      </c>
      <c r="H16363" t="b">
        <f>OR(L16363='PERAC-ngpPrcsTnD-mthncptr'!$B$1,L16363='PERAC-ngpPrcsTnD-mthncptr'!$C$1,L16363='PERAC-ngpPrcsTnD-mthncptr'!$D$1)</f>
        <v>0</v>
      </c>
      <c r="I16363">
        <f>IF(H16363=TRUE,G16363+'NPV Calcs'!$D$14,G16363)</f>
        <v>-5</v>
      </c>
      <c r="J16363">
        <v>0.1378264703525923</v>
      </c>
      <c r="K16363">
        <f>IF(OR(B16363="GAS",B16363="COL",B16363="LAN",B16363="RICE",B16363="LIVE"),J16363*About!$B$101,IF(OR(B16363="CROP",B16363="NAA"),J16363*About!$B$102,J16363))</f>
        <v>0.15436564679490339</v>
      </c>
      <c r="L16363" t="str">
        <f>INDEX('EPA Tech to Policy Mapping'!$D:$D,MATCH('EPA Data'!F16363,'EPA Tech to Policy Mapping'!$C:$C,0))</f>
        <v>coal mining - methane capture</v>
      </c>
    </row>
    <row r="16364" spans="1:12" x14ac:dyDescent="0.35">
      <c r="A16364" t="s">
        <v>425</v>
      </c>
      <c r="B16364" t="s">
        <v>85</v>
      </c>
      <c r="C16364">
        <v>2040</v>
      </c>
      <c r="D16364" t="s">
        <v>5010</v>
      </c>
      <c r="E16364" t="s">
        <v>5011</v>
      </c>
      <c r="F16364" t="s">
        <v>432</v>
      </c>
      <c r="G16364">
        <v>-4</v>
      </c>
      <c r="H16364" t="b">
        <f>OR(L16364='PERAC-ngpPrcsTnD-mthncptr'!$B$1,L16364='PERAC-ngpPrcsTnD-mthncptr'!$C$1,L16364='PERAC-ngpPrcsTnD-mthncptr'!$D$1)</f>
        <v>0</v>
      </c>
      <c r="I16364">
        <f>IF(H16364=TRUE,G16364+'NPV Calcs'!$D$14,G16364)</f>
        <v>-4</v>
      </c>
      <c r="J16364">
        <v>5.7078859797911698E-2</v>
      </c>
      <c r="K16364">
        <f>IF(OR(B16364="GAS",B16364="COL",B16364="LAN",B16364="RICE",B16364="LIVE"),J16364*About!$B$101,IF(OR(B16364="CROP",B16364="NAA"),J16364*About!$B$102,J16364))</f>
        <v>6.3928322973661106E-2</v>
      </c>
      <c r="L16364" t="str">
        <f>INDEX('EPA Tech to Policy Mapping'!$D:$D,MATCH('EPA Data'!F16364,'EPA Tech to Policy Mapping'!$C:$C,0))</f>
        <v>coal mining - methane capture</v>
      </c>
    </row>
    <row r="16365" spans="1:12" x14ac:dyDescent="0.35">
      <c r="A16365" t="s">
        <v>425</v>
      </c>
      <c r="B16365" t="s">
        <v>85</v>
      </c>
      <c r="C16365">
        <v>2040</v>
      </c>
      <c r="D16365" t="s">
        <v>5010</v>
      </c>
      <c r="E16365" t="s">
        <v>5011</v>
      </c>
      <c r="F16365" t="s">
        <v>432</v>
      </c>
      <c r="G16365">
        <v>-3</v>
      </c>
      <c r="H16365" t="b">
        <f>OR(L16365='PERAC-ngpPrcsTnD-mthncptr'!$B$1,L16365='PERAC-ngpPrcsTnD-mthncptr'!$C$1,L16365='PERAC-ngpPrcsTnD-mthncptr'!$D$1)</f>
        <v>0</v>
      </c>
      <c r="I16365">
        <f>IF(H16365=TRUE,G16365+'NPV Calcs'!$D$14,G16365)</f>
        <v>-3</v>
      </c>
      <c r="J16365">
        <v>2.2730742784900001E-5</v>
      </c>
      <c r="K16365">
        <f>IF(OR(B16365="GAS",B16365="COL",B16365="LAN",B16365="RICE",B16365="LIVE"),J16365*About!$B$101,IF(OR(B16365="CROP",B16365="NAA"),J16365*About!$B$102,J16365))</f>
        <v>2.5458431919088005E-5</v>
      </c>
      <c r="L16365" t="str">
        <f>INDEX('EPA Tech to Policy Mapping'!$D:$D,MATCH('EPA Data'!F16365,'EPA Tech to Policy Mapping'!$C:$C,0))</f>
        <v>coal mining - methane capture</v>
      </c>
    </row>
    <row r="16366" spans="1:12" x14ac:dyDescent="0.35">
      <c r="A16366" t="s">
        <v>425</v>
      </c>
      <c r="B16366" t="s">
        <v>85</v>
      </c>
      <c r="C16366">
        <v>2040</v>
      </c>
      <c r="D16366" t="s">
        <v>5010</v>
      </c>
      <c r="E16366" t="s">
        <v>5011</v>
      </c>
      <c r="F16366" t="s">
        <v>432</v>
      </c>
      <c r="G16366">
        <v>-2</v>
      </c>
      <c r="H16366" t="b">
        <f>OR(L16366='PERAC-ngpPrcsTnD-mthncptr'!$B$1,L16366='PERAC-ngpPrcsTnD-mthncptr'!$C$1,L16366='PERAC-ngpPrcsTnD-mthncptr'!$D$1)</f>
        <v>0</v>
      </c>
      <c r="I16366">
        <f>IF(H16366=TRUE,G16366+'NPV Calcs'!$D$14,G16366)</f>
        <v>-2</v>
      </c>
      <c r="J16366">
        <v>5.7732015848159797E-2</v>
      </c>
      <c r="K16366">
        <f>IF(OR(B16366="GAS",B16366="COL",B16366="LAN",B16366="RICE",B16366="LIVE"),J16366*About!$B$101,IF(OR(B16366="CROP",B16366="NAA"),J16366*About!$B$102,J16366))</f>
        <v>6.4659857749938973E-2</v>
      </c>
      <c r="L16366" t="str">
        <f>INDEX('EPA Tech to Policy Mapping'!$D:$D,MATCH('EPA Data'!F16366,'EPA Tech to Policy Mapping'!$C:$C,0))</f>
        <v>coal mining - methane capture</v>
      </c>
    </row>
    <row r="16367" spans="1:12" x14ac:dyDescent="0.35">
      <c r="A16367" t="s">
        <v>425</v>
      </c>
      <c r="B16367" t="s">
        <v>85</v>
      </c>
      <c r="C16367">
        <v>2040</v>
      </c>
      <c r="D16367" t="s">
        <v>5010</v>
      </c>
      <c r="E16367" t="s">
        <v>5011</v>
      </c>
      <c r="F16367" t="s">
        <v>432</v>
      </c>
      <c r="G16367">
        <v>-1</v>
      </c>
      <c r="H16367" t="b">
        <f>OR(L16367='PERAC-ngpPrcsTnD-mthncptr'!$B$1,L16367='PERAC-ngpPrcsTnD-mthncptr'!$C$1,L16367='PERAC-ngpPrcsTnD-mthncptr'!$D$1)</f>
        <v>0</v>
      </c>
      <c r="I16367">
        <f>IF(H16367=TRUE,G16367+'NPV Calcs'!$D$14,G16367)</f>
        <v>-1</v>
      </c>
      <c r="J16367">
        <v>5.1499446304660607E-2</v>
      </c>
      <c r="K16367">
        <f>IF(OR(B16367="GAS",B16367="COL",B16367="LAN",B16367="RICE",B16367="LIVE"),J16367*About!$B$101,IF(OR(B16367="CROP",B16367="NAA"),J16367*About!$B$102,J16367))</f>
        <v>5.7679379861219883E-2</v>
      </c>
      <c r="L16367" t="str">
        <f>INDEX('EPA Tech to Policy Mapping'!$D:$D,MATCH('EPA Data'!F16367,'EPA Tech to Policy Mapping'!$C:$C,0))</f>
        <v>coal mining - methane capture</v>
      </c>
    </row>
    <row r="16368" spans="1:12" x14ac:dyDescent="0.35">
      <c r="A16368" t="s">
        <v>425</v>
      </c>
      <c r="B16368" t="s">
        <v>85</v>
      </c>
      <c r="C16368">
        <v>2040</v>
      </c>
      <c r="D16368" t="s">
        <v>5010</v>
      </c>
      <c r="E16368" t="s">
        <v>5011</v>
      </c>
      <c r="F16368" t="s">
        <v>432</v>
      </c>
      <c r="G16368">
        <v>0</v>
      </c>
      <c r="H16368" t="b">
        <f>OR(L16368='PERAC-ngpPrcsTnD-mthncptr'!$B$1,L16368='PERAC-ngpPrcsTnD-mthncptr'!$C$1,L16368='PERAC-ngpPrcsTnD-mthncptr'!$D$1)</f>
        <v>0</v>
      </c>
      <c r="I16368">
        <f>IF(H16368=TRUE,G16368+'NPV Calcs'!$D$14,G16368)</f>
        <v>0</v>
      </c>
      <c r="J16368">
        <v>4.0391948092292199E-2</v>
      </c>
      <c r="K16368">
        <f>IF(OR(B16368="GAS",B16368="COL",B16368="LAN",B16368="RICE",B16368="LIVE"),J16368*About!$B$101,IF(OR(B16368="CROP",B16368="NAA"),J16368*About!$B$102,J16368))</f>
        <v>4.5238981863367264E-2</v>
      </c>
      <c r="L16368" t="str">
        <f>INDEX('EPA Tech to Policy Mapping'!$D:$D,MATCH('EPA Data'!F16368,'EPA Tech to Policy Mapping'!$C:$C,0))</f>
        <v>coal mining - methane capture</v>
      </c>
    </row>
    <row r="16369" spans="1:12" x14ac:dyDescent="0.35">
      <c r="A16369" t="s">
        <v>425</v>
      </c>
      <c r="B16369" t="s">
        <v>85</v>
      </c>
      <c r="C16369">
        <v>2040</v>
      </c>
      <c r="D16369" t="s">
        <v>5010</v>
      </c>
      <c r="E16369" t="s">
        <v>5011</v>
      </c>
      <c r="F16369" t="s">
        <v>432</v>
      </c>
      <c r="G16369">
        <v>1</v>
      </c>
      <c r="H16369" t="b">
        <f>OR(L16369='PERAC-ngpPrcsTnD-mthncptr'!$B$1,L16369='PERAC-ngpPrcsTnD-mthncptr'!$C$1,L16369='PERAC-ngpPrcsTnD-mthncptr'!$D$1)</f>
        <v>0</v>
      </c>
      <c r="I16369">
        <f>IF(H16369=TRUE,G16369+'NPV Calcs'!$D$14,G16369)</f>
        <v>1</v>
      </c>
      <c r="J16369">
        <v>2.4199100480473E-3</v>
      </c>
      <c r="K16369">
        <f>IF(OR(B16369="GAS",B16369="COL",B16369="LAN",B16369="RICE",B16369="LIVE"),J16369*About!$B$101,IF(OR(B16369="CROP",B16369="NAA"),J16369*About!$B$102,J16369))</f>
        <v>2.7102992538129765E-3</v>
      </c>
      <c r="L16369" t="str">
        <f>INDEX('EPA Tech to Policy Mapping'!$D:$D,MATCH('EPA Data'!F16369,'EPA Tech to Policy Mapping'!$C:$C,0))</f>
        <v>coal mining - methane capture</v>
      </c>
    </row>
    <row r="16370" spans="1:12" x14ac:dyDescent="0.35">
      <c r="A16370" t="s">
        <v>425</v>
      </c>
      <c r="B16370" t="s">
        <v>85</v>
      </c>
      <c r="C16370">
        <v>2040</v>
      </c>
      <c r="D16370" t="s">
        <v>5010</v>
      </c>
      <c r="E16370" t="s">
        <v>5011</v>
      </c>
      <c r="F16370" t="s">
        <v>432</v>
      </c>
      <c r="G16370">
        <v>2</v>
      </c>
      <c r="H16370" t="b">
        <f>OR(L16370='PERAC-ngpPrcsTnD-mthncptr'!$B$1,L16370='PERAC-ngpPrcsTnD-mthncptr'!$C$1,L16370='PERAC-ngpPrcsTnD-mthncptr'!$D$1)</f>
        <v>0</v>
      </c>
      <c r="I16370">
        <f>IF(H16370=TRUE,G16370+'NPV Calcs'!$D$14,G16370)</f>
        <v>2</v>
      </c>
      <c r="J16370">
        <v>2.2180147789184999E-3</v>
      </c>
      <c r="K16370">
        <f>IF(OR(B16370="GAS",B16370="COL",B16370="LAN",B16370="RICE",B16370="LIVE"),J16370*About!$B$101,IF(OR(B16370="CROP",B16370="NAA"),J16370*About!$B$102,J16370))</f>
        <v>2.4841765523887201E-3</v>
      </c>
      <c r="L16370" t="str">
        <f>INDEX('EPA Tech to Policy Mapping'!$D:$D,MATCH('EPA Data'!F16370,'EPA Tech to Policy Mapping'!$C:$C,0))</f>
        <v>coal mining - methane capture</v>
      </c>
    </row>
    <row r="16371" spans="1:12" x14ac:dyDescent="0.35">
      <c r="A16371" t="s">
        <v>425</v>
      </c>
      <c r="B16371" t="s">
        <v>85</v>
      </c>
      <c r="C16371">
        <v>2040</v>
      </c>
      <c r="D16371" t="s">
        <v>5010</v>
      </c>
      <c r="E16371" t="s">
        <v>5011</v>
      </c>
      <c r="F16371" t="s">
        <v>432</v>
      </c>
      <c r="G16371">
        <v>3</v>
      </c>
      <c r="H16371" t="b">
        <f>OR(L16371='PERAC-ngpPrcsTnD-mthncptr'!$B$1,L16371='PERAC-ngpPrcsTnD-mthncptr'!$C$1,L16371='PERAC-ngpPrcsTnD-mthncptr'!$D$1)</f>
        <v>0</v>
      </c>
      <c r="I16371">
        <f>IF(H16371=TRUE,G16371+'NPV Calcs'!$D$14,G16371)</f>
        <v>3</v>
      </c>
      <c r="J16371">
        <v>1.9709042608155999E-3</v>
      </c>
      <c r="K16371">
        <f>IF(OR(B16371="GAS",B16371="COL",B16371="LAN",B16371="RICE",B16371="LIVE"),J16371*About!$B$101,IF(OR(B16371="CROP",B16371="NAA"),J16371*About!$B$102,J16371))</f>
        <v>2.2074127721134723E-3</v>
      </c>
      <c r="L16371" t="str">
        <f>INDEX('EPA Tech to Policy Mapping'!$D:$D,MATCH('EPA Data'!F16371,'EPA Tech to Policy Mapping'!$C:$C,0))</f>
        <v>coal mining - methane capture</v>
      </c>
    </row>
    <row r="16372" spans="1:12" x14ac:dyDescent="0.35">
      <c r="A16372" t="s">
        <v>425</v>
      </c>
      <c r="B16372" t="s">
        <v>85</v>
      </c>
      <c r="C16372">
        <v>2040</v>
      </c>
      <c r="D16372" t="s">
        <v>5010</v>
      </c>
      <c r="E16372" t="s">
        <v>5011</v>
      </c>
      <c r="F16372" t="s">
        <v>432</v>
      </c>
      <c r="G16372">
        <v>4</v>
      </c>
      <c r="H16372" t="b">
        <f>OR(L16372='PERAC-ngpPrcsTnD-mthncptr'!$B$1,L16372='PERAC-ngpPrcsTnD-mthncptr'!$C$1,L16372='PERAC-ngpPrcsTnD-mthncptr'!$D$1)</f>
        <v>0</v>
      </c>
      <c r="I16372">
        <f>IF(H16372=TRUE,G16372+'NPV Calcs'!$D$14,G16372)</f>
        <v>4</v>
      </c>
      <c r="J16372">
        <v>3.7872289976799997E-4</v>
      </c>
      <c r="K16372">
        <f>IF(OR(B16372="GAS",B16372="COL",B16372="LAN",B16372="RICE",B16372="LIVE"),J16372*About!$B$101,IF(OR(B16372="CROP",B16372="NAA"),J16372*About!$B$102,J16372))</f>
        <v>4.2416964774016002E-4</v>
      </c>
      <c r="L16372" t="str">
        <f>INDEX('EPA Tech to Policy Mapping'!$D:$D,MATCH('EPA Data'!F16372,'EPA Tech to Policy Mapping'!$C:$C,0))</f>
        <v>coal mining - methane capture</v>
      </c>
    </row>
    <row r="16373" spans="1:12" x14ac:dyDescent="0.35">
      <c r="A16373" t="s">
        <v>425</v>
      </c>
      <c r="B16373" t="s">
        <v>85</v>
      </c>
      <c r="C16373">
        <v>2040</v>
      </c>
      <c r="D16373" t="s">
        <v>5010</v>
      </c>
      <c r="E16373" t="s">
        <v>5011</v>
      </c>
      <c r="F16373" t="s">
        <v>432</v>
      </c>
      <c r="G16373">
        <v>5</v>
      </c>
      <c r="H16373" t="b">
        <f>OR(L16373='PERAC-ngpPrcsTnD-mthncptr'!$B$1,L16373='PERAC-ngpPrcsTnD-mthncptr'!$C$1,L16373='PERAC-ngpPrcsTnD-mthncptr'!$D$1)</f>
        <v>0</v>
      </c>
      <c r="I16373">
        <f>IF(H16373=TRUE,G16373+'NPV Calcs'!$D$14,G16373)</f>
        <v>5</v>
      </c>
      <c r="J16373">
        <v>6.8337521224749991E-4</v>
      </c>
      <c r="K16373">
        <f>IF(OR(B16373="GAS",B16373="COL",B16373="LAN",B16373="RICE",B16373="LIVE"),J16373*About!$B$101,IF(OR(B16373="CROP",B16373="NAA"),J16373*About!$B$102,J16373))</f>
        <v>7.6538023771719995E-4</v>
      </c>
      <c r="L16373" t="str">
        <f>INDEX('EPA Tech to Policy Mapping'!$D:$D,MATCH('EPA Data'!F16373,'EPA Tech to Policy Mapping'!$C:$C,0))</f>
        <v>coal mining - methane capture</v>
      </c>
    </row>
    <row r="16374" spans="1:12" x14ac:dyDescent="0.35">
      <c r="A16374" t="s">
        <v>425</v>
      </c>
      <c r="B16374" t="s">
        <v>85</v>
      </c>
      <c r="C16374">
        <v>2040</v>
      </c>
      <c r="D16374" t="s">
        <v>5010</v>
      </c>
      <c r="E16374" t="s">
        <v>5011</v>
      </c>
      <c r="F16374" t="s">
        <v>432</v>
      </c>
      <c r="G16374">
        <v>6</v>
      </c>
      <c r="H16374" t="b">
        <f>OR(L16374='PERAC-ngpPrcsTnD-mthncptr'!$B$1,L16374='PERAC-ngpPrcsTnD-mthncptr'!$C$1,L16374='PERAC-ngpPrcsTnD-mthncptr'!$D$1)</f>
        <v>0</v>
      </c>
      <c r="I16374">
        <f>IF(H16374=TRUE,G16374+'NPV Calcs'!$D$14,G16374)</f>
        <v>6</v>
      </c>
      <c r="J16374">
        <v>3.3466432796599999E-5</v>
      </c>
      <c r="K16374">
        <f>IF(OR(B16374="GAS",B16374="COL",B16374="LAN",B16374="RICE",B16374="LIVE"),J16374*About!$B$101,IF(OR(B16374="CROP",B16374="NAA"),J16374*About!$B$102,J16374))</f>
        <v>3.7482404732192E-5</v>
      </c>
      <c r="L16374" t="str">
        <f>INDEX('EPA Tech to Policy Mapping'!$D:$D,MATCH('EPA Data'!F16374,'EPA Tech to Policy Mapping'!$C:$C,0))</f>
        <v>coal mining - methane capture</v>
      </c>
    </row>
    <row r="16375" spans="1:12" x14ac:dyDescent="0.35">
      <c r="A16375" t="s">
        <v>425</v>
      </c>
      <c r="B16375" t="s">
        <v>85</v>
      </c>
      <c r="C16375">
        <v>2040</v>
      </c>
      <c r="D16375" t="s">
        <v>5010</v>
      </c>
      <c r="E16375" t="s">
        <v>5011</v>
      </c>
      <c r="F16375" t="s">
        <v>432</v>
      </c>
      <c r="G16375">
        <v>7</v>
      </c>
      <c r="H16375" t="b">
        <f>OR(L16375='PERAC-ngpPrcsTnD-mthncptr'!$B$1,L16375='PERAC-ngpPrcsTnD-mthncptr'!$C$1,L16375='PERAC-ngpPrcsTnD-mthncptr'!$D$1)</f>
        <v>0</v>
      </c>
      <c r="I16375">
        <f>IF(H16375=TRUE,G16375+'NPV Calcs'!$D$14,G16375)</f>
        <v>7</v>
      </c>
      <c r="J16375">
        <v>2.3387600049320001E-4</v>
      </c>
      <c r="K16375">
        <f>IF(OR(B16375="GAS",B16375="COL",B16375="LAN",B16375="RICE",B16375="LIVE"),J16375*About!$B$101,IF(OR(B16375="CROP",B16375="NAA"),J16375*About!$B$102,J16375))</f>
        <v>2.6194112055238407E-4</v>
      </c>
      <c r="L16375" t="str">
        <f>INDEX('EPA Tech to Policy Mapping'!$D:$D,MATCH('EPA Data'!F16375,'EPA Tech to Policy Mapping'!$C:$C,0))</f>
        <v>coal mining - methane capture</v>
      </c>
    </row>
    <row r="16376" spans="1:12" x14ac:dyDescent="0.35">
      <c r="A16376" t="s">
        <v>425</v>
      </c>
      <c r="B16376" t="s">
        <v>85</v>
      </c>
      <c r="C16376">
        <v>2040</v>
      </c>
      <c r="D16376" t="s">
        <v>5010</v>
      </c>
      <c r="E16376" t="s">
        <v>5011</v>
      </c>
      <c r="F16376" t="s">
        <v>432</v>
      </c>
      <c r="G16376">
        <v>9</v>
      </c>
      <c r="H16376" t="b">
        <f>OR(L16376='PERAC-ngpPrcsTnD-mthncptr'!$B$1,L16376='PERAC-ngpPrcsTnD-mthncptr'!$C$1,L16376='PERAC-ngpPrcsTnD-mthncptr'!$D$1)</f>
        <v>0</v>
      </c>
      <c r="I16376">
        <f>IF(H16376=TRUE,G16376+'NPV Calcs'!$D$14,G16376)</f>
        <v>9</v>
      </c>
      <c r="J16376">
        <v>2.2896072550799999E-5</v>
      </c>
      <c r="K16376">
        <f>IF(OR(B16376="GAS",B16376="COL",B16376="LAN",B16376="RICE",B16376="LIVE"),J16376*About!$B$101,IF(OR(B16376="CROP",B16376="NAA"),J16376*About!$B$102,J16376))</f>
        <v>2.5643601256896002E-5</v>
      </c>
      <c r="L16376" t="str">
        <f>INDEX('EPA Tech to Policy Mapping'!$D:$D,MATCH('EPA Data'!F16376,'EPA Tech to Policy Mapping'!$C:$C,0))</f>
        <v>coal mining - methane capture</v>
      </c>
    </row>
    <row r="16377" spans="1:12" x14ac:dyDescent="0.35">
      <c r="A16377" t="s">
        <v>425</v>
      </c>
      <c r="B16377" t="s">
        <v>85</v>
      </c>
      <c r="C16377">
        <v>2040</v>
      </c>
      <c r="D16377" t="s">
        <v>5010</v>
      </c>
      <c r="E16377" t="s">
        <v>5011</v>
      </c>
      <c r="F16377" t="s">
        <v>432</v>
      </c>
      <c r="G16377">
        <v>10</v>
      </c>
      <c r="H16377" t="b">
        <f>OR(L16377='PERAC-ngpPrcsTnD-mthncptr'!$B$1,L16377='PERAC-ngpPrcsTnD-mthncptr'!$C$1,L16377='PERAC-ngpPrcsTnD-mthncptr'!$D$1)</f>
        <v>0</v>
      </c>
      <c r="I16377">
        <f>IF(H16377=TRUE,G16377+'NPV Calcs'!$D$14,G16377)</f>
        <v>10</v>
      </c>
      <c r="J16377">
        <v>3.4057171505992002E-3</v>
      </c>
      <c r="K16377">
        <f>IF(OR(B16377="GAS",B16377="COL",B16377="LAN",B16377="RICE",B16377="LIVE"),J16377*About!$B$101,IF(OR(B16377="CROP",B16377="NAA"),J16377*About!$B$102,J16377))</f>
        <v>3.8144032086711043E-3</v>
      </c>
      <c r="L16377" t="str">
        <f>INDEX('EPA Tech to Policy Mapping'!$D:$D,MATCH('EPA Data'!F16377,'EPA Tech to Policy Mapping'!$C:$C,0))</f>
        <v>coal mining - methane capture</v>
      </c>
    </row>
    <row r="16378" spans="1:12" x14ac:dyDescent="0.35">
      <c r="A16378" t="s">
        <v>425</v>
      </c>
      <c r="B16378" t="s">
        <v>85</v>
      </c>
      <c r="C16378">
        <v>2040</v>
      </c>
      <c r="D16378" t="s">
        <v>5010</v>
      </c>
      <c r="E16378" t="s">
        <v>5011</v>
      </c>
      <c r="F16378" t="s">
        <v>432</v>
      </c>
      <c r="G16378">
        <v>11</v>
      </c>
      <c r="H16378" t="b">
        <f>OR(L16378='PERAC-ngpPrcsTnD-mthncptr'!$B$1,L16378='PERAC-ngpPrcsTnD-mthncptr'!$C$1,L16378='PERAC-ngpPrcsTnD-mthncptr'!$D$1)</f>
        <v>0</v>
      </c>
      <c r="I16378">
        <f>IF(H16378=TRUE,G16378+'NPV Calcs'!$D$14,G16378)</f>
        <v>11</v>
      </c>
      <c r="J16378">
        <v>1.410809578374E-3</v>
      </c>
      <c r="K16378">
        <f>IF(OR(B16378="GAS",B16378="COL",B16378="LAN",B16378="RICE",B16378="LIVE"),J16378*About!$B$101,IF(OR(B16378="CROP",B16378="NAA"),J16378*About!$B$102,J16378))</f>
        <v>1.5801067277788801E-3</v>
      </c>
      <c r="L16378" t="str">
        <f>INDEX('EPA Tech to Policy Mapping'!$D:$D,MATCH('EPA Data'!F16378,'EPA Tech to Policy Mapping'!$C:$C,0))</f>
        <v>coal mining - methane capture</v>
      </c>
    </row>
    <row r="16379" spans="1:12" x14ac:dyDescent="0.35">
      <c r="A16379" t="s">
        <v>425</v>
      </c>
      <c r="B16379" t="s">
        <v>85</v>
      </c>
      <c r="C16379">
        <v>2040</v>
      </c>
      <c r="D16379" t="s">
        <v>5010</v>
      </c>
      <c r="E16379" t="s">
        <v>5011</v>
      </c>
      <c r="F16379" t="s">
        <v>432</v>
      </c>
      <c r="G16379">
        <v>12</v>
      </c>
      <c r="H16379" t="b">
        <f>OR(L16379='PERAC-ngpPrcsTnD-mthncptr'!$B$1,L16379='PERAC-ngpPrcsTnD-mthncptr'!$C$1,L16379='PERAC-ngpPrcsTnD-mthncptr'!$D$1)</f>
        <v>0</v>
      </c>
      <c r="I16379">
        <f>IF(H16379=TRUE,G16379+'NPV Calcs'!$D$14,G16379)</f>
        <v>12</v>
      </c>
      <c r="J16379">
        <v>2.9276090954227E-3</v>
      </c>
      <c r="K16379">
        <f>IF(OR(B16379="GAS",B16379="COL",B16379="LAN",B16379="RICE",B16379="LIVE"),J16379*About!$B$101,IF(OR(B16379="CROP",B16379="NAA"),J16379*About!$B$102,J16379))</f>
        <v>3.2789221868734244E-3</v>
      </c>
      <c r="L16379" t="str">
        <f>INDEX('EPA Tech to Policy Mapping'!$D:$D,MATCH('EPA Data'!F16379,'EPA Tech to Policy Mapping'!$C:$C,0))</f>
        <v>coal mining - methane capture</v>
      </c>
    </row>
    <row r="16380" spans="1:12" x14ac:dyDescent="0.35">
      <c r="A16380" t="s">
        <v>425</v>
      </c>
      <c r="B16380" t="s">
        <v>85</v>
      </c>
      <c r="C16380">
        <v>2040</v>
      </c>
      <c r="D16380" t="s">
        <v>5010</v>
      </c>
      <c r="E16380" t="s">
        <v>5011</v>
      </c>
      <c r="F16380" t="s">
        <v>432</v>
      </c>
      <c r="G16380">
        <v>13</v>
      </c>
      <c r="H16380" t="b">
        <f>OR(L16380='PERAC-ngpPrcsTnD-mthncptr'!$B$1,L16380='PERAC-ngpPrcsTnD-mthncptr'!$C$1,L16380='PERAC-ngpPrcsTnD-mthncptr'!$D$1)</f>
        <v>0</v>
      </c>
      <c r="I16380">
        <f>IF(H16380=TRUE,G16380+'NPV Calcs'!$D$14,G16380)</f>
        <v>13</v>
      </c>
      <c r="J16380">
        <v>1.80333918252E-5</v>
      </c>
      <c r="K16380">
        <f>IF(OR(B16380="GAS",B16380="COL",B16380="LAN",B16380="RICE",B16380="LIVE"),J16380*About!$B$101,IF(OR(B16380="CROP",B16380="NAA"),J16380*About!$B$102,J16380))</f>
        <v>2.0197398844224002E-5</v>
      </c>
      <c r="L16380" t="str">
        <f>INDEX('EPA Tech to Policy Mapping'!$D:$D,MATCH('EPA Data'!F16380,'EPA Tech to Policy Mapping'!$C:$C,0))</f>
        <v>coal mining - methane capture</v>
      </c>
    </row>
    <row r="16381" spans="1:12" x14ac:dyDescent="0.35">
      <c r="A16381" t="s">
        <v>425</v>
      </c>
      <c r="B16381" t="s">
        <v>85</v>
      </c>
      <c r="C16381">
        <v>2040</v>
      </c>
      <c r="D16381" t="s">
        <v>5010</v>
      </c>
      <c r="E16381" t="s">
        <v>5011</v>
      </c>
      <c r="F16381" t="s">
        <v>432</v>
      </c>
      <c r="G16381">
        <v>14</v>
      </c>
      <c r="H16381" t="b">
        <f>OR(L16381='PERAC-ngpPrcsTnD-mthncptr'!$B$1,L16381='PERAC-ngpPrcsTnD-mthncptr'!$C$1,L16381='PERAC-ngpPrcsTnD-mthncptr'!$D$1)</f>
        <v>0</v>
      </c>
      <c r="I16381">
        <f>IF(H16381=TRUE,G16381+'NPV Calcs'!$D$14,G16381)</f>
        <v>14</v>
      </c>
      <c r="J16381">
        <v>1.7259917512999999E-5</v>
      </c>
      <c r="K16381">
        <f>IF(OR(B16381="GAS",B16381="COL",B16381="LAN",B16381="RICE",B16381="LIVE"),J16381*About!$B$101,IF(OR(B16381="CROP",B16381="NAA"),J16381*About!$B$102,J16381))</f>
        <v>1.9331107614560002E-5</v>
      </c>
      <c r="L16381" t="str">
        <f>INDEX('EPA Tech to Policy Mapping'!$D:$D,MATCH('EPA Data'!F16381,'EPA Tech to Policy Mapping'!$C:$C,0))</f>
        <v>coal mining - methane capture</v>
      </c>
    </row>
    <row r="16382" spans="1:12" x14ac:dyDescent="0.35">
      <c r="A16382" t="s">
        <v>425</v>
      </c>
      <c r="B16382" t="s">
        <v>85</v>
      </c>
      <c r="C16382">
        <v>2040</v>
      </c>
      <c r="D16382" t="s">
        <v>5010</v>
      </c>
      <c r="E16382" t="s">
        <v>5011</v>
      </c>
      <c r="F16382" t="s">
        <v>432</v>
      </c>
      <c r="G16382">
        <v>15</v>
      </c>
      <c r="H16382" t="b">
        <f>OR(L16382='PERAC-ngpPrcsTnD-mthncptr'!$B$1,L16382='PERAC-ngpPrcsTnD-mthncptr'!$C$1,L16382='PERAC-ngpPrcsTnD-mthncptr'!$D$1)</f>
        <v>0</v>
      </c>
      <c r="I16382">
        <f>IF(H16382=TRUE,G16382+'NPV Calcs'!$D$14,G16382)</f>
        <v>15</v>
      </c>
      <c r="J16382">
        <v>1.3512331061065E-3</v>
      </c>
      <c r="K16382">
        <f>IF(OR(B16382="GAS",B16382="COL",B16382="LAN",B16382="RICE",B16382="LIVE"),J16382*About!$B$101,IF(OR(B16382="CROP",B16382="NAA"),J16382*About!$B$102,J16382))</f>
        <v>1.5133810788392802E-3</v>
      </c>
      <c r="L16382" t="str">
        <f>INDEX('EPA Tech to Policy Mapping'!$D:$D,MATCH('EPA Data'!F16382,'EPA Tech to Policy Mapping'!$C:$C,0))</f>
        <v>coal mining - methane capture</v>
      </c>
    </row>
    <row r="16383" spans="1:12" x14ac:dyDescent="0.35">
      <c r="A16383" t="s">
        <v>425</v>
      </c>
      <c r="B16383" t="s">
        <v>85</v>
      </c>
      <c r="C16383">
        <v>2040</v>
      </c>
      <c r="D16383" t="s">
        <v>5010</v>
      </c>
      <c r="E16383" t="s">
        <v>5011</v>
      </c>
      <c r="F16383" t="s">
        <v>432</v>
      </c>
      <c r="G16383">
        <v>16</v>
      </c>
      <c r="H16383" t="b">
        <f>OR(L16383='PERAC-ngpPrcsTnD-mthncptr'!$B$1,L16383='PERAC-ngpPrcsTnD-mthncptr'!$C$1,L16383='PERAC-ngpPrcsTnD-mthncptr'!$D$1)</f>
        <v>0</v>
      </c>
      <c r="I16383">
        <f>IF(H16383=TRUE,G16383+'NPV Calcs'!$D$14,G16383)</f>
        <v>16</v>
      </c>
      <c r="J16383">
        <v>1.337563562629E-3</v>
      </c>
      <c r="K16383">
        <f>IF(OR(B16383="GAS",B16383="COL",B16383="LAN",B16383="RICE",B16383="LIVE"),J16383*About!$B$101,IF(OR(B16383="CROP",B16383="NAA"),J16383*About!$B$102,J16383))</f>
        <v>1.4980711901444801E-3</v>
      </c>
      <c r="L16383" t="str">
        <f>INDEX('EPA Tech to Policy Mapping'!$D:$D,MATCH('EPA Data'!F16383,'EPA Tech to Policy Mapping'!$C:$C,0))</f>
        <v>coal mining - methane capture</v>
      </c>
    </row>
    <row r="16384" spans="1:12" x14ac:dyDescent="0.35">
      <c r="A16384" t="s">
        <v>425</v>
      </c>
      <c r="B16384" t="s">
        <v>85</v>
      </c>
      <c r="C16384">
        <v>2040</v>
      </c>
      <c r="D16384" t="s">
        <v>5010</v>
      </c>
      <c r="E16384" t="s">
        <v>5011</v>
      </c>
      <c r="F16384" t="s">
        <v>432</v>
      </c>
      <c r="G16384">
        <v>17</v>
      </c>
      <c r="H16384" t="b">
        <f>OR(L16384='PERAC-ngpPrcsTnD-mthncptr'!$B$1,L16384='PERAC-ngpPrcsTnD-mthncptr'!$C$1,L16384='PERAC-ngpPrcsTnD-mthncptr'!$D$1)</f>
        <v>0</v>
      </c>
      <c r="I16384">
        <f>IF(H16384=TRUE,G16384+'NPV Calcs'!$D$14,G16384)</f>
        <v>17</v>
      </c>
      <c r="J16384">
        <v>7.5409632699999999E-5</v>
      </c>
      <c r="K16384">
        <f>IF(OR(B16384="GAS",B16384="COL",B16384="LAN",B16384="RICE",B16384="LIVE"),J16384*About!$B$101,IF(OR(B16384="CROP",B16384="NAA"),J16384*About!$B$102,J16384))</f>
        <v>8.4458788624000003E-5</v>
      </c>
      <c r="L16384" t="str">
        <f>INDEX('EPA Tech to Policy Mapping'!$D:$D,MATCH('EPA Data'!F16384,'EPA Tech to Policy Mapping'!$C:$C,0))</f>
        <v>coal mining - methane capture</v>
      </c>
    </row>
    <row r="16385" spans="1:12" x14ac:dyDescent="0.35">
      <c r="A16385" t="s">
        <v>425</v>
      </c>
      <c r="B16385" t="s">
        <v>85</v>
      </c>
      <c r="C16385">
        <v>2040</v>
      </c>
      <c r="D16385" t="s">
        <v>5010</v>
      </c>
      <c r="E16385" t="s">
        <v>5011</v>
      </c>
      <c r="F16385" t="s">
        <v>432</v>
      </c>
      <c r="G16385">
        <v>19</v>
      </c>
      <c r="H16385" t="b">
        <f>OR(L16385='PERAC-ngpPrcsTnD-mthncptr'!$B$1,L16385='PERAC-ngpPrcsTnD-mthncptr'!$C$1,L16385='PERAC-ngpPrcsTnD-mthncptr'!$D$1)</f>
        <v>0</v>
      </c>
      <c r="I16385">
        <f>IF(H16385=TRUE,G16385+'NPV Calcs'!$D$14,G16385)</f>
        <v>19</v>
      </c>
      <c r="J16385">
        <v>7.2175222157999996E-5</v>
      </c>
      <c r="K16385">
        <f>IF(OR(B16385="GAS",B16385="COL",B16385="LAN",B16385="RICE",B16385="LIVE"),J16385*About!$B$101,IF(OR(B16385="CROP",B16385="NAA"),J16385*About!$B$102,J16385))</f>
        <v>8.0836248816960006E-5</v>
      </c>
      <c r="L16385" t="str">
        <f>INDEX('EPA Tech to Policy Mapping'!$D:$D,MATCH('EPA Data'!F16385,'EPA Tech to Policy Mapping'!$C:$C,0))</f>
        <v>coal mining - methane capture</v>
      </c>
    </row>
    <row r="16386" spans="1:12" x14ac:dyDescent="0.35">
      <c r="A16386" t="s">
        <v>425</v>
      </c>
      <c r="B16386" t="s">
        <v>85</v>
      </c>
      <c r="C16386">
        <v>2040</v>
      </c>
      <c r="D16386" t="s">
        <v>5010</v>
      </c>
      <c r="E16386" t="s">
        <v>5011</v>
      </c>
      <c r="F16386" t="s">
        <v>432</v>
      </c>
      <c r="G16386">
        <v>20</v>
      </c>
      <c r="H16386" t="b">
        <f>OR(L16386='PERAC-ngpPrcsTnD-mthncptr'!$B$1,L16386='PERAC-ngpPrcsTnD-mthncptr'!$C$1,L16386='PERAC-ngpPrcsTnD-mthncptr'!$D$1)</f>
        <v>0</v>
      </c>
      <c r="I16386">
        <f>IF(H16386=TRUE,G16386+'NPV Calcs'!$D$14,G16386)</f>
        <v>20</v>
      </c>
      <c r="J16386">
        <v>1.2049041033605999E-3</v>
      </c>
      <c r="K16386">
        <f>IF(OR(B16386="GAS",B16386="COL",B16386="LAN",B16386="RICE",B16386="LIVE"),J16386*About!$B$101,IF(OR(B16386="CROP",B16386="NAA"),J16386*About!$B$102,J16386))</f>
        <v>1.3494925957638721E-3</v>
      </c>
      <c r="L16386" t="str">
        <f>INDEX('EPA Tech to Policy Mapping'!$D:$D,MATCH('EPA Data'!F16386,'EPA Tech to Policy Mapping'!$C:$C,0))</f>
        <v>coal mining - methane capture</v>
      </c>
    </row>
    <row r="16387" spans="1:12" x14ac:dyDescent="0.35">
      <c r="A16387" t="s">
        <v>425</v>
      </c>
      <c r="B16387" t="s">
        <v>85</v>
      </c>
      <c r="C16387">
        <v>2040</v>
      </c>
      <c r="D16387" t="s">
        <v>5010</v>
      </c>
      <c r="E16387" t="s">
        <v>5011</v>
      </c>
      <c r="F16387" t="s">
        <v>432</v>
      </c>
      <c r="G16387">
        <v>21</v>
      </c>
      <c r="H16387" t="b">
        <f>OR(L16387='PERAC-ngpPrcsTnD-mthncptr'!$B$1,L16387='PERAC-ngpPrcsTnD-mthncptr'!$C$1,L16387='PERAC-ngpPrcsTnD-mthncptr'!$D$1)</f>
        <v>0</v>
      </c>
      <c r="I16387">
        <f>IF(H16387=TRUE,G16387+'NPV Calcs'!$D$14,G16387)</f>
        <v>21</v>
      </c>
      <c r="J16387">
        <v>1.1574219170142998E-3</v>
      </c>
      <c r="K16387">
        <f>IF(OR(B16387="GAS",B16387="COL",B16387="LAN",B16387="RICE",B16387="LIVE"),J16387*About!$B$101,IF(OR(B16387="CROP",B16387="NAA"),J16387*About!$B$102,J16387))</f>
        <v>1.2963125470560159E-3</v>
      </c>
      <c r="L16387" t="str">
        <f>INDEX('EPA Tech to Policy Mapping'!$D:$D,MATCH('EPA Data'!F16387,'EPA Tech to Policy Mapping'!$C:$C,0))</f>
        <v>coal mining - methane capture</v>
      </c>
    </row>
    <row r="16388" spans="1:12" x14ac:dyDescent="0.35">
      <c r="A16388" t="s">
        <v>425</v>
      </c>
      <c r="B16388" t="s">
        <v>85</v>
      </c>
      <c r="C16388">
        <v>2040</v>
      </c>
      <c r="D16388" t="s">
        <v>5010</v>
      </c>
      <c r="E16388" t="s">
        <v>5011</v>
      </c>
      <c r="F16388" t="s">
        <v>432</v>
      </c>
      <c r="G16388">
        <v>22</v>
      </c>
      <c r="H16388" t="b">
        <f>OR(L16388='PERAC-ngpPrcsTnD-mthncptr'!$B$1,L16388='PERAC-ngpPrcsTnD-mthncptr'!$C$1,L16388='PERAC-ngpPrcsTnD-mthncptr'!$D$1)</f>
        <v>0</v>
      </c>
      <c r="I16388">
        <f>IF(H16388=TRUE,G16388+'NPV Calcs'!$D$14,G16388)</f>
        <v>22</v>
      </c>
      <c r="J16388">
        <v>1.1376182083040001E-3</v>
      </c>
      <c r="K16388">
        <f>IF(OR(B16388="GAS",B16388="COL",B16388="LAN",B16388="RICE",B16388="LIVE"),J16388*About!$B$101,IF(OR(B16388="CROP",B16388="NAA"),J16388*About!$B$102,J16388))</f>
        <v>1.2741323933004802E-3</v>
      </c>
      <c r="L16388" t="str">
        <f>INDEX('EPA Tech to Policy Mapping'!$D:$D,MATCH('EPA Data'!F16388,'EPA Tech to Policy Mapping'!$C:$C,0))</f>
        <v>coal mining - methane capture</v>
      </c>
    </row>
    <row r="16389" spans="1:12" x14ac:dyDescent="0.35">
      <c r="A16389" t="s">
        <v>425</v>
      </c>
      <c r="B16389" t="s">
        <v>85</v>
      </c>
      <c r="C16389">
        <v>2040</v>
      </c>
      <c r="D16389" t="s">
        <v>5010</v>
      </c>
      <c r="E16389" t="s">
        <v>5011</v>
      </c>
      <c r="F16389" t="s">
        <v>432</v>
      </c>
      <c r="G16389">
        <v>23</v>
      </c>
      <c r="H16389" t="b">
        <f>OR(L16389='PERAC-ngpPrcsTnD-mthncptr'!$B$1,L16389='PERAC-ngpPrcsTnD-mthncptr'!$C$1,L16389='PERAC-ngpPrcsTnD-mthncptr'!$D$1)</f>
        <v>0</v>
      </c>
      <c r="I16389">
        <f>IF(H16389=TRUE,G16389+'NPV Calcs'!$D$14,G16389)</f>
        <v>23</v>
      </c>
      <c r="J16389">
        <v>1.41376922329E-5</v>
      </c>
      <c r="K16389">
        <f>IF(OR(B16389="GAS",B16389="COL",B16389="LAN",B16389="RICE",B16389="LIVE"),J16389*About!$B$101,IF(OR(B16389="CROP",B16389="NAA"),J16389*About!$B$102,J16389))</f>
        <v>1.5834215300847999E-5</v>
      </c>
      <c r="L16389" t="str">
        <f>INDEX('EPA Tech to Policy Mapping'!$D:$D,MATCH('EPA Data'!F16389,'EPA Tech to Policy Mapping'!$C:$C,0))</f>
        <v>coal mining - methane capture</v>
      </c>
    </row>
    <row r="16390" spans="1:12" x14ac:dyDescent="0.35">
      <c r="A16390" t="s">
        <v>425</v>
      </c>
      <c r="B16390" t="s">
        <v>85</v>
      </c>
      <c r="C16390">
        <v>2040</v>
      </c>
      <c r="D16390" t="s">
        <v>5010</v>
      </c>
      <c r="E16390" t="s">
        <v>5011</v>
      </c>
      <c r="F16390" t="s">
        <v>432</v>
      </c>
      <c r="G16390">
        <v>24</v>
      </c>
      <c r="H16390" t="b">
        <f>OR(L16390='PERAC-ngpPrcsTnD-mthncptr'!$B$1,L16390='PERAC-ngpPrcsTnD-mthncptr'!$C$1,L16390='PERAC-ngpPrcsTnD-mthncptr'!$D$1)</f>
        <v>0</v>
      </c>
      <c r="I16390">
        <f>IF(H16390=TRUE,G16390+'NPV Calcs'!$D$14,G16390)</f>
        <v>24</v>
      </c>
      <c r="J16390">
        <v>1.2692974451100001E-5</v>
      </c>
      <c r="K16390">
        <f>IF(OR(B16390="GAS",B16390="COL",B16390="LAN",B16390="RICE",B16390="LIVE"),J16390*About!$B$101,IF(OR(B16390="CROP",B16390="NAA"),J16390*About!$B$102,J16390))</f>
        <v>1.4216131385232001E-5</v>
      </c>
      <c r="L16390" t="str">
        <f>INDEX('EPA Tech to Policy Mapping'!$D:$D,MATCH('EPA Data'!F16390,'EPA Tech to Policy Mapping'!$C:$C,0))</f>
        <v>coal mining - methane capture</v>
      </c>
    </row>
    <row r="16391" spans="1:12" x14ac:dyDescent="0.35">
      <c r="A16391" t="s">
        <v>425</v>
      </c>
      <c r="B16391" t="s">
        <v>85</v>
      </c>
      <c r="C16391">
        <v>2040</v>
      </c>
      <c r="D16391" t="s">
        <v>5010</v>
      </c>
      <c r="E16391" t="s">
        <v>5011</v>
      </c>
      <c r="F16391" t="s">
        <v>432</v>
      </c>
      <c r="G16391">
        <v>25</v>
      </c>
      <c r="H16391" t="b">
        <f>OR(L16391='PERAC-ngpPrcsTnD-mthncptr'!$B$1,L16391='PERAC-ngpPrcsTnD-mthncptr'!$C$1,L16391='PERAC-ngpPrcsTnD-mthncptr'!$D$1)</f>
        <v>0</v>
      </c>
      <c r="I16391">
        <f>IF(H16391=TRUE,G16391+'NPV Calcs'!$D$14,G16391)</f>
        <v>25</v>
      </c>
      <c r="J16391">
        <v>1.26591130538E-5</v>
      </c>
      <c r="K16391">
        <f>IF(OR(B16391="GAS",B16391="COL",B16391="LAN",B16391="RICE",B16391="LIVE"),J16391*About!$B$101,IF(OR(B16391="CROP",B16391="NAA"),J16391*About!$B$102,J16391))</f>
        <v>1.4178206620256002E-5</v>
      </c>
      <c r="L16391" t="str">
        <f>INDEX('EPA Tech to Policy Mapping'!$D:$D,MATCH('EPA Data'!F16391,'EPA Tech to Policy Mapping'!$C:$C,0))</f>
        <v>coal mining - methane capture</v>
      </c>
    </row>
    <row r="16392" spans="1:12" x14ac:dyDescent="0.35">
      <c r="A16392" t="s">
        <v>425</v>
      </c>
      <c r="B16392" t="s">
        <v>85</v>
      </c>
      <c r="C16392">
        <v>2040</v>
      </c>
      <c r="D16392" t="s">
        <v>5010</v>
      </c>
      <c r="E16392" t="s">
        <v>5011</v>
      </c>
      <c r="F16392" t="s">
        <v>432</v>
      </c>
      <c r="G16392">
        <v>26</v>
      </c>
      <c r="H16392" t="b">
        <f>OR(L16392='PERAC-ngpPrcsTnD-mthncptr'!$B$1,L16392='PERAC-ngpPrcsTnD-mthncptr'!$C$1,L16392='PERAC-ngpPrcsTnD-mthncptr'!$D$1)</f>
        <v>0</v>
      </c>
      <c r="I16392">
        <f>IF(H16392=TRUE,G16392+'NPV Calcs'!$D$14,G16392)</f>
        <v>26</v>
      </c>
      <c r="J16392">
        <v>2.5231187464699999E-5</v>
      </c>
      <c r="K16392">
        <f>IF(OR(B16392="GAS",B16392="COL",B16392="LAN",B16392="RICE",B16392="LIVE"),J16392*About!$B$101,IF(OR(B16392="CROP",B16392="NAA"),J16392*About!$B$102,J16392))</f>
        <v>2.8258929960464002E-5</v>
      </c>
      <c r="L16392" t="str">
        <f>INDEX('EPA Tech to Policy Mapping'!$D:$D,MATCH('EPA Data'!F16392,'EPA Tech to Policy Mapping'!$C:$C,0))</f>
        <v>coal mining - methane capture</v>
      </c>
    </row>
    <row r="16393" spans="1:12" x14ac:dyDescent="0.35">
      <c r="A16393" t="s">
        <v>425</v>
      </c>
      <c r="B16393" t="s">
        <v>85</v>
      </c>
      <c r="C16393">
        <v>2040</v>
      </c>
      <c r="D16393" t="s">
        <v>5010</v>
      </c>
      <c r="E16393" t="s">
        <v>5011</v>
      </c>
      <c r="F16393" t="s">
        <v>432</v>
      </c>
      <c r="G16393">
        <v>28</v>
      </c>
      <c r="H16393" t="b">
        <f>OR(L16393='PERAC-ngpPrcsTnD-mthncptr'!$B$1,L16393='PERAC-ngpPrcsTnD-mthncptr'!$C$1,L16393='PERAC-ngpPrcsTnD-mthncptr'!$D$1)</f>
        <v>0</v>
      </c>
      <c r="I16393">
        <f>IF(H16393=TRUE,G16393+'NPV Calcs'!$D$14,G16393)</f>
        <v>28</v>
      </c>
      <c r="J16393">
        <v>5.9119116485799997E-5</v>
      </c>
      <c r="K16393">
        <f>IF(OR(B16393="GAS",B16393="COL",B16393="LAN",B16393="RICE",B16393="LIVE"),J16393*About!$B$101,IF(OR(B16393="CROP",B16393="NAA"),J16393*About!$B$102,J16393))</f>
        <v>6.6213410464096005E-5</v>
      </c>
      <c r="L16393" t="str">
        <f>INDEX('EPA Tech to Policy Mapping'!$D:$D,MATCH('EPA Data'!F16393,'EPA Tech to Policy Mapping'!$C:$C,0))</f>
        <v>coal mining - methane capture</v>
      </c>
    </row>
    <row r="16394" spans="1:12" x14ac:dyDescent="0.35">
      <c r="A16394" t="s">
        <v>425</v>
      </c>
      <c r="B16394" t="s">
        <v>85</v>
      </c>
      <c r="C16394">
        <v>2040</v>
      </c>
      <c r="D16394" t="s">
        <v>5010</v>
      </c>
      <c r="E16394" t="s">
        <v>5011</v>
      </c>
      <c r="F16394" t="s">
        <v>432</v>
      </c>
      <c r="G16394">
        <v>29</v>
      </c>
      <c r="H16394" t="b">
        <f>OR(L16394='PERAC-ngpPrcsTnD-mthncptr'!$B$1,L16394='PERAC-ngpPrcsTnD-mthncptr'!$C$1,L16394='PERAC-ngpPrcsTnD-mthncptr'!$D$1)</f>
        <v>0</v>
      </c>
      <c r="I16394">
        <f>IF(H16394=TRUE,G16394+'NPV Calcs'!$D$14,G16394)</f>
        <v>29</v>
      </c>
      <c r="J16394">
        <v>6.5202322730399998E-5</v>
      </c>
      <c r="K16394">
        <f>IF(OR(B16394="GAS",B16394="COL",B16394="LAN",B16394="RICE",B16394="LIVE"),J16394*About!$B$101,IF(OR(B16394="CROP",B16394="NAA"),J16394*About!$B$102,J16394))</f>
        <v>7.3026601458048E-5</v>
      </c>
      <c r="L16394" t="str">
        <f>INDEX('EPA Tech to Policy Mapping'!$D:$D,MATCH('EPA Data'!F16394,'EPA Tech to Policy Mapping'!$C:$C,0))</f>
        <v>coal mining - methane capture</v>
      </c>
    </row>
    <row r="16395" spans="1:12" x14ac:dyDescent="0.35">
      <c r="A16395" t="s">
        <v>425</v>
      </c>
      <c r="B16395" t="s">
        <v>85</v>
      </c>
      <c r="C16395">
        <v>2040</v>
      </c>
      <c r="D16395" t="s">
        <v>5010</v>
      </c>
      <c r="E16395" t="s">
        <v>5011</v>
      </c>
      <c r="F16395" t="s">
        <v>432</v>
      </c>
      <c r="G16395">
        <v>30</v>
      </c>
      <c r="H16395" t="b">
        <f>OR(L16395='PERAC-ngpPrcsTnD-mthncptr'!$B$1,L16395='PERAC-ngpPrcsTnD-mthncptr'!$C$1,L16395='PERAC-ngpPrcsTnD-mthncptr'!$D$1)</f>
        <v>0</v>
      </c>
      <c r="I16395">
        <f>IF(H16395=TRUE,G16395+'NPV Calcs'!$D$14,G16395)</f>
        <v>30</v>
      </c>
      <c r="J16395">
        <v>6.3887084252200004E-5</v>
      </c>
      <c r="K16395">
        <f>IF(OR(B16395="GAS",B16395="COL",B16395="LAN",B16395="RICE",B16395="LIVE"),J16395*About!$B$101,IF(OR(B16395="CROP",B16395="NAA"),J16395*About!$B$102,J16395))</f>
        <v>7.1553534362464011E-5</v>
      </c>
      <c r="L16395" t="str">
        <f>INDEX('EPA Tech to Policy Mapping'!$D:$D,MATCH('EPA Data'!F16395,'EPA Tech to Policy Mapping'!$C:$C,0))</f>
        <v>coal mining - methane capture</v>
      </c>
    </row>
    <row r="16396" spans="1:12" x14ac:dyDescent="0.35">
      <c r="A16396" t="s">
        <v>425</v>
      </c>
      <c r="B16396" t="s">
        <v>85</v>
      </c>
      <c r="C16396">
        <v>2040</v>
      </c>
      <c r="D16396" t="s">
        <v>5010</v>
      </c>
      <c r="E16396" t="s">
        <v>5011</v>
      </c>
      <c r="F16396" t="s">
        <v>432</v>
      </c>
      <c r="G16396">
        <v>31</v>
      </c>
      <c r="H16396" t="b">
        <f>OR(L16396='PERAC-ngpPrcsTnD-mthncptr'!$B$1,L16396='PERAC-ngpPrcsTnD-mthncptr'!$C$1,L16396='PERAC-ngpPrcsTnD-mthncptr'!$D$1)</f>
        <v>0</v>
      </c>
      <c r="I16396">
        <f>IF(H16396=TRUE,G16396+'NPV Calcs'!$D$14,G16396)</f>
        <v>31</v>
      </c>
      <c r="J16396">
        <v>1.055084139807E-4</v>
      </c>
      <c r="K16396">
        <f>IF(OR(B16396="GAS",B16396="COL",B16396="LAN",B16396="RICE",B16396="LIVE"),J16396*About!$B$101,IF(OR(B16396="CROP",B16396="NAA"),J16396*About!$B$102,J16396))</f>
        <v>1.1816942365838401E-4</v>
      </c>
      <c r="L16396" t="str">
        <f>INDEX('EPA Tech to Policy Mapping'!$D:$D,MATCH('EPA Data'!F16396,'EPA Tech to Policy Mapping'!$C:$C,0))</f>
        <v>coal mining - methane capture</v>
      </c>
    </row>
    <row r="16397" spans="1:12" x14ac:dyDescent="0.35">
      <c r="A16397" t="s">
        <v>425</v>
      </c>
      <c r="B16397" t="s">
        <v>85</v>
      </c>
      <c r="C16397">
        <v>2040</v>
      </c>
      <c r="D16397" t="s">
        <v>5010</v>
      </c>
      <c r="E16397" t="s">
        <v>5011</v>
      </c>
      <c r="F16397" t="s">
        <v>432</v>
      </c>
      <c r="G16397">
        <v>34</v>
      </c>
      <c r="H16397" t="b">
        <f>OR(L16397='PERAC-ngpPrcsTnD-mthncptr'!$B$1,L16397='PERAC-ngpPrcsTnD-mthncptr'!$C$1,L16397='PERAC-ngpPrcsTnD-mthncptr'!$D$1)</f>
        <v>0</v>
      </c>
      <c r="I16397">
        <f>IF(H16397=TRUE,G16397+'NPV Calcs'!$D$14,G16397)</f>
        <v>34</v>
      </c>
      <c r="J16397">
        <v>6.08910268056E-5</v>
      </c>
      <c r="K16397">
        <f>IF(OR(B16397="GAS",B16397="COL",B16397="LAN",B16397="RICE",B16397="LIVE"),J16397*About!$B$101,IF(OR(B16397="CROP",B16397="NAA"),J16397*About!$B$102,J16397))</f>
        <v>6.8197950022272003E-5</v>
      </c>
      <c r="L16397" t="str">
        <f>INDEX('EPA Tech to Policy Mapping'!$D:$D,MATCH('EPA Data'!F16397,'EPA Tech to Policy Mapping'!$C:$C,0))</f>
        <v>coal mining - methane capture</v>
      </c>
    </row>
    <row r="16398" spans="1:12" x14ac:dyDescent="0.35">
      <c r="A16398" t="s">
        <v>425</v>
      </c>
      <c r="B16398" t="s">
        <v>85</v>
      </c>
      <c r="C16398">
        <v>2040</v>
      </c>
      <c r="D16398" t="s">
        <v>5010</v>
      </c>
      <c r="E16398" t="s">
        <v>5011</v>
      </c>
      <c r="F16398" t="s">
        <v>432</v>
      </c>
      <c r="G16398">
        <v>35</v>
      </c>
      <c r="H16398" t="b">
        <f>OR(L16398='PERAC-ngpPrcsTnD-mthncptr'!$B$1,L16398='PERAC-ngpPrcsTnD-mthncptr'!$C$1,L16398='PERAC-ngpPrcsTnD-mthncptr'!$D$1)</f>
        <v>0</v>
      </c>
      <c r="I16398">
        <f>IF(H16398=TRUE,G16398+'NPV Calcs'!$D$14,G16398)</f>
        <v>35</v>
      </c>
      <c r="J16398">
        <v>9.7415149866699994E-6</v>
      </c>
      <c r="K16398">
        <f>IF(OR(B16398="GAS",B16398="COL",B16398="LAN",B16398="RICE",B16398="LIVE"),J16398*About!$B$101,IF(OR(B16398="CROP",B16398="NAA"),J16398*About!$B$102,J16398))</f>
        <v>1.0910496785070401E-5</v>
      </c>
      <c r="L16398" t="str">
        <f>INDEX('EPA Tech to Policy Mapping'!$D:$D,MATCH('EPA Data'!F16398,'EPA Tech to Policy Mapping'!$C:$C,0))</f>
        <v>coal mining - methane capture</v>
      </c>
    </row>
    <row r="16399" spans="1:12" x14ac:dyDescent="0.35">
      <c r="A16399" t="s">
        <v>425</v>
      </c>
      <c r="B16399" t="s">
        <v>85</v>
      </c>
      <c r="C16399">
        <v>2040</v>
      </c>
      <c r="D16399" t="s">
        <v>5010</v>
      </c>
      <c r="E16399" t="s">
        <v>5011</v>
      </c>
      <c r="F16399" t="s">
        <v>432</v>
      </c>
      <c r="G16399">
        <v>36</v>
      </c>
      <c r="H16399" t="b">
        <f>OR(L16399='PERAC-ngpPrcsTnD-mthncptr'!$B$1,L16399='PERAC-ngpPrcsTnD-mthncptr'!$C$1,L16399='PERAC-ngpPrcsTnD-mthncptr'!$D$1)</f>
        <v>0</v>
      </c>
      <c r="I16399">
        <f>IF(H16399=TRUE,G16399+'NPV Calcs'!$D$14,G16399)</f>
        <v>36</v>
      </c>
      <c r="J16399">
        <v>5.6000771110200004E-5</v>
      </c>
      <c r="K16399">
        <f>IF(OR(B16399="GAS",B16399="COL",B16399="LAN",B16399="RICE",B16399="LIVE"),J16399*About!$B$101,IF(OR(B16399="CROP",B16399="NAA"),J16399*About!$B$102,J16399))</f>
        <v>6.2720863643424011E-5</v>
      </c>
      <c r="L16399" t="str">
        <f>INDEX('EPA Tech to Policy Mapping'!$D:$D,MATCH('EPA Data'!F16399,'EPA Tech to Policy Mapping'!$C:$C,0))</f>
        <v>coal mining - methane capture</v>
      </c>
    </row>
    <row r="16400" spans="1:12" x14ac:dyDescent="0.35">
      <c r="A16400" t="s">
        <v>425</v>
      </c>
      <c r="B16400" t="s">
        <v>85</v>
      </c>
      <c r="C16400">
        <v>2040</v>
      </c>
      <c r="D16400" t="s">
        <v>5010</v>
      </c>
      <c r="E16400" t="s">
        <v>5011</v>
      </c>
      <c r="F16400" t="s">
        <v>432</v>
      </c>
      <c r="G16400">
        <v>39</v>
      </c>
      <c r="H16400" t="b">
        <f>OR(L16400='PERAC-ngpPrcsTnD-mthncptr'!$B$1,L16400='PERAC-ngpPrcsTnD-mthncptr'!$C$1,L16400='PERAC-ngpPrcsTnD-mthncptr'!$D$1)</f>
        <v>0</v>
      </c>
      <c r="I16400">
        <f>IF(H16400=TRUE,G16400+'NPV Calcs'!$D$14,G16400)</f>
        <v>39</v>
      </c>
      <c r="J16400">
        <v>1.03315460365E-5</v>
      </c>
      <c r="K16400">
        <f>IF(OR(B16400="GAS",B16400="COL",B16400="LAN",B16400="RICE",B16400="LIVE"),J16400*About!$B$101,IF(OR(B16400="CROP",B16400="NAA"),J16400*About!$B$102,J16400))</f>
        <v>1.1571331560880002E-5</v>
      </c>
      <c r="L16400" t="str">
        <f>INDEX('EPA Tech to Policy Mapping'!$D:$D,MATCH('EPA Data'!F16400,'EPA Tech to Policy Mapping'!$C:$C,0))</f>
        <v>coal mining - methane capture</v>
      </c>
    </row>
    <row r="16401" spans="1:12" x14ac:dyDescent="0.35">
      <c r="A16401" t="s">
        <v>425</v>
      </c>
      <c r="B16401" t="s">
        <v>85</v>
      </c>
      <c r="C16401">
        <v>2040</v>
      </c>
      <c r="D16401" t="s">
        <v>5010</v>
      </c>
      <c r="E16401" t="s">
        <v>5011</v>
      </c>
      <c r="F16401" t="s">
        <v>432</v>
      </c>
      <c r="G16401">
        <v>40</v>
      </c>
      <c r="H16401" t="b">
        <f>OR(L16401='PERAC-ngpPrcsTnD-mthncptr'!$B$1,L16401='PERAC-ngpPrcsTnD-mthncptr'!$C$1,L16401='PERAC-ngpPrcsTnD-mthncptr'!$D$1)</f>
        <v>0</v>
      </c>
      <c r="I16401">
        <f>IF(H16401=TRUE,G16401+'NPV Calcs'!$D$14,G16401)</f>
        <v>40</v>
      </c>
      <c r="J16401">
        <v>4.26122642239E-5</v>
      </c>
      <c r="K16401">
        <f>IF(OR(B16401="GAS",B16401="COL",B16401="LAN",B16401="RICE",B16401="LIVE"),J16401*About!$B$101,IF(OR(B16401="CROP",B16401="NAA"),J16401*About!$B$102,J16401))</f>
        <v>4.7725735930768007E-5</v>
      </c>
      <c r="L16401" t="str">
        <f>INDEX('EPA Tech to Policy Mapping'!$D:$D,MATCH('EPA Data'!F16401,'EPA Tech to Policy Mapping'!$C:$C,0))</f>
        <v>coal mining - methane capture</v>
      </c>
    </row>
    <row r="16402" spans="1:12" x14ac:dyDescent="0.35">
      <c r="A16402" t="s">
        <v>425</v>
      </c>
      <c r="B16402" t="s">
        <v>85</v>
      </c>
      <c r="C16402">
        <v>2040</v>
      </c>
      <c r="D16402" t="s">
        <v>5010</v>
      </c>
      <c r="E16402" t="s">
        <v>5011</v>
      </c>
      <c r="F16402" t="s">
        <v>432</v>
      </c>
      <c r="G16402">
        <v>41</v>
      </c>
      <c r="H16402" t="b">
        <f>OR(L16402='PERAC-ngpPrcsTnD-mthncptr'!$B$1,L16402='PERAC-ngpPrcsTnD-mthncptr'!$C$1,L16402='PERAC-ngpPrcsTnD-mthncptr'!$D$1)</f>
        <v>0</v>
      </c>
      <c r="I16402">
        <f>IF(H16402=TRUE,G16402+'NPV Calcs'!$D$14,G16402)</f>
        <v>41</v>
      </c>
      <c r="J16402">
        <v>4.0735765651299999E-5</v>
      </c>
      <c r="K16402">
        <f>IF(OR(B16402="GAS",B16402="COL",B16402="LAN",B16402="RICE",B16402="LIVE"),J16402*About!$B$101,IF(OR(B16402="CROP",B16402="NAA"),J16402*About!$B$102,J16402))</f>
        <v>4.5624057529456001E-5</v>
      </c>
      <c r="L16402" t="str">
        <f>INDEX('EPA Tech to Policy Mapping'!$D:$D,MATCH('EPA Data'!F16402,'EPA Tech to Policy Mapping'!$C:$C,0))</f>
        <v>coal mining - methane capture</v>
      </c>
    </row>
    <row r="16403" spans="1:12" x14ac:dyDescent="0.35">
      <c r="A16403" t="s">
        <v>425</v>
      </c>
      <c r="B16403" t="s">
        <v>85</v>
      </c>
      <c r="C16403">
        <v>2040</v>
      </c>
      <c r="D16403" t="s">
        <v>5010</v>
      </c>
      <c r="E16403" t="s">
        <v>5011</v>
      </c>
      <c r="F16403" t="s">
        <v>432</v>
      </c>
      <c r="G16403">
        <v>42</v>
      </c>
      <c r="H16403" t="b">
        <f>OR(L16403='PERAC-ngpPrcsTnD-mthncptr'!$B$1,L16403='PERAC-ngpPrcsTnD-mthncptr'!$C$1,L16403='PERAC-ngpPrcsTnD-mthncptr'!$D$1)</f>
        <v>0</v>
      </c>
      <c r="I16403">
        <f>IF(H16403=TRUE,G16403+'NPV Calcs'!$D$14,G16403)</f>
        <v>42</v>
      </c>
      <c r="J16403">
        <v>4.2685540392999997E-5</v>
      </c>
      <c r="K16403">
        <f>IF(OR(B16403="GAS",B16403="COL",B16403="LAN",B16403="RICE",B16403="LIVE"),J16403*About!$B$101,IF(OR(B16403="CROP",B16403="NAA"),J16403*About!$B$102,J16403))</f>
        <v>4.7807805240160004E-5</v>
      </c>
      <c r="L16403" t="str">
        <f>INDEX('EPA Tech to Policy Mapping'!$D:$D,MATCH('EPA Data'!F16403,'EPA Tech to Policy Mapping'!$C:$C,0))</f>
        <v>coal mining - methane capture</v>
      </c>
    </row>
    <row r="16404" spans="1:12" x14ac:dyDescent="0.35">
      <c r="A16404" t="s">
        <v>425</v>
      </c>
      <c r="B16404" t="s">
        <v>85</v>
      </c>
      <c r="C16404">
        <v>2040</v>
      </c>
      <c r="D16404" t="s">
        <v>5010</v>
      </c>
      <c r="E16404" t="s">
        <v>5011</v>
      </c>
      <c r="F16404" t="s">
        <v>432</v>
      </c>
      <c r="G16404">
        <v>44</v>
      </c>
      <c r="H16404" t="b">
        <f>OR(L16404='PERAC-ngpPrcsTnD-mthncptr'!$B$1,L16404='PERAC-ngpPrcsTnD-mthncptr'!$C$1,L16404='PERAC-ngpPrcsTnD-mthncptr'!$D$1)</f>
        <v>0</v>
      </c>
      <c r="I16404">
        <f>IF(H16404=TRUE,G16404+'NPV Calcs'!$D$14,G16404)</f>
        <v>44</v>
      </c>
      <c r="J16404">
        <v>8.1027574196899994E-6</v>
      </c>
      <c r="K16404">
        <f>IF(OR(B16404="GAS",B16404="COL",B16404="LAN",B16404="RICE",B16404="LIVE"),J16404*About!$B$101,IF(OR(B16404="CROP",B16404="NAA"),J16404*About!$B$102,J16404))</f>
        <v>9.0750883100527997E-6</v>
      </c>
      <c r="L16404" t="str">
        <f>INDEX('EPA Tech to Policy Mapping'!$D:$D,MATCH('EPA Data'!F16404,'EPA Tech to Policy Mapping'!$C:$C,0))</f>
        <v>coal mining - methane capture</v>
      </c>
    </row>
    <row r="16405" spans="1:12" x14ac:dyDescent="0.35">
      <c r="A16405" t="s">
        <v>425</v>
      </c>
      <c r="B16405" t="s">
        <v>85</v>
      </c>
      <c r="C16405">
        <v>2040</v>
      </c>
      <c r="D16405" t="s">
        <v>5010</v>
      </c>
      <c r="E16405" t="s">
        <v>5011</v>
      </c>
      <c r="F16405" t="s">
        <v>426</v>
      </c>
      <c r="G16405">
        <v>-100000</v>
      </c>
      <c r="H16405" t="b">
        <f>OR(L16405='PERAC-ngpPrcsTnD-mthncptr'!$B$1,L16405='PERAC-ngpPrcsTnD-mthncptr'!$C$1,L16405='PERAC-ngpPrcsTnD-mthncptr'!$D$1)</f>
        <v>0</v>
      </c>
      <c r="I16405">
        <f>IF(H16405=TRUE,G16405+'NPV Calcs'!$D$14,G16405)</f>
        <v>-100000</v>
      </c>
      <c r="J16405">
        <v>0</v>
      </c>
      <c r="K16405">
        <f>IF(OR(B16405="GAS",B16405="COL",B16405="LAN",B16405="RICE",B16405="LIVE"),J16405*About!$B$101,IF(OR(B16405="CROP",B16405="NAA"),J16405*About!$B$102,J16405))</f>
        <v>0</v>
      </c>
      <c r="L16405" t="str">
        <f>INDEX('EPA Tech to Policy Mapping'!$D:$D,MATCH('EPA Data'!F16405,'EPA Tech to Policy Mapping'!$C:$C,0))</f>
        <v>coal mining - methane capture</v>
      </c>
    </row>
    <row r="16406" spans="1:12" x14ac:dyDescent="0.35">
      <c r="A16406" t="s">
        <v>425</v>
      </c>
      <c r="B16406" t="s">
        <v>85</v>
      </c>
      <c r="C16406">
        <v>2040</v>
      </c>
      <c r="D16406" t="s">
        <v>5010</v>
      </c>
      <c r="E16406" t="s">
        <v>5011</v>
      </c>
      <c r="F16406" t="s">
        <v>426</v>
      </c>
      <c r="G16406">
        <v>-43</v>
      </c>
      <c r="H16406" t="b">
        <f>OR(L16406='PERAC-ngpPrcsTnD-mthncptr'!$B$1,L16406='PERAC-ngpPrcsTnD-mthncptr'!$C$1,L16406='PERAC-ngpPrcsTnD-mthncptr'!$D$1)</f>
        <v>0</v>
      </c>
      <c r="I16406">
        <f>IF(H16406=TRUE,G16406+'NPV Calcs'!$D$14,G16406)</f>
        <v>-43</v>
      </c>
      <c r="J16406">
        <v>4.1458709165450002E-4</v>
      </c>
      <c r="K16406">
        <f>IF(OR(B16406="GAS",B16406="COL",B16406="LAN",B16406="RICE",B16406="LIVE"),J16406*About!$B$101,IF(OR(B16406="CROP",B16406="NAA"),J16406*About!$B$102,J16406))</f>
        <v>4.6433754265304007E-4</v>
      </c>
      <c r="L16406" t="str">
        <f>INDEX('EPA Tech to Policy Mapping'!$D:$D,MATCH('EPA Data'!F16406,'EPA Tech to Policy Mapping'!$C:$C,0))</f>
        <v>coal mining - methane capture</v>
      </c>
    </row>
    <row r="16407" spans="1:12" x14ac:dyDescent="0.35">
      <c r="A16407" t="s">
        <v>425</v>
      </c>
      <c r="B16407" t="s">
        <v>85</v>
      </c>
      <c r="C16407">
        <v>2040</v>
      </c>
      <c r="D16407" t="s">
        <v>5010</v>
      </c>
      <c r="E16407" t="s">
        <v>5011</v>
      </c>
      <c r="F16407" t="s">
        <v>426</v>
      </c>
      <c r="G16407">
        <v>-41</v>
      </c>
      <c r="H16407" t="b">
        <f>OR(L16407='PERAC-ngpPrcsTnD-mthncptr'!$B$1,L16407='PERAC-ngpPrcsTnD-mthncptr'!$C$1,L16407='PERAC-ngpPrcsTnD-mthncptr'!$D$1)</f>
        <v>0</v>
      </c>
      <c r="I16407">
        <f>IF(H16407=TRUE,G16407+'NPV Calcs'!$D$14,G16407)</f>
        <v>-41</v>
      </c>
      <c r="J16407">
        <v>1.8857752002079999E-4</v>
      </c>
      <c r="K16407">
        <f>IF(OR(B16407="GAS",B16407="COL",B16407="LAN",B16407="RICE",B16407="LIVE"),J16407*About!$B$101,IF(OR(B16407="CROP",B16407="NAA"),J16407*About!$B$102,J16407))</f>
        <v>2.1120682242329602E-4</v>
      </c>
      <c r="L16407" t="str">
        <f>INDEX('EPA Tech to Policy Mapping'!$D:$D,MATCH('EPA Data'!F16407,'EPA Tech to Policy Mapping'!$C:$C,0))</f>
        <v>coal mining - methane capture</v>
      </c>
    </row>
    <row r="16408" spans="1:12" x14ac:dyDescent="0.35">
      <c r="A16408" t="s">
        <v>425</v>
      </c>
      <c r="B16408" t="s">
        <v>85</v>
      </c>
      <c r="C16408">
        <v>2040</v>
      </c>
      <c r="D16408" t="s">
        <v>5010</v>
      </c>
      <c r="E16408" t="s">
        <v>5011</v>
      </c>
      <c r="F16408" t="s">
        <v>426</v>
      </c>
      <c r="G16408">
        <v>-40</v>
      </c>
      <c r="H16408" t="b">
        <f>OR(L16408='PERAC-ngpPrcsTnD-mthncptr'!$B$1,L16408='PERAC-ngpPrcsTnD-mthncptr'!$C$1,L16408='PERAC-ngpPrcsTnD-mthncptr'!$D$1)</f>
        <v>0</v>
      </c>
      <c r="I16408">
        <f>IF(H16408=TRUE,G16408+'NPV Calcs'!$D$14,G16408)</f>
        <v>-40</v>
      </c>
      <c r="J16408">
        <v>2.4943167227319999E-4</v>
      </c>
      <c r="K16408">
        <f>IF(OR(B16408="GAS",B16408="COL",B16408="LAN",B16408="RICE",B16408="LIVE"),J16408*About!$B$101,IF(OR(B16408="CROP",B16408="NAA"),J16408*About!$B$102,J16408))</f>
        <v>2.79363472945984E-4</v>
      </c>
      <c r="L16408" t="str">
        <f>INDEX('EPA Tech to Policy Mapping'!$D:$D,MATCH('EPA Data'!F16408,'EPA Tech to Policy Mapping'!$C:$C,0))</f>
        <v>coal mining - methane capture</v>
      </c>
    </row>
    <row r="16409" spans="1:12" x14ac:dyDescent="0.35">
      <c r="A16409" t="s">
        <v>425</v>
      </c>
      <c r="B16409" t="s">
        <v>85</v>
      </c>
      <c r="C16409">
        <v>2040</v>
      </c>
      <c r="D16409" t="s">
        <v>5010</v>
      </c>
      <c r="E16409" t="s">
        <v>5011</v>
      </c>
      <c r="F16409" t="s">
        <v>426</v>
      </c>
      <c r="G16409">
        <v>-39</v>
      </c>
      <c r="H16409" t="b">
        <f>OR(L16409='PERAC-ngpPrcsTnD-mthncptr'!$B$1,L16409='PERAC-ngpPrcsTnD-mthncptr'!$C$1,L16409='PERAC-ngpPrcsTnD-mthncptr'!$D$1)</f>
        <v>0</v>
      </c>
      <c r="I16409">
        <f>IF(H16409=TRUE,G16409+'NPV Calcs'!$D$14,G16409)</f>
        <v>-39</v>
      </c>
      <c r="J16409">
        <v>7.4730756750800002E-5</v>
      </c>
      <c r="K16409">
        <f>IF(OR(B16409="GAS",B16409="COL",B16409="LAN",B16409="RICE",B16409="LIVE"),J16409*About!$B$101,IF(OR(B16409="CROP",B16409="NAA"),J16409*About!$B$102,J16409))</f>
        <v>8.3698447560896016E-5</v>
      </c>
      <c r="L16409" t="str">
        <f>INDEX('EPA Tech to Policy Mapping'!$D:$D,MATCH('EPA Data'!F16409,'EPA Tech to Policy Mapping'!$C:$C,0))</f>
        <v>coal mining - methane capture</v>
      </c>
    </row>
    <row r="16410" spans="1:12" x14ac:dyDescent="0.35">
      <c r="A16410" t="s">
        <v>425</v>
      </c>
      <c r="B16410" t="s">
        <v>85</v>
      </c>
      <c r="C16410">
        <v>2040</v>
      </c>
      <c r="D16410" t="s">
        <v>5010</v>
      </c>
      <c r="E16410" t="s">
        <v>5011</v>
      </c>
      <c r="F16410" t="s">
        <v>426</v>
      </c>
      <c r="G16410">
        <v>-38</v>
      </c>
      <c r="H16410" t="b">
        <f>OR(L16410='PERAC-ngpPrcsTnD-mthncptr'!$B$1,L16410='PERAC-ngpPrcsTnD-mthncptr'!$C$1,L16410='PERAC-ngpPrcsTnD-mthncptr'!$D$1)</f>
        <v>0</v>
      </c>
      <c r="I16410">
        <f>IF(H16410=TRUE,G16410+'NPV Calcs'!$D$14,G16410)</f>
        <v>-38</v>
      </c>
      <c r="J16410">
        <v>6.1196587921599996E-5</v>
      </c>
      <c r="K16410">
        <f>IF(OR(B16410="GAS",B16410="COL",B16410="LAN",B16410="RICE",B16410="LIVE"),J16410*About!$B$101,IF(OR(B16410="CROP",B16410="NAA"),J16410*About!$B$102,J16410))</f>
        <v>6.8540178472191999E-5</v>
      </c>
      <c r="L16410" t="str">
        <f>INDEX('EPA Tech to Policy Mapping'!$D:$D,MATCH('EPA Data'!F16410,'EPA Tech to Policy Mapping'!$C:$C,0))</f>
        <v>coal mining - methane capture</v>
      </c>
    </row>
    <row r="16411" spans="1:12" x14ac:dyDescent="0.35">
      <c r="A16411" t="s">
        <v>425</v>
      </c>
      <c r="B16411" t="s">
        <v>85</v>
      </c>
      <c r="C16411">
        <v>2040</v>
      </c>
      <c r="D16411" t="s">
        <v>5010</v>
      </c>
      <c r="E16411" t="s">
        <v>5011</v>
      </c>
      <c r="F16411" t="s">
        <v>426</v>
      </c>
      <c r="G16411">
        <v>-37</v>
      </c>
      <c r="H16411" t="b">
        <f>OR(L16411='PERAC-ngpPrcsTnD-mthncptr'!$B$1,L16411='PERAC-ngpPrcsTnD-mthncptr'!$C$1,L16411='PERAC-ngpPrcsTnD-mthncptr'!$D$1)</f>
        <v>0</v>
      </c>
      <c r="I16411">
        <f>IF(H16411=TRUE,G16411+'NPV Calcs'!$D$14,G16411)</f>
        <v>-37</v>
      </c>
      <c r="J16411">
        <v>5.20356479683E-5</v>
      </c>
      <c r="K16411">
        <f>IF(OR(B16411="GAS",B16411="COL",B16411="LAN",B16411="RICE",B16411="LIVE"),J16411*About!$B$101,IF(OR(B16411="CROP",B16411="NAA"),J16411*About!$B$102,J16411))</f>
        <v>5.8279925724496004E-5</v>
      </c>
      <c r="L16411" t="str">
        <f>INDEX('EPA Tech to Policy Mapping'!$D:$D,MATCH('EPA Data'!F16411,'EPA Tech to Policy Mapping'!$C:$C,0))</f>
        <v>coal mining - methane capture</v>
      </c>
    </row>
    <row r="16412" spans="1:12" x14ac:dyDescent="0.35">
      <c r="A16412" t="s">
        <v>425</v>
      </c>
      <c r="B16412" t="s">
        <v>85</v>
      </c>
      <c r="C16412">
        <v>2040</v>
      </c>
      <c r="D16412" t="s">
        <v>5010</v>
      </c>
      <c r="E16412" t="s">
        <v>5011</v>
      </c>
      <c r="F16412" t="s">
        <v>426</v>
      </c>
      <c r="G16412">
        <v>-36</v>
      </c>
      <c r="H16412" t="b">
        <f>OR(L16412='PERAC-ngpPrcsTnD-mthncptr'!$B$1,L16412='PERAC-ngpPrcsTnD-mthncptr'!$C$1,L16412='PERAC-ngpPrcsTnD-mthncptr'!$D$1)</f>
        <v>0</v>
      </c>
      <c r="I16412">
        <f>IF(H16412=TRUE,G16412+'NPV Calcs'!$D$14,G16412)</f>
        <v>-36</v>
      </c>
      <c r="J16412">
        <v>4.5331413275599998E-5</v>
      </c>
      <c r="K16412">
        <f>IF(OR(B16412="GAS",B16412="COL",B16412="LAN",B16412="RICE",B16412="LIVE"),J16412*About!$B$101,IF(OR(B16412="CROP",B16412="NAA"),J16412*About!$B$102,J16412))</f>
        <v>5.0771182868672E-5</v>
      </c>
      <c r="L16412" t="str">
        <f>INDEX('EPA Tech to Policy Mapping'!$D:$D,MATCH('EPA Data'!F16412,'EPA Tech to Policy Mapping'!$C:$C,0))</f>
        <v>coal mining - methane capture</v>
      </c>
    </row>
    <row r="16413" spans="1:12" x14ac:dyDescent="0.35">
      <c r="A16413" t="s">
        <v>425</v>
      </c>
      <c r="B16413" t="s">
        <v>85</v>
      </c>
      <c r="C16413">
        <v>2040</v>
      </c>
      <c r="D16413" t="s">
        <v>5010</v>
      </c>
      <c r="E16413" t="s">
        <v>5011</v>
      </c>
      <c r="F16413" t="s">
        <v>426</v>
      </c>
      <c r="G16413">
        <v>-35</v>
      </c>
      <c r="H16413" t="b">
        <f>OR(L16413='PERAC-ngpPrcsTnD-mthncptr'!$B$1,L16413='PERAC-ngpPrcsTnD-mthncptr'!$C$1,L16413='PERAC-ngpPrcsTnD-mthncptr'!$D$1)</f>
        <v>0</v>
      </c>
      <c r="I16413">
        <f>IF(H16413=TRUE,G16413+'NPV Calcs'!$D$14,G16413)</f>
        <v>-35</v>
      </c>
      <c r="J16413">
        <v>4.0984286897600003E-5</v>
      </c>
      <c r="K16413">
        <f>IF(OR(B16413="GAS",B16413="COL",B16413="LAN",B16413="RICE",B16413="LIVE"),J16413*About!$B$101,IF(OR(B16413="CROP",B16413="NAA"),J16413*About!$B$102,J16413))</f>
        <v>4.5902401325312008E-5</v>
      </c>
      <c r="L16413" t="str">
        <f>INDEX('EPA Tech to Policy Mapping'!$D:$D,MATCH('EPA Data'!F16413,'EPA Tech to Policy Mapping'!$C:$C,0))</f>
        <v>coal mining - methane capture</v>
      </c>
    </row>
    <row r="16414" spans="1:12" x14ac:dyDescent="0.35">
      <c r="A16414" t="s">
        <v>425</v>
      </c>
      <c r="B16414" t="s">
        <v>85</v>
      </c>
      <c r="C16414">
        <v>2040</v>
      </c>
      <c r="D16414" t="s">
        <v>5010</v>
      </c>
      <c r="E16414" t="s">
        <v>5011</v>
      </c>
      <c r="F16414" t="s">
        <v>426</v>
      </c>
      <c r="G16414">
        <v>-34</v>
      </c>
      <c r="H16414" t="b">
        <f>OR(L16414='PERAC-ngpPrcsTnD-mthncptr'!$B$1,L16414='PERAC-ngpPrcsTnD-mthncptr'!$C$1,L16414='PERAC-ngpPrcsTnD-mthncptr'!$D$1)</f>
        <v>0</v>
      </c>
      <c r="I16414">
        <f>IF(H16414=TRUE,G16414+'NPV Calcs'!$D$14,G16414)</f>
        <v>-34</v>
      </c>
      <c r="J16414">
        <v>1.1586176697159999E-4</v>
      </c>
      <c r="K16414">
        <f>IF(OR(B16414="GAS",B16414="COL",B16414="LAN",B16414="RICE",B16414="LIVE"),J16414*About!$B$101,IF(OR(B16414="CROP",B16414="NAA"),J16414*About!$B$102,J16414))</f>
        <v>1.2976517900819201E-4</v>
      </c>
      <c r="L16414" t="str">
        <f>INDEX('EPA Tech to Policy Mapping'!$D:$D,MATCH('EPA Data'!F16414,'EPA Tech to Policy Mapping'!$C:$C,0))</f>
        <v>coal mining - methane capture</v>
      </c>
    </row>
    <row r="16415" spans="1:12" x14ac:dyDescent="0.35">
      <c r="A16415" t="s">
        <v>425</v>
      </c>
      <c r="B16415" t="s">
        <v>85</v>
      </c>
      <c r="C16415">
        <v>2040</v>
      </c>
      <c r="D16415" t="s">
        <v>5010</v>
      </c>
      <c r="E16415" t="s">
        <v>5011</v>
      </c>
      <c r="F16415" t="s">
        <v>426</v>
      </c>
      <c r="G16415">
        <v>-32</v>
      </c>
      <c r="H16415" t="b">
        <f>OR(L16415='PERAC-ngpPrcsTnD-mthncptr'!$B$1,L16415='PERAC-ngpPrcsTnD-mthncptr'!$C$1,L16415='PERAC-ngpPrcsTnD-mthncptr'!$D$1)</f>
        <v>0</v>
      </c>
      <c r="I16415">
        <f>IF(H16415=TRUE,G16415+'NPV Calcs'!$D$14,G16415)</f>
        <v>-32</v>
      </c>
      <c r="J16415">
        <v>3.21305742546E-5</v>
      </c>
      <c r="K16415">
        <f>IF(OR(B16415="GAS",B16415="COL",B16415="LAN",B16415="RICE",B16415="LIVE"),J16415*About!$B$101,IF(OR(B16415="CROP",B16415="NAA"),J16415*About!$B$102,J16415))</f>
        <v>3.5986243165152006E-5</v>
      </c>
      <c r="L16415" t="str">
        <f>INDEX('EPA Tech to Policy Mapping'!$D:$D,MATCH('EPA Data'!F16415,'EPA Tech to Policy Mapping'!$C:$C,0))</f>
        <v>coal mining - methane capture</v>
      </c>
    </row>
    <row r="16416" spans="1:12" x14ac:dyDescent="0.35">
      <c r="A16416" t="s">
        <v>425</v>
      </c>
      <c r="B16416" t="s">
        <v>85</v>
      </c>
      <c r="C16416">
        <v>2040</v>
      </c>
      <c r="D16416" t="s">
        <v>5010</v>
      </c>
      <c r="E16416" t="s">
        <v>5011</v>
      </c>
      <c r="F16416" t="s">
        <v>426</v>
      </c>
      <c r="G16416">
        <v>-31</v>
      </c>
      <c r="H16416" t="b">
        <f>OR(L16416='PERAC-ngpPrcsTnD-mthncptr'!$B$1,L16416='PERAC-ngpPrcsTnD-mthncptr'!$C$1,L16416='PERAC-ngpPrcsTnD-mthncptr'!$D$1)</f>
        <v>0</v>
      </c>
      <c r="I16416">
        <f>IF(H16416=TRUE,G16416+'NPV Calcs'!$D$14,G16416)</f>
        <v>-31</v>
      </c>
      <c r="J16416">
        <v>2.9238490242299999E-5</v>
      </c>
      <c r="K16416">
        <f>IF(OR(B16416="GAS",B16416="COL",B16416="LAN",B16416="RICE",B16416="LIVE"),J16416*About!$B$101,IF(OR(B16416="CROP",B16416="NAA"),J16416*About!$B$102,J16416))</f>
        <v>3.2747109071376005E-5</v>
      </c>
      <c r="L16416" t="str">
        <f>INDEX('EPA Tech to Policy Mapping'!$D:$D,MATCH('EPA Data'!F16416,'EPA Tech to Policy Mapping'!$C:$C,0))</f>
        <v>coal mining - methane capture</v>
      </c>
    </row>
    <row r="16417" spans="1:12" x14ac:dyDescent="0.35">
      <c r="A16417" t="s">
        <v>425</v>
      </c>
      <c r="B16417" t="s">
        <v>85</v>
      </c>
      <c r="C16417">
        <v>2040</v>
      </c>
      <c r="D16417" t="s">
        <v>5010</v>
      </c>
      <c r="E16417" t="s">
        <v>5011</v>
      </c>
      <c r="F16417" t="s">
        <v>426</v>
      </c>
      <c r="G16417">
        <v>-30</v>
      </c>
      <c r="H16417" t="b">
        <f>OR(L16417='PERAC-ngpPrcsTnD-mthncptr'!$B$1,L16417='PERAC-ngpPrcsTnD-mthncptr'!$C$1,L16417='PERAC-ngpPrcsTnD-mthncptr'!$D$1)</f>
        <v>0</v>
      </c>
      <c r="I16417">
        <f>IF(H16417=TRUE,G16417+'NPV Calcs'!$D$14,G16417)</f>
        <v>-30</v>
      </c>
      <c r="J16417">
        <v>1.13276846605E-4</v>
      </c>
      <c r="K16417">
        <f>IF(OR(B16417="GAS",B16417="COL",B16417="LAN",B16417="RICE",B16417="LIVE"),J16417*About!$B$101,IF(OR(B16417="CROP",B16417="NAA"),J16417*About!$B$102,J16417))</f>
        <v>1.268700681976E-4</v>
      </c>
      <c r="L16417" t="str">
        <f>INDEX('EPA Tech to Policy Mapping'!$D:$D,MATCH('EPA Data'!F16417,'EPA Tech to Policy Mapping'!$C:$C,0))</f>
        <v>coal mining - methane capture</v>
      </c>
    </row>
    <row r="16418" spans="1:12" x14ac:dyDescent="0.35">
      <c r="A16418" t="s">
        <v>425</v>
      </c>
      <c r="B16418" t="s">
        <v>85</v>
      </c>
      <c r="C16418">
        <v>2040</v>
      </c>
      <c r="D16418" t="s">
        <v>5010</v>
      </c>
      <c r="E16418" t="s">
        <v>5011</v>
      </c>
      <c r="F16418" t="s">
        <v>426</v>
      </c>
      <c r="G16418">
        <v>-28</v>
      </c>
      <c r="H16418" t="b">
        <f>OR(L16418='PERAC-ngpPrcsTnD-mthncptr'!$B$1,L16418='PERAC-ngpPrcsTnD-mthncptr'!$C$1,L16418='PERAC-ngpPrcsTnD-mthncptr'!$D$1)</f>
        <v>0</v>
      </c>
      <c r="I16418">
        <f>IF(H16418=TRUE,G16418+'NPV Calcs'!$D$14,G16418)</f>
        <v>-28</v>
      </c>
      <c r="J16418">
        <v>2.4887975086999999E-5</v>
      </c>
      <c r="K16418">
        <f>IF(OR(B16418="GAS",B16418="COL",B16418="LAN",B16418="RICE",B16418="LIVE"),J16418*About!$B$101,IF(OR(B16418="CROP",B16418="NAA"),J16418*About!$B$102,J16418))</f>
        <v>2.787453209744E-5</v>
      </c>
      <c r="L16418" t="str">
        <f>INDEX('EPA Tech to Policy Mapping'!$D:$D,MATCH('EPA Data'!F16418,'EPA Tech to Policy Mapping'!$C:$C,0))</f>
        <v>coal mining - methane capture</v>
      </c>
    </row>
    <row r="16419" spans="1:12" x14ac:dyDescent="0.35">
      <c r="A16419" t="s">
        <v>425</v>
      </c>
      <c r="B16419" t="s">
        <v>85</v>
      </c>
      <c r="C16419">
        <v>2040</v>
      </c>
      <c r="D16419" t="s">
        <v>5010</v>
      </c>
      <c r="E16419" t="s">
        <v>5011</v>
      </c>
      <c r="F16419" t="s">
        <v>426</v>
      </c>
      <c r="G16419">
        <v>-27</v>
      </c>
      <c r="H16419" t="b">
        <f>OR(L16419='PERAC-ngpPrcsTnD-mthncptr'!$B$1,L16419='PERAC-ngpPrcsTnD-mthncptr'!$C$1,L16419='PERAC-ngpPrcsTnD-mthncptr'!$D$1)</f>
        <v>0</v>
      </c>
      <c r="I16419">
        <f>IF(H16419=TRUE,G16419+'NPV Calcs'!$D$14,G16419)</f>
        <v>-27</v>
      </c>
      <c r="J16419">
        <v>6.9838784838800006E-5</v>
      </c>
      <c r="K16419">
        <f>IF(OR(B16419="GAS",B16419="COL",B16419="LAN",B16419="RICE",B16419="LIVE"),J16419*About!$B$101,IF(OR(B16419="CROP",B16419="NAA"),J16419*About!$B$102,J16419))</f>
        <v>7.821943901945602E-5</v>
      </c>
      <c r="L16419" t="str">
        <f>INDEX('EPA Tech to Policy Mapping'!$D:$D,MATCH('EPA Data'!F16419,'EPA Tech to Policy Mapping'!$C:$C,0))</f>
        <v>coal mining - methane capture</v>
      </c>
    </row>
    <row r="16420" spans="1:12" x14ac:dyDescent="0.35">
      <c r="A16420" t="s">
        <v>425</v>
      </c>
      <c r="B16420" t="s">
        <v>85</v>
      </c>
      <c r="C16420">
        <v>2040</v>
      </c>
      <c r="D16420" t="s">
        <v>5010</v>
      </c>
      <c r="E16420" t="s">
        <v>5011</v>
      </c>
      <c r="F16420" t="s">
        <v>426</v>
      </c>
      <c r="G16420">
        <v>-26</v>
      </c>
      <c r="H16420" t="b">
        <f>OR(L16420='PERAC-ngpPrcsTnD-mthncptr'!$B$1,L16420='PERAC-ngpPrcsTnD-mthncptr'!$C$1,L16420='PERAC-ngpPrcsTnD-mthncptr'!$D$1)</f>
        <v>0</v>
      </c>
      <c r="I16420">
        <f>IF(H16420=TRUE,G16420+'NPV Calcs'!$D$14,G16420)</f>
        <v>-26</v>
      </c>
      <c r="J16420">
        <v>4.4185600927400002E-5</v>
      </c>
      <c r="K16420">
        <f>IF(OR(B16420="GAS",B16420="COL",B16420="LAN",B16420="RICE",B16420="LIVE"),J16420*About!$B$101,IF(OR(B16420="CROP",B16420="NAA"),J16420*About!$B$102,J16420))</f>
        <v>4.9487873038688003E-5</v>
      </c>
      <c r="L16420" t="str">
        <f>INDEX('EPA Tech to Policy Mapping'!$D:$D,MATCH('EPA Data'!F16420,'EPA Tech to Policy Mapping'!$C:$C,0))</f>
        <v>coal mining - methane capture</v>
      </c>
    </row>
    <row r="16421" spans="1:12" x14ac:dyDescent="0.35">
      <c r="A16421" t="s">
        <v>425</v>
      </c>
      <c r="B16421" t="s">
        <v>85</v>
      </c>
      <c r="C16421">
        <v>2040</v>
      </c>
      <c r="D16421" t="s">
        <v>5010</v>
      </c>
      <c r="E16421" t="s">
        <v>5011</v>
      </c>
      <c r="F16421" t="s">
        <v>426</v>
      </c>
      <c r="G16421">
        <v>-23</v>
      </c>
      <c r="H16421" t="b">
        <f>OR(L16421='PERAC-ngpPrcsTnD-mthncptr'!$B$1,L16421='PERAC-ngpPrcsTnD-mthncptr'!$C$1,L16421='PERAC-ngpPrcsTnD-mthncptr'!$D$1)</f>
        <v>0</v>
      </c>
      <c r="I16421">
        <f>IF(H16421=TRUE,G16421+'NPV Calcs'!$D$14,G16421)</f>
        <v>-23</v>
      </c>
      <c r="J16421">
        <v>1.8950071535100001E-5</v>
      </c>
      <c r="K16421">
        <f>IF(OR(B16421="GAS",B16421="COL",B16421="LAN",B16421="RICE",B16421="LIVE"),J16421*About!$B$101,IF(OR(B16421="CROP",B16421="NAA"),J16421*About!$B$102,J16421))</f>
        <v>2.1224080119312001E-5</v>
      </c>
      <c r="L16421" t="str">
        <f>INDEX('EPA Tech to Policy Mapping'!$D:$D,MATCH('EPA Data'!F16421,'EPA Tech to Policy Mapping'!$C:$C,0))</f>
        <v>coal mining - methane capture</v>
      </c>
    </row>
    <row r="16422" spans="1:12" x14ac:dyDescent="0.35">
      <c r="A16422" t="s">
        <v>425</v>
      </c>
      <c r="B16422" t="s">
        <v>85</v>
      </c>
      <c r="C16422">
        <v>2040</v>
      </c>
      <c r="D16422" t="s">
        <v>5010</v>
      </c>
      <c r="E16422" t="s">
        <v>5011</v>
      </c>
      <c r="F16422" t="s">
        <v>426</v>
      </c>
      <c r="G16422">
        <v>-22</v>
      </c>
      <c r="H16422" t="b">
        <f>OR(L16422='PERAC-ngpPrcsTnD-mthncptr'!$B$1,L16422='PERAC-ngpPrcsTnD-mthncptr'!$C$1,L16422='PERAC-ngpPrcsTnD-mthncptr'!$D$1)</f>
        <v>0</v>
      </c>
      <c r="I16422">
        <f>IF(H16422=TRUE,G16422+'NPV Calcs'!$D$14,G16422)</f>
        <v>-22</v>
      </c>
      <c r="J16422">
        <v>3.6708270272400002E-5</v>
      </c>
      <c r="K16422">
        <f>IF(OR(B16422="GAS",B16422="COL",B16422="LAN",B16422="RICE",B16422="LIVE"),J16422*About!$B$101,IF(OR(B16422="CROP",B16422="NAA"),J16422*About!$B$102,J16422))</f>
        <v>4.1113262705088007E-5</v>
      </c>
      <c r="L16422" t="str">
        <f>INDEX('EPA Tech to Policy Mapping'!$D:$D,MATCH('EPA Data'!F16422,'EPA Tech to Policy Mapping'!$C:$C,0))</f>
        <v>coal mining - methane capture</v>
      </c>
    </row>
    <row r="16423" spans="1:12" x14ac:dyDescent="0.35">
      <c r="A16423" t="s">
        <v>425</v>
      </c>
      <c r="B16423" t="s">
        <v>85</v>
      </c>
      <c r="C16423">
        <v>2040</v>
      </c>
      <c r="D16423" t="s">
        <v>5010</v>
      </c>
      <c r="E16423" t="s">
        <v>5011</v>
      </c>
      <c r="F16423" t="s">
        <v>426</v>
      </c>
      <c r="G16423">
        <v>-21</v>
      </c>
      <c r="H16423" t="b">
        <f>OR(L16423='PERAC-ngpPrcsTnD-mthncptr'!$B$1,L16423='PERAC-ngpPrcsTnD-mthncptr'!$C$1,L16423='PERAC-ngpPrcsTnD-mthncptr'!$D$1)</f>
        <v>0</v>
      </c>
      <c r="I16423">
        <f>IF(H16423=TRUE,G16423+'NPV Calcs'!$D$14,G16423)</f>
        <v>-21</v>
      </c>
      <c r="J16423">
        <v>1.7945130821299999E-5</v>
      </c>
      <c r="K16423">
        <f>IF(OR(B16423="GAS",B16423="COL",B16423="LAN",B16423="RICE",B16423="LIVE"),J16423*About!$B$101,IF(OR(B16423="CROP",B16423="NAA"),J16423*About!$B$102,J16423))</f>
        <v>2.0098546519856002E-5</v>
      </c>
      <c r="L16423" t="str">
        <f>INDEX('EPA Tech to Policy Mapping'!$D:$D,MATCH('EPA Data'!F16423,'EPA Tech to Policy Mapping'!$C:$C,0))</f>
        <v>coal mining - methane capture</v>
      </c>
    </row>
    <row r="16424" spans="1:12" x14ac:dyDescent="0.35">
      <c r="A16424" t="s">
        <v>425</v>
      </c>
      <c r="B16424" t="s">
        <v>85</v>
      </c>
      <c r="C16424">
        <v>2040</v>
      </c>
      <c r="D16424" t="s">
        <v>5010</v>
      </c>
      <c r="E16424" t="s">
        <v>5011</v>
      </c>
      <c r="F16424" t="s">
        <v>426</v>
      </c>
      <c r="G16424">
        <v>-20</v>
      </c>
      <c r="H16424" t="b">
        <f>OR(L16424='PERAC-ngpPrcsTnD-mthncptr'!$B$1,L16424='PERAC-ngpPrcsTnD-mthncptr'!$C$1,L16424='PERAC-ngpPrcsTnD-mthncptr'!$D$1)</f>
        <v>0</v>
      </c>
      <c r="I16424">
        <f>IF(H16424=TRUE,G16424+'NPV Calcs'!$D$14,G16424)</f>
        <v>-20</v>
      </c>
      <c r="J16424">
        <v>3.4089398468500002E-5</v>
      </c>
      <c r="K16424">
        <f>IF(OR(B16424="GAS",B16424="COL",B16424="LAN",B16424="RICE",B16424="LIVE"),J16424*About!$B$101,IF(OR(B16424="CROP",B16424="NAA"),J16424*About!$B$102,J16424))</f>
        <v>3.8180126284720003E-5</v>
      </c>
      <c r="L16424" t="str">
        <f>INDEX('EPA Tech to Policy Mapping'!$D:$D,MATCH('EPA Data'!F16424,'EPA Tech to Policy Mapping'!$C:$C,0))</f>
        <v>coal mining - methane capture</v>
      </c>
    </row>
    <row r="16425" spans="1:12" x14ac:dyDescent="0.35">
      <c r="A16425" t="s">
        <v>425</v>
      </c>
      <c r="B16425" t="s">
        <v>85</v>
      </c>
      <c r="C16425">
        <v>2040</v>
      </c>
      <c r="D16425" t="s">
        <v>5010</v>
      </c>
      <c r="E16425" t="s">
        <v>5011</v>
      </c>
      <c r="F16425" t="s">
        <v>426</v>
      </c>
      <c r="G16425">
        <v>-18</v>
      </c>
      <c r="H16425" t="b">
        <f>OR(L16425='PERAC-ngpPrcsTnD-mthncptr'!$B$1,L16425='PERAC-ngpPrcsTnD-mthncptr'!$C$1,L16425='PERAC-ngpPrcsTnD-mthncptr'!$D$1)</f>
        <v>0</v>
      </c>
      <c r="I16425">
        <f>IF(H16425=TRUE,G16425+'NPV Calcs'!$D$14,G16425)</f>
        <v>-18</v>
      </c>
      <c r="J16425">
        <v>1.55750167323E-5</v>
      </c>
      <c r="K16425">
        <f>IF(OR(B16425="GAS",B16425="COL",B16425="LAN",B16425="RICE",B16425="LIVE"),J16425*About!$B$101,IF(OR(B16425="CROP",B16425="NAA"),J16425*About!$B$102,J16425))</f>
        <v>1.7444018740176001E-5</v>
      </c>
      <c r="L16425" t="str">
        <f>INDEX('EPA Tech to Policy Mapping'!$D:$D,MATCH('EPA Data'!F16425,'EPA Tech to Policy Mapping'!$C:$C,0))</f>
        <v>coal mining - methane capture</v>
      </c>
    </row>
    <row r="16426" spans="1:12" x14ac:dyDescent="0.35">
      <c r="A16426" t="s">
        <v>425</v>
      </c>
      <c r="B16426" t="s">
        <v>85</v>
      </c>
      <c r="C16426">
        <v>2040</v>
      </c>
      <c r="D16426" t="s">
        <v>5010</v>
      </c>
      <c r="E16426" t="s">
        <v>5011</v>
      </c>
      <c r="F16426" t="s">
        <v>426</v>
      </c>
      <c r="G16426">
        <v>-17</v>
      </c>
      <c r="H16426" t="b">
        <f>OR(L16426='PERAC-ngpPrcsTnD-mthncptr'!$B$1,L16426='PERAC-ngpPrcsTnD-mthncptr'!$C$1,L16426='PERAC-ngpPrcsTnD-mthncptr'!$D$1)</f>
        <v>0</v>
      </c>
      <c r="I16426">
        <f>IF(H16426=TRUE,G16426+'NPV Calcs'!$D$14,G16426)</f>
        <v>-17</v>
      </c>
      <c r="J16426">
        <v>1.50415062308E-5</v>
      </c>
      <c r="K16426">
        <f>IF(OR(B16426="GAS",B16426="COL",B16426="LAN",B16426="RICE",B16426="LIVE"),J16426*About!$B$101,IF(OR(B16426="CROP",B16426="NAA"),J16426*About!$B$102,J16426))</f>
        <v>1.6846486978496002E-5</v>
      </c>
      <c r="L16426" t="str">
        <f>INDEX('EPA Tech to Policy Mapping'!$D:$D,MATCH('EPA Data'!F16426,'EPA Tech to Policy Mapping'!$C:$C,0))</f>
        <v>coal mining - methane capture</v>
      </c>
    </row>
    <row r="16427" spans="1:12" x14ac:dyDescent="0.35">
      <c r="A16427" t="s">
        <v>425</v>
      </c>
      <c r="B16427" t="s">
        <v>85</v>
      </c>
      <c r="C16427">
        <v>2040</v>
      </c>
      <c r="D16427" t="s">
        <v>5010</v>
      </c>
      <c r="E16427" t="s">
        <v>5011</v>
      </c>
      <c r="F16427" t="s">
        <v>426</v>
      </c>
      <c r="G16427">
        <v>-16</v>
      </c>
      <c r="H16427" t="b">
        <f>OR(L16427='PERAC-ngpPrcsTnD-mthncptr'!$B$1,L16427='PERAC-ngpPrcsTnD-mthncptr'!$C$1,L16427='PERAC-ngpPrcsTnD-mthncptr'!$D$1)</f>
        <v>0</v>
      </c>
      <c r="I16427">
        <f>IF(H16427=TRUE,G16427+'NPV Calcs'!$D$14,G16427)</f>
        <v>-16</v>
      </c>
      <c r="J16427">
        <v>1.44473051478E-5</v>
      </c>
      <c r="K16427">
        <f>IF(OR(B16427="GAS",B16427="COL",B16427="LAN",B16427="RICE",B16427="LIVE"),J16427*About!$B$101,IF(OR(B16427="CROP",B16427="NAA"),J16427*About!$B$102,J16427))</f>
        <v>1.6180981765536002E-5</v>
      </c>
      <c r="L16427" t="str">
        <f>INDEX('EPA Tech to Policy Mapping'!$D:$D,MATCH('EPA Data'!F16427,'EPA Tech to Policy Mapping'!$C:$C,0))</f>
        <v>coal mining - methane capture</v>
      </c>
    </row>
    <row r="16428" spans="1:12" x14ac:dyDescent="0.35">
      <c r="A16428" t="s">
        <v>425</v>
      </c>
      <c r="B16428" t="s">
        <v>85</v>
      </c>
      <c r="C16428">
        <v>2040</v>
      </c>
      <c r="D16428" t="s">
        <v>5010</v>
      </c>
      <c r="E16428" t="s">
        <v>5011</v>
      </c>
      <c r="F16428" t="s">
        <v>426</v>
      </c>
      <c r="G16428">
        <v>-15</v>
      </c>
      <c r="H16428" t="b">
        <f>OR(L16428='PERAC-ngpPrcsTnD-mthncptr'!$B$1,L16428='PERAC-ngpPrcsTnD-mthncptr'!$C$1,L16428='PERAC-ngpPrcsTnD-mthncptr'!$D$1)</f>
        <v>0</v>
      </c>
      <c r="I16428">
        <f>IF(H16428=TRUE,G16428+'NPV Calcs'!$D$14,G16428)</f>
        <v>-15</v>
      </c>
      <c r="J16428">
        <v>1.41885893754E-5</v>
      </c>
      <c r="K16428">
        <f>IF(OR(B16428="GAS",B16428="COL",B16428="LAN",B16428="RICE",B16428="LIVE"),J16428*About!$B$101,IF(OR(B16428="CROP",B16428="NAA"),J16428*About!$B$102,J16428))</f>
        <v>1.5891220100448E-5</v>
      </c>
      <c r="L16428" t="str">
        <f>INDEX('EPA Tech to Policy Mapping'!$D:$D,MATCH('EPA Data'!F16428,'EPA Tech to Policy Mapping'!$C:$C,0))</f>
        <v>coal mining - methane capture</v>
      </c>
    </row>
    <row r="16429" spans="1:12" x14ac:dyDescent="0.35">
      <c r="A16429" t="s">
        <v>425</v>
      </c>
      <c r="B16429" t="s">
        <v>85</v>
      </c>
      <c r="C16429">
        <v>2040</v>
      </c>
      <c r="D16429" t="s">
        <v>5010</v>
      </c>
      <c r="E16429" t="s">
        <v>5011</v>
      </c>
      <c r="F16429" t="s">
        <v>426</v>
      </c>
      <c r="G16429">
        <v>-14</v>
      </c>
      <c r="H16429" t="b">
        <f>OR(L16429='PERAC-ngpPrcsTnD-mthncptr'!$B$1,L16429='PERAC-ngpPrcsTnD-mthncptr'!$C$1,L16429='PERAC-ngpPrcsTnD-mthncptr'!$D$1)</f>
        <v>0</v>
      </c>
      <c r="I16429">
        <f>IF(H16429=TRUE,G16429+'NPV Calcs'!$D$14,G16429)</f>
        <v>-14</v>
      </c>
      <c r="J16429">
        <v>1.3585295164399999E-5</v>
      </c>
      <c r="K16429">
        <f>IF(OR(B16429="GAS",B16429="COL",B16429="LAN",B16429="RICE",B16429="LIVE"),J16429*About!$B$101,IF(OR(B16429="CROP",B16429="NAA"),J16429*About!$B$102,J16429))</f>
        <v>1.5215530584128E-5</v>
      </c>
      <c r="L16429" t="str">
        <f>INDEX('EPA Tech to Policy Mapping'!$D:$D,MATCH('EPA Data'!F16429,'EPA Tech to Policy Mapping'!$C:$C,0))</f>
        <v>coal mining - methane capture</v>
      </c>
    </row>
    <row r="16430" spans="1:12" x14ac:dyDescent="0.35">
      <c r="A16430" t="s">
        <v>425</v>
      </c>
      <c r="B16430" t="s">
        <v>85</v>
      </c>
      <c r="C16430">
        <v>2040</v>
      </c>
      <c r="D16430" t="s">
        <v>5010</v>
      </c>
      <c r="E16430" t="s">
        <v>5011</v>
      </c>
      <c r="F16430" t="s">
        <v>426</v>
      </c>
      <c r="G16430">
        <v>-13</v>
      </c>
      <c r="H16430" t="b">
        <f>OR(L16430='PERAC-ngpPrcsTnD-mthncptr'!$B$1,L16430='PERAC-ngpPrcsTnD-mthncptr'!$C$1,L16430='PERAC-ngpPrcsTnD-mthncptr'!$D$1)</f>
        <v>0</v>
      </c>
      <c r="I16430">
        <f>IF(H16430=TRUE,G16430+'NPV Calcs'!$D$14,G16430)</f>
        <v>-13</v>
      </c>
      <c r="J16430">
        <v>1.3425202269E-5</v>
      </c>
      <c r="K16430">
        <f>IF(OR(B16430="GAS",B16430="COL",B16430="LAN",B16430="RICE",B16430="LIVE"),J16430*About!$B$101,IF(OR(B16430="CROP",B16430="NAA"),J16430*About!$B$102,J16430))</f>
        <v>1.5036226541280003E-5</v>
      </c>
      <c r="L16430" t="str">
        <f>INDEX('EPA Tech to Policy Mapping'!$D:$D,MATCH('EPA Data'!F16430,'EPA Tech to Policy Mapping'!$C:$C,0))</f>
        <v>coal mining - methane capture</v>
      </c>
    </row>
    <row r="16431" spans="1:12" x14ac:dyDescent="0.35">
      <c r="A16431" t="s">
        <v>425</v>
      </c>
      <c r="B16431" t="s">
        <v>85</v>
      </c>
      <c r="C16431">
        <v>2040</v>
      </c>
      <c r="D16431" t="s">
        <v>5010</v>
      </c>
      <c r="E16431" t="s">
        <v>5011</v>
      </c>
      <c r="F16431" t="s">
        <v>426</v>
      </c>
      <c r="G16431">
        <v>-11</v>
      </c>
      <c r="H16431" t="b">
        <f>OR(L16431='PERAC-ngpPrcsTnD-mthncptr'!$B$1,L16431='PERAC-ngpPrcsTnD-mthncptr'!$C$1,L16431='PERAC-ngpPrcsTnD-mthncptr'!$D$1)</f>
        <v>0</v>
      </c>
      <c r="I16431">
        <f>IF(H16431=TRUE,G16431+'NPV Calcs'!$D$14,G16431)</f>
        <v>-11</v>
      </c>
      <c r="J16431">
        <v>2.47792213486E-5</v>
      </c>
      <c r="K16431">
        <f>IF(OR(B16431="GAS",B16431="COL",B16431="LAN",B16431="RICE",B16431="LIVE"),J16431*About!$B$101,IF(OR(B16431="CROP",B16431="NAA"),J16431*About!$B$102,J16431))</f>
        <v>2.7752727910432001E-5</v>
      </c>
      <c r="L16431" t="str">
        <f>INDEX('EPA Tech to Policy Mapping'!$D:$D,MATCH('EPA Data'!F16431,'EPA Tech to Policy Mapping'!$C:$C,0))</f>
        <v>coal mining - methane capture</v>
      </c>
    </row>
    <row r="16432" spans="1:12" x14ac:dyDescent="0.35">
      <c r="A16432" t="s">
        <v>425</v>
      </c>
      <c r="B16432" t="s">
        <v>85</v>
      </c>
      <c r="C16432">
        <v>2040</v>
      </c>
      <c r="D16432" t="s">
        <v>5010</v>
      </c>
      <c r="E16432" t="s">
        <v>5011</v>
      </c>
      <c r="F16432" t="s">
        <v>426</v>
      </c>
      <c r="G16432">
        <v>-10</v>
      </c>
      <c r="H16432" t="b">
        <f>OR(L16432='PERAC-ngpPrcsTnD-mthncptr'!$B$1,L16432='PERAC-ngpPrcsTnD-mthncptr'!$C$1,L16432='PERAC-ngpPrcsTnD-mthncptr'!$D$1)</f>
        <v>0</v>
      </c>
      <c r="I16432">
        <f>IF(H16432=TRUE,G16432+'NPV Calcs'!$D$14,G16432)</f>
        <v>-10</v>
      </c>
      <c r="J16432">
        <v>3.6409503991299998E-5</v>
      </c>
      <c r="K16432">
        <f>IF(OR(B16432="GAS",B16432="COL",B16432="LAN",B16432="RICE",B16432="LIVE"),J16432*About!$B$101,IF(OR(B16432="CROP",B16432="NAA"),J16432*About!$B$102,J16432))</f>
        <v>4.0778644470255999E-5</v>
      </c>
      <c r="L16432" t="str">
        <f>INDEX('EPA Tech to Policy Mapping'!$D:$D,MATCH('EPA Data'!F16432,'EPA Tech to Policy Mapping'!$C:$C,0))</f>
        <v>coal mining - methane capture</v>
      </c>
    </row>
    <row r="16433" spans="1:12" x14ac:dyDescent="0.35">
      <c r="A16433" t="s">
        <v>425</v>
      </c>
      <c r="B16433" t="s">
        <v>85</v>
      </c>
      <c r="C16433">
        <v>2040</v>
      </c>
      <c r="D16433" t="s">
        <v>5010</v>
      </c>
      <c r="E16433" t="s">
        <v>5011</v>
      </c>
      <c r="F16433" t="s">
        <v>426</v>
      </c>
      <c r="G16433">
        <v>-9</v>
      </c>
      <c r="H16433" t="b">
        <f>OR(L16433='PERAC-ngpPrcsTnD-mthncptr'!$B$1,L16433='PERAC-ngpPrcsTnD-mthncptr'!$C$1,L16433='PERAC-ngpPrcsTnD-mthncptr'!$D$1)</f>
        <v>0</v>
      </c>
      <c r="I16433">
        <f>IF(H16433=TRUE,G16433+'NPV Calcs'!$D$14,G16433)</f>
        <v>-9</v>
      </c>
      <c r="J16433">
        <v>2.37262302107E-5</v>
      </c>
      <c r="K16433">
        <f>IF(OR(B16433="GAS",B16433="COL",B16433="LAN",B16433="RICE",B16433="LIVE"),J16433*About!$B$101,IF(OR(B16433="CROP",B16433="NAA"),J16433*About!$B$102,J16433))</f>
        <v>2.6573377835984001E-5</v>
      </c>
      <c r="L16433" t="str">
        <f>INDEX('EPA Tech to Policy Mapping'!$D:$D,MATCH('EPA Data'!F16433,'EPA Tech to Policy Mapping'!$C:$C,0))</f>
        <v>coal mining - methane capture</v>
      </c>
    </row>
    <row r="16434" spans="1:12" x14ac:dyDescent="0.35">
      <c r="A16434" t="s">
        <v>425</v>
      </c>
      <c r="B16434" t="s">
        <v>85</v>
      </c>
      <c r="C16434">
        <v>2040</v>
      </c>
      <c r="D16434" t="s">
        <v>5010</v>
      </c>
      <c r="E16434" t="s">
        <v>5011</v>
      </c>
      <c r="F16434" t="s">
        <v>426</v>
      </c>
      <c r="G16434">
        <v>-8</v>
      </c>
      <c r="H16434" t="b">
        <f>OR(L16434='PERAC-ngpPrcsTnD-mthncptr'!$B$1,L16434='PERAC-ngpPrcsTnD-mthncptr'!$C$1,L16434='PERAC-ngpPrcsTnD-mthncptr'!$D$1)</f>
        <v>0</v>
      </c>
      <c r="I16434">
        <f>IF(H16434=TRUE,G16434+'NPV Calcs'!$D$14,G16434)</f>
        <v>-8</v>
      </c>
      <c r="J16434">
        <v>1.14489275802E-5</v>
      </c>
      <c r="K16434">
        <f>IF(OR(B16434="GAS",B16434="COL",B16434="LAN",B16434="RICE",B16434="LIVE"),J16434*About!$B$101,IF(OR(B16434="CROP",B16434="NAA"),J16434*About!$B$102,J16434))</f>
        <v>1.2822798889824001E-5</v>
      </c>
      <c r="L16434" t="str">
        <f>INDEX('EPA Tech to Policy Mapping'!$D:$D,MATCH('EPA Data'!F16434,'EPA Tech to Policy Mapping'!$C:$C,0))</f>
        <v>coal mining - methane capture</v>
      </c>
    </row>
    <row r="16435" spans="1:12" x14ac:dyDescent="0.35">
      <c r="A16435" t="s">
        <v>425</v>
      </c>
      <c r="B16435" t="s">
        <v>85</v>
      </c>
      <c r="C16435">
        <v>2040</v>
      </c>
      <c r="D16435" t="s">
        <v>5010</v>
      </c>
      <c r="E16435" t="s">
        <v>5011</v>
      </c>
      <c r="F16435" t="s">
        <v>426</v>
      </c>
      <c r="G16435">
        <v>-7</v>
      </c>
      <c r="H16435" t="b">
        <f>OR(L16435='PERAC-ngpPrcsTnD-mthncptr'!$B$1,L16435='PERAC-ngpPrcsTnD-mthncptr'!$C$1,L16435='PERAC-ngpPrcsTnD-mthncptr'!$D$1)</f>
        <v>0</v>
      </c>
      <c r="I16435">
        <f>IF(H16435=TRUE,G16435+'NPV Calcs'!$D$14,G16435)</f>
        <v>-7</v>
      </c>
      <c r="J16435">
        <v>1.1280268430709801E-2</v>
      </c>
      <c r="K16435">
        <f>IF(OR(B16435="GAS",B16435="COL",B16435="LAN",B16435="RICE",B16435="LIVE"),J16435*About!$B$101,IF(OR(B16435="CROP",B16435="NAA"),J16435*About!$B$102,J16435))</f>
        <v>1.2633900642394977E-2</v>
      </c>
      <c r="L16435" t="str">
        <f>INDEX('EPA Tech to Policy Mapping'!$D:$D,MATCH('EPA Data'!F16435,'EPA Tech to Policy Mapping'!$C:$C,0))</f>
        <v>coal mining - methane capture</v>
      </c>
    </row>
    <row r="16436" spans="1:12" x14ac:dyDescent="0.35">
      <c r="A16436" t="s">
        <v>425</v>
      </c>
      <c r="B16436" t="s">
        <v>85</v>
      </c>
      <c r="C16436">
        <v>2040</v>
      </c>
      <c r="D16436" t="s">
        <v>5010</v>
      </c>
      <c r="E16436" t="s">
        <v>5011</v>
      </c>
      <c r="F16436" t="s">
        <v>426</v>
      </c>
      <c r="G16436">
        <v>-6</v>
      </c>
      <c r="H16436" t="b">
        <f>OR(L16436='PERAC-ngpPrcsTnD-mthncptr'!$B$1,L16436='PERAC-ngpPrcsTnD-mthncptr'!$C$1,L16436='PERAC-ngpPrcsTnD-mthncptr'!$D$1)</f>
        <v>0</v>
      </c>
      <c r="I16436">
        <f>IF(H16436=TRUE,G16436+'NPV Calcs'!$D$14,G16436)</f>
        <v>-6</v>
      </c>
      <c r="J16436">
        <v>3.5248572771700001E-7</v>
      </c>
      <c r="K16436">
        <f>IF(OR(B16436="GAS",B16436="COL",B16436="LAN",B16436="RICE",B16436="LIVE"),J16436*About!$B$101,IF(OR(B16436="CROP",B16436="NAA"),J16436*About!$B$102,J16436))</f>
        <v>3.9478401504304007E-7</v>
      </c>
      <c r="L16436" t="str">
        <f>INDEX('EPA Tech to Policy Mapping'!$D:$D,MATCH('EPA Data'!F16436,'EPA Tech to Policy Mapping'!$C:$C,0))</f>
        <v>coal mining - methane capture</v>
      </c>
    </row>
    <row r="16437" spans="1:12" x14ac:dyDescent="0.35">
      <c r="A16437" t="s">
        <v>425</v>
      </c>
      <c r="B16437" t="s">
        <v>85</v>
      </c>
      <c r="C16437">
        <v>2040</v>
      </c>
      <c r="D16437" t="s">
        <v>5010</v>
      </c>
      <c r="E16437" t="s">
        <v>5011</v>
      </c>
      <c r="F16437" t="s">
        <v>426</v>
      </c>
      <c r="G16437">
        <v>-5</v>
      </c>
      <c r="H16437" t="b">
        <f>OR(L16437='PERAC-ngpPrcsTnD-mthncptr'!$B$1,L16437='PERAC-ngpPrcsTnD-mthncptr'!$C$1,L16437='PERAC-ngpPrcsTnD-mthncptr'!$D$1)</f>
        <v>0</v>
      </c>
      <c r="I16437">
        <f>IF(H16437=TRUE,G16437+'NPV Calcs'!$D$14,G16437)</f>
        <v>-5</v>
      </c>
      <c r="J16437">
        <v>1.4440813738730218E-2</v>
      </c>
      <c r="K16437">
        <f>IF(OR(B16437="GAS",B16437="COL",B16437="LAN",B16437="RICE",B16437="LIVE"),J16437*About!$B$101,IF(OR(B16437="CROP",B16437="NAA"),J16437*About!$B$102,J16437))</f>
        <v>1.6173711387377845E-2</v>
      </c>
      <c r="L16437" t="str">
        <f>INDEX('EPA Tech to Policy Mapping'!$D:$D,MATCH('EPA Data'!F16437,'EPA Tech to Policy Mapping'!$C:$C,0))</f>
        <v>coal mining - methane capture</v>
      </c>
    </row>
    <row r="16438" spans="1:12" x14ac:dyDescent="0.35">
      <c r="A16438" t="s">
        <v>425</v>
      </c>
      <c r="B16438" t="s">
        <v>85</v>
      </c>
      <c r="C16438">
        <v>2040</v>
      </c>
      <c r="D16438" t="s">
        <v>5010</v>
      </c>
      <c r="E16438" t="s">
        <v>5011</v>
      </c>
      <c r="F16438" t="s">
        <v>426</v>
      </c>
      <c r="G16438">
        <v>-4</v>
      </c>
      <c r="H16438" t="b">
        <f>OR(L16438='PERAC-ngpPrcsTnD-mthncptr'!$B$1,L16438='PERAC-ngpPrcsTnD-mthncptr'!$C$1,L16438='PERAC-ngpPrcsTnD-mthncptr'!$D$1)</f>
        <v>0</v>
      </c>
      <c r="I16438">
        <f>IF(H16438=TRUE,G16438+'NPV Calcs'!$D$14,G16438)</f>
        <v>-4</v>
      </c>
      <c r="J16438">
        <v>1.772651005038027E-2</v>
      </c>
      <c r="K16438">
        <f>IF(OR(B16438="GAS",B16438="COL",B16438="LAN",B16438="RICE",B16438="LIVE"),J16438*About!$B$101,IF(OR(B16438="CROP",B16438="NAA"),J16438*About!$B$102,J16438))</f>
        <v>1.9853691256425905E-2</v>
      </c>
      <c r="L16438" t="str">
        <f>INDEX('EPA Tech to Policy Mapping'!$D:$D,MATCH('EPA Data'!F16438,'EPA Tech to Policy Mapping'!$C:$C,0))</f>
        <v>coal mining - methane capture</v>
      </c>
    </row>
    <row r="16439" spans="1:12" x14ac:dyDescent="0.35">
      <c r="A16439" t="s">
        <v>425</v>
      </c>
      <c r="B16439" t="s">
        <v>85</v>
      </c>
      <c r="C16439">
        <v>2040</v>
      </c>
      <c r="D16439" t="s">
        <v>5010</v>
      </c>
      <c r="E16439" t="s">
        <v>5011</v>
      </c>
      <c r="F16439" t="s">
        <v>426</v>
      </c>
      <c r="G16439">
        <v>-3</v>
      </c>
      <c r="H16439" t="b">
        <f>OR(L16439='PERAC-ngpPrcsTnD-mthncptr'!$B$1,L16439='PERAC-ngpPrcsTnD-mthncptr'!$C$1,L16439='PERAC-ngpPrcsTnD-mthncptr'!$D$1)</f>
        <v>0</v>
      </c>
      <c r="I16439">
        <f>IF(H16439=TRUE,G16439+'NPV Calcs'!$D$14,G16439)</f>
        <v>-3</v>
      </c>
      <c r="J16439">
        <v>5.6794910778990007E-3</v>
      </c>
      <c r="K16439">
        <f>IF(OR(B16439="GAS",B16439="COL",B16439="LAN",B16439="RICE",B16439="LIVE"),J16439*About!$B$101,IF(OR(B16439="CROP",B16439="NAA"),J16439*About!$B$102,J16439))</f>
        <v>6.3610300072468812E-3</v>
      </c>
      <c r="L16439" t="str">
        <f>INDEX('EPA Tech to Policy Mapping'!$D:$D,MATCH('EPA Data'!F16439,'EPA Tech to Policy Mapping'!$C:$C,0))</f>
        <v>coal mining - methane capture</v>
      </c>
    </row>
    <row r="16440" spans="1:12" x14ac:dyDescent="0.35">
      <c r="A16440" t="s">
        <v>425</v>
      </c>
      <c r="B16440" t="s">
        <v>85</v>
      </c>
      <c r="C16440">
        <v>2040</v>
      </c>
      <c r="D16440" t="s">
        <v>5010</v>
      </c>
      <c r="E16440" t="s">
        <v>5011</v>
      </c>
      <c r="F16440" t="s">
        <v>426</v>
      </c>
      <c r="G16440">
        <v>-2</v>
      </c>
      <c r="H16440" t="b">
        <f>OR(L16440='PERAC-ngpPrcsTnD-mthncptr'!$B$1,L16440='PERAC-ngpPrcsTnD-mthncptr'!$C$1,L16440='PERAC-ngpPrcsTnD-mthncptr'!$D$1)</f>
        <v>0</v>
      </c>
      <c r="I16440">
        <f>IF(H16440=TRUE,G16440+'NPV Calcs'!$D$14,G16440)</f>
        <v>-2</v>
      </c>
      <c r="J16440">
        <v>5.0396507769790233E-3</v>
      </c>
      <c r="K16440">
        <f>IF(OR(B16440="GAS",B16440="COL",B16440="LAN",B16440="RICE",B16440="LIVE"),J16440*About!$B$101,IF(OR(B16440="CROP",B16440="NAA"),J16440*About!$B$102,J16440))</f>
        <v>5.6444088702165066E-3</v>
      </c>
      <c r="L16440" t="str">
        <f>INDEX('EPA Tech to Policy Mapping'!$D:$D,MATCH('EPA Data'!F16440,'EPA Tech to Policy Mapping'!$C:$C,0))</f>
        <v>coal mining - methane capture</v>
      </c>
    </row>
    <row r="16441" spans="1:12" x14ac:dyDescent="0.35">
      <c r="A16441" t="s">
        <v>425</v>
      </c>
      <c r="B16441" t="s">
        <v>85</v>
      </c>
      <c r="C16441">
        <v>2040</v>
      </c>
      <c r="D16441" t="s">
        <v>5010</v>
      </c>
      <c r="E16441" t="s">
        <v>5011</v>
      </c>
      <c r="F16441" t="s">
        <v>426</v>
      </c>
      <c r="G16441">
        <v>-1</v>
      </c>
      <c r="H16441" t="b">
        <f>OR(L16441='PERAC-ngpPrcsTnD-mthncptr'!$B$1,L16441='PERAC-ngpPrcsTnD-mthncptr'!$C$1,L16441='PERAC-ngpPrcsTnD-mthncptr'!$D$1)</f>
        <v>0</v>
      </c>
      <c r="I16441">
        <f>IF(H16441=TRUE,G16441+'NPV Calcs'!$D$14,G16441)</f>
        <v>-1</v>
      </c>
      <c r="J16441">
        <v>2.132546979193246E-2</v>
      </c>
      <c r="K16441">
        <f>IF(OR(B16441="GAS",B16441="COL",B16441="LAN",B16441="RICE",B16441="LIVE"),J16441*About!$B$101,IF(OR(B16441="CROP",B16441="NAA"),J16441*About!$B$102,J16441))</f>
        <v>2.3884526166964359E-2</v>
      </c>
      <c r="L16441" t="str">
        <f>INDEX('EPA Tech to Policy Mapping'!$D:$D,MATCH('EPA Data'!F16441,'EPA Tech to Policy Mapping'!$C:$C,0))</f>
        <v>coal mining - methane capture</v>
      </c>
    </row>
    <row r="16442" spans="1:12" x14ac:dyDescent="0.35">
      <c r="A16442" t="s">
        <v>425</v>
      </c>
      <c r="B16442" t="s">
        <v>85</v>
      </c>
      <c r="C16442">
        <v>2040</v>
      </c>
      <c r="D16442" t="s">
        <v>5010</v>
      </c>
      <c r="E16442" t="s">
        <v>5011</v>
      </c>
      <c r="F16442" t="s">
        <v>426</v>
      </c>
      <c r="G16442">
        <v>0</v>
      </c>
      <c r="H16442" t="b">
        <f>OR(L16442='PERAC-ngpPrcsTnD-mthncptr'!$B$1,L16442='PERAC-ngpPrcsTnD-mthncptr'!$C$1,L16442='PERAC-ngpPrcsTnD-mthncptr'!$D$1)</f>
        <v>0</v>
      </c>
      <c r="I16442">
        <f>IF(H16442=TRUE,G16442+'NPV Calcs'!$D$14,G16442)</f>
        <v>0</v>
      </c>
      <c r="J16442">
        <v>8.4235854686152996E-5</v>
      </c>
      <c r="K16442">
        <f>IF(OR(B16442="GAS",B16442="COL",B16442="LAN",B16442="RICE",B16442="LIVE"),J16442*About!$B$101,IF(OR(B16442="CROP",B16442="NAA"),J16442*About!$B$102,J16442))</f>
        <v>9.4344157248491372E-5</v>
      </c>
      <c r="L16442" t="str">
        <f>INDEX('EPA Tech to Policy Mapping'!$D:$D,MATCH('EPA Data'!F16442,'EPA Tech to Policy Mapping'!$C:$C,0))</f>
        <v>coal mining - methane capture</v>
      </c>
    </row>
    <row r="16443" spans="1:12" x14ac:dyDescent="0.35">
      <c r="A16443" t="s">
        <v>425</v>
      </c>
      <c r="B16443" t="s">
        <v>85</v>
      </c>
      <c r="C16443">
        <v>2040</v>
      </c>
      <c r="D16443" t="s">
        <v>5010</v>
      </c>
      <c r="E16443" t="s">
        <v>5011</v>
      </c>
      <c r="F16443" t="s">
        <v>426</v>
      </c>
      <c r="G16443">
        <v>1</v>
      </c>
      <c r="H16443" t="b">
        <f>OR(L16443='PERAC-ngpPrcsTnD-mthncptr'!$B$1,L16443='PERAC-ngpPrcsTnD-mthncptr'!$C$1,L16443='PERAC-ngpPrcsTnD-mthncptr'!$D$1)</f>
        <v>0</v>
      </c>
      <c r="I16443">
        <f>IF(H16443=TRUE,G16443+'NPV Calcs'!$D$14,G16443)</f>
        <v>1</v>
      </c>
      <c r="J16443">
        <v>1.41736808363931E-2</v>
      </c>
      <c r="K16443">
        <f>IF(OR(B16443="GAS",B16443="COL",B16443="LAN",B16443="RICE",B16443="LIVE"),J16443*About!$B$101,IF(OR(B16443="CROP",B16443="NAA"),J16443*About!$B$102,J16443))</f>
        <v>1.5874522536760274E-2</v>
      </c>
      <c r="L16443" t="str">
        <f>INDEX('EPA Tech to Policy Mapping'!$D:$D,MATCH('EPA Data'!F16443,'EPA Tech to Policy Mapping'!$C:$C,0))</f>
        <v>coal mining - methane capture</v>
      </c>
    </row>
    <row r="16444" spans="1:12" x14ac:dyDescent="0.35">
      <c r="A16444" t="s">
        <v>425</v>
      </c>
      <c r="B16444" t="s">
        <v>85</v>
      </c>
      <c r="C16444">
        <v>2040</v>
      </c>
      <c r="D16444" t="s">
        <v>5010</v>
      </c>
      <c r="E16444" t="s">
        <v>5011</v>
      </c>
      <c r="F16444" t="s">
        <v>426</v>
      </c>
      <c r="G16444">
        <v>2</v>
      </c>
      <c r="H16444" t="b">
        <f>OR(L16444='PERAC-ngpPrcsTnD-mthncptr'!$B$1,L16444='PERAC-ngpPrcsTnD-mthncptr'!$C$1,L16444='PERAC-ngpPrcsTnD-mthncptr'!$D$1)</f>
        <v>0</v>
      </c>
      <c r="I16444">
        <f>IF(H16444=TRUE,G16444+'NPV Calcs'!$D$14,G16444)</f>
        <v>2</v>
      </c>
      <c r="J16444">
        <v>4.8612580761442807E-2</v>
      </c>
      <c r="K16444">
        <f>IF(OR(B16444="GAS",B16444="COL",B16444="LAN",B16444="RICE",B16444="LIVE"),J16444*About!$B$101,IF(OR(B16444="CROP",B16444="NAA"),J16444*About!$B$102,J16444))</f>
        <v>5.4446090452815947E-2</v>
      </c>
      <c r="L16444" t="str">
        <f>INDEX('EPA Tech to Policy Mapping'!$D:$D,MATCH('EPA Data'!F16444,'EPA Tech to Policy Mapping'!$C:$C,0))</f>
        <v>coal mining - methane capture</v>
      </c>
    </row>
    <row r="16445" spans="1:12" x14ac:dyDescent="0.35">
      <c r="A16445" t="s">
        <v>425</v>
      </c>
      <c r="B16445" t="s">
        <v>85</v>
      </c>
      <c r="C16445">
        <v>2040</v>
      </c>
      <c r="D16445" t="s">
        <v>5010</v>
      </c>
      <c r="E16445" t="s">
        <v>5011</v>
      </c>
      <c r="F16445" t="s">
        <v>426</v>
      </c>
      <c r="G16445">
        <v>3</v>
      </c>
      <c r="H16445" t="b">
        <f>OR(L16445='PERAC-ngpPrcsTnD-mthncptr'!$B$1,L16445='PERAC-ngpPrcsTnD-mthncptr'!$C$1,L16445='PERAC-ngpPrcsTnD-mthncptr'!$D$1)</f>
        <v>0</v>
      </c>
      <c r="I16445">
        <f>IF(H16445=TRUE,G16445+'NPV Calcs'!$D$14,G16445)</f>
        <v>3</v>
      </c>
      <c r="J16445">
        <v>0.11064807876442707</v>
      </c>
      <c r="K16445">
        <f>IF(OR(B16445="GAS",B16445="COL",B16445="LAN",B16445="RICE",B16445="LIVE"),J16445*About!$B$101,IF(OR(B16445="CROP",B16445="NAA"),J16445*About!$B$102,J16445))</f>
        <v>0.12392584821615833</v>
      </c>
      <c r="L16445" t="str">
        <f>INDEX('EPA Tech to Policy Mapping'!$D:$D,MATCH('EPA Data'!F16445,'EPA Tech to Policy Mapping'!$C:$C,0))</f>
        <v>coal mining - methane capture</v>
      </c>
    </row>
    <row r="16446" spans="1:12" x14ac:dyDescent="0.35">
      <c r="A16446" t="s">
        <v>425</v>
      </c>
      <c r="B16446" t="s">
        <v>85</v>
      </c>
      <c r="C16446">
        <v>2040</v>
      </c>
      <c r="D16446" t="s">
        <v>5010</v>
      </c>
      <c r="E16446" t="s">
        <v>5011</v>
      </c>
      <c r="F16446" t="s">
        <v>426</v>
      </c>
      <c r="G16446">
        <v>4</v>
      </c>
      <c r="H16446" t="b">
        <f>OR(L16446='PERAC-ngpPrcsTnD-mthncptr'!$B$1,L16446='PERAC-ngpPrcsTnD-mthncptr'!$C$1,L16446='PERAC-ngpPrcsTnD-mthncptr'!$D$1)</f>
        <v>0</v>
      </c>
      <c r="I16446">
        <f>IF(H16446=TRUE,G16446+'NPV Calcs'!$D$14,G16446)</f>
        <v>4</v>
      </c>
      <c r="J16446">
        <v>3.7879462163772387E-2</v>
      </c>
      <c r="K16446">
        <f>IF(OR(B16446="GAS",B16446="COL",B16446="LAN",B16446="RICE",B16446="LIVE"),J16446*About!$B$101,IF(OR(B16446="CROP",B16446="NAA"),J16446*About!$B$102,J16446))</f>
        <v>4.2424997623425074E-2</v>
      </c>
      <c r="L16446" t="str">
        <f>INDEX('EPA Tech to Policy Mapping'!$D:$D,MATCH('EPA Data'!F16446,'EPA Tech to Policy Mapping'!$C:$C,0))</f>
        <v>coal mining - methane capture</v>
      </c>
    </row>
    <row r="16447" spans="1:12" x14ac:dyDescent="0.35">
      <c r="A16447" t="s">
        <v>425</v>
      </c>
      <c r="B16447" t="s">
        <v>85</v>
      </c>
      <c r="C16447">
        <v>2040</v>
      </c>
      <c r="D16447" t="s">
        <v>5010</v>
      </c>
      <c r="E16447" t="s">
        <v>5011</v>
      </c>
      <c r="F16447" t="s">
        <v>426</v>
      </c>
      <c r="G16447">
        <v>5</v>
      </c>
      <c r="H16447" t="b">
        <f>OR(L16447='PERAC-ngpPrcsTnD-mthncptr'!$B$1,L16447='PERAC-ngpPrcsTnD-mthncptr'!$C$1,L16447='PERAC-ngpPrcsTnD-mthncptr'!$D$1)</f>
        <v>0</v>
      </c>
      <c r="I16447">
        <f>IF(H16447=TRUE,G16447+'NPV Calcs'!$D$14,G16447)</f>
        <v>5</v>
      </c>
      <c r="J16447">
        <v>3.8009169382348815E-2</v>
      </c>
      <c r="K16447">
        <f>IF(OR(B16447="GAS",B16447="COL",B16447="LAN",B16447="RICE",B16447="LIVE"),J16447*About!$B$101,IF(OR(B16447="CROP",B16447="NAA"),J16447*About!$B$102,J16447))</f>
        <v>4.2570269708230676E-2</v>
      </c>
      <c r="L16447" t="str">
        <f>INDEX('EPA Tech to Policy Mapping'!$D:$D,MATCH('EPA Data'!F16447,'EPA Tech to Policy Mapping'!$C:$C,0))</f>
        <v>coal mining - methane capture</v>
      </c>
    </row>
    <row r="16448" spans="1:12" x14ac:dyDescent="0.35">
      <c r="A16448" t="s">
        <v>425</v>
      </c>
      <c r="B16448" t="s">
        <v>85</v>
      </c>
      <c r="C16448">
        <v>2040</v>
      </c>
      <c r="D16448" t="s">
        <v>5010</v>
      </c>
      <c r="E16448" t="s">
        <v>5011</v>
      </c>
      <c r="F16448" t="s">
        <v>426</v>
      </c>
      <c r="G16448">
        <v>6</v>
      </c>
      <c r="H16448" t="b">
        <f>OR(L16448='PERAC-ngpPrcsTnD-mthncptr'!$B$1,L16448='PERAC-ngpPrcsTnD-mthncptr'!$C$1,L16448='PERAC-ngpPrcsTnD-mthncptr'!$D$1)</f>
        <v>0</v>
      </c>
      <c r="I16448">
        <f>IF(H16448=TRUE,G16448+'NPV Calcs'!$D$14,G16448)</f>
        <v>6</v>
      </c>
      <c r="J16448">
        <v>0.13744407788089974</v>
      </c>
      <c r="K16448">
        <f>IF(OR(B16448="GAS",B16448="COL",B16448="LAN",B16448="RICE",B16448="LIVE"),J16448*About!$B$101,IF(OR(B16448="CROP",B16448="NAA"),J16448*About!$B$102,J16448))</f>
        <v>0.15393736722660772</v>
      </c>
      <c r="L16448" t="str">
        <f>INDEX('EPA Tech to Policy Mapping'!$D:$D,MATCH('EPA Data'!F16448,'EPA Tech to Policy Mapping'!$C:$C,0))</f>
        <v>coal mining - methane capture</v>
      </c>
    </row>
    <row r="16449" spans="1:12" x14ac:dyDescent="0.35">
      <c r="A16449" t="s">
        <v>425</v>
      </c>
      <c r="B16449" t="s">
        <v>85</v>
      </c>
      <c r="C16449">
        <v>2040</v>
      </c>
      <c r="D16449" t="s">
        <v>5010</v>
      </c>
      <c r="E16449" t="s">
        <v>5011</v>
      </c>
      <c r="F16449" t="s">
        <v>426</v>
      </c>
      <c r="G16449">
        <v>7</v>
      </c>
      <c r="H16449" t="b">
        <f>OR(L16449='PERAC-ngpPrcsTnD-mthncptr'!$B$1,L16449='PERAC-ngpPrcsTnD-mthncptr'!$C$1,L16449='PERAC-ngpPrcsTnD-mthncptr'!$D$1)</f>
        <v>0</v>
      </c>
      <c r="I16449">
        <f>IF(H16449=TRUE,G16449+'NPV Calcs'!$D$14,G16449)</f>
        <v>7</v>
      </c>
      <c r="J16449">
        <v>2.4686865709498246E-3</v>
      </c>
      <c r="K16449">
        <f>IF(OR(B16449="GAS",B16449="COL",B16449="LAN",B16449="RICE",B16449="LIVE"),J16449*About!$B$101,IF(OR(B16449="CROP",B16449="NAA"),J16449*About!$B$102,J16449))</f>
        <v>2.7649289594638038E-3</v>
      </c>
      <c r="L16449" t="str">
        <f>INDEX('EPA Tech to Policy Mapping'!$D:$D,MATCH('EPA Data'!F16449,'EPA Tech to Policy Mapping'!$C:$C,0))</f>
        <v>coal mining - methane capture</v>
      </c>
    </row>
    <row r="16450" spans="1:12" x14ac:dyDescent="0.35">
      <c r="A16450" t="s">
        <v>425</v>
      </c>
      <c r="B16450" t="s">
        <v>85</v>
      </c>
      <c r="C16450">
        <v>2040</v>
      </c>
      <c r="D16450" t="s">
        <v>5010</v>
      </c>
      <c r="E16450" t="s">
        <v>5011</v>
      </c>
      <c r="F16450" t="s">
        <v>426</v>
      </c>
      <c r="G16450">
        <v>8</v>
      </c>
      <c r="H16450" t="b">
        <f>OR(L16450='PERAC-ngpPrcsTnD-mthncptr'!$B$1,L16450='PERAC-ngpPrcsTnD-mthncptr'!$C$1,L16450='PERAC-ngpPrcsTnD-mthncptr'!$D$1)</f>
        <v>0</v>
      </c>
      <c r="I16450">
        <f>IF(H16450=TRUE,G16450+'NPV Calcs'!$D$14,G16450)</f>
        <v>8</v>
      </c>
      <c r="J16450">
        <v>9.0163005732193838E-2</v>
      </c>
      <c r="K16450">
        <f>IF(OR(B16450="GAS",B16450="COL",B16450="LAN",B16450="RICE",B16450="LIVE"),J16450*About!$B$101,IF(OR(B16450="CROP",B16450="NAA"),J16450*About!$B$102,J16450))</f>
        <v>0.10098256642005711</v>
      </c>
      <c r="L16450" t="str">
        <f>INDEX('EPA Tech to Policy Mapping'!$D:$D,MATCH('EPA Data'!F16450,'EPA Tech to Policy Mapping'!$C:$C,0))</f>
        <v>coal mining - methane capture</v>
      </c>
    </row>
    <row r="16451" spans="1:12" x14ac:dyDescent="0.35">
      <c r="A16451" t="s">
        <v>425</v>
      </c>
      <c r="B16451" t="s">
        <v>85</v>
      </c>
      <c r="C16451">
        <v>2040</v>
      </c>
      <c r="D16451" t="s">
        <v>5010</v>
      </c>
      <c r="E16451" t="s">
        <v>5011</v>
      </c>
      <c r="F16451" t="s">
        <v>426</v>
      </c>
      <c r="G16451">
        <v>9</v>
      </c>
      <c r="H16451" t="b">
        <f>OR(L16451='PERAC-ngpPrcsTnD-mthncptr'!$B$1,L16451='PERAC-ngpPrcsTnD-mthncptr'!$C$1,L16451='PERAC-ngpPrcsTnD-mthncptr'!$D$1)</f>
        <v>0</v>
      </c>
      <c r="I16451">
        <f>IF(H16451=TRUE,G16451+'NPV Calcs'!$D$14,G16451)</f>
        <v>9</v>
      </c>
      <c r="J16451">
        <v>4.5522870913600841E-2</v>
      </c>
      <c r="K16451">
        <f>IF(OR(B16451="GAS",B16451="COL",B16451="LAN",B16451="RICE",B16451="LIVE"),J16451*About!$B$101,IF(OR(B16451="CROP",B16451="NAA"),J16451*About!$B$102,J16451))</f>
        <v>5.0985615423232947E-2</v>
      </c>
      <c r="L16451" t="str">
        <f>INDEX('EPA Tech to Policy Mapping'!$D:$D,MATCH('EPA Data'!F16451,'EPA Tech to Policy Mapping'!$C:$C,0))</f>
        <v>coal mining - methane capture</v>
      </c>
    </row>
    <row r="16452" spans="1:12" x14ac:dyDescent="0.35">
      <c r="A16452" t="s">
        <v>425</v>
      </c>
      <c r="B16452" t="s">
        <v>85</v>
      </c>
      <c r="C16452">
        <v>2040</v>
      </c>
      <c r="D16452" t="s">
        <v>5010</v>
      </c>
      <c r="E16452" t="s">
        <v>5011</v>
      </c>
      <c r="F16452" t="s">
        <v>426</v>
      </c>
      <c r="G16452">
        <v>10</v>
      </c>
      <c r="H16452" t="b">
        <f>OR(L16452='PERAC-ngpPrcsTnD-mthncptr'!$B$1,L16452='PERAC-ngpPrcsTnD-mthncptr'!$C$1,L16452='PERAC-ngpPrcsTnD-mthncptr'!$D$1)</f>
        <v>0</v>
      </c>
      <c r="I16452">
        <f>IF(H16452=TRUE,G16452+'NPV Calcs'!$D$14,G16452)</f>
        <v>10</v>
      </c>
      <c r="J16452">
        <v>4.2725837884063003E-3</v>
      </c>
      <c r="K16452">
        <f>IF(OR(B16452="GAS",B16452="COL",B16452="LAN",B16452="RICE",B16452="LIVE"),J16452*About!$B$101,IF(OR(B16452="CROP",B16452="NAA"),J16452*About!$B$102,J16452))</f>
        <v>4.7852938430150566E-3</v>
      </c>
      <c r="L16452" t="str">
        <f>INDEX('EPA Tech to Policy Mapping'!$D:$D,MATCH('EPA Data'!F16452,'EPA Tech to Policy Mapping'!$C:$C,0))</f>
        <v>coal mining - methane capture</v>
      </c>
    </row>
    <row r="16453" spans="1:12" x14ac:dyDescent="0.35">
      <c r="A16453" t="s">
        <v>425</v>
      </c>
      <c r="B16453" t="s">
        <v>85</v>
      </c>
      <c r="C16453">
        <v>2040</v>
      </c>
      <c r="D16453" t="s">
        <v>5010</v>
      </c>
      <c r="E16453" t="s">
        <v>5011</v>
      </c>
      <c r="F16453" t="s">
        <v>426</v>
      </c>
      <c r="G16453">
        <v>11</v>
      </c>
      <c r="H16453" t="b">
        <f>OR(L16453='PERAC-ngpPrcsTnD-mthncptr'!$B$1,L16453='PERAC-ngpPrcsTnD-mthncptr'!$C$1,L16453='PERAC-ngpPrcsTnD-mthncptr'!$D$1)</f>
        <v>0</v>
      </c>
      <c r="I16453">
        <f>IF(H16453=TRUE,G16453+'NPV Calcs'!$D$14,G16453)</f>
        <v>11</v>
      </c>
      <c r="J16453">
        <v>1.8262952629839808E-2</v>
      </c>
      <c r="K16453">
        <f>IF(OR(B16453="GAS",B16453="COL",B16453="LAN",B16453="RICE",B16453="LIVE"),J16453*About!$B$101,IF(OR(B16453="CROP",B16453="NAA"),J16453*About!$B$102,J16453))</f>
        <v>2.0454506945420586E-2</v>
      </c>
      <c r="L16453" t="str">
        <f>INDEX('EPA Tech to Policy Mapping'!$D:$D,MATCH('EPA Data'!F16453,'EPA Tech to Policy Mapping'!$C:$C,0))</f>
        <v>coal mining - methane capture</v>
      </c>
    </row>
    <row r="16454" spans="1:12" x14ac:dyDescent="0.35">
      <c r="A16454" t="s">
        <v>425</v>
      </c>
      <c r="B16454" t="s">
        <v>85</v>
      </c>
      <c r="C16454">
        <v>2040</v>
      </c>
      <c r="D16454" t="s">
        <v>5010</v>
      </c>
      <c r="E16454" t="s">
        <v>5011</v>
      </c>
      <c r="F16454" t="s">
        <v>426</v>
      </c>
      <c r="G16454">
        <v>12</v>
      </c>
      <c r="H16454" t="b">
        <f>OR(L16454='PERAC-ngpPrcsTnD-mthncptr'!$B$1,L16454='PERAC-ngpPrcsTnD-mthncptr'!$C$1,L16454='PERAC-ngpPrcsTnD-mthncptr'!$D$1)</f>
        <v>0</v>
      </c>
      <c r="I16454">
        <f>IF(H16454=TRUE,G16454+'NPV Calcs'!$D$14,G16454)</f>
        <v>12</v>
      </c>
      <c r="J16454">
        <v>5.6275904277533983E-2</v>
      </c>
      <c r="K16454">
        <f>IF(OR(B16454="GAS",B16454="COL",B16454="LAN",B16454="RICE",B16454="LIVE"),J16454*About!$B$101,IF(OR(B16454="CROP",B16454="NAA"),J16454*About!$B$102,J16454))</f>
        <v>6.3029012790838071E-2</v>
      </c>
      <c r="L16454" t="str">
        <f>INDEX('EPA Tech to Policy Mapping'!$D:$D,MATCH('EPA Data'!F16454,'EPA Tech to Policy Mapping'!$C:$C,0))</f>
        <v>coal mining - methane capture</v>
      </c>
    </row>
    <row r="16455" spans="1:12" x14ac:dyDescent="0.35">
      <c r="A16455" t="s">
        <v>425</v>
      </c>
      <c r="B16455" t="s">
        <v>85</v>
      </c>
      <c r="C16455">
        <v>2040</v>
      </c>
      <c r="D16455" t="s">
        <v>5010</v>
      </c>
      <c r="E16455" t="s">
        <v>5011</v>
      </c>
      <c r="F16455" t="s">
        <v>426</v>
      </c>
      <c r="G16455">
        <v>13</v>
      </c>
      <c r="H16455" t="b">
        <f>OR(L16455='PERAC-ngpPrcsTnD-mthncptr'!$B$1,L16455='PERAC-ngpPrcsTnD-mthncptr'!$C$1,L16455='PERAC-ngpPrcsTnD-mthncptr'!$D$1)</f>
        <v>0</v>
      </c>
      <c r="I16455">
        <f>IF(H16455=TRUE,G16455+'NPV Calcs'!$D$14,G16455)</f>
        <v>13</v>
      </c>
      <c r="J16455">
        <v>3.8985158250511506E-2</v>
      </c>
      <c r="K16455">
        <f>IF(OR(B16455="GAS",B16455="COL",B16455="LAN",B16455="RICE",B16455="LIVE"),J16455*About!$B$101,IF(OR(B16455="CROP",B16455="NAA"),J16455*About!$B$102,J16455))</f>
        <v>4.3663377240572891E-2</v>
      </c>
      <c r="L16455" t="str">
        <f>INDEX('EPA Tech to Policy Mapping'!$D:$D,MATCH('EPA Data'!F16455,'EPA Tech to Policy Mapping'!$C:$C,0))</f>
        <v>coal mining - methane capture</v>
      </c>
    </row>
    <row r="16456" spans="1:12" x14ac:dyDescent="0.35">
      <c r="A16456" t="s">
        <v>425</v>
      </c>
      <c r="B16456" t="s">
        <v>85</v>
      </c>
      <c r="C16456">
        <v>2040</v>
      </c>
      <c r="D16456" t="s">
        <v>5010</v>
      </c>
      <c r="E16456" t="s">
        <v>5011</v>
      </c>
      <c r="F16456" t="s">
        <v>426</v>
      </c>
      <c r="G16456">
        <v>14</v>
      </c>
      <c r="H16456" t="b">
        <f>OR(L16456='PERAC-ngpPrcsTnD-mthncptr'!$B$1,L16456='PERAC-ngpPrcsTnD-mthncptr'!$C$1,L16456='PERAC-ngpPrcsTnD-mthncptr'!$D$1)</f>
        <v>0</v>
      </c>
      <c r="I16456">
        <f>IF(H16456=TRUE,G16456+'NPV Calcs'!$D$14,G16456)</f>
        <v>14</v>
      </c>
      <c r="J16456">
        <v>2.2696484195207029E-3</v>
      </c>
      <c r="K16456">
        <f>IF(OR(B16456="GAS",B16456="COL",B16456="LAN",B16456="RICE",B16456="LIVE"),J16456*About!$B$101,IF(OR(B16456="CROP",B16456="NAA"),J16456*About!$B$102,J16456))</f>
        <v>2.5420062298631874E-3</v>
      </c>
      <c r="L16456" t="str">
        <f>INDEX('EPA Tech to Policy Mapping'!$D:$D,MATCH('EPA Data'!F16456,'EPA Tech to Policy Mapping'!$C:$C,0))</f>
        <v>coal mining - methane capture</v>
      </c>
    </row>
    <row r="16457" spans="1:12" x14ac:dyDescent="0.35">
      <c r="A16457" t="s">
        <v>425</v>
      </c>
      <c r="B16457" t="s">
        <v>85</v>
      </c>
      <c r="C16457">
        <v>2040</v>
      </c>
      <c r="D16457" t="s">
        <v>5010</v>
      </c>
      <c r="E16457" t="s">
        <v>5011</v>
      </c>
      <c r="F16457" t="s">
        <v>426</v>
      </c>
      <c r="G16457">
        <v>15</v>
      </c>
      <c r="H16457" t="b">
        <f>OR(L16457='PERAC-ngpPrcsTnD-mthncptr'!$B$1,L16457='PERAC-ngpPrcsTnD-mthncptr'!$C$1,L16457='PERAC-ngpPrcsTnD-mthncptr'!$D$1)</f>
        <v>0</v>
      </c>
      <c r="I16457">
        <f>IF(H16457=TRUE,G16457+'NPV Calcs'!$D$14,G16457)</f>
        <v>15</v>
      </c>
      <c r="J16457">
        <v>2.8740766367121712E-2</v>
      </c>
      <c r="K16457">
        <f>IF(OR(B16457="GAS",B16457="COL",B16457="LAN",B16457="RICE",B16457="LIVE"),J16457*About!$B$101,IF(OR(B16457="CROP",B16457="NAA"),J16457*About!$B$102,J16457))</f>
        <v>3.2189658331176318E-2</v>
      </c>
      <c r="L16457" t="str">
        <f>INDEX('EPA Tech to Policy Mapping'!$D:$D,MATCH('EPA Data'!F16457,'EPA Tech to Policy Mapping'!$C:$C,0))</f>
        <v>coal mining - methane capture</v>
      </c>
    </row>
    <row r="16458" spans="1:12" x14ac:dyDescent="0.35">
      <c r="A16458" t="s">
        <v>425</v>
      </c>
      <c r="B16458" t="s">
        <v>85</v>
      </c>
      <c r="C16458">
        <v>2040</v>
      </c>
      <c r="D16458" t="s">
        <v>5010</v>
      </c>
      <c r="E16458" t="s">
        <v>5011</v>
      </c>
      <c r="F16458" t="s">
        <v>426</v>
      </c>
      <c r="G16458">
        <v>16</v>
      </c>
      <c r="H16458" t="b">
        <f>OR(L16458='PERAC-ngpPrcsTnD-mthncptr'!$B$1,L16458='PERAC-ngpPrcsTnD-mthncptr'!$C$1,L16458='PERAC-ngpPrcsTnD-mthncptr'!$D$1)</f>
        <v>0</v>
      </c>
      <c r="I16458">
        <f>IF(H16458=TRUE,G16458+'NPV Calcs'!$D$14,G16458)</f>
        <v>16</v>
      </c>
      <c r="J16458">
        <v>1.3529698018032861E-2</v>
      </c>
      <c r="K16458">
        <f>IF(OR(B16458="GAS",B16458="COL",B16458="LAN",B16458="RICE",B16458="LIVE"),J16458*About!$B$101,IF(OR(B16458="CROP",B16458="NAA"),J16458*About!$B$102,J16458))</f>
        <v>1.5153261780196806E-2</v>
      </c>
      <c r="L16458" t="str">
        <f>INDEX('EPA Tech to Policy Mapping'!$D:$D,MATCH('EPA Data'!F16458,'EPA Tech to Policy Mapping'!$C:$C,0))</f>
        <v>coal mining - methane capture</v>
      </c>
    </row>
    <row r="16459" spans="1:12" x14ac:dyDescent="0.35">
      <c r="A16459" t="s">
        <v>425</v>
      </c>
      <c r="B16459" t="s">
        <v>85</v>
      </c>
      <c r="C16459">
        <v>2040</v>
      </c>
      <c r="D16459" t="s">
        <v>5010</v>
      </c>
      <c r="E16459" t="s">
        <v>5011</v>
      </c>
      <c r="F16459" t="s">
        <v>426</v>
      </c>
      <c r="G16459">
        <v>17</v>
      </c>
      <c r="H16459" t="b">
        <f>OR(L16459='PERAC-ngpPrcsTnD-mthncptr'!$B$1,L16459='PERAC-ngpPrcsTnD-mthncptr'!$C$1,L16459='PERAC-ngpPrcsTnD-mthncptr'!$D$1)</f>
        <v>0</v>
      </c>
      <c r="I16459">
        <f>IF(H16459=TRUE,G16459+'NPV Calcs'!$D$14,G16459)</f>
        <v>17</v>
      </c>
      <c r="J16459">
        <v>2.7783062080288811E-2</v>
      </c>
      <c r="K16459">
        <f>IF(OR(B16459="GAS",B16459="COL",B16459="LAN",B16459="RICE",B16459="LIVE"),J16459*About!$B$101,IF(OR(B16459="CROP",B16459="NAA"),J16459*About!$B$102,J16459))</f>
        <v>3.1117029529923471E-2</v>
      </c>
      <c r="L16459" t="str">
        <f>INDEX('EPA Tech to Policy Mapping'!$D:$D,MATCH('EPA Data'!F16459,'EPA Tech to Policy Mapping'!$C:$C,0))</f>
        <v>coal mining - methane capture</v>
      </c>
    </row>
    <row r="16460" spans="1:12" x14ac:dyDescent="0.35">
      <c r="A16460" t="s">
        <v>425</v>
      </c>
      <c r="B16460" t="s">
        <v>85</v>
      </c>
      <c r="C16460">
        <v>2040</v>
      </c>
      <c r="D16460" t="s">
        <v>5010</v>
      </c>
      <c r="E16460" t="s">
        <v>5011</v>
      </c>
      <c r="F16460" t="s">
        <v>426</v>
      </c>
      <c r="G16460">
        <v>18</v>
      </c>
      <c r="H16460" t="b">
        <f>OR(L16460='PERAC-ngpPrcsTnD-mthncptr'!$B$1,L16460='PERAC-ngpPrcsTnD-mthncptr'!$C$1,L16460='PERAC-ngpPrcsTnD-mthncptr'!$D$1)</f>
        <v>0</v>
      </c>
      <c r="I16460">
        <f>IF(H16460=TRUE,G16460+'NPV Calcs'!$D$14,G16460)</f>
        <v>18</v>
      </c>
      <c r="J16460">
        <v>1.4279670697874175E-2</v>
      </c>
      <c r="K16460">
        <f>IF(OR(B16460="GAS",B16460="COL",B16460="LAN",B16460="RICE",B16460="LIVE"),J16460*About!$B$101,IF(OR(B16460="CROP",B16460="NAA"),J16460*About!$B$102,J16460))</f>
        <v>1.5993231181619078E-2</v>
      </c>
      <c r="L16460" t="str">
        <f>INDEX('EPA Tech to Policy Mapping'!$D:$D,MATCH('EPA Data'!F16460,'EPA Tech to Policy Mapping'!$C:$C,0))</f>
        <v>coal mining - methane capture</v>
      </c>
    </row>
    <row r="16461" spans="1:12" x14ac:dyDescent="0.35">
      <c r="A16461" t="s">
        <v>425</v>
      </c>
      <c r="B16461" t="s">
        <v>85</v>
      </c>
      <c r="C16461">
        <v>2040</v>
      </c>
      <c r="D16461" t="s">
        <v>5010</v>
      </c>
      <c r="E16461" t="s">
        <v>5011</v>
      </c>
      <c r="F16461" t="s">
        <v>426</v>
      </c>
      <c r="G16461">
        <v>19</v>
      </c>
      <c r="H16461" t="b">
        <f>OR(L16461='PERAC-ngpPrcsTnD-mthncptr'!$B$1,L16461='PERAC-ngpPrcsTnD-mthncptr'!$C$1,L16461='PERAC-ngpPrcsTnD-mthncptr'!$D$1)</f>
        <v>0</v>
      </c>
      <c r="I16461">
        <f>IF(H16461=TRUE,G16461+'NPV Calcs'!$D$14,G16461)</f>
        <v>19</v>
      </c>
      <c r="J16461">
        <v>1.1563629589431849E-2</v>
      </c>
      <c r="K16461">
        <f>IF(OR(B16461="GAS",B16461="COL",B16461="LAN",B16461="RICE",B16461="LIVE"),J16461*About!$B$101,IF(OR(B16461="CROP",B16461="NAA"),J16461*About!$B$102,J16461))</f>
        <v>1.2951265140163672E-2</v>
      </c>
      <c r="L16461" t="str">
        <f>INDEX('EPA Tech to Policy Mapping'!$D:$D,MATCH('EPA Data'!F16461,'EPA Tech to Policy Mapping'!$C:$C,0))</f>
        <v>coal mining - methane capture</v>
      </c>
    </row>
    <row r="16462" spans="1:12" x14ac:dyDescent="0.35">
      <c r="A16462" t="s">
        <v>425</v>
      </c>
      <c r="B16462" t="s">
        <v>85</v>
      </c>
      <c r="C16462">
        <v>2040</v>
      </c>
      <c r="D16462" t="s">
        <v>5010</v>
      </c>
      <c r="E16462" t="s">
        <v>5011</v>
      </c>
      <c r="F16462" t="s">
        <v>426</v>
      </c>
      <c r="G16462">
        <v>20</v>
      </c>
      <c r="H16462" t="b">
        <f>OR(L16462='PERAC-ngpPrcsTnD-mthncptr'!$B$1,L16462='PERAC-ngpPrcsTnD-mthncptr'!$C$1,L16462='PERAC-ngpPrcsTnD-mthncptr'!$D$1)</f>
        <v>0</v>
      </c>
      <c r="I16462">
        <f>IF(H16462=TRUE,G16462+'NPV Calcs'!$D$14,G16462)</f>
        <v>20</v>
      </c>
      <c r="J16462">
        <v>5.6345079715086413E-2</v>
      </c>
      <c r="K16462">
        <f>IF(OR(B16462="GAS",B16462="COL",B16462="LAN",B16462="RICE",B16462="LIVE"),J16462*About!$B$101,IF(OR(B16462="CROP",B16462="NAA"),J16462*About!$B$102,J16462))</f>
        <v>6.3106489280896794E-2</v>
      </c>
      <c r="L16462" t="str">
        <f>INDEX('EPA Tech to Policy Mapping'!$D:$D,MATCH('EPA Data'!F16462,'EPA Tech to Policy Mapping'!$C:$C,0))</f>
        <v>coal mining - methane capture</v>
      </c>
    </row>
    <row r="16463" spans="1:12" x14ac:dyDescent="0.35">
      <c r="A16463" t="s">
        <v>425</v>
      </c>
      <c r="B16463" t="s">
        <v>85</v>
      </c>
      <c r="C16463">
        <v>2040</v>
      </c>
      <c r="D16463" t="s">
        <v>5010</v>
      </c>
      <c r="E16463" t="s">
        <v>5011</v>
      </c>
      <c r="F16463" t="s">
        <v>426</v>
      </c>
      <c r="G16463">
        <v>21</v>
      </c>
      <c r="H16463" t="b">
        <f>OR(L16463='PERAC-ngpPrcsTnD-mthncptr'!$B$1,L16463='PERAC-ngpPrcsTnD-mthncptr'!$C$1,L16463='PERAC-ngpPrcsTnD-mthncptr'!$D$1)</f>
        <v>0</v>
      </c>
      <c r="I16463">
        <f>IF(H16463=TRUE,G16463+'NPV Calcs'!$D$14,G16463)</f>
        <v>21</v>
      </c>
      <c r="J16463">
        <v>1.2391968981241105E-2</v>
      </c>
      <c r="K16463">
        <f>IF(OR(B16463="GAS",B16463="COL",B16463="LAN",B16463="RICE",B16463="LIVE"),J16463*About!$B$101,IF(OR(B16463="CROP",B16463="NAA"),J16463*About!$B$102,J16463))</f>
        <v>1.3879005258990039E-2</v>
      </c>
      <c r="L16463" t="str">
        <f>INDEX('EPA Tech to Policy Mapping'!$D:$D,MATCH('EPA Data'!F16463,'EPA Tech to Policy Mapping'!$C:$C,0))</f>
        <v>coal mining - methane capture</v>
      </c>
    </row>
    <row r="16464" spans="1:12" x14ac:dyDescent="0.35">
      <c r="A16464" t="s">
        <v>425</v>
      </c>
      <c r="B16464" t="s">
        <v>85</v>
      </c>
      <c r="C16464">
        <v>2040</v>
      </c>
      <c r="D16464" t="s">
        <v>5010</v>
      </c>
      <c r="E16464" t="s">
        <v>5011</v>
      </c>
      <c r="F16464" t="s">
        <v>426</v>
      </c>
      <c r="G16464">
        <v>22</v>
      </c>
      <c r="H16464" t="b">
        <f>OR(L16464='PERAC-ngpPrcsTnD-mthncptr'!$B$1,L16464='PERAC-ngpPrcsTnD-mthncptr'!$C$1,L16464='PERAC-ngpPrcsTnD-mthncptr'!$D$1)</f>
        <v>0</v>
      </c>
      <c r="I16464">
        <f>IF(H16464=TRUE,G16464+'NPV Calcs'!$D$14,G16464)</f>
        <v>22</v>
      </c>
      <c r="J16464">
        <v>1.478228535233933E-2</v>
      </c>
      <c r="K16464">
        <f>IF(OR(B16464="GAS",B16464="COL",B16464="LAN",B16464="RICE",B16464="LIVE"),J16464*About!$B$101,IF(OR(B16464="CROP",B16464="NAA"),J16464*About!$B$102,J16464))</f>
        <v>1.6556159594620052E-2</v>
      </c>
      <c r="L16464" t="str">
        <f>INDEX('EPA Tech to Policy Mapping'!$D:$D,MATCH('EPA Data'!F16464,'EPA Tech to Policy Mapping'!$C:$C,0))</f>
        <v>coal mining - methane capture</v>
      </c>
    </row>
    <row r="16465" spans="1:12" x14ac:dyDescent="0.35">
      <c r="A16465" t="s">
        <v>425</v>
      </c>
      <c r="B16465" t="s">
        <v>85</v>
      </c>
      <c r="C16465">
        <v>2040</v>
      </c>
      <c r="D16465" t="s">
        <v>5010</v>
      </c>
      <c r="E16465" t="s">
        <v>5011</v>
      </c>
      <c r="F16465" t="s">
        <v>426</v>
      </c>
      <c r="G16465">
        <v>23</v>
      </c>
      <c r="H16465" t="b">
        <f>OR(L16465='PERAC-ngpPrcsTnD-mthncptr'!$B$1,L16465='PERAC-ngpPrcsTnD-mthncptr'!$C$1,L16465='PERAC-ngpPrcsTnD-mthncptr'!$D$1)</f>
        <v>0</v>
      </c>
      <c r="I16465">
        <f>IF(H16465=TRUE,G16465+'NPV Calcs'!$D$14,G16465)</f>
        <v>23</v>
      </c>
      <c r="J16465">
        <v>2.7306345573378994E-3</v>
      </c>
      <c r="K16465">
        <f>IF(OR(B16465="GAS",B16465="COL",B16465="LAN",B16465="RICE",B16465="LIVE"),J16465*About!$B$101,IF(OR(B16465="CROP",B16465="NAA"),J16465*About!$B$102,J16465))</f>
        <v>3.0583107042184477E-3</v>
      </c>
      <c r="L16465" t="str">
        <f>INDEX('EPA Tech to Policy Mapping'!$D:$D,MATCH('EPA Data'!F16465,'EPA Tech to Policy Mapping'!$C:$C,0))</f>
        <v>coal mining - methane capture</v>
      </c>
    </row>
    <row r="16466" spans="1:12" x14ac:dyDescent="0.35">
      <c r="A16466" t="s">
        <v>425</v>
      </c>
      <c r="B16466" t="s">
        <v>85</v>
      </c>
      <c r="C16466">
        <v>2040</v>
      </c>
      <c r="D16466" t="s">
        <v>5010</v>
      </c>
      <c r="E16466" t="s">
        <v>5011</v>
      </c>
      <c r="F16466" t="s">
        <v>426</v>
      </c>
      <c r="G16466">
        <v>24</v>
      </c>
      <c r="H16466" t="b">
        <f>OR(L16466='PERAC-ngpPrcsTnD-mthncptr'!$B$1,L16466='PERAC-ngpPrcsTnD-mthncptr'!$C$1,L16466='PERAC-ngpPrcsTnD-mthncptr'!$D$1)</f>
        <v>0</v>
      </c>
      <c r="I16466">
        <f>IF(H16466=TRUE,G16466+'NPV Calcs'!$D$14,G16466)</f>
        <v>24</v>
      </c>
      <c r="J16466">
        <v>1.0770016160699999E-5</v>
      </c>
      <c r="K16466">
        <f>IF(OR(B16466="GAS",B16466="COL",B16466="LAN",B16466="RICE",B16466="LIVE"),J16466*About!$B$101,IF(OR(B16466="CROP",B16466="NAA"),J16466*About!$B$102,J16466))</f>
        <v>1.2062418099984E-5</v>
      </c>
      <c r="L16466" t="str">
        <f>INDEX('EPA Tech to Policy Mapping'!$D:$D,MATCH('EPA Data'!F16466,'EPA Tech to Policy Mapping'!$C:$C,0))</f>
        <v>coal mining - methane capture</v>
      </c>
    </row>
    <row r="16467" spans="1:12" x14ac:dyDescent="0.35">
      <c r="A16467" t="s">
        <v>425</v>
      </c>
      <c r="B16467" t="s">
        <v>85</v>
      </c>
      <c r="C16467">
        <v>2040</v>
      </c>
      <c r="D16467" t="s">
        <v>5010</v>
      </c>
      <c r="E16467" t="s">
        <v>5011</v>
      </c>
      <c r="F16467" t="s">
        <v>426</v>
      </c>
      <c r="G16467">
        <v>25</v>
      </c>
      <c r="H16467" t="b">
        <f>OR(L16467='PERAC-ngpPrcsTnD-mthncptr'!$B$1,L16467='PERAC-ngpPrcsTnD-mthncptr'!$C$1,L16467='PERAC-ngpPrcsTnD-mthncptr'!$D$1)</f>
        <v>0</v>
      </c>
      <c r="I16467">
        <f>IF(H16467=TRUE,G16467+'NPV Calcs'!$D$14,G16467)</f>
        <v>25</v>
      </c>
      <c r="J16467">
        <v>1.2200861678792257E-2</v>
      </c>
      <c r="K16467">
        <f>IF(OR(B16467="GAS",B16467="COL",B16467="LAN",B16467="RICE",B16467="LIVE"),J16467*About!$B$101,IF(OR(B16467="CROP",B16467="NAA"),J16467*About!$B$102,J16467))</f>
        <v>1.3664965080247329E-2</v>
      </c>
      <c r="L16467" t="str">
        <f>INDEX('EPA Tech to Policy Mapping'!$D:$D,MATCH('EPA Data'!F16467,'EPA Tech to Policy Mapping'!$C:$C,0))</f>
        <v>coal mining - methane capture</v>
      </c>
    </row>
    <row r="16468" spans="1:12" x14ac:dyDescent="0.35">
      <c r="A16468" t="s">
        <v>425</v>
      </c>
      <c r="B16468" t="s">
        <v>85</v>
      </c>
      <c r="C16468">
        <v>2040</v>
      </c>
      <c r="D16468" t="s">
        <v>5010</v>
      </c>
      <c r="E16468" t="s">
        <v>5011</v>
      </c>
      <c r="F16468" t="s">
        <v>426</v>
      </c>
      <c r="G16468">
        <v>26</v>
      </c>
      <c r="H16468" t="b">
        <f>OR(L16468='PERAC-ngpPrcsTnD-mthncptr'!$B$1,L16468='PERAC-ngpPrcsTnD-mthncptr'!$C$1,L16468='PERAC-ngpPrcsTnD-mthncptr'!$D$1)</f>
        <v>0</v>
      </c>
      <c r="I16468">
        <f>IF(H16468=TRUE,G16468+'NPV Calcs'!$D$14,G16468)</f>
        <v>26</v>
      </c>
      <c r="J16468">
        <v>1.1584783531816299E-2</v>
      </c>
      <c r="K16468">
        <f>IF(OR(B16468="GAS",B16468="COL",B16468="LAN",B16468="RICE",B16468="LIVE"),J16468*About!$B$101,IF(OR(B16468="CROP",B16468="NAA"),J16468*About!$B$102,J16468))</f>
        <v>1.2974957555634256E-2</v>
      </c>
      <c r="L16468" t="str">
        <f>INDEX('EPA Tech to Policy Mapping'!$D:$D,MATCH('EPA Data'!F16468,'EPA Tech to Policy Mapping'!$C:$C,0))</f>
        <v>coal mining - methane capture</v>
      </c>
    </row>
    <row r="16469" spans="1:12" x14ac:dyDescent="0.35">
      <c r="A16469" t="s">
        <v>425</v>
      </c>
      <c r="B16469" t="s">
        <v>85</v>
      </c>
      <c r="C16469">
        <v>2040</v>
      </c>
      <c r="D16469" t="s">
        <v>5010</v>
      </c>
      <c r="E16469" t="s">
        <v>5011</v>
      </c>
      <c r="F16469" t="s">
        <v>426</v>
      </c>
      <c r="G16469">
        <v>27</v>
      </c>
      <c r="H16469" t="b">
        <f>OR(L16469='PERAC-ngpPrcsTnD-mthncptr'!$B$1,L16469='PERAC-ngpPrcsTnD-mthncptr'!$C$1,L16469='PERAC-ngpPrcsTnD-mthncptr'!$D$1)</f>
        <v>0</v>
      </c>
      <c r="I16469">
        <f>IF(H16469=TRUE,G16469+'NPV Calcs'!$D$14,G16469)</f>
        <v>27</v>
      </c>
      <c r="J16469">
        <v>1.649896392450632E-4</v>
      </c>
      <c r="K16469">
        <f>IF(OR(B16469="GAS",B16469="COL",B16469="LAN",B16469="RICE",B16469="LIVE"),J16469*About!$B$101,IF(OR(B16469="CROP",B16469="NAA"),J16469*About!$B$102,J16469))</f>
        <v>1.8478839595447081E-4</v>
      </c>
      <c r="L16469" t="str">
        <f>INDEX('EPA Tech to Policy Mapping'!$D:$D,MATCH('EPA Data'!F16469,'EPA Tech to Policy Mapping'!$C:$C,0))</f>
        <v>coal mining - methane capture</v>
      </c>
    </row>
    <row r="16470" spans="1:12" x14ac:dyDescent="0.35">
      <c r="A16470" t="s">
        <v>425</v>
      </c>
      <c r="B16470" t="s">
        <v>85</v>
      </c>
      <c r="C16470">
        <v>2040</v>
      </c>
      <c r="D16470" t="s">
        <v>5010</v>
      </c>
      <c r="E16470" t="s">
        <v>5011</v>
      </c>
      <c r="F16470" t="s">
        <v>426</v>
      </c>
      <c r="G16470">
        <v>28</v>
      </c>
      <c r="H16470" t="b">
        <f>OR(L16470='PERAC-ngpPrcsTnD-mthncptr'!$B$1,L16470='PERAC-ngpPrcsTnD-mthncptr'!$C$1,L16470='PERAC-ngpPrcsTnD-mthncptr'!$D$1)</f>
        <v>0</v>
      </c>
      <c r="I16470">
        <f>IF(H16470=TRUE,G16470+'NPV Calcs'!$D$14,G16470)</f>
        <v>28</v>
      </c>
      <c r="J16470">
        <v>1.174874770094908E-2</v>
      </c>
      <c r="K16470">
        <f>IF(OR(B16470="GAS",B16470="COL",B16470="LAN",B16470="RICE",B16470="LIVE"),J16470*About!$B$101,IF(OR(B16470="CROP",B16470="NAA"),J16470*About!$B$102,J16470))</f>
        <v>1.3158597425062972E-2</v>
      </c>
      <c r="L16470" t="str">
        <f>INDEX('EPA Tech to Policy Mapping'!$D:$D,MATCH('EPA Data'!F16470,'EPA Tech to Policy Mapping'!$C:$C,0))</f>
        <v>coal mining - methane capture</v>
      </c>
    </row>
    <row r="16471" spans="1:12" x14ac:dyDescent="0.35">
      <c r="A16471" t="s">
        <v>425</v>
      </c>
      <c r="B16471" t="s">
        <v>85</v>
      </c>
      <c r="C16471">
        <v>2040</v>
      </c>
      <c r="D16471" t="s">
        <v>5010</v>
      </c>
      <c r="E16471" t="s">
        <v>5011</v>
      </c>
      <c r="F16471" t="s">
        <v>426</v>
      </c>
      <c r="G16471">
        <v>29</v>
      </c>
      <c r="H16471" t="b">
        <f>OR(L16471='PERAC-ngpPrcsTnD-mthncptr'!$B$1,L16471='PERAC-ngpPrcsTnD-mthncptr'!$C$1,L16471='PERAC-ngpPrcsTnD-mthncptr'!$D$1)</f>
        <v>0</v>
      </c>
      <c r="I16471">
        <f>IF(H16471=TRUE,G16471+'NPV Calcs'!$D$14,G16471)</f>
        <v>29</v>
      </c>
      <c r="J16471">
        <v>1.2830743107770399E-3</v>
      </c>
      <c r="K16471">
        <f>IF(OR(B16471="GAS",B16471="COL",B16471="LAN",B16471="RICE",B16471="LIVE"),J16471*About!$B$101,IF(OR(B16471="CROP",B16471="NAA"),J16471*About!$B$102,J16471))</f>
        <v>1.4370432280702847E-3</v>
      </c>
      <c r="L16471" t="str">
        <f>INDEX('EPA Tech to Policy Mapping'!$D:$D,MATCH('EPA Data'!F16471,'EPA Tech to Policy Mapping'!$C:$C,0))</f>
        <v>coal mining - methane capture</v>
      </c>
    </row>
    <row r="16472" spans="1:12" x14ac:dyDescent="0.35">
      <c r="A16472" t="s">
        <v>425</v>
      </c>
      <c r="B16472" t="s">
        <v>85</v>
      </c>
      <c r="C16472">
        <v>2040</v>
      </c>
      <c r="D16472" t="s">
        <v>5010</v>
      </c>
      <c r="E16472" t="s">
        <v>5011</v>
      </c>
      <c r="F16472" t="s">
        <v>426</v>
      </c>
      <c r="G16472">
        <v>30</v>
      </c>
      <c r="H16472" t="b">
        <f>OR(L16472='PERAC-ngpPrcsTnD-mthncptr'!$B$1,L16472='PERAC-ngpPrcsTnD-mthncptr'!$C$1,L16472='PERAC-ngpPrcsTnD-mthncptr'!$D$1)</f>
        <v>0</v>
      </c>
      <c r="I16472">
        <f>IF(H16472=TRUE,G16472+'NPV Calcs'!$D$14,G16472)</f>
        <v>30</v>
      </c>
      <c r="J16472">
        <v>3.628881829203575E-2</v>
      </c>
      <c r="K16472">
        <f>IF(OR(B16472="GAS",B16472="COL",B16472="LAN",B16472="RICE",B16472="LIVE"),J16472*About!$B$101,IF(OR(B16472="CROP",B16472="NAA"),J16472*About!$B$102,J16472))</f>
        <v>4.0643476487080041E-2</v>
      </c>
      <c r="L16472" t="str">
        <f>INDEX('EPA Tech to Policy Mapping'!$D:$D,MATCH('EPA Data'!F16472,'EPA Tech to Policy Mapping'!$C:$C,0))</f>
        <v>coal mining - methane capture</v>
      </c>
    </row>
    <row r="16473" spans="1:12" x14ac:dyDescent="0.35">
      <c r="A16473" t="s">
        <v>425</v>
      </c>
      <c r="B16473" t="s">
        <v>85</v>
      </c>
      <c r="C16473">
        <v>2040</v>
      </c>
      <c r="D16473" t="s">
        <v>5010</v>
      </c>
      <c r="E16473" t="s">
        <v>5011</v>
      </c>
      <c r="F16473" t="s">
        <v>426</v>
      </c>
      <c r="G16473">
        <v>31</v>
      </c>
      <c r="H16473" t="b">
        <f>OR(L16473='PERAC-ngpPrcsTnD-mthncptr'!$B$1,L16473='PERAC-ngpPrcsTnD-mthncptr'!$C$1,L16473='PERAC-ngpPrcsTnD-mthncptr'!$D$1)</f>
        <v>0</v>
      </c>
      <c r="I16473">
        <f>IF(H16473=TRUE,G16473+'NPV Calcs'!$D$14,G16473)</f>
        <v>31</v>
      </c>
      <c r="J16473">
        <v>7.8734697576691715E-3</v>
      </c>
      <c r="K16473">
        <f>IF(OR(B16473="GAS",B16473="COL",B16473="LAN",B16473="RICE",B16473="LIVE"),J16473*About!$B$101,IF(OR(B16473="CROP",B16473="NAA"),J16473*About!$B$102,J16473))</f>
        <v>8.8182861285894722E-3</v>
      </c>
      <c r="L16473" t="str">
        <f>INDEX('EPA Tech to Policy Mapping'!$D:$D,MATCH('EPA Data'!F16473,'EPA Tech to Policy Mapping'!$C:$C,0))</f>
        <v>coal mining - methane capture</v>
      </c>
    </row>
    <row r="16474" spans="1:12" x14ac:dyDescent="0.35">
      <c r="A16474" t="s">
        <v>425</v>
      </c>
      <c r="B16474" t="s">
        <v>85</v>
      </c>
      <c r="C16474">
        <v>2040</v>
      </c>
      <c r="D16474" t="s">
        <v>5010</v>
      </c>
      <c r="E16474" t="s">
        <v>5011</v>
      </c>
      <c r="F16474" t="s">
        <v>426</v>
      </c>
      <c r="G16474">
        <v>32</v>
      </c>
      <c r="H16474" t="b">
        <f>OR(L16474='PERAC-ngpPrcsTnD-mthncptr'!$B$1,L16474='PERAC-ngpPrcsTnD-mthncptr'!$C$1,L16474='PERAC-ngpPrcsTnD-mthncptr'!$D$1)</f>
        <v>0</v>
      </c>
      <c r="I16474">
        <f>IF(H16474=TRUE,G16474+'NPV Calcs'!$D$14,G16474)</f>
        <v>32</v>
      </c>
      <c r="J16474">
        <v>4.2589228024922793E-3</v>
      </c>
      <c r="K16474">
        <f>IF(OR(B16474="GAS",B16474="COL",B16474="LAN",B16474="RICE",B16474="LIVE"),J16474*About!$B$101,IF(OR(B16474="CROP",B16474="NAA"),J16474*About!$B$102,J16474))</f>
        <v>4.7699935387913528E-3</v>
      </c>
      <c r="L16474" t="str">
        <f>INDEX('EPA Tech to Policy Mapping'!$D:$D,MATCH('EPA Data'!F16474,'EPA Tech to Policy Mapping'!$C:$C,0))</f>
        <v>coal mining - methane capture</v>
      </c>
    </row>
    <row r="16475" spans="1:12" x14ac:dyDescent="0.35">
      <c r="A16475" t="s">
        <v>425</v>
      </c>
      <c r="B16475" t="s">
        <v>85</v>
      </c>
      <c r="C16475">
        <v>2040</v>
      </c>
      <c r="D16475" t="s">
        <v>5010</v>
      </c>
      <c r="E16475" t="s">
        <v>5011</v>
      </c>
      <c r="F16475" t="s">
        <v>426</v>
      </c>
      <c r="G16475">
        <v>33</v>
      </c>
      <c r="H16475" t="b">
        <f>OR(L16475='PERAC-ngpPrcsTnD-mthncptr'!$B$1,L16475='PERAC-ngpPrcsTnD-mthncptr'!$C$1,L16475='PERAC-ngpPrcsTnD-mthncptr'!$D$1)</f>
        <v>0</v>
      </c>
      <c r="I16475">
        <f>IF(H16475=TRUE,G16475+'NPV Calcs'!$D$14,G16475)</f>
        <v>33</v>
      </c>
      <c r="J16475">
        <v>9.4578797434863929E-3</v>
      </c>
      <c r="K16475">
        <f>IF(OR(B16475="GAS",B16475="COL",B16475="LAN",B16475="RICE",B16475="LIVE"),J16475*About!$B$101,IF(OR(B16475="CROP",B16475="NAA"),J16475*About!$B$102,J16475))</f>
        <v>1.0592825312704762E-2</v>
      </c>
      <c r="L16475" t="str">
        <f>INDEX('EPA Tech to Policy Mapping'!$D:$D,MATCH('EPA Data'!F16475,'EPA Tech to Policy Mapping'!$C:$C,0))</f>
        <v>coal mining - methane capture</v>
      </c>
    </row>
    <row r="16476" spans="1:12" x14ac:dyDescent="0.35">
      <c r="A16476" t="s">
        <v>425</v>
      </c>
      <c r="B16476" t="s">
        <v>85</v>
      </c>
      <c r="C16476">
        <v>2040</v>
      </c>
      <c r="D16476" t="s">
        <v>5010</v>
      </c>
      <c r="E16476" t="s">
        <v>5011</v>
      </c>
      <c r="F16476" t="s">
        <v>426</v>
      </c>
      <c r="G16476">
        <v>34</v>
      </c>
      <c r="H16476" t="b">
        <f>OR(L16476='PERAC-ngpPrcsTnD-mthncptr'!$B$1,L16476='PERAC-ngpPrcsTnD-mthncptr'!$C$1,L16476='PERAC-ngpPrcsTnD-mthncptr'!$D$1)</f>
        <v>0</v>
      </c>
      <c r="I16476">
        <f>IF(H16476=TRUE,G16476+'NPV Calcs'!$D$14,G16476)</f>
        <v>34</v>
      </c>
      <c r="J16476">
        <v>9.0649020485642825E-3</v>
      </c>
      <c r="K16476">
        <f>IF(OR(B16476="GAS",B16476="COL",B16476="LAN",B16476="RICE",B16476="LIVE"),J16476*About!$B$101,IF(OR(B16476="CROP",B16476="NAA"),J16476*About!$B$102,J16476))</f>
        <v>1.0152690294391998E-2</v>
      </c>
      <c r="L16476" t="str">
        <f>INDEX('EPA Tech to Policy Mapping'!$D:$D,MATCH('EPA Data'!F16476,'EPA Tech to Policy Mapping'!$C:$C,0))</f>
        <v>coal mining - methane capture</v>
      </c>
    </row>
    <row r="16477" spans="1:12" x14ac:dyDescent="0.35">
      <c r="A16477" t="s">
        <v>425</v>
      </c>
      <c r="B16477" t="s">
        <v>85</v>
      </c>
      <c r="C16477">
        <v>2040</v>
      </c>
      <c r="D16477" t="s">
        <v>5010</v>
      </c>
      <c r="E16477" t="s">
        <v>5011</v>
      </c>
      <c r="F16477" t="s">
        <v>426</v>
      </c>
      <c r="G16477">
        <v>35</v>
      </c>
      <c r="H16477" t="b">
        <f>OR(L16477='PERAC-ngpPrcsTnD-mthncptr'!$B$1,L16477='PERAC-ngpPrcsTnD-mthncptr'!$C$1,L16477='PERAC-ngpPrcsTnD-mthncptr'!$D$1)</f>
        <v>0</v>
      </c>
      <c r="I16477">
        <f>IF(H16477=TRUE,G16477+'NPV Calcs'!$D$14,G16477)</f>
        <v>35</v>
      </c>
      <c r="J16477">
        <v>9.014002862386E-4</v>
      </c>
      <c r="K16477">
        <f>IF(OR(B16477="GAS",B16477="COL",B16477="LAN",B16477="RICE",B16477="LIVE"),J16477*About!$B$101,IF(OR(B16477="CROP",B16477="NAA"),J16477*About!$B$102,J16477))</f>
        <v>1.0095683205872321E-3</v>
      </c>
      <c r="L16477" t="str">
        <f>INDEX('EPA Tech to Policy Mapping'!$D:$D,MATCH('EPA Data'!F16477,'EPA Tech to Policy Mapping'!$C:$C,0))</f>
        <v>coal mining - methane capture</v>
      </c>
    </row>
    <row r="16478" spans="1:12" x14ac:dyDescent="0.35">
      <c r="A16478" t="s">
        <v>425</v>
      </c>
      <c r="B16478" t="s">
        <v>85</v>
      </c>
      <c r="C16478">
        <v>2040</v>
      </c>
      <c r="D16478" t="s">
        <v>5010</v>
      </c>
      <c r="E16478" t="s">
        <v>5011</v>
      </c>
      <c r="F16478" t="s">
        <v>426</v>
      </c>
      <c r="G16478">
        <v>36</v>
      </c>
      <c r="H16478" t="b">
        <f>OR(L16478='PERAC-ngpPrcsTnD-mthncptr'!$B$1,L16478='PERAC-ngpPrcsTnD-mthncptr'!$C$1,L16478='PERAC-ngpPrcsTnD-mthncptr'!$D$1)</f>
        <v>0</v>
      </c>
      <c r="I16478">
        <f>IF(H16478=TRUE,G16478+'NPV Calcs'!$D$14,G16478)</f>
        <v>36</v>
      </c>
      <c r="J16478">
        <v>1.4398341782452809E-2</v>
      </c>
      <c r="K16478">
        <f>IF(OR(B16478="GAS",B16478="COL",B16478="LAN",B16478="RICE",B16478="LIVE"),J16478*About!$B$101,IF(OR(B16478="CROP",B16478="NAA"),J16478*About!$B$102,J16478))</f>
        <v>1.6126142796347148E-2</v>
      </c>
      <c r="L16478" t="str">
        <f>INDEX('EPA Tech to Policy Mapping'!$D:$D,MATCH('EPA Data'!F16478,'EPA Tech to Policy Mapping'!$C:$C,0))</f>
        <v>coal mining - methane capture</v>
      </c>
    </row>
    <row r="16479" spans="1:12" x14ac:dyDescent="0.35">
      <c r="A16479" t="s">
        <v>425</v>
      </c>
      <c r="B16479" t="s">
        <v>85</v>
      </c>
      <c r="C16479">
        <v>2040</v>
      </c>
      <c r="D16479" t="s">
        <v>5010</v>
      </c>
      <c r="E16479" t="s">
        <v>5011</v>
      </c>
      <c r="F16479" t="s">
        <v>426</v>
      </c>
      <c r="G16479">
        <v>37</v>
      </c>
      <c r="H16479" t="b">
        <f>OR(L16479='PERAC-ngpPrcsTnD-mthncptr'!$B$1,L16479='PERAC-ngpPrcsTnD-mthncptr'!$C$1,L16479='PERAC-ngpPrcsTnD-mthncptr'!$D$1)</f>
        <v>0</v>
      </c>
      <c r="I16479">
        <f>IF(H16479=TRUE,G16479+'NPV Calcs'!$D$14,G16479)</f>
        <v>37</v>
      </c>
      <c r="J16479">
        <v>8.4686044440473451E-3</v>
      </c>
      <c r="K16479">
        <f>IF(OR(B16479="GAS",B16479="COL",B16479="LAN",B16479="RICE",B16479="LIVE"),J16479*About!$B$101,IF(OR(B16479="CROP",B16479="NAA"),J16479*About!$B$102,J16479))</f>
        <v>9.484836977333027E-3</v>
      </c>
      <c r="L16479" t="str">
        <f>INDEX('EPA Tech to Policy Mapping'!$D:$D,MATCH('EPA Data'!F16479,'EPA Tech to Policy Mapping'!$C:$C,0))</f>
        <v>coal mining - methane capture</v>
      </c>
    </row>
    <row r="16480" spans="1:12" x14ac:dyDescent="0.35">
      <c r="A16480" t="s">
        <v>425</v>
      </c>
      <c r="B16480" t="s">
        <v>85</v>
      </c>
      <c r="C16480">
        <v>2040</v>
      </c>
      <c r="D16480" t="s">
        <v>5010</v>
      </c>
      <c r="E16480" t="s">
        <v>5011</v>
      </c>
      <c r="F16480" t="s">
        <v>426</v>
      </c>
      <c r="G16480">
        <v>38</v>
      </c>
      <c r="H16480" t="b">
        <f>OR(L16480='PERAC-ngpPrcsTnD-mthncptr'!$B$1,L16480='PERAC-ngpPrcsTnD-mthncptr'!$C$1,L16480='PERAC-ngpPrcsTnD-mthncptr'!$D$1)</f>
        <v>0</v>
      </c>
      <c r="I16480">
        <f>IF(H16480=TRUE,G16480+'NPV Calcs'!$D$14,G16480)</f>
        <v>38</v>
      </c>
      <c r="J16480">
        <v>2.650391333972448E-3</v>
      </c>
      <c r="K16480">
        <f>IF(OR(B16480="GAS",B16480="COL",B16480="LAN",B16480="RICE",B16480="LIVE"),J16480*About!$B$101,IF(OR(B16480="CROP",B16480="NAA"),J16480*About!$B$102,J16480))</f>
        <v>2.9684382940491421E-3</v>
      </c>
      <c r="L16480" t="str">
        <f>INDEX('EPA Tech to Policy Mapping'!$D:$D,MATCH('EPA Data'!F16480,'EPA Tech to Policy Mapping'!$C:$C,0))</f>
        <v>coal mining - methane capture</v>
      </c>
    </row>
    <row r="16481" spans="1:12" x14ac:dyDescent="0.35">
      <c r="A16481" t="s">
        <v>425</v>
      </c>
      <c r="B16481" t="s">
        <v>85</v>
      </c>
      <c r="C16481">
        <v>2040</v>
      </c>
      <c r="D16481" t="s">
        <v>5010</v>
      </c>
      <c r="E16481" t="s">
        <v>5011</v>
      </c>
      <c r="F16481" t="s">
        <v>426</v>
      </c>
      <c r="G16481">
        <v>39</v>
      </c>
      <c r="H16481" t="b">
        <f>OR(L16481='PERAC-ngpPrcsTnD-mthncptr'!$B$1,L16481='PERAC-ngpPrcsTnD-mthncptr'!$C$1,L16481='PERAC-ngpPrcsTnD-mthncptr'!$D$1)</f>
        <v>0</v>
      </c>
      <c r="I16481">
        <f>IF(H16481=TRUE,G16481+'NPV Calcs'!$D$14,G16481)</f>
        <v>39</v>
      </c>
      <c r="J16481">
        <v>8.8993050212592996E-3</v>
      </c>
      <c r="K16481">
        <f>IF(OR(B16481="GAS",B16481="COL",B16481="LAN",B16481="RICE",B16481="LIVE"),J16481*About!$B$101,IF(OR(B16481="CROP",B16481="NAA"),J16481*About!$B$102,J16481))</f>
        <v>9.9672216238104166E-3</v>
      </c>
      <c r="L16481" t="str">
        <f>INDEX('EPA Tech to Policy Mapping'!$D:$D,MATCH('EPA Data'!F16481,'EPA Tech to Policy Mapping'!$C:$C,0))</f>
        <v>coal mining - methane capture</v>
      </c>
    </row>
    <row r="16482" spans="1:12" x14ac:dyDescent="0.35">
      <c r="A16482" t="s">
        <v>425</v>
      </c>
      <c r="B16482" t="s">
        <v>85</v>
      </c>
      <c r="C16482">
        <v>2040</v>
      </c>
      <c r="D16482" t="s">
        <v>5010</v>
      </c>
      <c r="E16482" t="s">
        <v>5011</v>
      </c>
      <c r="F16482" t="s">
        <v>426</v>
      </c>
      <c r="G16482">
        <v>40</v>
      </c>
      <c r="H16482" t="b">
        <f>OR(L16482='PERAC-ngpPrcsTnD-mthncptr'!$B$1,L16482='PERAC-ngpPrcsTnD-mthncptr'!$C$1,L16482='PERAC-ngpPrcsTnD-mthncptr'!$D$1)</f>
        <v>0</v>
      </c>
      <c r="I16482">
        <f>IF(H16482=TRUE,G16482+'NPV Calcs'!$D$14,G16482)</f>
        <v>40</v>
      </c>
      <c r="J16482">
        <v>6.2813296976855599E-3</v>
      </c>
      <c r="K16482">
        <f>IF(OR(B16482="GAS",B16482="COL",B16482="LAN",B16482="RICE",B16482="LIVE"),J16482*About!$B$101,IF(OR(B16482="CROP",B16482="NAA"),J16482*About!$B$102,J16482))</f>
        <v>7.0350892614078281E-3</v>
      </c>
      <c r="L16482" t="str">
        <f>INDEX('EPA Tech to Policy Mapping'!$D:$D,MATCH('EPA Data'!F16482,'EPA Tech to Policy Mapping'!$C:$C,0))</f>
        <v>coal mining - methane capture</v>
      </c>
    </row>
    <row r="16483" spans="1:12" x14ac:dyDescent="0.35">
      <c r="A16483" t="s">
        <v>425</v>
      </c>
      <c r="B16483" t="s">
        <v>85</v>
      </c>
      <c r="C16483">
        <v>2040</v>
      </c>
      <c r="D16483" t="s">
        <v>5010</v>
      </c>
      <c r="E16483" t="s">
        <v>5011</v>
      </c>
      <c r="F16483" t="s">
        <v>426</v>
      </c>
      <c r="G16483">
        <v>41</v>
      </c>
      <c r="H16483" t="b">
        <f>OR(L16483='PERAC-ngpPrcsTnD-mthncptr'!$B$1,L16483='PERAC-ngpPrcsTnD-mthncptr'!$C$1,L16483='PERAC-ngpPrcsTnD-mthncptr'!$D$1)</f>
        <v>0</v>
      </c>
      <c r="I16483">
        <f>IF(H16483=TRUE,G16483+'NPV Calcs'!$D$14,G16483)</f>
        <v>41</v>
      </c>
      <c r="J16483">
        <v>2.0465270896579575E-2</v>
      </c>
      <c r="K16483">
        <f>IF(OR(B16483="GAS",B16483="COL",B16483="LAN",B16483="RICE",B16483="LIVE"),J16483*About!$B$101,IF(OR(B16483="CROP",B16483="NAA"),J16483*About!$B$102,J16483))</f>
        <v>2.2921103404169127E-2</v>
      </c>
      <c r="L16483" t="str">
        <f>INDEX('EPA Tech to Policy Mapping'!$D:$D,MATCH('EPA Data'!F16483,'EPA Tech to Policy Mapping'!$C:$C,0))</f>
        <v>coal mining - methane capture</v>
      </c>
    </row>
    <row r="16484" spans="1:12" x14ac:dyDescent="0.35">
      <c r="A16484" t="s">
        <v>425</v>
      </c>
      <c r="B16484" t="s">
        <v>85</v>
      </c>
      <c r="C16484">
        <v>2040</v>
      </c>
      <c r="D16484" t="s">
        <v>5010</v>
      </c>
      <c r="E16484" t="s">
        <v>5011</v>
      </c>
      <c r="F16484" t="s">
        <v>426</v>
      </c>
      <c r="G16484">
        <v>42</v>
      </c>
      <c r="H16484" t="b">
        <f>OR(L16484='PERAC-ngpPrcsTnD-mthncptr'!$B$1,L16484='PERAC-ngpPrcsTnD-mthncptr'!$C$1,L16484='PERAC-ngpPrcsTnD-mthncptr'!$D$1)</f>
        <v>0</v>
      </c>
      <c r="I16484">
        <f>IF(H16484=TRUE,G16484+'NPV Calcs'!$D$14,G16484)</f>
        <v>42</v>
      </c>
      <c r="J16484">
        <v>8.1218182840529316E-3</v>
      </c>
      <c r="K16484">
        <f>IF(OR(B16484="GAS",B16484="COL",B16484="LAN",B16484="RICE",B16484="LIVE"),J16484*About!$B$101,IF(OR(B16484="CROP",B16484="NAA"),J16484*About!$B$102,J16484))</f>
        <v>9.0964364781392845E-3</v>
      </c>
      <c r="L16484" t="str">
        <f>INDEX('EPA Tech to Policy Mapping'!$D:$D,MATCH('EPA Data'!F16484,'EPA Tech to Policy Mapping'!$C:$C,0))</f>
        <v>coal mining - methane capture</v>
      </c>
    </row>
    <row r="16485" spans="1:12" x14ac:dyDescent="0.35">
      <c r="A16485" t="s">
        <v>425</v>
      </c>
      <c r="B16485" t="s">
        <v>85</v>
      </c>
      <c r="C16485">
        <v>2040</v>
      </c>
      <c r="D16485" t="s">
        <v>5010</v>
      </c>
      <c r="E16485" t="s">
        <v>5011</v>
      </c>
      <c r="F16485" t="s">
        <v>426</v>
      </c>
      <c r="G16485">
        <v>43</v>
      </c>
      <c r="H16485" t="b">
        <f>OR(L16485='PERAC-ngpPrcsTnD-mthncptr'!$B$1,L16485='PERAC-ngpPrcsTnD-mthncptr'!$C$1,L16485='PERAC-ngpPrcsTnD-mthncptr'!$D$1)</f>
        <v>0</v>
      </c>
      <c r="I16485">
        <f>IF(H16485=TRUE,G16485+'NPV Calcs'!$D$14,G16485)</f>
        <v>43</v>
      </c>
      <c r="J16485">
        <v>2.2527250466737297E-3</v>
      </c>
      <c r="K16485">
        <f>IF(OR(B16485="GAS",B16485="COL",B16485="LAN",B16485="RICE",B16485="LIVE"),J16485*About!$B$101,IF(OR(B16485="CROP",B16485="NAA"),J16485*About!$B$102,J16485))</f>
        <v>2.5230520522745775E-3</v>
      </c>
      <c r="L16485" t="str">
        <f>INDEX('EPA Tech to Policy Mapping'!$D:$D,MATCH('EPA Data'!F16485,'EPA Tech to Policy Mapping'!$C:$C,0))</f>
        <v>coal mining - methane capture</v>
      </c>
    </row>
    <row r="16486" spans="1:12" x14ac:dyDescent="0.35">
      <c r="A16486" t="s">
        <v>425</v>
      </c>
      <c r="B16486" t="s">
        <v>85</v>
      </c>
      <c r="C16486">
        <v>2040</v>
      </c>
      <c r="D16486" t="s">
        <v>5010</v>
      </c>
      <c r="E16486" t="s">
        <v>5011</v>
      </c>
      <c r="F16486" t="s">
        <v>426</v>
      </c>
      <c r="G16486">
        <v>44</v>
      </c>
      <c r="H16486" t="b">
        <f>OR(L16486='PERAC-ngpPrcsTnD-mthncptr'!$B$1,L16486='PERAC-ngpPrcsTnD-mthncptr'!$C$1,L16486='PERAC-ngpPrcsTnD-mthncptr'!$D$1)</f>
        <v>0</v>
      </c>
      <c r="I16486">
        <f>IF(H16486=TRUE,G16486+'NPV Calcs'!$D$14,G16486)</f>
        <v>44</v>
      </c>
      <c r="J16486">
        <v>7.9913513956245607E-4</v>
      </c>
      <c r="K16486">
        <f>IF(OR(B16486="GAS",B16486="COL",B16486="LAN",B16486="RICE",B16486="LIVE"),J16486*About!$B$101,IF(OR(B16486="CROP",B16486="NAA"),J16486*About!$B$102,J16486))</f>
        <v>8.9503135630995085E-4</v>
      </c>
      <c r="L16486" t="str">
        <f>INDEX('EPA Tech to Policy Mapping'!$D:$D,MATCH('EPA Data'!F16486,'EPA Tech to Policy Mapping'!$C:$C,0))</f>
        <v>coal mining - methane capture</v>
      </c>
    </row>
    <row r="16487" spans="1:12" x14ac:dyDescent="0.35">
      <c r="A16487" t="s">
        <v>425</v>
      </c>
      <c r="B16487" t="s">
        <v>85</v>
      </c>
      <c r="C16487">
        <v>2040</v>
      </c>
      <c r="D16487" t="s">
        <v>5010</v>
      </c>
      <c r="E16487" t="s">
        <v>5011</v>
      </c>
      <c r="F16487" t="s">
        <v>426</v>
      </c>
      <c r="G16487">
        <v>45</v>
      </c>
      <c r="H16487" t="b">
        <f>OR(L16487='PERAC-ngpPrcsTnD-mthncptr'!$B$1,L16487='PERAC-ngpPrcsTnD-mthncptr'!$C$1,L16487='PERAC-ngpPrcsTnD-mthncptr'!$D$1)</f>
        <v>0</v>
      </c>
      <c r="I16487">
        <f>IF(H16487=TRUE,G16487+'NPV Calcs'!$D$14,G16487)</f>
        <v>45</v>
      </c>
      <c r="J16487">
        <v>6.5267759728159297E-3</v>
      </c>
      <c r="K16487">
        <f>IF(OR(B16487="GAS",B16487="COL",B16487="LAN",B16487="RICE",B16487="LIVE"),J16487*About!$B$101,IF(OR(B16487="CROP",B16487="NAA"),J16487*About!$B$102,J16487))</f>
        <v>7.309989089553842E-3</v>
      </c>
      <c r="L16487" t="str">
        <f>INDEX('EPA Tech to Policy Mapping'!$D:$D,MATCH('EPA Data'!F16487,'EPA Tech to Policy Mapping'!$C:$C,0))</f>
        <v>coal mining - methane capture</v>
      </c>
    </row>
    <row r="16488" spans="1:12" x14ac:dyDescent="0.35">
      <c r="A16488" t="s">
        <v>425</v>
      </c>
      <c r="B16488" t="s">
        <v>85</v>
      </c>
      <c r="C16488">
        <v>2040</v>
      </c>
      <c r="D16488" t="s">
        <v>5010</v>
      </c>
      <c r="E16488" t="s">
        <v>5011</v>
      </c>
      <c r="F16488" t="s">
        <v>426</v>
      </c>
      <c r="G16488">
        <v>46</v>
      </c>
      <c r="H16488" t="b">
        <f>OR(L16488='PERAC-ngpPrcsTnD-mthncptr'!$B$1,L16488='PERAC-ngpPrcsTnD-mthncptr'!$C$1,L16488='PERAC-ngpPrcsTnD-mthncptr'!$D$1)</f>
        <v>0</v>
      </c>
      <c r="I16488">
        <f>IF(H16488=TRUE,G16488+'NPV Calcs'!$D$14,G16488)</f>
        <v>46</v>
      </c>
      <c r="J16488">
        <v>8.7499801141894444E-4</v>
      </c>
      <c r="K16488">
        <f>IF(OR(B16488="GAS",B16488="COL",B16488="LAN",B16488="RICE",B16488="LIVE"),J16488*About!$B$101,IF(OR(B16488="CROP",B16488="NAA"),J16488*About!$B$102,J16488))</f>
        <v>9.7999777278921785E-4</v>
      </c>
      <c r="L16488" t="str">
        <f>INDEX('EPA Tech to Policy Mapping'!$D:$D,MATCH('EPA Data'!F16488,'EPA Tech to Policy Mapping'!$C:$C,0))</f>
        <v>coal mining - methane capture</v>
      </c>
    </row>
    <row r="16489" spans="1:12" x14ac:dyDescent="0.35">
      <c r="A16489" t="s">
        <v>425</v>
      </c>
      <c r="B16489" t="s">
        <v>85</v>
      </c>
      <c r="C16489">
        <v>2040</v>
      </c>
      <c r="D16489" t="s">
        <v>5010</v>
      </c>
      <c r="E16489" t="s">
        <v>5011</v>
      </c>
      <c r="F16489" t="s">
        <v>426</v>
      </c>
      <c r="G16489">
        <v>47</v>
      </c>
      <c r="H16489" t="b">
        <f>OR(L16489='PERAC-ngpPrcsTnD-mthncptr'!$B$1,L16489='PERAC-ngpPrcsTnD-mthncptr'!$C$1,L16489='PERAC-ngpPrcsTnD-mthncptr'!$D$1)</f>
        <v>0</v>
      </c>
      <c r="I16489">
        <f>IF(H16489=TRUE,G16489+'NPV Calcs'!$D$14,G16489)</f>
        <v>47</v>
      </c>
      <c r="J16489">
        <v>1.6102809719388492E-2</v>
      </c>
      <c r="K16489">
        <f>IF(OR(B16489="GAS",B16489="COL",B16489="LAN",B16489="RICE",B16489="LIVE"),J16489*About!$B$101,IF(OR(B16489="CROP",B16489="NAA"),J16489*About!$B$102,J16489))</f>
        <v>1.8035146885715114E-2</v>
      </c>
      <c r="L16489" t="str">
        <f>INDEX('EPA Tech to Policy Mapping'!$D:$D,MATCH('EPA Data'!F16489,'EPA Tech to Policy Mapping'!$C:$C,0))</f>
        <v>coal mining - methane capture</v>
      </c>
    </row>
    <row r="16490" spans="1:12" x14ac:dyDescent="0.35">
      <c r="A16490" t="s">
        <v>425</v>
      </c>
      <c r="B16490" t="s">
        <v>85</v>
      </c>
      <c r="C16490">
        <v>2040</v>
      </c>
      <c r="D16490" t="s">
        <v>5010</v>
      </c>
      <c r="E16490" t="s">
        <v>5011</v>
      </c>
      <c r="F16490" t="s">
        <v>426</v>
      </c>
      <c r="G16490">
        <v>48</v>
      </c>
      <c r="H16490" t="b">
        <f>OR(L16490='PERAC-ngpPrcsTnD-mthncptr'!$B$1,L16490='PERAC-ngpPrcsTnD-mthncptr'!$C$1,L16490='PERAC-ngpPrcsTnD-mthncptr'!$D$1)</f>
        <v>0</v>
      </c>
      <c r="I16490">
        <f>IF(H16490=TRUE,G16490+'NPV Calcs'!$D$14,G16490)</f>
        <v>48</v>
      </c>
      <c r="J16490">
        <v>6.0493556669135974E-3</v>
      </c>
      <c r="K16490">
        <f>IF(OR(B16490="GAS",B16490="COL",B16490="LAN",B16490="RICE",B16490="LIVE"),J16490*About!$B$101,IF(OR(B16490="CROP",B16490="NAA"),J16490*About!$B$102,J16490))</f>
        <v>6.7752783469432294E-3</v>
      </c>
      <c r="L16490" t="str">
        <f>INDEX('EPA Tech to Policy Mapping'!$D:$D,MATCH('EPA Data'!F16490,'EPA Tech to Policy Mapping'!$C:$C,0))</f>
        <v>coal mining - methane capture</v>
      </c>
    </row>
    <row r="16491" spans="1:12" x14ac:dyDescent="0.35">
      <c r="A16491" t="s">
        <v>425</v>
      </c>
      <c r="B16491" t="s">
        <v>85</v>
      </c>
      <c r="C16491">
        <v>2040</v>
      </c>
      <c r="D16491" t="s">
        <v>5010</v>
      </c>
      <c r="E16491" t="s">
        <v>5011</v>
      </c>
      <c r="F16491" t="s">
        <v>426</v>
      </c>
      <c r="G16491">
        <v>49</v>
      </c>
      <c r="H16491" t="b">
        <f>OR(L16491='PERAC-ngpPrcsTnD-mthncptr'!$B$1,L16491='PERAC-ngpPrcsTnD-mthncptr'!$C$1,L16491='PERAC-ngpPrcsTnD-mthncptr'!$D$1)</f>
        <v>0</v>
      </c>
      <c r="I16491">
        <f>IF(H16491=TRUE,G16491+'NPV Calcs'!$D$14,G16491)</f>
        <v>49</v>
      </c>
      <c r="J16491">
        <v>6.2565729212951888E-4</v>
      </c>
      <c r="K16491">
        <f>IF(OR(B16491="GAS",B16491="COL",B16491="LAN",B16491="RICE",B16491="LIVE"),J16491*About!$B$101,IF(OR(B16491="CROP",B16491="NAA"),J16491*About!$B$102,J16491))</f>
        <v>7.0073616718506124E-4</v>
      </c>
      <c r="L16491" t="str">
        <f>INDEX('EPA Tech to Policy Mapping'!$D:$D,MATCH('EPA Data'!F16491,'EPA Tech to Policy Mapping'!$C:$C,0))</f>
        <v>coal mining - methane capture</v>
      </c>
    </row>
    <row r="16492" spans="1:12" x14ac:dyDescent="0.35">
      <c r="A16492" t="s">
        <v>425</v>
      </c>
      <c r="B16492" t="s">
        <v>85</v>
      </c>
      <c r="C16492">
        <v>2040</v>
      </c>
      <c r="D16492" t="s">
        <v>5010</v>
      </c>
      <c r="E16492" t="s">
        <v>5011</v>
      </c>
      <c r="F16492" t="s">
        <v>426</v>
      </c>
      <c r="G16492">
        <v>50</v>
      </c>
      <c r="H16492" t="b">
        <f>OR(L16492='PERAC-ngpPrcsTnD-mthncptr'!$B$1,L16492='PERAC-ngpPrcsTnD-mthncptr'!$C$1,L16492='PERAC-ngpPrcsTnD-mthncptr'!$D$1)</f>
        <v>0</v>
      </c>
      <c r="I16492">
        <f>IF(H16492=TRUE,G16492+'NPV Calcs'!$D$14,G16492)</f>
        <v>50</v>
      </c>
      <c r="J16492">
        <v>5.8471389897931198E-3</v>
      </c>
      <c r="K16492">
        <f>IF(OR(B16492="GAS",B16492="COL",B16492="LAN",B16492="RICE",B16492="LIVE"),J16492*About!$B$101,IF(OR(B16492="CROP",B16492="NAA"),J16492*About!$B$102,J16492))</f>
        <v>6.548795668568295E-3</v>
      </c>
      <c r="L16492" t="str">
        <f>INDEX('EPA Tech to Policy Mapping'!$D:$D,MATCH('EPA Data'!F16492,'EPA Tech to Policy Mapping'!$C:$C,0))</f>
        <v>coal mining - methane capture</v>
      </c>
    </row>
    <row r="16493" spans="1:12" x14ac:dyDescent="0.35">
      <c r="A16493" t="s">
        <v>425</v>
      </c>
      <c r="B16493" t="s">
        <v>85</v>
      </c>
      <c r="C16493">
        <v>2040</v>
      </c>
      <c r="D16493" t="s">
        <v>5010</v>
      </c>
      <c r="E16493" t="s">
        <v>5011</v>
      </c>
      <c r="F16493" t="s">
        <v>426</v>
      </c>
      <c r="G16493">
        <v>51</v>
      </c>
      <c r="H16493" t="b">
        <f>OR(L16493='PERAC-ngpPrcsTnD-mthncptr'!$B$1,L16493='PERAC-ngpPrcsTnD-mthncptr'!$C$1,L16493='PERAC-ngpPrcsTnD-mthncptr'!$D$1)</f>
        <v>0</v>
      </c>
      <c r="I16493">
        <f>IF(H16493=TRUE,G16493+'NPV Calcs'!$D$14,G16493)</f>
        <v>51</v>
      </c>
      <c r="J16493">
        <v>2.0919195726492703E-3</v>
      </c>
      <c r="K16493">
        <f>IF(OR(B16493="GAS",B16493="COL",B16493="LAN",B16493="RICE",B16493="LIVE"),J16493*About!$B$101,IF(OR(B16493="CROP",B16493="NAA"),J16493*About!$B$102,J16493))</f>
        <v>2.3429499213671831E-3</v>
      </c>
      <c r="L16493" t="str">
        <f>INDEX('EPA Tech to Policy Mapping'!$D:$D,MATCH('EPA Data'!F16493,'EPA Tech to Policy Mapping'!$C:$C,0))</f>
        <v>coal mining - methane capture</v>
      </c>
    </row>
    <row r="16494" spans="1:12" x14ac:dyDescent="0.35">
      <c r="A16494" t="s">
        <v>425</v>
      </c>
      <c r="B16494" t="s">
        <v>85</v>
      </c>
      <c r="C16494">
        <v>2040</v>
      </c>
      <c r="D16494" t="s">
        <v>5010</v>
      </c>
      <c r="E16494" t="s">
        <v>5011</v>
      </c>
      <c r="F16494" t="s">
        <v>426</v>
      </c>
      <c r="G16494">
        <v>52</v>
      </c>
      <c r="H16494" t="b">
        <f>OR(L16494='PERAC-ngpPrcsTnD-mthncptr'!$B$1,L16494='PERAC-ngpPrcsTnD-mthncptr'!$C$1,L16494='PERAC-ngpPrcsTnD-mthncptr'!$D$1)</f>
        <v>0</v>
      </c>
      <c r="I16494">
        <f>IF(H16494=TRUE,G16494+'NPV Calcs'!$D$14,G16494)</f>
        <v>52</v>
      </c>
      <c r="J16494">
        <v>4.9137717751363405E-3</v>
      </c>
      <c r="K16494">
        <f>IF(OR(B16494="GAS",B16494="COL",B16494="LAN",B16494="RICE",B16494="LIVE"),J16494*About!$B$101,IF(OR(B16494="CROP",B16494="NAA"),J16494*About!$B$102,J16494))</f>
        <v>5.5034243881527016E-3</v>
      </c>
      <c r="L16494" t="str">
        <f>INDEX('EPA Tech to Policy Mapping'!$D:$D,MATCH('EPA Data'!F16494,'EPA Tech to Policy Mapping'!$C:$C,0))</f>
        <v>coal mining - methane capture</v>
      </c>
    </row>
    <row r="16495" spans="1:12" x14ac:dyDescent="0.35">
      <c r="A16495" t="s">
        <v>425</v>
      </c>
      <c r="B16495" t="s">
        <v>85</v>
      </c>
      <c r="C16495">
        <v>2040</v>
      </c>
      <c r="D16495" t="s">
        <v>5010</v>
      </c>
      <c r="E16495" t="s">
        <v>5011</v>
      </c>
      <c r="F16495" t="s">
        <v>426</v>
      </c>
      <c r="G16495">
        <v>53</v>
      </c>
      <c r="H16495" t="b">
        <f>OR(L16495='PERAC-ngpPrcsTnD-mthncptr'!$B$1,L16495='PERAC-ngpPrcsTnD-mthncptr'!$C$1,L16495='PERAC-ngpPrcsTnD-mthncptr'!$D$1)</f>
        <v>0</v>
      </c>
      <c r="I16495">
        <f>IF(H16495=TRUE,G16495+'NPV Calcs'!$D$14,G16495)</f>
        <v>53</v>
      </c>
      <c r="J16495">
        <v>5.6218898382669139E-3</v>
      </c>
      <c r="K16495">
        <f>IF(OR(B16495="GAS",B16495="COL",B16495="LAN",B16495="RICE",B16495="LIVE"),J16495*About!$B$101,IF(OR(B16495="CROP",B16495="NAA"),J16495*About!$B$102,J16495))</f>
        <v>6.2965166188589444E-3</v>
      </c>
      <c r="L16495" t="str">
        <f>INDEX('EPA Tech to Policy Mapping'!$D:$D,MATCH('EPA Data'!F16495,'EPA Tech to Policy Mapping'!$C:$C,0))</f>
        <v>coal mining - methane capture</v>
      </c>
    </row>
    <row r="16496" spans="1:12" x14ac:dyDescent="0.35">
      <c r="A16496" t="s">
        <v>425</v>
      </c>
      <c r="B16496" t="s">
        <v>85</v>
      </c>
      <c r="C16496">
        <v>2040</v>
      </c>
      <c r="D16496" t="s">
        <v>5010</v>
      </c>
      <c r="E16496" t="s">
        <v>5011</v>
      </c>
      <c r="F16496" t="s">
        <v>426</v>
      </c>
      <c r="G16496">
        <v>54</v>
      </c>
      <c r="H16496" t="b">
        <f>OR(L16496='PERAC-ngpPrcsTnD-mthncptr'!$B$1,L16496='PERAC-ngpPrcsTnD-mthncptr'!$C$1,L16496='PERAC-ngpPrcsTnD-mthncptr'!$D$1)</f>
        <v>0</v>
      </c>
      <c r="I16496">
        <f>IF(H16496=TRUE,G16496+'NPV Calcs'!$D$14,G16496)</f>
        <v>54</v>
      </c>
      <c r="J16496">
        <v>1.2067780930920999E-3</v>
      </c>
      <c r="K16496">
        <f>IF(OR(B16496="GAS",B16496="COL",B16496="LAN",B16496="RICE",B16496="LIVE"),J16496*About!$B$101,IF(OR(B16496="CROP",B16496="NAA"),J16496*About!$B$102,J16496))</f>
        <v>1.3515914642631521E-3</v>
      </c>
      <c r="L16496" t="str">
        <f>INDEX('EPA Tech to Policy Mapping'!$D:$D,MATCH('EPA Data'!F16496,'EPA Tech to Policy Mapping'!$C:$C,0))</f>
        <v>coal mining - methane capture</v>
      </c>
    </row>
    <row r="16497" spans="1:12" x14ac:dyDescent="0.35">
      <c r="A16497" t="s">
        <v>425</v>
      </c>
      <c r="B16497" t="s">
        <v>85</v>
      </c>
      <c r="C16497">
        <v>2040</v>
      </c>
      <c r="D16497" t="s">
        <v>5010</v>
      </c>
      <c r="E16497" t="s">
        <v>5011</v>
      </c>
      <c r="F16497" t="s">
        <v>426</v>
      </c>
      <c r="G16497">
        <v>55</v>
      </c>
      <c r="H16497" t="b">
        <f>OR(L16497='PERAC-ngpPrcsTnD-mthncptr'!$B$1,L16497='PERAC-ngpPrcsTnD-mthncptr'!$C$1,L16497='PERAC-ngpPrcsTnD-mthncptr'!$D$1)</f>
        <v>0</v>
      </c>
      <c r="I16497">
        <f>IF(H16497=TRUE,G16497+'NPV Calcs'!$D$14,G16497)</f>
        <v>55</v>
      </c>
      <c r="J16497">
        <v>4.6870106042114492E-3</v>
      </c>
      <c r="K16497">
        <f>IF(OR(B16497="GAS",B16497="COL",B16497="LAN",B16497="RICE",B16497="LIVE"),J16497*About!$B$101,IF(OR(B16497="CROP",B16497="NAA"),J16497*About!$B$102,J16497))</f>
        <v>5.2494518767168237E-3</v>
      </c>
      <c r="L16497" t="str">
        <f>INDEX('EPA Tech to Policy Mapping'!$D:$D,MATCH('EPA Data'!F16497,'EPA Tech to Policy Mapping'!$C:$C,0))</f>
        <v>coal mining - methane capture</v>
      </c>
    </row>
    <row r="16498" spans="1:12" x14ac:dyDescent="0.35">
      <c r="A16498" t="s">
        <v>425</v>
      </c>
      <c r="B16498" t="s">
        <v>85</v>
      </c>
      <c r="C16498">
        <v>2040</v>
      </c>
      <c r="D16498" t="s">
        <v>5010</v>
      </c>
      <c r="E16498" t="s">
        <v>5011</v>
      </c>
      <c r="F16498" t="s">
        <v>426</v>
      </c>
      <c r="G16498">
        <v>56</v>
      </c>
      <c r="H16498" t="b">
        <f>OR(L16498='PERAC-ngpPrcsTnD-mthncptr'!$B$1,L16498='PERAC-ngpPrcsTnD-mthncptr'!$C$1,L16498='PERAC-ngpPrcsTnD-mthncptr'!$D$1)</f>
        <v>0</v>
      </c>
      <c r="I16498">
        <f>IF(H16498=TRUE,G16498+'NPV Calcs'!$D$14,G16498)</f>
        <v>56</v>
      </c>
      <c r="J16498">
        <v>6.2899714976437111E-4</v>
      </c>
      <c r="K16498">
        <f>IF(OR(B16498="GAS",B16498="COL",B16498="LAN",B16498="RICE",B16498="LIVE"),J16498*About!$B$101,IF(OR(B16498="CROP",B16498="NAA"),J16498*About!$B$102,J16498))</f>
        <v>7.0447680773609567E-4</v>
      </c>
      <c r="L16498" t="str">
        <f>INDEX('EPA Tech to Policy Mapping'!$D:$D,MATCH('EPA Data'!F16498,'EPA Tech to Policy Mapping'!$C:$C,0))</f>
        <v>coal mining - methane capture</v>
      </c>
    </row>
    <row r="16499" spans="1:12" x14ac:dyDescent="0.35">
      <c r="A16499" t="s">
        <v>425</v>
      </c>
      <c r="B16499" t="s">
        <v>85</v>
      </c>
      <c r="C16499">
        <v>2040</v>
      </c>
      <c r="D16499" t="s">
        <v>5010</v>
      </c>
      <c r="E16499" t="s">
        <v>5011</v>
      </c>
      <c r="F16499" t="s">
        <v>426</v>
      </c>
      <c r="G16499">
        <v>57</v>
      </c>
      <c r="H16499" t="b">
        <f>OR(L16499='PERAC-ngpPrcsTnD-mthncptr'!$B$1,L16499='PERAC-ngpPrcsTnD-mthncptr'!$C$1,L16499='PERAC-ngpPrcsTnD-mthncptr'!$D$1)</f>
        <v>0</v>
      </c>
      <c r="I16499">
        <f>IF(H16499=TRUE,G16499+'NPV Calcs'!$D$14,G16499)</f>
        <v>57</v>
      </c>
      <c r="J16499">
        <v>6.1201193454643293E-3</v>
      </c>
      <c r="K16499">
        <f>IF(OR(B16499="GAS",B16499="COL",B16499="LAN",B16499="RICE",B16499="LIVE"),J16499*About!$B$101,IF(OR(B16499="CROP",B16499="NAA"),J16499*About!$B$102,J16499))</f>
        <v>6.854533666920049E-3</v>
      </c>
      <c r="L16499" t="str">
        <f>INDEX('EPA Tech to Policy Mapping'!$D:$D,MATCH('EPA Data'!F16499,'EPA Tech to Policy Mapping'!$C:$C,0))</f>
        <v>coal mining - methane capture</v>
      </c>
    </row>
    <row r="16500" spans="1:12" x14ac:dyDescent="0.35">
      <c r="A16500" t="s">
        <v>425</v>
      </c>
      <c r="B16500" t="s">
        <v>85</v>
      </c>
      <c r="C16500">
        <v>2040</v>
      </c>
      <c r="D16500" t="s">
        <v>5010</v>
      </c>
      <c r="E16500" t="s">
        <v>5011</v>
      </c>
      <c r="F16500" t="s">
        <v>426</v>
      </c>
      <c r="G16500">
        <v>58</v>
      </c>
      <c r="H16500" t="b">
        <f>OR(L16500='PERAC-ngpPrcsTnD-mthncptr'!$B$1,L16500='PERAC-ngpPrcsTnD-mthncptr'!$C$1,L16500='PERAC-ngpPrcsTnD-mthncptr'!$D$1)</f>
        <v>0</v>
      </c>
      <c r="I16500">
        <f>IF(H16500=TRUE,G16500+'NPV Calcs'!$D$14,G16500)</f>
        <v>58</v>
      </c>
      <c r="J16500">
        <v>6.3329979616356003E-4</v>
      </c>
      <c r="K16500">
        <f>IF(OR(B16500="GAS",B16500="COL",B16500="LAN",B16500="RICE",B16500="LIVE"),J16500*About!$B$101,IF(OR(B16500="CROP",B16500="NAA"),J16500*About!$B$102,J16500))</f>
        <v>7.0929577170318733E-4</v>
      </c>
      <c r="L16500" t="str">
        <f>INDEX('EPA Tech to Policy Mapping'!$D:$D,MATCH('EPA Data'!F16500,'EPA Tech to Policy Mapping'!$C:$C,0))</f>
        <v>coal mining - methane capture</v>
      </c>
    </row>
    <row r="16501" spans="1:12" x14ac:dyDescent="0.35">
      <c r="A16501" t="s">
        <v>425</v>
      </c>
      <c r="B16501" t="s">
        <v>85</v>
      </c>
      <c r="C16501">
        <v>2040</v>
      </c>
      <c r="D16501" t="s">
        <v>5010</v>
      </c>
      <c r="E16501" t="s">
        <v>5011</v>
      </c>
      <c r="F16501" t="s">
        <v>426</v>
      </c>
      <c r="G16501">
        <v>59</v>
      </c>
      <c r="H16501" t="b">
        <f>OR(L16501='PERAC-ngpPrcsTnD-mthncptr'!$B$1,L16501='PERAC-ngpPrcsTnD-mthncptr'!$C$1,L16501='PERAC-ngpPrcsTnD-mthncptr'!$D$1)</f>
        <v>0</v>
      </c>
      <c r="I16501">
        <f>IF(H16501=TRUE,G16501+'NPV Calcs'!$D$14,G16501)</f>
        <v>59</v>
      </c>
      <c r="J16501">
        <v>4.4103099630774896E-3</v>
      </c>
      <c r="K16501">
        <f>IF(OR(B16501="GAS",B16501="COL",B16501="LAN",B16501="RICE",B16501="LIVE"),J16501*About!$B$101,IF(OR(B16501="CROP",B16501="NAA"),J16501*About!$B$102,J16501))</f>
        <v>4.9395471586467891E-3</v>
      </c>
      <c r="L16501" t="str">
        <f>INDEX('EPA Tech to Policy Mapping'!$D:$D,MATCH('EPA Data'!F16501,'EPA Tech to Policy Mapping'!$C:$C,0))</f>
        <v>coal mining - methane capture</v>
      </c>
    </row>
    <row r="16502" spans="1:12" x14ac:dyDescent="0.35">
      <c r="A16502" t="s">
        <v>425</v>
      </c>
      <c r="B16502" t="s">
        <v>85</v>
      </c>
      <c r="C16502">
        <v>2040</v>
      </c>
      <c r="D16502" t="s">
        <v>5010</v>
      </c>
      <c r="E16502" t="s">
        <v>5011</v>
      </c>
      <c r="F16502" t="s">
        <v>426</v>
      </c>
      <c r="G16502">
        <v>60</v>
      </c>
      <c r="H16502" t="b">
        <f>OR(L16502='PERAC-ngpPrcsTnD-mthncptr'!$B$1,L16502='PERAC-ngpPrcsTnD-mthncptr'!$C$1,L16502='PERAC-ngpPrcsTnD-mthncptr'!$D$1)</f>
        <v>0</v>
      </c>
      <c r="I16502">
        <f>IF(H16502=TRUE,G16502+'NPV Calcs'!$D$14,G16502)</f>
        <v>60</v>
      </c>
      <c r="J16502">
        <v>8.6346336709758765E-3</v>
      </c>
      <c r="K16502">
        <f>IF(OR(B16502="GAS",B16502="COL",B16502="LAN",B16502="RICE",B16502="LIVE"),J16502*About!$B$101,IF(OR(B16502="CROP",B16502="NAA"),J16502*About!$B$102,J16502))</f>
        <v>9.6707897114929834E-3</v>
      </c>
      <c r="L16502" t="str">
        <f>INDEX('EPA Tech to Policy Mapping'!$D:$D,MATCH('EPA Data'!F16502,'EPA Tech to Policy Mapping'!$C:$C,0))</f>
        <v>coal mining - methane capture</v>
      </c>
    </row>
    <row r="16503" spans="1:12" x14ac:dyDescent="0.35">
      <c r="A16503" t="s">
        <v>425</v>
      </c>
      <c r="B16503" t="s">
        <v>85</v>
      </c>
      <c r="C16503">
        <v>2040</v>
      </c>
      <c r="D16503" t="s">
        <v>5010</v>
      </c>
      <c r="E16503" t="s">
        <v>5011</v>
      </c>
      <c r="F16503" t="s">
        <v>426</v>
      </c>
      <c r="G16503">
        <v>61</v>
      </c>
      <c r="H16503" t="b">
        <f>OR(L16503='PERAC-ngpPrcsTnD-mthncptr'!$B$1,L16503='PERAC-ngpPrcsTnD-mthncptr'!$C$1,L16503='PERAC-ngpPrcsTnD-mthncptr'!$D$1)</f>
        <v>0</v>
      </c>
      <c r="I16503">
        <f>IF(H16503=TRUE,G16503+'NPV Calcs'!$D$14,G16503)</f>
        <v>61</v>
      </c>
      <c r="J16503">
        <v>4.7528150025760003E-4</v>
      </c>
      <c r="K16503">
        <f>IF(OR(B16503="GAS",B16503="COL",B16503="LAN",B16503="RICE",B16503="LIVE"),J16503*About!$B$101,IF(OR(B16503="CROP",B16503="NAA"),J16503*About!$B$102,J16503))</f>
        <v>5.3231528028851213E-4</v>
      </c>
      <c r="L16503" t="str">
        <f>INDEX('EPA Tech to Policy Mapping'!$D:$D,MATCH('EPA Data'!F16503,'EPA Tech to Policy Mapping'!$C:$C,0))</f>
        <v>coal mining - methane capture</v>
      </c>
    </row>
    <row r="16504" spans="1:12" x14ac:dyDescent="0.35">
      <c r="A16504" t="s">
        <v>425</v>
      </c>
      <c r="B16504" t="s">
        <v>85</v>
      </c>
      <c r="C16504">
        <v>2040</v>
      </c>
      <c r="D16504" t="s">
        <v>5010</v>
      </c>
      <c r="E16504" t="s">
        <v>5011</v>
      </c>
      <c r="F16504" t="s">
        <v>426</v>
      </c>
      <c r="G16504">
        <v>62</v>
      </c>
      <c r="H16504" t="b">
        <f>OR(L16504='PERAC-ngpPrcsTnD-mthncptr'!$B$1,L16504='PERAC-ngpPrcsTnD-mthncptr'!$C$1,L16504='PERAC-ngpPrcsTnD-mthncptr'!$D$1)</f>
        <v>0</v>
      </c>
      <c r="I16504">
        <f>IF(H16504=TRUE,G16504+'NPV Calcs'!$D$14,G16504)</f>
        <v>62</v>
      </c>
      <c r="J16504">
        <v>4.1652733801313575E-3</v>
      </c>
      <c r="K16504">
        <f>IF(OR(B16504="GAS",B16504="COL",B16504="LAN",B16504="RICE",B16504="LIVE"),J16504*About!$B$101,IF(OR(B16504="CROP",B16504="NAA"),J16504*About!$B$102,J16504))</f>
        <v>4.6651061857471213E-3</v>
      </c>
      <c r="L16504" t="str">
        <f>INDEX('EPA Tech to Policy Mapping'!$D:$D,MATCH('EPA Data'!F16504,'EPA Tech to Policy Mapping'!$C:$C,0))</f>
        <v>coal mining - methane capture</v>
      </c>
    </row>
    <row r="16505" spans="1:12" x14ac:dyDescent="0.35">
      <c r="A16505" t="s">
        <v>425</v>
      </c>
      <c r="B16505" t="s">
        <v>85</v>
      </c>
      <c r="C16505">
        <v>2040</v>
      </c>
      <c r="D16505" t="s">
        <v>5010</v>
      </c>
      <c r="E16505" t="s">
        <v>5011</v>
      </c>
      <c r="F16505" t="s">
        <v>426</v>
      </c>
      <c r="G16505">
        <v>63</v>
      </c>
      <c r="H16505" t="b">
        <f>OR(L16505='PERAC-ngpPrcsTnD-mthncptr'!$B$1,L16505='PERAC-ngpPrcsTnD-mthncptr'!$C$1,L16505='PERAC-ngpPrcsTnD-mthncptr'!$D$1)</f>
        <v>0</v>
      </c>
      <c r="I16505">
        <f>IF(H16505=TRUE,G16505+'NPV Calcs'!$D$14,G16505)</f>
        <v>63</v>
      </c>
      <c r="J16505">
        <v>4.5844870805922706E-3</v>
      </c>
      <c r="K16505">
        <f>IF(OR(B16505="GAS",B16505="COL",B16505="LAN",B16505="RICE",B16505="LIVE"),J16505*About!$B$101,IF(OR(B16505="CROP",B16505="NAA"),J16505*About!$B$102,J16505))</f>
        <v>5.134625530263344E-3</v>
      </c>
      <c r="L16505" t="str">
        <f>INDEX('EPA Tech to Policy Mapping'!$D:$D,MATCH('EPA Data'!F16505,'EPA Tech to Policy Mapping'!$C:$C,0))</f>
        <v>coal mining - methane capture</v>
      </c>
    </row>
    <row r="16506" spans="1:12" x14ac:dyDescent="0.35">
      <c r="A16506" t="s">
        <v>425</v>
      </c>
      <c r="B16506" t="s">
        <v>85</v>
      </c>
      <c r="C16506">
        <v>2040</v>
      </c>
      <c r="D16506" t="s">
        <v>5010</v>
      </c>
      <c r="E16506" t="s">
        <v>5011</v>
      </c>
      <c r="F16506" t="s">
        <v>426</v>
      </c>
      <c r="G16506">
        <v>64</v>
      </c>
      <c r="H16506" t="b">
        <f>OR(L16506='PERAC-ngpPrcsTnD-mthncptr'!$B$1,L16506='PERAC-ngpPrcsTnD-mthncptr'!$C$1,L16506='PERAC-ngpPrcsTnD-mthncptr'!$D$1)</f>
        <v>0</v>
      </c>
      <c r="I16506">
        <f>IF(H16506=TRUE,G16506+'NPV Calcs'!$D$14,G16506)</f>
        <v>64</v>
      </c>
      <c r="J16506">
        <v>6.9591046212733986E-4</v>
      </c>
      <c r="K16506">
        <f>IF(OR(B16506="GAS",B16506="COL",B16506="LAN",B16506="RICE",B16506="LIVE"),J16506*About!$B$101,IF(OR(B16506="CROP",B16506="NAA"),J16506*About!$B$102,J16506))</f>
        <v>7.7941971758262076E-4</v>
      </c>
      <c r="L16506" t="str">
        <f>INDEX('EPA Tech to Policy Mapping'!$D:$D,MATCH('EPA Data'!F16506,'EPA Tech to Policy Mapping'!$C:$C,0))</f>
        <v>coal mining - methane capture</v>
      </c>
    </row>
    <row r="16507" spans="1:12" x14ac:dyDescent="0.35">
      <c r="A16507" t="s">
        <v>425</v>
      </c>
      <c r="B16507" t="s">
        <v>85</v>
      </c>
      <c r="C16507">
        <v>2040</v>
      </c>
      <c r="D16507" t="s">
        <v>5010</v>
      </c>
      <c r="E16507" t="s">
        <v>5011</v>
      </c>
      <c r="F16507" t="s">
        <v>426</v>
      </c>
      <c r="G16507">
        <v>65</v>
      </c>
      <c r="H16507" t="b">
        <f>OR(L16507='PERAC-ngpPrcsTnD-mthncptr'!$B$1,L16507='PERAC-ngpPrcsTnD-mthncptr'!$C$1,L16507='PERAC-ngpPrcsTnD-mthncptr'!$D$1)</f>
        <v>0</v>
      </c>
      <c r="I16507">
        <f>IF(H16507=TRUE,G16507+'NPV Calcs'!$D$14,G16507)</f>
        <v>65</v>
      </c>
      <c r="J16507">
        <v>6.2160863268445512E-4</v>
      </c>
      <c r="K16507">
        <f>IF(OR(B16507="GAS",B16507="COL",B16507="LAN",B16507="RICE",B16507="LIVE"),J16507*About!$B$101,IF(OR(B16507="CROP",B16507="NAA"),J16507*About!$B$102,J16507))</f>
        <v>6.9620166860658982E-4</v>
      </c>
      <c r="L16507" t="str">
        <f>INDEX('EPA Tech to Policy Mapping'!$D:$D,MATCH('EPA Data'!F16507,'EPA Tech to Policy Mapping'!$C:$C,0))</f>
        <v>coal mining - methane capture</v>
      </c>
    </row>
    <row r="16508" spans="1:12" x14ac:dyDescent="0.35">
      <c r="A16508" t="s">
        <v>425</v>
      </c>
      <c r="B16508" t="s">
        <v>85</v>
      </c>
      <c r="C16508">
        <v>2040</v>
      </c>
      <c r="D16508" t="s">
        <v>5010</v>
      </c>
      <c r="E16508" t="s">
        <v>5011</v>
      </c>
      <c r="F16508" t="s">
        <v>426</v>
      </c>
      <c r="G16508">
        <v>66</v>
      </c>
      <c r="H16508" t="b">
        <f>OR(L16508='PERAC-ngpPrcsTnD-mthncptr'!$B$1,L16508='PERAC-ngpPrcsTnD-mthncptr'!$C$1,L16508='PERAC-ngpPrcsTnD-mthncptr'!$D$1)</f>
        <v>0</v>
      </c>
      <c r="I16508">
        <f>IF(H16508=TRUE,G16508+'NPV Calcs'!$D$14,G16508)</f>
        <v>66</v>
      </c>
      <c r="J16508">
        <v>9.5403532157690453E-4</v>
      </c>
      <c r="K16508">
        <f>IF(OR(B16508="GAS",B16508="COL",B16508="LAN",B16508="RICE",B16508="LIVE"),J16508*About!$B$101,IF(OR(B16508="CROP",B16508="NAA"),J16508*About!$B$102,J16508))</f>
        <v>1.0685195601661331E-3</v>
      </c>
      <c r="L16508" t="str">
        <f>INDEX('EPA Tech to Policy Mapping'!$D:$D,MATCH('EPA Data'!F16508,'EPA Tech to Policy Mapping'!$C:$C,0))</f>
        <v>coal mining - methane capture</v>
      </c>
    </row>
    <row r="16509" spans="1:12" x14ac:dyDescent="0.35">
      <c r="A16509" t="s">
        <v>425</v>
      </c>
      <c r="B16509" t="s">
        <v>85</v>
      </c>
      <c r="C16509">
        <v>2040</v>
      </c>
      <c r="D16509" t="s">
        <v>5010</v>
      </c>
      <c r="E16509" t="s">
        <v>5011</v>
      </c>
      <c r="F16509" t="s">
        <v>426</v>
      </c>
      <c r="G16509">
        <v>67</v>
      </c>
      <c r="H16509" t="b">
        <f>OR(L16509='PERAC-ngpPrcsTnD-mthncptr'!$B$1,L16509='PERAC-ngpPrcsTnD-mthncptr'!$C$1,L16509='PERAC-ngpPrcsTnD-mthncptr'!$D$1)</f>
        <v>0</v>
      </c>
      <c r="I16509">
        <f>IF(H16509=TRUE,G16509+'NPV Calcs'!$D$14,G16509)</f>
        <v>67</v>
      </c>
      <c r="J16509">
        <v>5.0018276647282992E-4</v>
      </c>
      <c r="K16509">
        <f>IF(OR(B16509="GAS",B16509="COL",B16509="LAN",B16509="RICE",B16509="LIVE"),J16509*About!$B$101,IF(OR(B16509="CROP",B16509="NAA"),J16509*About!$B$102,J16509))</f>
        <v>5.6020469844956958E-4</v>
      </c>
      <c r="L16509" t="str">
        <f>INDEX('EPA Tech to Policy Mapping'!$D:$D,MATCH('EPA Data'!F16509,'EPA Tech to Policy Mapping'!$C:$C,0))</f>
        <v>coal mining - methane capture</v>
      </c>
    </row>
    <row r="16510" spans="1:12" x14ac:dyDescent="0.35">
      <c r="A16510" t="s">
        <v>425</v>
      </c>
      <c r="B16510" t="s">
        <v>85</v>
      </c>
      <c r="C16510">
        <v>2040</v>
      </c>
      <c r="D16510" t="s">
        <v>5010</v>
      </c>
      <c r="E16510" t="s">
        <v>5011</v>
      </c>
      <c r="F16510" t="s">
        <v>426</v>
      </c>
      <c r="G16510">
        <v>68</v>
      </c>
      <c r="H16510" t="b">
        <f>OR(L16510='PERAC-ngpPrcsTnD-mthncptr'!$B$1,L16510='PERAC-ngpPrcsTnD-mthncptr'!$C$1,L16510='PERAC-ngpPrcsTnD-mthncptr'!$D$1)</f>
        <v>0</v>
      </c>
      <c r="I16510">
        <f>IF(H16510=TRUE,G16510+'NPV Calcs'!$D$14,G16510)</f>
        <v>68</v>
      </c>
      <c r="J16510">
        <v>6.0472705172300001E-6</v>
      </c>
      <c r="K16510">
        <f>IF(OR(B16510="GAS",B16510="COL",B16510="LAN",B16510="RICE",B16510="LIVE"),J16510*About!$B$101,IF(OR(B16510="CROP",B16510="NAA"),J16510*About!$B$102,J16510))</f>
        <v>6.7729429792976009E-6</v>
      </c>
      <c r="L16510" t="str">
        <f>INDEX('EPA Tech to Policy Mapping'!$D:$D,MATCH('EPA Data'!F16510,'EPA Tech to Policy Mapping'!$C:$C,0))</f>
        <v>coal mining - methane capture</v>
      </c>
    </row>
    <row r="16511" spans="1:12" x14ac:dyDescent="0.35">
      <c r="A16511" t="s">
        <v>425</v>
      </c>
      <c r="B16511" t="s">
        <v>85</v>
      </c>
      <c r="C16511">
        <v>2040</v>
      </c>
      <c r="D16511" t="s">
        <v>5010</v>
      </c>
      <c r="E16511" t="s">
        <v>5011</v>
      </c>
      <c r="F16511" t="s">
        <v>426</v>
      </c>
      <c r="G16511">
        <v>69</v>
      </c>
      <c r="H16511" t="b">
        <f>OR(L16511='PERAC-ngpPrcsTnD-mthncptr'!$B$1,L16511='PERAC-ngpPrcsTnD-mthncptr'!$C$1,L16511='PERAC-ngpPrcsTnD-mthncptr'!$D$1)</f>
        <v>0</v>
      </c>
      <c r="I16511">
        <f>IF(H16511=TRUE,G16511+'NPV Calcs'!$D$14,G16511)</f>
        <v>69</v>
      </c>
      <c r="J16511">
        <v>5.3551145067135572E-4</v>
      </c>
      <c r="K16511">
        <f>IF(OR(B16511="GAS",B16511="COL",B16511="LAN",B16511="RICE",B16511="LIVE"),J16511*About!$B$101,IF(OR(B16511="CROP",B16511="NAA"),J16511*About!$B$102,J16511))</f>
        <v>5.997728247519185E-4</v>
      </c>
      <c r="L16511" t="str">
        <f>INDEX('EPA Tech to Policy Mapping'!$D:$D,MATCH('EPA Data'!F16511,'EPA Tech to Policy Mapping'!$C:$C,0))</f>
        <v>coal mining - methane capture</v>
      </c>
    </row>
    <row r="16512" spans="1:12" x14ac:dyDescent="0.35">
      <c r="A16512" t="s">
        <v>425</v>
      </c>
      <c r="B16512" t="s">
        <v>85</v>
      </c>
      <c r="C16512">
        <v>2040</v>
      </c>
      <c r="D16512" t="s">
        <v>5010</v>
      </c>
      <c r="E16512" t="s">
        <v>5011</v>
      </c>
      <c r="F16512" t="s">
        <v>426</v>
      </c>
      <c r="G16512">
        <v>70</v>
      </c>
      <c r="H16512" t="b">
        <f>OR(L16512='PERAC-ngpPrcsTnD-mthncptr'!$B$1,L16512='PERAC-ngpPrcsTnD-mthncptr'!$C$1,L16512='PERAC-ngpPrcsTnD-mthncptr'!$D$1)</f>
        <v>0</v>
      </c>
      <c r="I16512">
        <f>IF(H16512=TRUE,G16512+'NPV Calcs'!$D$14,G16512)</f>
        <v>70</v>
      </c>
      <c r="J16512">
        <v>4.5978016305528002E-4</v>
      </c>
      <c r="K16512">
        <f>IF(OR(B16512="GAS",B16512="COL",B16512="LAN",B16512="RICE",B16512="LIVE"),J16512*About!$B$101,IF(OR(B16512="CROP",B16512="NAA"),J16512*About!$B$102,J16512))</f>
        <v>5.1495378262191363E-4</v>
      </c>
      <c r="L16512" t="str">
        <f>INDEX('EPA Tech to Policy Mapping'!$D:$D,MATCH('EPA Data'!F16512,'EPA Tech to Policy Mapping'!$C:$C,0))</f>
        <v>coal mining - methane capture</v>
      </c>
    </row>
    <row r="16513" spans="1:12" x14ac:dyDescent="0.35">
      <c r="A16513" t="s">
        <v>425</v>
      </c>
      <c r="B16513" t="s">
        <v>85</v>
      </c>
      <c r="C16513">
        <v>2040</v>
      </c>
      <c r="D16513" t="s">
        <v>5010</v>
      </c>
      <c r="E16513" t="s">
        <v>5011</v>
      </c>
      <c r="F16513" t="s">
        <v>426</v>
      </c>
      <c r="G16513">
        <v>71</v>
      </c>
      <c r="H16513" t="b">
        <f>OR(L16513='PERAC-ngpPrcsTnD-mthncptr'!$B$1,L16513='PERAC-ngpPrcsTnD-mthncptr'!$C$1,L16513='PERAC-ngpPrcsTnD-mthncptr'!$D$1)</f>
        <v>0</v>
      </c>
      <c r="I16513">
        <f>IF(H16513=TRUE,G16513+'NPV Calcs'!$D$14,G16513)</f>
        <v>71</v>
      </c>
      <c r="J16513">
        <v>9.429629290024701E-4</v>
      </c>
      <c r="K16513">
        <f>IF(OR(B16513="GAS",B16513="COL",B16513="LAN",B16513="RICE",B16513="LIVE"),J16513*About!$B$101,IF(OR(B16513="CROP",B16513="NAA"),J16513*About!$B$102,J16513))</f>
        <v>1.0561184804827666E-3</v>
      </c>
      <c r="L16513" t="str">
        <f>INDEX('EPA Tech to Policy Mapping'!$D:$D,MATCH('EPA Data'!F16513,'EPA Tech to Policy Mapping'!$C:$C,0))</f>
        <v>coal mining - methane capture</v>
      </c>
    </row>
    <row r="16514" spans="1:12" x14ac:dyDescent="0.35">
      <c r="A16514" t="s">
        <v>425</v>
      </c>
      <c r="B16514" t="s">
        <v>85</v>
      </c>
      <c r="C16514">
        <v>2040</v>
      </c>
      <c r="D16514" t="s">
        <v>5010</v>
      </c>
      <c r="E16514" t="s">
        <v>5011</v>
      </c>
      <c r="F16514" t="s">
        <v>426</v>
      </c>
      <c r="G16514">
        <v>72</v>
      </c>
      <c r="H16514" t="b">
        <f>OR(L16514='PERAC-ngpPrcsTnD-mthncptr'!$B$1,L16514='PERAC-ngpPrcsTnD-mthncptr'!$C$1,L16514='PERAC-ngpPrcsTnD-mthncptr'!$D$1)</f>
        <v>0</v>
      </c>
      <c r="I16514">
        <f>IF(H16514=TRUE,G16514+'NPV Calcs'!$D$14,G16514)</f>
        <v>72</v>
      </c>
      <c r="J16514">
        <v>3.03291816834939E-5</v>
      </c>
      <c r="K16514">
        <f>IF(OR(B16514="GAS",B16514="COL",B16514="LAN",B16514="RICE",B16514="LIVE"),J16514*About!$B$101,IF(OR(B16514="CROP",B16514="NAA"),J16514*About!$B$102,J16514))</f>
        <v>3.3968683485513172E-5</v>
      </c>
      <c r="L16514" t="str">
        <f>INDEX('EPA Tech to Policy Mapping'!$D:$D,MATCH('EPA Data'!F16514,'EPA Tech to Policy Mapping'!$C:$C,0))</f>
        <v>coal mining - methane capture</v>
      </c>
    </row>
    <row r="16515" spans="1:12" x14ac:dyDescent="0.35">
      <c r="A16515" t="s">
        <v>425</v>
      </c>
      <c r="B16515" t="s">
        <v>85</v>
      </c>
      <c r="C16515">
        <v>2040</v>
      </c>
      <c r="D16515" t="s">
        <v>5010</v>
      </c>
      <c r="E16515" t="s">
        <v>5011</v>
      </c>
      <c r="F16515" t="s">
        <v>426</v>
      </c>
      <c r="G16515">
        <v>73</v>
      </c>
      <c r="H16515" t="b">
        <f>OR(L16515='PERAC-ngpPrcsTnD-mthncptr'!$B$1,L16515='PERAC-ngpPrcsTnD-mthncptr'!$C$1,L16515='PERAC-ngpPrcsTnD-mthncptr'!$D$1)</f>
        <v>0</v>
      </c>
      <c r="I16515">
        <f>IF(H16515=TRUE,G16515+'NPV Calcs'!$D$14,G16515)</f>
        <v>73</v>
      </c>
      <c r="J16515">
        <v>4.3567198497881741E-3</v>
      </c>
      <c r="K16515">
        <f>IF(OR(B16515="GAS",B16515="COL",B16515="LAN",B16515="RICE",B16515="LIVE"),J16515*About!$B$101,IF(OR(B16515="CROP",B16515="NAA"),J16515*About!$B$102,J16515))</f>
        <v>4.8795262317627552E-3</v>
      </c>
      <c r="L16515" t="str">
        <f>INDEX('EPA Tech to Policy Mapping'!$D:$D,MATCH('EPA Data'!F16515,'EPA Tech to Policy Mapping'!$C:$C,0))</f>
        <v>coal mining - methane capture</v>
      </c>
    </row>
    <row r="16516" spans="1:12" x14ac:dyDescent="0.35">
      <c r="A16516" t="s">
        <v>425</v>
      </c>
      <c r="B16516" t="s">
        <v>85</v>
      </c>
      <c r="C16516">
        <v>2040</v>
      </c>
      <c r="D16516" t="s">
        <v>5010</v>
      </c>
      <c r="E16516" t="s">
        <v>5011</v>
      </c>
      <c r="F16516" t="s">
        <v>426</v>
      </c>
      <c r="G16516">
        <v>74</v>
      </c>
      <c r="H16516" t="b">
        <f>OR(L16516='PERAC-ngpPrcsTnD-mthncptr'!$B$1,L16516='PERAC-ngpPrcsTnD-mthncptr'!$C$1,L16516='PERAC-ngpPrcsTnD-mthncptr'!$D$1)</f>
        <v>0</v>
      </c>
      <c r="I16516">
        <f>IF(H16516=TRUE,G16516+'NPV Calcs'!$D$14,G16516)</f>
        <v>74</v>
      </c>
      <c r="J16516">
        <v>3.9455258604696496E-3</v>
      </c>
      <c r="K16516">
        <f>IF(OR(B16516="GAS",B16516="COL",B16516="LAN",B16516="RICE",B16516="LIVE"),J16516*About!$B$101,IF(OR(B16516="CROP",B16516="NAA"),J16516*About!$B$102,J16516))</f>
        <v>4.4189889637260083E-3</v>
      </c>
      <c r="L16516" t="str">
        <f>INDEX('EPA Tech to Policy Mapping'!$D:$D,MATCH('EPA Data'!F16516,'EPA Tech to Policy Mapping'!$C:$C,0))</f>
        <v>coal mining - methane capture</v>
      </c>
    </row>
    <row r="16517" spans="1:12" x14ac:dyDescent="0.35">
      <c r="A16517" t="s">
        <v>425</v>
      </c>
      <c r="B16517" t="s">
        <v>85</v>
      </c>
      <c r="C16517">
        <v>2040</v>
      </c>
      <c r="D16517" t="s">
        <v>5010</v>
      </c>
      <c r="E16517" t="s">
        <v>5011</v>
      </c>
      <c r="F16517" t="s">
        <v>426</v>
      </c>
      <c r="G16517">
        <v>75</v>
      </c>
      <c r="H16517" t="b">
        <f>OR(L16517='PERAC-ngpPrcsTnD-mthncptr'!$B$1,L16517='PERAC-ngpPrcsTnD-mthncptr'!$C$1,L16517='PERAC-ngpPrcsTnD-mthncptr'!$D$1)</f>
        <v>0</v>
      </c>
      <c r="I16517">
        <f>IF(H16517=TRUE,G16517+'NPV Calcs'!$D$14,G16517)</f>
        <v>75</v>
      </c>
      <c r="J16517">
        <v>3.9729938384876998E-4</v>
      </c>
      <c r="K16517">
        <f>IF(OR(B16517="GAS",B16517="COL",B16517="LAN",B16517="RICE",B16517="LIVE"),J16517*About!$B$101,IF(OR(B16517="CROP",B16517="NAA"),J16517*About!$B$102,J16517))</f>
        <v>4.4497530991062241E-4</v>
      </c>
      <c r="L16517" t="str">
        <f>INDEX('EPA Tech to Policy Mapping'!$D:$D,MATCH('EPA Data'!F16517,'EPA Tech to Policy Mapping'!$C:$C,0))</f>
        <v>coal mining - methane capture</v>
      </c>
    </row>
    <row r="16518" spans="1:12" x14ac:dyDescent="0.35">
      <c r="A16518" t="s">
        <v>425</v>
      </c>
      <c r="B16518" t="s">
        <v>85</v>
      </c>
      <c r="C16518">
        <v>2040</v>
      </c>
      <c r="D16518" t="s">
        <v>5010</v>
      </c>
      <c r="E16518" t="s">
        <v>5011</v>
      </c>
      <c r="F16518" t="s">
        <v>426</v>
      </c>
      <c r="G16518">
        <v>76</v>
      </c>
      <c r="H16518" t="b">
        <f>OR(L16518='PERAC-ngpPrcsTnD-mthncptr'!$B$1,L16518='PERAC-ngpPrcsTnD-mthncptr'!$C$1,L16518='PERAC-ngpPrcsTnD-mthncptr'!$D$1)</f>
        <v>0</v>
      </c>
      <c r="I16518">
        <f>IF(H16518=TRUE,G16518+'NPV Calcs'!$D$14,G16518)</f>
        <v>76</v>
      </c>
      <c r="J16518">
        <v>5.0971032438696848E-4</v>
      </c>
      <c r="K16518">
        <f>IF(OR(B16518="GAS",B16518="COL",B16518="LAN",B16518="RICE",B16518="LIVE"),J16518*About!$B$101,IF(OR(B16518="CROP",B16518="NAA"),J16518*About!$B$102,J16518))</f>
        <v>5.708755633134048E-4</v>
      </c>
      <c r="L16518" t="str">
        <f>INDEX('EPA Tech to Policy Mapping'!$D:$D,MATCH('EPA Data'!F16518,'EPA Tech to Policy Mapping'!$C:$C,0))</f>
        <v>coal mining - methane capture</v>
      </c>
    </row>
    <row r="16519" spans="1:12" x14ac:dyDescent="0.35">
      <c r="A16519" t="s">
        <v>425</v>
      </c>
      <c r="B16519" t="s">
        <v>85</v>
      </c>
      <c r="C16519">
        <v>2040</v>
      </c>
      <c r="D16519" t="s">
        <v>5010</v>
      </c>
      <c r="E16519" t="s">
        <v>5011</v>
      </c>
      <c r="F16519" t="s">
        <v>426</v>
      </c>
      <c r="G16519">
        <v>77</v>
      </c>
      <c r="H16519" t="b">
        <f>OR(L16519='PERAC-ngpPrcsTnD-mthncptr'!$B$1,L16519='PERAC-ngpPrcsTnD-mthncptr'!$C$1,L16519='PERAC-ngpPrcsTnD-mthncptr'!$D$1)</f>
        <v>0</v>
      </c>
      <c r="I16519">
        <f>IF(H16519=TRUE,G16519+'NPV Calcs'!$D$14,G16519)</f>
        <v>77</v>
      </c>
      <c r="J16519">
        <v>4.9855347197076E-4</v>
      </c>
      <c r="K16519">
        <f>IF(OR(B16519="GAS",B16519="COL",B16519="LAN",B16519="RICE",B16519="LIVE"),J16519*About!$B$101,IF(OR(B16519="CROP",B16519="NAA"),J16519*About!$B$102,J16519))</f>
        <v>5.5837988860725127E-4</v>
      </c>
      <c r="L16519" t="str">
        <f>INDEX('EPA Tech to Policy Mapping'!$D:$D,MATCH('EPA Data'!F16519,'EPA Tech to Policy Mapping'!$C:$C,0))</f>
        <v>coal mining - methane capture</v>
      </c>
    </row>
    <row r="16520" spans="1:12" x14ac:dyDescent="0.35">
      <c r="A16520" t="s">
        <v>425</v>
      </c>
      <c r="B16520" t="s">
        <v>85</v>
      </c>
      <c r="C16520">
        <v>2040</v>
      </c>
      <c r="D16520" t="s">
        <v>5010</v>
      </c>
      <c r="E16520" t="s">
        <v>5011</v>
      </c>
      <c r="F16520" t="s">
        <v>426</v>
      </c>
      <c r="G16520">
        <v>78</v>
      </c>
      <c r="H16520" t="b">
        <f>OR(L16520='PERAC-ngpPrcsTnD-mthncptr'!$B$1,L16520='PERAC-ngpPrcsTnD-mthncptr'!$C$1,L16520='PERAC-ngpPrcsTnD-mthncptr'!$D$1)</f>
        <v>0</v>
      </c>
      <c r="I16520">
        <f>IF(H16520=TRUE,G16520+'NPV Calcs'!$D$14,G16520)</f>
        <v>78</v>
      </c>
      <c r="J16520">
        <v>5.16332106670554E-5</v>
      </c>
      <c r="K16520">
        <f>IF(OR(B16520="GAS",B16520="COL",B16520="LAN",B16520="RICE",B16520="LIVE"),J16520*About!$B$101,IF(OR(B16520="CROP",B16520="NAA"),J16520*About!$B$102,J16520))</f>
        <v>5.7829195947102055E-5</v>
      </c>
      <c r="L16520" t="str">
        <f>INDEX('EPA Tech to Policy Mapping'!$D:$D,MATCH('EPA Data'!F16520,'EPA Tech to Policy Mapping'!$C:$C,0))</f>
        <v>coal mining - methane capture</v>
      </c>
    </row>
    <row r="16521" spans="1:12" x14ac:dyDescent="0.35">
      <c r="A16521" t="s">
        <v>425</v>
      </c>
      <c r="B16521" t="s">
        <v>85</v>
      </c>
      <c r="C16521">
        <v>2040</v>
      </c>
      <c r="D16521" t="s">
        <v>5010</v>
      </c>
      <c r="E16521" t="s">
        <v>5011</v>
      </c>
      <c r="F16521" t="s">
        <v>426</v>
      </c>
      <c r="G16521">
        <v>79</v>
      </c>
      <c r="H16521" t="b">
        <f>OR(L16521='PERAC-ngpPrcsTnD-mthncptr'!$B$1,L16521='PERAC-ngpPrcsTnD-mthncptr'!$C$1,L16521='PERAC-ngpPrcsTnD-mthncptr'!$D$1)</f>
        <v>0</v>
      </c>
      <c r="I16521">
        <f>IF(H16521=TRUE,G16521+'NPV Calcs'!$D$14,G16521)</f>
        <v>79</v>
      </c>
      <c r="J16521">
        <v>3.6509099268187402E-3</v>
      </c>
      <c r="K16521">
        <f>IF(OR(B16521="GAS",B16521="COL",B16521="LAN",B16521="RICE",B16521="LIVE"),J16521*About!$B$101,IF(OR(B16521="CROP",B16521="NAA"),J16521*About!$B$102,J16521))</f>
        <v>4.0890191180369892E-3</v>
      </c>
      <c r="L16521" t="str">
        <f>INDEX('EPA Tech to Policy Mapping'!$D:$D,MATCH('EPA Data'!F16521,'EPA Tech to Policy Mapping'!$C:$C,0))</f>
        <v>coal mining - methane capture</v>
      </c>
    </row>
    <row r="16522" spans="1:12" x14ac:dyDescent="0.35">
      <c r="A16522" t="s">
        <v>425</v>
      </c>
      <c r="B16522" t="s">
        <v>85</v>
      </c>
      <c r="C16522">
        <v>2040</v>
      </c>
      <c r="D16522" t="s">
        <v>5010</v>
      </c>
      <c r="E16522" t="s">
        <v>5011</v>
      </c>
      <c r="F16522" t="s">
        <v>426</v>
      </c>
      <c r="G16522">
        <v>80</v>
      </c>
      <c r="H16522" t="b">
        <f>OR(L16522='PERAC-ngpPrcsTnD-mthncptr'!$B$1,L16522='PERAC-ngpPrcsTnD-mthncptr'!$C$1,L16522='PERAC-ngpPrcsTnD-mthncptr'!$D$1)</f>
        <v>0</v>
      </c>
      <c r="I16522">
        <f>IF(H16522=TRUE,G16522+'NPV Calcs'!$D$14,G16522)</f>
        <v>80</v>
      </c>
      <c r="J16522">
        <v>6.0237122625029996E-5</v>
      </c>
      <c r="K16522">
        <f>IF(OR(B16522="GAS",B16522="COL",B16522="LAN",B16522="RICE",B16522="LIVE"),J16522*About!$B$101,IF(OR(B16522="CROP",B16522="NAA"),J16522*About!$B$102,J16522))</f>
        <v>6.7465577340033601E-5</v>
      </c>
      <c r="L16522" t="str">
        <f>INDEX('EPA Tech to Policy Mapping'!$D:$D,MATCH('EPA Data'!F16522,'EPA Tech to Policy Mapping'!$C:$C,0))</f>
        <v>coal mining - methane capture</v>
      </c>
    </row>
    <row r="16523" spans="1:12" x14ac:dyDescent="0.35">
      <c r="A16523" t="s">
        <v>425</v>
      </c>
      <c r="B16523" t="s">
        <v>85</v>
      </c>
      <c r="C16523">
        <v>2040</v>
      </c>
      <c r="D16523" t="s">
        <v>5010</v>
      </c>
      <c r="E16523" t="s">
        <v>5011</v>
      </c>
      <c r="F16523" t="s">
        <v>426</v>
      </c>
      <c r="G16523">
        <v>81</v>
      </c>
      <c r="H16523" t="b">
        <f>OR(L16523='PERAC-ngpPrcsTnD-mthncptr'!$B$1,L16523='PERAC-ngpPrcsTnD-mthncptr'!$C$1,L16523='PERAC-ngpPrcsTnD-mthncptr'!$D$1)</f>
        <v>0</v>
      </c>
      <c r="I16523">
        <f>IF(H16523=TRUE,G16523+'NPV Calcs'!$D$14,G16523)</f>
        <v>81</v>
      </c>
      <c r="J16523">
        <v>3.2757420699453602E-3</v>
      </c>
      <c r="K16523">
        <f>IF(OR(B16523="GAS",B16523="COL",B16523="LAN",B16523="RICE",B16523="LIVE"),J16523*About!$B$101,IF(OR(B16523="CROP",B16523="NAA"),J16523*About!$B$102,J16523))</f>
        <v>3.6688311183388036E-3</v>
      </c>
      <c r="L16523" t="str">
        <f>INDEX('EPA Tech to Policy Mapping'!$D:$D,MATCH('EPA Data'!F16523,'EPA Tech to Policy Mapping'!$C:$C,0))</f>
        <v>coal mining - methane capture</v>
      </c>
    </row>
    <row r="16524" spans="1:12" x14ac:dyDescent="0.35">
      <c r="A16524" t="s">
        <v>425</v>
      </c>
      <c r="B16524" t="s">
        <v>85</v>
      </c>
      <c r="C16524">
        <v>2040</v>
      </c>
      <c r="D16524" t="s">
        <v>5010</v>
      </c>
      <c r="E16524" t="s">
        <v>5011</v>
      </c>
      <c r="F16524" t="s">
        <v>426</v>
      </c>
      <c r="G16524">
        <v>82</v>
      </c>
      <c r="H16524" t="b">
        <f>OR(L16524='PERAC-ngpPrcsTnD-mthncptr'!$B$1,L16524='PERAC-ngpPrcsTnD-mthncptr'!$C$1,L16524='PERAC-ngpPrcsTnD-mthncptr'!$D$1)</f>
        <v>0</v>
      </c>
      <c r="I16524">
        <f>IF(H16524=TRUE,G16524+'NPV Calcs'!$D$14,G16524)</f>
        <v>82</v>
      </c>
      <c r="J16524">
        <v>1.5264286012097799E-3</v>
      </c>
      <c r="K16524">
        <f>IF(OR(B16524="GAS",B16524="COL",B16524="LAN",B16524="RICE",B16524="LIVE"),J16524*About!$B$101,IF(OR(B16524="CROP",B16524="NAA"),J16524*About!$B$102,J16524))</f>
        <v>1.7096000333549537E-3</v>
      </c>
      <c r="L16524" t="str">
        <f>INDEX('EPA Tech to Policy Mapping'!$D:$D,MATCH('EPA Data'!F16524,'EPA Tech to Policy Mapping'!$C:$C,0))</f>
        <v>coal mining - methane capture</v>
      </c>
    </row>
    <row r="16525" spans="1:12" x14ac:dyDescent="0.35">
      <c r="A16525" t="s">
        <v>425</v>
      </c>
      <c r="B16525" t="s">
        <v>85</v>
      </c>
      <c r="C16525">
        <v>2040</v>
      </c>
      <c r="D16525" t="s">
        <v>5010</v>
      </c>
      <c r="E16525" t="s">
        <v>5011</v>
      </c>
      <c r="F16525" t="s">
        <v>426</v>
      </c>
      <c r="G16525">
        <v>83</v>
      </c>
      <c r="H16525" t="b">
        <f>OR(L16525='PERAC-ngpPrcsTnD-mthncptr'!$B$1,L16525='PERAC-ngpPrcsTnD-mthncptr'!$C$1,L16525='PERAC-ngpPrcsTnD-mthncptr'!$D$1)</f>
        <v>0</v>
      </c>
      <c r="I16525">
        <f>IF(H16525=TRUE,G16525+'NPV Calcs'!$D$14,G16525)</f>
        <v>83</v>
      </c>
      <c r="J16525">
        <v>4.0223357109430997E-4</v>
      </c>
      <c r="K16525">
        <f>IF(OR(B16525="GAS",B16525="COL",B16525="LAN",B16525="RICE",B16525="LIVE"),J16525*About!$B$101,IF(OR(B16525="CROP",B16525="NAA"),J16525*About!$B$102,J16525))</f>
        <v>4.5050159962562722E-4</v>
      </c>
      <c r="L16525" t="str">
        <f>INDEX('EPA Tech to Policy Mapping'!$D:$D,MATCH('EPA Data'!F16525,'EPA Tech to Policy Mapping'!$C:$C,0))</f>
        <v>coal mining - methane capture</v>
      </c>
    </row>
    <row r="16526" spans="1:12" x14ac:dyDescent="0.35">
      <c r="A16526" t="s">
        <v>425</v>
      </c>
      <c r="B16526" t="s">
        <v>85</v>
      </c>
      <c r="C16526">
        <v>2040</v>
      </c>
      <c r="D16526" t="s">
        <v>5010</v>
      </c>
      <c r="E16526" t="s">
        <v>5011</v>
      </c>
      <c r="F16526" t="s">
        <v>426</v>
      </c>
      <c r="G16526">
        <v>85</v>
      </c>
      <c r="H16526" t="b">
        <f>OR(L16526='PERAC-ngpPrcsTnD-mthncptr'!$B$1,L16526='PERAC-ngpPrcsTnD-mthncptr'!$C$1,L16526='PERAC-ngpPrcsTnD-mthncptr'!$D$1)</f>
        <v>0</v>
      </c>
      <c r="I16526">
        <f>IF(H16526=TRUE,G16526+'NPV Calcs'!$D$14,G16526)</f>
        <v>85</v>
      </c>
      <c r="J16526">
        <v>4.477127413346E-5</v>
      </c>
      <c r="K16526">
        <f>IF(OR(B16526="GAS",B16526="COL",B16526="LAN",B16526="RICE",B16526="LIVE"),J16526*About!$B$101,IF(OR(B16526="CROP",B16526="NAA"),J16526*About!$B$102,J16526))</f>
        <v>5.0143827029475208E-5</v>
      </c>
      <c r="L16526" t="str">
        <f>INDEX('EPA Tech to Policy Mapping'!$D:$D,MATCH('EPA Data'!F16526,'EPA Tech to Policy Mapping'!$C:$C,0))</f>
        <v>coal mining - methane capture</v>
      </c>
    </row>
    <row r="16527" spans="1:12" x14ac:dyDescent="0.35">
      <c r="A16527" t="s">
        <v>425</v>
      </c>
      <c r="B16527" t="s">
        <v>85</v>
      </c>
      <c r="C16527">
        <v>2040</v>
      </c>
      <c r="D16527" t="s">
        <v>5010</v>
      </c>
      <c r="E16527" t="s">
        <v>5011</v>
      </c>
      <c r="F16527" t="s">
        <v>426</v>
      </c>
      <c r="G16527">
        <v>86</v>
      </c>
      <c r="H16527" t="b">
        <f>OR(L16527='PERAC-ngpPrcsTnD-mthncptr'!$B$1,L16527='PERAC-ngpPrcsTnD-mthncptr'!$C$1,L16527='PERAC-ngpPrcsTnD-mthncptr'!$D$1)</f>
        <v>0</v>
      </c>
      <c r="I16527">
        <f>IF(H16527=TRUE,G16527+'NPV Calcs'!$D$14,G16527)</f>
        <v>86</v>
      </c>
      <c r="J16527">
        <v>3.0325666161843401E-3</v>
      </c>
      <c r="K16527">
        <f>IF(OR(B16527="GAS",B16527="COL",B16527="LAN",B16527="RICE",B16527="LIVE"),J16527*About!$B$101,IF(OR(B16527="CROP",B16527="NAA"),J16527*About!$B$102,J16527))</f>
        <v>3.3964746101264611E-3</v>
      </c>
      <c r="L16527" t="str">
        <f>INDEX('EPA Tech to Policy Mapping'!$D:$D,MATCH('EPA Data'!F16527,'EPA Tech to Policy Mapping'!$C:$C,0))</f>
        <v>coal mining - methane capture</v>
      </c>
    </row>
    <row r="16528" spans="1:12" x14ac:dyDescent="0.35">
      <c r="A16528" t="s">
        <v>425</v>
      </c>
      <c r="B16528" t="s">
        <v>85</v>
      </c>
      <c r="C16528">
        <v>2040</v>
      </c>
      <c r="D16528" t="s">
        <v>5010</v>
      </c>
      <c r="E16528" t="s">
        <v>5011</v>
      </c>
      <c r="F16528" t="s">
        <v>426</v>
      </c>
      <c r="G16528">
        <v>87</v>
      </c>
      <c r="H16528" t="b">
        <f>OR(L16528='PERAC-ngpPrcsTnD-mthncptr'!$B$1,L16528='PERAC-ngpPrcsTnD-mthncptr'!$C$1,L16528='PERAC-ngpPrcsTnD-mthncptr'!$D$1)</f>
        <v>0</v>
      </c>
      <c r="I16528">
        <f>IF(H16528=TRUE,G16528+'NPV Calcs'!$D$14,G16528)</f>
        <v>87</v>
      </c>
      <c r="J16528">
        <v>3.8119432551864899E-3</v>
      </c>
      <c r="K16528">
        <f>IF(OR(B16528="GAS",B16528="COL",B16528="LAN",B16528="RICE",B16528="LIVE"),J16528*About!$B$101,IF(OR(B16528="CROP",B16528="NAA"),J16528*About!$B$102,J16528))</f>
        <v>4.2693764458088691E-3</v>
      </c>
      <c r="L16528" t="str">
        <f>INDEX('EPA Tech to Policy Mapping'!$D:$D,MATCH('EPA Data'!F16528,'EPA Tech to Policy Mapping'!$C:$C,0))</f>
        <v>coal mining - methane capture</v>
      </c>
    </row>
    <row r="16529" spans="1:12" x14ac:dyDescent="0.35">
      <c r="A16529" t="s">
        <v>425</v>
      </c>
      <c r="B16529" t="s">
        <v>85</v>
      </c>
      <c r="C16529">
        <v>2040</v>
      </c>
      <c r="D16529" t="s">
        <v>5010</v>
      </c>
      <c r="E16529" t="s">
        <v>5011</v>
      </c>
      <c r="F16529" t="s">
        <v>426</v>
      </c>
      <c r="G16529">
        <v>88</v>
      </c>
      <c r="H16529" t="b">
        <f>OR(L16529='PERAC-ngpPrcsTnD-mthncptr'!$B$1,L16529='PERAC-ngpPrcsTnD-mthncptr'!$C$1,L16529='PERAC-ngpPrcsTnD-mthncptr'!$D$1)</f>
        <v>0</v>
      </c>
      <c r="I16529">
        <f>IF(H16529=TRUE,G16529+'NPV Calcs'!$D$14,G16529)</f>
        <v>88</v>
      </c>
      <c r="J16529">
        <v>1.290927457375E-5</v>
      </c>
      <c r="K16529">
        <f>IF(OR(B16529="GAS",B16529="COL",B16529="LAN",B16529="RICE",B16529="LIVE"),J16529*About!$B$101,IF(OR(B16529="CROP",B16529="NAA"),J16529*About!$B$102,J16529))</f>
        <v>1.4458387522600002E-5</v>
      </c>
      <c r="L16529" t="str">
        <f>INDEX('EPA Tech to Policy Mapping'!$D:$D,MATCH('EPA Data'!F16529,'EPA Tech to Policy Mapping'!$C:$C,0))</f>
        <v>coal mining - methane capture</v>
      </c>
    </row>
    <row r="16530" spans="1:12" x14ac:dyDescent="0.35">
      <c r="A16530" t="s">
        <v>425</v>
      </c>
      <c r="B16530" t="s">
        <v>85</v>
      </c>
      <c r="C16530">
        <v>2040</v>
      </c>
      <c r="D16530" t="s">
        <v>5010</v>
      </c>
      <c r="E16530" t="s">
        <v>5011</v>
      </c>
      <c r="F16530" t="s">
        <v>426</v>
      </c>
      <c r="G16530">
        <v>89</v>
      </c>
      <c r="H16530" t="b">
        <f>OR(L16530='PERAC-ngpPrcsTnD-mthncptr'!$B$1,L16530='PERAC-ngpPrcsTnD-mthncptr'!$C$1,L16530='PERAC-ngpPrcsTnD-mthncptr'!$D$1)</f>
        <v>0</v>
      </c>
      <c r="I16530">
        <f>IF(H16530=TRUE,G16530+'NPV Calcs'!$D$14,G16530)</f>
        <v>89</v>
      </c>
      <c r="J16530">
        <v>3.2302695285583001E-4</v>
      </c>
      <c r="K16530">
        <f>IF(OR(B16530="GAS",B16530="COL",B16530="LAN",B16530="RICE",B16530="LIVE"),J16530*About!$B$101,IF(OR(B16530="CROP",B16530="NAA"),J16530*About!$B$102,J16530))</f>
        <v>3.6179018719852964E-4</v>
      </c>
      <c r="L16530" t="str">
        <f>INDEX('EPA Tech to Policy Mapping'!$D:$D,MATCH('EPA Data'!F16530,'EPA Tech to Policy Mapping'!$C:$C,0))</f>
        <v>coal mining - methane capture</v>
      </c>
    </row>
    <row r="16531" spans="1:12" x14ac:dyDescent="0.35">
      <c r="A16531" t="s">
        <v>425</v>
      </c>
      <c r="B16531" t="s">
        <v>85</v>
      </c>
      <c r="C16531">
        <v>2040</v>
      </c>
      <c r="D16531" t="s">
        <v>5010</v>
      </c>
      <c r="E16531" t="s">
        <v>5011</v>
      </c>
      <c r="F16531" t="s">
        <v>426</v>
      </c>
      <c r="G16531">
        <v>90</v>
      </c>
      <c r="H16531" t="b">
        <f>OR(L16531='PERAC-ngpPrcsTnD-mthncptr'!$B$1,L16531='PERAC-ngpPrcsTnD-mthncptr'!$C$1,L16531='PERAC-ngpPrcsTnD-mthncptr'!$D$1)</f>
        <v>0</v>
      </c>
      <c r="I16531">
        <f>IF(H16531=TRUE,G16531+'NPV Calcs'!$D$14,G16531)</f>
        <v>90</v>
      </c>
      <c r="J16531">
        <v>3.4846163998700002E-6</v>
      </c>
      <c r="K16531">
        <f>IF(OR(B16531="GAS",B16531="COL",B16531="LAN",B16531="RICE",B16531="LIVE"),J16531*About!$B$101,IF(OR(B16531="CROP",B16531="NAA"),J16531*About!$B$102,J16531))</f>
        <v>3.9027703678544003E-6</v>
      </c>
      <c r="L16531" t="str">
        <f>INDEX('EPA Tech to Policy Mapping'!$D:$D,MATCH('EPA Data'!F16531,'EPA Tech to Policy Mapping'!$C:$C,0))</f>
        <v>coal mining - methane capture</v>
      </c>
    </row>
    <row r="16532" spans="1:12" x14ac:dyDescent="0.35">
      <c r="A16532" t="s">
        <v>425</v>
      </c>
      <c r="B16532" t="s">
        <v>85</v>
      </c>
      <c r="C16532">
        <v>2040</v>
      </c>
      <c r="D16532" t="s">
        <v>5010</v>
      </c>
      <c r="E16532" t="s">
        <v>5011</v>
      </c>
      <c r="F16532" t="s">
        <v>426</v>
      </c>
      <c r="G16532">
        <v>91</v>
      </c>
      <c r="H16532" t="b">
        <f>OR(L16532='PERAC-ngpPrcsTnD-mthncptr'!$B$1,L16532='PERAC-ngpPrcsTnD-mthncptr'!$C$1,L16532='PERAC-ngpPrcsTnD-mthncptr'!$D$1)</f>
        <v>0</v>
      </c>
      <c r="I16532">
        <f>IF(H16532=TRUE,G16532+'NPV Calcs'!$D$14,G16532)</f>
        <v>91</v>
      </c>
      <c r="J16532">
        <v>3.5956683245785999E-4</v>
      </c>
      <c r="K16532">
        <f>IF(OR(B16532="GAS",B16532="COL",B16532="LAN",B16532="RICE",B16532="LIVE"),J16532*About!$B$101,IF(OR(B16532="CROP",B16532="NAA"),J16532*About!$B$102,J16532))</f>
        <v>4.0271485235280323E-4</v>
      </c>
      <c r="L16532" t="str">
        <f>INDEX('EPA Tech to Policy Mapping'!$D:$D,MATCH('EPA Data'!F16532,'EPA Tech to Policy Mapping'!$C:$C,0))</f>
        <v>coal mining - methane capture</v>
      </c>
    </row>
    <row r="16533" spans="1:12" x14ac:dyDescent="0.35">
      <c r="A16533" t="s">
        <v>425</v>
      </c>
      <c r="B16533" t="s">
        <v>85</v>
      </c>
      <c r="C16533">
        <v>2040</v>
      </c>
      <c r="D16533" t="s">
        <v>5010</v>
      </c>
      <c r="E16533" t="s">
        <v>5011</v>
      </c>
      <c r="F16533" t="s">
        <v>426</v>
      </c>
      <c r="G16533">
        <v>92</v>
      </c>
      <c r="H16533" t="b">
        <f>OR(L16533='PERAC-ngpPrcsTnD-mthncptr'!$B$1,L16533='PERAC-ngpPrcsTnD-mthncptr'!$C$1,L16533='PERAC-ngpPrcsTnD-mthncptr'!$D$1)</f>
        <v>0</v>
      </c>
      <c r="I16533">
        <f>IF(H16533=TRUE,G16533+'NPV Calcs'!$D$14,G16533)</f>
        <v>92</v>
      </c>
      <c r="J16533">
        <v>2.846059760726093E-3</v>
      </c>
      <c r="K16533">
        <f>IF(OR(B16533="GAS",B16533="COL",B16533="LAN",B16533="RICE",B16533="LIVE"),J16533*About!$B$101,IF(OR(B16533="CROP",B16533="NAA"),J16533*About!$B$102,J16533))</f>
        <v>3.1875869320132245E-3</v>
      </c>
      <c r="L16533" t="str">
        <f>INDEX('EPA Tech to Policy Mapping'!$D:$D,MATCH('EPA Data'!F16533,'EPA Tech to Policy Mapping'!$C:$C,0))</f>
        <v>coal mining - methane capture</v>
      </c>
    </row>
    <row r="16534" spans="1:12" x14ac:dyDescent="0.35">
      <c r="A16534" t="s">
        <v>425</v>
      </c>
      <c r="B16534" t="s">
        <v>85</v>
      </c>
      <c r="C16534">
        <v>2040</v>
      </c>
      <c r="D16534" t="s">
        <v>5010</v>
      </c>
      <c r="E16534" t="s">
        <v>5011</v>
      </c>
      <c r="F16534" t="s">
        <v>426</v>
      </c>
      <c r="G16534">
        <v>93</v>
      </c>
      <c r="H16534" t="b">
        <f>OR(L16534='PERAC-ngpPrcsTnD-mthncptr'!$B$1,L16534='PERAC-ngpPrcsTnD-mthncptr'!$C$1,L16534='PERAC-ngpPrcsTnD-mthncptr'!$D$1)</f>
        <v>0</v>
      </c>
      <c r="I16534">
        <f>IF(H16534=TRUE,G16534+'NPV Calcs'!$D$14,G16534)</f>
        <v>93</v>
      </c>
      <c r="J16534">
        <v>3.1452896774909696E-4</v>
      </c>
      <c r="K16534">
        <f>IF(OR(B16534="GAS",B16534="COL",B16534="LAN",B16534="RICE",B16534="LIVE"),J16534*About!$B$101,IF(OR(B16534="CROP",B16534="NAA"),J16534*About!$B$102,J16534))</f>
        <v>3.5227244387898862E-4</v>
      </c>
      <c r="L16534" t="str">
        <f>INDEX('EPA Tech to Policy Mapping'!$D:$D,MATCH('EPA Data'!F16534,'EPA Tech to Policy Mapping'!$C:$C,0))</f>
        <v>coal mining - methane capture</v>
      </c>
    </row>
    <row r="16535" spans="1:12" x14ac:dyDescent="0.35">
      <c r="A16535" t="s">
        <v>425</v>
      </c>
      <c r="B16535" t="s">
        <v>85</v>
      </c>
      <c r="C16535">
        <v>2040</v>
      </c>
      <c r="D16535" t="s">
        <v>5010</v>
      </c>
      <c r="E16535" t="s">
        <v>5011</v>
      </c>
      <c r="F16535" t="s">
        <v>426</v>
      </c>
      <c r="G16535">
        <v>94</v>
      </c>
      <c r="H16535" t="b">
        <f>OR(L16535='PERAC-ngpPrcsTnD-mthncptr'!$B$1,L16535='PERAC-ngpPrcsTnD-mthncptr'!$C$1,L16535='PERAC-ngpPrcsTnD-mthncptr'!$D$1)</f>
        <v>0</v>
      </c>
      <c r="I16535">
        <f>IF(H16535=TRUE,G16535+'NPV Calcs'!$D$14,G16535)</f>
        <v>94</v>
      </c>
      <c r="J16535">
        <v>4.1078065839885998E-4</v>
      </c>
      <c r="K16535">
        <f>IF(OR(B16535="GAS",B16535="COL",B16535="LAN",B16535="RICE",B16535="LIVE"),J16535*About!$B$101,IF(OR(B16535="CROP",B16535="NAA"),J16535*About!$B$102,J16535))</f>
        <v>4.6007433740672321E-4</v>
      </c>
      <c r="L16535" t="str">
        <f>INDEX('EPA Tech to Policy Mapping'!$D:$D,MATCH('EPA Data'!F16535,'EPA Tech to Policy Mapping'!$C:$C,0))</f>
        <v>coal mining - methane capture</v>
      </c>
    </row>
    <row r="16536" spans="1:12" x14ac:dyDescent="0.35">
      <c r="A16536" t="s">
        <v>425</v>
      </c>
      <c r="B16536" t="s">
        <v>85</v>
      </c>
      <c r="C16536">
        <v>2040</v>
      </c>
      <c r="D16536" t="s">
        <v>5010</v>
      </c>
      <c r="E16536" t="s">
        <v>5011</v>
      </c>
      <c r="F16536" t="s">
        <v>426</v>
      </c>
      <c r="G16536">
        <v>95</v>
      </c>
      <c r="H16536" t="b">
        <f>OR(L16536='PERAC-ngpPrcsTnD-mthncptr'!$B$1,L16536='PERAC-ngpPrcsTnD-mthncptr'!$C$1,L16536='PERAC-ngpPrcsTnD-mthncptr'!$D$1)</f>
        <v>0</v>
      </c>
      <c r="I16536">
        <f>IF(H16536=TRUE,G16536+'NPV Calcs'!$D$14,G16536)</f>
        <v>95</v>
      </c>
      <c r="J16536">
        <v>1.8704459762360001E-5</v>
      </c>
      <c r="K16536">
        <f>IF(OR(B16536="GAS",B16536="COL",B16536="LAN",B16536="RICE",B16536="LIVE"),J16536*About!$B$101,IF(OR(B16536="CROP",B16536="NAA"),J16536*About!$B$102,J16536))</f>
        <v>2.0948994933843205E-5</v>
      </c>
      <c r="L16536" t="str">
        <f>INDEX('EPA Tech to Policy Mapping'!$D:$D,MATCH('EPA Data'!F16536,'EPA Tech to Policy Mapping'!$C:$C,0))</f>
        <v>coal mining - methane capture</v>
      </c>
    </row>
    <row r="16537" spans="1:12" x14ac:dyDescent="0.35">
      <c r="A16537" t="s">
        <v>425</v>
      </c>
      <c r="B16537" t="s">
        <v>85</v>
      </c>
      <c r="C16537">
        <v>2040</v>
      </c>
      <c r="D16537" t="s">
        <v>5010</v>
      </c>
      <c r="E16537" t="s">
        <v>5011</v>
      </c>
      <c r="F16537" t="s">
        <v>426</v>
      </c>
      <c r="G16537">
        <v>96</v>
      </c>
      <c r="H16537" t="b">
        <f>OR(L16537='PERAC-ngpPrcsTnD-mthncptr'!$B$1,L16537='PERAC-ngpPrcsTnD-mthncptr'!$C$1,L16537='PERAC-ngpPrcsTnD-mthncptr'!$D$1)</f>
        <v>0</v>
      </c>
      <c r="I16537">
        <f>IF(H16537=TRUE,G16537+'NPV Calcs'!$D$14,G16537)</f>
        <v>96</v>
      </c>
      <c r="J16537">
        <v>3.1075924243845004E-4</v>
      </c>
      <c r="K16537">
        <f>IF(OR(B16537="GAS",B16537="COL",B16537="LAN",B16537="RICE",B16537="LIVE"),J16537*About!$B$101,IF(OR(B16537="CROP",B16537="NAA"),J16537*About!$B$102,J16537))</f>
        <v>3.4805035153106405E-4</v>
      </c>
      <c r="L16537" t="str">
        <f>INDEX('EPA Tech to Policy Mapping'!$D:$D,MATCH('EPA Data'!F16537,'EPA Tech to Policy Mapping'!$C:$C,0))</f>
        <v>coal mining - methane capture</v>
      </c>
    </row>
    <row r="16538" spans="1:12" x14ac:dyDescent="0.35">
      <c r="A16538" t="s">
        <v>425</v>
      </c>
      <c r="B16538" t="s">
        <v>85</v>
      </c>
      <c r="C16538">
        <v>2040</v>
      </c>
      <c r="D16538" t="s">
        <v>5010</v>
      </c>
      <c r="E16538" t="s">
        <v>5011</v>
      </c>
      <c r="F16538" t="s">
        <v>426</v>
      </c>
      <c r="G16538">
        <v>97</v>
      </c>
      <c r="H16538" t="b">
        <f>OR(L16538='PERAC-ngpPrcsTnD-mthncptr'!$B$1,L16538='PERAC-ngpPrcsTnD-mthncptr'!$C$1,L16538='PERAC-ngpPrcsTnD-mthncptr'!$D$1)</f>
        <v>0</v>
      </c>
      <c r="I16538">
        <f>IF(H16538=TRUE,G16538+'NPV Calcs'!$D$14,G16538)</f>
        <v>97</v>
      </c>
      <c r="J16538">
        <v>2.6924402918667E-3</v>
      </c>
      <c r="K16538">
        <f>IF(OR(B16538="GAS",B16538="COL",B16538="LAN",B16538="RICE",B16538="LIVE"),J16538*About!$B$101,IF(OR(B16538="CROP",B16538="NAA"),J16538*About!$B$102,J16538))</f>
        <v>3.0155331268907045E-3</v>
      </c>
      <c r="L16538" t="str">
        <f>INDEX('EPA Tech to Policy Mapping'!$D:$D,MATCH('EPA Data'!F16538,'EPA Tech to Policy Mapping'!$C:$C,0))</f>
        <v>coal mining - methane capture</v>
      </c>
    </row>
    <row r="16539" spans="1:12" x14ac:dyDescent="0.35">
      <c r="A16539" t="s">
        <v>425</v>
      </c>
      <c r="B16539" t="s">
        <v>85</v>
      </c>
      <c r="C16539">
        <v>2040</v>
      </c>
      <c r="D16539" t="s">
        <v>5010</v>
      </c>
      <c r="E16539" t="s">
        <v>5011</v>
      </c>
      <c r="F16539" t="s">
        <v>426</v>
      </c>
      <c r="G16539">
        <v>98</v>
      </c>
      <c r="H16539" t="b">
        <f>OR(L16539='PERAC-ngpPrcsTnD-mthncptr'!$B$1,L16539='PERAC-ngpPrcsTnD-mthncptr'!$C$1,L16539='PERAC-ngpPrcsTnD-mthncptr'!$D$1)</f>
        <v>0</v>
      </c>
      <c r="I16539">
        <f>IF(H16539=TRUE,G16539+'NPV Calcs'!$D$14,G16539)</f>
        <v>98</v>
      </c>
      <c r="J16539">
        <v>4.0186566138760002E-5</v>
      </c>
      <c r="K16539">
        <f>IF(OR(B16539="GAS",B16539="COL",B16539="LAN",B16539="RICE",B16539="LIVE"),J16539*About!$B$101,IF(OR(B16539="CROP",B16539="NAA"),J16539*About!$B$102,J16539))</f>
        <v>4.5008954075411204E-5</v>
      </c>
      <c r="L16539" t="str">
        <f>INDEX('EPA Tech to Policy Mapping'!$D:$D,MATCH('EPA Data'!F16539,'EPA Tech to Policy Mapping'!$C:$C,0))</f>
        <v>coal mining - methane capture</v>
      </c>
    </row>
    <row r="16540" spans="1:12" x14ac:dyDescent="0.35">
      <c r="A16540" t="s">
        <v>425</v>
      </c>
      <c r="B16540" t="s">
        <v>85</v>
      </c>
      <c r="C16540">
        <v>2040</v>
      </c>
      <c r="D16540" t="s">
        <v>5010</v>
      </c>
      <c r="E16540" t="s">
        <v>5011</v>
      </c>
      <c r="F16540" t="s">
        <v>426</v>
      </c>
      <c r="G16540">
        <v>99</v>
      </c>
      <c r="H16540" t="b">
        <f>OR(L16540='PERAC-ngpPrcsTnD-mthncptr'!$B$1,L16540='PERAC-ngpPrcsTnD-mthncptr'!$C$1,L16540='PERAC-ngpPrcsTnD-mthncptr'!$D$1)</f>
        <v>0</v>
      </c>
      <c r="I16540">
        <f>IF(H16540=TRUE,G16540+'NPV Calcs'!$D$14,G16540)</f>
        <v>99</v>
      </c>
      <c r="J16540">
        <v>4.2039466438842003E-4</v>
      </c>
      <c r="K16540">
        <f>IF(OR(B16540="GAS",B16540="COL",B16540="LAN",B16540="RICE",B16540="LIVE"),J16540*About!$B$101,IF(OR(B16540="CROP",B16540="NAA"),J16540*About!$B$102,J16540))</f>
        <v>4.7084202411503046E-4</v>
      </c>
      <c r="L16540" t="str">
        <f>INDEX('EPA Tech to Policy Mapping'!$D:$D,MATCH('EPA Data'!F16540,'EPA Tech to Policy Mapping'!$C:$C,0))</f>
        <v>coal mining - methane capture</v>
      </c>
    </row>
    <row r="16541" spans="1:12" x14ac:dyDescent="0.35">
      <c r="A16541" t="s">
        <v>425</v>
      </c>
      <c r="B16541" t="s">
        <v>85</v>
      </c>
      <c r="C16541">
        <v>2040</v>
      </c>
      <c r="D16541" t="s">
        <v>5010</v>
      </c>
      <c r="E16541" t="s">
        <v>5011</v>
      </c>
      <c r="F16541" t="s">
        <v>426</v>
      </c>
      <c r="G16541">
        <v>100</v>
      </c>
      <c r="H16541" t="b">
        <f>OR(L16541='PERAC-ngpPrcsTnD-mthncptr'!$B$1,L16541='PERAC-ngpPrcsTnD-mthncptr'!$C$1,L16541='PERAC-ngpPrcsTnD-mthncptr'!$D$1)</f>
        <v>0</v>
      </c>
      <c r="I16541">
        <f>IF(H16541=TRUE,G16541+'NPV Calcs'!$D$14,G16541)</f>
        <v>100</v>
      </c>
      <c r="J16541">
        <v>3.1584918322029532E-4</v>
      </c>
      <c r="K16541">
        <f>IF(OR(B16541="GAS",B16541="COL",B16541="LAN",B16541="RICE",B16541="LIVE"),J16541*About!$B$101,IF(OR(B16541="CROP",B16541="NAA"),J16541*About!$B$102,J16541))</f>
        <v>3.537510852067308E-4</v>
      </c>
      <c r="L16541" t="str">
        <f>INDEX('EPA Tech to Policy Mapping'!$D:$D,MATCH('EPA Data'!F16541,'EPA Tech to Policy Mapping'!$C:$C,0))</f>
        <v>coal mining - methane capture</v>
      </c>
    </row>
    <row r="16542" spans="1:12" x14ac:dyDescent="0.35">
      <c r="A16542" t="s">
        <v>425</v>
      </c>
      <c r="B16542" t="s">
        <v>85</v>
      </c>
      <c r="C16542">
        <v>2040</v>
      </c>
      <c r="D16542" t="s">
        <v>5010</v>
      </c>
      <c r="E16542" t="s">
        <v>5011</v>
      </c>
      <c r="F16542" t="s">
        <v>426</v>
      </c>
      <c r="G16542">
        <v>101</v>
      </c>
      <c r="H16542" t="b">
        <f>OR(L16542='PERAC-ngpPrcsTnD-mthncptr'!$B$1,L16542='PERAC-ngpPrcsTnD-mthncptr'!$C$1,L16542='PERAC-ngpPrcsTnD-mthncptr'!$D$1)</f>
        <v>0</v>
      </c>
      <c r="I16542">
        <f>IF(H16542=TRUE,G16542+'NPV Calcs'!$D$14,G16542)</f>
        <v>101</v>
      </c>
      <c r="J16542">
        <v>2.8448962973472001E-4</v>
      </c>
      <c r="K16542">
        <f>IF(OR(B16542="GAS",B16542="COL",B16542="LAN",B16542="RICE",B16542="LIVE"),J16542*About!$B$101,IF(OR(B16542="CROP",B16542="NAA"),J16542*About!$B$102,J16542))</f>
        <v>3.1862838530288644E-4</v>
      </c>
      <c r="L16542" t="str">
        <f>INDEX('EPA Tech to Policy Mapping'!$D:$D,MATCH('EPA Data'!F16542,'EPA Tech to Policy Mapping'!$C:$C,0))</f>
        <v>coal mining - methane capture</v>
      </c>
    </row>
    <row r="16543" spans="1:12" x14ac:dyDescent="0.35">
      <c r="A16543" t="s">
        <v>425</v>
      </c>
      <c r="B16543" t="s">
        <v>85</v>
      </c>
      <c r="C16543">
        <v>2040</v>
      </c>
      <c r="D16543" t="s">
        <v>5010</v>
      </c>
      <c r="E16543" t="s">
        <v>5011</v>
      </c>
      <c r="F16543" t="s">
        <v>426</v>
      </c>
      <c r="G16543">
        <v>102</v>
      </c>
      <c r="H16543" t="b">
        <f>OR(L16543='PERAC-ngpPrcsTnD-mthncptr'!$B$1,L16543='PERAC-ngpPrcsTnD-mthncptr'!$C$1,L16543='PERAC-ngpPrcsTnD-mthncptr'!$D$1)</f>
        <v>0</v>
      </c>
      <c r="I16543">
        <f>IF(H16543=TRUE,G16543+'NPV Calcs'!$D$14,G16543)</f>
        <v>102</v>
      </c>
      <c r="J16543">
        <v>6.5086974703553672E-4</v>
      </c>
      <c r="K16543">
        <f>IF(OR(B16543="GAS",B16543="COL",B16543="LAN",B16543="RICE",B16543="LIVE"),J16543*About!$B$101,IF(OR(B16543="CROP",B16543="NAA"),J16543*About!$B$102,J16543))</f>
        <v>7.289741166798012E-4</v>
      </c>
      <c r="L16543" t="str">
        <f>INDEX('EPA Tech to Policy Mapping'!$D:$D,MATCH('EPA Data'!F16543,'EPA Tech to Policy Mapping'!$C:$C,0))</f>
        <v>coal mining - methane capture</v>
      </c>
    </row>
    <row r="16544" spans="1:12" x14ac:dyDescent="0.35">
      <c r="A16544" t="s">
        <v>425</v>
      </c>
      <c r="B16544" t="s">
        <v>85</v>
      </c>
      <c r="C16544">
        <v>2040</v>
      </c>
      <c r="D16544" t="s">
        <v>5010</v>
      </c>
      <c r="E16544" t="s">
        <v>5011</v>
      </c>
      <c r="F16544" t="s">
        <v>426</v>
      </c>
      <c r="G16544">
        <v>103</v>
      </c>
      <c r="H16544" t="b">
        <f>OR(L16544='PERAC-ngpPrcsTnD-mthncptr'!$B$1,L16544='PERAC-ngpPrcsTnD-mthncptr'!$C$1,L16544='PERAC-ngpPrcsTnD-mthncptr'!$D$1)</f>
        <v>0</v>
      </c>
      <c r="I16544">
        <f>IF(H16544=TRUE,G16544+'NPV Calcs'!$D$14,G16544)</f>
        <v>103</v>
      </c>
      <c r="J16544">
        <v>3.7621835167560004E-4</v>
      </c>
      <c r="K16544">
        <f>IF(OR(B16544="GAS",B16544="COL",B16544="LAN",B16544="RICE",B16544="LIVE"),J16544*About!$B$101,IF(OR(B16544="CROP",B16544="NAA"),J16544*About!$B$102,J16544))</f>
        <v>4.2136455387667209E-4</v>
      </c>
      <c r="L16544" t="str">
        <f>INDEX('EPA Tech to Policy Mapping'!$D:$D,MATCH('EPA Data'!F16544,'EPA Tech to Policy Mapping'!$C:$C,0))</f>
        <v>coal mining - methane capture</v>
      </c>
    </row>
    <row r="16545" spans="1:12" x14ac:dyDescent="0.35">
      <c r="A16545" t="s">
        <v>425</v>
      </c>
      <c r="B16545" t="s">
        <v>85</v>
      </c>
      <c r="C16545">
        <v>2040</v>
      </c>
      <c r="D16545" t="s">
        <v>5010</v>
      </c>
      <c r="E16545" t="s">
        <v>5011</v>
      </c>
      <c r="F16545" t="s">
        <v>426</v>
      </c>
      <c r="G16545">
        <v>104</v>
      </c>
      <c r="H16545" t="b">
        <f>OR(L16545='PERAC-ngpPrcsTnD-mthncptr'!$B$1,L16545='PERAC-ngpPrcsTnD-mthncptr'!$C$1,L16545='PERAC-ngpPrcsTnD-mthncptr'!$D$1)</f>
        <v>0</v>
      </c>
      <c r="I16545">
        <f>IF(H16545=TRUE,G16545+'NPV Calcs'!$D$14,G16545)</f>
        <v>104</v>
      </c>
      <c r="J16545">
        <v>2.6848466950469998E-4</v>
      </c>
      <c r="K16545">
        <f>IF(OR(B16545="GAS",B16545="COL",B16545="LAN",B16545="RICE",B16545="LIVE"),J16545*About!$B$101,IF(OR(B16545="CROP",B16545="NAA"),J16545*About!$B$102,J16545))</f>
        <v>3.0070282984526403E-4</v>
      </c>
      <c r="L16545" t="str">
        <f>INDEX('EPA Tech to Policy Mapping'!$D:$D,MATCH('EPA Data'!F16545,'EPA Tech to Policy Mapping'!$C:$C,0))</f>
        <v>coal mining - methane capture</v>
      </c>
    </row>
    <row r="16546" spans="1:12" x14ac:dyDescent="0.35">
      <c r="A16546" t="s">
        <v>425</v>
      </c>
      <c r="B16546" t="s">
        <v>85</v>
      </c>
      <c r="C16546">
        <v>2040</v>
      </c>
      <c r="D16546" t="s">
        <v>5010</v>
      </c>
      <c r="E16546" t="s">
        <v>5011</v>
      </c>
      <c r="F16546" t="s">
        <v>426</v>
      </c>
      <c r="G16546">
        <v>105</v>
      </c>
      <c r="H16546" t="b">
        <f>OR(L16546='PERAC-ngpPrcsTnD-mthncptr'!$B$1,L16546='PERAC-ngpPrcsTnD-mthncptr'!$C$1,L16546='PERAC-ngpPrcsTnD-mthncptr'!$D$1)</f>
        <v>0</v>
      </c>
      <c r="I16546">
        <f>IF(H16546=TRUE,G16546+'NPV Calcs'!$D$14,G16546)</f>
        <v>105</v>
      </c>
      <c r="J16546">
        <v>2.5300822430836E-3</v>
      </c>
      <c r="K16546">
        <f>IF(OR(B16546="GAS",B16546="COL",B16546="LAN",B16546="RICE",B16546="LIVE"),J16546*About!$B$101,IF(OR(B16546="CROP",B16546="NAA"),J16546*About!$B$102,J16546))</f>
        <v>2.8336921122536322E-3</v>
      </c>
      <c r="L16546" t="str">
        <f>INDEX('EPA Tech to Policy Mapping'!$D:$D,MATCH('EPA Data'!F16546,'EPA Tech to Policy Mapping'!$C:$C,0))</f>
        <v>coal mining - methane capture</v>
      </c>
    </row>
    <row r="16547" spans="1:12" x14ac:dyDescent="0.35">
      <c r="A16547" t="s">
        <v>425</v>
      </c>
      <c r="B16547" t="s">
        <v>85</v>
      </c>
      <c r="C16547">
        <v>2040</v>
      </c>
      <c r="D16547" t="s">
        <v>5010</v>
      </c>
      <c r="E16547" t="s">
        <v>5011</v>
      </c>
      <c r="F16547" t="s">
        <v>426</v>
      </c>
      <c r="G16547">
        <v>106</v>
      </c>
      <c r="H16547" t="b">
        <f>OR(L16547='PERAC-ngpPrcsTnD-mthncptr'!$B$1,L16547='PERAC-ngpPrcsTnD-mthncptr'!$C$1,L16547='PERAC-ngpPrcsTnD-mthncptr'!$D$1)</f>
        <v>0</v>
      </c>
      <c r="I16547">
        <f>IF(H16547=TRUE,G16547+'NPV Calcs'!$D$14,G16547)</f>
        <v>106</v>
      </c>
      <c r="J16547">
        <v>2.6531494631852002E-4</v>
      </c>
      <c r="K16547">
        <f>IF(OR(B16547="GAS",B16547="COL",B16547="LAN",B16547="RICE",B16547="LIVE"),J16547*About!$B$101,IF(OR(B16547="CROP",B16547="NAA"),J16547*About!$B$102,J16547))</f>
        <v>2.9715273987674246E-4</v>
      </c>
      <c r="L16547" t="str">
        <f>INDEX('EPA Tech to Policy Mapping'!$D:$D,MATCH('EPA Data'!F16547,'EPA Tech to Policy Mapping'!$C:$C,0))</f>
        <v>coal mining - methane capture</v>
      </c>
    </row>
    <row r="16548" spans="1:12" x14ac:dyDescent="0.35">
      <c r="A16548" t="s">
        <v>425</v>
      </c>
      <c r="B16548" t="s">
        <v>85</v>
      </c>
      <c r="C16548">
        <v>2040</v>
      </c>
      <c r="D16548" t="s">
        <v>5010</v>
      </c>
      <c r="E16548" t="s">
        <v>5011</v>
      </c>
      <c r="F16548" t="s">
        <v>426</v>
      </c>
      <c r="G16548">
        <v>107</v>
      </c>
      <c r="H16548" t="b">
        <f>OR(L16548='PERAC-ngpPrcsTnD-mthncptr'!$B$1,L16548='PERAC-ngpPrcsTnD-mthncptr'!$C$1,L16548='PERAC-ngpPrcsTnD-mthncptr'!$D$1)</f>
        <v>0</v>
      </c>
      <c r="I16548">
        <f>IF(H16548=TRUE,G16548+'NPV Calcs'!$D$14,G16548)</f>
        <v>107</v>
      </c>
      <c r="J16548">
        <v>3.7403482565419999E-4</v>
      </c>
      <c r="K16548">
        <f>IF(OR(B16548="GAS",B16548="COL",B16548="LAN",B16548="RICE",B16548="LIVE"),J16548*About!$B$101,IF(OR(B16548="CROP",B16548="NAA"),J16548*About!$B$102,J16548))</f>
        <v>4.1891900473270405E-4</v>
      </c>
      <c r="L16548" t="str">
        <f>INDEX('EPA Tech to Policy Mapping'!$D:$D,MATCH('EPA Data'!F16548,'EPA Tech to Policy Mapping'!$C:$C,0))</f>
        <v>coal mining - methane capture</v>
      </c>
    </row>
    <row r="16549" spans="1:12" x14ac:dyDescent="0.35">
      <c r="A16549" t="s">
        <v>425</v>
      </c>
      <c r="B16549" t="s">
        <v>85</v>
      </c>
      <c r="C16549">
        <v>2040</v>
      </c>
      <c r="D16549" t="s">
        <v>5010</v>
      </c>
      <c r="E16549" t="s">
        <v>5011</v>
      </c>
      <c r="F16549" t="s">
        <v>426</v>
      </c>
      <c r="G16549">
        <v>108</v>
      </c>
      <c r="H16549" t="b">
        <f>OR(L16549='PERAC-ngpPrcsTnD-mthncptr'!$B$1,L16549='PERAC-ngpPrcsTnD-mthncptr'!$C$1,L16549='PERAC-ngpPrcsTnD-mthncptr'!$D$1)</f>
        <v>0</v>
      </c>
      <c r="I16549">
        <f>IF(H16549=TRUE,G16549+'NPV Calcs'!$D$14,G16549)</f>
        <v>108</v>
      </c>
      <c r="J16549">
        <v>2.877858264582E-5</v>
      </c>
      <c r="K16549">
        <f>IF(OR(B16549="GAS",B16549="COL",B16549="LAN",B16549="RICE",B16549="LIVE"),J16549*About!$B$101,IF(OR(B16549="CROP",B16549="NAA"),J16549*About!$B$102,J16549))</f>
        <v>3.22320125633184E-5</v>
      </c>
      <c r="L16549" t="str">
        <f>INDEX('EPA Tech to Policy Mapping'!$D:$D,MATCH('EPA Data'!F16549,'EPA Tech to Policy Mapping'!$C:$C,0))</f>
        <v>coal mining - methane capture</v>
      </c>
    </row>
    <row r="16550" spans="1:12" x14ac:dyDescent="0.35">
      <c r="A16550" t="s">
        <v>425</v>
      </c>
      <c r="B16550" t="s">
        <v>85</v>
      </c>
      <c r="C16550">
        <v>2040</v>
      </c>
      <c r="D16550" t="s">
        <v>5010</v>
      </c>
      <c r="E16550" t="s">
        <v>5011</v>
      </c>
      <c r="F16550" t="s">
        <v>426</v>
      </c>
      <c r="G16550">
        <v>109</v>
      </c>
      <c r="H16550" t="b">
        <f>OR(L16550='PERAC-ngpPrcsTnD-mthncptr'!$B$1,L16550='PERAC-ngpPrcsTnD-mthncptr'!$C$1,L16550='PERAC-ngpPrcsTnD-mthncptr'!$D$1)</f>
        <v>0</v>
      </c>
      <c r="I16550">
        <f>IF(H16550=TRUE,G16550+'NPV Calcs'!$D$14,G16550)</f>
        <v>109</v>
      </c>
      <c r="J16550">
        <v>4.2783233766399996E-5</v>
      </c>
      <c r="K16550">
        <f>IF(OR(B16550="GAS",B16550="COL",B16550="LAN",B16550="RICE",B16550="LIVE"),J16550*About!$B$101,IF(OR(B16550="CROP",B16550="NAA"),J16550*About!$B$102,J16550))</f>
        <v>4.7917221818367997E-5</v>
      </c>
      <c r="L16550" t="str">
        <f>INDEX('EPA Tech to Policy Mapping'!$D:$D,MATCH('EPA Data'!F16550,'EPA Tech to Policy Mapping'!$C:$C,0))</f>
        <v>coal mining - methane capture</v>
      </c>
    </row>
    <row r="16551" spans="1:12" x14ac:dyDescent="0.35">
      <c r="A16551" t="s">
        <v>425</v>
      </c>
      <c r="B16551" t="s">
        <v>85</v>
      </c>
      <c r="C16551">
        <v>2040</v>
      </c>
      <c r="D16551" t="s">
        <v>5010</v>
      </c>
      <c r="E16551" t="s">
        <v>5011</v>
      </c>
      <c r="F16551" t="s">
        <v>426</v>
      </c>
      <c r="G16551">
        <v>110</v>
      </c>
      <c r="H16551" t="b">
        <f>OR(L16551='PERAC-ngpPrcsTnD-mthncptr'!$B$1,L16551='PERAC-ngpPrcsTnD-mthncptr'!$C$1,L16551='PERAC-ngpPrcsTnD-mthncptr'!$D$1)</f>
        <v>0</v>
      </c>
      <c r="I16551">
        <f>IF(H16551=TRUE,G16551+'NPV Calcs'!$D$14,G16551)</f>
        <v>110</v>
      </c>
      <c r="J16551">
        <v>2.421420030438823E-3</v>
      </c>
      <c r="K16551">
        <f>IF(OR(B16551="GAS",B16551="COL",B16551="LAN",B16551="RICE",B16551="LIVE"),J16551*About!$B$101,IF(OR(B16551="CROP",B16551="NAA"),J16551*About!$B$102,J16551))</f>
        <v>2.711990434091482E-3</v>
      </c>
      <c r="L16551" t="str">
        <f>INDEX('EPA Tech to Policy Mapping'!$D:$D,MATCH('EPA Data'!F16551,'EPA Tech to Policy Mapping'!$C:$C,0))</f>
        <v>coal mining - methane capture</v>
      </c>
    </row>
    <row r="16552" spans="1:12" x14ac:dyDescent="0.35">
      <c r="A16552" t="s">
        <v>425</v>
      </c>
      <c r="B16552" t="s">
        <v>85</v>
      </c>
      <c r="C16552">
        <v>2040</v>
      </c>
      <c r="D16552" t="s">
        <v>5010</v>
      </c>
      <c r="E16552" t="s">
        <v>5011</v>
      </c>
      <c r="F16552" t="s">
        <v>426</v>
      </c>
      <c r="G16552">
        <v>111</v>
      </c>
      <c r="H16552" t="b">
        <f>OR(L16552='PERAC-ngpPrcsTnD-mthncptr'!$B$1,L16552='PERAC-ngpPrcsTnD-mthncptr'!$C$1,L16552='PERAC-ngpPrcsTnD-mthncptr'!$D$1)</f>
        <v>0</v>
      </c>
      <c r="I16552">
        <f>IF(H16552=TRUE,G16552+'NPV Calcs'!$D$14,G16552)</f>
        <v>111</v>
      </c>
      <c r="J16552">
        <v>3.4637944190759999E-4</v>
      </c>
      <c r="K16552">
        <f>IF(OR(B16552="GAS",B16552="COL",B16552="LAN",B16552="RICE",B16552="LIVE"),J16552*About!$B$101,IF(OR(B16552="CROP",B16552="NAA"),J16552*About!$B$102,J16552))</f>
        <v>3.8794497493651204E-4</v>
      </c>
      <c r="L16552" t="str">
        <f>INDEX('EPA Tech to Policy Mapping'!$D:$D,MATCH('EPA Data'!F16552,'EPA Tech to Policy Mapping'!$C:$C,0))</f>
        <v>coal mining - methane capture</v>
      </c>
    </row>
    <row r="16553" spans="1:12" x14ac:dyDescent="0.35">
      <c r="A16553" t="s">
        <v>425</v>
      </c>
      <c r="B16553" t="s">
        <v>85</v>
      </c>
      <c r="C16553">
        <v>2040</v>
      </c>
      <c r="D16553" t="s">
        <v>5010</v>
      </c>
      <c r="E16553" t="s">
        <v>5011</v>
      </c>
      <c r="F16553" t="s">
        <v>426</v>
      </c>
      <c r="G16553">
        <v>112</v>
      </c>
      <c r="H16553" t="b">
        <f>OR(L16553='PERAC-ngpPrcsTnD-mthncptr'!$B$1,L16553='PERAC-ngpPrcsTnD-mthncptr'!$C$1,L16553='PERAC-ngpPrcsTnD-mthncptr'!$D$1)</f>
        <v>0</v>
      </c>
      <c r="I16553">
        <f>IF(H16553=TRUE,G16553+'NPV Calcs'!$D$14,G16553)</f>
        <v>112</v>
      </c>
      <c r="J16553">
        <v>2.7057658371599999E-6</v>
      </c>
      <c r="K16553">
        <f>IF(OR(B16553="GAS",B16553="COL",B16553="LAN",B16553="RICE",B16553="LIVE"),J16553*About!$B$101,IF(OR(B16553="CROP",B16553="NAA"),J16553*About!$B$102,J16553))</f>
        <v>3.0304577376192001E-6</v>
      </c>
      <c r="L16553" t="str">
        <f>INDEX('EPA Tech to Policy Mapping'!$D:$D,MATCH('EPA Data'!F16553,'EPA Tech to Policy Mapping'!$C:$C,0))</f>
        <v>coal mining - methane capture</v>
      </c>
    </row>
    <row r="16554" spans="1:12" x14ac:dyDescent="0.35">
      <c r="A16554" t="s">
        <v>425</v>
      </c>
      <c r="B16554" t="s">
        <v>85</v>
      </c>
      <c r="C16554">
        <v>2040</v>
      </c>
      <c r="D16554" t="s">
        <v>5010</v>
      </c>
      <c r="E16554" t="s">
        <v>5011</v>
      </c>
      <c r="F16554" t="s">
        <v>426</v>
      </c>
      <c r="G16554">
        <v>113</v>
      </c>
      <c r="H16554" t="b">
        <f>OR(L16554='PERAC-ngpPrcsTnD-mthncptr'!$B$1,L16554='PERAC-ngpPrcsTnD-mthncptr'!$C$1,L16554='PERAC-ngpPrcsTnD-mthncptr'!$D$1)</f>
        <v>0</v>
      </c>
      <c r="I16554">
        <f>IF(H16554=TRUE,G16554+'NPV Calcs'!$D$14,G16554)</f>
        <v>113</v>
      </c>
      <c r="J16554">
        <v>2.6917103293726099E-3</v>
      </c>
      <c r="K16554">
        <f>IF(OR(B16554="GAS",B16554="COL",B16554="LAN",B16554="RICE",B16554="LIVE"),J16554*About!$B$101,IF(OR(B16554="CROP",B16554="NAA"),J16554*About!$B$102,J16554))</f>
        <v>3.0147155688973232E-3</v>
      </c>
      <c r="L16554" t="str">
        <f>INDEX('EPA Tech to Policy Mapping'!$D:$D,MATCH('EPA Data'!F16554,'EPA Tech to Policy Mapping'!$C:$C,0))</f>
        <v>coal mining - methane capture</v>
      </c>
    </row>
    <row r="16555" spans="1:12" x14ac:dyDescent="0.35">
      <c r="A16555" t="s">
        <v>425</v>
      </c>
      <c r="B16555" t="s">
        <v>85</v>
      </c>
      <c r="C16555">
        <v>2040</v>
      </c>
      <c r="D16555" t="s">
        <v>5010</v>
      </c>
      <c r="E16555" t="s">
        <v>5011</v>
      </c>
      <c r="F16555" t="s">
        <v>426</v>
      </c>
      <c r="G16555">
        <v>114</v>
      </c>
      <c r="H16555" t="b">
        <f>OR(L16555='PERAC-ngpPrcsTnD-mthncptr'!$B$1,L16555='PERAC-ngpPrcsTnD-mthncptr'!$C$1,L16555='PERAC-ngpPrcsTnD-mthncptr'!$D$1)</f>
        <v>0</v>
      </c>
      <c r="I16555">
        <f>IF(H16555=TRUE,G16555+'NPV Calcs'!$D$14,G16555)</f>
        <v>114</v>
      </c>
      <c r="J16555">
        <v>2.33506716722329E-3</v>
      </c>
      <c r="K16555">
        <f>IF(OR(B16555="GAS",B16555="COL",B16555="LAN",B16555="RICE",B16555="LIVE"),J16555*About!$B$101,IF(OR(B16555="CROP",B16555="NAA"),J16555*About!$B$102,J16555))</f>
        <v>2.615275227290085E-3</v>
      </c>
      <c r="L16555" t="str">
        <f>INDEX('EPA Tech to Policy Mapping'!$D:$D,MATCH('EPA Data'!F16555,'EPA Tech to Policy Mapping'!$C:$C,0))</f>
        <v>coal mining - methane capture</v>
      </c>
    </row>
    <row r="16556" spans="1:12" x14ac:dyDescent="0.35">
      <c r="A16556" t="s">
        <v>425</v>
      </c>
      <c r="B16556" t="s">
        <v>85</v>
      </c>
      <c r="C16556">
        <v>2040</v>
      </c>
      <c r="D16556" t="s">
        <v>5010</v>
      </c>
      <c r="E16556" t="s">
        <v>5011</v>
      </c>
      <c r="F16556" t="s">
        <v>426</v>
      </c>
      <c r="G16556">
        <v>116</v>
      </c>
      <c r="H16556" t="b">
        <f>OR(L16556='PERAC-ngpPrcsTnD-mthncptr'!$B$1,L16556='PERAC-ngpPrcsTnD-mthncptr'!$C$1,L16556='PERAC-ngpPrcsTnD-mthncptr'!$D$1)</f>
        <v>0</v>
      </c>
      <c r="I16556">
        <f>IF(H16556=TRUE,G16556+'NPV Calcs'!$D$14,G16556)</f>
        <v>116</v>
      </c>
      <c r="J16556">
        <v>4.987736997461E-5</v>
      </c>
      <c r="K16556">
        <f>IF(OR(B16556="GAS",B16556="COL",B16556="LAN",B16556="RICE",B16556="LIVE"),J16556*About!$B$101,IF(OR(B16556="CROP",B16556="NAA"),J16556*About!$B$102,J16556))</f>
        <v>5.5862654371563203E-5</v>
      </c>
      <c r="L16556" t="str">
        <f>INDEX('EPA Tech to Policy Mapping'!$D:$D,MATCH('EPA Data'!F16556,'EPA Tech to Policy Mapping'!$C:$C,0))</f>
        <v>coal mining - methane capture</v>
      </c>
    </row>
    <row r="16557" spans="1:12" x14ac:dyDescent="0.35">
      <c r="A16557" t="s">
        <v>425</v>
      </c>
      <c r="B16557" t="s">
        <v>85</v>
      </c>
      <c r="C16557">
        <v>2040</v>
      </c>
      <c r="D16557" t="s">
        <v>5010</v>
      </c>
      <c r="E16557" t="s">
        <v>5011</v>
      </c>
      <c r="F16557" t="s">
        <v>426</v>
      </c>
      <c r="G16557">
        <v>118</v>
      </c>
      <c r="H16557" t="b">
        <f>OR(L16557='PERAC-ngpPrcsTnD-mthncptr'!$B$1,L16557='PERAC-ngpPrcsTnD-mthncptr'!$C$1,L16557='PERAC-ngpPrcsTnD-mthncptr'!$D$1)</f>
        <v>0</v>
      </c>
      <c r="I16557">
        <f>IF(H16557=TRUE,G16557+'NPV Calcs'!$D$14,G16557)</f>
        <v>118</v>
      </c>
      <c r="J16557">
        <v>2.2440782965241078E-3</v>
      </c>
      <c r="K16557">
        <f>IF(OR(B16557="GAS",B16557="COL",B16557="LAN",B16557="RICE",B16557="LIVE"),J16557*About!$B$101,IF(OR(B16557="CROP",B16557="NAA"),J16557*About!$B$102,J16557))</f>
        <v>2.5133676921070009E-3</v>
      </c>
      <c r="L16557" t="str">
        <f>INDEX('EPA Tech to Policy Mapping'!$D:$D,MATCH('EPA Data'!F16557,'EPA Tech to Policy Mapping'!$C:$C,0))</f>
        <v>coal mining - methane capture</v>
      </c>
    </row>
    <row r="16558" spans="1:12" x14ac:dyDescent="0.35">
      <c r="A16558" t="s">
        <v>425</v>
      </c>
      <c r="B16558" t="s">
        <v>85</v>
      </c>
      <c r="C16558">
        <v>2040</v>
      </c>
      <c r="D16558" t="s">
        <v>5010</v>
      </c>
      <c r="E16558" t="s">
        <v>5011</v>
      </c>
      <c r="F16558" t="s">
        <v>426</v>
      </c>
      <c r="G16558">
        <v>119</v>
      </c>
      <c r="H16558" t="b">
        <f>OR(L16558='PERAC-ngpPrcsTnD-mthncptr'!$B$1,L16558='PERAC-ngpPrcsTnD-mthncptr'!$C$1,L16558='PERAC-ngpPrcsTnD-mthncptr'!$D$1)</f>
        <v>0</v>
      </c>
      <c r="I16558">
        <f>IF(H16558=TRUE,G16558+'NPV Calcs'!$D$14,G16558)</f>
        <v>119</v>
      </c>
      <c r="J16558">
        <v>1.4115483509110001E-5</v>
      </c>
      <c r="K16558">
        <f>IF(OR(B16558="GAS",B16558="COL",B16558="LAN",B16558="RICE",B16558="LIVE"),J16558*About!$B$101,IF(OR(B16558="CROP",B16558="NAA"),J16558*About!$B$102,J16558))</f>
        <v>1.5809341530203201E-5</v>
      </c>
      <c r="L16558" t="str">
        <f>INDEX('EPA Tech to Policy Mapping'!$D:$D,MATCH('EPA Data'!F16558,'EPA Tech to Policy Mapping'!$C:$C,0))</f>
        <v>coal mining - methane capture</v>
      </c>
    </row>
    <row r="16559" spans="1:12" x14ac:dyDescent="0.35">
      <c r="A16559" t="s">
        <v>425</v>
      </c>
      <c r="B16559" t="s">
        <v>85</v>
      </c>
      <c r="C16559">
        <v>2040</v>
      </c>
      <c r="D16559" t="s">
        <v>5010</v>
      </c>
      <c r="E16559" t="s">
        <v>5011</v>
      </c>
      <c r="F16559" t="s">
        <v>426</v>
      </c>
      <c r="G16559">
        <v>120</v>
      </c>
      <c r="H16559" t="b">
        <f>OR(L16559='PERAC-ngpPrcsTnD-mthncptr'!$B$1,L16559='PERAC-ngpPrcsTnD-mthncptr'!$C$1,L16559='PERAC-ngpPrcsTnD-mthncptr'!$D$1)</f>
        <v>0</v>
      </c>
      <c r="I16559">
        <f>IF(H16559=TRUE,G16559+'NPV Calcs'!$D$14,G16559)</f>
        <v>120</v>
      </c>
      <c r="J16559">
        <v>3.2802574196464003E-4</v>
      </c>
      <c r="K16559">
        <f>IF(OR(B16559="GAS",B16559="COL",B16559="LAN",B16559="RICE",B16559="LIVE"),J16559*About!$B$101,IF(OR(B16559="CROP",B16559="NAA"),J16559*About!$B$102,J16559))</f>
        <v>3.6738883100039687E-4</v>
      </c>
      <c r="L16559" t="str">
        <f>INDEX('EPA Tech to Policy Mapping'!$D:$D,MATCH('EPA Data'!F16559,'EPA Tech to Policy Mapping'!$C:$C,0))</f>
        <v>coal mining - methane capture</v>
      </c>
    </row>
    <row r="16560" spans="1:12" x14ac:dyDescent="0.35">
      <c r="A16560" t="s">
        <v>425</v>
      </c>
      <c r="B16560" t="s">
        <v>85</v>
      </c>
      <c r="C16560">
        <v>2040</v>
      </c>
      <c r="D16560" t="s">
        <v>5010</v>
      </c>
      <c r="E16560" t="s">
        <v>5011</v>
      </c>
      <c r="F16560" t="s">
        <v>426</v>
      </c>
      <c r="G16560">
        <v>121</v>
      </c>
      <c r="H16560" t="b">
        <f>OR(L16560='PERAC-ngpPrcsTnD-mthncptr'!$B$1,L16560='PERAC-ngpPrcsTnD-mthncptr'!$C$1,L16560='PERAC-ngpPrcsTnD-mthncptr'!$D$1)</f>
        <v>0</v>
      </c>
      <c r="I16560">
        <f>IF(H16560=TRUE,G16560+'NPV Calcs'!$D$14,G16560)</f>
        <v>121</v>
      </c>
      <c r="J16560">
        <v>5.6320909197893993E-4</v>
      </c>
      <c r="K16560">
        <f>IF(OR(B16560="GAS",B16560="COL",B16560="LAN",B16560="RICE",B16560="LIVE"),J16560*About!$B$101,IF(OR(B16560="CROP",B16560="NAA"),J16560*About!$B$102,J16560))</f>
        <v>6.3079418301641274E-4</v>
      </c>
      <c r="L16560" t="str">
        <f>INDEX('EPA Tech to Policy Mapping'!$D:$D,MATCH('EPA Data'!F16560,'EPA Tech to Policy Mapping'!$C:$C,0))</f>
        <v>coal mining - methane capture</v>
      </c>
    </row>
    <row r="16561" spans="1:12" x14ac:dyDescent="0.35">
      <c r="A16561" t="s">
        <v>425</v>
      </c>
      <c r="B16561" t="s">
        <v>85</v>
      </c>
      <c r="C16561">
        <v>2040</v>
      </c>
      <c r="D16561" t="s">
        <v>5010</v>
      </c>
      <c r="E16561" t="s">
        <v>5011</v>
      </c>
      <c r="F16561" t="s">
        <v>426</v>
      </c>
      <c r="G16561">
        <v>122</v>
      </c>
      <c r="H16561" t="b">
        <f>OR(L16561='PERAC-ngpPrcsTnD-mthncptr'!$B$1,L16561='PERAC-ngpPrcsTnD-mthncptr'!$C$1,L16561='PERAC-ngpPrcsTnD-mthncptr'!$D$1)</f>
        <v>0</v>
      </c>
      <c r="I16561">
        <f>IF(H16561=TRUE,G16561+'NPV Calcs'!$D$14,G16561)</f>
        <v>122</v>
      </c>
      <c r="J16561">
        <v>2.3924369743327E-3</v>
      </c>
      <c r="K16561">
        <f>IF(OR(B16561="GAS",B16561="COL",B16561="LAN",B16561="RICE",B16561="LIVE"),J16561*About!$B$101,IF(OR(B16561="CROP",B16561="NAA"),J16561*About!$B$102,J16561))</f>
        <v>2.6795294112526243E-3</v>
      </c>
      <c r="L16561" t="str">
        <f>INDEX('EPA Tech to Policy Mapping'!$D:$D,MATCH('EPA Data'!F16561,'EPA Tech to Policy Mapping'!$C:$C,0))</f>
        <v>coal mining - methane capture</v>
      </c>
    </row>
    <row r="16562" spans="1:12" x14ac:dyDescent="0.35">
      <c r="A16562" t="s">
        <v>425</v>
      </c>
      <c r="B16562" t="s">
        <v>85</v>
      </c>
      <c r="C16562">
        <v>2040</v>
      </c>
      <c r="D16562" t="s">
        <v>5010</v>
      </c>
      <c r="E16562" t="s">
        <v>5011</v>
      </c>
      <c r="F16562" t="s">
        <v>426</v>
      </c>
      <c r="G16562">
        <v>123</v>
      </c>
      <c r="H16562" t="b">
        <f>OR(L16562='PERAC-ngpPrcsTnD-mthncptr'!$B$1,L16562='PERAC-ngpPrcsTnD-mthncptr'!$C$1,L16562='PERAC-ngpPrcsTnD-mthncptr'!$D$1)</f>
        <v>0</v>
      </c>
      <c r="I16562">
        <f>IF(H16562=TRUE,G16562+'NPV Calcs'!$D$14,G16562)</f>
        <v>123</v>
      </c>
      <c r="J16562">
        <v>2.0890587848020002E-5</v>
      </c>
      <c r="K16562">
        <f>IF(OR(B16562="GAS",B16562="COL",B16562="LAN",B16562="RICE",B16562="LIVE"),J16562*About!$B$101,IF(OR(B16562="CROP",B16562="NAA"),J16562*About!$B$102,J16562))</f>
        <v>2.3397458389782403E-5</v>
      </c>
      <c r="L16562" t="str">
        <f>INDEX('EPA Tech to Policy Mapping'!$D:$D,MATCH('EPA Data'!F16562,'EPA Tech to Policy Mapping'!$C:$C,0))</f>
        <v>coal mining - methane capture</v>
      </c>
    </row>
    <row r="16563" spans="1:12" x14ac:dyDescent="0.35">
      <c r="A16563" t="s">
        <v>425</v>
      </c>
      <c r="B16563" t="s">
        <v>85</v>
      </c>
      <c r="C16563">
        <v>2040</v>
      </c>
      <c r="D16563" t="s">
        <v>5010</v>
      </c>
      <c r="E16563" t="s">
        <v>5011</v>
      </c>
      <c r="F16563" t="s">
        <v>426</v>
      </c>
      <c r="G16563">
        <v>124</v>
      </c>
      <c r="H16563" t="b">
        <f>OR(L16563='PERAC-ngpPrcsTnD-mthncptr'!$B$1,L16563='PERAC-ngpPrcsTnD-mthncptr'!$C$1,L16563='PERAC-ngpPrcsTnD-mthncptr'!$D$1)</f>
        <v>0</v>
      </c>
      <c r="I16563">
        <f>IF(H16563=TRUE,G16563+'NPV Calcs'!$D$14,G16563)</f>
        <v>124</v>
      </c>
      <c r="J16563">
        <v>2.14408665510743E-3</v>
      </c>
      <c r="K16563">
        <f>IF(OR(B16563="GAS",B16563="COL",B16563="LAN",B16563="RICE",B16563="LIVE"),J16563*About!$B$101,IF(OR(B16563="CROP",B16563="NAA"),J16563*About!$B$102,J16563))</f>
        <v>2.4013770537203217E-3</v>
      </c>
      <c r="L16563" t="str">
        <f>INDEX('EPA Tech to Policy Mapping'!$D:$D,MATCH('EPA Data'!F16563,'EPA Tech to Policy Mapping'!$C:$C,0))</f>
        <v>coal mining - methane capture</v>
      </c>
    </row>
    <row r="16564" spans="1:12" x14ac:dyDescent="0.35">
      <c r="A16564" t="s">
        <v>425</v>
      </c>
      <c r="B16564" t="s">
        <v>85</v>
      </c>
      <c r="C16564">
        <v>2040</v>
      </c>
      <c r="D16564" t="s">
        <v>5010</v>
      </c>
      <c r="E16564" t="s">
        <v>5011</v>
      </c>
      <c r="F16564" t="s">
        <v>426</v>
      </c>
      <c r="G16564">
        <v>125</v>
      </c>
      <c r="H16564" t="b">
        <f>OR(L16564='PERAC-ngpPrcsTnD-mthncptr'!$B$1,L16564='PERAC-ngpPrcsTnD-mthncptr'!$C$1,L16564='PERAC-ngpPrcsTnD-mthncptr'!$D$1)</f>
        <v>0</v>
      </c>
      <c r="I16564">
        <f>IF(H16564=TRUE,G16564+'NPV Calcs'!$D$14,G16564)</f>
        <v>125</v>
      </c>
      <c r="J16564">
        <v>3.1441069637057253E-4</v>
      </c>
      <c r="K16564">
        <f>IF(OR(B16564="GAS",B16564="COL",B16564="LAN",B16564="RICE",B16564="LIVE"),J16564*About!$B$101,IF(OR(B16564="CROP",B16564="NAA"),J16564*About!$B$102,J16564))</f>
        <v>3.5213997993504127E-4</v>
      </c>
      <c r="L16564" t="str">
        <f>INDEX('EPA Tech to Policy Mapping'!$D:$D,MATCH('EPA Data'!F16564,'EPA Tech to Policy Mapping'!$C:$C,0))</f>
        <v>coal mining - methane capture</v>
      </c>
    </row>
    <row r="16565" spans="1:12" x14ac:dyDescent="0.35">
      <c r="A16565" t="s">
        <v>425</v>
      </c>
      <c r="B16565" t="s">
        <v>85</v>
      </c>
      <c r="C16565">
        <v>2040</v>
      </c>
      <c r="D16565" t="s">
        <v>5010</v>
      </c>
      <c r="E16565" t="s">
        <v>5011</v>
      </c>
      <c r="F16565" t="s">
        <v>426</v>
      </c>
      <c r="G16565">
        <v>126</v>
      </c>
      <c r="H16565" t="b">
        <f>OR(L16565='PERAC-ngpPrcsTnD-mthncptr'!$B$1,L16565='PERAC-ngpPrcsTnD-mthncptr'!$C$1,L16565='PERAC-ngpPrcsTnD-mthncptr'!$D$1)</f>
        <v>0</v>
      </c>
      <c r="I16565">
        <f>IF(H16565=TRUE,G16565+'NPV Calcs'!$D$14,G16565)</f>
        <v>126</v>
      </c>
      <c r="J16565">
        <v>3.5830560136700001E-6</v>
      </c>
      <c r="K16565">
        <f>IF(OR(B16565="GAS",B16565="COL",B16565="LAN",B16565="RICE",B16565="LIVE"),J16565*About!$B$101,IF(OR(B16565="CROP",B16565="NAA"),J16565*About!$B$102,J16565))</f>
        <v>4.0130227353104007E-6</v>
      </c>
      <c r="L16565" t="str">
        <f>INDEX('EPA Tech to Policy Mapping'!$D:$D,MATCH('EPA Data'!F16565,'EPA Tech to Policy Mapping'!$C:$C,0))</f>
        <v>coal mining - methane capture</v>
      </c>
    </row>
    <row r="16566" spans="1:12" x14ac:dyDescent="0.35">
      <c r="A16566" t="s">
        <v>425</v>
      </c>
      <c r="B16566" t="s">
        <v>85</v>
      </c>
      <c r="C16566">
        <v>2040</v>
      </c>
      <c r="D16566" t="s">
        <v>5010</v>
      </c>
      <c r="E16566" t="s">
        <v>5011</v>
      </c>
      <c r="F16566" t="s">
        <v>426</v>
      </c>
      <c r="G16566">
        <v>127</v>
      </c>
      <c r="H16566" t="b">
        <f>OR(L16566='PERAC-ngpPrcsTnD-mthncptr'!$B$1,L16566='PERAC-ngpPrcsTnD-mthncptr'!$C$1,L16566='PERAC-ngpPrcsTnD-mthncptr'!$D$1)</f>
        <v>0</v>
      </c>
      <c r="I16566">
        <f>IF(H16566=TRUE,G16566+'NPV Calcs'!$D$14,G16566)</f>
        <v>127</v>
      </c>
      <c r="J16566">
        <v>1.11933122753E-5</v>
      </c>
      <c r="K16566">
        <f>IF(OR(B16566="GAS",B16566="COL",B16566="LAN",B16566="RICE",B16566="LIVE"),J16566*About!$B$101,IF(OR(B16566="CROP",B16566="NAA"),J16566*About!$B$102,J16566))</f>
        <v>1.2536509748336001E-5</v>
      </c>
      <c r="L16566" t="str">
        <f>INDEX('EPA Tech to Policy Mapping'!$D:$D,MATCH('EPA Data'!F16566,'EPA Tech to Policy Mapping'!$C:$C,0))</f>
        <v>coal mining - methane capture</v>
      </c>
    </row>
    <row r="16567" spans="1:12" x14ac:dyDescent="0.35">
      <c r="A16567" t="s">
        <v>425</v>
      </c>
      <c r="B16567" t="s">
        <v>85</v>
      </c>
      <c r="C16567">
        <v>2040</v>
      </c>
      <c r="D16567" t="s">
        <v>5010</v>
      </c>
      <c r="E16567" t="s">
        <v>5011</v>
      </c>
      <c r="F16567" t="s">
        <v>426</v>
      </c>
      <c r="G16567">
        <v>128</v>
      </c>
      <c r="H16567" t="b">
        <f>OR(L16567='PERAC-ngpPrcsTnD-mthncptr'!$B$1,L16567='PERAC-ngpPrcsTnD-mthncptr'!$C$1,L16567='PERAC-ngpPrcsTnD-mthncptr'!$D$1)</f>
        <v>0</v>
      </c>
      <c r="I16567">
        <f>IF(H16567=TRUE,G16567+'NPV Calcs'!$D$14,G16567)</f>
        <v>128</v>
      </c>
      <c r="J16567">
        <v>1.0509505955299999E-5</v>
      </c>
      <c r="K16567">
        <f>IF(OR(B16567="GAS",B16567="COL",B16567="LAN",B16567="RICE",B16567="LIVE"),J16567*About!$B$101,IF(OR(B16567="CROP",B16567="NAA"),J16567*About!$B$102,J16567))</f>
        <v>1.1770646669936E-5</v>
      </c>
      <c r="L16567" t="str">
        <f>INDEX('EPA Tech to Policy Mapping'!$D:$D,MATCH('EPA Data'!F16567,'EPA Tech to Policy Mapping'!$C:$C,0))</f>
        <v>coal mining - methane capture</v>
      </c>
    </row>
    <row r="16568" spans="1:12" x14ac:dyDescent="0.35">
      <c r="A16568" t="s">
        <v>425</v>
      </c>
      <c r="B16568" t="s">
        <v>85</v>
      </c>
      <c r="C16568">
        <v>2040</v>
      </c>
      <c r="D16568" t="s">
        <v>5010</v>
      </c>
      <c r="E16568" t="s">
        <v>5011</v>
      </c>
      <c r="F16568" t="s">
        <v>426</v>
      </c>
      <c r="G16568">
        <v>129</v>
      </c>
      <c r="H16568" t="b">
        <f>OR(L16568='PERAC-ngpPrcsTnD-mthncptr'!$B$1,L16568='PERAC-ngpPrcsTnD-mthncptr'!$C$1,L16568='PERAC-ngpPrcsTnD-mthncptr'!$D$1)</f>
        <v>0</v>
      </c>
      <c r="I16568">
        <f>IF(H16568=TRUE,G16568+'NPV Calcs'!$D$14,G16568)</f>
        <v>129</v>
      </c>
      <c r="J16568">
        <v>3.122574780718E-4</v>
      </c>
      <c r="K16568">
        <f>IF(OR(B16568="GAS",B16568="COL",B16568="LAN",B16568="RICE",B16568="LIVE"),J16568*About!$B$101,IF(OR(B16568="CROP",B16568="NAA"),J16568*About!$B$102,J16568))</f>
        <v>3.4972837544041606E-4</v>
      </c>
      <c r="L16568" t="str">
        <f>INDEX('EPA Tech to Policy Mapping'!$D:$D,MATCH('EPA Data'!F16568,'EPA Tech to Policy Mapping'!$C:$C,0))</f>
        <v>coal mining - methane capture</v>
      </c>
    </row>
    <row r="16569" spans="1:12" x14ac:dyDescent="0.35">
      <c r="A16569" t="s">
        <v>425</v>
      </c>
      <c r="B16569" t="s">
        <v>85</v>
      </c>
      <c r="C16569">
        <v>2040</v>
      </c>
      <c r="D16569" t="s">
        <v>5010</v>
      </c>
      <c r="E16569" t="s">
        <v>5011</v>
      </c>
      <c r="F16569" t="s">
        <v>426</v>
      </c>
      <c r="G16569">
        <v>130</v>
      </c>
      <c r="H16569" t="b">
        <f>OR(L16569='PERAC-ngpPrcsTnD-mthncptr'!$B$1,L16569='PERAC-ngpPrcsTnD-mthncptr'!$C$1,L16569='PERAC-ngpPrcsTnD-mthncptr'!$D$1)</f>
        <v>0</v>
      </c>
      <c r="I16569">
        <f>IF(H16569=TRUE,G16569+'NPV Calcs'!$D$14,G16569)</f>
        <v>130</v>
      </c>
      <c r="J16569">
        <v>2.3679093010289999E-4</v>
      </c>
      <c r="K16569">
        <f>IF(OR(B16569="GAS",B16569="COL",B16569="LAN",B16569="RICE",B16569="LIVE"),J16569*About!$B$101,IF(OR(B16569="CROP",B16569="NAA"),J16569*About!$B$102,J16569))</f>
        <v>2.6520584171524803E-4</v>
      </c>
      <c r="L16569" t="str">
        <f>INDEX('EPA Tech to Policy Mapping'!$D:$D,MATCH('EPA Data'!F16569,'EPA Tech to Policy Mapping'!$C:$C,0))</f>
        <v>coal mining - methane capture</v>
      </c>
    </row>
    <row r="16570" spans="1:12" x14ac:dyDescent="0.35">
      <c r="A16570" t="s">
        <v>425</v>
      </c>
      <c r="B16570" t="s">
        <v>85</v>
      </c>
      <c r="C16570">
        <v>2040</v>
      </c>
      <c r="D16570" t="s">
        <v>5010</v>
      </c>
      <c r="E16570" t="s">
        <v>5011</v>
      </c>
      <c r="F16570" t="s">
        <v>426</v>
      </c>
      <c r="G16570">
        <v>132</v>
      </c>
      <c r="H16570" t="b">
        <f>OR(L16570='PERAC-ngpPrcsTnD-mthncptr'!$B$1,L16570='PERAC-ngpPrcsTnD-mthncptr'!$C$1,L16570='PERAC-ngpPrcsTnD-mthncptr'!$D$1)</f>
        <v>0</v>
      </c>
      <c r="I16570">
        <f>IF(H16570=TRUE,G16570+'NPV Calcs'!$D$14,G16570)</f>
        <v>132</v>
      </c>
      <c r="J16570">
        <v>4.2476482176426909E-3</v>
      </c>
      <c r="K16570">
        <f>IF(OR(B16570="GAS",B16570="COL",B16570="LAN",B16570="RICE",B16570="LIVE"),J16570*About!$B$101,IF(OR(B16570="CROP",B16570="NAA"),J16570*About!$B$102,J16570))</f>
        <v>4.7573660037598144E-3</v>
      </c>
      <c r="L16570" t="str">
        <f>INDEX('EPA Tech to Policy Mapping'!$D:$D,MATCH('EPA Data'!F16570,'EPA Tech to Policy Mapping'!$C:$C,0))</f>
        <v>coal mining - methane capture</v>
      </c>
    </row>
    <row r="16571" spans="1:12" x14ac:dyDescent="0.35">
      <c r="A16571" t="s">
        <v>425</v>
      </c>
      <c r="B16571" t="s">
        <v>85</v>
      </c>
      <c r="C16571">
        <v>2040</v>
      </c>
      <c r="D16571" t="s">
        <v>5010</v>
      </c>
      <c r="E16571" t="s">
        <v>5011</v>
      </c>
      <c r="F16571" t="s">
        <v>426</v>
      </c>
      <c r="G16571">
        <v>134</v>
      </c>
      <c r="H16571" t="b">
        <f>OR(L16571='PERAC-ngpPrcsTnD-mthncptr'!$B$1,L16571='PERAC-ngpPrcsTnD-mthncptr'!$C$1,L16571='PERAC-ngpPrcsTnD-mthncptr'!$D$1)</f>
        <v>0</v>
      </c>
      <c r="I16571">
        <f>IF(H16571=TRUE,G16571+'NPV Calcs'!$D$14,G16571)</f>
        <v>134</v>
      </c>
      <c r="J16571">
        <v>1.2282246188999999E-6</v>
      </c>
      <c r="K16571">
        <f>IF(OR(B16571="GAS",B16571="COL",B16571="LAN",B16571="RICE",B16571="LIVE"),J16571*About!$B$101,IF(OR(B16571="CROP",B16571="NAA"),J16571*About!$B$102,J16571))</f>
        <v>1.375611573168E-6</v>
      </c>
      <c r="L16571" t="str">
        <f>INDEX('EPA Tech to Policy Mapping'!$D:$D,MATCH('EPA Data'!F16571,'EPA Tech to Policy Mapping'!$C:$C,0))</f>
        <v>coal mining - methane capture</v>
      </c>
    </row>
    <row r="16572" spans="1:12" x14ac:dyDescent="0.35">
      <c r="A16572" t="s">
        <v>425</v>
      </c>
      <c r="B16572" t="s">
        <v>85</v>
      </c>
      <c r="C16572">
        <v>2040</v>
      </c>
      <c r="D16572" t="s">
        <v>5010</v>
      </c>
      <c r="E16572" t="s">
        <v>5011</v>
      </c>
      <c r="F16572" t="s">
        <v>426</v>
      </c>
      <c r="G16572">
        <v>135</v>
      </c>
      <c r="H16572" t="b">
        <f>OR(L16572='PERAC-ngpPrcsTnD-mthncptr'!$B$1,L16572='PERAC-ngpPrcsTnD-mthncptr'!$C$1,L16572='PERAC-ngpPrcsTnD-mthncptr'!$D$1)</f>
        <v>0</v>
      </c>
      <c r="I16572">
        <f>IF(H16572=TRUE,G16572+'NPV Calcs'!$D$14,G16572)</f>
        <v>135</v>
      </c>
      <c r="J16572">
        <v>1.65686888227133E-5</v>
      </c>
      <c r="K16572">
        <f>IF(OR(B16572="GAS",B16572="COL",B16572="LAN",B16572="RICE",B16572="LIVE"),J16572*About!$B$101,IF(OR(B16572="CROP",B16572="NAA"),J16572*About!$B$102,J16572))</f>
        <v>1.8556931481438897E-5</v>
      </c>
      <c r="L16572" t="str">
        <f>INDEX('EPA Tech to Policy Mapping'!$D:$D,MATCH('EPA Data'!F16572,'EPA Tech to Policy Mapping'!$C:$C,0))</f>
        <v>coal mining - methane capture</v>
      </c>
    </row>
    <row r="16573" spans="1:12" x14ac:dyDescent="0.35">
      <c r="A16573" t="s">
        <v>425</v>
      </c>
      <c r="B16573" t="s">
        <v>85</v>
      </c>
      <c r="C16573">
        <v>2040</v>
      </c>
      <c r="D16573" t="s">
        <v>5010</v>
      </c>
      <c r="E16573" t="s">
        <v>5011</v>
      </c>
      <c r="F16573" t="s">
        <v>426</v>
      </c>
      <c r="G16573">
        <v>136</v>
      </c>
      <c r="H16573" t="b">
        <f>OR(L16573='PERAC-ngpPrcsTnD-mthncptr'!$B$1,L16573='PERAC-ngpPrcsTnD-mthncptr'!$C$1,L16573='PERAC-ngpPrcsTnD-mthncptr'!$D$1)</f>
        <v>0</v>
      </c>
      <c r="I16573">
        <f>IF(H16573=TRUE,G16573+'NPV Calcs'!$D$14,G16573)</f>
        <v>136</v>
      </c>
      <c r="J16573">
        <v>5.2562168093600001E-6</v>
      </c>
      <c r="K16573">
        <f>IF(OR(B16573="GAS",B16573="COL",B16573="LAN",B16573="RICE",B16573="LIVE"),J16573*About!$B$101,IF(OR(B16573="CROP",B16573="NAA"),J16573*About!$B$102,J16573))</f>
        <v>5.8869628264832003E-6</v>
      </c>
      <c r="L16573" t="str">
        <f>INDEX('EPA Tech to Policy Mapping'!$D:$D,MATCH('EPA Data'!F16573,'EPA Tech to Policy Mapping'!$C:$C,0))</f>
        <v>coal mining - methane capture</v>
      </c>
    </row>
    <row r="16574" spans="1:12" x14ac:dyDescent="0.35">
      <c r="A16574" t="s">
        <v>425</v>
      </c>
      <c r="B16574" t="s">
        <v>85</v>
      </c>
      <c r="C16574">
        <v>2040</v>
      </c>
      <c r="D16574" t="s">
        <v>5010</v>
      </c>
      <c r="E16574" t="s">
        <v>5011</v>
      </c>
      <c r="F16574" t="s">
        <v>426</v>
      </c>
      <c r="G16574">
        <v>137</v>
      </c>
      <c r="H16574" t="b">
        <f>OR(L16574='PERAC-ngpPrcsTnD-mthncptr'!$B$1,L16574='PERAC-ngpPrcsTnD-mthncptr'!$C$1,L16574='PERAC-ngpPrcsTnD-mthncptr'!$D$1)</f>
        <v>0</v>
      </c>
      <c r="I16574">
        <f>IF(H16574=TRUE,G16574+'NPV Calcs'!$D$14,G16574)</f>
        <v>137</v>
      </c>
      <c r="J16574">
        <v>1.9447858089734101E-3</v>
      </c>
      <c r="K16574">
        <f>IF(OR(B16574="GAS",B16574="COL",B16574="LAN",B16574="RICE",B16574="LIVE"),J16574*About!$B$101,IF(OR(B16574="CROP",B16574="NAA"),J16574*About!$B$102,J16574))</f>
        <v>2.1781601060502196E-3</v>
      </c>
      <c r="L16574" t="str">
        <f>INDEX('EPA Tech to Policy Mapping'!$D:$D,MATCH('EPA Data'!F16574,'EPA Tech to Policy Mapping'!$C:$C,0))</f>
        <v>coal mining - methane capture</v>
      </c>
    </row>
    <row r="16575" spans="1:12" x14ac:dyDescent="0.35">
      <c r="A16575" t="s">
        <v>425</v>
      </c>
      <c r="B16575" t="s">
        <v>85</v>
      </c>
      <c r="C16575">
        <v>2040</v>
      </c>
      <c r="D16575" t="s">
        <v>5010</v>
      </c>
      <c r="E16575" t="s">
        <v>5011</v>
      </c>
      <c r="F16575" t="s">
        <v>426</v>
      </c>
      <c r="G16575">
        <v>138</v>
      </c>
      <c r="H16575" t="b">
        <f>OR(L16575='PERAC-ngpPrcsTnD-mthncptr'!$B$1,L16575='PERAC-ngpPrcsTnD-mthncptr'!$C$1,L16575='PERAC-ngpPrcsTnD-mthncptr'!$D$1)</f>
        <v>0</v>
      </c>
      <c r="I16575">
        <f>IF(H16575=TRUE,G16575+'NPV Calcs'!$D$14,G16575)</f>
        <v>138</v>
      </c>
      <c r="J16575">
        <v>2.0521060832799998E-6</v>
      </c>
      <c r="K16575">
        <f>IF(OR(B16575="GAS",B16575="COL",B16575="LAN",B16575="RICE",B16575="LIVE"),J16575*About!$B$101,IF(OR(B16575="CROP",B16575="NAA"),J16575*About!$B$102,J16575))</f>
        <v>2.2983588132736E-6</v>
      </c>
      <c r="L16575" t="str">
        <f>INDEX('EPA Tech to Policy Mapping'!$D:$D,MATCH('EPA Data'!F16575,'EPA Tech to Policy Mapping'!$C:$C,0))</f>
        <v>coal mining - methane capture</v>
      </c>
    </row>
    <row r="16576" spans="1:12" x14ac:dyDescent="0.35">
      <c r="A16576" t="s">
        <v>425</v>
      </c>
      <c r="B16576" t="s">
        <v>85</v>
      </c>
      <c r="C16576">
        <v>2040</v>
      </c>
      <c r="D16576" t="s">
        <v>5010</v>
      </c>
      <c r="E16576" t="s">
        <v>5011</v>
      </c>
      <c r="F16576" t="s">
        <v>426</v>
      </c>
      <c r="G16576">
        <v>139</v>
      </c>
      <c r="H16576" t="b">
        <f>OR(L16576='PERAC-ngpPrcsTnD-mthncptr'!$B$1,L16576='PERAC-ngpPrcsTnD-mthncptr'!$C$1,L16576='PERAC-ngpPrcsTnD-mthncptr'!$D$1)</f>
        <v>0</v>
      </c>
      <c r="I16576">
        <f>IF(H16576=TRUE,G16576+'NPV Calcs'!$D$14,G16576)</f>
        <v>139</v>
      </c>
      <c r="J16576">
        <v>1.517853343101E-5</v>
      </c>
      <c r="K16576">
        <f>IF(OR(B16576="GAS",B16576="COL",B16576="LAN",B16576="RICE",B16576="LIVE"),J16576*About!$B$101,IF(OR(B16576="CROP",B16576="NAA"),J16576*About!$B$102,J16576))</f>
        <v>1.6999957442731201E-5</v>
      </c>
      <c r="L16576" t="str">
        <f>INDEX('EPA Tech to Policy Mapping'!$D:$D,MATCH('EPA Data'!F16576,'EPA Tech to Policy Mapping'!$C:$C,0))</f>
        <v>coal mining - methane capture</v>
      </c>
    </row>
    <row r="16577" spans="1:12" x14ac:dyDescent="0.35">
      <c r="A16577" t="s">
        <v>425</v>
      </c>
      <c r="B16577" t="s">
        <v>85</v>
      </c>
      <c r="C16577">
        <v>2040</v>
      </c>
      <c r="D16577" t="s">
        <v>5010</v>
      </c>
      <c r="E16577" t="s">
        <v>5011</v>
      </c>
      <c r="F16577" t="s">
        <v>426</v>
      </c>
      <c r="G16577">
        <v>140</v>
      </c>
      <c r="H16577" t="b">
        <f>OR(L16577='PERAC-ngpPrcsTnD-mthncptr'!$B$1,L16577='PERAC-ngpPrcsTnD-mthncptr'!$C$1,L16577='PERAC-ngpPrcsTnD-mthncptr'!$D$1)</f>
        <v>0</v>
      </c>
      <c r="I16577">
        <f>IF(H16577=TRUE,G16577+'NPV Calcs'!$D$14,G16577)</f>
        <v>140</v>
      </c>
      <c r="J16577">
        <v>1.975525963189E-4</v>
      </c>
      <c r="K16577">
        <f>IF(OR(B16577="GAS",B16577="COL",B16577="LAN",B16577="RICE",B16577="LIVE"),J16577*About!$B$101,IF(OR(B16577="CROP",B16577="NAA"),J16577*About!$B$102,J16577))</f>
        <v>2.2125890787716803E-4</v>
      </c>
      <c r="L16577" t="str">
        <f>INDEX('EPA Tech to Policy Mapping'!$D:$D,MATCH('EPA Data'!F16577,'EPA Tech to Policy Mapping'!$C:$C,0))</f>
        <v>coal mining - methane capture</v>
      </c>
    </row>
    <row r="16578" spans="1:12" x14ac:dyDescent="0.35">
      <c r="A16578" t="s">
        <v>425</v>
      </c>
      <c r="B16578" t="s">
        <v>85</v>
      </c>
      <c r="C16578">
        <v>2040</v>
      </c>
      <c r="D16578" t="s">
        <v>5010</v>
      </c>
      <c r="E16578" t="s">
        <v>5011</v>
      </c>
      <c r="F16578" t="s">
        <v>426</v>
      </c>
      <c r="G16578">
        <v>141</v>
      </c>
      <c r="H16578" t="b">
        <f>OR(L16578='PERAC-ngpPrcsTnD-mthncptr'!$B$1,L16578='PERAC-ngpPrcsTnD-mthncptr'!$C$1,L16578='PERAC-ngpPrcsTnD-mthncptr'!$D$1)</f>
        <v>0</v>
      </c>
      <c r="I16578">
        <f>IF(H16578=TRUE,G16578+'NPV Calcs'!$D$14,G16578)</f>
        <v>141</v>
      </c>
      <c r="J16578">
        <v>2.0841585696870597E-3</v>
      </c>
      <c r="K16578">
        <f>IF(OR(B16578="GAS",B16578="COL",B16578="LAN",B16578="RICE",B16578="LIVE"),J16578*About!$B$101,IF(OR(B16578="CROP",B16578="NAA"),J16578*About!$B$102,J16578))</f>
        <v>2.3342575980495072E-3</v>
      </c>
      <c r="L16578" t="str">
        <f>INDEX('EPA Tech to Policy Mapping'!$D:$D,MATCH('EPA Data'!F16578,'EPA Tech to Policy Mapping'!$C:$C,0))</f>
        <v>coal mining - methane capture</v>
      </c>
    </row>
    <row r="16579" spans="1:12" x14ac:dyDescent="0.35">
      <c r="A16579" t="s">
        <v>425</v>
      </c>
      <c r="B16579" t="s">
        <v>85</v>
      </c>
      <c r="C16579">
        <v>2040</v>
      </c>
      <c r="D16579" t="s">
        <v>5010</v>
      </c>
      <c r="E16579" t="s">
        <v>5011</v>
      </c>
      <c r="F16579" t="s">
        <v>426</v>
      </c>
      <c r="G16579">
        <v>142</v>
      </c>
      <c r="H16579" t="b">
        <f>OR(L16579='PERAC-ngpPrcsTnD-mthncptr'!$B$1,L16579='PERAC-ngpPrcsTnD-mthncptr'!$C$1,L16579='PERAC-ngpPrcsTnD-mthncptr'!$D$1)</f>
        <v>0</v>
      </c>
      <c r="I16579">
        <f>IF(H16579=TRUE,G16579+'NPV Calcs'!$D$14,G16579)</f>
        <v>142</v>
      </c>
      <c r="J16579">
        <v>2.0142818968299999E-8</v>
      </c>
      <c r="K16579">
        <f>IF(OR(B16579="GAS",B16579="COL",B16579="LAN",B16579="RICE",B16579="LIVE"),J16579*About!$B$101,IF(OR(B16579="CROP",B16579="NAA"),J16579*About!$B$102,J16579))</f>
        <v>2.2559957244496002E-8</v>
      </c>
      <c r="L16579" t="str">
        <f>INDEX('EPA Tech to Policy Mapping'!$D:$D,MATCH('EPA Data'!F16579,'EPA Tech to Policy Mapping'!$C:$C,0))</f>
        <v>coal mining - methane capture</v>
      </c>
    </row>
    <row r="16580" spans="1:12" x14ac:dyDescent="0.35">
      <c r="A16580" t="s">
        <v>425</v>
      </c>
      <c r="B16580" t="s">
        <v>85</v>
      </c>
      <c r="C16580">
        <v>2040</v>
      </c>
      <c r="D16580" t="s">
        <v>5010</v>
      </c>
      <c r="E16580" t="s">
        <v>5011</v>
      </c>
      <c r="F16580" t="s">
        <v>426</v>
      </c>
      <c r="G16580">
        <v>144</v>
      </c>
      <c r="H16580" t="b">
        <f>OR(L16580='PERAC-ngpPrcsTnD-mthncptr'!$B$1,L16580='PERAC-ngpPrcsTnD-mthncptr'!$C$1,L16580='PERAC-ngpPrcsTnD-mthncptr'!$D$1)</f>
        <v>0</v>
      </c>
      <c r="I16580">
        <f>IF(H16580=TRUE,G16580+'NPV Calcs'!$D$14,G16580)</f>
        <v>144</v>
      </c>
      <c r="J16580">
        <v>3.1532908906199999E-6</v>
      </c>
      <c r="K16580">
        <f>IF(OR(B16580="GAS",B16580="COL",B16580="LAN",B16580="RICE",B16580="LIVE"),J16580*About!$B$101,IF(OR(B16580="CROP",B16580="NAA"),J16580*About!$B$102,J16580))</f>
        <v>3.5316857974944E-6</v>
      </c>
      <c r="L16580" t="str">
        <f>INDEX('EPA Tech to Policy Mapping'!$D:$D,MATCH('EPA Data'!F16580,'EPA Tech to Policy Mapping'!$C:$C,0))</f>
        <v>coal mining - methane capture</v>
      </c>
    </row>
    <row r="16581" spans="1:12" x14ac:dyDescent="0.35">
      <c r="A16581" t="s">
        <v>425</v>
      </c>
      <c r="B16581" t="s">
        <v>85</v>
      </c>
      <c r="C16581">
        <v>2040</v>
      </c>
      <c r="D16581" t="s">
        <v>5010</v>
      </c>
      <c r="E16581" t="s">
        <v>5011</v>
      </c>
      <c r="F16581" t="s">
        <v>426</v>
      </c>
      <c r="G16581">
        <v>145</v>
      </c>
      <c r="H16581" t="b">
        <f>OR(L16581='PERAC-ngpPrcsTnD-mthncptr'!$B$1,L16581='PERAC-ngpPrcsTnD-mthncptr'!$C$1,L16581='PERAC-ngpPrcsTnD-mthncptr'!$D$1)</f>
        <v>0</v>
      </c>
      <c r="I16581">
        <f>IF(H16581=TRUE,G16581+'NPV Calcs'!$D$14,G16581)</f>
        <v>145</v>
      </c>
      <c r="J16581">
        <v>1.1432288147299999E-6</v>
      </c>
      <c r="K16581">
        <f>IF(OR(B16581="GAS",B16581="COL",B16581="LAN",B16581="RICE",B16581="LIVE"),J16581*About!$B$101,IF(OR(B16581="CROP",B16581="NAA"),J16581*About!$B$102,J16581))</f>
        <v>1.2804162724976001E-6</v>
      </c>
      <c r="L16581" t="str">
        <f>INDEX('EPA Tech to Policy Mapping'!$D:$D,MATCH('EPA Data'!F16581,'EPA Tech to Policy Mapping'!$C:$C,0))</f>
        <v>coal mining - methane capture</v>
      </c>
    </row>
    <row r="16582" spans="1:12" x14ac:dyDescent="0.35">
      <c r="A16582" t="s">
        <v>425</v>
      </c>
      <c r="B16582" t="s">
        <v>85</v>
      </c>
      <c r="C16582">
        <v>2040</v>
      </c>
      <c r="D16582" t="s">
        <v>5010</v>
      </c>
      <c r="E16582" t="s">
        <v>5011</v>
      </c>
      <c r="F16582" t="s">
        <v>426</v>
      </c>
      <c r="G16582">
        <v>146</v>
      </c>
      <c r="H16582" t="b">
        <f>OR(L16582='PERAC-ngpPrcsTnD-mthncptr'!$B$1,L16582='PERAC-ngpPrcsTnD-mthncptr'!$C$1,L16582='PERAC-ngpPrcsTnD-mthncptr'!$D$1)</f>
        <v>0</v>
      </c>
      <c r="I16582">
        <f>IF(H16582=TRUE,G16582+'NPV Calcs'!$D$14,G16582)</f>
        <v>146</v>
      </c>
      <c r="J16582">
        <v>1.37477472108225E-5</v>
      </c>
      <c r="K16582">
        <f>IF(OR(B16582="GAS",B16582="COL",B16582="LAN",B16582="RICE",B16582="LIVE"),J16582*About!$B$101,IF(OR(B16582="CROP",B16582="NAA"),J16582*About!$B$102,J16582))</f>
        <v>1.5397476876121201E-5</v>
      </c>
      <c r="L16582" t="str">
        <f>INDEX('EPA Tech to Policy Mapping'!$D:$D,MATCH('EPA Data'!F16582,'EPA Tech to Policy Mapping'!$C:$C,0))</f>
        <v>coal mining - methane capture</v>
      </c>
    </row>
    <row r="16583" spans="1:12" x14ac:dyDescent="0.35">
      <c r="A16583" t="s">
        <v>425</v>
      </c>
      <c r="B16583" t="s">
        <v>85</v>
      </c>
      <c r="C16583">
        <v>2040</v>
      </c>
      <c r="D16583" t="s">
        <v>5010</v>
      </c>
      <c r="E16583" t="s">
        <v>5011</v>
      </c>
      <c r="F16583" t="s">
        <v>426</v>
      </c>
      <c r="G16583">
        <v>147</v>
      </c>
      <c r="H16583" t="b">
        <f>OR(L16583='PERAC-ngpPrcsTnD-mthncptr'!$B$1,L16583='PERAC-ngpPrcsTnD-mthncptr'!$C$1,L16583='PERAC-ngpPrcsTnD-mthncptr'!$D$1)</f>
        <v>0</v>
      </c>
      <c r="I16583">
        <f>IF(H16583=TRUE,G16583+'NPV Calcs'!$D$14,G16583)</f>
        <v>147</v>
      </c>
      <c r="J16583">
        <v>1.9252251402011999E-6</v>
      </c>
      <c r="K16583">
        <f>IF(OR(B16583="GAS",B16583="COL",B16583="LAN",B16583="RICE",B16583="LIVE"),J16583*About!$B$101,IF(OR(B16583="CROP",B16583="NAA"),J16583*About!$B$102,J16583))</f>
        <v>2.1562521570253441E-6</v>
      </c>
      <c r="L16583" t="str">
        <f>INDEX('EPA Tech to Policy Mapping'!$D:$D,MATCH('EPA Data'!F16583,'EPA Tech to Policy Mapping'!$C:$C,0))</f>
        <v>coal mining - methane capture</v>
      </c>
    </row>
    <row r="16584" spans="1:12" x14ac:dyDescent="0.35">
      <c r="A16584" t="s">
        <v>425</v>
      </c>
      <c r="B16584" t="s">
        <v>85</v>
      </c>
      <c r="C16584">
        <v>2040</v>
      </c>
      <c r="D16584" t="s">
        <v>5010</v>
      </c>
      <c r="E16584" t="s">
        <v>5011</v>
      </c>
      <c r="F16584" t="s">
        <v>426</v>
      </c>
      <c r="G16584">
        <v>149</v>
      </c>
      <c r="H16584" t="b">
        <f>OR(L16584='PERAC-ngpPrcsTnD-mthncptr'!$B$1,L16584='PERAC-ngpPrcsTnD-mthncptr'!$C$1,L16584='PERAC-ngpPrcsTnD-mthncptr'!$D$1)</f>
        <v>0</v>
      </c>
      <c r="I16584">
        <f>IF(H16584=TRUE,G16584+'NPV Calcs'!$D$14,G16584)</f>
        <v>149</v>
      </c>
      <c r="J16584">
        <v>1.8542490772691E-4</v>
      </c>
      <c r="K16584">
        <f>IF(OR(B16584="GAS",B16584="COL",B16584="LAN",B16584="RICE",B16584="LIVE"),J16584*About!$B$101,IF(OR(B16584="CROP",B16584="NAA"),J16584*About!$B$102,J16584))</f>
        <v>2.0767589665413922E-4</v>
      </c>
      <c r="L16584" t="str">
        <f>INDEX('EPA Tech to Policy Mapping'!$D:$D,MATCH('EPA Data'!F16584,'EPA Tech to Policy Mapping'!$C:$C,0))</f>
        <v>coal mining - methane capture</v>
      </c>
    </row>
    <row r="16585" spans="1:12" x14ac:dyDescent="0.35">
      <c r="A16585" t="s">
        <v>425</v>
      </c>
      <c r="B16585" t="s">
        <v>85</v>
      </c>
      <c r="C16585">
        <v>2040</v>
      </c>
      <c r="D16585" t="s">
        <v>5010</v>
      </c>
      <c r="E16585" t="s">
        <v>5011</v>
      </c>
      <c r="F16585" t="s">
        <v>426</v>
      </c>
      <c r="G16585">
        <v>150</v>
      </c>
      <c r="H16585" t="b">
        <f>OR(L16585='PERAC-ngpPrcsTnD-mthncptr'!$B$1,L16585='PERAC-ngpPrcsTnD-mthncptr'!$C$1,L16585='PERAC-ngpPrcsTnD-mthncptr'!$D$1)</f>
        <v>0</v>
      </c>
      <c r="I16585">
        <f>IF(H16585=TRUE,G16585+'NPV Calcs'!$D$14,G16585)</f>
        <v>150</v>
      </c>
      <c r="J16585">
        <v>2.44223838308E-5</v>
      </c>
      <c r="K16585">
        <f>IF(OR(B16585="GAS",B16585="COL",B16585="LAN",B16585="RICE",B16585="LIVE"),J16585*About!$B$101,IF(OR(B16585="CROP",B16585="NAA"),J16585*About!$B$102,J16585))</f>
        <v>2.7353069890496003E-5</v>
      </c>
      <c r="L16585" t="str">
        <f>INDEX('EPA Tech to Policy Mapping'!$D:$D,MATCH('EPA Data'!F16585,'EPA Tech to Policy Mapping'!$C:$C,0))</f>
        <v>coal mining - methane capture</v>
      </c>
    </row>
    <row r="16586" spans="1:12" x14ac:dyDescent="0.35">
      <c r="A16586" t="s">
        <v>425</v>
      </c>
      <c r="B16586" t="s">
        <v>85</v>
      </c>
      <c r="C16586">
        <v>2040</v>
      </c>
      <c r="D16586" t="s">
        <v>5010</v>
      </c>
      <c r="E16586" t="s">
        <v>5011</v>
      </c>
      <c r="F16586" t="s">
        <v>426</v>
      </c>
      <c r="G16586">
        <v>151</v>
      </c>
      <c r="H16586" t="b">
        <f>OR(L16586='PERAC-ngpPrcsTnD-mthncptr'!$B$1,L16586='PERAC-ngpPrcsTnD-mthncptr'!$C$1,L16586='PERAC-ngpPrcsTnD-mthncptr'!$D$1)</f>
        <v>0</v>
      </c>
      <c r="I16586">
        <f>IF(H16586=TRUE,G16586+'NPV Calcs'!$D$14,G16586)</f>
        <v>151</v>
      </c>
      <c r="J16586">
        <v>1.0752993603099999E-5</v>
      </c>
      <c r="K16586">
        <f>IF(OR(B16586="GAS",B16586="COL",B16586="LAN",B16586="RICE",B16586="LIVE"),J16586*About!$B$101,IF(OR(B16586="CROP",B16586="NAA"),J16586*About!$B$102,J16586))</f>
        <v>1.2043352835472001E-5</v>
      </c>
      <c r="L16586" t="str">
        <f>INDEX('EPA Tech to Policy Mapping'!$D:$D,MATCH('EPA Data'!F16586,'EPA Tech to Policy Mapping'!$C:$C,0))</f>
        <v>coal mining - methane capture</v>
      </c>
    </row>
    <row r="16587" spans="1:12" x14ac:dyDescent="0.35">
      <c r="A16587" t="s">
        <v>425</v>
      </c>
      <c r="B16587" t="s">
        <v>85</v>
      </c>
      <c r="C16587">
        <v>2040</v>
      </c>
      <c r="D16587" t="s">
        <v>5010</v>
      </c>
      <c r="E16587" t="s">
        <v>5011</v>
      </c>
      <c r="F16587" t="s">
        <v>426</v>
      </c>
      <c r="G16587">
        <v>152</v>
      </c>
      <c r="H16587" t="b">
        <f>OR(L16587='PERAC-ngpPrcsTnD-mthncptr'!$B$1,L16587='PERAC-ngpPrcsTnD-mthncptr'!$C$1,L16587='PERAC-ngpPrcsTnD-mthncptr'!$D$1)</f>
        <v>0</v>
      </c>
      <c r="I16587">
        <f>IF(H16587=TRUE,G16587+'NPV Calcs'!$D$14,G16587)</f>
        <v>152</v>
      </c>
      <c r="J16587">
        <v>6.2434512528899998E-6</v>
      </c>
      <c r="K16587">
        <f>IF(OR(B16587="GAS",B16587="COL",B16587="LAN",B16587="RICE",B16587="LIVE"),J16587*About!$B$101,IF(OR(B16587="CROP",B16587="NAA"),J16587*About!$B$102,J16587))</f>
        <v>6.9926654032368007E-6</v>
      </c>
      <c r="L16587" t="str">
        <f>INDEX('EPA Tech to Policy Mapping'!$D:$D,MATCH('EPA Data'!F16587,'EPA Tech to Policy Mapping'!$C:$C,0))</f>
        <v>coal mining - methane capture</v>
      </c>
    </row>
    <row r="16588" spans="1:12" x14ac:dyDescent="0.35">
      <c r="A16588" t="s">
        <v>425</v>
      </c>
      <c r="B16588" t="s">
        <v>85</v>
      </c>
      <c r="C16588">
        <v>2040</v>
      </c>
      <c r="D16588" t="s">
        <v>5010</v>
      </c>
      <c r="E16588" t="s">
        <v>5011</v>
      </c>
      <c r="F16588" t="s">
        <v>426</v>
      </c>
      <c r="G16588">
        <v>153</v>
      </c>
      <c r="H16588" t="b">
        <f>OR(L16588='PERAC-ngpPrcsTnD-mthncptr'!$B$1,L16588='PERAC-ngpPrcsTnD-mthncptr'!$C$1,L16588='PERAC-ngpPrcsTnD-mthncptr'!$D$1)</f>
        <v>0</v>
      </c>
      <c r="I16588">
        <f>IF(H16588=TRUE,G16588+'NPV Calcs'!$D$14,G16588)</f>
        <v>153</v>
      </c>
      <c r="J16588">
        <v>8.4790908658800004E-6</v>
      </c>
      <c r="K16588">
        <f>IF(OR(B16588="GAS",B16588="COL",B16588="LAN",B16588="RICE",B16588="LIVE"),J16588*About!$B$101,IF(OR(B16588="CROP",B16588="NAA"),J16588*About!$B$102,J16588))</f>
        <v>9.496581769785602E-6</v>
      </c>
      <c r="L16588" t="str">
        <f>INDEX('EPA Tech to Policy Mapping'!$D:$D,MATCH('EPA Data'!F16588,'EPA Tech to Policy Mapping'!$C:$C,0))</f>
        <v>coal mining - methane capture</v>
      </c>
    </row>
    <row r="16589" spans="1:12" x14ac:dyDescent="0.35">
      <c r="A16589" t="s">
        <v>425</v>
      </c>
      <c r="B16589" t="s">
        <v>85</v>
      </c>
      <c r="C16589">
        <v>2040</v>
      </c>
      <c r="D16589" t="s">
        <v>5010</v>
      </c>
      <c r="E16589" t="s">
        <v>5011</v>
      </c>
      <c r="F16589" t="s">
        <v>426</v>
      </c>
      <c r="G16589">
        <v>154</v>
      </c>
      <c r="H16589" t="b">
        <f>OR(L16589='PERAC-ngpPrcsTnD-mthncptr'!$B$1,L16589='PERAC-ngpPrcsTnD-mthncptr'!$C$1,L16589='PERAC-ngpPrcsTnD-mthncptr'!$D$1)</f>
        <v>0</v>
      </c>
      <c r="I16589">
        <f>IF(H16589=TRUE,G16589+'NPV Calcs'!$D$14,G16589)</f>
        <v>154</v>
      </c>
      <c r="J16589">
        <v>1.8707197568800001E-8</v>
      </c>
      <c r="K16589">
        <f>IF(OR(B16589="GAS",B16589="COL",B16589="LAN",B16589="RICE",B16589="LIVE"),J16589*About!$B$101,IF(OR(B16589="CROP",B16589="NAA"),J16589*About!$B$102,J16589))</f>
        <v>2.0952061277056004E-8</v>
      </c>
      <c r="L16589" t="str">
        <f>INDEX('EPA Tech to Policy Mapping'!$D:$D,MATCH('EPA Data'!F16589,'EPA Tech to Policy Mapping'!$C:$C,0))</f>
        <v>coal mining - methane capture</v>
      </c>
    </row>
    <row r="16590" spans="1:12" x14ac:dyDescent="0.35">
      <c r="A16590" t="s">
        <v>425</v>
      </c>
      <c r="B16590" t="s">
        <v>85</v>
      </c>
      <c r="C16590">
        <v>2040</v>
      </c>
      <c r="D16590" t="s">
        <v>5010</v>
      </c>
      <c r="E16590" t="s">
        <v>5011</v>
      </c>
      <c r="F16590" t="s">
        <v>426</v>
      </c>
      <c r="G16590">
        <v>157</v>
      </c>
      <c r="H16590" t="b">
        <f>OR(L16590='PERAC-ngpPrcsTnD-mthncptr'!$B$1,L16590='PERAC-ngpPrcsTnD-mthncptr'!$C$1,L16590='PERAC-ngpPrcsTnD-mthncptr'!$D$1)</f>
        <v>0</v>
      </c>
      <c r="I16590">
        <f>IF(H16590=TRUE,G16590+'NPV Calcs'!$D$14,G16590)</f>
        <v>157</v>
      </c>
      <c r="J16590">
        <v>1.8669506198415E-4</v>
      </c>
      <c r="K16590">
        <f>IF(OR(B16590="GAS",B16590="COL",B16590="LAN",B16590="RICE",B16590="LIVE"),J16590*About!$B$101,IF(OR(B16590="CROP",B16590="NAA"),J16590*About!$B$102,J16590))</f>
        <v>2.0909846942224802E-4</v>
      </c>
      <c r="L16590" t="str">
        <f>INDEX('EPA Tech to Policy Mapping'!$D:$D,MATCH('EPA Data'!F16590,'EPA Tech to Policy Mapping'!$C:$C,0))</f>
        <v>coal mining - methane capture</v>
      </c>
    </row>
    <row r="16591" spans="1:12" x14ac:dyDescent="0.35">
      <c r="A16591" t="s">
        <v>425</v>
      </c>
      <c r="B16591" t="s">
        <v>85</v>
      </c>
      <c r="C16591">
        <v>2040</v>
      </c>
      <c r="D16591" t="s">
        <v>5010</v>
      </c>
      <c r="E16591" t="s">
        <v>5011</v>
      </c>
      <c r="F16591" t="s">
        <v>426</v>
      </c>
      <c r="G16591">
        <v>158</v>
      </c>
      <c r="H16591" t="b">
        <f>OR(L16591='PERAC-ngpPrcsTnD-mthncptr'!$B$1,L16591='PERAC-ngpPrcsTnD-mthncptr'!$C$1,L16591='PERAC-ngpPrcsTnD-mthncptr'!$D$1)</f>
        <v>0</v>
      </c>
      <c r="I16591">
        <f>IF(H16591=TRUE,G16591+'NPV Calcs'!$D$14,G16591)</f>
        <v>158</v>
      </c>
      <c r="J16591">
        <v>5.5929793916200001E-6</v>
      </c>
      <c r="K16591">
        <f>IF(OR(B16591="GAS",B16591="COL",B16591="LAN",B16591="RICE",B16591="LIVE"),J16591*About!$B$101,IF(OR(B16591="CROP",B16591="NAA"),J16591*About!$B$102,J16591))</f>
        <v>6.2641369186144006E-6</v>
      </c>
      <c r="L16591" t="str">
        <f>INDEX('EPA Tech to Policy Mapping'!$D:$D,MATCH('EPA Data'!F16591,'EPA Tech to Policy Mapping'!$C:$C,0))</f>
        <v>coal mining - methane capture</v>
      </c>
    </row>
    <row r="16592" spans="1:12" x14ac:dyDescent="0.35">
      <c r="A16592" t="s">
        <v>425</v>
      </c>
      <c r="B16592" t="s">
        <v>85</v>
      </c>
      <c r="C16592">
        <v>2040</v>
      </c>
      <c r="D16592" t="s">
        <v>5010</v>
      </c>
      <c r="E16592" t="s">
        <v>5011</v>
      </c>
      <c r="F16592" t="s">
        <v>426</v>
      </c>
      <c r="G16592">
        <v>159</v>
      </c>
      <c r="H16592" t="b">
        <f>OR(L16592='PERAC-ngpPrcsTnD-mthncptr'!$B$1,L16592='PERAC-ngpPrcsTnD-mthncptr'!$C$1,L16592='PERAC-ngpPrcsTnD-mthncptr'!$D$1)</f>
        <v>0</v>
      </c>
      <c r="I16592">
        <f>IF(H16592=TRUE,G16592+'NPV Calcs'!$D$14,G16592)</f>
        <v>159</v>
      </c>
      <c r="J16592">
        <v>1.8160354997600001E-8</v>
      </c>
      <c r="K16592">
        <f>IF(OR(B16592="GAS",B16592="COL",B16592="LAN",B16592="RICE",B16592="LIVE"),J16592*About!$B$101,IF(OR(B16592="CROP",B16592="NAA"),J16592*About!$B$102,J16592))</f>
        <v>2.0339597597312003E-8</v>
      </c>
      <c r="L16592" t="str">
        <f>INDEX('EPA Tech to Policy Mapping'!$D:$D,MATCH('EPA Data'!F16592,'EPA Tech to Policy Mapping'!$C:$C,0))</f>
        <v>coal mining - methane capture</v>
      </c>
    </row>
    <row r="16593" spans="1:12" x14ac:dyDescent="0.35">
      <c r="A16593" t="s">
        <v>425</v>
      </c>
      <c r="B16593" t="s">
        <v>85</v>
      </c>
      <c r="C16593">
        <v>2040</v>
      </c>
      <c r="D16593" t="s">
        <v>5010</v>
      </c>
      <c r="E16593" t="s">
        <v>5011</v>
      </c>
      <c r="F16593" t="s">
        <v>426</v>
      </c>
      <c r="G16593">
        <v>160</v>
      </c>
      <c r="H16593" t="b">
        <f>OR(L16593='PERAC-ngpPrcsTnD-mthncptr'!$B$1,L16593='PERAC-ngpPrcsTnD-mthncptr'!$C$1,L16593='PERAC-ngpPrcsTnD-mthncptr'!$D$1)</f>
        <v>0</v>
      </c>
      <c r="I16593">
        <f>IF(H16593=TRUE,G16593+'NPV Calcs'!$D$14,G16593)</f>
        <v>160</v>
      </c>
      <c r="J16593">
        <v>1.04263051526E-6</v>
      </c>
      <c r="K16593">
        <f>IF(OR(B16593="GAS",B16593="COL",B16593="LAN",B16593="RICE",B16593="LIVE"),J16593*About!$B$101,IF(OR(B16593="CROP",B16593="NAA"),J16593*About!$B$102,J16593))</f>
        <v>1.1677461770912E-6</v>
      </c>
      <c r="L16593" t="str">
        <f>INDEX('EPA Tech to Policy Mapping'!$D:$D,MATCH('EPA Data'!F16593,'EPA Tech to Policy Mapping'!$C:$C,0))</f>
        <v>coal mining - methane capture</v>
      </c>
    </row>
    <row r="16594" spans="1:12" x14ac:dyDescent="0.35">
      <c r="A16594" t="s">
        <v>425</v>
      </c>
      <c r="B16594" t="s">
        <v>85</v>
      </c>
      <c r="C16594">
        <v>2040</v>
      </c>
      <c r="D16594" t="s">
        <v>5010</v>
      </c>
      <c r="E16594" t="s">
        <v>5011</v>
      </c>
      <c r="F16594" t="s">
        <v>426</v>
      </c>
      <c r="G16594">
        <v>161</v>
      </c>
      <c r="H16594" t="b">
        <f>OR(L16594='PERAC-ngpPrcsTnD-mthncptr'!$B$1,L16594='PERAC-ngpPrcsTnD-mthncptr'!$C$1,L16594='PERAC-ngpPrcsTnD-mthncptr'!$D$1)</f>
        <v>0</v>
      </c>
      <c r="I16594">
        <f>IF(H16594=TRUE,G16594+'NPV Calcs'!$D$14,G16594)</f>
        <v>161</v>
      </c>
      <c r="J16594">
        <v>1.932045779539E-5</v>
      </c>
      <c r="K16594">
        <f>IF(OR(B16594="GAS",B16594="COL",B16594="LAN",B16594="RICE",B16594="LIVE"),J16594*About!$B$101,IF(OR(B16594="CROP",B16594="NAA"),J16594*About!$B$102,J16594))</f>
        <v>2.1638912730836801E-5</v>
      </c>
      <c r="L16594" t="str">
        <f>INDEX('EPA Tech to Policy Mapping'!$D:$D,MATCH('EPA Data'!F16594,'EPA Tech to Policy Mapping'!$C:$C,0))</f>
        <v>coal mining - methane capture</v>
      </c>
    </row>
    <row r="16595" spans="1:12" x14ac:dyDescent="0.35">
      <c r="A16595" t="s">
        <v>425</v>
      </c>
      <c r="B16595" t="s">
        <v>85</v>
      </c>
      <c r="C16595">
        <v>2040</v>
      </c>
      <c r="D16595" t="s">
        <v>5010</v>
      </c>
      <c r="E16595" t="s">
        <v>5011</v>
      </c>
      <c r="F16595" t="s">
        <v>426</v>
      </c>
      <c r="G16595">
        <v>162</v>
      </c>
      <c r="H16595" t="b">
        <f>OR(L16595='PERAC-ngpPrcsTnD-mthncptr'!$B$1,L16595='PERAC-ngpPrcsTnD-mthncptr'!$C$1,L16595='PERAC-ngpPrcsTnD-mthncptr'!$D$1)</f>
        <v>0</v>
      </c>
      <c r="I16595">
        <f>IF(H16595=TRUE,G16595+'NPV Calcs'!$D$14,G16595)</f>
        <v>162</v>
      </c>
      <c r="J16595">
        <v>1.7860150691699999E-8</v>
      </c>
      <c r="K16595">
        <f>IF(OR(B16595="GAS",B16595="COL",B16595="LAN",B16595="RICE",B16595="LIVE"),J16595*About!$B$101,IF(OR(B16595="CROP",B16595="NAA"),J16595*About!$B$102,J16595))</f>
        <v>2.0003368774704002E-8</v>
      </c>
      <c r="L16595" t="str">
        <f>INDEX('EPA Tech to Policy Mapping'!$D:$D,MATCH('EPA Data'!F16595,'EPA Tech to Policy Mapping'!$C:$C,0))</f>
        <v>coal mining - methane capture</v>
      </c>
    </row>
    <row r="16596" spans="1:12" x14ac:dyDescent="0.35">
      <c r="A16596" t="s">
        <v>425</v>
      </c>
      <c r="B16596" t="s">
        <v>85</v>
      </c>
      <c r="C16596">
        <v>2040</v>
      </c>
      <c r="D16596" t="s">
        <v>5010</v>
      </c>
      <c r="E16596" t="s">
        <v>5011</v>
      </c>
      <c r="F16596" t="s">
        <v>426</v>
      </c>
      <c r="G16596">
        <v>163</v>
      </c>
      <c r="H16596" t="b">
        <f>OR(L16596='PERAC-ngpPrcsTnD-mthncptr'!$B$1,L16596='PERAC-ngpPrcsTnD-mthncptr'!$C$1,L16596='PERAC-ngpPrcsTnD-mthncptr'!$D$1)</f>
        <v>0</v>
      </c>
      <c r="I16596">
        <f>IF(H16596=TRUE,G16596+'NPV Calcs'!$D$14,G16596)</f>
        <v>163</v>
      </c>
      <c r="J16596">
        <v>7.8259363362999992E-6</v>
      </c>
      <c r="K16596">
        <f>IF(OR(B16596="GAS",B16596="COL",B16596="LAN",B16596="RICE",B16596="LIVE"),J16596*About!$B$101,IF(OR(B16596="CROP",B16596="NAA"),J16596*About!$B$102,J16596))</f>
        <v>8.7650486966559995E-6</v>
      </c>
      <c r="L16596" t="str">
        <f>INDEX('EPA Tech to Policy Mapping'!$D:$D,MATCH('EPA Data'!F16596,'EPA Tech to Policy Mapping'!$C:$C,0))</f>
        <v>coal mining - methane capture</v>
      </c>
    </row>
    <row r="16597" spans="1:12" x14ac:dyDescent="0.35">
      <c r="A16597" t="s">
        <v>425</v>
      </c>
      <c r="B16597" t="s">
        <v>85</v>
      </c>
      <c r="C16597">
        <v>2040</v>
      </c>
      <c r="D16597" t="s">
        <v>5010</v>
      </c>
      <c r="E16597" t="s">
        <v>5011</v>
      </c>
      <c r="F16597" t="s">
        <v>426</v>
      </c>
      <c r="G16597">
        <v>164</v>
      </c>
      <c r="H16597" t="b">
        <f>OR(L16597='PERAC-ngpPrcsTnD-mthncptr'!$B$1,L16597='PERAC-ngpPrcsTnD-mthncptr'!$C$1,L16597='PERAC-ngpPrcsTnD-mthncptr'!$D$1)</f>
        <v>0</v>
      </c>
      <c r="I16597">
        <f>IF(H16597=TRUE,G16597+'NPV Calcs'!$D$14,G16597)</f>
        <v>164</v>
      </c>
      <c r="J16597">
        <v>1.598489370732E-5</v>
      </c>
      <c r="K16597">
        <f>IF(OR(B16597="GAS",B16597="COL",B16597="LAN",B16597="RICE",B16597="LIVE"),J16597*About!$B$101,IF(OR(B16597="CROP",B16597="NAA"),J16597*About!$B$102,J16597))</f>
        <v>1.7903080952198403E-5</v>
      </c>
      <c r="L16597" t="str">
        <f>INDEX('EPA Tech to Policy Mapping'!$D:$D,MATCH('EPA Data'!F16597,'EPA Tech to Policy Mapping'!$C:$C,0))</f>
        <v>coal mining - methane capture</v>
      </c>
    </row>
    <row r="16598" spans="1:12" x14ac:dyDescent="0.35">
      <c r="A16598" t="s">
        <v>425</v>
      </c>
      <c r="B16598" t="s">
        <v>85</v>
      </c>
      <c r="C16598">
        <v>2040</v>
      </c>
      <c r="D16598" t="s">
        <v>5010</v>
      </c>
      <c r="E16598" t="s">
        <v>5011</v>
      </c>
      <c r="F16598" t="s">
        <v>426</v>
      </c>
      <c r="G16598">
        <v>167</v>
      </c>
      <c r="H16598" t="b">
        <f>OR(L16598='PERAC-ngpPrcsTnD-mthncptr'!$B$1,L16598='PERAC-ngpPrcsTnD-mthncptr'!$C$1,L16598='PERAC-ngpPrcsTnD-mthncptr'!$D$1)</f>
        <v>0</v>
      </c>
      <c r="I16598">
        <f>IF(H16598=TRUE,G16598+'NPV Calcs'!$D$14,G16598)</f>
        <v>167</v>
      </c>
      <c r="J16598">
        <v>1.6470141872599999E-6</v>
      </c>
      <c r="K16598">
        <f>IF(OR(B16598="GAS",B16598="COL",B16598="LAN",B16598="RICE",B16598="LIVE"),J16598*About!$B$101,IF(OR(B16598="CROP",B16598="NAA"),J16598*About!$B$102,J16598))</f>
        <v>1.8446558897312E-6</v>
      </c>
      <c r="L16598" t="str">
        <f>INDEX('EPA Tech to Policy Mapping'!$D:$D,MATCH('EPA Data'!F16598,'EPA Tech to Policy Mapping'!$C:$C,0))</f>
        <v>coal mining - methane capture</v>
      </c>
    </row>
    <row r="16599" spans="1:12" x14ac:dyDescent="0.35">
      <c r="A16599" t="s">
        <v>425</v>
      </c>
      <c r="B16599" t="s">
        <v>85</v>
      </c>
      <c r="C16599">
        <v>2040</v>
      </c>
      <c r="D16599" t="s">
        <v>5010</v>
      </c>
      <c r="E16599" t="s">
        <v>5011</v>
      </c>
      <c r="F16599" t="s">
        <v>426</v>
      </c>
      <c r="G16599">
        <v>168</v>
      </c>
      <c r="H16599" t="b">
        <f>OR(L16599='PERAC-ngpPrcsTnD-mthncptr'!$B$1,L16599='PERAC-ngpPrcsTnD-mthncptr'!$C$1,L16599='PERAC-ngpPrcsTnD-mthncptr'!$D$1)</f>
        <v>0</v>
      </c>
      <c r="I16599">
        <f>IF(H16599=TRUE,G16599+'NPV Calcs'!$D$14,G16599)</f>
        <v>168</v>
      </c>
      <c r="J16599">
        <v>1.6214986681010001E-4</v>
      </c>
      <c r="K16599">
        <f>IF(OR(B16599="GAS",B16599="COL",B16599="LAN",B16599="RICE",B16599="LIVE"),J16599*About!$B$101,IF(OR(B16599="CROP",B16599="NAA"),J16599*About!$B$102,J16599))</f>
        <v>1.8160785082731203E-4</v>
      </c>
      <c r="L16599" t="str">
        <f>INDEX('EPA Tech to Policy Mapping'!$D:$D,MATCH('EPA Data'!F16599,'EPA Tech to Policy Mapping'!$C:$C,0))</f>
        <v>coal mining - methane capture</v>
      </c>
    </row>
    <row r="16600" spans="1:12" x14ac:dyDescent="0.35">
      <c r="A16600" t="s">
        <v>425</v>
      </c>
      <c r="B16600" t="s">
        <v>85</v>
      </c>
      <c r="C16600">
        <v>2040</v>
      </c>
      <c r="D16600" t="s">
        <v>5010</v>
      </c>
      <c r="E16600" t="s">
        <v>5011</v>
      </c>
      <c r="F16600" t="s">
        <v>426</v>
      </c>
      <c r="G16600">
        <v>170</v>
      </c>
      <c r="H16600" t="b">
        <f>OR(L16600='PERAC-ngpPrcsTnD-mthncptr'!$B$1,L16600='PERAC-ngpPrcsTnD-mthncptr'!$C$1,L16600='PERAC-ngpPrcsTnD-mthncptr'!$D$1)</f>
        <v>0</v>
      </c>
      <c r="I16600">
        <f>IF(H16600=TRUE,G16600+'NPV Calcs'!$D$14,G16600)</f>
        <v>170</v>
      </c>
      <c r="J16600">
        <v>1.9677675027200001E-6</v>
      </c>
      <c r="K16600">
        <f>IF(OR(B16600="GAS",B16600="COL",B16600="LAN",B16600="RICE",B16600="LIVE"),J16600*About!$B$101,IF(OR(B16600="CROP",B16600="NAA"),J16600*About!$B$102,J16600))</f>
        <v>2.2038996030464002E-6</v>
      </c>
      <c r="L16600" t="str">
        <f>INDEX('EPA Tech to Policy Mapping'!$D:$D,MATCH('EPA Data'!F16600,'EPA Tech to Policy Mapping'!$C:$C,0))</f>
        <v>coal mining - methane capture</v>
      </c>
    </row>
    <row r="16601" spans="1:12" x14ac:dyDescent="0.35">
      <c r="A16601" t="s">
        <v>425</v>
      </c>
      <c r="B16601" t="s">
        <v>85</v>
      </c>
      <c r="C16601">
        <v>2040</v>
      </c>
      <c r="D16601" t="s">
        <v>5010</v>
      </c>
      <c r="E16601" t="s">
        <v>5011</v>
      </c>
      <c r="F16601" t="s">
        <v>426</v>
      </c>
      <c r="G16601">
        <v>172</v>
      </c>
      <c r="H16601" t="b">
        <f>OR(L16601='PERAC-ngpPrcsTnD-mthncptr'!$B$1,L16601='PERAC-ngpPrcsTnD-mthncptr'!$C$1,L16601='PERAC-ngpPrcsTnD-mthncptr'!$D$1)</f>
        <v>0</v>
      </c>
      <c r="I16601">
        <f>IF(H16601=TRUE,G16601+'NPV Calcs'!$D$14,G16601)</f>
        <v>172</v>
      </c>
      <c r="J16601">
        <v>2.6837823110548E-6</v>
      </c>
      <c r="K16601">
        <f>IF(OR(B16601="GAS",B16601="COL",B16601="LAN",B16601="RICE",B16601="LIVE"),J16601*About!$B$101,IF(OR(B16601="CROP",B16601="NAA"),J16601*About!$B$102,J16601))</f>
        <v>3.0058361883813762E-6</v>
      </c>
      <c r="L16601" t="str">
        <f>INDEX('EPA Tech to Policy Mapping'!$D:$D,MATCH('EPA Data'!F16601,'EPA Tech to Policy Mapping'!$C:$C,0))</f>
        <v>coal mining - methane capture</v>
      </c>
    </row>
    <row r="16602" spans="1:12" x14ac:dyDescent="0.35">
      <c r="A16602" t="s">
        <v>425</v>
      </c>
      <c r="B16602" t="s">
        <v>85</v>
      </c>
      <c r="C16602">
        <v>2040</v>
      </c>
      <c r="D16602" t="s">
        <v>5010</v>
      </c>
      <c r="E16602" t="s">
        <v>5011</v>
      </c>
      <c r="F16602" t="s">
        <v>426</v>
      </c>
      <c r="G16602">
        <v>173</v>
      </c>
      <c r="H16602" t="b">
        <f>OR(L16602='PERAC-ngpPrcsTnD-mthncptr'!$B$1,L16602='PERAC-ngpPrcsTnD-mthncptr'!$C$1,L16602='PERAC-ngpPrcsTnD-mthncptr'!$D$1)</f>
        <v>0</v>
      </c>
      <c r="I16602">
        <f>IF(H16602=TRUE,G16602+'NPV Calcs'!$D$14,G16602)</f>
        <v>173</v>
      </c>
      <c r="J16602">
        <v>2.5203758328329699E-5</v>
      </c>
      <c r="K16602">
        <f>IF(OR(B16602="GAS",B16602="COL",B16602="LAN",B16602="RICE",B16602="LIVE"),J16602*About!$B$101,IF(OR(B16602="CROP",B16602="NAA"),J16602*About!$B$102,J16602))</f>
        <v>2.8228209327729265E-5</v>
      </c>
      <c r="L16602" t="str">
        <f>INDEX('EPA Tech to Policy Mapping'!$D:$D,MATCH('EPA Data'!F16602,'EPA Tech to Policy Mapping'!$C:$C,0))</f>
        <v>coal mining - methane capture</v>
      </c>
    </row>
    <row r="16603" spans="1:12" x14ac:dyDescent="0.35">
      <c r="A16603" t="s">
        <v>425</v>
      </c>
      <c r="B16603" t="s">
        <v>85</v>
      </c>
      <c r="C16603">
        <v>2040</v>
      </c>
      <c r="D16603" t="s">
        <v>5010</v>
      </c>
      <c r="E16603" t="s">
        <v>5011</v>
      </c>
      <c r="F16603" t="s">
        <v>426</v>
      </c>
      <c r="G16603">
        <v>174</v>
      </c>
      <c r="H16603" t="b">
        <f>OR(L16603='PERAC-ngpPrcsTnD-mthncptr'!$B$1,L16603='PERAC-ngpPrcsTnD-mthncptr'!$C$1,L16603='PERAC-ngpPrcsTnD-mthncptr'!$D$1)</f>
        <v>0</v>
      </c>
      <c r="I16603">
        <f>IF(H16603=TRUE,G16603+'NPV Calcs'!$D$14,G16603)</f>
        <v>174</v>
      </c>
      <c r="J16603">
        <v>1.05138205981E-5</v>
      </c>
      <c r="K16603">
        <f>IF(OR(B16603="GAS",B16603="COL",B16603="LAN",B16603="RICE",B16603="LIVE"),J16603*About!$B$101,IF(OR(B16603="CROP",B16603="NAA"),J16603*About!$B$102,J16603))</f>
        <v>1.1775479069872002E-5</v>
      </c>
      <c r="L16603" t="str">
        <f>INDEX('EPA Tech to Policy Mapping'!$D:$D,MATCH('EPA Data'!F16603,'EPA Tech to Policy Mapping'!$C:$C,0))</f>
        <v>coal mining - methane capture</v>
      </c>
    </row>
    <row r="16604" spans="1:12" x14ac:dyDescent="0.35">
      <c r="A16604" t="s">
        <v>425</v>
      </c>
      <c r="B16604" t="s">
        <v>85</v>
      </c>
      <c r="C16604">
        <v>2040</v>
      </c>
      <c r="D16604" t="s">
        <v>5010</v>
      </c>
      <c r="E16604" t="s">
        <v>5011</v>
      </c>
      <c r="F16604" t="s">
        <v>426</v>
      </c>
      <c r="G16604">
        <v>175</v>
      </c>
      <c r="H16604" t="b">
        <f>OR(L16604='PERAC-ngpPrcsTnD-mthncptr'!$B$1,L16604='PERAC-ngpPrcsTnD-mthncptr'!$C$1,L16604='PERAC-ngpPrcsTnD-mthncptr'!$D$1)</f>
        <v>0</v>
      </c>
      <c r="I16604">
        <f>IF(H16604=TRUE,G16604+'NPV Calcs'!$D$14,G16604)</f>
        <v>175</v>
      </c>
      <c r="J16604">
        <v>1.5680103774687001E-4</v>
      </c>
      <c r="K16604">
        <f>IF(OR(B16604="GAS",B16604="COL",B16604="LAN",B16604="RICE",B16604="LIVE"),J16604*About!$B$101,IF(OR(B16604="CROP",B16604="NAA"),J16604*About!$B$102,J16604))</f>
        <v>1.7561716227649442E-4</v>
      </c>
      <c r="L16604" t="str">
        <f>INDEX('EPA Tech to Policy Mapping'!$D:$D,MATCH('EPA Data'!F16604,'EPA Tech to Policy Mapping'!$C:$C,0))</f>
        <v>coal mining - methane capture</v>
      </c>
    </row>
    <row r="16605" spans="1:12" x14ac:dyDescent="0.35">
      <c r="A16605" t="s">
        <v>425</v>
      </c>
      <c r="B16605" t="s">
        <v>85</v>
      </c>
      <c r="C16605">
        <v>2040</v>
      </c>
      <c r="D16605" t="s">
        <v>5010</v>
      </c>
      <c r="E16605" t="s">
        <v>5011</v>
      </c>
      <c r="F16605" t="s">
        <v>426</v>
      </c>
      <c r="G16605">
        <v>176</v>
      </c>
      <c r="H16605" t="b">
        <f>OR(L16605='PERAC-ngpPrcsTnD-mthncptr'!$B$1,L16605='PERAC-ngpPrcsTnD-mthncptr'!$C$1,L16605='PERAC-ngpPrcsTnD-mthncptr'!$D$1)</f>
        <v>0</v>
      </c>
      <c r="I16605">
        <f>IF(H16605=TRUE,G16605+'NPV Calcs'!$D$14,G16605)</f>
        <v>176</v>
      </c>
      <c r="J16605">
        <v>9.5053690074599999E-7</v>
      </c>
      <c r="K16605">
        <f>IF(OR(B16605="GAS",B16605="COL",B16605="LAN",B16605="RICE",B16605="LIVE"),J16605*About!$B$101,IF(OR(B16605="CROP",B16605="NAA"),J16605*About!$B$102,J16605))</f>
        <v>1.0646013288355202E-6</v>
      </c>
      <c r="L16605" t="str">
        <f>INDEX('EPA Tech to Policy Mapping'!$D:$D,MATCH('EPA Data'!F16605,'EPA Tech to Policy Mapping'!$C:$C,0))</f>
        <v>coal mining - methane capture</v>
      </c>
    </row>
    <row r="16606" spans="1:12" x14ac:dyDescent="0.35">
      <c r="A16606" t="s">
        <v>425</v>
      </c>
      <c r="B16606" t="s">
        <v>85</v>
      </c>
      <c r="C16606">
        <v>2040</v>
      </c>
      <c r="D16606" t="s">
        <v>5010</v>
      </c>
      <c r="E16606" t="s">
        <v>5011</v>
      </c>
      <c r="F16606" t="s">
        <v>426</v>
      </c>
      <c r="G16606">
        <v>177</v>
      </c>
      <c r="H16606" t="b">
        <f>OR(L16606='PERAC-ngpPrcsTnD-mthncptr'!$B$1,L16606='PERAC-ngpPrcsTnD-mthncptr'!$C$1,L16606='PERAC-ngpPrcsTnD-mthncptr'!$D$1)</f>
        <v>0</v>
      </c>
      <c r="I16606">
        <f>IF(H16606=TRUE,G16606+'NPV Calcs'!$D$14,G16606)</f>
        <v>177</v>
      </c>
      <c r="J16606">
        <v>2.5928268314599999E-6</v>
      </c>
      <c r="K16606">
        <f>IF(OR(B16606="GAS",B16606="COL",B16606="LAN",B16606="RICE",B16606="LIVE"),J16606*About!$B$101,IF(OR(B16606="CROP",B16606="NAA"),J16606*About!$B$102,J16606))</f>
        <v>2.9039660512352001E-6</v>
      </c>
      <c r="L16606" t="str">
        <f>INDEX('EPA Tech to Policy Mapping'!$D:$D,MATCH('EPA Data'!F16606,'EPA Tech to Policy Mapping'!$C:$C,0))</f>
        <v>coal mining - methane capture</v>
      </c>
    </row>
    <row r="16607" spans="1:12" x14ac:dyDescent="0.35">
      <c r="A16607" t="s">
        <v>425</v>
      </c>
      <c r="B16607" t="s">
        <v>85</v>
      </c>
      <c r="C16607">
        <v>2040</v>
      </c>
      <c r="D16607" t="s">
        <v>5010</v>
      </c>
      <c r="E16607" t="s">
        <v>5011</v>
      </c>
      <c r="F16607" t="s">
        <v>426</v>
      </c>
      <c r="G16607">
        <v>178</v>
      </c>
      <c r="H16607" t="b">
        <f>OR(L16607='PERAC-ngpPrcsTnD-mthncptr'!$B$1,L16607='PERAC-ngpPrcsTnD-mthncptr'!$C$1,L16607='PERAC-ngpPrcsTnD-mthncptr'!$D$1)</f>
        <v>0</v>
      </c>
      <c r="I16607">
        <f>IF(H16607=TRUE,G16607+'NPV Calcs'!$D$14,G16607)</f>
        <v>178</v>
      </c>
      <c r="J16607">
        <v>2.5802903564899999E-6</v>
      </c>
      <c r="K16607">
        <f>IF(OR(B16607="GAS",B16607="COL",B16607="LAN",B16607="RICE",B16607="LIVE"),J16607*About!$B$101,IF(OR(B16607="CROP",B16607="NAA"),J16607*About!$B$102,J16607))</f>
        <v>2.8899251992688001E-6</v>
      </c>
      <c r="L16607" t="str">
        <f>INDEX('EPA Tech to Policy Mapping'!$D:$D,MATCH('EPA Data'!F16607,'EPA Tech to Policy Mapping'!$C:$C,0))</f>
        <v>coal mining - methane capture</v>
      </c>
    </row>
    <row r="16608" spans="1:12" x14ac:dyDescent="0.35">
      <c r="A16608" t="s">
        <v>425</v>
      </c>
      <c r="B16608" t="s">
        <v>85</v>
      </c>
      <c r="C16608">
        <v>2040</v>
      </c>
      <c r="D16608" t="s">
        <v>5010</v>
      </c>
      <c r="E16608" t="s">
        <v>5011</v>
      </c>
      <c r="F16608" t="s">
        <v>426</v>
      </c>
      <c r="G16608">
        <v>179</v>
      </c>
      <c r="H16608" t="b">
        <f>OR(L16608='PERAC-ngpPrcsTnD-mthncptr'!$B$1,L16608='PERAC-ngpPrcsTnD-mthncptr'!$C$1,L16608='PERAC-ngpPrcsTnD-mthncptr'!$D$1)</f>
        <v>0</v>
      </c>
      <c r="I16608">
        <f>IF(H16608=TRUE,G16608+'NPV Calcs'!$D$14,G16608)</f>
        <v>179</v>
      </c>
      <c r="J16608">
        <v>1.62825966044E-8</v>
      </c>
      <c r="K16608">
        <f>IF(OR(B16608="GAS",B16608="COL",B16608="LAN",B16608="RICE",B16608="LIVE"),J16608*About!$B$101,IF(OR(B16608="CROP",B16608="NAA"),J16608*About!$B$102,J16608))</f>
        <v>1.8236508196928002E-8</v>
      </c>
      <c r="L16608" t="str">
        <f>INDEX('EPA Tech to Policy Mapping'!$D:$D,MATCH('EPA Data'!F16608,'EPA Tech to Policy Mapping'!$C:$C,0))</f>
        <v>coal mining - methane capture</v>
      </c>
    </row>
    <row r="16609" spans="1:12" x14ac:dyDescent="0.35">
      <c r="A16609" t="s">
        <v>425</v>
      </c>
      <c r="B16609" t="s">
        <v>85</v>
      </c>
      <c r="C16609">
        <v>2040</v>
      </c>
      <c r="D16609" t="s">
        <v>5010</v>
      </c>
      <c r="E16609" t="s">
        <v>5011</v>
      </c>
      <c r="F16609" t="s">
        <v>426</v>
      </c>
      <c r="G16609">
        <v>180</v>
      </c>
      <c r="H16609" t="b">
        <f>OR(L16609='PERAC-ngpPrcsTnD-mthncptr'!$B$1,L16609='PERAC-ngpPrcsTnD-mthncptr'!$C$1,L16609='PERAC-ngpPrcsTnD-mthncptr'!$D$1)</f>
        <v>0</v>
      </c>
      <c r="I16609">
        <f>IF(H16609=TRUE,G16609+'NPV Calcs'!$D$14,G16609)</f>
        <v>180</v>
      </c>
      <c r="J16609">
        <v>1.6110634714999999E-4</v>
      </c>
      <c r="K16609">
        <f>IF(OR(B16609="GAS",B16609="COL",B16609="LAN",B16609="RICE",B16609="LIVE"),J16609*About!$B$101,IF(OR(B16609="CROP",B16609="NAA"),J16609*About!$B$102,J16609))</f>
        <v>1.80439108808E-4</v>
      </c>
      <c r="L16609" t="str">
        <f>INDEX('EPA Tech to Policy Mapping'!$D:$D,MATCH('EPA Data'!F16609,'EPA Tech to Policy Mapping'!$C:$C,0))</f>
        <v>coal mining - methane capture</v>
      </c>
    </row>
    <row r="16610" spans="1:12" x14ac:dyDescent="0.35">
      <c r="A16610" t="s">
        <v>425</v>
      </c>
      <c r="B16610" t="s">
        <v>85</v>
      </c>
      <c r="C16610">
        <v>2040</v>
      </c>
      <c r="D16610" t="s">
        <v>5010</v>
      </c>
      <c r="E16610" t="s">
        <v>5011</v>
      </c>
      <c r="F16610" t="s">
        <v>426</v>
      </c>
      <c r="G16610">
        <v>181</v>
      </c>
      <c r="H16610" t="b">
        <f>OR(L16610='PERAC-ngpPrcsTnD-mthncptr'!$B$1,L16610='PERAC-ngpPrcsTnD-mthncptr'!$C$1,L16610='PERAC-ngpPrcsTnD-mthncptr'!$D$1)</f>
        <v>0</v>
      </c>
      <c r="I16610">
        <f>IF(H16610=TRUE,G16610+'NPV Calcs'!$D$14,G16610)</f>
        <v>181</v>
      </c>
      <c r="J16610">
        <v>1.5019899001350001E-4</v>
      </c>
      <c r="K16610">
        <f>IF(OR(B16610="GAS",B16610="COL",B16610="LAN",B16610="RICE",B16610="LIVE"),J16610*About!$B$101,IF(OR(B16610="CROP",B16610="NAA"),J16610*About!$B$102,J16610))</f>
        <v>1.6822286881512004E-4</v>
      </c>
      <c r="L16610" t="str">
        <f>INDEX('EPA Tech to Policy Mapping'!$D:$D,MATCH('EPA Data'!F16610,'EPA Tech to Policy Mapping'!$C:$C,0))</f>
        <v>coal mining - methane capture</v>
      </c>
    </row>
    <row r="16611" spans="1:12" x14ac:dyDescent="0.35">
      <c r="A16611" t="s">
        <v>425</v>
      </c>
      <c r="B16611" t="s">
        <v>85</v>
      </c>
      <c r="C16611">
        <v>2040</v>
      </c>
      <c r="D16611" t="s">
        <v>5010</v>
      </c>
      <c r="E16611" t="s">
        <v>5011</v>
      </c>
      <c r="F16611" t="s">
        <v>426</v>
      </c>
      <c r="G16611">
        <v>182</v>
      </c>
      <c r="H16611" t="b">
        <f>OR(L16611='PERAC-ngpPrcsTnD-mthncptr'!$B$1,L16611='PERAC-ngpPrcsTnD-mthncptr'!$C$1,L16611='PERAC-ngpPrcsTnD-mthncptr'!$D$1)</f>
        <v>0</v>
      </c>
      <c r="I16611">
        <f>IF(H16611=TRUE,G16611+'NPV Calcs'!$D$14,G16611)</f>
        <v>182</v>
      </c>
      <c r="J16611">
        <v>7.8112992127870005E-6</v>
      </c>
      <c r="K16611">
        <f>IF(OR(B16611="GAS",B16611="COL",B16611="LAN",B16611="RICE",B16611="LIVE"),J16611*About!$B$101,IF(OR(B16611="CROP",B16611="NAA"),J16611*About!$B$102,J16611))</f>
        <v>8.7486551183214412E-6</v>
      </c>
      <c r="L16611" t="str">
        <f>INDEX('EPA Tech to Policy Mapping'!$D:$D,MATCH('EPA Data'!F16611,'EPA Tech to Policy Mapping'!$C:$C,0))</f>
        <v>coal mining - methane capture</v>
      </c>
    </row>
    <row r="16612" spans="1:12" x14ac:dyDescent="0.35">
      <c r="A16612" t="s">
        <v>425</v>
      </c>
      <c r="B16612" t="s">
        <v>85</v>
      </c>
      <c r="C16612">
        <v>2040</v>
      </c>
      <c r="D16612" t="s">
        <v>5010</v>
      </c>
      <c r="E16612" t="s">
        <v>5011</v>
      </c>
      <c r="F16612" t="s">
        <v>426</v>
      </c>
      <c r="G16612">
        <v>185</v>
      </c>
      <c r="H16612" t="b">
        <f>OR(L16612='PERAC-ngpPrcsTnD-mthncptr'!$B$1,L16612='PERAC-ngpPrcsTnD-mthncptr'!$C$1,L16612='PERAC-ngpPrcsTnD-mthncptr'!$D$1)</f>
        <v>0</v>
      </c>
      <c r="I16612">
        <f>IF(H16612=TRUE,G16612+'NPV Calcs'!$D$14,G16612)</f>
        <v>185</v>
      </c>
      <c r="J16612">
        <v>1.23864811065687E-5</v>
      </c>
      <c r="K16612">
        <f>IF(OR(B16612="GAS",B16612="COL",B16612="LAN",B16612="RICE",B16612="LIVE"),J16612*About!$B$101,IF(OR(B16612="CROP",B16612="NAA"),J16612*About!$B$102,J16612))</f>
        <v>1.3872858839356946E-5</v>
      </c>
      <c r="L16612" t="str">
        <f>INDEX('EPA Tech to Policy Mapping'!$D:$D,MATCH('EPA Data'!F16612,'EPA Tech to Policy Mapping'!$C:$C,0))</f>
        <v>coal mining - methane capture</v>
      </c>
    </row>
    <row r="16613" spans="1:12" x14ac:dyDescent="0.35">
      <c r="A16613" t="s">
        <v>425</v>
      </c>
      <c r="B16613" t="s">
        <v>85</v>
      </c>
      <c r="C16613">
        <v>2040</v>
      </c>
      <c r="D16613" t="s">
        <v>5010</v>
      </c>
      <c r="E16613" t="s">
        <v>5011</v>
      </c>
      <c r="F16613" t="s">
        <v>426</v>
      </c>
      <c r="G16613">
        <v>186</v>
      </c>
      <c r="H16613" t="b">
        <f>OR(L16613='PERAC-ngpPrcsTnD-mthncptr'!$B$1,L16613='PERAC-ngpPrcsTnD-mthncptr'!$C$1,L16613='PERAC-ngpPrcsTnD-mthncptr'!$D$1)</f>
        <v>0</v>
      </c>
      <c r="I16613">
        <f>IF(H16613=TRUE,G16613+'NPV Calcs'!$D$14,G16613)</f>
        <v>186</v>
      </c>
      <c r="J16613">
        <v>1.4549613069899999E-6</v>
      </c>
      <c r="K16613">
        <f>IF(OR(B16613="GAS",B16613="COL",B16613="LAN",B16613="RICE",B16613="LIVE"),J16613*About!$B$101,IF(OR(B16613="CROP",B16613="NAA"),J16613*About!$B$102,J16613))</f>
        <v>1.6295566638288E-6</v>
      </c>
      <c r="L16613" t="str">
        <f>INDEX('EPA Tech to Policy Mapping'!$D:$D,MATCH('EPA Data'!F16613,'EPA Tech to Policy Mapping'!$C:$C,0))</f>
        <v>coal mining - methane capture</v>
      </c>
    </row>
    <row r="16614" spans="1:12" x14ac:dyDescent="0.35">
      <c r="A16614" t="s">
        <v>425</v>
      </c>
      <c r="B16614" t="s">
        <v>85</v>
      </c>
      <c r="C16614">
        <v>2040</v>
      </c>
      <c r="D16614" t="s">
        <v>5010</v>
      </c>
      <c r="E16614" t="s">
        <v>5011</v>
      </c>
      <c r="F16614" t="s">
        <v>426</v>
      </c>
      <c r="G16614">
        <v>188</v>
      </c>
      <c r="H16614" t="b">
        <f>OR(L16614='PERAC-ngpPrcsTnD-mthncptr'!$B$1,L16614='PERAC-ngpPrcsTnD-mthncptr'!$C$1,L16614='PERAC-ngpPrcsTnD-mthncptr'!$D$1)</f>
        <v>0</v>
      </c>
      <c r="I16614">
        <f>IF(H16614=TRUE,G16614+'NPV Calcs'!$D$14,G16614)</f>
        <v>188</v>
      </c>
      <c r="J16614">
        <v>1.4417595230039999E-4</v>
      </c>
      <c r="K16614">
        <f>IF(OR(B16614="GAS",B16614="COL",B16614="LAN",B16614="RICE",B16614="LIVE"),J16614*About!$B$101,IF(OR(B16614="CROP",B16614="NAA"),J16614*About!$B$102,J16614))</f>
        <v>1.6147706657644801E-4</v>
      </c>
      <c r="L16614" t="str">
        <f>INDEX('EPA Tech to Policy Mapping'!$D:$D,MATCH('EPA Data'!F16614,'EPA Tech to Policy Mapping'!$C:$C,0))</f>
        <v>coal mining - methane capture</v>
      </c>
    </row>
    <row r="16615" spans="1:12" x14ac:dyDescent="0.35">
      <c r="A16615" t="s">
        <v>425</v>
      </c>
      <c r="B16615" t="s">
        <v>85</v>
      </c>
      <c r="C16615">
        <v>2040</v>
      </c>
      <c r="D16615" t="s">
        <v>5010</v>
      </c>
      <c r="E16615" t="s">
        <v>5011</v>
      </c>
      <c r="F16615" t="s">
        <v>426</v>
      </c>
      <c r="G16615">
        <v>191</v>
      </c>
      <c r="H16615" t="b">
        <f>OR(L16615='PERAC-ngpPrcsTnD-mthncptr'!$B$1,L16615='PERAC-ngpPrcsTnD-mthncptr'!$C$1,L16615='PERAC-ngpPrcsTnD-mthncptr'!$D$1)</f>
        <v>0</v>
      </c>
      <c r="I16615">
        <f>IF(H16615=TRUE,G16615+'NPV Calcs'!$D$14,G16615)</f>
        <v>191</v>
      </c>
      <c r="J16615">
        <v>8.9310362909599999E-6</v>
      </c>
      <c r="K16615">
        <f>IF(OR(B16615="GAS",B16615="COL",B16615="LAN",B16615="RICE",B16615="LIVE"),J16615*About!$B$101,IF(OR(B16615="CROP",B16615="NAA"),J16615*About!$B$102,J16615))</f>
        <v>1.0002760645875201E-5</v>
      </c>
      <c r="L16615" t="str">
        <f>INDEX('EPA Tech to Policy Mapping'!$D:$D,MATCH('EPA Data'!F16615,'EPA Tech to Policy Mapping'!$C:$C,0))</f>
        <v>coal mining - methane capture</v>
      </c>
    </row>
    <row r="16616" spans="1:12" x14ac:dyDescent="0.35">
      <c r="A16616" t="s">
        <v>425</v>
      </c>
      <c r="B16616" t="s">
        <v>85</v>
      </c>
      <c r="C16616">
        <v>2040</v>
      </c>
      <c r="D16616" t="s">
        <v>5010</v>
      </c>
      <c r="E16616" t="s">
        <v>5011</v>
      </c>
      <c r="F16616" t="s">
        <v>426</v>
      </c>
      <c r="G16616">
        <v>193</v>
      </c>
      <c r="H16616" t="b">
        <f>OR(L16616='PERAC-ngpPrcsTnD-mthncptr'!$B$1,L16616='PERAC-ngpPrcsTnD-mthncptr'!$C$1,L16616='PERAC-ngpPrcsTnD-mthncptr'!$D$1)</f>
        <v>0</v>
      </c>
      <c r="I16616">
        <f>IF(H16616=TRUE,G16616+'NPV Calcs'!$D$14,G16616)</f>
        <v>193</v>
      </c>
      <c r="J16616">
        <v>1.39296196267E-6</v>
      </c>
      <c r="K16616">
        <f>IF(OR(B16616="GAS",B16616="COL",B16616="LAN",B16616="RICE",B16616="LIVE"),J16616*About!$B$101,IF(OR(B16616="CROP",B16616="NAA"),J16616*About!$B$102,J16616))</f>
        <v>1.5601173981904002E-6</v>
      </c>
      <c r="L16616" t="str">
        <f>INDEX('EPA Tech to Policy Mapping'!$D:$D,MATCH('EPA Data'!F16616,'EPA Tech to Policy Mapping'!$C:$C,0))</f>
        <v>coal mining - methane capture</v>
      </c>
    </row>
    <row r="16617" spans="1:12" x14ac:dyDescent="0.35">
      <c r="A16617" t="s">
        <v>425</v>
      </c>
      <c r="B16617" t="s">
        <v>85</v>
      </c>
      <c r="C16617">
        <v>2040</v>
      </c>
      <c r="D16617" t="s">
        <v>5010</v>
      </c>
      <c r="E16617" t="s">
        <v>5011</v>
      </c>
      <c r="F16617" t="s">
        <v>426</v>
      </c>
      <c r="G16617">
        <v>194</v>
      </c>
      <c r="H16617" t="b">
        <f>OR(L16617='PERAC-ngpPrcsTnD-mthncptr'!$B$1,L16617='PERAC-ngpPrcsTnD-mthncptr'!$C$1,L16617='PERAC-ngpPrcsTnD-mthncptr'!$D$1)</f>
        <v>0</v>
      </c>
      <c r="I16617">
        <f>IF(H16617=TRUE,G16617+'NPV Calcs'!$D$14,G16617)</f>
        <v>194</v>
      </c>
      <c r="J16617">
        <v>1.399614557158E-4</v>
      </c>
      <c r="K16617">
        <f>IF(OR(B16617="GAS",B16617="COL",B16617="LAN",B16617="RICE",B16617="LIVE"),J16617*About!$B$101,IF(OR(B16617="CROP",B16617="NAA"),J16617*About!$B$102,J16617))</f>
        <v>1.56756830401696E-4</v>
      </c>
      <c r="L16617" t="str">
        <f>INDEX('EPA Tech to Policy Mapping'!$D:$D,MATCH('EPA Data'!F16617,'EPA Tech to Policy Mapping'!$C:$C,0))</f>
        <v>coal mining - methane capture</v>
      </c>
    </row>
    <row r="16618" spans="1:12" x14ac:dyDescent="0.35">
      <c r="A16618" t="s">
        <v>425</v>
      </c>
      <c r="B16618" t="s">
        <v>85</v>
      </c>
      <c r="C16618">
        <v>2040</v>
      </c>
      <c r="D16618" t="s">
        <v>5010</v>
      </c>
      <c r="E16618" t="s">
        <v>5011</v>
      </c>
      <c r="F16618" t="s">
        <v>426</v>
      </c>
      <c r="G16618">
        <v>195</v>
      </c>
      <c r="H16618" t="b">
        <f>OR(L16618='PERAC-ngpPrcsTnD-mthncptr'!$B$1,L16618='PERAC-ngpPrcsTnD-mthncptr'!$C$1,L16618='PERAC-ngpPrcsTnD-mthncptr'!$D$1)</f>
        <v>0</v>
      </c>
      <c r="I16618">
        <f>IF(H16618=TRUE,G16618+'NPV Calcs'!$D$14,G16618)</f>
        <v>195</v>
      </c>
      <c r="J16618">
        <v>2.3646714453199998E-6</v>
      </c>
      <c r="K16618">
        <f>IF(OR(B16618="GAS",B16618="COL",B16618="LAN",B16618="RICE",B16618="LIVE"),J16618*About!$B$101,IF(OR(B16618="CROP",B16618="NAA"),J16618*About!$B$102,J16618))</f>
        <v>2.6484320187584001E-6</v>
      </c>
      <c r="L16618" t="str">
        <f>INDEX('EPA Tech to Policy Mapping'!$D:$D,MATCH('EPA Data'!F16618,'EPA Tech to Policy Mapping'!$C:$C,0))</f>
        <v>coal mining - methane capture</v>
      </c>
    </row>
    <row r="16619" spans="1:12" x14ac:dyDescent="0.35">
      <c r="A16619" t="s">
        <v>425</v>
      </c>
      <c r="B16619" t="s">
        <v>85</v>
      </c>
      <c r="C16619">
        <v>2040</v>
      </c>
      <c r="D16619" t="s">
        <v>5010</v>
      </c>
      <c r="E16619" t="s">
        <v>5011</v>
      </c>
      <c r="F16619" t="s">
        <v>426</v>
      </c>
      <c r="G16619">
        <v>197</v>
      </c>
      <c r="H16619" t="b">
        <f>OR(L16619='PERAC-ngpPrcsTnD-mthncptr'!$B$1,L16619='PERAC-ngpPrcsTnD-mthncptr'!$C$1,L16619='PERAC-ngpPrcsTnD-mthncptr'!$D$1)</f>
        <v>0</v>
      </c>
      <c r="I16619">
        <f>IF(H16619=TRUE,G16619+'NPV Calcs'!$D$14,G16619)</f>
        <v>197</v>
      </c>
      <c r="J16619">
        <v>1.3764778850599999E-4</v>
      </c>
      <c r="K16619">
        <f>IF(OR(B16619="GAS",B16619="COL",B16619="LAN",B16619="RICE",B16619="LIVE"),J16619*About!$B$101,IF(OR(B16619="CROP",B16619="NAA"),J16619*About!$B$102,J16619))</f>
        <v>1.5416552312672E-4</v>
      </c>
      <c r="L16619" t="str">
        <f>INDEX('EPA Tech to Policy Mapping'!$D:$D,MATCH('EPA Data'!F16619,'EPA Tech to Policy Mapping'!$C:$C,0))</f>
        <v>coal mining - methane capture</v>
      </c>
    </row>
    <row r="16620" spans="1:12" x14ac:dyDescent="0.35">
      <c r="A16620" t="s">
        <v>425</v>
      </c>
      <c r="B16620" t="s">
        <v>85</v>
      </c>
      <c r="C16620">
        <v>2040</v>
      </c>
      <c r="D16620" t="s">
        <v>5010</v>
      </c>
      <c r="E16620" t="s">
        <v>5011</v>
      </c>
      <c r="F16620" t="s">
        <v>426</v>
      </c>
      <c r="G16620">
        <v>198</v>
      </c>
      <c r="H16620" t="b">
        <f>OR(L16620='PERAC-ngpPrcsTnD-mthncptr'!$B$1,L16620='PERAC-ngpPrcsTnD-mthncptr'!$C$1,L16620='PERAC-ngpPrcsTnD-mthncptr'!$D$1)</f>
        <v>0</v>
      </c>
      <c r="I16620">
        <f>IF(H16620=TRUE,G16620+'NPV Calcs'!$D$14,G16620)</f>
        <v>198</v>
      </c>
      <c r="J16620">
        <v>1.35427490022E-6</v>
      </c>
      <c r="K16620">
        <f>IF(OR(B16620="GAS",B16620="COL",B16620="LAN",B16620="RICE",B16620="LIVE"),J16620*About!$B$101,IF(OR(B16620="CROP",B16620="NAA"),J16620*About!$B$102,J16620))</f>
        <v>1.5167878882464001E-6</v>
      </c>
      <c r="L16620" t="str">
        <f>INDEX('EPA Tech to Policy Mapping'!$D:$D,MATCH('EPA Data'!F16620,'EPA Tech to Policy Mapping'!$C:$C,0))</f>
        <v>coal mining - methane capture</v>
      </c>
    </row>
    <row r="16621" spans="1:12" x14ac:dyDescent="0.35">
      <c r="A16621" t="s">
        <v>425</v>
      </c>
      <c r="B16621" t="s">
        <v>85</v>
      </c>
      <c r="C16621">
        <v>2040</v>
      </c>
      <c r="D16621" t="s">
        <v>5010</v>
      </c>
      <c r="E16621" t="s">
        <v>5011</v>
      </c>
      <c r="F16621" t="s">
        <v>426</v>
      </c>
      <c r="G16621">
        <v>199</v>
      </c>
      <c r="H16621" t="b">
        <f>OR(L16621='PERAC-ngpPrcsTnD-mthncptr'!$B$1,L16621='PERAC-ngpPrcsTnD-mthncptr'!$C$1,L16621='PERAC-ngpPrcsTnD-mthncptr'!$D$1)</f>
        <v>0</v>
      </c>
      <c r="I16621">
        <f>IF(H16621=TRUE,G16621+'NPV Calcs'!$D$14,G16621)</f>
        <v>199</v>
      </c>
      <c r="J16621">
        <v>1.3477268794299999E-6</v>
      </c>
      <c r="K16621">
        <f>IF(OR(B16621="GAS",B16621="COL",B16621="LAN",B16621="RICE",B16621="LIVE"),J16621*About!$B$101,IF(OR(B16621="CROP",B16621="NAA"),J16621*About!$B$102,J16621))</f>
        <v>1.5094541049615999E-6</v>
      </c>
      <c r="L16621" t="str">
        <f>INDEX('EPA Tech to Policy Mapping'!$D:$D,MATCH('EPA Data'!F16621,'EPA Tech to Policy Mapping'!$C:$C,0))</f>
        <v>coal mining - methane capture</v>
      </c>
    </row>
    <row r="16622" spans="1:12" x14ac:dyDescent="0.35">
      <c r="A16622" t="s">
        <v>425</v>
      </c>
      <c r="B16622" t="s">
        <v>85</v>
      </c>
      <c r="C16622">
        <v>2040</v>
      </c>
      <c r="D16622" t="s">
        <v>5010</v>
      </c>
      <c r="E16622" t="s">
        <v>5011</v>
      </c>
      <c r="F16622" t="s">
        <v>426</v>
      </c>
      <c r="G16622">
        <v>203</v>
      </c>
      <c r="H16622" t="b">
        <f>OR(L16622='PERAC-ngpPrcsTnD-mthncptr'!$B$1,L16622='PERAC-ngpPrcsTnD-mthncptr'!$C$1,L16622='PERAC-ngpPrcsTnD-mthncptr'!$D$1)</f>
        <v>0</v>
      </c>
      <c r="I16622">
        <f>IF(H16622=TRUE,G16622+'NPV Calcs'!$D$14,G16622)</f>
        <v>203</v>
      </c>
      <c r="J16622">
        <v>6.0841630329399998E-6</v>
      </c>
      <c r="K16622">
        <f>IF(OR(B16622="GAS",B16622="COL",B16622="LAN",B16622="RICE",B16622="LIVE"),J16622*About!$B$101,IF(OR(B16622="CROP",B16622="NAA"),J16622*About!$B$102,J16622))</f>
        <v>6.8142625968928002E-6</v>
      </c>
      <c r="L16622" t="str">
        <f>INDEX('EPA Tech to Policy Mapping'!$D:$D,MATCH('EPA Data'!F16622,'EPA Tech to Policy Mapping'!$C:$C,0))</f>
        <v>coal mining - methane capture</v>
      </c>
    </row>
    <row r="16623" spans="1:12" x14ac:dyDescent="0.35">
      <c r="A16623" t="s">
        <v>425</v>
      </c>
      <c r="B16623" t="s">
        <v>85</v>
      </c>
      <c r="C16623">
        <v>2040</v>
      </c>
      <c r="D16623" t="s">
        <v>5010</v>
      </c>
      <c r="E16623" t="s">
        <v>5011</v>
      </c>
      <c r="F16623" t="s">
        <v>426</v>
      </c>
      <c r="G16623">
        <v>206</v>
      </c>
      <c r="H16623" t="b">
        <f>OR(L16623='PERAC-ngpPrcsTnD-mthncptr'!$B$1,L16623='PERAC-ngpPrcsTnD-mthncptr'!$C$1,L16623='PERAC-ngpPrcsTnD-mthncptr'!$D$1)</f>
        <v>0</v>
      </c>
      <c r="I16623">
        <f>IF(H16623=TRUE,G16623+'NPV Calcs'!$D$14,G16623)</f>
        <v>206</v>
      </c>
      <c r="J16623">
        <v>2.2358453861699999E-6</v>
      </c>
      <c r="K16623">
        <f>IF(OR(B16623="GAS",B16623="COL",B16623="LAN",B16623="RICE",B16623="LIVE"),J16623*About!$B$101,IF(OR(B16623="CROP",B16623="NAA"),J16623*About!$B$102,J16623))</f>
        <v>2.5041468325104E-6</v>
      </c>
      <c r="L16623" t="str">
        <f>INDEX('EPA Tech to Policy Mapping'!$D:$D,MATCH('EPA Data'!F16623,'EPA Tech to Policy Mapping'!$C:$C,0))</f>
        <v>coal mining - methane capture</v>
      </c>
    </row>
    <row r="16624" spans="1:12" x14ac:dyDescent="0.35">
      <c r="A16624" t="s">
        <v>425</v>
      </c>
      <c r="B16624" t="s">
        <v>85</v>
      </c>
      <c r="C16624">
        <v>2040</v>
      </c>
      <c r="D16624" t="s">
        <v>5010</v>
      </c>
      <c r="E16624" t="s">
        <v>5011</v>
      </c>
      <c r="F16624" t="s">
        <v>426</v>
      </c>
      <c r="G16624">
        <v>207</v>
      </c>
      <c r="H16624" t="b">
        <f>OR(L16624='PERAC-ngpPrcsTnD-mthncptr'!$B$1,L16624='PERAC-ngpPrcsTnD-mthncptr'!$C$1,L16624='PERAC-ngpPrcsTnD-mthncptr'!$D$1)</f>
        <v>0</v>
      </c>
      <c r="I16624">
        <f>IF(H16624=TRUE,G16624+'NPV Calcs'!$D$14,G16624)</f>
        <v>207</v>
      </c>
      <c r="J16624">
        <v>3.52070628651E-6</v>
      </c>
      <c r="K16624">
        <f>IF(OR(B16624="GAS",B16624="COL",B16624="LAN",B16624="RICE",B16624="LIVE"),J16624*About!$B$101,IF(OR(B16624="CROP",B16624="NAA"),J16624*About!$B$102,J16624))</f>
        <v>3.9431910408912001E-6</v>
      </c>
      <c r="L16624" t="str">
        <f>INDEX('EPA Tech to Policy Mapping'!$D:$D,MATCH('EPA Data'!F16624,'EPA Tech to Policy Mapping'!$C:$C,0))</f>
        <v>coal mining - methane capture</v>
      </c>
    </row>
    <row r="16625" spans="1:12" x14ac:dyDescent="0.35">
      <c r="A16625" t="s">
        <v>425</v>
      </c>
      <c r="B16625" t="s">
        <v>85</v>
      </c>
      <c r="C16625">
        <v>2040</v>
      </c>
      <c r="D16625" t="s">
        <v>5010</v>
      </c>
      <c r="E16625" t="s">
        <v>5011</v>
      </c>
      <c r="F16625" t="s">
        <v>426</v>
      </c>
      <c r="G16625">
        <v>208</v>
      </c>
      <c r="H16625" t="b">
        <f>OR(L16625='PERAC-ngpPrcsTnD-mthncptr'!$B$1,L16625='PERAC-ngpPrcsTnD-mthncptr'!$C$1,L16625='PERAC-ngpPrcsTnD-mthncptr'!$D$1)</f>
        <v>0</v>
      </c>
      <c r="I16625">
        <f>IF(H16625=TRUE,G16625+'NPV Calcs'!$D$14,G16625)</f>
        <v>208</v>
      </c>
      <c r="J16625">
        <v>1.3014882279089999E-4</v>
      </c>
      <c r="K16625">
        <f>IF(OR(B16625="GAS",B16625="COL",B16625="LAN",B16625="RICE",B16625="LIVE"),J16625*About!$B$101,IF(OR(B16625="CROP",B16625="NAA"),J16625*About!$B$102,J16625))</f>
        <v>1.4576668152580801E-4</v>
      </c>
      <c r="L16625" t="str">
        <f>INDEX('EPA Tech to Policy Mapping'!$D:$D,MATCH('EPA Data'!F16625,'EPA Tech to Policy Mapping'!$C:$C,0))</f>
        <v>coal mining - methane capture</v>
      </c>
    </row>
    <row r="16626" spans="1:12" x14ac:dyDescent="0.35">
      <c r="A16626" t="s">
        <v>425</v>
      </c>
      <c r="B16626" t="s">
        <v>85</v>
      </c>
      <c r="C16626">
        <v>2040</v>
      </c>
      <c r="D16626" t="s">
        <v>5010</v>
      </c>
      <c r="E16626" t="s">
        <v>5011</v>
      </c>
      <c r="F16626" t="s">
        <v>426</v>
      </c>
      <c r="G16626">
        <v>209</v>
      </c>
      <c r="H16626" t="b">
        <f>OR(L16626='PERAC-ngpPrcsTnD-mthncptr'!$B$1,L16626='PERAC-ngpPrcsTnD-mthncptr'!$C$1,L16626='PERAC-ngpPrcsTnD-mthncptr'!$D$1)</f>
        <v>0</v>
      </c>
      <c r="I16626">
        <f>IF(H16626=TRUE,G16626+'NPV Calcs'!$D$14,G16626)</f>
        <v>209</v>
      </c>
      <c r="J16626">
        <v>1.296353002544E-4</v>
      </c>
      <c r="K16626">
        <f>IF(OR(B16626="GAS",B16626="COL",B16626="LAN",B16626="RICE",B16626="LIVE"),J16626*About!$B$101,IF(OR(B16626="CROP",B16626="NAA"),J16626*About!$B$102,J16626))</f>
        <v>1.45191536284928E-4</v>
      </c>
      <c r="L16626" t="str">
        <f>INDEX('EPA Tech to Policy Mapping'!$D:$D,MATCH('EPA Data'!F16626,'EPA Tech to Policy Mapping'!$C:$C,0))</f>
        <v>coal mining - methane capture</v>
      </c>
    </row>
    <row r="16627" spans="1:12" x14ac:dyDescent="0.35">
      <c r="A16627" t="s">
        <v>425</v>
      </c>
      <c r="B16627" t="s">
        <v>85</v>
      </c>
      <c r="C16627">
        <v>2040</v>
      </c>
      <c r="D16627" t="s">
        <v>5010</v>
      </c>
      <c r="E16627" t="s">
        <v>5011</v>
      </c>
      <c r="F16627" t="s">
        <v>426</v>
      </c>
      <c r="G16627">
        <v>211</v>
      </c>
      <c r="H16627" t="b">
        <f>OR(L16627='PERAC-ngpPrcsTnD-mthncptr'!$B$1,L16627='PERAC-ngpPrcsTnD-mthncptr'!$C$1,L16627='PERAC-ngpPrcsTnD-mthncptr'!$D$1)</f>
        <v>0</v>
      </c>
      <c r="I16627">
        <f>IF(H16627=TRUE,G16627+'NPV Calcs'!$D$14,G16627)</f>
        <v>211</v>
      </c>
      <c r="J16627">
        <v>5.82490247325E-6</v>
      </c>
      <c r="K16627">
        <f>IF(OR(B16627="GAS",B16627="COL",B16627="LAN",B16627="RICE",B16627="LIVE"),J16627*About!$B$101,IF(OR(B16627="CROP",B16627="NAA"),J16627*About!$B$102,J16627))</f>
        <v>6.5238907700400008E-6</v>
      </c>
      <c r="L16627" t="str">
        <f>INDEX('EPA Tech to Policy Mapping'!$D:$D,MATCH('EPA Data'!F16627,'EPA Tech to Policy Mapping'!$C:$C,0))</f>
        <v>coal mining - methane capture</v>
      </c>
    </row>
    <row r="16628" spans="1:12" x14ac:dyDescent="0.35">
      <c r="A16628" t="s">
        <v>425</v>
      </c>
      <c r="B16628" t="s">
        <v>85</v>
      </c>
      <c r="C16628">
        <v>2040</v>
      </c>
      <c r="D16628" t="s">
        <v>5010</v>
      </c>
      <c r="E16628" t="s">
        <v>5011</v>
      </c>
      <c r="F16628" t="s">
        <v>426</v>
      </c>
      <c r="G16628">
        <v>212</v>
      </c>
      <c r="H16628" t="b">
        <f>OR(L16628='PERAC-ngpPrcsTnD-mthncptr'!$B$1,L16628='PERAC-ngpPrcsTnD-mthncptr'!$C$1,L16628='PERAC-ngpPrcsTnD-mthncptr'!$D$1)</f>
        <v>0</v>
      </c>
      <c r="I16628">
        <f>IF(H16628=TRUE,G16628+'NPV Calcs'!$D$14,G16628)</f>
        <v>212</v>
      </c>
      <c r="J16628">
        <v>1.25586598188E-6</v>
      </c>
      <c r="K16628">
        <f>IF(OR(B16628="GAS",B16628="COL",B16628="LAN",B16628="RICE",B16628="LIVE"),J16628*About!$B$101,IF(OR(B16628="CROP",B16628="NAA"),J16628*About!$B$102,J16628))</f>
        <v>1.4065698997056E-6</v>
      </c>
      <c r="L16628" t="str">
        <f>INDEX('EPA Tech to Policy Mapping'!$D:$D,MATCH('EPA Data'!F16628,'EPA Tech to Policy Mapping'!$C:$C,0))</f>
        <v>coal mining - methane capture</v>
      </c>
    </row>
    <row r="16629" spans="1:12" x14ac:dyDescent="0.35">
      <c r="A16629" t="s">
        <v>425</v>
      </c>
      <c r="B16629" t="s">
        <v>85</v>
      </c>
      <c r="C16629">
        <v>2040</v>
      </c>
      <c r="D16629" t="s">
        <v>5010</v>
      </c>
      <c r="E16629" t="s">
        <v>5011</v>
      </c>
      <c r="F16629" t="s">
        <v>426</v>
      </c>
      <c r="G16629">
        <v>214</v>
      </c>
      <c r="H16629" t="b">
        <f>OR(L16629='PERAC-ngpPrcsTnD-mthncptr'!$B$1,L16629='PERAC-ngpPrcsTnD-mthncptr'!$C$1,L16629='PERAC-ngpPrcsTnD-mthncptr'!$D$1)</f>
        <v>0</v>
      </c>
      <c r="I16629">
        <f>IF(H16629=TRUE,G16629+'NPV Calcs'!$D$14,G16629)</f>
        <v>214</v>
      </c>
      <c r="J16629">
        <v>2.1558043954399999E-6</v>
      </c>
      <c r="K16629">
        <f>IF(OR(B16629="GAS",B16629="COL",B16629="LAN",B16629="RICE",B16629="LIVE"),J16629*About!$B$101,IF(OR(B16629="CROP",B16629="NAA"),J16629*About!$B$102,J16629))</f>
        <v>2.4145009228927999E-6</v>
      </c>
      <c r="L16629" t="str">
        <f>INDEX('EPA Tech to Policy Mapping'!$D:$D,MATCH('EPA Data'!F16629,'EPA Tech to Policy Mapping'!$C:$C,0))</f>
        <v>coal mining - methane capture</v>
      </c>
    </row>
    <row r="16630" spans="1:12" x14ac:dyDescent="0.35">
      <c r="A16630" t="s">
        <v>425</v>
      </c>
      <c r="B16630" t="s">
        <v>85</v>
      </c>
      <c r="C16630">
        <v>2040</v>
      </c>
      <c r="D16630" t="s">
        <v>5010</v>
      </c>
      <c r="E16630" t="s">
        <v>5011</v>
      </c>
      <c r="F16630" t="s">
        <v>426</v>
      </c>
      <c r="G16630">
        <v>215</v>
      </c>
      <c r="H16630" t="b">
        <f>OR(L16630='PERAC-ngpPrcsTnD-mthncptr'!$B$1,L16630='PERAC-ngpPrcsTnD-mthncptr'!$C$1,L16630='PERAC-ngpPrcsTnD-mthncptr'!$D$1)</f>
        <v>0</v>
      </c>
      <c r="I16630">
        <f>IF(H16630=TRUE,G16630+'NPV Calcs'!$D$14,G16630)</f>
        <v>215</v>
      </c>
      <c r="J16630">
        <v>1.2548961967700001E-4</v>
      </c>
      <c r="K16630">
        <f>IF(OR(B16630="GAS",B16630="COL",B16630="LAN",B16630="RICE",B16630="LIVE"),J16630*About!$B$101,IF(OR(B16630="CROP",B16630="NAA"),J16630*About!$B$102,J16630))</f>
        <v>1.4054837403824002E-4</v>
      </c>
      <c r="L16630" t="str">
        <f>INDEX('EPA Tech to Policy Mapping'!$D:$D,MATCH('EPA Data'!F16630,'EPA Tech to Policy Mapping'!$C:$C,0))</f>
        <v>coal mining - methane capture</v>
      </c>
    </row>
    <row r="16631" spans="1:12" x14ac:dyDescent="0.35">
      <c r="A16631" t="s">
        <v>425</v>
      </c>
      <c r="B16631" t="s">
        <v>85</v>
      </c>
      <c r="C16631">
        <v>2040</v>
      </c>
      <c r="D16631" t="s">
        <v>5010</v>
      </c>
      <c r="E16631" t="s">
        <v>5011</v>
      </c>
      <c r="F16631" t="s">
        <v>426</v>
      </c>
      <c r="G16631">
        <v>216</v>
      </c>
      <c r="H16631" t="b">
        <f>OR(L16631='PERAC-ngpPrcsTnD-mthncptr'!$B$1,L16631='PERAC-ngpPrcsTnD-mthncptr'!$C$1,L16631='PERAC-ngpPrcsTnD-mthncptr'!$D$1)</f>
        <v>0</v>
      </c>
      <c r="I16631">
        <f>IF(H16631=TRUE,G16631+'NPV Calcs'!$D$14,G16631)</f>
        <v>216</v>
      </c>
      <c r="J16631">
        <v>6.8982317316099996E-6</v>
      </c>
      <c r="K16631">
        <f>IF(OR(B16631="GAS",B16631="COL",B16631="LAN",B16631="RICE",B16631="LIVE"),J16631*About!$B$101,IF(OR(B16631="CROP",B16631="NAA"),J16631*About!$B$102,J16631))</f>
        <v>7.7260195394032004E-6</v>
      </c>
      <c r="L16631" t="str">
        <f>INDEX('EPA Tech to Policy Mapping'!$D:$D,MATCH('EPA Data'!F16631,'EPA Tech to Policy Mapping'!$C:$C,0))</f>
        <v>coal mining - methane capture</v>
      </c>
    </row>
    <row r="16632" spans="1:12" x14ac:dyDescent="0.35">
      <c r="A16632" t="s">
        <v>425</v>
      </c>
      <c r="B16632" t="s">
        <v>85</v>
      </c>
      <c r="C16632">
        <v>2040</v>
      </c>
      <c r="D16632" t="s">
        <v>5010</v>
      </c>
      <c r="E16632" t="s">
        <v>5011</v>
      </c>
      <c r="F16632" t="s">
        <v>426</v>
      </c>
      <c r="G16632">
        <v>217</v>
      </c>
      <c r="H16632" t="b">
        <f>OR(L16632='PERAC-ngpPrcsTnD-mthncptr'!$B$1,L16632='PERAC-ngpPrcsTnD-mthncptr'!$C$1,L16632='PERAC-ngpPrcsTnD-mthncptr'!$D$1)</f>
        <v>0</v>
      </c>
      <c r="I16632">
        <f>IF(H16632=TRUE,G16632+'NPV Calcs'!$D$14,G16632)</f>
        <v>217</v>
      </c>
      <c r="J16632">
        <v>5.63574440093E-6</v>
      </c>
      <c r="K16632">
        <f>IF(OR(B16632="GAS",B16632="COL",B16632="LAN",B16632="RICE",B16632="LIVE"),J16632*About!$B$101,IF(OR(B16632="CROP",B16632="NAA"),J16632*About!$B$102,J16632))</f>
        <v>6.3120337290416009E-6</v>
      </c>
      <c r="L16632" t="str">
        <f>INDEX('EPA Tech to Policy Mapping'!$D:$D,MATCH('EPA Data'!F16632,'EPA Tech to Policy Mapping'!$C:$C,0))</f>
        <v>coal mining - methane capture</v>
      </c>
    </row>
    <row r="16633" spans="1:12" x14ac:dyDescent="0.35">
      <c r="A16633" t="s">
        <v>425</v>
      </c>
      <c r="B16633" t="s">
        <v>85</v>
      </c>
      <c r="C16633">
        <v>2040</v>
      </c>
      <c r="D16633" t="s">
        <v>5010</v>
      </c>
      <c r="E16633" t="s">
        <v>5011</v>
      </c>
      <c r="F16633" t="s">
        <v>426</v>
      </c>
      <c r="G16633">
        <v>220</v>
      </c>
      <c r="H16633" t="b">
        <f>OR(L16633='PERAC-ngpPrcsTnD-mthncptr'!$B$1,L16633='PERAC-ngpPrcsTnD-mthncptr'!$C$1,L16633='PERAC-ngpPrcsTnD-mthncptr'!$D$1)</f>
        <v>0</v>
      </c>
      <c r="I16633">
        <f>IF(H16633=TRUE,G16633+'NPV Calcs'!$D$14,G16633)</f>
        <v>220</v>
      </c>
      <c r="J16633">
        <v>2.0956986190900001E-6</v>
      </c>
      <c r="K16633">
        <f>IF(OR(B16633="GAS",B16633="COL",B16633="LAN",B16633="RICE",B16633="LIVE"),J16633*About!$B$101,IF(OR(B16633="CROP",B16633="NAA"),J16633*About!$B$102,J16633))</f>
        <v>2.3471824533808001E-6</v>
      </c>
      <c r="L16633" t="str">
        <f>INDEX('EPA Tech to Policy Mapping'!$D:$D,MATCH('EPA Data'!F16633,'EPA Tech to Policy Mapping'!$C:$C,0))</f>
        <v>coal mining - methane capture</v>
      </c>
    </row>
    <row r="16634" spans="1:12" x14ac:dyDescent="0.35">
      <c r="A16634" t="s">
        <v>425</v>
      </c>
      <c r="B16634" t="s">
        <v>85</v>
      </c>
      <c r="C16634">
        <v>2040</v>
      </c>
      <c r="D16634" t="s">
        <v>5010</v>
      </c>
      <c r="E16634" t="s">
        <v>5011</v>
      </c>
      <c r="F16634" t="s">
        <v>426</v>
      </c>
      <c r="G16634">
        <v>221</v>
      </c>
      <c r="H16634" t="b">
        <f>OR(L16634='PERAC-ngpPrcsTnD-mthncptr'!$B$1,L16634='PERAC-ngpPrcsTnD-mthncptr'!$C$1,L16634='PERAC-ngpPrcsTnD-mthncptr'!$D$1)</f>
        <v>0</v>
      </c>
      <c r="I16634">
        <f>IF(H16634=TRUE,G16634+'NPV Calcs'!$D$14,G16634)</f>
        <v>221</v>
      </c>
      <c r="J16634">
        <v>1.219908444909E-4</v>
      </c>
      <c r="K16634">
        <f>IF(OR(B16634="GAS",B16634="COL",B16634="LAN",B16634="RICE",B16634="LIVE"),J16634*About!$B$101,IF(OR(B16634="CROP",B16634="NAA"),J16634*About!$B$102,J16634))</f>
        <v>1.36629745829808E-4</v>
      </c>
      <c r="L16634" t="str">
        <f>INDEX('EPA Tech to Policy Mapping'!$D:$D,MATCH('EPA Data'!F16634,'EPA Tech to Policy Mapping'!$C:$C,0))</f>
        <v>coal mining - methane capture</v>
      </c>
    </row>
    <row r="16635" spans="1:12" x14ac:dyDescent="0.35">
      <c r="A16635" t="s">
        <v>425</v>
      </c>
      <c r="B16635" t="s">
        <v>85</v>
      </c>
      <c r="C16635">
        <v>2040</v>
      </c>
      <c r="D16635" t="s">
        <v>5010</v>
      </c>
      <c r="E16635" t="s">
        <v>5011</v>
      </c>
      <c r="F16635" t="s">
        <v>426</v>
      </c>
      <c r="G16635">
        <v>225</v>
      </c>
      <c r="H16635" t="b">
        <f>OR(L16635='PERAC-ngpPrcsTnD-mthncptr'!$B$1,L16635='PERAC-ngpPrcsTnD-mthncptr'!$C$1,L16635='PERAC-ngpPrcsTnD-mthncptr'!$D$1)</f>
        <v>0</v>
      </c>
      <c r="I16635">
        <f>IF(H16635=TRUE,G16635+'NPV Calcs'!$D$14,G16635)</f>
        <v>225</v>
      </c>
      <c r="J16635">
        <v>5.4097490647100001E-6</v>
      </c>
      <c r="K16635">
        <f>IF(OR(B16635="GAS",B16635="COL",B16635="LAN",B16635="RICE",B16635="LIVE"),J16635*About!$B$101,IF(OR(B16635="CROP",B16635="NAA"),J16635*About!$B$102,J16635))</f>
        <v>6.0589189524752006E-6</v>
      </c>
      <c r="L16635" t="str">
        <f>INDEX('EPA Tech to Policy Mapping'!$D:$D,MATCH('EPA Data'!F16635,'EPA Tech to Policy Mapping'!$C:$C,0))</f>
        <v>coal mining - methane capture</v>
      </c>
    </row>
    <row r="16636" spans="1:12" x14ac:dyDescent="0.35">
      <c r="A16636" t="s">
        <v>425</v>
      </c>
      <c r="B16636" t="s">
        <v>85</v>
      </c>
      <c r="C16636">
        <v>2040</v>
      </c>
      <c r="D16636" t="s">
        <v>5010</v>
      </c>
      <c r="E16636" t="s">
        <v>5011</v>
      </c>
      <c r="F16636" t="s">
        <v>426</v>
      </c>
      <c r="G16636">
        <v>227</v>
      </c>
      <c r="H16636" t="b">
        <f>OR(L16636='PERAC-ngpPrcsTnD-mthncptr'!$B$1,L16636='PERAC-ngpPrcsTnD-mthncptr'!$C$1,L16636='PERAC-ngpPrcsTnD-mthncptr'!$D$1)</f>
        <v>0</v>
      </c>
      <c r="I16636">
        <f>IF(H16636=TRUE,G16636+'NPV Calcs'!$D$14,G16636)</f>
        <v>227</v>
      </c>
      <c r="J16636">
        <v>1.1678177997999999E-6</v>
      </c>
      <c r="K16636">
        <f>IF(OR(B16636="GAS",B16636="COL",B16636="LAN",B16636="RICE",B16636="LIVE"),J16636*About!$B$101,IF(OR(B16636="CROP",B16636="NAA"),J16636*About!$B$102,J16636))</f>
        <v>1.3079559357760001E-6</v>
      </c>
      <c r="L16636" t="str">
        <f>INDEX('EPA Tech to Policy Mapping'!$D:$D,MATCH('EPA Data'!F16636,'EPA Tech to Policy Mapping'!$C:$C,0))</f>
        <v>coal mining - methane capture</v>
      </c>
    </row>
    <row r="16637" spans="1:12" x14ac:dyDescent="0.35">
      <c r="A16637" t="s">
        <v>425</v>
      </c>
      <c r="B16637" t="s">
        <v>85</v>
      </c>
      <c r="C16637">
        <v>2040</v>
      </c>
      <c r="D16637" t="s">
        <v>5010</v>
      </c>
      <c r="E16637" t="s">
        <v>5011</v>
      </c>
      <c r="F16637" t="s">
        <v>426</v>
      </c>
      <c r="G16637">
        <v>228</v>
      </c>
      <c r="H16637" t="b">
        <f>OR(L16637='PERAC-ngpPrcsTnD-mthncptr'!$B$1,L16637='PERAC-ngpPrcsTnD-mthncptr'!$C$1,L16637='PERAC-ngpPrcsTnD-mthncptr'!$D$1)</f>
        <v>0</v>
      </c>
      <c r="I16637">
        <f>IF(H16637=TRUE,G16637+'NPV Calcs'!$D$14,G16637)</f>
        <v>228</v>
      </c>
      <c r="J16637">
        <v>1.16321007226E-6</v>
      </c>
      <c r="K16637">
        <f>IF(OR(B16637="GAS",B16637="COL",B16637="LAN",B16637="RICE",B16637="LIVE"),J16637*About!$B$101,IF(OR(B16637="CROP",B16637="NAA"),J16637*About!$B$102,J16637))</f>
        <v>1.3027952809312001E-6</v>
      </c>
      <c r="L16637" t="str">
        <f>INDEX('EPA Tech to Policy Mapping'!$D:$D,MATCH('EPA Data'!F16637,'EPA Tech to Policy Mapping'!$C:$C,0))</f>
        <v>coal mining - methane capture</v>
      </c>
    </row>
    <row r="16638" spans="1:12" x14ac:dyDescent="0.35">
      <c r="A16638" t="s">
        <v>425</v>
      </c>
      <c r="B16638" t="s">
        <v>85</v>
      </c>
      <c r="C16638">
        <v>2040</v>
      </c>
      <c r="D16638" t="s">
        <v>5010</v>
      </c>
      <c r="E16638" t="s">
        <v>5011</v>
      </c>
      <c r="F16638" t="s">
        <v>426</v>
      </c>
      <c r="G16638">
        <v>231</v>
      </c>
      <c r="H16638" t="b">
        <f>OR(L16638='PERAC-ngpPrcsTnD-mthncptr'!$B$1,L16638='PERAC-ngpPrcsTnD-mthncptr'!$C$1,L16638='PERAC-ngpPrcsTnD-mthncptr'!$D$1)</f>
        <v>0</v>
      </c>
      <c r="I16638">
        <f>IF(H16638=TRUE,G16638+'NPV Calcs'!$D$14,G16638)</f>
        <v>231</v>
      </c>
      <c r="J16638">
        <v>5.2516129471799999E-6</v>
      </c>
      <c r="K16638">
        <f>IF(OR(B16638="GAS",B16638="COL",B16638="LAN",B16638="RICE",B16638="LIVE"),J16638*About!$B$101,IF(OR(B16638="CROP",B16638="NAA"),J16638*About!$B$102,J16638))</f>
        <v>5.8818065008416005E-6</v>
      </c>
      <c r="L16638" t="str">
        <f>INDEX('EPA Tech to Policy Mapping'!$D:$D,MATCH('EPA Data'!F16638,'EPA Tech to Policy Mapping'!$C:$C,0))</f>
        <v>coal mining - methane capture</v>
      </c>
    </row>
    <row r="16639" spans="1:12" x14ac:dyDescent="0.35">
      <c r="A16639" t="s">
        <v>425</v>
      </c>
      <c r="B16639" t="s">
        <v>85</v>
      </c>
      <c r="C16639">
        <v>2040</v>
      </c>
      <c r="D16639" t="s">
        <v>5010</v>
      </c>
      <c r="E16639" t="s">
        <v>5011</v>
      </c>
      <c r="F16639" t="s">
        <v>426</v>
      </c>
      <c r="G16639">
        <v>234</v>
      </c>
      <c r="H16639" t="b">
        <f>OR(L16639='PERAC-ngpPrcsTnD-mthncptr'!$B$1,L16639='PERAC-ngpPrcsTnD-mthncptr'!$C$1,L16639='PERAC-ngpPrcsTnD-mthncptr'!$D$1)</f>
        <v>0</v>
      </c>
      <c r="I16639">
        <f>IF(H16639=TRUE,G16639+'NPV Calcs'!$D$14,G16639)</f>
        <v>234</v>
      </c>
      <c r="J16639">
        <v>1.12601105684E-6</v>
      </c>
      <c r="K16639">
        <f>IF(OR(B16639="GAS",B16639="COL",B16639="LAN",B16639="RICE",B16639="LIVE"),J16639*About!$B$101,IF(OR(B16639="CROP",B16639="NAA"),J16639*About!$B$102,J16639))</f>
        <v>1.2611323836608002E-6</v>
      </c>
      <c r="L16639" t="str">
        <f>INDEX('EPA Tech to Policy Mapping'!$D:$D,MATCH('EPA Data'!F16639,'EPA Tech to Policy Mapping'!$C:$C,0))</f>
        <v>coal mining - methane capture</v>
      </c>
    </row>
    <row r="16640" spans="1:12" x14ac:dyDescent="0.35">
      <c r="A16640" t="s">
        <v>425</v>
      </c>
      <c r="B16640" t="s">
        <v>85</v>
      </c>
      <c r="C16640">
        <v>2040</v>
      </c>
      <c r="D16640" t="s">
        <v>5010</v>
      </c>
      <c r="E16640" t="s">
        <v>5011</v>
      </c>
      <c r="F16640" t="s">
        <v>426</v>
      </c>
      <c r="G16640">
        <v>235</v>
      </c>
      <c r="H16640" t="b">
        <f>OR(L16640='PERAC-ngpPrcsTnD-mthncptr'!$B$1,L16640='PERAC-ngpPrcsTnD-mthncptr'!$C$1,L16640='PERAC-ngpPrcsTnD-mthncptr'!$D$1)</f>
        <v>0</v>
      </c>
      <c r="I16640">
        <f>IF(H16640=TRUE,G16640+'NPV Calcs'!$D$14,G16640)</f>
        <v>235</v>
      </c>
      <c r="J16640">
        <v>5.1647998588999998E-6</v>
      </c>
      <c r="K16640">
        <f>IF(OR(B16640="GAS",B16640="COL",B16640="LAN",B16640="RICE",B16640="LIVE"),J16640*About!$B$101,IF(OR(B16640="CROP",B16640="NAA"),J16640*About!$B$102,J16640))</f>
        <v>5.7845758419680007E-6</v>
      </c>
      <c r="L16640" t="str">
        <f>INDEX('EPA Tech to Policy Mapping'!$D:$D,MATCH('EPA Data'!F16640,'EPA Tech to Policy Mapping'!$C:$C,0))</f>
        <v>coal mining - methane capture</v>
      </c>
    </row>
    <row r="16641" spans="1:12" x14ac:dyDescent="0.35">
      <c r="A16641" t="s">
        <v>425</v>
      </c>
      <c r="B16641" t="s">
        <v>85</v>
      </c>
      <c r="C16641">
        <v>2040</v>
      </c>
      <c r="D16641" t="s">
        <v>5010</v>
      </c>
      <c r="E16641" t="s">
        <v>5011</v>
      </c>
      <c r="F16641" t="s">
        <v>426</v>
      </c>
      <c r="G16641">
        <v>241</v>
      </c>
      <c r="H16641" t="b">
        <f>OR(L16641='PERAC-ngpPrcsTnD-mthncptr'!$B$1,L16641='PERAC-ngpPrcsTnD-mthncptr'!$C$1,L16641='PERAC-ngpPrcsTnD-mthncptr'!$D$1)</f>
        <v>0</v>
      </c>
      <c r="I16641">
        <f>IF(H16641=TRUE,G16641+'NPV Calcs'!$D$14,G16641)</f>
        <v>241</v>
      </c>
      <c r="J16641">
        <v>1.0946167776600001E-6</v>
      </c>
      <c r="K16641">
        <f>IF(OR(B16641="GAS",B16641="COL",B16641="LAN",B16641="RICE",B16641="LIVE"),J16641*About!$B$101,IF(OR(B16641="CROP",B16641="NAA"),J16641*About!$B$102,J16641))</f>
        <v>1.2259707909792003E-6</v>
      </c>
      <c r="L16641" t="str">
        <f>INDEX('EPA Tech to Policy Mapping'!$D:$D,MATCH('EPA Data'!F16641,'EPA Tech to Policy Mapping'!$C:$C,0))</f>
        <v>coal mining - methane capture</v>
      </c>
    </row>
    <row r="16642" spans="1:12" x14ac:dyDescent="0.35">
      <c r="A16642" t="s">
        <v>425</v>
      </c>
      <c r="B16642" t="s">
        <v>85</v>
      </c>
      <c r="C16642">
        <v>2040</v>
      </c>
      <c r="D16642" t="s">
        <v>5010</v>
      </c>
      <c r="E16642" t="s">
        <v>5011</v>
      </c>
      <c r="F16642" t="s">
        <v>426</v>
      </c>
      <c r="G16642">
        <v>247</v>
      </c>
      <c r="H16642" t="b">
        <f>OR(L16642='PERAC-ngpPrcsTnD-mthncptr'!$B$1,L16642='PERAC-ngpPrcsTnD-mthncptr'!$C$1,L16642='PERAC-ngpPrcsTnD-mthncptr'!$D$1)</f>
        <v>0</v>
      </c>
      <c r="I16642">
        <f>IF(H16642=TRUE,G16642+'NPV Calcs'!$D$14,G16642)</f>
        <v>247</v>
      </c>
      <c r="J16642">
        <v>4.8834244807900001E-6</v>
      </c>
      <c r="K16642">
        <f>IF(OR(B16642="GAS",B16642="COL",B16642="LAN",B16642="RICE",B16642="LIVE"),J16642*About!$B$101,IF(OR(B16642="CROP",B16642="NAA"),J16642*About!$B$102,J16642))</f>
        <v>5.4694354184848002E-6</v>
      </c>
      <c r="L16642" t="str">
        <f>INDEX('EPA Tech to Policy Mapping'!$D:$D,MATCH('EPA Data'!F16642,'EPA Tech to Policy Mapping'!$C:$C,0))</f>
        <v>coal mining - methane capture</v>
      </c>
    </row>
    <row r="16643" spans="1:12" x14ac:dyDescent="0.35">
      <c r="A16643" t="s">
        <v>425</v>
      </c>
      <c r="B16643" t="s">
        <v>85</v>
      </c>
      <c r="C16643">
        <v>2040</v>
      </c>
      <c r="D16643" t="s">
        <v>5010</v>
      </c>
      <c r="E16643" t="s">
        <v>5011</v>
      </c>
      <c r="F16643" t="s">
        <v>426</v>
      </c>
      <c r="G16643">
        <v>248</v>
      </c>
      <c r="H16643" t="b">
        <f>OR(L16643='PERAC-ngpPrcsTnD-mthncptr'!$B$1,L16643='PERAC-ngpPrcsTnD-mthncptr'!$C$1,L16643='PERAC-ngpPrcsTnD-mthncptr'!$D$1)</f>
        <v>0</v>
      </c>
      <c r="I16643">
        <f>IF(H16643=TRUE,G16643+'NPV Calcs'!$D$14,G16643)</f>
        <v>248</v>
      </c>
      <c r="J16643">
        <v>4.8641563807900002E-6</v>
      </c>
      <c r="K16643">
        <f>IF(OR(B16643="GAS",B16643="COL",B16643="LAN",B16643="RICE",B16643="LIVE"),J16643*About!$B$101,IF(OR(B16643="CROP",B16643="NAA"),J16643*About!$B$102,J16643))</f>
        <v>5.4478551464848007E-6</v>
      </c>
      <c r="L16643" t="str">
        <f>INDEX('EPA Tech to Policy Mapping'!$D:$D,MATCH('EPA Data'!F16643,'EPA Tech to Policy Mapping'!$C:$C,0))</f>
        <v>coal mining - methane capture</v>
      </c>
    </row>
    <row r="16644" spans="1:12" x14ac:dyDescent="0.35">
      <c r="A16644" t="s">
        <v>425</v>
      </c>
      <c r="B16644" t="s">
        <v>85</v>
      </c>
      <c r="C16644">
        <v>2040</v>
      </c>
      <c r="D16644" t="s">
        <v>5010</v>
      </c>
      <c r="E16644" t="s">
        <v>5011</v>
      </c>
      <c r="F16644" t="s">
        <v>426</v>
      </c>
      <c r="G16644">
        <v>255</v>
      </c>
      <c r="H16644" t="b">
        <f>OR(L16644='PERAC-ngpPrcsTnD-mthncptr'!$B$1,L16644='PERAC-ngpPrcsTnD-mthncptr'!$C$1,L16644='PERAC-ngpPrcsTnD-mthncptr'!$D$1)</f>
        <v>0</v>
      </c>
      <c r="I16644">
        <f>IF(H16644=TRUE,G16644+'NPV Calcs'!$D$14,G16644)</f>
        <v>255</v>
      </c>
      <c r="J16644">
        <v>4.7086027734599998E-6</v>
      </c>
      <c r="K16644">
        <f>IF(OR(B16644="GAS",B16644="COL",B16644="LAN",B16644="RICE",B16644="LIVE"),J16644*About!$B$101,IF(OR(B16644="CROP",B16644="NAA"),J16644*About!$B$102,J16644))</f>
        <v>5.2736351062752E-6</v>
      </c>
      <c r="L16644" t="str">
        <f>INDEX('EPA Tech to Policy Mapping'!$D:$D,MATCH('EPA Data'!F16644,'EPA Tech to Policy Mapping'!$C:$C,0))</f>
        <v>coal mining - methane capture</v>
      </c>
    </row>
    <row r="16645" spans="1:12" x14ac:dyDescent="0.35">
      <c r="A16645" t="s">
        <v>425</v>
      </c>
      <c r="B16645" t="s">
        <v>85</v>
      </c>
      <c r="C16645">
        <v>2040</v>
      </c>
      <c r="D16645" t="s">
        <v>5010</v>
      </c>
      <c r="E16645" t="s">
        <v>5011</v>
      </c>
      <c r="F16645" t="s">
        <v>426</v>
      </c>
      <c r="G16645">
        <v>262</v>
      </c>
      <c r="H16645" t="b">
        <f>OR(L16645='PERAC-ngpPrcsTnD-mthncptr'!$B$1,L16645='PERAC-ngpPrcsTnD-mthncptr'!$C$1,L16645='PERAC-ngpPrcsTnD-mthncptr'!$D$1)</f>
        <v>0</v>
      </c>
      <c r="I16645">
        <f>IF(H16645=TRUE,G16645+'NPV Calcs'!$D$14,G16645)</f>
        <v>262</v>
      </c>
      <c r="J16645">
        <v>4.5773226702299996E-6</v>
      </c>
      <c r="K16645">
        <f>IF(OR(B16645="GAS",B16645="COL",B16645="LAN",B16645="RICE",B16645="LIVE"),J16645*About!$B$101,IF(OR(B16645="CROP",B16645="NAA"),J16645*About!$B$102,J16645))</f>
        <v>5.1266013906576003E-6</v>
      </c>
      <c r="L16645" t="str">
        <f>INDEX('EPA Tech to Policy Mapping'!$D:$D,MATCH('EPA Data'!F16645,'EPA Tech to Policy Mapping'!$C:$C,0))</f>
        <v>coal mining - methane capture</v>
      </c>
    </row>
    <row r="16646" spans="1:12" x14ac:dyDescent="0.35">
      <c r="A16646" t="s">
        <v>425</v>
      </c>
      <c r="B16646" t="s">
        <v>85</v>
      </c>
      <c r="C16646">
        <v>2040</v>
      </c>
      <c r="D16646" t="s">
        <v>5010</v>
      </c>
      <c r="E16646" t="s">
        <v>5011</v>
      </c>
      <c r="F16646" t="s">
        <v>426</v>
      </c>
      <c r="G16646">
        <v>100000</v>
      </c>
      <c r="H16646" t="b">
        <f>OR(L16646='PERAC-ngpPrcsTnD-mthncptr'!$B$1,L16646='PERAC-ngpPrcsTnD-mthncptr'!$C$1,L16646='PERAC-ngpPrcsTnD-mthncptr'!$D$1)</f>
        <v>0</v>
      </c>
      <c r="I16646">
        <f>IF(H16646=TRUE,G16646+'NPV Calcs'!$D$14,G16646)</f>
        <v>100000</v>
      </c>
      <c r="J16646">
        <v>7.9999999999999998E-12</v>
      </c>
      <c r="K16646">
        <f>IF(OR(B16646="GAS",B16646="COL",B16646="LAN",B16646="RICE",B16646="LIVE"),J16646*About!$B$101,IF(OR(B16646="CROP",B16646="NAA"),J16646*About!$B$102,J16646))</f>
        <v>8.9600000000000006E-12</v>
      </c>
      <c r="L16646" t="str">
        <f>INDEX('EPA Tech to Policy Mapping'!$D:$D,MATCH('EPA Data'!F16646,'EPA Tech to Policy Mapping'!$C:$C,0))</f>
        <v>coal mining - methane capture</v>
      </c>
    </row>
    <row r="16647" spans="1:12" x14ac:dyDescent="0.35">
      <c r="A16647" t="s">
        <v>425</v>
      </c>
      <c r="B16647" t="s">
        <v>85</v>
      </c>
      <c r="C16647">
        <v>2040</v>
      </c>
      <c r="D16647" t="s">
        <v>5010</v>
      </c>
      <c r="E16647" t="s">
        <v>5011</v>
      </c>
      <c r="F16647" t="s">
        <v>427</v>
      </c>
      <c r="G16647">
        <v>-100000</v>
      </c>
      <c r="H16647" t="b">
        <f>OR(L16647='PERAC-ngpPrcsTnD-mthncptr'!$B$1,L16647='PERAC-ngpPrcsTnD-mthncptr'!$C$1,L16647='PERAC-ngpPrcsTnD-mthncptr'!$D$1)</f>
        <v>0</v>
      </c>
      <c r="I16647">
        <f>IF(H16647=TRUE,G16647+'NPV Calcs'!$D$14,G16647)</f>
        <v>-100000</v>
      </c>
      <c r="J16647">
        <v>0</v>
      </c>
      <c r="K16647">
        <f>IF(OR(B16647="GAS",B16647="COL",B16647="LAN",B16647="RICE",B16647="LIVE"),J16647*About!$B$101,IF(OR(B16647="CROP",B16647="NAA"),J16647*About!$B$102,J16647))</f>
        <v>0</v>
      </c>
      <c r="L16647" t="str">
        <f>INDEX('EPA Tech to Policy Mapping'!$D:$D,MATCH('EPA Data'!F16647,'EPA Tech to Policy Mapping'!$C:$C,0))</f>
        <v>coal mining - methane capture</v>
      </c>
    </row>
    <row r="16648" spans="1:12" x14ac:dyDescent="0.35">
      <c r="A16648" t="s">
        <v>425</v>
      </c>
      <c r="B16648" t="s">
        <v>85</v>
      </c>
      <c r="C16648">
        <v>2040</v>
      </c>
      <c r="D16648" t="s">
        <v>5010</v>
      </c>
      <c r="E16648" t="s">
        <v>5011</v>
      </c>
      <c r="F16648" t="s">
        <v>427</v>
      </c>
      <c r="G16648">
        <v>-17</v>
      </c>
      <c r="H16648" t="b">
        <f>OR(L16648='PERAC-ngpPrcsTnD-mthncptr'!$B$1,L16648='PERAC-ngpPrcsTnD-mthncptr'!$C$1,L16648='PERAC-ngpPrcsTnD-mthncptr'!$D$1)</f>
        <v>0</v>
      </c>
      <c r="I16648">
        <f>IF(H16648=TRUE,G16648+'NPV Calcs'!$D$14,G16648)</f>
        <v>-17</v>
      </c>
      <c r="J16648">
        <v>1.2112211322799999E-7</v>
      </c>
      <c r="K16648">
        <f>IF(OR(B16648="GAS",B16648="COL",B16648="LAN",B16648="RICE",B16648="LIVE"),J16648*About!$B$101,IF(OR(B16648="CROP",B16648="NAA"),J16648*About!$B$102,J16648))</f>
        <v>1.3565676681536001E-7</v>
      </c>
      <c r="L16648" t="str">
        <f>INDEX('EPA Tech to Policy Mapping'!$D:$D,MATCH('EPA Data'!F16648,'EPA Tech to Policy Mapping'!$C:$C,0))</f>
        <v>coal mining - methane capture</v>
      </c>
    </row>
    <row r="16649" spans="1:12" x14ac:dyDescent="0.35">
      <c r="A16649" t="s">
        <v>425</v>
      </c>
      <c r="B16649" t="s">
        <v>85</v>
      </c>
      <c r="C16649">
        <v>2040</v>
      </c>
      <c r="D16649" t="s">
        <v>5010</v>
      </c>
      <c r="E16649" t="s">
        <v>5011</v>
      </c>
      <c r="F16649" t="s">
        <v>427</v>
      </c>
      <c r="G16649">
        <v>-16</v>
      </c>
      <c r="H16649" t="b">
        <f>OR(L16649='PERAC-ngpPrcsTnD-mthncptr'!$B$1,L16649='PERAC-ngpPrcsTnD-mthncptr'!$C$1,L16649='PERAC-ngpPrcsTnD-mthncptr'!$D$1)</f>
        <v>0</v>
      </c>
      <c r="I16649">
        <f>IF(H16649=TRUE,G16649+'NPV Calcs'!$D$14,G16649)</f>
        <v>-16</v>
      </c>
      <c r="J16649">
        <v>1.00374407452E-7</v>
      </c>
      <c r="K16649">
        <f>IF(OR(B16649="GAS",B16649="COL",B16649="LAN",B16649="RICE",B16649="LIVE"),J16649*About!$B$101,IF(OR(B16649="CROP",B16649="NAA"),J16649*About!$B$102,J16649))</f>
        <v>1.1241933634624001E-7</v>
      </c>
      <c r="L16649" t="str">
        <f>INDEX('EPA Tech to Policy Mapping'!$D:$D,MATCH('EPA Data'!F16649,'EPA Tech to Policy Mapping'!$C:$C,0))</f>
        <v>coal mining - methane capture</v>
      </c>
    </row>
    <row r="16650" spans="1:12" x14ac:dyDescent="0.35">
      <c r="A16650" t="s">
        <v>425</v>
      </c>
      <c r="B16650" t="s">
        <v>85</v>
      </c>
      <c r="C16650">
        <v>2040</v>
      </c>
      <c r="D16650" t="s">
        <v>5010</v>
      </c>
      <c r="E16650" t="s">
        <v>5011</v>
      </c>
      <c r="F16650" t="s">
        <v>427</v>
      </c>
      <c r="G16650">
        <v>-14</v>
      </c>
      <c r="H16650" t="b">
        <f>OR(L16650='PERAC-ngpPrcsTnD-mthncptr'!$B$1,L16650='PERAC-ngpPrcsTnD-mthncptr'!$C$1,L16650='PERAC-ngpPrcsTnD-mthncptr'!$D$1)</f>
        <v>0</v>
      </c>
      <c r="I16650">
        <f>IF(H16650=TRUE,G16650+'NPV Calcs'!$D$14,G16650)</f>
        <v>-14</v>
      </c>
      <c r="J16650">
        <v>2.6436076439000001E-8</v>
      </c>
      <c r="K16650">
        <f>IF(OR(B16650="GAS",B16650="COL",B16650="LAN",B16650="RICE",B16650="LIVE"),J16650*About!$B$101,IF(OR(B16650="CROP",B16650="NAA"),J16650*About!$B$102,J16650))</f>
        <v>2.9608405611680005E-8</v>
      </c>
      <c r="L16650" t="str">
        <f>INDEX('EPA Tech to Policy Mapping'!$D:$D,MATCH('EPA Data'!F16650,'EPA Tech to Policy Mapping'!$C:$C,0))</f>
        <v>coal mining - methane capture</v>
      </c>
    </row>
    <row r="16651" spans="1:12" x14ac:dyDescent="0.35">
      <c r="A16651" t="s">
        <v>425</v>
      </c>
      <c r="B16651" t="s">
        <v>85</v>
      </c>
      <c r="C16651">
        <v>2040</v>
      </c>
      <c r="D16651" t="s">
        <v>5010</v>
      </c>
      <c r="E16651" t="s">
        <v>5011</v>
      </c>
      <c r="F16651" t="s">
        <v>427</v>
      </c>
      <c r="G16651">
        <v>-13</v>
      </c>
      <c r="H16651" t="b">
        <f>OR(L16651='PERAC-ngpPrcsTnD-mthncptr'!$B$1,L16651='PERAC-ngpPrcsTnD-mthncptr'!$C$1,L16651='PERAC-ngpPrcsTnD-mthncptr'!$D$1)</f>
        <v>0</v>
      </c>
      <c r="I16651">
        <f>IF(H16651=TRUE,G16651+'NPV Calcs'!$D$14,G16651)</f>
        <v>-13</v>
      </c>
      <c r="J16651">
        <v>1.05797591132E-7</v>
      </c>
      <c r="K16651">
        <f>IF(OR(B16651="GAS",B16651="COL",B16651="LAN",B16651="RICE",B16651="LIVE"),J16651*About!$B$101,IF(OR(B16651="CROP",B16651="NAA"),J16651*About!$B$102,J16651))</f>
        <v>1.1849330206784002E-7</v>
      </c>
      <c r="L16651" t="str">
        <f>INDEX('EPA Tech to Policy Mapping'!$D:$D,MATCH('EPA Data'!F16651,'EPA Tech to Policy Mapping'!$C:$C,0))</f>
        <v>coal mining - methane capture</v>
      </c>
    </row>
    <row r="16652" spans="1:12" x14ac:dyDescent="0.35">
      <c r="A16652" t="s">
        <v>425</v>
      </c>
      <c r="B16652" t="s">
        <v>85</v>
      </c>
      <c r="C16652">
        <v>2040</v>
      </c>
      <c r="D16652" t="s">
        <v>5010</v>
      </c>
      <c r="E16652" t="s">
        <v>5011</v>
      </c>
      <c r="F16652" t="s">
        <v>427</v>
      </c>
      <c r="G16652">
        <v>-12</v>
      </c>
      <c r="H16652" t="b">
        <f>OR(L16652='PERAC-ngpPrcsTnD-mthncptr'!$B$1,L16652='PERAC-ngpPrcsTnD-mthncptr'!$C$1,L16652='PERAC-ngpPrcsTnD-mthncptr'!$D$1)</f>
        <v>0</v>
      </c>
      <c r="I16652">
        <f>IF(H16652=TRUE,G16652+'NPV Calcs'!$D$14,G16652)</f>
        <v>-12</v>
      </c>
      <c r="J16652">
        <v>1.9582540034000001E-8</v>
      </c>
      <c r="K16652">
        <f>IF(OR(B16652="GAS",B16652="COL",B16652="LAN",B16652="RICE",B16652="LIVE"),J16652*About!$B$101,IF(OR(B16652="CROP",B16652="NAA"),J16652*About!$B$102,J16652))</f>
        <v>2.1932444838080004E-8</v>
      </c>
      <c r="L16652" t="str">
        <f>INDEX('EPA Tech to Policy Mapping'!$D:$D,MATCH('EPA Data'!F16652,'EPA Tech to Policy Mapping'!$C:$C,0))</f>
        <v>coal mining - methane capture</v>
      </c>
    </row>
    <row r="16653" spans="1:12" x14ac:dyDescent="0.35">
      <c r="A16653" t="s">
        <v>425</v>
      </c>
      <c r="B16653" t="s">
        <v>85</v>
      </c>
      <c r="C16653">
        <v>2040</v>
      </c>
      <c r="D16653" t="s">
        <v>5010</v>
      </c>
      <c r="E16653" t="s">
        <v>5011</v>
      </c>
      <c r="F16653" t="s">
        <v>427</v>
      </c>
      <c r="G16653">
        <v>-11</v>
      </c>
      <c r="H16653" t="b">
        <f>OR(L16653='PERAC-ngpPrcsTnD-mthncptr'!$B$1,L16653='PERAC-ngpPrcsTnD-mthncptr'!$C$1,L16653='PERAC-ngpPrcsTnD-mthncptr'!$D$1)</f>
        <v>0</v>
      </c>
      <c r="I16653">
        <f>IF(H16653=TRUE,G16653+'NPV Calcs'!$D$14,G16653)</f>
        <v>-11</v>
      </c>
      <c r="J16653">
        <v>1.4727637775999999E-7</v>
      </c>
      <c r="K16653">
        <f>IF(OR(B16653="GAS",B16653="COL",B16653="LAN",B16653="RICE",B16653="LIVE"),J16653*About!$B$101,IF(OR(B16653="CROP",B16653="NAA"),J16653*About!$B$102,J16653))</f>
        <v>1.649495430912E-7</v>
      </c>
      <c r="L16653" t="str">
        <f>INDEX('EPA Tech to Policy Mapping'!$D:$D,MATCH('EPA Data'!F16653,'EPA Tech to Policy Mapping'!$C:$C,0))</f>
        <v>coal mining - methane capture</v>
      </c>
    </row>
    <row r="16654" spans="1:12" x14ac:dyDescent="0.35">
      <c r="A16654" t="s">
        <v>425</v>
      </c>
      <c r="B16654" t="s">
        <v>85</v>
      </c>
      <c r="C16654">
        <v>2040</v>
      </c>
      <c r="D16654" t="s">
        <v>5010</v>
      </c>
      <c r="E16654" t="s">
        <v>5011</v>
      </c>
      <c r="F16654" t="s">
        <v>427</v>
      </c>
      <c r="G16654">
        <v>-10</v>
      </c>
      <c r="H16654" t="b">
        <f>OR(L16654='PERAC-ngpPrcsTnD-mthncptr'!$B$1,L16654='PERAC-ngpPrcsTnD-mthncptr'!$C$1,L16654='PERAC-ngpPrcsTnD-mthncptr'!$D$1)</f>
        <v>0</v>
      </c>
      <c r="I16654">
        <f>IF(H16654=TRUE,G16654+'NPV Calcs'!$D$14,G16654)</f>
        <v>-10</v>
      </c>
      <c r="J16654">
        <v>1.6255874868400002E-8</v>
      </c>
      <c r="K16654">
        <f>IF(OR(B16654="GAS",B16654="COL",B16654="LAN",B16654="RICE",B16654="LIVE"),J16654*About!$B$101,IF(OR(B16654="CROP",B16654="NAA"),J16654*About!$B$102,J16654))</f>
        <v>1.8206579852608003E-8</v>
      </c>
      <c r="L16654" t="str">
        <f>INDEX('EPA Tech to Policy Mapping'!$D:$D,MATCH('EPA Data'!F16654,'EPA Tech to Policy Mapping'!$C:$C,0))</f>
        <v>coal mining - methane capture</v>
      </c>
    </row>
    <row r="16655" spans="1:12" x14ac:dyDescent="0.35">
      <c r="A16655" t="s">
        <v>425</v>
      </c>
      <c r="B16655" t="s">
        <v>85</v>
      </c>
      <c r="C16655">
        <v>2040</v>
      </c>
      <c r="D16655" t="s">
        <v>5010</v>
      </c>
      <c r="E16655" t="s">
        <v>5011</v>
      </c>
      <c r="F16655" t="s">
        <v>427</v>
      </c>
      <c r="G16655">
        <v>-9</v>
      </c>
      <c r="H16655" t="b">
        <f>OR(L16655='PERAC-ngpPrcsTnD-mthncptr'!$B$1,L16655='PERAC-ngpPrcsTnD-mthncptr'!$C$1,L16655='PERAC-ngpPrcsTnD-mthncptr'!$D$1)</f>
        <v>0</v>
      </c>
      <c r="I16655">
        <f>IF(H16655=TRUE,G16655+'NPV Calcs'!$D$14,G16655)</f>
        <v>-9</v>
      </c>
      <c r="J16655">
        <v>9.8364378444228993E-5</v>
      </c>
      <c r="K16655">
        <f>IF(OR(B16655="GAS",B16655="COL",B16655="LAN",B16655="RICE",B16655="LIVE"),J16655*About!$B$101,IF(OR(B16655="CROP",B16655="NAA"),J16655*About!$B$102,J16655))</f>
        <v>1.1016810385753648E-4</v>
      </c>
      <c r="L16655" t="str">
        <f>INDEX('EPA Tech to Policy Mapping'!$D:$D,MATCH('EPA Data'!F16655,'EPA Tech to Policy Mapping'!$C:$C,0))</f>
        <v>coal mining - methane capture</v>
      </c>
    </row>
    <row r="16656" spans="1:12" x14ac:dyDescent="0.35">
      <c r="A16656" t="s">
        <v>425</v>
      </c>
      <c r="B16656" t="s">
        <v>85</v>
      </c>
      <c r="C16656">
        <v>2040</v>
      </c>
      <c r="D16656" t="s">
        <v>5010</v>
      </c>
      <c r="E16656" t="s">
        <v>5011</v>
      </c>
      <c r="F16656" t="s">
        <v>427</v>
      </c>
      <c r="G16656">
        <v>-8</v>
      </c>
      <c r="H16656" t="b">
        <f>OR(L16656='PERAC-ngpPrcsTnD-mthncptr'!$B$1,L16656='PERAC-ngpPrcsTnD-mthncptr'!$C$1,L16656='PERAC-ngpPrcsTnD-mthncptr'!$D$1)</f>
        <v>0</v>
      </c>
      <c r="I16656">
        <f>IF(H16656=TRUE,G16656+'NPV Calcs'!$D$14,G16656)</f>
        <v>-8</v>
      </c>
      <c r="J16656">
        <v>1.3414336281343578E-3</v>
      </c>
      <c r="K16656">
        <f>IF(OR(B16656="GAS",B16656="COL",B16656="LAN",B16656="RICE",B16656="LIVE"),J16656*About!$B$101,IF(OR(B16656="CROP",B16656="NAA"),J16656*About!$B$102,J16656))</f>
        <v>1.502405663510481E-3</v>
      </c>
      <c r="L16656" t="str">
        <f>INDEX('EPA Tech to Policy Mapping'!$D:$D,MATCH('EPA Data'!F16656,'EPA Tech to Policy Mapping'!$C:$C,0))</f>
        <v>coal mining - methane capture</v>
      </c>
    </row>
    <row r="16657" spans="1:12" x14ac:dyDescent="0.35">
      <c r="A16657" t="s">
        <v>425</v>
      </c>
      <c r="B16657" t="s">
        <v>85</v>
      </c>
      <c r="C16657">
        <v>2040</v>
      </c>
      <c r="D16657" t="s">
        <v>5010</v>
      </c>
      <c r="E16657" t="s">
        <v>5011</v>
      </c>
      <c r="F16657" t="s">
        <v>427</v>
      </c>
      <c r="G16657">
        <v>-7</v>
      </c>
      <c r="H16657" t="b">
        <f>OR(L16657='PERAC-ngpPrcsTnD-mthncptr'!$B$1,L16657='PERAC-ngpPrcsTnD-mthncptr'!$C$1,L16657='PERAC-ngpPrcsTnD-mthncptr'!$D$1)</f>
        <v>0</v>
      </c>
      <c r="I16657">
        <f>IF(H16657=TRUE,G16657+'NPV Calcs'!$D$14,G16657)</f>
        <v>-7</v>
      </c>
      <c r="J16657">
        <v>1.2677027877412302E-3</v>
      </c>
      <c r="K16657">
        <f>IF(OR(B16657="GAS",B16657="COL",B16657="LAN",B16657="RICE",B16657="LIVE"),J16657*About!$B$101,IF(OR(B16657="CROP",B16657="NAA"),J16657*About!$B$102,J16657))</f>
        <v>1.4198271222701779E-3</v>
      </c>
      <c r="L16657" t="str">
        <f>INDEX('EPA Tech to Policy Mapping'!$D:$D,MATCH('EPA Data'!F16657,'EPA Tech to Policy Mapping'!$C:$C,0))</f>
        <v>coal mining - methane capture</v>
      </c>
    </row>
    <row r="16658" spans="1:12" x14ac:dyDescent="0.35">
      <c r="A16658" t="s">
        <v>425</v>
      </c>
      <c r="B16658" t="s">
        <v>85</v>
      </c>
      <c r="C16658">
        <v>2040</v>
      </c>
      <c r="D16658" t="s">
        <v>5010</v>
      </c>
      <c r="E16658" t="s">
        <v>5011</v>
      </c>
      <c r="F16658" t="s">
        <v>427</v>
      </c>
      <c r="G16658">
        <v>-6</v>
      </c>
      <c r="H16658" t="b">
        <f>OR(L16658='PERAC-ngpPrcsTnD-mthncptr'!$B$1,L16658='PERAC-ngpPrcsTnD-mthncptr'!$C$1,L16658='PERAC-ngpPrcsTnD-mthncptr'!$D$1)</f>
        <v>0</v>
      </c>
      <c r="I16658">
        <f>IF(H16658=TRUE,G16658+'NPV Calcs'!$D$14,G16658)</f>
        <v>-6</v>
      </c>
      <c r="J16658">
        <v>1.0110777538470761E-3</v>
      </c>
      <c r="K16658">
        <f>IF(OR(B16658="GAS",B16658="COL",B16658="LAN",B16658="RICE",B16658="LIVE"),J16658*About!$B$101,IF(OR(B16658="CROP",B16658="NAA"),J16658*About!$B$102,J16658))</f>
        <v>1.1324070843087254E-3</v>
      </c>
      <c r="L16658" t="str">
        <f>INDEX('EPA Tech to Policy Mapping'!$D:$D,MATCH('EPA Data'!F16658,'EPA Tech to Policy Mapping'!$C:$C,0))</f>
        <v>coal mining - methane capture</v>
      </c>
    </row>
    <row r="16659" spans="1:12" x14ac:dyDescent="0.35">
      <c r="A16659" t="s">
        <v>425</v>
      </c>
      <c r="B16659" t="s">
        <v>85</v>
      </c>
      <c r="C16659">
        <v>2040</v>
      </c>
      <c r="D16659" t="s">
        <v>5010</v>
      </c>
      <c r="E16659" t="s">
        <v>5011</v>
      </c>
      <c r="F16659" t="s">
        <v>427</v>
      </c>
      <c r="G16659">
        <v>-5</v>
      </c>
      <c r="H16659" t="b">
        <f>OR(L16659='PERAC-ngpPrcsTnD-mthncptr'!$B$1,L16659='PERAC-ngpPrcsTnD-mthncptr'!$C$1,L16659='PERAC-ngpPrcsTnD-mthncptr'!$D$1)</f>
        <v>0</v>
      </c>
      <c r="I16659">
        <f>IF(H16659=TRUE,G16659+'NPV Calcs'!$D$14,G16659)</f>
        <v>-5</v>
      </c>
      <c r="J16659">
        <v>2.3306606861080002E-4</v>
      </c>
      <c r="K16659">
        <f>IF(OR(B16659="GAS",B16659="COL",B16659="LAN",B16659="RICE",B16659="LIVE"),J16659*About!$B$101,IF(OR(B16659="CROP",B16659="NAA"),J16659*About!$B$102,J16659))</f>
        <v>2.6103399684409607E-4</v>
      </c>
      <c r="L16659" t="str">
        <f>INDEX('EPA Tech to Policy Mapping'!$D:$D,MATCH('EPA Data'!F16659,'EPA Tech to Policy Mapping'!$C:$C,0))</f>
        <v>coal mining - methane capture</v>
      </c>
    </row>
    <row r="16660" spans="1:12" x14ac:dyDescent="0.35">
      <c r="A16660" t="s">
        <v>425</v>
      </c>
      <c r="B16660" t="s">
        <v>85</v>
      </c>
      <c r="C16660">
        <v>2040</v>
      </c>
      <c r="D16660" t="s">
        <v>5010</v>
      </c>
      <c r="E16660" t="s">
        <v>5011</v>
      </c>
      <c r="F16660" t="s">
        <v>427</v>
      </c>
      <c r="G16660">
        <v>-4</v>
      </c>
      <c r="H16660" t="b">
        <f>OR(L16660='PERAC-ngpPrcsTnD-mthncptr'!$B$1,L16660='PERAC-ngpPrcsTnD-mthncptr'!$C$1,L16660='PERAC-ngpPrcsTnD-mthncptr'!$D$1)</f>
        <v>0</v>
      </c>
      <c r="I16660">
        <f>IF(H16660=TRUE,G16660+'NPV Calcs'!$D$14,G16660)</f>
        <v>-4</v>
      </c>
      <c r="J16660">
        <v>3.2884728285533391E-2</v>
      </c>
      <c r="K16660">
        <f>IF(OR(B16660="GAS",B16660="COL",B16660="LAN",B16660="RICE",B16660="LIVE"),J16660*About!$B$101,IF(OR(B16660="CROP",B16660="NAA"),J16660*About!$B$102,J16660))</f>
        <v>3.6830895679797401E-2</v>
      </c>
      <c r="L16660" t="str">
        <f>INDEX('EPA Tech to Policy Mapping'!$D:$D,MATCH('EPA Data'!F16660,'EPA Tech to Policy Mapping'!$C:$C,0))</f>
        <v>coal mining - methane capture</v>
      </c>
    </row>
    <row r="16661" spans="1:12" x14ac:dyDescent="0.35">
      <c r="A16661" t="s">
        <v>425</v>
      </c>
      <c r="B16661" t="s">
        <v>85</v>
      </c>
      <c r="C16661">
        <v>2040</v>
      </c>
      <c r="D16661" t="s">
        <v>5010</v>
      </c>
      <c r="E16661" t="s">
        <v>5011</v>
      </c>
      <c r="F16661" t="s">
        <v>427</v>
      </c>
      <c r="G16661">
        <v>-3</v>
      </c>
      <c r="H16661" t="b">
        <f>OR(L16661='PERAC-ngpPrcsTnD-mthncptr'!$B$1,L16661='PERAC-ngpPrcsTnD-mthncptr'!$C$1,L16661='PERAC-ngpPrcsTnD-mthncptr'!$D$1)</f>
        <v>0</v>
      </c>
      <c r="I16661">
        <f>IF(H16661=TRUE,G16661+'NPV Calcs'!$D$14,G16661)</f>
        <v>-3</v>
      </c>
      <c r="J16661">
        <v>2.1276751098741747E-2</v>
      </c>
      <c r="K16661">
        <f>IF(OR(B16661="GAS",B16661="COL",B16661="LAN",B16661="RICE",B16661="LIVE"),J16661*About!$B$101,IF(OR(B16661="CROP",B16661="NAA"),J16661*About!$B$102,J16661))</f>
        <v>2.3829961230590758E-2</v>
      </c>
      <c r="L16661" t="str">
        <f>INDEX('EPA Tech to Policy Mapping'!$D:$D,MATCH('EPA Data'!F16661,'EPA Tech to Policy Mapping'!$C:$C,0))</f>
        <v>coal mining - methane capture</v>
      </c>
    </row>
    <row r="16662" spans="1:12" x14ac:dyDescent="0.35">
      <c r="A16662" t="s">
        <v>425</v>
      </c>
      <c r="B16662" t="s">
        <v>85</v>
      </c>
      <c r="C16662">
        <v>2040</v>
      </c>
      <c r="D16662" t="s">
        <v>5010</v>
      </c>
      <c r="E16662" t="s">
        <v>5011</v>
      </c>
      <c r="F16662" t="s">
        <v>427</v>
      </c>
      <c r="G16662">
        <v>-2</v>
      </c>
      <c r="H16662" t="b">
        <f>OR(L16662='PERAC-ngpPrcsTnD-mthncptr'!$B$1,L16662='PERAC-ngpPrcsTnD-mthncptr'!$C$1,L16662='PERAC-ngpPrcsTnD-mthncptr'!$D$1)</f>
        <v>0</v>
      </c>
      <c r="I16662">
        <f>IF(H16662=TRUE,G16662+'NPV Calcs'!$D$14,G16662)</f>
        <v>-2</v>
      </c>
      <c r="J16662">
        <v>6.9456527062357904E-3</v>
      </c>
      <c r="K16662">
        <f>IF(OR(B16662="GAS",B16662="COL",B16662="LAN",B16662="RICE",B16662="LIVE"),J16662*About!$B$101,IF(OR(B16662="CROP",B16662="NAA"),J16662*About!$B$102,J16662))</f>
        <v>7.7791310309840858E-3</v>
      </c>
      <c r="L16662" t="str">
        <f>INDEX('EPA Tech to Policy Mapping'!$D:$D,MATCH('EPA Data'!F16662,'EPA Tech to Policy Mapping'!$C:$C,0))</f>
        <v>coal mining - methane capture</v>
      </c>
    </row>
    <row r="16663" spans="1:12" x14ac:dyDescent="0.35">
      <c r="A16663" t="s">
        <v>425</v>
      </c>
      <c r="B16663" t="s">
        <v>85</v>
      </c>
      <c r="C16663">
        <v>2040</v>
      </c>
      <c r="D16663" t="s">
        <v>5010</v>
      </c>
      <c r="E16663" t="s">
        <v>5011</v>
      </c>
      <c r="F16663" t="s">
        <v>427</v>
      </c>
      <c r="G16663">
        <v>-1</v>
      </c>
      <c r="H16663" t="b">
        <f>OR(L16663='PERAC-ngpPrcsTnD-mthncptr'!$B$1,L16663='PERAC-ngpPrcsTnD-mthncptr'!$C$1,L16663='PERAC-ngpPrcsTnD-mthncptr'!$D$1)</f>
        <v>0</v>
      </c>
      <c r="I16663">
        <f>IF(H16663=TRUE,G16663+'NPV Calcs'!$D$14,G16663)</f>
        <v>-1</v>
      </c>
      <c r="J16663">
        <v>5.9445961876235721E-2</v>
      </c>
      <c r="K16663">
        <f>IF(OR(B16663="GAS",B16663="COL",B16663="LAN",B16663="RICE",B16663="LIVE"),J16663*About!$B$101,IF(OR(B16663="CROP",B16663="NAA"),J16663*About!$B$102,J16663))</f>
        <v>6.6579477301384013E-2</v>
      </c>
      <c r="L16663" t="str">
        <f>INDEX('EPA Tech to Policy Mapping'!$D:$D,MATCH('EPA Data'!F16663,'EPA Tech to Policy Mapping'!$C:$C,0))</f>
        <v>coal mining - methane capture</v>
      </c>
    </row>
    <row r="16664" spans="1:12" x14ac:dyDescent="0.35">
      <c r="A16664" t="s">
        <v>425</v>
      </c>
      <c r="B16664" t="s">
        <v>85</v>
      </c>
      <c r="C16664">
        <v>2040</v>
      </c>
      <c r="D16664" t="s">
        <v>5010</v>
      </c>
      <c r="E16664" t="s">
        <v>5011</v>
      </c>
      <c r="F16664" t="s">
        <v>427</v>
      </c>
      <c r="G16664">
        <v>0</v>
      </c>
      <c r="H16664" t="b">
        <f>OR(L16664='PERAC-ngpPrcsTnD-mthncptr'!$B$1,L16664='PERAC-ngpPrcsTnD-mthncptr'!$C$1,L16664='PERAC-ngpPrcsTnD-mthncptr'!$D$1)</f>
        <v>0</v>
      </c>
      <c r="I16664">
        <f>IF(H16664=TRUE,G16664+'NPV Calcs'!$D$14,G16664)</f>
        <v>0</v>
      </c>
      <c r="J16664">
        <v>5.5262482139629594E-2</v>
      </c>
      <c r="K16664">
        <f>IF(OR(B16664="GAS",B16664="COL",B16664="LAN",B16664="RICE",B16664="LIVE"),J16664*About!$B$101,IF(OR(B16664="CROP",B16664="NAA"),J16664*About!$B$102,J16664))</f>
        <v>6.189397999638515E-2</v>
      </c>
      <c r="L16664" t="str">
        <f>INDEX('EPA Tech to Policy Mapping'!$D:$D,MATCH('EPA Data'!F16664,'EPA Tech to Policy Mapping'!$C:$C,0))</f>
        <v>coal mining - methane capture</v>
      </c>
    </row>
    <row r="16665" spans="1:12" x14ac:dyDescent="0.35">
      <c r="A16665" t="s">
        <v>425</v>
      </c>
      <c r="B16665" t="s">
        <v>85</v>
      </c>
      <c r="C16665">
        <v>2040</v>
      </c>
      <c r="D16665" t="s">
        <v>5010</v>
      </c>
      <c r="E16665" t="s">
        <v>5011</v>
      </c>
      <c r="F16665" t="s">
        <v>427</v>
      </c>
      <c r="G16665">
        <v>1</v>
      </c>
      <c r="H16665" t="b">
        <f>OR(L16665='PERAC-ngpPrcsTnD-mthncptr'!$B$1,L16665='PERAC-ngpPrcsTnD-mthncptr'!$C$1,L16665='PERAC-ngpPrcsTnD-mthncptr'!$D$1)</f>
        <v>0</v>
      </c>
      <c r="I16665">
        <f>IF(H16665=TRUE,G16665+'NPV Calcs'!$D$14,G16665)</f>
        <v>1</v>
      </c>
      <c r="J16665">
        <v>1.069725549314E-4</v>
      </c>
      <c r="K16665">
        <f>IF(OR(B16665="GAS",B16665="COL",B16665="LAN",B16665="RICE",B16665="LIVE"),J16665*About!$B$101,IF(OR(B16665="CROP",B16665="NAA"),J16665*About!$B$102,J16665))</f>
        <v>1.1980926152316802E-4</v>
      </c>
      <c r="L16665" t="str">
        <f>INDEX('EPA Tech to Policy Mapping'!$D:$D,MATCH('EPA Data'!F16665,'EPA Tech to Policy Mapping'!$C:$C,0))</f>
        <v>coal mining - methane capture</v>
      </c>
    </row>
    <row r="16666" spans="1:12" x14ac:dyDescent="0.35">
      <c r="A16666" t="s">
        <v>425</v>
      </c>
      <c r="B16666" t="s">
        <v>85</v>
      </c>
      <c r="C16666">
        <v>2040</v>
      </c>
      <c r="D16666" t="s">
        <v>5010</v>
      </c>
      <c r="E16666" t="s">
        <v>5011</v>
      </c>
      <c r="F16666" t="s">
        <v>427</v>
      </c>
      <c r="G16666">
        <v>55</v>
      </c>
      <c r="H16666" t="b">
        <f>OR(L16666='PERAC-ngpPrcsTnD-mthncptr'!$B$1,L16666='PERAC-ngpPrcsTnD-mthncptr'!$C$1,L16666='PERAC-ngpPrcsTnD-mthncptr'!$D$1)</f>
        <v>0</v>
      </c>
      <c r="I16666">
        <f>IF(H16666=TRUE,G16666+'NPV Calcs'!$D$14,G16666)</f>
        <v>55</v>
      </c>
      <c r="J16666">
        <v>1.3308719530900001E-6</v>
      </c>
      <c r="K16666">
        <f>IF(OR(B16666="GAS",B16666="COL",B16666="LAN",B16666="RICE",B16666="LIVE"),J16666*About!$B$101,IF(OR(B16666="CROP",B16666="NAA"),J16666*About!$B$102,J16666))</f>
        <v>1.4905765874608002E-6</v>
      </c>
      <c r="L16666" t="str">
        <f>INDEX('EPA Tech to Policy Mapping'!$D:$D,MATCH('EPA Data'!F16666,'EPA Tech to Policy Mapping'!$C:$C,0))</f>
        <v>coal mining - methane capture</v>
      </c>
    </row>
    <row r="16667" spans="1:12" x14ac:dyDescent="0.35">
      <c r="A16667" t="s">
        <v>425</v>
      </c>
      <c r="B16667" t="s">
        <v>85</v>
      </c>
      <c r="C16667">
        <v>2040</v>
      </c>
      <c r="D16667" t="s">
        <v>5010</v>
      </c>
      <c r="E16667" t="s">
        <v>5011</v>
      </c>
      <c r="F16667" t="s">
        <v>427</v>
      </c>
      <c r="G16667">
        <v>56</v>
      </c>
      <c r="H16667" t="b">
        <f>OR(L16667='PERAC-ngpPrcsTnD-mthncptr'!$B$1,L16667='PERAC-ngpPrcsTnD-mthncptr'!$C$1,L16667='PERAC-ngpPrcsTnD-mthncptr'!$D$1)</f>
        <v>0</v>
      </c>
      <c r="I16667">
        <f>IF(H16667=TRUE,G16667+'NPV Calcs'!$D$14,G16667)</f>
        <v>56</v>
      </c>
      <c r="J16667">
        <v>2.4151853813236102E-4</v>
      </c>
      <c r="K16667">
        <f>IF(OR(B16667="GAS",B16667="COL",B16667="LAN",B16667="RICE",B16667="LIVE"),J16667*About!$B$101,IF(OR(B16667="CROP",B16667="NAA"),J16667*About!$B$102,J16667))</f>
        <v>2.7050076270824434E-4</v>
      </c>
      <c r="L16667" t="str">
        <f>INDEX('EPA Tech to Policy Mapping'!$D:$D,MATCH('EPA Data'!F16667,'EPA Tech to Policy Mapping'!$C:$C,0))</f>
        <v>coal mining - methane capture</v>
      </c>
    </row>
    <row r="16668" spans="1:12" x14ac:dyDescent="0.35">
      <c r="A16668" t="s">
        <v>425</v>
      </c>
      <c r="B16668" t="s">
        <v>85</v>
      </c>
      <c r="C16668">
        <v>2040</v>
      </c>
      <c r="D16668" t="s">
        <v>5010</v>
      </c>
      <c r="E16668" t="s">
        <v>5011</v>
      </c>
      <c r="F16668" t="s">
        <v>427</v>
      </c>
      <c r="G16668">
        <v>57</v>
      </c>
      <c r="H16668" t="b">
        <f>OR(L16668='PERAC-ngpPrcsTnD-mthncptr'!$B$1,L16668='PERAC-ngpPrcsTnD-mthncptr'!$C$1,L16668='PERAC-ngpPrcsTnD-mthncptr'!$D$1)</f>
        <v>0</v>
      </c>
      <c r="I16668">
        <f>IF(H16668=TRUE,G16668+'NPV Calcs'!$D$14,G16668)</f>
        <v>57</v>
      </c>
      <c r="J16668">
        <v>4.7388040479748203E-4</v>
      </c>
      <c r="K16668">
        <f>IF(OR(B16668="GAS",B16668="COL",B16668="LAN",B16668="RICE",B16668="LIVE"),J16668*About!$B$101,IF(OR(B16668="CROP",B16668="NAA"),J16668*About!$B$102,J16668))</f>
        <v>5.3074605337317992E-4</v>
      </c>
      <c r="L16668" t="str">
        <f>INDEX('EPA Tech to Policy Mapping'!$D:$D,MATCH('EPA Data'!F16668,'EPA Tech to Policy Mapping'!$C:$C,0))</f>
        <v>coal mining - methane capture</v>
      </c>
    </row>
    <row r="16669" spans="1:12" x14ac:dyDescent="0.35">
      <c r="A16669" t="s">
        <v>425</v>
      </c>
      <c r="B16669" t="s">
        <v>85</v>
      </c>
      <c r="C16669">
        <v>2040</v>
      </c>
      <c r="D16669" t="s">
        <v>5010</v>
      </c>
      <c r="E16669" t="s">
        <v>5011</v>
      </c>
      <c r="F16669" t="s">
        <v>427</v>
      </c>
      <c r="G16669">
        <v>58</v>
      </c>
      <c r="H16669" t="b">
        <f>OR(L16669='PERAC-ngpPrcsTnD-mthncptr'!$B$1,L16669='PERAC-ngpPrcsTnD-mthncptr'!$C$1,L16669='PERAC-ngpPrcsTnD-mthncptr'!$D$1)</f>
        <v>0</v>
      </c>
      <c r="I16669">
        <f>IF(H16669=TRUE,G16669+'NPV Calcs'!$D$14,G16669)</f>
        <v>58</v>
      </c>
      <c r="J16669">
        <v>2.3088150192050001E-4</v>
      </c>
      <c r="K16669">
        <f>IF(OR(B16669="GAS",B16669="COL",B16669="LAN",B16669="RICE",B16669="LIVE"),J16669*About!$B$101,IF(OR(B16669="CROP",B16669="NAA"),J16669*About!$B$102,J16669))</f>
        <v>2.5858728215096005E-4</v>
      </c>
      <c r="L16669" t="str">
        <f>INDEX('EPA Tech to Policy Mapping'!$D:$D,MATCH('EPA Data'!F16669,'EPA Tech to Policy Mapping'!$C:$C,0))</f>
        <v>coal mining - methane capture</v>
      </c>
    </row>
    <row r="16670" spans="1:12" x14ac:dyDescent="0.35">
      <c r="A16670" t="s">
        <v>425</v>
      </c>
      <c r="B16670" t="s">
        <v>85</v>
      </c>
      <c r="C16670">
        <v>2040</v>
      </c>
      <c r="D16670" t="s">
        <v>5010</v>
      </c>
      <c r="E16670" t="s">
        <v>5011</v>
      </c>
      <c r="F16670" t="s">
        <v>427</v>
      </c>
      <c r="G16670">
        <v>59</v>
      </c>
      <c r="H16670" t="b">
        <f>OR(L16670='PERAC-ngpPrcsTnD-mthncptr'!$B$1,L16670='PERAC-ngpPrcsTnD-mthncptr'!$C$1,L16670='PERAC-ngpPrcsTnD-mthncptr'!$D$1)</f>
        <v>0</v>
      </c>
      <c r="I16670">
        <f>IF(H16670=TRUE,G16670+'NPV Calcs'!$D$14,G16670)</f>
        <v>59</v>
      </c>
      <c r="J16670">
        <v>6.2830304159399996E-7</v>
      </c>
      <c r="K16670">
        <f>IF(OR(B16670="GAS",B16670="COL",B16670="LAN",B16670="RICE",B16670="LIVE"),J16670*About!$B$101,IF(OR(B16670="CROP",B16670="NAA"),J16670*About!$B$102,J16670))</f>
        <v>7.0369940658528007E-7</v>
      </c>
      <c r="L16670" t="str">
        <f>INDEX('EPA Tech to Policy Mapping'!$D:$D,MATCH('EPA Data'!F16670,'EPA Tech to Policy Mapping'!$C:$C,0))</f>
        <v>coal mining - methane capture</v>
      </c>
    </row>
    <row r="16671" spans="1:12" x14ac:dyDescent="0.35">
      <c r="A16671" t="s">
        <v>425</v>
      </c>
      <c r="B16671" t="s">
        <v>85</v>
      </c>
      <c r="C16671">
        <v>2040</v>
      </c>
      <c r="D16671" t="s">
        <v>5010</v>
      </c>
      <c r="E16671" t="s">
        <v>5011</v>
      </c>
      <c r="F16671" t="s">
        <v>427</v>
      </c>
      <c r="G16671">
        <v>60</v>
      </c>
      <c r="H16671" t="b">
        <f>OR(L16671='PERAC-ngpPrcsTnD-mthncptr'!$B$1,L16671='PERAC-ngpPrcsTnD-mthncptr'!$C$1,L16671='PERAC-ngpPrcsTnD-mthncptr'!$D$1)</f>
        <v>0</v>
      </c>
      <c r="I16671">
        <f>IF(H16671=TRUE,G16671+'NPV Calcs'!$D$14,G16671)</f>
        <v>60</v>
      </c>
      <c r="J16671">
        <v>2.6422713926880001E-4</v>
      </c>
      <c r="K16671">
        <f>IF(OR(B16671="GAS",B16671="COL",B16671="LAN",B16671="RICE",B16671="LIVE"),J16671*About!$B$101,IF(OR(B16671="CROP",B16671="NAA"),J16671*About!$B$102,J16671))</f>
        <v>2.9593439598105603E-4</v>
      </c>
      <c r="L16671" t="str">
        <f>INDEX('EPA Tech to Policy Mapping'!$D:$D,MATCH('EPA Data'!F16671,'EPA Tech to Policy Mapping'!$C:$C,0))</f>
        <v>coal mining - methane capture</v>
      </c>
    </row>
    <row r="16672" spans="1:12" x14ac:dyDescent="0.35">
      <c r="A16672" t="s">
        <v>425</v>
      </c>
      <c r="B16672" t="s">
        <v>85</v>
      </c>
      <c r="C16672">
        <v>2040</v>
      </c>
      <c r="D16672" t="s">
        <v>5010</v>
      </c>
      <c r="E16672" t="s">
        <v>5011</v>
      </c>
      <c r="F16672" t="s">
        <v>427</v>
      </c>
      <c r="G16672">
        <v>61</v>
      </c>
      <c r="H16672" t="b">
        <f>OR(L16672='PERAC-ngpPrcsTnD-mthncptr'!$B$1,L16672='PERAC-ngpPrcsTnD-mthncptr'!$C$1,L16672='PERAC-ngpPrcsTnD-mthncptr'!$D$1)</f>
        <v>0</v>
      </c>
      <c r="I16672">
        <f>IF(H16672=TRUE,G16672+'NPV Calcs'!$D$14,G16672)</f>
        <v>61</v>
      </c>
      <c r="J16672">
        <v>7.5662534072800004E-5</v>
      </c>
      <c r="K16672">
        <f>IF(OR(B16672="GAS",B16672="COL",B16672="LAN",B16672="RICE",B16672="LIVE"),J16672*About!$B$101,IF(OR(B16672="CROP",B16672="NAA"),J16672*About!$B$102,J16672))</f>
        <v>8.4742038161536007E-5</v>
      </c>
      <c r="L16672" t="str">
        <f>INDEX('EPA Tech to Policy Mapping'!$D:$D,MATCH('EPA Data'!F16672,'EPA Tech to Policy Mapping'!$C:$C,0))</f>
        <v>coal mining - methane capture</v>
      </c>
    </row>
    <row r="16673" spans="1:12" x14ac:dyDescent="0.35">
      <c r="A16673" t="s">
        <v>425</v>
      </c>
      <c r="B16673" t="s">
        <v>85</v>
      </c>
      <c r="C16673">
        <v>2040</v>
      </c>
      <c r="D16673" t="s">
        <v>5010</v>
      </c>
      <c r="E16673" t="s">
        <v>5011</v>
      </c>
      <c r="F16673" t="s">
        <v>427</v>
      </c>
      <c r="G16673">
        <v>63</v>
      </c>
      <c r="H16673" t="b">
        <f>OR(L16673='PERAC-ngpPrcsTnD-mthncptr'!$B$1,L16673='PERAC-ngpPrcsTnD-mthncptr'!$C$1,L16673='PERAC-ngpPrcsTnD-mthncptr'!$D$1)</f>
        <v>0</v>
      </c>
      <c r="I16673">
        <f>IF(H16673=TRUE,G16673+'NPV Calcs'!$D$14,G16673)</f>
        <v>63</v>
      </c>
      <c r="J16673">
        <v>3.6913959775100003E-5</v>
      </c>
      <c r="K16673">
        <f>IF(OR(B16673="GAS",B16673="COL",B16673="LAN",B16673="RICE",B16673="LIVE"),J16673*About!$B$101,IF(OR(B16673="CROP",B16673="NAA"),J16673*About!$B$102,J16673))</f>
        <v>4.1343634948112006E-5</v>
      </c>
      <c r="L16673" t="str">
        <f>INDEX('EPA Tech to Policy Mapping'!$D:$D,MATCH('EPA Data'!F16673,'EPA Tech to Policy Mapping'!$C:$C,0))</f>
        <v>coal mining - methane capture</v>
      </c>
    </row>
    <row r="16674" spans="1:12" x14ac:dyDescent="0.35">
      <c r="A16674" t="s">
        <v>425</v>
      </c>
      <c r="B16674" t="s">
        <v>85</v>
      </c>
      <c r="C16674">
        <v>2040</v>
      </c>
      <c r="D16674" t="s">
        <v>5010</v>
      </c>
      <c r="E16674" t="s">
        <v>5011</v>
      </c>
      <c r="F16674" t="s">
        <v>427</v>
      </c>
      <c r="G16674">
        <v>64</v>
      </c>
      <c r="H16674" t="b">
        <f>OR(L16674='PERAC-ngpPrcsTnD-mthncptr'!$B$1,L16674='PERAC-ngpPrcsTnD-mthncptr'!$C$1,L16674='PERAC-ngpPrcsTnD-mthncptr'!$D$1)</f>
        <v>0</v>
      </c>
      <c r="I16674">
        <f>IF(H16674=TRUE,G16674+'NPV Calcs'!$D$14,G16674)</f>
        <v>64</v>
      </c>
      <c r="J16674">
        <v>3.6088327760799998E-5</v>
      </c>
      <c r="K16674">
        <f>IF(OR(B16674="GAS",B16674="COL",B16674="LAN",B16674="RICE",B16674="LIVE"),J16674*About!$B$101,IF(OR(B16674="CROP",B16674="NAA"),J16674*About!$B$102,J16674))</f>
        <v>4.0418927092096003E-5</v>
      </c>
      <c r="L16674" t="str">
        <f>INDEX('EPA Tech to Policy Mapping'!$D:$D,MATCH('EPA Data'!F16674,'EPA Tech to Policy Mapping'!$C:$C,0))</f>
        <v>coal mining - methane capture</v>
      </c>
    </row>
    <row r="16675" spans="1:12" x14ac:dyDescent="0.35">
      <c r="A16675" t="s">
        <v>425</v>
      </c>
      <c r="B16675" t="s">
        <v>85</v>
      </c>
      <c r="C16675">
        <v>2040</v>
      </c>
      <c r="D16675" t="s">
        <v>5010</v>
      </c>
      <c r="E16675" t="s">
        <v>5011</v>
      </c>
      <c r="F16675" t="s">
        <v>427</v>
      </c>
      <c r="G16675">
        <v>66</v>
      </c>
      <c r="H16675" t="b">
        <f>OR(L16675='PERAC-ngpPrcsTnD-mthncptr'!$B$1,L16675='PERAC-ngpPrcsTnD-mthncptr'!$C$1,L16675='PERAC-ngpPrcsTnD-mthncptr'!$D$1)</f>
        <v>0</v>
      </c>
      <c r="I16675">
        <f>IF(H16675=TRUE,G16675+'NPV Calcs'!$D$14,G16675)</f>
        <v>66</v>
      </c>
      <c r="J16675">
        <v>2.01902361496E-9</v>
      </c>
      <c r="K16675">
        <f>IF(OR(B16675="GAS",B16675="COL",B16675="LAN",B16675="RICE",B16675="LIVE"),J16675*About!$B$101,IF(OR(B16675="CROP",B16675="NAA"),J16675*About!$B$102,J16675))</f>
        <v>2.2613064487552003E-9</v>
      </c>
      <c r="L16675" t="str">
        <f>INDEX('EPA Tech to Policy Mapping'!$D:$D,MATCH('EPA Data'!F16675,'EPA Tech to Policy Mapping'!$C:$C,0))</f>
        <v>coal mining - methane capture</v>
      </c>
    </row>
    <row r="16676" spans="1:12" x14ac:dyDescent="0.35">
      <c r="A16676" t="s">
        <v>425</v>
      </c>
      <c r="B16676" t="s">
        <v>85</v>
      </c>
      <c r="C16676">
        <v>2040</v>
      </c>
      <c r="D16676" t="s">
        <v>5010</v>
      </c>
      <c r="E16676" t="s">
        <v>5011</v>
      </c>
      <c r="F16676" t="s">
        <v>427</v>
      </c>
      <c r="G16676">
        <v>67</v>
      </c>
      <c r="H16676" t="b">
        <f>OR(L16676='PERAC-ngpPrcsTnD-mthncptr'!$B$1,L16676='PERAC-ngpPrcsTnD-mthncptr'!$C$1,L16676='PERAC-ngpPrcsTnD-mthncptr'!$D$1)</f>
        <v>0</v>
      </c>
      <c r="I16676">
        <f>IF(H16676=TRUE,G16676+'NPV Calcs'!$D$14,G16676)</f>
        <v>67</v>
      </c>
      <c r="J16676">
        <v>1.26597699012505E-6</v>
      </c>
      <c r="K16676">
        <f>IF(OR(B16676="GAS",B16676="COL",B16676="LAN",B16676="RICE",B16676="LIVE"),J16676*About!$B$101,IF(OR(B16676="CROP",B16676="NAA"),J16676*About!$B$102,J16676))</f>
        <v>1.417894228940056E-6</v>
      </c>
      <c r="L16676" t="str">
        <f>INDEX('EPA Tech to Policy Mapping'!$D:$D,MATCH('EPA Data'!F16676,'EPA Tech to Policy Mapping'!$C:$C,0))</f>
        <v>coal mining - methane capture</v>
      </c>
    </row>
    <row r="16677" spans="1:12" x14ac:dyDescent="0.35">
      <c r="A16677" t="s">
        <v>425</v>
      </c>
      <c r="B16677" t="s">
        <v>85</v>
      </c>
      <c r="C16677">
        <v>2040</v>
      </c>
      <c r="D16677" t="s">
        <v>5010</v>
      </c>
      <c r="E16677" t="s">
        <v>5011</v>
      </c>
      <c r="F16677" t="s">
        <v>427</v>
      </c>
      <c r="G16677">
        <v>68</v>
      </c>
      <c r="H16677" t="b">
        <f>OR(L16677='PERAC-ngpPrcsTnD-mthncptr'!$B$1,L16677='PERAC-ngpPrcsTnD-mthncptr'!$C$1,L16677='PERAC-ngpPrcsTnD-mthncptr'!$D$1)</f>
        <v>0</v>
      </c>
      <c r="I16677">
        <f>IF(H16677=TRUE,G16677+'NPV Calcs'!$D$14,G16677)</f>
        <v>68</v>
      </c>
      <c r="J16677">
        <v>3.0270018100939999E-6</v>
      </c>
      <c r="K16677">
        <f>IF(OR(B16677="GAS",B16677="COL",B16677="LAN",B16677="RICE",B16677="LIVE"),J16677*About!$B$101,IF(OR(B16677="CROP",B16677="NAA"),J16677*About!$B$102,J16677))</f>
        <v>3.3902420273052803E-6</v>
      </c>
      <c r="L16677" t="str">
        <f>INDEX('EPA Tech to Policy Mapping'!$D:$D,MATCH('EPA Data'!F16677,'EPA Tech to Policy Mapping'!$C:$C,0))</f>
        <v>coal mining - methane capture</v>
      </c>
    </row>
    <row r="16678" spans="1:12" x14ac:dyDescent="0.35">
      <c r="A16678" t="s">
        <v>425</v>
      </c>
      <c r="B16678" t="s">
        <v>85</v>
      </c>
      <c r="C16678">
        <v>2040</v>
      </c>
      <c r="D16678" t="s">
        <v>5010</v>
      </c>
      <c r="E16678" t="s">
        <v>5011</v>
      </c>
      <c r="F16678" t="s">
        <v>427</v>
      </c>
      <c r="G16678">
        <v>69</v>
      </c>
      <c r="H16678" t="b">
        <f>OR(L16678='PERAC-ngpPrcsTnD-mthncptr'!$B$1,L16678='PERAC-ngpPrcsTnD-mthncptr'!$C$1,L16678='PERAC-ngpPrcsTnD-mthncptr'!$D$1)</f>
        <v>0</v>
      </c>
      <c r="I16678">
        <f>IF(H16678=TRUE,G16678+'NPV Calcs'!$D$14,G16678)</f>
        <v>69</v>
      </c>
      <c r="J16678">
        <v>5.4286222739239003E-7</v>
      </c>
      <c r="K16678">
        <f>IF(OR(B16678="GAS",B16678="COL",B16678="LAN",B16678="RICE",B16678="LIVE"),J16678*About!$B$101,IF(OR(B16678="CROP",B16678="NAA"),J16678*About!$B$102,J16678))</f>
        <v>6.0800569467947686E-7</v>
      </c>
      <c r="L16678" t="str">
        <f>INDEX('EPA Tech to Policy Mapping'!$D:$D,MATCH('EPA Data'!F16678,'EPA Tech to Policy Mapping'!$C:$C,0))</f>
        <v>coal mining - methane capture</v>
      </c>
    </row>
    <row r="16679" spans="1:12" x14ac:dyDescent="0.35">
      <c r="A16679" t="s">
        <v>425</v>
      </c>
      <c r="B16679" t="s">
        <v>85</v>
      </c>
      <c r="C16679">
        <v>2040</v>
      </c>
      <c r="D16679" t="s">
        <v>5010</v>
      </c>
      <c r="E16679" t="s">
        <v>5011</v>
      </c>
      <c r="F16679" t="s">
        <v>427</v>
      </c>
      <c r="G16679">
        <v>70</v>
      </c>
      <c r="H16679" t="b">
        <f>OR(L16679='PERAC-ngpPrcsTnD-mthncptr'!$B$1,L16679='PERAC-ngpPrcsTnD-mthncptr'!$C$1,L16679='PERAC-ngpPrcsTnD-mthncptr'!$D$1)</f>
        <v>0</v>
      </c>
      <c r="I16679">
        <f>IF(H16679=TRUE,G16679+'NPV Calcs'!$D$14,G16679)</f>
        <v>70</v>
      </c>
      <c r="J16679">
        <v>1.9787812516368E-4</v>
      </c>
      <c r="K16679">
        <f>IF(OR(B16679="GAS",B16679="COL",B16679="LAN",B16679="RICE",B16679="LIVE"),J16679*About!$B$101,IF(OR(B16679="CROP",B16679="NAA"),J16679*About!$B$102,J16679))</f>
        <v>2.2162350018332163E-4</v>
      </c>
      <c r="L16679" t="str">
        <f>INDEX('EPA Tech to Policy Mapping'!$D:$D,MATCH('EPA Data'!F16679,'EPA Tech to Policy Mapping'!$C:$C,0))</f>
        <v>coal mining - methane capture</v>
      </c>
    </row>
    <row r="16680" spans="1:12" x14ac:dyDescent="0.35">
      <c r="A16680" t="s">
        <v>425</v>
      </c>
      <c r="B16680" t="s">
        <v>85</v>
      </c>
      <c r="C16680">
        <v>2040</v>
      </c>
      <c r="D16680" t="s">
        <v>5010</v>
      </c>
      <c r="E16680" t="s">
        <v>5011</v>
      </c>
      <c r="F16680" t="s">
        <v>427</v>
      </c>
      <c r="G16680">
        <v>71</v>
      </c>
      <c r="H16680" t="b">
        <f>OR(L16680='PERAC-ngpPrcsTnD-mthncptr'!$B$1,L16680='PERAC-ngpPrcsTnD-mthncptr'!$C$1,L16680='PERAC-ngpPrcsTnD-mthncptr'!$D$1)</f>
        <v>0</v>
      </c>
      <c r="I16680">
        <f>IF(H16680=TRUE,G16680+'NPV Calcs'!$D$14,G16680)</f>
        <v>71</v>
      </c>
      <c r="J16680">
        <v>1.9432956502132774E-4</v>
      </c>
      <c r="K16680">
        <f>IF(OR(B16680="GAS",B16680="COL",B16680="LAN",B16680="RICE",B16680="LIVE"),J16680*About!$B$101,IF(OR(B16680="CROP",B16680="NAA"),J16680*About!$B$102,J16680))</f>
        <v>2.176491128238871E-4</v>
      </c>
      <c r="L16680" t="str">
        <f>INDEX('EPA Tech to Policy Mapping'!$D:$D,MATCH('EPA Data'!F16680,'EPA Tech to Policy Mapping'!$C:$C,0))</f>
        <v>coal mining - methane capture</v>
      </c>
    </row>
    <row r="16681" spans="1:12" x14ac:dyDescent="0.35">
      <c r="A16681" t="s">
        <v>425</v>
      </c>
      <c r="B16681" t="s">
        <v>85</v>
      </c>
      <c r="C16681">
        <v>2040</v>
      </c>
      <c r="D16681" t="s">
        <v>5010</v>
      </c>
      <c r="E16681" t="s">
        <v>5011</v>
      </c>
      <c r="F16681" t="s">
        <v>427</v>
      </c>
      <c r="G16681">
        <v>72</v>
      </c>
      <c r="H16681" t="b">
        <f>OR(L16681='PERAC-ngpPrcsTnD-mthncptr'!$B$1,L16681='PERAC-ngpPrcsTnD-mthncptr'!$C$1,L16681='PERAC-ngpPrcsTnD-mthncptr'!$D$1)</f>
        <v>0</v>
      </c>
      <c r="I16681">
        <f>IF(H16681=TRUE,G16681+'NPV Calcs'!$D$14,G16681)</f>
        <v>72</v>
      </c>
      <c r="J16681">
        <v>1.1826614354499999E-6</v>
      </c>
      <c r="K16681">
        <f>IF(OR(B16681="GAS",B16681="COL",B16681="LAN",B16681="RICE",B16681="LIVE"),J16681*About!$B$101,IF(OR(B16681="CROP",B16681="NAA"),J16681*About!$B$102,J16681))</f>
        <v>1.3245808077039999E-6</v>
      </c>
      <c r="L16681" t="str">
        <f>INDEX('EPA Tech to Policy Mapping'!$D:$D,MATCH('EPA Data'!F16681,'EPA Tech to Policy Mapping'!$C:$C,0))</f>
        <v>coal mining - methane capture</v>
      </c>
    </row>
    <row r="16682" spans="1:12" x14ac:dyDescent="0.35">
      <c r="A16682" t="s">
        <v>425</v>
      </c>
      <c r="B16682" t="s">
        <v>85</v>
      </c>
      <c r="C16682">
        <v>2040</v>
      </c>
      <c r="D16682" t="s">
        <v>5010</v>
      </c>
      <c r="E16682" t="s">
        <v>5011</v>
      </c>
      <c r="F16682" t="s">
        <v>427</v>
      </c>
      <c r="G16682">
        <v>74</v>
      </c>
      <c r="H16682" t="b">
        <f>OR(L16682='PERAC-ngpPrcsTnD-mthncptr'!$B$1,L16682='PERAC-ngpPrcsTnD-mthncptr'!$C$1,L16682='PERAC-ngpPrcsTnD-mthncptr'!$D$1)</f>
        <v>0</v>
      </c>
      <c r="I16682">
        <f>IF(H16682=TRUE,G16682+'NPV Calcs'!$D$14,G16682)</f>
        <v>74</v>
      </c>
      <c r="J16682">
        <v>6.3021909682013004E-5</v>
      </c>
      <c r="K16682">
        <f>IF(OR(B16682="GAS",B16682="COL",B16682="LAN",B16682="RICE",B16682="LIVE"),J16682*About!$B$101,IF(OR(B16682="CROP",B16682="NAA"),J16682*About!$B$102,J16682))</f>
        <v>7.0584538843854574E-5</v>
      </c>
      <c r="L16682" t="str">
        <f>INDEX('EPA Tech to Policy Mapping'!$D:$D,MATCH('EPA Data'!F16682,'EPA Tech to Policy Mapping'!$C:$C,0))</f>
        <v>coal mining - methane capture</v>
      </c>
    </row>
    <row r="16683" spans="1:12" x14ac:dyDescent="0.35">
      <c r="A16683" t="s">
        <v>425</v>
      </c>
      <c r="B16683" t="s">
        <v>85</v>
      </c>
      <c r="C16683">
        <v>2040</v>
      </c>
      <c r="D16683" t="s">
        <v>5010</v>
      </c>
      <c r="E16683" t="s">
        <v>5011</v>
      </c>
      <c r="F16683" t="s">
        <v>427</v>
      </c>
      <c r="G16683">
        <v>76</v>
      </c>
      <c r="H16683" t="b">
        <f>OR(L16683='PERAC-ngpPrcsTnD-mthncptr'!$B$1,L16683='PERAC-ngpPrcsTnD-mthncptr'!$C$1,L16683='PERAC-ngpPrcsTnD-mthncptr'!$D$1)</f>
        <v>0</v>
      </c>
      <c r="I16683">
        <f>IF(H16683=TRUE,G16683+'NPV Calcs'!$D$14,G16683)</f>
        <v>76</v>
      </c>
      <c r="J16683">
        <v>1.8313998282342502E-4</v>
      </c>
      <c r="K16683">
        <f>IF(OR(B16683="GAS",B16683="COL",B16683="LAN",B16683="RICE",B16683="LIVE"),J16683*About!$B$101,IF(OR(B16683="CROP",B16683="NAA"),J16683*About!$B$102,J16683))</f>
        <v>2.0511678076223604E-4</v>
      </c>
      <c r="L16683" t="str">
        <f>INDEX('EPA Tech to Policy Mapping'!$D:$D,MATCH('EPA Data'!F16683,'EPA Tech to Policy Mapping'!$C:$C,0))</f>
        <v>coal mining - methane capture</v>
      </c>
    </row>
    <row r="16684" spans="1:12" x14ac:dyDescent="0.35">
      <c r="A16684" t="s">
        <v>425</v>
      </c>
      <c r="B16684" t="s">
        <v>85</v>
      </c>
      <c r="C16684">
        <v>2040</v>
      </c>
      <c r="D16684" t="s">
        <v>5010</v>
      </c>
      <c r="E16684" t="s">
        <v>5011</v>
      </c>
      <c r="F16684" t="s">
        <v>427</v>
      </c>
      <c r="G16684">
        <v>77</v>
      </c>
      <c r="H16684" t="b">
        <f>OR(L16684='PERAC-ngpPrcsTnD-mthncptr'!$B$1,L16684='PERAC-ngpPrcsTnD-mthncptr'!$C$1,L16684='PERAC-ngpPrcsTnD-mthncptr'!$D$1)</f>
        <v>0</v>
      </c>
      <c r="I16684">
        <f>IF(H16684=TRUE,G16684+'NPV Calcs'!$D$14,G16684)</f>
        <v>77</v>
      </c>
      <c r="J16684">
        <v>1.793583796825E-4</v>
      </c>
      <c r="K16684">
        <f>IF(OR(B16684="GAS",B16684="COL",B16684="LAN",B16684="RICE",B16684="LIVE"),J16684*About!$B$101,IF(OR(B16684="CROP",B16684="NAA"),J16684*About!$B$102,J16684))</f>
        <v>2.0088138524440002E-4</v>
      </c>
      <c r="L16684" t="str">
        <f>INDEX('EPA Tech to Policy Mapping'!$D:$D,MATCH('EPA Data'!F16684,'EPA Tech to Policy Mapping'!$C:$C,0))</f>
        <v>coal mining - methane capture</v>
      </c>
    </row>
    <row r="16685" spans="1:12" x14ac:dyDescent="0.35">
      <c r="A16685" t="s">
        <v>425</v>
      </c>
      <c r="B16685" t="s">
        <v>85</v>
      </c>
      <c r="C16685">
        <v>2040</v>
      </c>
      <c r="D16685" t="s">
        <v>5010</v>
      </c>
      <c r="E16685" t="s">
        <v>5011</v>
      </c>
      <c r="F16685" t="s">
        <v>427</v>
      </c>
      <c r="G16685">
        <v>79</v>
      </c>
      <c r="H16685" t="b">
        <f>OR(L16685='PERAC-ngpPrcsTnD-mthncptr'!$B$1,L16685='PERAC-ngpPrcsTnD-mthncptr'!$C$1,L16685='PERAC-ngpPrcsTnD-mthncptr'!$D$1)</f>
        <v>0</v>
      </c>
      <c r="I16685">
        <f>IF(H16685=TRUE,G16685+'NPV Calcs'!$D$14,G16685)</f>
        <v>79</v>
      </c>
      <c r="J16685">
        <v>2.9318960969228999E-5</v>
      </c>
      <c r="K16685">
        <f>IF(OR(B16685="GAS",B16685="COL",B16685="LAN",B16685="RICE",B16685="LIVE"),J16685*About!$B$101,IF(OR(B16685="CROP",B16685="NAA"),J16685*About!$B$102,J16685))</f>
        <v>3.2837236285536483E-5</v>
      </c>
      <c r="L16685" t="str">
        <f>INDEX('EPA Tech to Policy Mapping'!$D:$D,MATCH('EPA Data'!F16685,'EPA Tech to Policy Mapping'!$C:$C,0))</f>
        <v>coal mining - methane capture</v>
      </c>
    </row>
    <row r="16686" spans="1:12" x14ac:dyDescent="0.35">
      <c r="A16686" t="s">
        <v>425</v>
      </c>
      <c r="B16686" t="s">
        <v>85</v>
      </c>
      <c r="C16686">
        <v>2040</v>
      </c>
      <c r="D16686" t="s">
        <v>5010</v>
      </c>
      <c r="E16686" t="s">
        <v>5011</v>
      </c>
      <c r="F16686" t="s">
        <v>427</v>
      </c>
      <c r="G16686">
        <v>80</v>
      </c>
      <c r="H16686" t="b">
        <f>OR(L16686='PERAC-ngpPrcsTnD-mthncptr'!$B$1,L16686='PERAC-ngpPrcsTnD-mthncptr'!$C$1,L16686='PERAC-ngpPrcsTnD-mthncptr'!$D$1)</f>
        <v>0</v>
      </c>
      <c r="I16686">
        <f>IF(H16686=TRUE,G16686+'NPV Calcs'!$D$14,G16686)</f>
        <v>80</v>
      </c>
      <c r="J16686">
        <v>1.1609979822E-7</v>
      </c>
      <c r="K16686">
        <f>IF(OR(B16686="GAS",B16686="COL",B16686="LAN",B16686="RICE",B16686="LIVE"),J16686*About!$B$101,IF(OR(B16686="CROP",B16686="NAA"),J16686*About!$B$102,J16686))</f>
        <v>1.3003177400640001E-7</v>
      </c>
      <c r="L16686" t="str">
        <f>INDEX('EPA Tech to Policy Mapping'!$D:$D,MATCH('EPA Data'!F16686,'EPA Tech to Policy Mapping'!$C:$C,0))</f>
        <v>coal mining - methane capture</v>
      </c>
    </row>
    <row r="16687" spans="1:12" x14ac:dyDescent="0.35">
      <c r="A16687" t="s">
        <v>425</v>
      </c>
      <c r="B16687" t="s">
        <v>85</v>
      </c>
      <c r="C16687">
        <v>2040</v>
      </c>
      <c r="D16687" t="s">
        <v>5010</v>
      </c>
      <c r="E16687" t="s">
        <v>5011</v>
      </c>
      <c r="F16687" t="s">
        <v>427</v>
      </c>
      <c r="G16687">
        <v>81</v>
      </c>
      <c r="H16687" t="b">
        <f>OR(L16687='PERAC-ngpPrcsTnD-mthncptr'!$B$1,L16687='PERAC-ngpPrcsTnD-mthncptr'!$C$1,L16687='PERAC-ngpPrcsTnD-mthncptr'!$D$1)</f>
        <v>0</v>
      </c>
      <c r="I16687">
        <f>IF(H16687=TRUE,G16687+'NPV Calcs'!$D$14,G16687)</f>
        <v>81</v>
      </c>
      <c r="J16687">
        <v>4.4819742854029008E-5</v>
      </c>
      <c r="K16687">
        <f>IF(OR(B16687="GAS",B16687="COL",B16687="LAN",B16687="RICE",B16687="LIVE"),J16687*About!$B$101,IF(OR(B16687="CROP",B16687="NAA"),J16687*About!$B$102,J16687))</f>
        <v>5.0198111996512497E-5</v>
      </c>
      <c r="L16687" t="str">
        <f>INDEX('EPA Tech to Policy Mapping'!$D:$D,MATCH('EPA Data'!F16687,'EPA Tech to Policy Mapping'!$C:$C,0))</f>
        <v>coal mining - methane capture</v>
      </c>
    </row>
    <row r="16688" spans="1:12" x14ac:dyDescent="0.35">
      <c r="A16688" t="s">
        <v>425</v>
      </c>
      <c r="B16688" t="s">
        <v>85</v>
      </c>
      <c r="C16688">
        <v>2040</v>
      </c>
      <c r="D16688" t="s">
        <v>5010</v>
      </c>
      <c r="E16688" t="s">
        <v>5011</v>
      </c>
      <c r="F16688" t="s">
        <v>427</v>
      </c>
      <c r="G16688">
        <v>82</v>
      </c>
      <c r="H16688" t="b">
        <f>OR(L16688='PERAC-ngpPrcsTnD-mthncptr'!$B$1,L16688='PERAC-ngpPrcsTnD-mthncptr'!$C$1,L16688='PERAC-ngpPrcsTnD-mthncptr'!$D$1)</f>
        <v>0</v>
      </c>
      <c r="I16688">
        <f>IF(H16688=TRUE,G16688+'NPV Calcs'!$D$14,G16688)</f>
        <v>82</v>
      </c>
      <c r="J16688">
        <v>1.5793493958019998E-5</v>
      </c>
      <c r="K16688">
        <f>IF(OR(B16688="GAS",B16688="COL",B16688="LAN",B16688="RICE",B16688="LIVE"),J16688*About!$B$101,IF(OR(B16688="CROP",B16688="NAA"),J16688*About!$B$102,J16688))</f>
        <v>1.76887132329824E-5</v>
      </c>
      <c r="L16688" t="str">
        <f>INDEX('EPA Tech to Policy Mapping'!$D:$D,MATCH('EPA Data'!F16688,'EPA Tech to Policy Mapping'!$C:$C,0))</f>
        <v>coal mining - methane capture</v>
      </c>
    </row>
    <row r="16689" spans="1:12" x14ac:dyDescent="0.35">
      <c r="A16689" t="s">
        <v>425</v>
      </c>
      <c r="B16689" t="s">
        <v>85</v>
      </c>
      <c r="C16689">
        <v>2040</v>
      </c>
      <c r="D16689" t="s">
        <v>5010</v>
      </c>
      <c r="E16689" t="s">
        <v>5011</v>
      </c>
      <c r="F16689" t="s">
        <v>427</v>
      </c>
      <c r="G16689">
        <v>83</v>
      </c>
      <c r="H16689" t="b">
        <f>OR(L16689='PERAC-ngpPrcsTnD-mthncptr'!$B$1,L16689='PERAC-ngpPrcsTnD-mthncptr'!$C$1,L16689='PERAC-ngpPrcsTnD-mthncptr'!$D$1)</f>
        <v>0</v>
      </c>
      <c r="I16689">
        <f>IF(H16689=TRUE,G16689+'NPV Calcs'!$D$14,G16689)</f>
        <v>83</v>
      </c>
      <c r="J16689">
        <v>3.5108845291628699E-4</v>
      </c>
      <c r="K16689">
        <f>IF(OR(B16689="GAS",B16689="COL",B16689="LAN",B16689="RICE",B16689="LIVE"),J16689*About!$B$101,IF(OR(B16689="CROP",B16689="NAA"),J16689*About!$B$102,J16689))</f>
        <v>3.9321906726624145E-4</v>
      </c>
      <c r="L16689" t="str">
        <f>INDEX('EPA Tech to Policy Mapping'!$D:$D,MATCH('EPA Data'!F16689,'EPA Tech to Policy Mapping'!$C:$C,0))</f>
        <v>coal mining - methane capture</v>
      </c>
    </row>
    <row r="16690" spans="1:12" x14ac:dyDescent="0.35">
      <c r="A16690" t="s">
        <v>425</v>
      </c>
      <c r="B16690" t="s">
        <v>85</v>
      </c>
      <c r="C16690">
        <v>2040</v>
      </c>
      <c r="D16690" t="s">
        <v>5010</v>
      </c>
      <c r="E16690" t="s">
        <v>5011</v>
      </c>
      <c r="F16690" t="s">
        <v>427</v>
      </c>
      <c r="G16690">
        <v>84</v>
      </c>
      <c r="H16690" t="b">
        <f>OR(L16690='PERAC-ngpPrcsTnD-mthncptr'!$B$1,L16690='PERAC-ngpPrcsTnD-mthncptr'!$C$1,L16690='PERAC-ngpPrcsTnD-mthncptr'!$D$1)</f>
        <v>0</v>
      </c>
      <c r="I16690">
        <f>IF(H16690=TRUE,G16690+'NPV Calcs'!$D$14,G16690)</f>
        <v>84</v>
      </c>
      <c r="J16690">
        <v>3.9329904666400002E-7</v>
      </c>
      <c r="K16690">
        <f>IF(OR(B16690="GAS",B16690="COL",B16690="LAN",B16690="RICE",B16690="LIVE"),J16690*About!$B$101,IF(OR(B16690="CROP",B16690="NAA"),J16690*About!$B$102,J16690))</f>
        <v>4.4049493226368008E-7</v>
      </c>
      <c r="L16690" t="str">
        <f>INDEX('EPA Tech to Policy Mapping'!$D:$D,MATCH('EPA Data'!F16690,'EPA Tech to Policy Mapping'!$C:$C,0))</f>
        <v>coal mining - methane capture</v>
      </c>
    </row>
    <row r="16691" spans="1:12" x14ac:dyDescent="0.35">
      <c r="A16691" t="s">
        <v>425</v>
      </c>
      <c r="B16691" t="s">
        <v>85</v>
      </c>
      <c r="C16691">
        <v>2040</v>
      </c>
      <c r="D16691" t="s">
        <v>5010</v>
      </c>
      <c r="E16691" t="s">
        <v>5011</v>
      </c>
      <c r="F16691" t="s">
        <v>427</v>
      </c>
      <c r="G16691">
        <v>85</v>
      </c>
      <c r="H16691" t="b">
        <f>OR(L16691='PERAC-ngpPrcsTnD-mthncptr'!$B$1,L16691='PERAC-ngpPrcsTnD-mthncptr'!$C$1,L16691='PERAC-ngpPrcsTnD-mthncptr'!$D$1)</f>
        <v>0</v>
      </c>
      <c r="I16691">
        <f>IF(H16691=TRUE,G16691+'NPV Calcs'!$D$14,G16691)</f>
        <v>85</v>
      </c>
      <c r="J16691">
        <v>1.6449570382065931E-5</v>
      </c>
      <c r="K16691">
        <f>IF(OR(B16691="GAS",B16691="COL",B16691="LAN",B16691="RICE",B16691="LIVE"),J16691*About!$B$101,IF(OR(B16691="CROP",B16691="NAA"),J16691*About!$B$102,J16691))</f>
        <v>1.8423518827913845E-5</v>
      </c>
      <c r="L16691" t="str">
        <f>INDEX('EPA Tech to Policy Mapping'!$D:$D,MATCH('EPA Data'!F16691,'EPA Tech to Policy Mapping'!$C:$C,0))</f>
        <v>coal mining - methane capture</v>
      </c>
    </row>
    <row r="16692" spans="1:12" x14ac:dyDescent="0.35">
      <c r="A16692" t="s">
        <v>425</v>
      </c>
      <c r="B16692" t="s">
        <v>85</v>
      </c>
      <c r="C16692">
        <v>2040</v>
      </c>
      <c r="D16692" t="s">
        <v>5010</v>
      </c>
      <c r="E16692" t="s">
        <v>5011</v>
      </c>
      <c r="F16692" t="s">
        <v>427</v>
      </c>
      <c r="G16692">
        <v>86</v>
      </c>
      <c r="H16692" t="b">
        <f>OR(L16692='PERAC-ngpPrcsTnD-mthncptr'!$B$1,L16692='PERAC-ngpPrcsTnD-mthncptr'!$C$1,L16692='PERAC-ngpPrcsTnD-mthncptr'!$D$1)</f>
        <v>0</v>
      </c>
      <c r="I16692">
        <f>IF(H16692=TRUE,G16692+'NPV Calcs'!$D$14,G16692)</f>
        <v>86</v>
      </c>
      <c r="J16692">
        <v>2.78655291386474E-5</v>
      </c>
      <c r="K16692">
        <f>IF(OR(B16692="GAS",B16692="COL",B16692="LAN",B16692="RICE",B16692="LIVE"),J16692*About!$B$101,IF(OR(B16692="CROP",B16692="NAA"),J16692*About!$B$102,J16692))</f>
        <v>3.1209392635285089E-5</v>
      </c>
      <c r="L16692" t="str">
        <f>INDEX('EPA Tech to Policy Mapping'!$D:$D,MATCH('EPA Data'!F16692,'EPA Tech to Policy Mapping'!$C:$C,0))</f>
        <v>coal mining - methane capture</v>
      </c>
    </row>
    <row r="16693" spans="1:12" x14ac:dyDescent="0.35">
      <c r="A16693" t="s">
        <v>425</v>
      </c>
      <c r="B16693" t="s">
        <v>85</v>
      </c>
      <c r="C16693">
        <v>2040</v>
      </c>
      <c r="D16693" t="s">
        <v>5010</v>
      </c>
      <c r="E16693" t="s">
        <v>5011</v>
      </c>
      <c r="F16693" t="s">
        <v>427</v>
      </c>
      <c r="G16693">
        <v>87</v>
      </c>
      <c r="H16693" t="b">
        <f>OR(L16693='PERAC-ngpPrcsTnD-mthncptr'!$B$1,L16693='PERAC-ngpPrcsTnD-mthncptr'!$C$1,L16693='PERAC-ngpPrcsTnD-mthncptr'!$D$1)</f>
        <v>0</v>
      </c>
      <c r="I16693">
        <f>IF(H16693=TRUE,G16693+'NPV Calcs'!$D$14,G16693)</f>
        <v>87</v>
      </c>
      <c r="J16693">
        <v>4.2172191257277006E-5</v>
      </c>
      <c r="K16693">
        <f>IF(OR(B16693="GAS",B16693="COL",B16693="LAN",B16693="RICE",B16693="LIVE"),J16693*About!$B$101,IF(OR(B16693="CROP",B16693="NAA"),J16693*About!$B$102,J16693))</f>
        <v>4.723285420815025E-5</v>
      </c>
      <c r="L16693" t="str">
        <f>INDEX('EPA Tech to Policy Mapping'!$D:$D,MATCH('EPA Data'!F16693,'EPA Tech to Policy Mapping'!$C:$C,0))</f>
        <v>coal mining - methane capture</v>
      </c>
    </row>
    <row r="16694" spans="1:12" x14ac:dyDescent="0.35">
      <c r="A16694" t="s">
        <v>425</v>
      </c>
      <c r="B16694" t="s">
        <v>85</v>
      </c>
      <c r="C16694">
        <v>2040</v>
      </c>
      <c r="D16694" t="s">
        <v>5010</v>
      </c>
      <c r="E16694" t="s">
        <v>5011</v>
      </c>
      <c r="F16694" t="s">
        <v>427</v>
      </c>
      <c r="G16694">
        <v>89</v>
      </c>
      <c r="H16694" t="b">
        <f>OR(L16694='PERAC-ngpPrcsTnD-mthncptr'!$B$1,L16694='PERAC-ngpPrcsTnD-mthncptr'!$C$1,L16694='PERAC-ngpPrcsTnD-mthncptr'!$D$1)</f>
        <v>0</v>
      </c>
      <c r="I16694">
        <f>IF(H16694=TRUE,G16694+'NPV Calcs'!$D$14,G16694)</f>
        <v>89</v>
      </c>
      <c r="J16694">
        <v>1.5848696168065801E-4</v>
      </c>
      <c r="K16694">
        <f>IF(OR(B16694="GAS",B16694="COL",B16694="LAN",B16694="RICE",B16694="LIVE"),J16694*About!$B$101,IF(OR(B16694="CROP",B16694="NAA"),J16694*About!$B$102,J16694))</f>
        <v>1.7750539708233698E-4</v>
      </c>
      <c r="L16694" t="str">
        <f>INDEX('EPA Tech to Policy Mapping'!$D:$D,MATCH('EPA Data'!F16694,'EPA Tech to Policy Mapping'!$C:$C,0))</f>
        <v>coal mining - methane capture</v>
      </c>
    </row>
    <row r="16695" spans="1:12" x14ac:dyDescent="0.35">
      <c r="A16695" t="s">
        <v>425</v>
      </c>
      <c r="B16695" t="s">
        <v>85</v>
      </c>
      <c r="C16695">
        <v>2040</v>
      </c>
      <c r="D16695" t="s">
        <v>5010</v>
      </c>
      <c r="E16695" t="s">
        <v>5011</v>
      </c>
      <c r="F16695" t="s">
        <v>427</v>
      </c>
      <c r="G16695">
        <v>91</v>
      </c>
      <c r="H16695" t="b">
        <f>OR(L16695='PERAC-ngpPrcsTnD-mthncptr'!$B$1,L16695='PERAC-ngpPrcsTnD-mthncptr'!$C$1,L16695='PERAC-ngpPrcsTnD-mthncptr'!$D$1)</f>
        <v>0</v>
      </c>
      <c r="I16695">
        <f>IF(H16695=TRUE,G16695+'NPV Calcs'!$D$14,G16695)</f>
        <v>91</v>
      </c>
      <c r="J16695">
        <v>1.1090784539639999E-6</v>
      </c>
      <c r="K16695">
        <f>IF(OR(B16695="GAS",B16695="COL",B16695="LAN",B16695="RICE",B16695="LIVE"),J16695*About!$B$101,IF(OR(B16695="CROP",B16695="NAA"),J16695*About!$B$102,J16695))</f>
        <v>1.24216786843968E-6</v>
      </c>
      <c r="L16695" t="str">
        <f>INDEX('EPA Tech to Policy Mapping'!$D:$D,MATCH('EPA Data'!F16695,'EPA Tech to Policy Mapping'!$C:$C,0))</f>
        <v>coal mining - methane capture</v>
      </c>
    </row>
    <row r="16696" spans="1:12" x14ac:dyDescent="0.35">
      <c r="A16696" t="s">
        <v>425</v>
      </c>
      <c r="B16696" t="s">
        <v>85</v>
      </c>
      <c r="C16696">
        <v>2040</v>
      </c>
      <c r="D16696" t="s">
        <v>5010</v>
      </c>
      <c r="E16696" t="s">
        <v>5011</v>
      </c>
      <c r="F16696" t="s">
        <v>427</v>
      </c>
      <c r="G16696">
        <v>92</v>
      </c>
      <c r="H16696" t="b">
        <f>OR(L16696='PERAC-ngpPrcsTnD-mthncptr'!$B$1,L16696='PERAC-ngpPrcsTnD-mthncptr'!$C$1,L16696='PERAC-ngpPrcsTnD-mthncptr'!$D$1)</f>
        <v>0</v>
      </c>
      <c r="I16696">
        <f>IF(H16696=TRUE,G16696+'NPV Calcs'!$D$14,G16696)</f>
        <v>92</v>
      </c>
      <c r="J16696">
        <v>2.7185203350663E-5</v>
      </c>
      <c r="K16696">
        <f>IF(OR(B16696="GAS",B16696="COL",B16696="LAN",B16696="RICE",B16696="LIVE"),J16696*About!$B$101,IF(OR(B16696="CROP",B16696="NAA"),J16696*About!$B$102,J16696))</f>
        <v>3.0447427752742564E-5</v>
      </c>
      <c r="L16696" t="str">
        <f>INDEX('EPA Tech to Policy Mapping'!$D:$D,MATCH('EPA Data'!F16696,'EPA Tech to Policy Mapping'!$C:$C,0))</f>
        <v>coal mining - methane capture</v>
      </c>
    </row>
    <row r="16697" spans="1:12" x14ac:dyDescent="0.35">
      <c r="A16697" t="s">
        <v>425</v>
      </c>
      <c r="B16697" t="s">
        <v>85</v>
      </c>
      <c r="C16697">
        <v>2040</v>
      </c>
      <c r="D16697" t="s">
        <v>5010</v>
      </c>
      <c r="E16697" t="s">
        <v>5011</v>
      </c>
      <c r="F16697" t="s">
        <v>427</v>
      </c>
      <c r="G16697">
        <v>93</v>
      </c>
      <c r="H16697" t="b">
        <f>OR(L16697='PERAC-ngpPrcsTnD-mthncptr'!$B$1,L16697='PERAC-ngpPrcsTnD-mthncptr'!$C$1,L16697='PERAC-ngpPrcsTnD-mthncptr'!$D$1)</f>
        <v>0</v>
      </c>
      <c r="I16697">
        <f>IF(H16697=TRUE,G16697+'NPV Calcs'!$D$14,G16697)</f>
        <v>93</v>
      </c>
      <c r="J16697">
        <v>5.7356961624673001E-7</v>
      </c>
      <c r="K16697">
        <f>IF(OR(B16697="GAS",B16697="COL",B16697="LAN",B16697="RICE",B16697="LIVE"),J16697*About!$B$101,IF(OR(B16697="CROP",B16697="NAA"),J16697*About!$B$102,J16697))</f>
        <v>6.4239797019633771E-7</v>
      </c>
      <c r="L16697" t="str">
        <f>INDEX('EPA Tech to Policy Mapping'!$D:$D,MATCH('EPA Data'!F16697,'EPA Tech to Policy Mapping'!$C:$C,0))</f>
        <v>coal mining - methane capture</v>
      </c>
    </row>
    <row r="16698" spans="1:12" x14ac:dyDescent="0.35">
      <c r="A16698" t="s">
        <v>425</v>
      </c>
      <c r="B16698" t="s">
        <v>85</v>
      </c>
      <c r="C16698">
        <v>2040</v>
      </c>
      <c r="D16698" t="s">
        <v>5010</v>
      </c>
      <c r="E16698" t="s">
        <v>5011</v>
      </c>
      <c r="F16698" t="s">
        <v>427</v>
      </c>
      <c r="G16698">
        <v>94</v>
      </c>
      <c r="H16698" t="b">
        <f>OR(L16698='PERAC-ngpPrcsTnD-mthncptr'!$B$1,L16698='PERAC-ngpPrcsTnD-mthncptr'!$C$1,L16698='PERAC-ngpPrcsTnD-mthncptr'!$D$1)</f>
        <v>0</v>
      </c>
      <c r="I16698">
        <f>IF(H16698=TRUE,G16698+'NPV Calcs'!$D$14,G16698)</f>
        <v>94</v>
      </c>
      <c r="J16698">
        <v>1.5077601042890197E-4</v>
      </c>
      <c r="K16698">
        <f>IF(OR(B16698="GAS",B16698="COL",B16698="LAN",B16698="RICE",B16698="LIVE"),J16698*About!$B$101,IF(OR(B16698="CROP",B16698="NAA"),J16698*About!$B$102,J16698))</f>
        <v>1.6886913168037023E-4</v>
      </c>
      <c r="L16698" t="str">
        <f>INDEX('EPA Tech to Policy Mapping'!$D:$D,MATCH('EPA Data'!F16698,'EPA Tech to Policy Mapping'!$C:$C,0))</f>
        <v>coal mining - methane capture</v>
      </c>
    </row>
    <row r="16699" spans="1:12" x14ac:dyDescent="0.35">
      <c r="A16699" t="s">
        <v>425</v>
      </c>
      <c r="B16699" t="s">
        <v>85</v>
      </c>
      <c r="C16699">
        <v>2040</v>
      </c>
      <c r="D16699" t="s">
        <v>5010</v>
      </c>
      <c r="E16699" t="s">
        <v>5011</v>
      </c>
      <c r="F16699" t="s">
        <v>427</v>
      </c>
      <c r="G16699">
        <v>95</v>
      </c>
      <c r="H16699" t="b">
        <f>OR(L16699='PERAC-ngpPrcsTnD-mthncptr'!$B$1,L16699='PERAC-ngpPrcsTnD-mthncptr'!$C$1,L16699='PERAC-ngpPrcsTnD-mthncptr'!$D$1)</f>
        <v>0</v>
      </c>
      <c r="I16699">
        <f>IF(H16699=TRUE,G16699+'NPV Calcs'!$D$14,G16699)</f>
        <v>95</v>
      </c>
      <c r="J16699">
        <v>5.6117246249859999E-7</v>
      </c>
      <c r="K16699">
        <f>IF(OR(B16699="GAS",B16699="COL",B16699="LAN",B16699="RICE",B16699="LIVE"),J16699*About!$B$101,IF(OR(B16699="CROP",B16699="NAA"),J16699*About!$B$102,J16699))</f>
        <v>6.2851315799843201E-7</v>
      </c>
      <c r="L16699" t="str">
        <f>INDEX('EPA Tech to Policy Mapping'!$D:$D,MATCH('EPA Data'!F16699,'EPA Tech to Policy Mapping'!$C:$C,0))</f>
        <v>coal mining - methane capture</v>
      </c>
    </row>
    <row r="16700" spans="1:12" x14ac:dyDescent="0.35">
      <c r="A16700" t="s">
        <v>425</v>
      </c>
      <c r="B16700" t="s">
        <v>85</v>
      </c>
      <c r="C16700">
        <v>2040</v>
      </c>
      <c r="D16700" t="s">
        <v>5010</v>
      </c>
      <c r="E16700" t="s">
        <v>5011</v>
      </c>
      <c r="F16700" t="s">
        <v>427</v>
      </c>
      <c r="G16700">
        <v>96</v>
      </c>
      <c r="H16700" t="b">
        <f>OR(L16700='PERAC-ngpPrcsTnD-mthncptr'!$B$1,L16700='PERAC-ngpPrcsTnD-mthncptr'!$C$1,L16700='PERAC-ngpPrcsTnD-mthncptr'!$D$1)</f>
        <v>0</v>
      </c>
      <c r="I16700">
        <f>IF(H16700=TRUE,G16700+'NPV Calcs'!$D$14,G16700)</f>
        <v>96</v>
      </c>
      <c r="J16700">
        <v>2.5050977114899998E-7</v>
      </c>
      <c r="K16700">
        <f>IF(OR(B16700="GAS",B16700="COL",B16700="LAN",B16700="RICE",B16700="LIVE"),J16700*About!$B$101,IF(OR(B16700="CROP",B16700="NAA"),J16700*About!$B$102,J16700))</f>
        <v>2.8057094368687999E-7</v>
      </c>
      <c r="L16700" t="str">
        <f>INDEX('EPA Tech to Policy Mapping'!$D:$D,MATCH('EPA Data'!F16700,'EPA Tech to Policy Mapping'!$C:$C,0))</f>
        <v>coal mining - methane capture</v>
      </c>
    </row>
    <row r="16701" spans="1:12" x14ac:dyDescent="0.35">
      <c r="A16701" t="s">
        <v>425</v>
      </c>
      <c r="B16701" t="s">
        <v>85</v>
      </c>
      <c r="C16701">
        <v>2040</v>
      </c>
      <c r="D16701" t="s">
        <v>5010</v>
      </c>
      <c r="E16701" t="s">
        <v>5011</v>
      </c>
      <c r="F16701" t="s">
        <v>427</v>
      </c>
      <c r="G16701">
        <v>97</v>
      </c>
      <c r="H16701" t="b">
        <f>OR(L16701='PERAC-ngpPrcsTnD-mthncptr'!$B$1,L16701='PERAC-ngpPrcsTnD-mthncptr'!$C$1,L16701='PERAC-ngpPrcsTnD-mthncptr'!$D$1)</f>
        <v>0</v>
      </c>
      <c r="I16701">
        <f>IF(H16701=TRUE,G16701+'NPV Calcs'!$D$14,G16701)</f>
        <v>97</v>
      </c>
      <c r="J16701">
        <v>2.3915257770600001E-5</v>
      </c>
      <c r="K16701">
        <f>IF(OR(B16701="GAS",B16701="COL",B16701="LAN",B16701="RICE",B16701="LIVE"),J16701*About!$B$101,IF(OR(B16701="CROP",B16701="NAA"),J16701*About!$B$102,J16701))</f>
        <v>2.6785088703072003E-5</v>
      </c>
      <c r="L16701" t="str">
        <f>INDEX('EPA Tech to Policy Mapping'!$D:$D,MATCH('EPA Data'!F16701,'EPA Tech to Policy Mapping'!$C:$C,0))</f>
        <v>coal mining - methane capture</v>
      </c>
    </row>
    <row r="16702" spans="1:12" x14ac:dyDescent="0.35">
      <c r="A16702" t="s">
        <v>425</v>
      </c>
      <c r="B16702" t="s">
        <v>85</v>
      </c>
      <c r="C16702">
        <v>2040</v>
      </c>
      <c r="D16702" t="s">
        <v>5010</v>
      </c>
      <c r="E16702" t="s">
        <v>5011</v>
      </c>
      <c r="F16702" t="s">
        <v>427</v>
      </c>
      <c r="G16702">
        <v>98</v>
      </c>
      <c r="H16702" t="b">
        <f>OR(L16702='PERAC-ngpPrcsTnD-mthncptr'!$B$1,L16702='PERAC-ngpPrcsTnD-mthncptr'!$C$1,L16702='PERAC-ngpPrcsTnD-mthncptr'!$D$1)</f>
        <v>0</v>
      </c>
      <c r="I16702">
        <f>IF(H16702=TRUE,G16702+'NPV Calcs'!$D$14,G16702)</f>
        <v>98</v>
      </c>
      <c r="J16702">
        <v>6.4339078420539996E-7</v>
      </c>
      <c r="K16702">
        <f>IF(OR(B16702="GAS",B16702="COL",B16702="LAN",B16702="RICE",B16702="LIVE"),J16702*About!$B$101,IF(OR(B16702="CROP",B16702="NAA"),J16702*About!$B$102,J16702))</f>
        <v>7.2059767831004802E-7</v>
      </c>
      <c r="L16702" t="str">
        <f>INDEX('EPA Tech to Policy Mapping'!$D:$D,MATCH('EPA Data'!F16702,'EPA Tech to Policy Mapping'!$C:$C,0))</f>
        <v>coal mining - methane capture</v>
      </c>
    </row>
    <row r="16703" spans="1:12" x14ac:dyDescent="0.35">
      <c r="A16703" t="s">
        <v>425</v>
      </c>
      <c r="B16703" t="s">
        <v>85</v>
      </c>
      <c r="C16703">
        <v>2040</v>
      </c>
      <c r="D16703" t="s">
        <v>5010</v>
      </c>
      <c r="E16703" t="s">
        <v>5011</v>
      </c>
      <c r="F16703" t="s">
        <v>427</v>
      </c>
      <c r="G16703">
        <v>99</v>
      </c>
      <c r="H16703" t="b">
        <f>OR(L16703='PERAC-ngpPrcsTnD-mthncptr'!$B$1,L16703='PERAC-ngpPrcsTnD-mthncptr'!$C$1,L16703='PERAC-ngpPrcsTnD-mthncptr'!$D$1)</f>
        <v>0</v>
      </c>
      <c r="I16703">
        <f>IF(H16703=TRUE,G16703+'NPV Calcs'!$D$14,G16703)</f>
        <v>99</v>
      </c>
      <c r="J16703">
        <v>9.5094129903800006E-8</v>
      </c>
      <c r="K16703">
        <f>IF(OR(B16703="GAS",B16703="COL",B16703="LAN",B16703="RICE",B16703="LIVE"),J16703*About!$B$101,IF(OR(B16703="CROP",B16703="NAA"),J16703*About!$B$102,J16703))</f>
        <v>1.0650542549225602E-7</v>
      </c>
      <c r="L16703" t="str">
        <f>INDEX('EPA Tech to Policy Mapping'!$D:$D,MATCH('EPA Data'!F16703,'EPA Tech to Policy Mapping'!$C:$C,0))</f>
        <v>coal mining - methane capture</v>
      </c>
    </row>
    <row r="16704" spans="1:12" x14ac:dyDescent="0.35">
      <c r="A16704" t="s">
        <v>425</v>
      </c>
      <c r="B16704" t="s">
        <v>85</v>
      </c>
      <c r="C16704">
        <v>2040</v>
      </c>
      <c r="D16704" t="s">
        <v>5010</v>
      </c>
      <c r="E16704" t="s">
        <v>5011</v>
      </c>
      <c r="F16704" t="s">
        <v>427</v>
      </c>
      <c r="G16704">
        <v>100</v>
      </c>
      <c r="H16704" t="b">
        <f>OR(L16704='PERAC-ngpPrcsTnD-mthncptr'!$B$1,L16704='PERAC-ngpPrcsTnD-mthncptr'!$C$1,L16704='PERAC-ngpPrcsTnD-mthncptr'!$D$1)</f>
        <v>0</v>
      </c>
      <c r="I16704">
        <f>IF(H16704=TRUE,G16704+'NPV Calcs'!$D$14,G16704)</f>
        <v>100</v>
      </c>
      <c r="J16704">
        <v>3.8814152958400002E-7</v>
      </c>
      <c r="K16704">
        <f>IF(OR(B16704="GAS",B16704="COL",B16704="LAN",B16704="RICE",B16704="LIVE"),J16704*About!$B$101,IF(OR(B16704="CROP",B16704="NAA"),J16704*About!$B$102,J16704))</f>
        <v>4.3471851313408004E-7</v>
      </c>
      <c r="L16704" t="str">
        <f>INDEX('EPA Tech to Policy Mapping'!$D:$D,MATCH('EPA Data'!F16704,'EPA Tech to Policy Mapping'!$C:$C,0))</f>
        <v>coal mining - methane capture</v>
      </c>
    </row>
    <row r="16705" spans="1:12" x14ac:dyDescent="0.35">
      <c r="A16705" t="s">
        <v>425</v>
      </c>
      <c r="B16705" t="s">
        <v>85</v>
      </c>
      <c r="C16705">
        <v>2040</v>
      </c>
      <c r="D16705" t="s">
        <v>5010</v>
      </c>
      <c r="E16705" t="s">
        <v>5011</v>
      </c>
      <c r="F16705" t="s">
        <v>427</v>
      </c>
      <c r="G16705">
        <v>102</v>
      </c>
      <c r="H16705" t="b">
        <f>OR(L16705='PERAC-ngpPrcsTnD-mthncptr'!$B$1,L16705='PERAC-ngpPrcsTnD-mthncptr'!$C$1,L16705='PERAC-ngpPrcsTnD-mthncptr'!$D$1)</f>
        <v>0</v>
      </c>
      <c r="I16705">
        <f>IF(H16705=TRUE,G16705+'NPV Calcs'!$D$14,G16705)</f>
        <v>102</v>
      </c>
      <c r="J16705">
        <v>1.5390213076216E-4</v>
      </c>
      <c r="K16705">
        <f>IF(OR(B16705="GAS",B16705="COL",B16705="LAN",B16705="RICE",B16705="LIVE"),J16705*About!$B$101,IF(OR(B16705="CROP",B16705="NAA"),J16705*About!$B$102,J16705))</f>
        <v>1.7237038645361922E-4</v>
      </c>
      <c r="L16705" t="str">
        <f>INDEX('EPA Tech to Policy Mapping'!$D:$D,MATCH('EPA Data'!F16705,'EPA Tech to Policy Mapping'!$C:$C,0))</f>
        <v>coal mining - methane capture</v>
      </c>
    </row>
    <row r="16706" spans="1:12" x14ac:dyDescent="0.35">
      <c r="A16706" t="s">
        <v>425</v>
      </c>
      <c r="B16706" t="s">
        <v>85</v>
      </c>
      <c r="C16706">
        <v>2040</v>
      </c>
      <c r="D16706" t="s">
        <v>5010</v>
      </c>
      <c r="E16706" t="s">
        <v>5011</v>
      </c>
      <c r="F16706" t="s">
        <v>427</v>
      </c>
      <c r="G16706">
        <v>103</v>
      </c>
      <c r="H16706" t="b">
        <f>OR(L16706='PERAC-ngpPrcsTnD-mthncptr'!$B$1,L16706='PERAC-ngpPrcsTnD-mthncptr'!$C$1,L16706='PERAC-ngpPrcsTnD-mthncptr'!$D$1)</f>
        <v>0</v>
      </c>
      <c r="I16706">
        <f>IF(H16706=TRUE,G16706+'NPV Calcs'!$D$14,G16706)</f>
        <v>103</v>
      </c>
      <c r="J16706">
        <v>1.2767722391561559E-5</v>
      </c>
      <c r="K16706">
        <f>IF(OR(B16706="GAS",B16706="COL",B16706="LAN",B16706="RICE",B16706="LIVE"),J16706*About!$B$101,IF(OR(B16706="CROP",B16706="NAA"),J16706*About!$B$102,J16706))</f>
        <v>1.4299849078548947E-5</v>
      </c>
      <c r="L16706" t="str">
        <f>INDEX('EPA Tech to Policy Mapping'!$D:$D,MATCH('EPA Data'!F16706,'EPA Tech to Policy Mapping'!$C:$C,0))</f>
        <v>coal mining - methane capture</v>
      </c>
    </row>
    <row r="16707" spans="1:12" x14ac:dyDescent="0.35">
      <c r="A16707" t="s">
        <v>425</v>
      </c>
      <c r="B16707" t="s">
        <v>85</v>
      </c>
      <c r="C16707">
        <v>2040</v>
      </c>
      <c r="D16707" t="s">
        <v>5010</v>
      </c>
      <c r="E16707" t="s">
        <v>5011</v>
      </c>
      <c r="F16707" t="s">
        <v>427</v>
      </c>
      <c r="G16707">
        <v>104</v>
      </c>
      <c r="H16707" t="b">
        <f>OR(L16707='PERAC-ngpPrcsTnD-mthncptr'!$B$1,L16707='PERAC-ngpPrcsTnD-mthncptr'!$C$1,L16707='PERAC-ngpPrcsTnD-mthncptr'!$D$1)</f>
        <v>0</v>
      </c>
      <c r="I16707">
        <f>IF(H16707=TRUE,G16707+'NPV Calcs'!$D$14,G16707)</f>
        <v>104</v>
      </c>
      <c r="J16707">
        <v>2.2780998251239844E-5</v>
      </c>
      <c r="K16707">
        <f>IF(OR(B16707="GAS",B16707="COL",B16707="LAN",B16707="RICE",B16707="LIVE"),J16707*About!$B$101,IF(OR(B16707="CROP",B16707="NAA"),J16707*About!$B$102,J16707))</f>
        <v>2.5514718041388629E-5</v>
      </c>
      <c r="L16707" t="str">
        <f>INDEX('EPA Tech to Policy Mapping'!$D:$D,MATCH('EPA Data'!F16707,'EPA Tech to Policy Mapping'!$C:$C,0))</f>
        <v>coal mining - methane capture</v>
      </c>
    </row>
    <row r="16708" spans="1:12" x14ac:dyDescent="0.35">
      <c r="A16708" t="s">
        <v>425</v>
      </c>
      <c r="B16708" t="s">
        <v>85</v>
      </c>
      <c r="C16708">
        <v>2040</v>
      </c>
      <c r="D16708" t="s">
        <v>5010</v>
      </c>
      <c r="E16708" t="s">
        <v>5011</v>
      </c>
      <c r="F16708" t="s">
        <v>427</v>
      </c>
      <c r="G16708">
        <v>105</v>
      </c>
      <c r="H16708" t="b">
        <f>OR(L16708='PERAC-ngpPrcsTnD-mthncptr'!$B$1,L16708='PERAC-ngpPrcsTnD-mthncptr'!$C$1,L16708='PERAC-ngpPrcsTnD-mthncptr'!$D$1)</f>
        <v>0</v>
      </c>
      <c r="I16708">
        <f>IF(H16708=TRUE,G16708+'NPV Calcs'!$D$14,G16708)</f>
        <v>105</v>
      </c>
      <c r="J16708">
        <v>2.0949136114699999E-7</v>
      </c>
      <c r="K16708">
        <f>IF(OR(B16708="GAS",B16708="COL",B16708="LAN",B16708="RICE",B16708="LIVE"),J16708*About!$B$101,IF(OR(B16708="CROP",B16708="NAA"),J16708*About!$B$102,J16708))</f>
        <v>2.3463032448464003E-7</v>
      </c>
      <c r="L16708" t="str">
        <f>INDEX('EPA Tech to Policy Mapping'!$D:$D,MATCH('EPA Data'!F16708,'EPA Tech to Policy Mapping'!$C:$C,0))</f>
        <v>coal mining - methane capture</v>
      </c>
    </row>
    <row r="16709" spans="1:12" x14ac:dyDescent="0.35">
      <c r="A16709" t="s">
        <v>425</v>
      </c>
      <c r="B16709" t="s">
        <v>85</v>
      </c>
      <c r="C16709">
        <v>2040</v>
      </c>
      <c r="D16709" t="s">
        <v>5010</v>
      </c>
      <c r="E16709" t="s">
        <v>5011</v>
      </c>
      <c r="F16709" t="s">
        <v>427</v>
      </c>
      <c r="G16709">
        <v>106</v>
      </c>
      <c r="H16709" t="b">
        <f>OR(L16709='PERAC-ngpPrcsTnD-mthncptr'!$B$1,L16709='PERAC-ngpPrcsTnD-mthncptr'!$C$1,L16709='PERAC-ngpPrcsTnD-mthncptr'!$D$1)</f>
        <v>0</v>
      </c>
      <c r="I16709">
        <f>IF(H16709=TRUE,G16709+'NPV Calcs'!$D$14,G16709)</f>
        <v>106</v>
      </c>
      <c r="J16709">
        <v>2.020241325341E-7</v>
      </c>
      <c r="K16709">
        <f>IF(OR(B16709="GAS",B16709="COL",B16709="LAN",B16709="RICE",B16709="LIVE"),J16709*About!$B$101,IF(OR(B16709="CROP",B16709="NAA"),J16709*About!$B$102,J16709))</f>
        <v>2.2626702843819203E-7</v>
      </c>
      <c r="L16709" t="str">
        <f>INDEX('EPA Tech to Policy Mapping'!$D:$D,MATCH('EPA Data'!F16709,'EPA Tech to Policy Mapping'!$C:$C,0))</f>
        <v>coal mining - methane capture</v>
      </c>
    </row>
    <row r="16710" spans="1:12" x14ac:dyDescent="0.35">
      <c r="A16710" t="s">
        <v>425</v>
      </c>
      <c r="B16710" t="s">
        <v>85</v>
      </c>
      <c r="C16710">
        <v>2040</v>
      </c>
      <c r="D16710" t="s">
        <v>5010</v>
      </c>
      <c r="E16710" t="s">
        <v>5011</v>
      </c>
      <c r="F16710" t="s">
        <v>427</v>
      </c>
      <c r="G16710">
        <v>107</v>
      </c>
      <c r="H16710" t="b">
        <f>OR(L16710='PERAC-ngpPrcsTnD-mthncptr'!$B$1,L16710='PERAC-ngpPrcsTnD-mthncptr'!$C$1,L16710='PERAC-ngpPrcsTnD-mthncptr'!$D$1)</f>
        <v>0</v>
      </c>
      <c r="I16710">
        <f>IF(H16710=TRUE,G16710+'NPV Calcs'!$D$14,G16710)</f>
        <v>107</v>
      </c>
      <c r="J16710">
        <v>1.3349777145780001E-4</v>
      </c>
      <c r="K16710">
        <f>IF(OR(B16710="GAS",B16710="COL",B16710="LAN",B16710="RICE",B16710="LIVE"),J16710*About!$B$101,IF(OR(B16710="CROP",B16710="NAA"),J16710*About!$B$102,J16710))</f>
        <v>1.4951750403273604E-4</v>
      </c>
      <c r="L16710" t="str">
        <f>INDEX('EPA Tech to Policy Mapping'!$D:$D,MATCH('EPA Data'!F16710,'EPA Tech to Policy Mapping'!$C:$C,0))</f>
        <v>coal mining - methane capture</v>
      </c>
    </row>
    <row r="16711" spans="1:12" x14ac:dyDescent="0.35">
      <c r="A16711" t="s">
        <v>425</v>
      </c>
      <c r="B16711" t="s">
        <v>85</v>
      </c>
      <c r="C16711">
        <v>2040</v>
      </c>
      <c r="D16711" t="s">
        <v>5010</v>
      </c>
      <c r="E16711" t="s">
        <v>5011</v>
      </c>
      <c r="F16711" t="s">
        <v>427</v>
      </c>
      <c r="G16711">
        <v>108</v>
      </c>
      <c r="H16711" t="b">
        <f>OR(L16711='PERAC-ngpPrcsTnD-mthncptr'!$B$1,L16711='PERAC-ngpPrcsTnD-mthncptr'!$C$1,L16711='PERAC-ngpPrcsTnD-mthncptr'!$D$1)</f>
        <v>0</v>
      </c>
      <c r="I16711">
        <f>IF(H16711=TRUE,G16711+'NPV Calcs'!$D$14,G16711)</f>
        <v>108</v>
      </c>
      <c r="J16711">
        <v>8.0858470852220003E-7</v>
      </c>
      <c r="K16711">
        <f>IF(OR(B16711="GAS",B16711="COL",B16711="LAN",B16711="RICE",B16711="LIVE"),J16711*About!$B$101,IF(OR(B16711="CROP",B16711="NAA"),J16711*About!$B$102,J16711))</f>
        <v>9.0561487354486412E-7</v>
      </c>
      <c r="L16711" t="str">
        <f>INDEX('EPA Tech to Policy Mapping'!$D:$D,MATCH('EPA Data'!F16711,'EPA Tech to Policy Mapping'!$C:$C,0))</f>
        <v>coal mining - methane capture</v>
      </c>
    </row>
    <row r="16712" spans="1:12" x14ac:dyDescent="0.35">
      <c r="A16712" t="s">
        <v>425</v>
      </c>
      <c r="B16712" t="s">
        <v>85</v>
      </c>
      <c r="C16712">
        <v>2040</v>
      </c>
      <c r="D16712" t="s">
        <v>5010</v>
      </c>
      <c r="E16712" t="s">
        <v>5011</v>
      </c>
      <c r="F16712" t="s">
        <v>427</v>
      </c>
      <c r="G16712">
        <v>109</v>
      </c>
      <c r="H16712" t="b">
        <f>OR(L16712='PERAC-ngpPrcsTnD-mthncptr'!$B$1,L16712='PERAC-ngpPrcsTnD-mthncptr'!$C$1,L16712='PERAC-ngpPrcsTnD-mthncptr'!$D$1)</f>
        <v>0</v>
      </c>
      <c r="I16712">
        <f>IF(H16712=TRUE,G16712+'NPV Calcs'!$D$14,G16712)</f>
        <v>109</v>
      </c>
      <c r="J16712">
        <v>2.2171028547282998E-5</v>
      </c>
      <c r="K16712">
        <f>IF(OR(B16712="GAS",B16712="COL",B16712="LAN",B16712="RICE",B16712="LIVE"),J16712*About!$B$101,IF(OR(B16712="CROP",B16712="NAA"),J16712*About!$B$102,J16712))</f>
        <v>2.4831551972956962E-5</v>
      </c>
      <c r="L16712" t="str">
        <f>INDEX('EPA Tech to Policy Mapping'!$D:$D,MATCH('EPA Data'!F16712,'EPA Tech to Policy Mapping'!$C:$C,0))</f>
        <v>coal mining - methane capture</v>
      </c>
    </row>
    <row r="16713" spans="1:12" x14ac:dyDescent="0.35">
      <c r="A16713" t="s">
        <v>425</v>
      </c>
      <c r="B16713" t="s">
        <v>85</v>
      </c>
      <c r="C16713">
        <v>2040</v>
      </c>
      <c r="D16713" t="s">
        <v>5010</v>
      </c>
      <c r="E16713" t="s">
        <v>5011</v>
      </c>
      <c r="F16713" t="s">
        <v>427</v>
      </c>
      <c r="G16713">
        <v>110</v>
      </c>
      <c r="H16713" t="b">
        <f>OR(L16713='PERAC-ngpPrcsTnD-mthncptr'!$B$1,L16713='PERAC-ngpPrcsTnD-mthncptr'!$C$1,L16713='PERAC-ngpPrcsTnD-mthncptr'!$D$1)</f>
        <v>0</v>
      </c>
      <c r="I16713">
        <f>IF(H16713=TRUE,G16713+'NPV Calcs'!$D$14,G16713)</f>
        <v>110</v>
      </c>
      <c r="J16713">
        <v>2.5895267026499998E-4</v>
      </c>
      <c r="K16713">
        <f>IF(OR(B16713="GAS",B16713="COL",B16713="LAN",B16713="RICE",B16713="LIVE"),J16713*About!$B$101,IF(OR(B16713="CROP",B16713="NAA"),J16713*About!$B$102,J16713))</f>
        <v>2.9002699069680002E-4</v>
      </c>
      <c r="L16713" t="str">
        <f>INDEX('EPA Tech to Policy Mapping'!$D:$D,MATCH('EPA Data'!F16713,'EPA Tech to Policy Mapping'!$C:$C,0))</f>
        <v>coal mining - methane capture</v>
      </c>
    </row>
    <row r="16714" spans="1:12" x14ac:dyDescent="0.35">
      <c r="A16714" t="s">
        <v>425</v>
      </c>
      <c r="B16714" t="s">
        <v>85</v>
      </c>
      <c r="C16714">
        <v>2040</v>
      </c>
      <c r="D16714" t="s">
        <v>5010</v>
      </c>
      <c r="E16714" t="s">
        <v>5011</v>
      </c>
      <c r="F16714" t="s">
        <v>427</v>
      </c>
      <c r="G16714">
        <v>111</v>
      </c>
      <c r="H16714" t="b">
        <f>OR(L16714='PERAC-ngpPrcsTnD-mthncptr'!$B$1,L16714='PERAC-ngpPrcsTnD-mthncptr'!$C$1,L16714='PERAC-ngpPrcsTnD-mthncptr'!$D$1)</f>
        <v>0</v>
      </c>
      <c r="I16714">
        <f>IF(H16714=TRUE,G16714+'NPV Calcs'!$D$14,G16714)</f>
        <v>111</v>
      </c>
      <c r="J16714">
        <v>1.1800602631352999E-5</v>
      </c>
      <c r="K16714">
        <f>IF(OR(B16714="GAS",B16714="COL",B16714="LAN",B16714="RICE",B16714="LIVE"),J16714*About!$B$101,IF(OR(B16714="CROP",B16714="NAA"),J16714*About!$B$102,J16714))</f>
        <v>1.3216674947115361E-5</v>
      </c>
      <c r="L16714" t="str">
        <f>INDEX('EPA Tech to Policy Mapping'!$D:$D,MATCH('EPA Data'!F16714,'EPA Tech to Policy Mapping'!$C:$C,0))</f>
        <v>coal mining - methane capture</v>
      </c>
    </row>
    <row r="16715" spans="1:12" x14ac:dyDescent="0.35">
      <c r="A16715" t="s">
        <v>425</v>
      </c>
      <c r="B16715" t="s">
        <v>85</v>
      </c>
      <c r="C16715">
        <v>2040</v>
      </c>
      <c r="D16715" t="s">
        <v>5010</v>
      </c>
      <c r="E16715" t="s">
        <v>5011</v>
      </c>
      <c r="F16715" t="s">
        <v>427</v>
      </c>
      <c r="G16715">
        <v>112</v>
      </c>
      <c r="H16715" t="b">
        <f>OR(L16715='PERAC-ngpPrcsTnD-mthncptr'!$B$1,L16715='PERAC-ngpPrcsTnD-mthncptr'!$C$1,L16715='PERAC-ngpPrcsTnD-mthncptr'!$D$1)</f>
        <v>0</v>
      </c>
      <c r="I16715">
        <f>IF(H16715=TRUE,G16715+'NPV Calcs'!$D$14,G16715)</f>
        <v>112</v>
      </c>
      <c r="J16715">
        <v>2.1166357257132003E-5</v>
      </c>
      <c r="K16715">
        <f>IF(OR(B16715="GAS",B16715="COL",B16715="LAN",B16715="RICE",B16715="LIVE"),J16715*About!$B$101,IF(OR(B16715="CROP",B16715="NAA"),J16715*About!$B$102,J16715))</f>
        <v>2.3706320127987846E-5</v>
      </c>
      <c r="L16715" t="str">
        <f>INDEX('EPA Tech to Policy Mapping'!$D:$D,MATCH('EPA Data'!F16715,'EPA Tech to Policy Mapping'!$C:$C,0))</f>
        <v>coal mining - methane capture</v>
      </c>
    </row>
    <row r="16716" spans="1:12" x14ac:dyDescent="0.35">
      <c r="A16716" t="s">
        <v>425</v>
      </c>
      <c r="B16716" t="s">
        <v>85</v>
      </c>
      <c r="C16716">
        <v>2040</v>
      </c>
      <c r="D16716" t="s">
        <v>5010</v>
      </c>
      <c r="E16716" t="s">
        <v>5011</v>
      </c>
      <c r="F16716" t="s">
        <v>427</v>
      </c>
      <c r="G16716">
        <v>113</v>
      </c>
      <c r="H16716" t="b">
        <f>OR(L16716='PERAC-ngpPrcsTnD-mthncptr'!$B$1,L16716='PERAC-ngpPrcsTnD-mthncptr'!$C$1,L16716='PERAC-ngpPrcsTnD-mthncptr'!$D$1)</f>
        <v>0</v>
      </c>
      <c r="I16716">
        <f>IF(H16716=TRUE,G16716+'NPV Calcs'!$D$14,G16716)</f>
        <v>113</v>
      </c>
      <c r="J16716">
        <v>3.2904751748186997E-5</v>
      </c>
      <c r="K16716">
        <f>IF(OR(B16716="GAS",B16716="COL",B16716="LAN",B16716="RICE",B16716="LIVE"),J16716*About!$B$101,IF(OR(B16716="CROP",B16716="NAA"),J16716*About!$B$102,J16716))</f>
        <v>3.6853321957969441E-5</v>
      </c>
      <c r="L16716" t="str">
        <f>INDEX('EPA Tech to Policy Mapping'!$D:$D,MATCH('EPA Data'!F16716,'EPA Tech to Policy Mapping'!$C:$C,0))</f>
        <v>coal mining - methane capture</v>
      </c>
    </row>
    <row r="16717" spans="1:12" x14ac:dyDescent="0.35">
      <c r="A16717" t="s">
        <v>425</v>
      </c>
      <c r="B16717" t="s">
        <v>85</v>
      </c>
      <c r="C16717">
        <v>2040</v>
      </c>
      <c r="D16717" t="s">
        <v>5010</v>
      </c>
      <c r="E16717" t="s">
        <v>5011</v>
      </c>
      <c r="F16717" t="s">
        <v>427</v>
      </c>
      <c r="G16717">
        <v>114</v>
      </c>
      <c r="H16717" t="b">
        <f>OR(L16717='PERAC-ngpPrcsTnD-mthncptr'!$B$1,L16717='PERAC-ngpPrcsTnD-mthncptr'!$C$1,L16717='PERAC-ngpPrcsTnD-mthncptr'!$D$1)</f>
        <v>0</v>
      </c>
      <c r="I16717">
        <f>IF(H16717=TRUE,G16717+'NPV Calcs'!$D$14,G16717)</f>
        <v>114</v>
      </c>
      <c r="J16717">
        <v>6.7008863879900006E-7</v>
      </c>
      <c r="K16717">
        <f>IF(OR(B16717="GAS",B16717="COL",B16717="LAN",B16717="RICE",B16717="LIVE"),J16717*About!$B$101,IF(OR(B16717="CROP",B16717="NAA"),J16717*About!$B$102,J16717))</f>
        <v>7.5049927545488017E-7</v>
      </c>
      <c r="L16717" t="str">
        <f>INDEX('EPA Tech to Policy Mapping'!$D:$D,MATCH('EPA Data'!F16717,'EPA Tech to Policy Mapping'!$C:$C,0))</f>
        <v>coal mining - methane capture</v>
      </c>
    </row>
    <row r="16718" spans="1:12" x14ac:dyDescent="0.35">
      <c r="A16718" t="s">
        <v>425</v>
      </c>
      <c r="B16718" t="s">
        <v>85</v>
      </c>
      <c r="C16718">
        <v>2040</v>
      </c>
      <c r="D16718" t="s">
        <v>5010</v>
      </c>
      <c r="E16718" t="s">
        <v>5011</v>
      </c>
      <c r="F16718" t="s">
        <v>427</v>
      </c>
      <c r="G16718">
        <v>115</v>
      </c>
      <c r="H16718" t="b">
        <f>OR(L16718='PERAC-ngpPrcsTnD-mthncptr'!$B$1,L16718='PERAC-ngpPrcsTnD-mthncptr'!$C$1,L16718='PERAC-ngpPrcsTnD-mthncptr'!$D$1)</f>
        <v>0</v>
      </c>
      <c r="I16718">
        <f>IF(H16718=TRUE,G16718+'NPV Calcs'!$D$14,G16718)</f>
        <v>115</v>
      </c>
      <c r="J16718">
        <v>1.2453633018338119E-4</v>
      </c>
      <c r="K16718">
        <f>IF(OR(B16718="GAS",B16718="COL",B16718="LAN",B16718="RICE",B16718="LIVE"),J16718*About!$B$101,IF(OR(B16718="CROP",B16718="NAA"),J16718*About!$B$102,J16718))</f>
        <v>1.3948068980538695E-4</v>
      </c>
      <c r="L16718" t="str">
        <f>INDEX('EPA Tech to Policy Mapping'!$D:$D,MATCH('EPA Data'!F16718,'EPA Tech to Policy Mapping'!$C:$C,0))</f>
        <v>coal mining - methane capture</v>
      </c>
    </row>
    <row r="16719" spans="1:12" x14ac:dyDescent="0.35">
      <c r="A16719" t="s">
        <v>425</v>
      </c>
      <c r="B16719" t="s">
        <v>85</v>
      </c>
      <c r="C16719">
        <v>2040</v>
      </c>
      <c r="D16719" t="s">
        <v>5010</v>
      </c>
      <c r="E16719" t="s">
        <v>5011</v>
      </c>
      <c r="F16719" t="s">
        <v>427</v>
      </c>
      <c r="G16719">
        <v>116</v>
      </c>
      <c r="H16719" t="b">
        <f>OR(L16719='PERAC-ngpPrcsTnD-mthncptr'!$B$1,L16719='PERAC-ngpPrcsTnD-mthncptr'!$C$1,L16719='PERAC-ngpPrcsTnD-mthncptr'!$D$1)</f>
        <v>0</v>
      </c>
      <c r="I16719">
        <f>IF(H16719=TRUE,G16719+'NPV Calcs'!$D$14,G16719)</f>
        <v>116</v>
      </c>
      <c r="J16719">
        <v>9.6963339757399984E-7</v>
      </c>
      <c r="K16719">
        <f>IF(OR(B16719="GAS",B16719="COL",B16719="LAN",B16719="RICE",B16719="LIVE"),J16719*About!$B$101,IF(OR(B16719="CROP",B16719="NAA"),J16719*About!$B$102,J16719))</f>
        <v>1.0859894052828798E-6</v>
      </c>
      <c r="L16719" t="str">
        <f>INDEX('EPA Tech to Policy Mapping'!$D:$D,MATCH('EPA Data'!F16719,'EPA Tech to Policy Mapping'!$C:$C,0))</f>
        <v>coal mining - methane capture</v>
      </c>
    </row>
    <row r="16720" spans="1:12" x14ac:dyDescent="0.35">
      <c r="A16720" t="s">
        <v>425</v>
      </c>
      <c r="B16720" t="s">
        <v>85</v>
      </c>
      <c r="C16720">
        <v>2040</v>
      </c>
      <c r="D16720" t="s">
        <v>5010</v>
      </c>
      <c r="E16720" t="s">
        <v>5011</v>
      </c>
      <c r="F16720" t="s">
        <v>427</v>
      </c>
      <c r="G16720">
        <v>117</v>
      </c>
      <c r="H16720" t="b">
        <f>OR(L16720='PERAC-ngpPrcsTnD-mthncptr'!$B$1,L16720='PERAC-ngpPrcsTnD-mthncptr'!$C$1,L16720='PERAC-ngpPrcsTnD-mthncptr'!$D$1)</f>
        <v>0</v>
      </c>
      <c r="I16720">
        <f>IF(H16720=TRUE,G16720+'NPV Calcs'!$D$14,G16720)</f>
        <v>117</v>
      </c>
      <c r="J16720">
        <v>2.0157782188337999E-5</v>
      </c>
      <c r="K16720">
        <f>IF(OR(B16720="GAS",B16720="COL",B16720="LAN",B16720="RICE",B16720="LIVE"),J16720*About!$B$101,IF(OR(B16720="CROP",B16720="NAA"),J16720*About!$B$102,J16720))</f>
        <v>2.257671605093856E-5</v>
      </c>
      <c r="L16720" t="str">
        <f>INDEX('EPA Tech to Policy Mapping'!$D:$D,MATCH('EPA Data'!F16720,'EPA Tech to Policy Mapping'!$C:$C,0))</f>
        <v>coal mining - methane capture</v>
      </c>
    </row>
    <row r="16721" spans="1:12" x14ac:dyDescent="0.35">
      <c r="A16721" t="s">
        <v>425</v>
      </c>
      <c r="B16721" t="s">
        <v>85</v>
      </c>
      <c r="C16721">
        <v>2040</v>
      </c>
      <c r="D16721" t="s">
        <v>5010</v>
      </c>
      <c r="E16721" t="s">
        <v>5011</v>
      </c>
      <c r="F16721" t="s">
        <v>427</v>
      </c>
      <c r="G16721">
        <v>119</v>
      </c>
      <c r="H16721" t="b">
        <f>OR(L16721='PERAC-ngpPrcsTnD-mthncptr'!$B$1,L16721='PERAC-ngpPrcsTnD-mthncptr'!$C$1,L16721='PERAC-ngpPrcsTnD-mthncptr'!$D$1)</f>
        <v>0</v>
      </c>
      <c r="I16721">
        <f>IF(H16721=TRUE,G16721+'NPV Calcs'!$D$14,G16721)</f>
        <v>119</v>
      </c>
      <c r="J16721">
        <v>1.2068960598122479E-4</v>
      </c>
      <c r="K16721">
        <f>IF(OR(B16721="GAS",B16721="COL",B16721="LAN",B16721="RICE",B16721="LIVE"),J16721*About!$B$101,IF(OR(B16721="CROP",B16721="NAA"),J16721*About!$B$102,J16721))</f>
        <v>1.3517235869897178E-4</v>
      </c>
      <c r="L16721" t="str">
        <f>INDEX('EPA Tech to Policy Mapping'!$D:$D,MATCH('EPA Data'!F16721,'EPA Tech to Policy Mapping'!$C:$C,0))</f>
        <v>coal mining - methane capture</v>
      </c>
    </row>
    <row r="16722" spans="1:12" x14ac:dyDescent="0.35">
      <c r="A16722" t="s">
        <v>425</v>
      </c>
      <c r="B16722" t="s">
        <v>85</v>
      </c>
      <c r="C16722">
        <v>2040</v>
      </c>
      <c r="D16722" t="s">
        <v>5010</v>
      </c>
      <c r="E16722" t="s">
        <v>5011</v>
      </c>
      <c r="F16722" t="s">
        <v>427</v>
      </c>
      <c r="G16722">
        <v>121</v>
      </c>
      <c r="H16722" t="b">
        <f>OR(L16722='PERAC-ngpPrcsTnD-mthncptr'!$B$1,L16722='PERAC-ngpPrcsTnD-mthncptr'!$C$1,L16722='PERAC-ngpPrcsTnD-mthncptr'!$D$1)</f>
        <v>0</v>
      </c>
      <c r="I16722">
        <f>IF(H16722=TRUE,G16722+'NPV Calcs'!$D$14,G16722)</f>
        <v>121</v>
      </c>
      <c r="J16722">
        <v>1.3781524711475101E-4</v>
      </c>
      <c r="K16722">
        <f>IF(OR(B16722="GAS",B16722="COL",B16722="LAN",B16722="RICE",B16722="LIVE"),J16722*About!$B$101,IF(OR(B16722="CROP",B16722="NAA"),J16722*About!$B$102,J16722))</f>
        <v>1.5435307676852115E-4</v>
      </c>
      <c r="L16722" t="str">
        <f>INDEX('EPA Tech to Policy Mapping'!$D:$D,MATCH('EPA Data'!F16722,'EPA Tech to Policy Mapping'!$C:$C,0))</f>
        <v>coal mining - methane capture</v>
      </c>
    </row>
    <row r="16723" spans="1:12" x14ac:dyDescent="0.35">
      <c r="A16723" t="s">
        <v>425</v>
      </c>
      <c r="B16723" t="s">
        <v>85</v>
      </c>
      <c r="C16723">
        <v>2040</v>
      </c>
      <c r="D16723" t="s">
        <v>5010</v>
      </c>
      <c r="E16723" t="s">
        <v>5011</v>
      </c>
      <c r="F16723" t="s">
        <v>427</v>
      </c>
      <c r="G16723">
        <v>122</v>
      </c>
      <c r="H16723" t="b">
        <f>OR(L16723='PERAC-ngpPrcsTnD-mthncptr'!$B$1,L16723='PERAC-ngpPrcsTnD-mthncptr'!$C$1,L16723='PERAC-ngpPrcsTnD-mthncptr'!$D$1)</f>
        <v>0</v>
      </c>
      <c r="I16723">
        <f>IF(H16723=TRUE,G16723+'NPV Calcs'!$D$14,G16723)</f>
        <v>122</v>
      </c>
      <c r="J16723">
        <v>2.1844639036364999E-5</v>
      </c>
      <c r="K16723">
        <f>IF(OR(B16723="GAS",B16723="COL",B16723="LAN",B16723="RICE",B16723="LIVE"),J16723*About!$B$101,IF(OR(B16723="CROP",B16723="NAA"),J16723*About!$B$102,J16723))</f>
        <v>2.44659957207288E-5</v>
      </c>
      <c r="L16723" t="str">
        <f>INDEX('EPA Tech to Policy Mapping'!$D:$D,MATCH('EPA Data'!F16723,'EPA Tech to Policy Mapping'!$C:$C,0))</f>
        <v>coal mining - methane capture</v>
      </c>
    </row>
    <row r="16724" spans="1:12" x14ac:dyDescent="0.35">
      <c r="A16724" t="s">
        <v>425</v>
      </c>
      <c r="B16724" t="s">
        <v>85</v>
      </c>
      <c r="C16724">
        <v>2040</v>
      </c>
      <c r="D16724" t="s">
        <v>5010</v>
      </c>
      <c r="E16724" t="s">
        <v>5011</v>
      </c>
      <c r="F16724" t="s">
        <v>427</v>
      </c>
      <c r="G16724">
        <v>123</v>
      </c>
      <c r="H16724" t="b">
        <f>OR(L16724='PERAC-ngpPrcsTnD-mthncptr'!$B$1,L16724='PERAC-ngpPrcsTnD-mthncptr'!$C$1,L16724='PERAC-ngpPrcsTnD-mthncptr'!$D$1)</f>
        <v>0</v>
      </c>
      <c r="I16724">
        <f>IF(H16724=TRUE,G16724+'NPV Calcs'!$D$14,G16724)</f>
        <v>123</v>
      </c>
      <c r="J16724">
        <v>1.93819814384805E-5</v>
      </c>
      <c r="K16724">
        <f>IF(OR(B16724="GAS",B16724="COL",B16724="LAN",B16724="RICE",B16724="LIVE"),J16724*About!$B$101,IF(OR(B16724="CROP",B16724="NAA"),J16724*About!$B$102,J16724))</f>
        <v>2.1707819211098162E-5</v>
      </c>
      <c r="L16724" t="str">
        <f>INDEX('EPA Tech to Policy Mapping'!$D:$D,MATCH('EPA Data'!F16724,'EPA Tech to Policy Mapping'!$C:$C,0))</f>
        <v>coal mining - methane capture</v>
      </c>
    </row>
    <row r="16725" spans="1:12" x14ac:dyDescent="0.35">
      <c r="A16725" t="s">
        <v>425</v>
      </c>
      <c r="B16725" t="s">
        <v>85</v>
      </c>
      <c r="C16725">
        <v>2040</v>
      </c>
      <c r="D16725" t="s">
        <v>5010</v>
      </c>
      <c r="E16725" t="s">
        <v>5011</v>
      </c>
      <c r="F16725" t="s">
        <v>427</v>
      </c>
      <c r="G16725">
        <v>124</v>
      </c>
      <c r="H16725" t="b">
        <f>OR(L16725='PERAC-ngpPrcsTnD-mthncptr'!$B$1,L16725='PERAC-ngpPrcsTnD-mthncptr'!$C$1,L16725='PERAC-ngpPrcsTnD-mthncptr'!$D$1)</f>
        <v>0</v>
      </c>
      <c r="I16725">
        <f>IF(H16725=TRUE,G16725+'NPV Calcs'!$D$14,G16725)</f>
        <v>124</v>
      </c>
      <c r="J16725">
        <v>5.400651232891E-7</v>
      </c>
      <c r="K16725">
        <f>IF(OR(B16725="GAS",B16725="COL",B16725="LAN",B16725="RICE",B16725="LIVE"),J16725*About!$B$101,IF(OR(B16725="CROP",B16725="NAA"),J16725*About!$B$102,J16725))</f>
        <v>6.0487293808379211E-7</v>
      </c>
      <c r="L16725" t="str">
        <f>INDEX('EPA Tech to Policy Mapping'!$D:$D,MATCH('EPA Data'!F16725,'EPA Tech to Policy Mapping'!$C:$C,0))</f>
        <v>coal mining - methane capture</v>
      </c>
    </row>
    <row r="16726" spans="1:12" x14ac:dyDescent="0.35">
      <c r="A16726" t="s">
        <v>425</v>
      </c>
      <c r="B16726" t="s">
        <v>85</v>
      </c>
      <c r="C16726">
        <v>2040</v>
      </c>
      <c r="D16726" t="s">
        <v>5010</v>
      </c>
      <c r="E16726" t="s">
        <v>5011</v>
      </c>
      <c r="F16726" t="s">
        <v>427</v>
      </c>
      <c r="G16726">
        <v>125</v>
      </c>
      <c r="H16726" t="b">
        <f>OR(L16726='PERAC-ngpPrcsTnD-mthncptr'!$B$1,L16726='PERAC-ngpPrcsTnD-mthncptr'!$C$1,L16726='PERAC-ngpPrcsTnD-mthncptr'!$D$1)</f>
        <v>0</v>
      </c>
      <c r="I16726">
        <f>IF(H16726=TRUE,G16726+'NPV Calcs'!$D$14,G16726)</f>
        <v>125</v>
      </c>
      <c r="J16726">
        <v>8.2765503606209999E-7</v>
      </c>
      <c r="K16726">
        <f>IF(OR(B16726="GAS",B16726="COL",B16726="LAN",B16726="RICE",B16726="LIVE"),J16726*About!$B$101,IF(OR(B16726="CROP",B16726="NAA"),J16726*About!$B$102,J16726))</f>
        <v>9.2697364038955211E-7</v>
      </c>
      <c r="L16726" t="str">
        <f>INDEX('EPA Tech to Policy Mapping'!$D:$D,MATCH('EPA Data'!F16726,'EPA Tech to Policy Mapping'!$C:$C,0))</f>
        <v>coal mining - methane capture</v>
      </c>
    </row>
    <row r="16727" spans="1:12" x14ac:dyDescent="0.35">
      <c r="A16727" t="s">
        <v>425</v>
      </c>
      <c r="B16727" t="s">
        <v>85</v>
      </c>
      <c r="C16727">
        <v>2040</v>
      </c>
      <c r="D16727" t="s">
        <v>5010</v>
      </c>
      <c r="E16727" t="s">
        <v>5011</v>
      </c>
      <c r="F16727" t="s">
        <v>427</v>
      </c>
      <c r="G16727">
        <v>126</v>
      </c>
      <c r="H16727" t="b">
        <f>OR(L16727='PERAC-ngpPrcsTnD-mthncptr'!$B$1,L16727='PERAC-ngpPrcsTnD-mthncptr'!$C$1,L16727='PERAC-ngpPrcsTnD-mthncptr'!$D$1)</f>
        <v>0</v>
      </c>
      <c r="I16727">
        <f>IF(H16727=TRUE,G16727+'NPV Calcs'!$D$14,G16727)</f>
        <v>126</v>
      </c>
      <c r="J16727">
        <v>1.056624881812E-6</v>
      </c>
      <c r="K16727">
        <f>IF(OR(B16727="GAS",B16727="COL",B16727="LAN",B16727="RICE",B16727="LIVE"),J16727*About!$B$101,IF(OR(B16727="CROP",B16727="NAA"),J16727*About!$B$102,J16727))</f>
        <v>1.1834198676294401E-6</v>
      </c>
      <c r="L16727" t="str">
        <f>INDEX('EPA Tech to Policy Mapping'!$D:$D,MATCH('EPA Data'!F16727,'EPA Tech to Policy Mapping'!$C:$C,0))</f>
        <v>coal mining - methane capture</v>
      </c>
    </row>
    <row r="16728" spans="1:12" x14ac:dyDescent="0.35">
      <c r="A16728" t="s">
        <v>425</v>
      </c>
      <c r="B16728" t="s">
        <v>85</v>
      </c>
      <c r="C16728">
        <v>2040</v>
      </c>
      <c r="D16728" t="s">
        <v>5010</v>
      </c>
      <c r="E16728" t="s">
        <v>5011</v>
      </c>
      <c r="F16728" t="s">
        <v>427</v>
      </c>
      <c r="G16728">
        <v>129</v>
      </c>
      <c r="H16728" t="b">
        <f>OR(L16728='PERAC-ngpPrcsTnD-mthncptr'!$B$1,L16728='PERAC-ngpPrcsTnD-mthncptr'!$C$1,L16728='PERAC-ngpPrcsTnD-mthncptr'!$D$1)</f>
        <v>0</v>
      </c>
      <c r="I16728">
        <f>IF(H16728=TRUE,G16728+'NPV Calcs'!$D$14,G16728)</f>
        <v>129</v>
      </c>
      <c r="J16728">
        <v>2.234006871436254E-4</v>
      </c>
      <c r="K16728">
        <f>IF(OR(B16728="GAS",B16728="COL",B16728="LAN",B16728="RICE",B16728="LIVE"),J16728*About!$B$101,IF(OR(B16728="CROP",B16728="NAA"),J16728*About!$B$102,J16728))</f>
        <v>2.502087696008605E-4</v>
      </c>
      <c r="L16728" t="str">
        <f>INDEX('EPA Tech to Policy Mapping'!$D:$D,MATCH('EPA Data'!F16728,'EPA Tech to Policy Mapping'!$C:$C,0))</f>
        <v>coal mining - methane capture</v>
      </c>
    </row>
    <row r="16729" spans="1:12" x14ac:dyDescent="0.35">
      <c r="A16729" t="s">
        <v>425</v>
      </c>
      <c r="B16729" t="s">
        <v>85</v>
      </c>
      <c r="C16729">
        <v>2040</v>
      </c>
      <c r="D16729" t="s">
        <v>5010</v>
      </c>
      <c r="E16729" t="s">
        <v>5011</v>
      </c>
      <c r="F16729" t="s">
        <v>427</v>
      </c>
      <c r="G16729">
        <v>130</v>
      </c>
      <c r="H16729" t="b">
        <f>OR(L16729='PERAC-ngpPrcsTnD-mthncptr'!$B$1,L16729='PERAC-ngpPrcsTnD-mthncptr'!$C$1,L16729='PERAC-ngpPrcsTnD-mthncptr'!$D$1)</f>
        <v>0</v>
      </c>
      <c r="I16729">
        <f>IF(H16729=TRUE,G16729+'NPV Calcs'!$D$14,G16729)</f>
        <v>130</v>
      </c>
      <c r="J16729">
        <v>2.81647715709794E-5</v>
      </c>
      <c r="K16729">
        <f>IF(OR(B16729="GAS",B16729="COL",B16729="LAN",B16729="RICE",B16729="LIVE"),J16729*About!$B$101,IF(OR(B16729="CROP",B16729="NAA"),J16729*About!$B$102,J16729))</f>
        <v>3.154454415949693E-5</v>
      </c>
      <c r="L16729" t="str">
        <f>INDEX('EPA Tech to Policy Mapping'!$D:$D,MATCH('EPA Data'!F16729,'EPA Tech to Policy Mapping'!$C:$C,0))</f>
        <v>coal mining - methane capture</v>
      </c>
    </row>
    <row r="16730" spans="1:12" x14ac:dyDescent="0.35">
      <c r="A16730" t="s">
        <v>425</v>
      </c>
      <c r="B16730" t="s">
        <v>85</v>
      </c>
      <c r="C16730">
        <v>2040</v>
      </c>
      <c r="D16730" t="s">
        <v>5010</v>
      </c>
      <c r="E16730" t="s">
        <v>5011</v>
      </c>
      <c r="F16730" t="s">
        <v>427</v>
      </c>
      <c r="G16730">
        <v>131</v>
      </c>
      <c r="H16730" t="b">
        <f>OR(L16730='PERAC-ngpPrcsTnD-mthncptr'!$B$1,L16730='PERAC-ngpPrcsTnD-mthncptr'!$C$1,L16730='PERAC-ngpPrcsTnD-mthncptr'!$D$1)</f>
        <v>0</v>
      </c>
      <c r="I16730">
        <f>IF(H16730=TRUE,G16730+'NPV Calcs'!$D$14,G16730)</f>
        <v>131</v>
      </c>
      <c r="J16730">
        <v>1.8993578322547999E-5</v>
      </c>
      <c r="K16730">
        <f>IF(OR(B16730="GAS",B16730="COL",B16730="LAN",B16730="RICE",B16730="LIVE"),J16730*About!$B$101,IF(OR(B16730="CROP",B16730="NAA"),J16730*About!$B$102,J16730))</f>
        <v>2.1272807721253762E-5</v>
      </c>
      <c r="L16730" t="str">
        <f>INDEX('EPA Tech to Policy Mapping'!$D:$D,MATCH('EPA Data'!F16730,'EPA Tech to Policy Mapping'!$C:$C,0))</f>
        <v>coal mining - methane capture</v>
      </c>
    </row>
    <row r="16731" spans="1:12" x14ac:dyDescent="0.35">
      <c r="A16731" t="s">
        <v>425</v>
      </c>
      <c r="B16731" t="s">
        <v>85</v>
      </c>
      <c r="C16731">
        <v>2040</v>
      </c>
      <c r="D16731" t="s">
        <v>5010</v>
      </c>
      <c r="E16731" t="s">
        <v>5011</v>
      </c>
      <c r="F16731" t="s">
        <v>427</v>
      </c>
      <c r="G16731">
        <v>132</v>
      </c>
      <c r="H16731" t="b">
        <f>OR(L16731='PERAC-ngpPrcsTnD-mthncptr'!$B$1,L16731='PERAC-ngpPrcsTnD-mthncptr'!$C$1,L16731='PERAC-ngpPrcsTnD-mthncptr'!$D$1)</f>
        <v>0</v>
      </c>
      <c r="I16731">
        <f>IF(H16731=TRUE,G16731+'NPV Calcs'!$D$14,G16731)</f>
        <v>132</v>
      </c>
      <c r="J16731">
        <v>1.8635144272099999E-7</v>
      </c>
      <c r="K16731">
        <f>IF(OR(B16731="GAS",B16731="COL",B16731="LAN",B16731="RICE",B16731="LIVE"),J16731*About!$B$101,IF(OR(B16731="CROP",B16731="NAA"),J16731*About!$B$102,J16731))</f>
        <v>2.0871361584752002E-7</v>
      </c>
      <c r="L16731" t="str">
        <f>INDEX('EPA Tech to Policy Mapping'!$D:$D,MATCH('EPA Data'!F16731,'EPA Tech to Policy Mapping'!$C:$C,0))</f>
        <v>coal mining - methane capture</v>
      </c>
    </row>
    <row r="16732" spans="1:12" x14ac:dyDescent="0.35">
      <c r="A16732" t="s">
        <v>425</v>
      </c>
      <c r="B16732" t="s">
        <v>85</v>
      </c>
      <c r="C16732">
        <v>2040</v>
      </c>
      <c r="D16732" t="s">
        <v>5010</v>
      </c>
      <c r="E16732" t="s">
        <v>5011</v>
      </c>
      <c r="F16732" t="s">
        <v>427</v>
      </c>
      <c r="G16732">
        <v>133</v>
      </c>
      <c r="H16732" t="b">
        <f>OR(L16732='PERAC-ngpPrcsTnD-mthncptr'!$B$1,L16732='PERAC-ngpPrcsTnD-mthncptr'!$C$1,L16732='PERAC-ngpPrcsTnD-mthncptr'!$D$1)</f>
        <v>0</v>
      </c>
      <c r="I16732">
        <f>IF(H16732=TRUE,G16732+'NPV Calcs'!$D$14,G16732)</f>
        <v>133</v>
      </c>
      <c r="J16732">
        <v>2.7731196183839999E-7</v>
      </c>
      <c r="K16732">
        <f>IF(OR(B16732="GAS",B16732="COL",B16732="LAN",B16732="RICE",B16732="LIVE"),J16732*About!$B$101,IF(OR(B16732="CROP",B16732="NAA"),J16732*About!$B$102,J16732))</f>
        <v>3.1058939725900802E-7</v>
      </c>
      <c r="L16732" t="str">
        <f>INDEX('EPA Tech to Policy Mapping'!$D:$D,MATCH('EPA Data'!F16732,'EPA Tech to Policy Mapping'!$C:$C,0))</f>
        <v>coal mining - methane capture</v>
      </c>
    </row>
    <row r="16733" spans="1:12" x14ac:dyDescent="0.35">
      <c r="A16733" t="s">
        <v>425</v>
      </c>
      <c r="B16733" t="s">
        <v>85</v>
      </c>
      <c r="C16733">
        <v>2040</v>
      </c>
      <c r="D16733" t="s">
        <v>5010</v>
      </c>
      <c r="E16733" t="s">
        <v>5011</v>
      </c>
      <c r="F16733" t="s">
        <v>427</v>
      </c>
      <c r="G16733">
        <v>134</v>
      </c>
      <c r="H16733" t="b">
        <f>OR(L16733='PERAC-ngpPrcsTnD-mthncptr'!$B$1,L16733='PERAC-ngpPrcsTnD-mthncptr'!$C$1,L16733='PERAC-ngpPrcsTnD-mthncptr'!$D$1)</f>
        <v>0</v>
      </c>
      <c r="I16733">
        <f>IF(H16733=TRUE,G16733+'NPV Calcs'!$D$14,G16733)</f>
        <v>134</v>
      </c>
      <c r="J16733">
        <v>1.079139110516E-4</v>
      </c>
      <c r="K16733">
        <f>IF(OR(B16733="GAS",B16733="COL",B16733="LAN",B16733="RICE",B16733="LIVE"),J16733*About!$B$101,IF(OR(B16733="CROP",B16733="NAA"),J16733*About!$B$102,J16733))</f>
        <v>1.2086358037779201E-4</v>
      </c>
      <c r="L16733" t="str">
        <f>INDEX('EPA Tech to Policy Mapping'!$D:$D,MATCH('EPA Data'!F16733,'EPA Tech to Policy Mapping'!$C:$C,0))</f>
        <v>coal mining - methane capture</v>
      </c>
    </row>
    <row r="16734" spans="1:12" x14ac:dyDescent="0.35">
      <c r="A16734" t="s">
        <v>425</v>
      </c>
      <c r="B16734" t="s">
        <v>85</v>
      </c>
      <c r="C16734">
        <v>2040</v>
      </c>
      <c r="D16734" t="s">
        <v>5010</v>
      </c>
      <c r="E16734" t="s">
        <v>5011</v>
      </c>
      <c r="F16734" t="s">
        <v>427</v>
      </c>
      <c r="G16734">
        <v>135</v>
      </c>
      <c r="H16734" t="b">
        <f>OR(L16734='PERAC-ngpPrcsTnD-mthncptr'!$B$1,L16734='PERAC-ngpPrcsTnD-mthncptr'!$C$1,L16734='PERAC-ngpPrcsTnD-mthncptr'!$D$1)</f>
        <v>0</v>
      </c>
      <c r="I16734">
        <f>IF(H16734=TRUE,G16734+'NPV Calcs'!$D$14,G16734)</f>
        <v>135</v>
      </c>
      <c r="J16734">
        <v>1.822674388775591E-5</v>
      </c>
      <c r="K16734">
        <f>IF(OR(B16734="GAS",B16734="COL",B16734="LAN",B16734="RICE",B16734="LIVE"),J16734*About!$B$101,IF(OR(B16734="CROP",B16734="NAA"),J16734*About!$B$102,J16734))</f>
        <v>2.0413953154286621E-5</v>
      </c>
      <c r="L16734" t="str">
        <f>INDEX('EPA Tech to Policy Mapping'!$D:$D,MATCH('EPA Data'!F16734,'EPA Tech to Policy Mapping'!$C:$C,0))</f>
        <v>coal mining - methane capture</v>
      </c>
    </row>
    <row r="16735" spans="1:12" x14ac:dyDescent="0.35">
      <c r="A16735" t="s">
        <v>425</v>
      </c>
      <c r="B16735" t="s">
        <v>85</v>
      </c>
      <c r="C16735">
        <v>2040</v>
      </c>
      <c r="D16735" t="s">
        <v>5010</v>
      </c>
      <c r="E16735" t="s">
        <v>5011</v>
      </c>
      <c r="F16735" t="s">
        <v>427</v>
      </c>
      <c r="G16735">
        <v>136</v>
      </c>
      <c r="H16735" t="b">
        <f>OR(L16735='PERAC-ngpPrcsTnD-mthncptr'!$B$1,L16735='PERAC-ngpPrcsTnD-mthncptr'!$C$1,L16735='PERAC-ngpPrcsTnD-mthncptr'!$D$1)</f>
        <v>0</v>
      </c>
      <c r="I16735">
        <f>IF(H16735=TRUE,G16735+'NPV Calcs'!$D$14,G16735)</f>
        <v>136</v>
      </c>
      <c r="J16735">
        <v>1.489614930961E-6</v>
      </c>
      <c r="K16735">
        <f>IF(OR(B16735="GAS",B16735="COL",B16735="LAN",B16735="RICE",B16735="LIVE"),J16735*About!$B$101,IF(OR(B16735="CROP",B16735="NAA"),J16735*About!$B$102,J16735))</f>
        <v>1.6683687226763203E-6</v>
      </c>
      <c r="L16735" t="str">
        <f>INDEX('EPA Tech to Policy Mapping'!$D:$D,MATCH('EPA Data'!F16735,'EPA Tech to Policy Mapping'!$C:$C,0))</f>
        <v>coal mining - methane capture</v>
      </c>
    </row>
    <row r="16736" spans="1:12" x14ac:dyDescent="0.35">
      <c r="A16736" t="s">
        <v>425</v>
      </c>
      <c r="B16736" t="s">
        <v>85</v>
      </c>
      <c r="C16736">
        <v>2040</v>
      </c>
      <c r="D16736" t="s">
        <v>5010</v>
      </c>
      <c r="E16736" t="s">
        <v>5011</v>
      </c>
      <c r="F16736" t="s">
        <v>427</v>
      </c>
      <c r="G16736">
        <v>138</v>
      </c>
      <c r="H16736" t="b">
        <f>OR(L16736='PERAC-ngpPrcsTnD-mthncptr'!$B$1,L16736='PERAC-ngpPrcsTnD-mthncptr'!$C$1,L16736='PERAC-ngpPrcsTnD-mthncptr'!$D$1)</f>
        <v>0</v>
      </c>
      <c r="I16736">
        <f>IF(H16736=TRUE,G16736+'NPV Calcs'!$D$14,G16736)</f>
        <v>138</v>
      </c>
      <c r="J16736">
        <v>1.14729856633768E-4</v>
      </c>
      <c r="K16736">
        <f>IF(OR(B16736="GAS",B16736="COL",B16736="LAN",B16736="RICE",B16736="LIVE"),J16736*About!$B$101,IF(OR(B16736="CROP",B16736="NAA"),J16736*About!$B$102,J16736))</f>
        <v>1.2849743942982015E-4</v>
      </c>
      <c r="L16736" t="str">
        <f>INDEX('EPA Tech to Policy Mapping'!$D:$D,MATCH('EPA Data'!F16736,'EPA Tech to Policy Mapping'!$C:$C,0))</f>
        <v>coal mining - methane capture</v>
      </c>
    </row>
    <row r="16737" spans="1:12" x14ac:dyDescent="0.35">
      <c r="A16737" t="s">
        <v>425</v>
      </c>
      <c r="B16737" t="s">
        <v>85</v>
      </c>
      <c r="C16737">
        <v>2040</v>
      </c>
      <c r="D16737" t="s">
        <v>5010</v>
      </c>
      <c r="E16737" t="s">
        <v>5011</v>
      </c>
      <c r="F16737" t="s">
        <v>427</v>
      </c>
      <c r="G16737">
        <v>139</v>
      </c>
      <c r="H16737" t="b">
        <f>OR(L16737='PERAC-ngpPrcsTnD-mthncptr'!$B$1,L16737='PERAC-ngpPrcsTnD-mthncptr'!$C$1,L16737='PERAC-ngpPrcsTnD-mthncptr'!$D$1)</f>
        <v>0</v>
      </c>
      <c r="I16737">
        <f>IF(H16737=TRUE,G16737+'NPV Calcs'!$D$14,G16737)</f>
        <v>139</v>
      </c>
      <c r="J16737">
        <v>1.6840757638191999E-5</v>
      </c>
      <c r="K16737">
        <f>IF(OR(B16737="GAS",B16737="COL",B16737="LAN",B16737="RICE",B16737="LIVE"),J16737*About!$B$101,IF(OR(B16737="CROP",B16737="NAA"),J16737*About!$B$102,J16737))</f>
        <v>1.8861648554775041E-5</v>
      </c>
      <c r="L16737" t="str">
        <f>INDEX('EPA Tech to Policy Mapping'!$D:$D,MATCH('EPA Data'!F16737,'EPA Tech to Policy Mapping'!$C:$C,0))</f>
        <v>coal mining - methane capture</v>
      </c>
    </row>
    <row r="16738" spans="1:12" x14ac:dyDescent="0.35">
      <c r="A16738" t="s">
        <v>425</v>
      </c>
      <c r="B16738" t="s">
        <v>85</v>
      </c>
      <c r="C16738">
        <v>2040</v>
      </c>
      <c r="D16738" t="s">
        <v>5010</v>
      </c>
      <c r="E16738" t="s">
        <v>5011</v>
      </c>
      <c r="F16738" t="s">
        <v>427</v>
      </c>
      <c r="G16738">
        <v>140</v>
      </c>
      <c r="H16738" t="b">
        <f>OR(L16738='PERAC-ngpPrcsTnD-mthncptr'!$B$1,L16738='PERAC-ngpPrcsTnD-mthncptr'!$C$1,L16738='PERAC-ngpPrcsTnD-mthncptr'!$D$1)</f>
        <v>0</v>
      </c>
      <c r="I16738">
        <f>IF(H16738=TRUE,G16738+'NPV Calcs'!$D$14,G16738)</f>
        <v>140</v>
      </c>
      <c r="J16738">
        <v>1.0879660505799999E-9</v>
      </c>
      <c r="K16738">
        <f>IF(OR(B16738="GAS",B16738="COL",B16738="LAN",B16738="RICE",B16738="LIVE"),J16738*About!$B$101,IF(OR(B16738="CROP",B16738="NAA"),J16738*About!$B$102,J16738))</f>
        <v>1.2185219766496E-9</v>
      </c>
      <c r="L16738" t="str">
        <f>INDEX('EPA Tech to Policy Mapping'!$D:$D,MATCH('EPA Data'!F16738,'EPA Tech to Policy Mapping'!$C:$C,0))</f>
        <v>coal mining - methane capture</v>
      </c>
    </row>
    <row r="16739" spans="1:12" x14ac:dyDescent="0.35">
      <c r="A16739" t="s">
        <v>425</v>
      </c>
      <c r="B16739" t="s">
        <v>85</v>
      </c>
      <c r="C16739">
        <v>2040</v>
      </c>
      <c r="D16739" t="s">
        <v>5010</v>
      </c>
      <c r="E16739" t="s">
        <v>5011</v>
      </c>
      <c r="F16739" t="s">
        <v>427</v>
      </c>
      <c r="G16739">
        <v>141</v>
      </c>
      <c r="H16739" t="b">
        <f>OR(L16739='PERAC-ngpPrcsTnD-mthncptr'!$B$1,L16739='PERAC-ngpPrcsTnD-mthncptr'!$C$1,L16739='PERAC-ngpPrcsTnD-mthncptr'!$D$1)</f>
        <v>0</v>
      </c>
      <c r="I16739">
        <f>IF(H16739=TRUE,G16739+'NPV Calcs'!$D$14,G16739)</f>
        <v>141</v>
      </c>
      <c r="J16739">
        <v>2.6297495925335001E-7</v>
      </c>
      <c r="K16739">
        <f>IF(OR(B16739="GAS",B16739="COL",B16739="LAN",B16739="RICE",B16739="LIVE"),J16739*About!$B$101,IF(OR(B16739="CROP",B16739="NAA"),J16739*About!$B$102,J16739))</f>
        <v>2.9453195436375202E-7</v>
      </c>
      <c r="L16739" t="str">
        <f>INDEX('EPA Tech to Policy Mapping'!$D:$D,MATCH('EPA Data'!F16739,'EPA Tech to Policy Mapping'!$C:$C,0))</f>
        <v>coal mining - methane capture</v>
      </c>
    </row>
    <row r="16740" spans="1:12" x14ac:dyDescent="0.35">
      <c r="A16740" t="s">
        <v>425</v>
      </c>
      <c r="B16740" t="s">
        <v>85</v>
      </c>
      <c r="C16740">
        <v>2040</v>
      </c>
      <c r="D16740" t="s">
        <v>5010</v>
      </c>
      <c r="E16740" t="s">
        <v>5011</v>
      </c>
      <c r="F16740" t="s">
        <v>427</v>
      </c>
      <c r="G16740">
        <v>142</v>
      </c>
      <c r="H16740" t="b">
        <f>OR(L16740='PERAC-ngpPrcsTnD-mthncptr'!$B$1,L16740='PERAC-ngpPrcsTnD-mthncptr'!$C$1,L16740='PERAC-ngpPrcsTnD-mthncptr'!$D$1)</f>
        <v>0</v>
      </c>
      <c r="I16740">
        <f>IF(H16740=TRUE,G16740+'NPV Calcs'!$D$14,G16740)</f>
        <v>142</v>
      </c>
      <c r="J16740">
        <v>6.4961739099100004E-7</v>
      </c>
      <c r="K16740">
        <f>IF(OR(B16740="GAS",B16740="COL",B16740="LAN",B16740="RICE",B16740="LIVE"),J16740*About!$B$101,IF(OR(B16740="CROP",B16740="NAA"),J16740*About!$B$102,J16740))</f>
        <v>7.2757147790992007E-7</v>
      </c>
      <c r="L16740" t="str">
        <f>INDEX('EPA Tech to Policy Mapping'!$D:$D,MATCH('EPA Data'!F16740,'EPA Tech to Policy Mapping'!$C:$C,0))</f>
        <v>coal mining - methane capture</v>
      </c>
    </row>
    <row r="16741" spans="1:12" x14ac:dyDescent="0.35">
      <c r="A16741" t="s">
        <v>425</v>
      </c>
      <c r="B16741" t="s">
        <v>85</v>
      </c>
      <c r="C16741">
        <v>2040</v>
      </c>
      <c r="D16741" t="s">
        <v>5010</v>
      </c>
      <c r="E16741" t="s">
        <v>5011</v>
      </c>
      <c r="F16741" t="s">
        <v>427</v>
      </c>
      <c r="G16741">
        <v>145</v>
      </c>
      <c r="H16741" t="b">
        <f>OR(L16741='PERAC-ngpPrcsTnD-mthncptr'!$B$1,L16741='PERAC-ngpPrcsTnD-mthncptr'!$C$1,L16741='PERAC-ngpPrcsTnD-mthncptr'!$D$1)</f>
        <v>0</v>
      </c>
      <c r="I16741">
        <f>IF(H16741=TRUE,G16741+'NPV Calcs'!$D$14,G16741)</f>
        <v>145</v>
      </c>
      <c r="J16741">
        <v>3.8262578527800001E-7</v>
      </c>
      <c r="K16741">
        <f>IF(OR(B16741="GAS",B16741="COL",B16741="LAN",B16741="RICE",B16741="LIVE"),J16741*About!$B$101,IF(OR(B16741="CROP",B16741="NAA"),J16741*About!$B$102,J16741))</f>
        <v>4.2854087951136005E-7</v>
      </c>
      <c r="L16741" t="str">
        <f>INDEX('EPA Tech to Policy Mapping'!$D:$D,MATCH('EPA Data'!F16741,'EPA Tech to Policy Mapping'!$C:$C,0))</f>
        <v>coal mining - methane capture</v>
      </c>
    </row>
    <row r="16742" spans="1:12" x14ac:dyDescent="0.35">
      <c r="A16742" t="s">
        <v>425</v>
      </c>
      <c r="B16742" t="s">
        <v>85</v>
      </c>
      <c r="C16742">
        <v>2040</v>
      </c>
      <c r="D16742" t="s">
        <v>5010</v>
      </c>
      <c r="E16742" t="s">
        <v>5011</v>
      </c>
      <c r="F16742" t="s">
        <v>427</v>
      </c>
      <c r="G16742">
        <v>146</v>
      </c>
      <c r="H16742" t="b">
        <f>OR(L16742='PERAC-ngpPrcsTnD-mthncptr'!$B$1,L16742='PERAC-ngpPrcsTnD-mthncptr'!$C$1,L16742='PERAC-ngpPrcsTnD-mthncptr'!$D$1)</f>
        <v>0</v>
      </c>
      <c r="I16742">
        <f>IF(H16742=TRUE,G16742+'NPV Calcs'!$D$14,G16742)</f>
        <v>146</v>
      </c>
      <c r="J16742">
        <v>6.53270575413E-8</v>
      </c>
      <c r="K16742">
        <f>IF(OR(B16742="GAS",B16742="COL",B16742="LAN",B16742="RICE",B16742="LIVE"),J16742*About!$B$101,IF(OR(B16742="CROP",B16742="NAA"),J16742*About!$B$102,J16742))</f>
        <v>7.3166304446256012E-8</v>
      </c>
      <c r="L16742" t="str">
        <f>INDEX('EPA Tech to Policy Mapping'!$D:$D,MATCH('EPA Data'!F16742,'EPA Tech to Policy Mapping'!$C:$C,0))</f>
        <v>coal mining - methane capture</v>
      </c>
    </row>
    <row r="16743" spans="1:12" x14ac:dyDescent="0.35">
      <c r="A16743" t="s">
        <v>425</v>
      </c>
      <c r="B16743" t="s">
        <v>85</v>
      </c>
      <c r="C16743">
        <v>2040</v>
      </c>
      <c r="D16743" t="s">
        <v>5010</v>
      </c>
      <c r="E16743" t="s">
        <v>5011</v>
      </c>
      <c r="F16743" t="s">
        <v>427</v>
      </c>
      <c r="G16743">
        <v>147</v>
      </c>
      <c r="H16743" t="b">
        <f>OR(L16743='PERAC-ngpPrcsTnD-mthncptr'!$B$1,L16743='PERAC-ngpPrcsTnD-mthncptr'!$C$1,L16743='PERAC-ngpPrcsTnD-mthncptr'!$D$1)</f>
        <v>0</v>
      </c>
      <c r="I16743">
        <f>IF(H16743=TRUE,G16743+'NPV Calcs'!$D$14,G16743)</f>
        <v>147</v>
      </c>
      <c r="J16743">
        <v>6.3166728303516005E-7</v>
      </c>
      <c r="K16743">
        <f>IF(OR(B16743="GAS",B16743="COL",B16743="LAN",B16743="RICE",B16743="LIVE"),J16743*About!$B$101,IF(OR(B16743="CROP",B16743="NAA"),J16743*About!$B$102,J16743))</f>
        <v>7.074673569993793E-7</v>
      </c>
      <c r="L16743" t="str">
        <f>INDEX('EPA Tech to Policy Mapping'!$D:$D,MATCH('EPA Data'!F16743,'EPA Tech to Policy Mapping'!$C:$C,0))</f>
        <v>coal mining - methane capture</v>
      </c>
    </row>
    <row r="16744" spans="1:12" x14ac:dyDescent="0.35">
      <c r="A16744" t="s">
        <v>425</v>
      </c>
      <c r="B16744" t="s">
        <v>85</v>
      </c>
      <c r="C16744">
        <v>2040</v>
      </c>
      <c r="D16744" t="s">
        <v>5010</v>
      </c>
      <c r="E16744" t="s">
        <v>5011</v>
      </c>
      <c r="F16744" t="s">
        <v>427</v>
      </c>
      <c r="G16744">
        <v>149</v>
      </c>
      <c r="H16744" t="b">
        <f>OR(L16744='PERAC-ngpPrcsTnD-mthncptr'!$B$1,L16744='PERAC-ngpPrcsTnD-mthncptr'!$C$1,L16744='PERAC-ngpPrcsTnD-mthncptr'!$D$1)</f>
        <v>0</v>
      </c>
      <c r="I16744">
        <f>IF(H16744=TRUE,G16744+'NPV Calcs'!$D$14,G16744)</f>
        <v>149</v>
      </c>
      <c r="J16744">
        <v>9.1586461508110008E-6</v>
      </c>
      <c r="K16744">
        <f>IF(OR(B16744="GAS",B16744="COL",B16744="LAN",B16744="RICE",B16744="LIVE"),J16744*About!$B$101,IF(OR(B16744="CROP",B16744="NAA"),J16744*About!$B$102,J16744))</f>
        <v>1.0257683688908322E-5</v>
      </c>
      <c r="L16744" t="str">
        <f>INDEX('EPA Tech to Policy Mapping'!$D:$D,MATCH('EPA Data'!F16744,'EPA Tech to Policy Mapping'!$C:$C,0))</f>
        <v>coal mining - methane capture</v>
      </c>
    </row>
    <row r="16745" spans="1:12" x14ac:dyDescent="0.35">
      <c r="A16745" t="s">
        <v>425</v>
      </c>
      <c r="B16745" t="s">
        <v>85</v>
      </c>
      <c r="C16745">
        <v>2040</v>
      </c>
      <c r="D16745" t="s">
        <v>5010</v>
      </c>
      <c r="E16745" t="s">
        <v>5011</v>
      </c>
      <c r="F16745" t="s">
        <v>427</v>
      </c>
      <c r="G16745">
        <v>150</v>
      </c>
      <c r="H16745" t="b">
        <f>OR(L16745='PERAC-ngpPrcsTnD-mthncptr'!$B$1,L16745='PERAC-ngpPrcsTnD-mthncptr'!$C$1,L16745='PERAC-ngpPrcsTnD-mthncptr'!$D$1)</f>
        <v>0</v>
      </c>
      <c r="I16745">
        <f>IF(H16745=TRUE,G16745+'NPV Calcs'!$D$14,G16745)</f>
        <v>150</v>
      </c>
      <c r="J16745">
        <v>8.4972548108919997E-7</v>
      </c>
      <c r="K16745">
        <f>IF(OR(B16745="GAS",B16745="COL",B16745="LAN",B16745="RICE",B16745="LIVE"),J16745*About!$B$101,IF(OR(B16745="CROP",B16745="NAA"),J16745*About!$B$102,J16745))</f>
        <v>9.5169253881990403E-7</v>
      </c>
      <c r="L16745" t="str">
        <f>INDEX('EPA Tech to Policy Mapping'!$D:$D,MATCH('EPA Data'!F16745,'EPA Tech to Policy Mapping'!$C:$C,0))</f>
        <v>coal mining - methane capture</v>
      </c>
    </row>
    <row r="16746" spans="1:12" x14ac:dyDescent="0.35">
      <c r="A16746" t="s">
        <v>425</v>
      </c>
      <c r="B16746" t="s">
        <v>85</v>
      </c>
      <c r="C16746">
        <v>2040</v>
      </c>
      <c r="D16746" t="s">
        <v>5010</v>
      </c>
      <c r="E16746" t="s">
        <v>5011</v>
      </c>
      <c r="F16746" t="s">
        <v>427</v>
      </c>
      <c r="G16746">
        <v>151</v>
      </c>
      <c r="H16746" t="b">
        <f>OR(L16746='PERAC-ngpPrcsTnD-mthncptr'!$B$1,L16746='PERAC-ngpPrcsTnD-mthncptr'!$C$1,L16746='PERAC-ngpPrcsTnD-mthncptr'!$D$1)</f>
        <v>0</v>
      </c>
      <c r="I16746">
        <f>IF(H16746=TRUE,G16746+'NPV Calcs'!$D$14,G16746)</f>
        <v>151</v>
      </c>
      <c r="J16746">
        <v>6.3205625622199996E-8</v>
      </c>
      <c r="K16746">
        <f>IF(OR(B16746="GAS",B16746="COL",B16746="LAN",B16746="RICE",B16746="LIVE"),J16746*About!$B$101,IF(OR(B16746="CROP",B16746="NAA"),J16746*About!$B$102,J16746))</f>
        <v>7.0790300696864002E-8</v>
      </c>
      <c r="L16746" t="str">
        <f>INDEX('EPA Tech to Policy Mapping'!$D:$D,MATCH('EPA Data'!F16746,'EPA Tech to Policy Mapping'!$C:$C,0))</f>
        <v>coal mining - methane capture</v>
      </c>
    </row>
    <row r="16747" spans="1:12" x14ac:dyDescent="0.35">
      <c r="A16747" t="s">
        <v>425</v>
      </c>
      <c r="B16747" t="s">
        <v>85</v>
      </c>
      <c r="C16747">
        <v>2040</v>
      </c>
      <c r="D16747" t="s">
        <v>5010</v>
      </c>
      <c r="E16747" t="s">
        <v>5011</v>
      </c>
      <c r="F16747" t="s">
        <v>427</v>
      </c>
      <c r="G16747">
        <v>152</v>
      </c>
      <c r="H16747" t="b">
        <f>OR(L16747='PERAC-ngpPrcsTnD-mthncptr'!$B$1,L16747='PERAC-ngpPrcsTnD-mthncptr'!$C$1,L16747='PERAC-ngpPrcsTnD-mthncptr'!$D$1)</f>
        <v>0</v>
      </c>
      <c r="I16747">
        <f>IF(H16747=TRUE,G16747+'NPV Calcs'!$D$14,G16747)</f>
        <v>152</v>
      </c>
      <c r="J16747">
        <v>8.1840093924010008E-8</v>
      </c>
      <c r="K16747">
        <f>IF(OR(B16747="GAS",B16747="COL",B16747="LAN",B16747="RICE",B16747="LIVE"),J16747*About!$B$101,IF(OR(B16747="CROP",B16747="NAA"),J16747*About!$B$102,J16747))</f>
        <v>9.1660905194891219E-8</v>
      </c>
      <c r="L16747" t="str">
        <f>INDEX('EPA Tech to Policy Mapping'!$D:$D,MATCH('EPA Data'!F16747,'EPA Tech to Policy Mapping'!$C:$C,0))</f>
        <v>coal mining - methane capture</v>
      </c>
    </row>
    <row r="16748" spans="1:12" x14ac:dyDescent="0.35">
      <c r="A16748" t="s">
        <v>425</v>
      </c>
      <c r="B16748" t="s">
        <v>85</v>
      </c>
      <c r="C16748">
        <v>2040</v>
      </c>
      <c r="D16748" t="s">
        <v>5010</v>
      </c>
      <c r="E16748" t="s">
        <v>5011</v>
      </c>
      <c r="F16748" t="s">
        <v>427</v>
      </c>
      <c r="G16748">
        <v>154</v>
      </c>
      <c r="H16748" t="b">
        <f>OR(L16748='PERAC-ngpPrcsTnD-mthncptr'!$B$1,L16748='PERAC-ngpPrcsTnD-mthncptr'!$C$1,L16748='PERAC-ngpPrcsTnD-mthncptr'!$D$1)</f>
        <v>0</v>
      </c>
      <c r="I16748">
        <f>IF(H16748=TRUE,G16748+'NPV Calcs'!$D$14,G16748)</f>
        <v>154</v>
      </c>
      <c r="J16748">
        <v>3.6258987279300001E-7</v>
      </c>
      <c r="K16748">
        <f>IF(OR(B16748="GAS",B16748="COL",B16748="LAN",B16748="RICE",B16748="LIVE"),J16748*About!$B$101,IF(OR(B16748="CROP",B16748="NAA"),J16748*About!$B$102,J16748))</f>
        <v>4.0610065752816005E-7</v>
      </c>
      <c r="L16748" t="str">
        <f>INDEX('EPA Tech to Policy Mapping'!$D:$D,MATCH('EPA Data'!F16748,'EPA Tech to Policy Mapping'!$C:$C,0))</f>
        <v>coal mining - methane capture</v>
      </c>
    </row>
    <row r="16749" spans="1:12" x14ac:dyDescent="0.35">
      <c r="A16749" t="s">
        <v>425</v>
      </c>
      <c r="B16749" t="s">
        <v>85</v>
      </c>
      <c r="C16749">
        <v>2040</v>
      </c>
      <c r="D16749" t="s">
        <v>5010</v>
      </c>
      <c r="E16749" t="s">
        <v>5011</v>
      </c>
      <c r="F16749" t="s">
        <v>427</v>
      </c>
      <c r="G16749">
        <v>155</v>
      </c>
      <c r="H16749" t="b">
        <f>OR(L16749='PERAC-ngpPrcsTnD-mthncptr'!$B$1,L16749='PERAC-ngpPrcsTnD-mthncptr'!$C$1,L16749='PERAC-ngpPrcsTnD-mthncptr'!$D$1)</f>
        <v>0</v>
      </c>
      <c r="I16749">
        <f>IF(H16749=TRUE,G16749+'NPV Calcs'!$D$14,G16749)</f>
        <v>155</v>
      </c>
      <c r="J16749">
        <v>9.92230519969E-10</v>
      </c>
      <c r="K16749">
        <f>IF(OR(B16749="GAS",B16749="COL",B16749="LAN",B16749="RICE",B16749="LIVE"),J16749*About!$B$101,IF(OR(B16749="CROP",B16749="NAA"),J16749*About!$B$102,J16749))</f>
        <v>1.1112981823652802E-9</v>
      </c>
      <c r="L16749" t="str">
        <f>INDEX('EPA Tech to Policy Mapping'!$D:$D,MATCH('EPA Data'!F16749,'EPA Tech to Policy Mapping'!$C:$C,0))</f>
        <v>coal mining - methane capture</v>
      </c>
    </row>
    <row r="16750" spans="1:12" x14ac:dyDescent="0.35">
      <c r="A16750" t="s">
        <v>425</v>
      </c>
      <c r="B16750" t="s">
        <v>85</v>
      </c>
      <c r="C16750">
        <v>2040</v>
      </c>
      <c r="D16750" t="s">
        <v>5010</v>
      </c>
      <c r="E16750" t="s">
        <v>5011</v>
      </c>
      <c r="F16750" t="s">
        <v>427</v>
      </c>
      <c r="G16750">
        <v>156</v>
      </c>
      <c r="H16750" t="b">
        <f>OR(L16750='PERAC-ngpPrcsTnD-mthncptr'!$B$1,L16750='PERAC-ngpPrcsTnD-mthncptr'!$C$1,L16750='PERAC-ngpPrcsTnD-mthncptr'!$D$1)</f>
        <v>0</v>
      </c>
      <c r="I16750">
        <f>IF(H16750=TRUE,G16750+'NPV Calcs'!$D$14,G16750)</f>
        <v>156</v>
      </c>
      <c r="J16750">
        <v>8.7683738598810006E-6</v>
      </c>
      <c r="K16750">
        <f>IF(OR(B16750="GAS",B16750="COL",B16750="LAN",B16750="RICE",B16750="LIVE"),J16750*About!$B$101,IF(OR(B16750="CROP",B16750="NAA"),J16750*About!$B$102,J16750))</f>
        <v>9.8205787230667213E-6</v>
      </c>
      <c r="L16750" t="str">
        <f>INDEX('EPA Tech to Policy Mapping'!$D:$D,MATCH('EPA Data'!F16750,'EPA Tech to Policy Mapping'!$C:$C,0))</f>
        <v>coal mining - methane capture</v>
      </c>
    </row>
    <row r="16751" spans="1:12" x14ac:dyDescent="0.35">
      <c r="A16751" t="s">
        <v>425</v>
      </c>
      <c r="B16751" t="s">
        <v>85</v>
      </c>
      <c r="C16751">
        <v>2040</v>
      </c>
      <c r="D16751" t="s">
        <v>5010</v>
      </c>
      <c r="E16751" t="s">
        <v>5011</v>
      </c>
      <c r="F16751" t="s">
        <v>427</v>
      </c>
      <c r="G16751">
        <v>157</v>
      </c>
      <c r="H16751" t="b">
        <f>OR(L16751='PERAC-ngpPrcsTnD-mthncptr'!$B$1,L16751='PERAC-ngpPrcsTnD-mthncptr'!$C$1,L16751='PERAC-ngpPrcsTnD-mthncptr'!$D$1)</f>
        <v>0</v>
      </c>
      <c r="I16751">
        <f>IF(H16751=TRUE,G16751+'NPV Calcs'!$D$14,G16751)</f>
        <v>157</v>
      </c>
      <c r="J16751">
        <v>6.0671055734900001E-8</v>
      </c>
      <c r="K16751">
        <f>IF(OR(B16751="GAS",B16751="COL",B16751="LAN",B16751="RICE",B16751="LIVE"),J16751*About!$B$101,IF(OR(B16751="CROP",B16751="NAA"),J16751*About!$B$102,J16751))</f>
        <v>6.7951582423088012E-8</v>
      </c>
      <c r="L16751" t="str">
        <f>INDEX('EPA Tech to Policy Mapping'!$D:$D,MATCH('EPA Data'!F16751,'EPA Tech to Policy Mapping'!$C:$C,0))</f>
        <v>coal mining - methane capture</v>
      </c>
    </row>
    <row r="16752" spans="1:12" x14ac:dyDescent="0.35">
      <c r="A16752" t="s">
        <v>425</v>
      </c>
      <c r="B16752" t="s">
        <v>85</v>
      </c>
      <c r="C16752">
        <v>2040</v>
      </c>
      <c r="D16752" t="s">
        <v>5010</v>
      </c>
      <c r="E16752" t="s">
        <v>5011</v>
      </c>
      <c r="F16752" t="s">
        <v>427</v>
      </c>
      <c r="G16752">
        <v>159</v>
      </c>
      <c r="H16752" t="b">
        <f>OR(L16752='PERAC-ngpPrcsTnD-mthncptr'!$B$1,L16752='PERAC-ngpPrcsTnD-mthncptr'!$C$1,L16752='PERAC-ngpPrcsTnD-mthncptr'!$D$1)</f>
        <v>0</v>
      </c>
      <c r="I16752">
        <f>IF(H16752=TRUE,G16752+'NPV Calcs'!$D$14,G16752)</f>
        <v>159</v>
      </c>
      <c r="J16752">
        <v>5.8641489886199997E-7</v>
      </c>
      <c r="K16752">
        <f>IF(OR(B16752="GAS",B16752="COL",B16752="LAN",B16752="RICE",B16752="LIVE"),J16752*About!$B$101,IF(OR(B16752="CROP",B16752="NAA"),J16752*About!$B$102,J16752))</f>
        <v>6.5678468672544003E-7</v>
      </c>
      <c r="L16752" t="str">
        <f>INDEX('EPA Tech to Policy Mapping'!$D:$D,MATCH('EPA Data'!F16752,'EPA Tech to Policy Mapping'!$C:$C,0))</f>
        <v>coal mining - methane capture</v>
      </c>
    </row>
    <row r="16753" spans="1:12" x14ac:dyDescent="0.35">
      <c r="A16753" t="s">
        <v>425</v>
      </c>
      <c r="B16753" t="s">
        <v>85</v>
      </c>
      <c r="C16753">
        <v>2040</v>
      </c>
      <c r="D16753" t="s">
        <v>5010</v>
      </c>
      <c r="E16753" t="s">
        <v>5011</v>
      </c>
      <c r="F16753" t="s">
        <v>427</v>
      </c>
      <c r="G16753">
        <v>160</v>
      </c>
      <c r="H16753" t="b">
        <f>OR(L16753='PERAC-ngpPrcsTnD-mthncptr'!$B$1,L16753='PERAC-ngpPrcsTnD-mthncptr'!$C$1,L16753='PERAC-ngpPrcsTnD-mthncptr'!$D$1)</f>
        <v>0</v>
      </c>
      <c r="I16753">
        <f>IF(H16753=TRUE,G16753+'NPV Calcs'!$D$14,G16753)</f>
        <v>160</v>
      </c>
      <c r="J16753">
        <v>6.6148791688669996E-7</v>
      </c>
      <c r="K16753">
        <f>IF(OR(B16753="GAS",B16753="COL",B16753="LAN",B16753="RICE",B16753="LIVE"),J16753*About!$B$101,IF(OR(B16753="CROP",B16753="NAA"),J16753*About!$B$102,J16753))</f>
        <v>7.4086646691310404E-7</v>
      </c>
      <c r="L16753" t="str">
        <f>INDEX('EPA Tech to Policy Mapping'!$D:$D,MATCH('EPA Data'!F16753,'EPA Tech to Policy Mapping'!$C:$C,0))</f>
        <v>coal mining - methane capture</v>
      </c>
    </row>
    <row r="16754" spans="1:12" x14ac:dyDescent="0.35">
      <c r="A16754" t="s">
        <v>425</v>
      </c>
      <c r="B16754" t="s">
        <v>85</v>
      </c>
      <c r="C16754">
        <v>2040</v>
      </c>
      <c r="D16754" t="s">
        <v>5010</v>
      </c>
      <c r="E16754" t="s">
        <v>5011</v>
      </c>
      <c r="F16754" t="s">
        <v>427</v>
      </c>
      <c r="G16754">
        <v>161</v>
      </c>
      <c r="H16754" t="b">
        <f>OR(L16754='PERAC-ngpPrcsTnD-mthncptr'!$B$1,L16754='PERAC-ngpPrcsTnD-mthncptr'!$C$1,L16754='PERAC-ngpPrcsTnD-mthncptr'!$D$1)</f>
        <v>0</v>
      </c>
      <c r="I16754">
        <f>IF(H16754=TRUE,G16754+'NPV Calcs'!$D$14,G16754)</f>
        <v>161</v>
      </c>
      <c r="J16754">
        <v>8.6796031411070007E-6</v>
      </c>
      <c r="K16754">
        <f>IF(OR(B16754="GAS",B16754="COL",B16754="LAN",B16754="RICE",B16754="LIVE"),J16754*About!$B$101,IF(OR(B16754="CROP",B16754="NAA"),J16754*About!$B$102,J16754))</f>
        <v>9.721155518039841E-6</v>
      </c>
      <c r="L16754" t="str">
        <f>INDEX('EPA Tech to Policy Mapping'!$D:$D,MATCH('EPA Data'!F16754,'EPA Tech to Policy Mapping'!$C:$C,0))</f>
        <v>coal mining - methane capture</v>
      </c>
    </row>
    <row r="16755" spans="1:12" x14ac:dyDescent="0.35">
      <c r="A16755" t="s">
        <v>425</v>
      </c>
      <c r="B16755" t="s">
        <v>85</v>
      </c>
      <c r="C16755">
        <v>2040</v>
      </c>
      <c r="D16755" t="s">
        <v>5010</v>
      </c>
      <c r="E16755" t="s">
        <v>5011</v>
      </c>
      <c r="F16755" t="s">
        <v>427</v>
      </c>
      <c r="G16755">
        <v>162</v>
      </c>
      <c r="H16755" t="b">
        <f>OR(L16755='PERAC-ngpPrcsTnD-mthncptr'!$B$1,L16755='PERAC-ngpPrcsTnD-mthncptr'!$C$1,L16755='PERAC-ngpPrcsTnD-mthncptr'!$D$1)</f>
        <v>0</v>
      </c>
      <c r="I16755">
        <f>IF(H16755=TRUE,G16755+'NPV Calcs'!$D$14,G16755)</f>
        <v>162</v>
      </c>
      <c r="J16755">
        <v>8.5425271940657993E-6</v>
      </c>
      <c r="K16755">
        <f>IF(OR(B16755="GAS",B16755="COL",B16755="LAN",B16755="RICE",B16755="LIVE"),J16755*About!$B$101,IF(OR(B16755="CROP",B16755="NAA"),J16755*About!$B$102,J16755))</f>
        <v>9.5676304573536968E-6</v>
      </c>
      <c r="L16755" t="str">
        <f>INDEX('EPA Tech to Policy Mapping'!$D:$D,MATCH('EPA Data'!F16755,'EPA Tech to Policy Mapping'!$C:$C,0))</f>
        <v>coal mining - methane capture</v>
      </c>
    </row>
    <row r="16756" spans="1:12" x14ac:dyDescent="0.35">
      <c r="A16756" t="s">
        <v>425</v>
      </c>
      <c r="B16756" t="s">
        <v>85</v>
      </c>
      <c r="C16756">
        <v>2040</v>
      </c>
      <c r="D16756" t="s">
        <v>5010</v>
      </c>
      <c r="E16756" t="s">
        <v>5011</v>
      </c>
      <c r="F16756" t="s">
        <v>427</v>
      </c>
      <c r="G16756">
        <v>165</v>
      </c>
      <c r="H16756" t="b">
        <f>OR(L16756='PERAC-ngpPrcsTnD-mthncptr'!$B$1,L16756='PERAC-ngpPrcsTnD-mthncptr'!$C$1,L16756='PERAC-ngpPrcsTnD-mthncptr'!$D$1)</f>
        <v>0</v>
      </c>
      <c r="I16756">
        <f>IF(H16756=TRUE,G16756+'NPV Calcs'!$D$14,G16756)</f>
        <v>165</v>
      </c>
      <c r="J16756">
        <v>6.9858324280860005E-7</v>
      </c>
      <c r="K16756">
        <f>IF(OR(B16756="GAS",B16756="COL",B16756="LAN",B16756="RICE",B16756="LIVE"),J16756*About!$B$101,IF(OR(B16756="CROP",B16756="NAA"),J16756*About!$B$102,J16756))</f>
        <v>7.8241323194563219E-7</v>
      </c>
      <c r="L16756" t="str">
        <f>INDEX('EPA Tech to Policy Mapping'!$D:$D,MATCH('EPA Data'!F16756,'EPA Tech to Policy Mapping'!$C:$C,0))</f>
        <v>coal mining - methane capture</v>
      </c>
    </row>
    <row r="16757" spans="1:12" x14ac:dyDescent="0.35">
      <c r="A16757" t="s">
        <v>425</v>
      </c>
      <c r="B16757" t="s">
        <v>85</v>
      </c>
      <c r="C16757">
        <v>2040</v>
      </c>
      <c r="D16757" t="s">
        <v>5010</v>
      </c>
      <c r="E16757" t="s">
        <v>5011</v>
      </c>
      <c r="F16757" t="s">
        <v>427</v>
      </c>
      <c r="G16757">
        <v>166</v>
      </c>
      <c r="H16757" t="b">
        <f>OR(L16757='PERAC-ngpPrcsTnD-mthncptr'!$B$1,L16757='PERAC-ngpPrcsTnD-mthncptr'!$C$1,L16757='PERAC-ngpPrcsTnD-mthncptr'!$D$1)</f>
        <v>0</v>
      </c>
      <c r="I16757">
        <f>IF(H16757=TRUE,G16757+'NPV Calcs'!$D$14,G16757)</f>
        <v>166</v>
      </c>
      <c r="J16757">
        <v>4.1475540979486002E-7</v>
      </c>
      <c r="K16757">
        <f>IF(OR(B16757="GAS",B16757="COL",B16757="LAN",B16757="RICE",B16757="LIVE"),J16757*About!$B$101,IF(OR(B16757="CROP",B16757="NAA"),J16757*About!$B$102,J16757))</f>
        <v>4.6452605897024325E-7</v>
      </c>
      <c r="L16757" t="str">
        <f>INDEX('EPA Tech to Policy Mapping'!$D:$D,MATCH('EPA Data'!F16757,'EPA Tech to Policy Mapping'!$C:$C,0))</f>
        <v>coal mining - methane capture</v>
      </c>
    </row>
    <row r="16758" spans="1:12" x14ac:dyDescent="0.35">
      <c r="A16758" t="s">
        <v>425</v>
      </c>
      <c r="B16758" t="s">
        <v>85</v>
      </c>
      <c r="C16758">
        <v>2040</v>
      </c>
      <c r="D16758" t="s">
        <v>5010</v>
      </c>
      <c r="E16758" t="s">
        <v>5011</v>
      </c>
      <c r="F16758" t="s">
        <v>427</v>
      </c>
      <c r="G16758">
        <v>169</v>
      </c>
      <c r="H16758" t="b">
        <f>OR(L16758='PERAC-ngpPrcsTnD-mthncptr'!$B$1,L16758='PERAC-ngpPrcsTnD-mthncptr'!$C$1,L16758='PERAC-ngpPrcsTnD-mthncptr'!$D$1)</f>
        <v>0</v>
      </c>
      <c r="I16758">
        <f>IF(H16758=TRUE,G16758+'NPV Calcs'!$D$14,G16758)</f>
        <v>169</v>
      </c>
      <c r="J16758">
        <v>8.2915937724719992E-6</v>
      </c>
      <c r="K16758">
        <f>IF(OR(B16758="GAS",B16758="COL",B16758="LAN",B16758="RICE",B16758="LIVE"),J16758*About!$B$101,IF(OR(B16758="CROP",B16758="NAA"),J16758*About!$B$102,J16758))</f>
        <v>9.2865850251686395E-6</v>
      </c>
      <c r="L16758" t="str">
        <f>INDEX('EPA Tech to Policy Mapping'!$D:$D,MATCH('EPA Data'!F16758,'EPA Tech to Policy Mapping'!$C:$C,0))</f>
        <v>coal mining - methane capture</v>
      </c>
    </row>
    <row r="16759" spans="1:12" x14ac:dyDescent="0.35">
      <c r="A16759" t="s">
        <v>425</v>
      </c>
      <c r="B16759" t="s">
        <v>85</v>
      </c>
      <c r="C16759">
        <v>2040</v>
      </c>
      <c r="D16759" t="s">
        <v>5010</v>
      </c>
      <c r="E16759" t="s">
        <v>5011</v>
      </c>
      <c r="F16759" t="s">
        <v>427</v>
      </c>
      <c r="G16759">
        <v>170</v>
      </c>
      <c r="H16759" t="b">
        <f>OR(L16759='PERAC-ngpPrcsTnD-mthncptr'!$B$1,L16759='PERAC-ngpPrcsTnD-mthncptr'!$C$1,L16759='PERAC-ngpPrcsTnD-mthncptr'!$D$1)</f>
        <v>0</v>
      </c>
      <c r="I16759">
        <f>IF(H16759=TRUE,G16759+'NPV Calcs'!$D$14,G16759)</f>
        <v>170</v>
      </c>
      <c r="J16759">
        <v>5.4965732942899997E-7</v>
      </c>
      <c r="K16759">
        <f>IF(OR(B16759="GAS",B16759="COL",B16759="LAN",B16759="RICE",B16759="LIVE"),J16759*About!$B$101,IF(OR(B16759="CROP",B16759="NAA"),J16759*About!$B$102,J16759))</f>
        <v>6.1561620896048E-7</v>
      </c>
      <c r="L16759" t="str">
        <f>INDEX('EPA Tech to Policy Mapping'!$D:$D,MATCH('EPA Data'!F16759,'EPA Tech to Policy Mapping'!$C:$C,0))</f>
        <v>coal mining - methane capture</v>
      </c>
    </row>
    <row r="16760" spans="1:12" x14ac:dyDescent="0.35">
      <c r="A16760" t="s">
        <v>425</v>
      </c>
      <c r="B16760" t="s">
        <v>85</v>
      </c>
      <c r="C16760">
        <v>2040</v>
      </c>
      <c r="D16760" t="s">
        <v>5010</v>
      </c>
      <c r="E16760" t="s">
        <v>5011</v>
      </c>
      <c r="F16760" t="s">
        <v>427</v>
      </c>
      <c r="G16760">
        <v>172</v>
      </c>
      <c r="H16760" t="b">
        <f>OR(L16760='PERAC-ngpPrcsTnD-mthncptr'!$B$1,L16760='PERAC-ngpPrcsTnD-mthncptr'!$C$1,L16760='PERAC-ngpPrcsTnD-mthncptr'!$D$1)</f>
        <v>0</v>
      </c>
      <c r="I16760">
        <f>IF(H16760=TRUE,G16760+'NPV Calcs'!$D$14,G16760)</f>
        <v>172</v>
      </c>
      <c r="J16760">
        <v>9.0458868173800003E-10</v>
      </c>
      <c r="K16760">
        <f>IF(OR(B16760="GAS",B16760="COL",B16760="LAN",B16760="RICE",B16760="LIVE"),J16760*About!$B$101,IF(OR(B16760="CROP",B16760="NAA"),J16760*About!$B$102,J16760))</f>
        <v>1.0131393235465602E-9</v>
      </c>
      <c r="L16760" t="str">
        <f>INDEX('EPA Tech to Policy Mapping'!$D:$D,MATCH('EPA Data'!F16760,'EPA Tech to Policy Mapping'!$C:$C,0))</f>
        <v>coal mining - methane capture</v>
      </c>
    </row>
    <row r="16761" spans="1:12" x14ac:dyDescent="0.35">
      <c r="A16761" t="s">
        <v>425</v>
      </c>
      <c r="B16761" t="s">
        <v>85</v>
      </c>
      <c r="C16761">
        <v>2040</v>
      </c>
      <c r="D16761" t="s">
        <v>5010</v>
      </c>
      <c r="E16761" t="s">
        <v>5011</v>
      </c>
      <c r="F16761" t="s">
        <v>427</v>
      </c>
      <c r="G16761">
        <v>173</v>
      </c>
      <c r="H16761" t="b">
        <f>OR(L16761='PERAC-ngpPrcsTnD-mthncptr'!$B$1,L16761='PERAC-ngpPrcsTnD-mthncptr'!$C$1,L16761='PERAC-ngpPrcsTnD-mthncptr'!$D$1)</f>
        <v>0</v>
      </c>
      <c r="I16761">
        <f>IF(H16761=TRUE,G16761+'NPV Calcs'!$D$14,G16761)</f>
        <v>173</v>
      </c>
      <c r="J16761">
        <v>7.1871248508200004E-8</v>
      </c>
      <c r="K16761">
        <f>IF(OR(B16761="GAS",B16761="COL",B16761="LAN",B16761="RICE",B16761="LIVE"),J16761*About!$B$101,IF(OR(B16761="CROP",B16761="NAA"),J16761*About!$B$102,J16761))</f>
        <v>8.0495798329184006E-8</v>
      </c>
      <c r="L16761" t="str">
        <f>INDEX('EPA Tech to Policy Mapping'!$D:$D,MATCH('EPA Data'!F16761,'EPA Tech to Policy Mapping'!$C:$C,0))</f>
        <v>coal mining - methane capture</v>
      </c>
    </row>
    <row r="16762" spans="1:12" x14ac:dyDescent="0.35">
      <c r="A16762" t="s">
        <v>425</v>
      </c>
      <c r="B16762" t="s">
        <v>85</v>
      </c>
      <c r="C16762">
        <v>2040</v>
      </c>
      <c r="D16762" t="s">
        <v>5010</v>
      </c>
      <c r="E16762" t="s">
        <v>5011</v>
      </c>
      <c r="F16762" t="s">
        <v>427</v>
      </c>
      <c r="G16762">
        <v>174</v>
      </c>
      <c r="H16762" t="b">
        <f>OR(L16762='PERAC-ngpPrcsTnD-mthncptr'!$B$1,L16762='PERAC-ngpPrcsTnD-mthncptr'!$C$1,L16762='PERAC-ngpPrcsTnD-mthncptr'!$D$1)</f>
        <v>0</v>
      </c>
      <c r="I16762">
        <f>IF(H16762=TRUE,G16762+'NPV Calcs'!$D$14,G16762)</f>
        <v>174</v>
      </c>
      <c r="J16762">
        <v>5.9740229119100004E-7</v>
      </c>
      <c r="K16762">
        <f>IF(OR(B16762="GAS",B16762="COL",B16762="LAN",B16762="RICE",B16762="LIVE"),J16762*About!$B$101,IF(OR(B16762="CROP",B16762="NAA"),J16762*About!$B$102,J16762))</f>
        <v>6.690905661339201E-7</v>
      </c>
      <c r="L16762" t="str">
        <f>INDEX('EPA Tech to Policy Mapping'!$D:$D,MATCH('EPA Data'!F16762,'EPA Tech to Policy Mapping'!$C:$C,0))</f>
        <v>coal mining - methane capture</v>
      </c>
    </row>
    <row r="16763" spans="1:12" x14ac:dyDescent="0.35">
      <c r="A16763" t="s">
        <v>425</v>
      </c>
      <c r="B16763" t="s">
        <v>85</v>
      </c>
      <c r="C16763">
        <v>2040</v>
      </c>
      <c r="D16763" t="s">
        <v>5010</v>
      </c>
      <c r="E16763" t="s">
        <v>5011</v>
      </c>
      <c r="F16763" t="s">
        <v>427</v>
      </c>
      <c r="G16763">
        <v>175</v>
      </c>
      <c r="H16763" t="b">
        <f>OR(L16763='PERAC-ngpPrcsTnD-mthncptr'!$B$1,L16763='PERAC-ngpPrcsTnD-mthncptr'!$C$1,L16763='PERAC-ngpPrcsTnD-mthncptr'!$D$1)</f>
        <v>0</v>
      </c>
      <c r="I16763">
        <f>IF(H16763=TRUE,G16763+'NPV Calcs'!$D$14,G16763)</f>
        <v>175</v>
      </c>
      <c r="J16763">
        <v>8.0283066203870006E-6</v>
      </c>
      <c r="K16763">
        <f>IF(OR(B16763="GAS",B16763="COL",B16763="LAN",B16763="RICE",B16763="LIVE"),J16763*About!$B$101,IF(OR(B16763="CROP",B16763="NAA"),J16763*About!$B$102,J16763))</f>
        <v>8.9917034148334412E-6</v>
      </c>
      <c r="L16763" t="str">
        <f>INDEX('EPA Tech to Policy Mapping'!$D:$D,MATCH('EPA Data'!F16763,'EPA Tech to Policy Mapping'!$C:$C,0))</f>
        <v>coal mining - methane capture</v>
      </c>
    </row>
    <row r="16764" spans="1:12" x14ac:dyDescent="0.35">
      <c r="A16764" t="s">
        <v>425</v>
      </c>
      <c r="B16764" t="s">
        <v>85</v>
      </c>
      <c r="C16764">
        <v>2040</v>
      </c>
      <c r="D16764" t="s">
        <v>5010</v>
      </c>
      <c r="E16764" t="s">
        <v>5011</v>
      </c>
      <c r="F16764" t="s">
        <v>427</v>
      </c>
      <c r="G16764">
        <v>177</v>
      </c>
      <c r="H16764" t="b">
        <f>OR(L16764='PERAC-ngpPrcsTnD-mthncptr'!$B$1,L16764='PERAC-ngpPrcsTnD-mthncptr'!$C$1,L16764='PERAC-ngpPrcsTnD-mthncptr'!$D$1)</f>
        <v>0</v>
      </c>
      <c r="I16764">
        <f>IF(H16764=TRUE,G16764+'NPV Calcs'!$D$14,G16764)</f>
        <v>177</v>
      </c>
      <c r="J16764">
        <v>1.2760577305900001E-7</v>
      </c>
      <c r="K16764">
        <f>IF(OR(B16764="GAS",B16764="COL",B16764="LAN",B16764="RICE",B16764="LIVE"),J16764*About!$B$101,IF(OR(B16764="CROP",B16764="NAA"),J16764*About!$B$102,J16764))</f>
        <v>1.4291846582608003E-7</v>
      </c>
      <c r="L16764" t="str">
        <f>INDEX('EPA Tech to Policy Mapping'!$D:$D,MATCH('EPA Data'!F16764,'EPA Tech to Policy Mapping'!$C:$C,0))</f>
        <v>coal mining - methane capture</v>
      </c>
    </row>
    <row r="16765" spans="1:12" x14ac:dyDescent="0.35">
      <c r="A16765" t="s">
        <v>425</v>
      </c>
      <c r="B16765" t="s">
        <v>85</v>
      </c>
      <c r="C16765">
        <v>2040</v>
      </c>
      <c r="D16765" t="s">
        <v>5010</v>
      </c>
      <c r="E16765" t="s">
        <v>5011</v>
      </c>
      <c r="F16765" t="s">
        <v>427</v>
      </c>
      <c r="G16765">
        <v>178</v>
      </c>
      <c r="H16765" t="b">
        <f>OR(L16765='PERAC-ngpPrcsTnD-mthncptr'!$B$1,L16765='PERAC-ngpPrcsTnD-mthncptr'!$C$1,L16765='PERAC-ngpPrcsTnD-mthncptr'!$D$1)</f>
        <v>0</v>
      </c>
      <c r="I16765">
        <f>IF(H16765=TRUE,G16765+'NPV Calcs'!$D$14,G16765)</f>
        <v>178</v>
      </c>
      <c r="J16765">
        <v>7.647979032521821E-6</v>
      </c>
      <c r="K16765">
        <f>IF(OR(B16765="GAS",B16765="COL",B16765="LAN",B16765="RICE",B16765="LIVE"),J16765*About!$B$101,IF(OR(B16765="CROP",B16765="NAA"),J16765*About!$B$102,J16765))</f>
        <v>8.5657365164244396E-6</v>
      </c>
      <c r="L16765" t="str">
        <f>INDEX('EPA Tech to Policy Mapping'!$D:$D,MATCH('EPA Data'!F16765,'EPA Tech to Policy Mapping'!$C:$C,0))</f>
        <v>coal mining - methane capture</v>
      </c>
    </row>
    <row r="16766" spans="1:12" x14ac:dyDescent="0.35">
      <c r="A16766" t="s">
        <v>425</v>
      </c>
      <c r="B16766" t="s">
        <v>85</v>
      </c>
      <c r="C16766">
        <v>2040</v>
      </c>
      <c r="D16766" t="s">
        <v>5010</v>
      </c>
      <c r="E16766" t="s">
        <v>5011</v>
      </c>
      <c r="F16766" t="s">
        <v>427</v>
      </c>
      <c r="G16766">
        <v>179</v>
      </c>
      <c r="H16766" t="b">
        <f>OR(L16766='PERAC-ngpPrcsTnD-mthncptr'!$B$1,L16766='PERAC-ngpPrcsTnD-mthncptr'!$C$1,L16766='PERAC-ngpPrcsTnD-mthncptr'!$D$1)</f>
        <v>0</v>
      </c>
      <c r="I16766">
        <f>IF(H16766=TRUE,G16766+'NPV Calcs'!$D$14,G16766)</f>
        <v>179</v>
      </c>
      <c r="J16766">
        <v>3.843884570643E-7</v>
      </c>
      <c r="K16766">
        <f>IF(OR(B16766="GAS",B16766="COL",B16766="LAN",B16766="RICE",B16766="LIVE"),J16766*About!$B$101,IF(OR(B16766="CROP",B16766="NAA"),J16766*About!$B$102,J16766))</f>
        <v>4.3051507191201602E-7</v>
      </c>
      <c r="L16766" t="str">
        <f>INDEX('EPA Tech to Policy Mapping'!$D:$D,MATCH('EPA Data'!F16766,'EPA Tech to Policy Mapping'!$C:$C,0))</f>
        <v>coal mining - methane capture</v>
      </c>
    </row>
    <row r="16767" spans="1:12" x14ac:dyDescent="0.35">
      <c r="A16767" t="s">
        <v>425</v>
      </c>
      <c r="B16767" t="s">
        <v>85</v>
      </c>
      <c r="C16767">
        <v>2040</v>
      </c>
      <c r="D16767" t="s">
        <v>5010</v>
      </c>
      <c r="E16767" t="s">
        <v>5011</v>
      </c>
      <c r="F16767" t="s">
        <v>427</v>
      </c>
      <c r="G16767">
        <v>180</v>
      </c>
      <c r="H16767" t="b">
        <f>OR(L16767='PERAC-ngpPrcsTnD-mthncptr'!$B$1,L16767='PERAC-ngpPrcsTnD-mthncptr'!$C$1,L16767='PERAC-ngpPrcsTnD-mthncptr'!$D$1)</f>
        <v>0</v>
      </c>
      <c r="I16767">
        <f>IF(H16767=TRUE,G16767+'NPV Calcs'!$D$14,G16767)</f>
        <v>180</v>
      </c>
      <c r="J16767">
        <v>3.1309690484699998E-7</v>
      </c>
      <c r="K16767">
        <f>IF(OR(B16767="GAS",B16767="COL",B16767="LAN",B16767="RICE",B16767="LIVE"),J16767*About!$B$101,IF(OR(B16767="CROP",B16767="NAA"),J16767*About!$B$102,J16767))</f>
        <v>3.5066853342863999E-7</v>
      </c>
      <c r="L16767" t="str">
        <f>INDEX('EPA Tech to Policy Mapping'!$D:$D,MATCH('EPA Data'!F16767,'EPA Tech to Policy Mapping'!$C:$C,0))</f>
        <v>coal mining - methane capture</v>
      </c>
    </row>
    <row r="16768" spans="1:12" x14ac:dyDescent="0.35">
      <c r="A16768" t="s">
        <v>425</v>
      </c>
      <c r="B16768" t="s">
        <v>85</v>
      </c>
      <c r="C16768">
        <v>2040</v>
      </c>
      <c r="D16768" t="s">
        <v>5010</v>
      </c>
      <c r="E16768" t="s">
        <v>5011</v>
      </c>
      <c r="F16768" t="s">
        <v>427</v>
      </c>
      <c r="G16768">
        <v>181</v>
      </c>
      <c r="H16768" t="b">
        <f>OR(L16768='PERAC-ngpPrcsTnD-mthncptr'!$B$1,L16768='PERAC-ngpPrcsTnD-mthncptr'!$C$1,L16768='PERAC-ngpPrcsTnD-mthncptr'!$D$1)</f>
        <v>0</v>
      </c>
      <c r="I16768">
        <f>IF(H16768=TRUE,G16768+'NPV Calcs'!$D$14,G16768)</f>
        <v>181</v>
      </c>
      <c r="J16768">
        <v>5.2807607176000002E-8</v>
      </c>
      <c r="K16768">
        <f>IF(OR(B16768="GAS",B16768="COL",B16768="LAN",B16768="RICE",B16768="LIVE"),J16768*About!$B$101,IF(OR(B16768="CROP",B16768="NAA"),J16768*About!$B$102,J16768))</f>
        <v>5.9144520037120005E-8</v>
      </c>
      <c r="L16768" t="str">
        <f>INDEX('EPA Tech to Policy Mapping'!$D:$D,MATCH('EPA Data'!F16768,'EPA Tech to Policy Mapping'!$C:$C,0))</f>
        <v>coal mining - methane capture</v>
      </c>
    </row>
    <row r="16769" spans="1:12" x14ac:dyDescent="0.35">
      <c r="A16769" t="s">
        <v>425</v>
      </c>
      <c r="B16769" t="s">
        <v>85</v>
      </c>
      <c r="C16769">
        <v>2040</v>
      </c>
      <c r="D16769" t="s">
        <v>5010</v>
      </c>
      <c r="E16769" t="s">
        <v>5011</v>
      </c>
      <c r="F16769" t="s">
        <v>427</v>
      </c>
      <c r="G16769">
        <v>182</v>
      </c>
      <c r="H16769" t="b">
        <f>OR(L16769='PERAC-ngpPrcsTnD-mthncptr'!$B$1,L16769='PERAC-ngpPrcsTnD-mthncptr'!$C$1,L16769='PERAC-ngpPrcsTnD-mthncptr'!$D$1)</f>
        <v>0</v>
      </c>
      <c r="I16769">
        <f>IF(H16769=TRUE,G16769+'NPV Calcs'!$D$14,G16769)</f>
        <v>182</v>
      </c>
      <c r="J16769">
        <v>6.8616976989200007E-8</v>
      </c>
      <c r="K16769">
        <f>IF(OR(B16769="GAS",B16769="COL",B16769="LAN",B16769="RICE",B16769="LIVE"),J16769*About!$B$101,IF(OR(B16769="CROP",B16769="NAA"),J16769*About!$B$102,J16769))</f>
        <v>7.6851014227904011E-8</v>
      </c>
      <c r="L16769" t="str">
        <f>INDEX('EPA Tech to Policy Mapping'!$D:$D,MATCH('EPA Data'!F16769,'EPA Tech to Policy Mapping'!$C:$C,0))</f>
        <v>coal mining - methane capture</v>
      </c>
    </row>
    <row r="16770" spans="1:12" x14ac:dyDescent="0.35">
      <c r="A16770" t="s">
        <v>425</v>
      </c>
      <c r="B16770" t="s">
        <v>85</v>
      </c>
      <c r="C16770">
        <v>2040</v>
      </c>
      <c r="D16770" t="s">
        <v>5010</v>
      </c>
      <c r="E16770" t="s">
        <v>5011</v>
      </c>
      <c r="F16770" t="s">
        <v>427</v>
      </c>
      <c r="G16770">
        <v>183</v>
      </c>
      <c r="H16770" t="b">
        <f>OR(L16770='PERAC-ngpPrcsTnD-mthncptr'!$B$1,L16770='PERAC-ngpPrcsTnD-mthncptr'!$C$1,L16770='PERAC-ngpPrcsTnD-mthncptr'!$D$1)</f>
        <v>0</v>
      </c>
      <c r="I16770">
        <f>IF(H16770=TRUE,G16770+'NPV Calcs'!$D$14,G16770)</f>
        <v>183</v>
      </c>
      <c r="J16770">
        <v>1.3760109141E-7</v>
      </c>
      <c r="K16770">
        <f>IF(OR(B16770="GAS",B16770="COL",B16770="LAN",B16770="RICE",B16770="LIVE"),J16770*About!$B$101,IF(OR(B16770="CROP",B16770="NAA"),J16770*About!$B$102,J16770))</f>
        <v>1.5411322237920001E-7</v>
      </c>
      <c r="L16770" t="str">
        <f>INDEX('EPA Tech to Policy Mapping'!$D:$D,MATCH('EPA Data'!F16770,'EPA Tech to Policy Mapping'!$C:$C,0))</f>
        <v>coal mining - methane capture</v>
      </c>
    </row>
    <row r="16771" spans="1:12" x14ac:dyDescent="0.35">
      <c r="A16771" t="s">
        <v>425</v>
      </c>
      <c r="B16771" t="s">
        <v>85</v>
      </c>
      <c r="C16771">
        <v>2040</v>
      </c>
      <c r="D16771" t="s">
        <v>5010</v>
      </c>
      <c r="E16771" t="s">
        <v>5011</v>
      </c>
      <c r="F16771" t="s">
        <v>427</v>
      </c>
      <c r="G16771">
        <v>187</v>
      </c>
      <c r="H16771" t="b">
        <f>OR(L16771='PERAC-ngpPrcsTnD-mthncptr'!$B$1,L16771='PERAC-ngpPrcsTnD-mthncptr'!$C$1,L16771='PERAC-ngpPrcsTnD-mthncptr'!$D$1)</f>
        <v>0</v>
      </c>
      <c r="I16771">
        <f>IF(H16771=TRUE,G16771+'NPV Calcs'!$D$14,G16771)</f>
        <v>187</v>
      </c>
      <c r="J16771">
        <v>5.1335280915099998E-8</v>
      </c>
      <c r="K16771">
        <f>IF(OR(B16771="GAS",B16771="COL",B16771="LAN",B16771="RICE",B16771="LIVE"),J16771*About!$B$101,IF(OR(B16771="CROP",B16771="NAA"),J16771*About!$B$102,J16771))</f>
        <v>5.7495514624912002E-8</v>
      </c>
      <c r="L16771" t="str">
        <f>INDEX('EPA Tech to Policy Mapping'!$D:$D,MATCH('EPA Data'!F16771,'EPA Tech to Policy Mapping'!$C:$C,0))</f>
        <v>coal mining - methane capture</v>
      </c>
    </row>
    <row r="16772" spans="1:12" x14ac:dyDescent="0.35">
      <c r="A16772" t="s">
        <v>425</v>
      </c>
      <c r="B16772" t="s">
        <v>85</v>
      </c>
      <c r="C16772">
        <v>2040</v>
      </c>
      <c r="D16772" t="s">
        <v>5010</v>
      </c>
      <c r="E16772" t="s">
        <v>5011</v>
      </c>
      <c r="F16772" t="s">
        <v>427</v>
      </c>
      <c r="G16772">
        <v>188</v>
      </c>
      <c r="H16772" t="b">
        <f>OR(L16772='PERAC-ngpPrcsTnD-mthncptr'!$B$1,L16772='PERAC-ngpPrcsTnD-mthncptr'!$C$1,L16772='PERAC-ngpPrcsTnD-mthncptr'!$D$1)</f>
        <v>0</v>
      </c>
      <c r="I16772">
        <f>IF(H16772=TRUE,G16772+'NPV Calcs'!$D$14,G16772)</f>
        <v>188</v>
      </c>
      <c r="J16772">
        <v>4.21195508693E-7</v>
      </c>
      <c r="K16772">
        <f>IF(OR(B16772="GAS",B16772="COL",B16772="LAN",B16772="RICE",B16772="LIVE"),J16772*About!$B$101,IF(OR(B16772="CROP",B16772="NAA"),J16772*About!$B$102,J16772))</f>
        <v>4.7173896973616007E-7</v>
      </c>
      <c r="L16772" t="str">
        <f>INDEX('EPA Tech to Policy Mapping'!$D:$D,MATCH('EPA Data'!F16772,'EPA Tech to Policy Mapping'!$C:$C,0))</f>
        <v>coal mining - methane capture</v>
      </c>
    </row>
    <row r="16773" spans="1:12" x14ac:dyDescent="0.35">
      <c r="A16773" t="s">
        <v>425</v>
      </c>
      <c r="B16773" t="s">
        <v>85</v>
      </c>
      <c r="C16773">
        <v>2040</v>
      </c>
      <c r="D16773" t="s">
        <v>5010</v>
      </c>
      <c r="E16773" t="s">
        <v>5011</v>
      </c>
      <c r="F16773" t="s">
        <v>427</v>
      </c>
      <c r="G16773">
        <v>189</v>
      </c>
      <c r="H16773" t="b">
        <f>OR(L16773='PERAC-ngpPrcsTnD-mthncptr'!$B$1,L16773='PERAC-ngpPrcsTnD-mthncptr'!$C$1,L16773='PERAC-ngpPrcsTnD-mthncptr'!$D$1)</f>
        <v>0</v>
      </c>
      <c r="I16773">
        <f>IF(H16773=TRUE,G16773+'NPV Calcs'!$D$14,G16773)</f>
        <v>189</v>
      </c>
      <c r="J16773">
        <v>7.4842463391229993E-6</v>
      </c>
      <c r="K16773">
        <f>IF(OR(B16773="GAS",B16773="COL",B16773="LAN",B16773="RICE",B16773="LIVE"),J16773*About!$B$101,IF(OR(B16773="CROP",B16773="NAA"),J16773*About!$B$102,J16773))</f>
        <v>8.3823558998177601E-6</v>
      </c>
      <c r="L16773" t="str">
        <f>INDEX('EPA Tech to Policy Mapping'!$D:$D,MATCH('EPA Data'!F16773,'EPA Tech to Policy Mapping'!$C:$C,0))</f>
        <v>coal mining - methane capture</v>
      </c>
    </row>
    <row r="16774" spans="1:12" x14ac:dyDescent="0.35">
      <c r="A16774" t="s">
        <v>425</v>
      </c>
      <c r="B16774" t="s">
        <v>85</v>
      </c>
      <c r="C16774">
        <v>2040</v>
      </c>
      <c r="D16774" t="s">
        <v>5010</v>
      </c>
      <c r="E16774" t="s">
        <v>5011</v>
      </c>
      <c r="F16774" t="s">
        <v>427</v>
      </c>
      <c r="G16774">
        <v>190</v>
      </c>
      <c r="H16774" t="b">
        <f>OR(L16774='PERAC-ngpPrcsTnD-mthncptr'!$B$1,L16774='PERAC-ngpPrcsTnD-mthncptr'!$C$1,L16774='PERAC-ngpPrcsTnD-mthncptr'!$D$1)</f>
        <v>0</v>
      </c>
      <c r="I16774">
        <f>IF(H16774=TRUE,G16774+'NPV Calcs'!$D$14,G16774)</f>
        <v>190</v>
      </c>
      <c r="J16774">
        <v>7.2019611252500002E-6</v>
      </c>
      <c r="K16774">
        <f>IF(OR(B16774="GAS",B16774="COL",B16774="LAN",B16774="RICE",B16774="LIVE"),J16774*About!$B$101,IF(OR(B16774="CROP",B16774="NAA"),J16774*About!$B$102,J16774))</f>
        <v>8.0661964602800005E-6</v>
      </c>
      <c r="L16774" t="str">
        <f>INDEX('EPA Tech to Policy Mapping'!$D:$D,MATCH('EPA Data'!F16774,'EPA Tech to Policy Mapping'!$C:$C,0))</f>
        <v>coal mining - methane capture</v>
      </c>
    </row>
    <row r="16775" spans="1:12" x14ac:dyDescent="0.35">
      <c r="A16775" t="s">
        <v>425</v>
      </c>
      <c r="B16775" t="s">
        <v>85</v>
      </c>
      <c r="C16775">
        <v>2040</v>
      </c>
      <c r="D16775" t="s">
        <v>5010</v>
      </c>
      <c r="E16775" t="s">
        <v>5011</v>
      </c>
      <c r="F16775" t="s">
        <v>427</v>
      </c>
      <c r="G16775">
        <v>192</v>
      </c>
      <c r="H16775" t="b">
        <f>OR(L16775='PERAC-ngpPrcsTnD-mthncptr'!$B$1,L16775='PERAC-ngpPrcsTnD-mthncptr'!$C$1,L16775='PERAC-ngpPrcsTnD-mthncptr'!$D$1)</f>
        <v>0</v>
      </c>
      <c r="I16775">
        <f>IF(H16775=TRUE,G16775+'NPV Calcs'!$D$14,G16775)</f>
        <v>192</v>
      </c>
      <c r="J16775">
        <v>1.31370626377E-7</v>
      </c>
      <c r="K16775">
        <f>IF(OR(B16775="GAS",B16775="COL",B16775="LAN",B16775="RICE",B16775="LIVE"),J16775*About!$B$101,IF(OR(B16775="CROP",B16775="NAA"),J16775*About!$B$102,J16775))</f>
        <v>1.4713510154224002E-7</v>
      </c>
      <c r="L16775" t="str">
        <f>INDEX('EPA Tech to Policy Mapping'!$D:$D,MATCH('EPA Data'!F16775,'EPA Tech to Policy Mapping'!$C:$C,0))</f>
        <v>coal mining - methane capture</v>
      </c>
    </row>
    <row r="16776" spans="1:12" x14ac:dyDescent="0.35">
      <c r="A16776" t="s">
        <v>425</v>
      </c>
      <c r="B16776" t="s">
        <v>85</v>
      </c>
      <c r="C16776">
        <v>2040</v>
      </c>
      <c r="D16776" t="s">
        <v>5010</v>
      </c>
      <c r="E16776" t="s">
        <v>5011</v>
      </c>
      <c r="F16776" t="s">
        <v>427</v>
      </c>
      <c r="G16776">
        <v>193</v>
      </c>
      <c r="H16776" t="b">
        <f>OR(L16776='PERAC-ngpPrcsTnD-mthncptr'!$B$1,L16776='PERAC-ngpPrcsTnD-mthncptr'!$C$1,L16776='PERAC-ngpPrcsTnD-mthncptr'!$D$1)</f>
        <v>0</v>
      </c>
      <c r="I16776">
        <f>IF(H16776=TRUE,G16776+'NPV Calcs'!$D$14,G16776)</f>
        <v>193</v>
      </c>
      <c r="J16776">
        <v>6.4878761918400001E-8</v>
      </c>
      <c r="K16776">
        <f>IF(OR(B16776="GAS",B16776="COL",B16776="LAN",B16776="RICE",B16776="LIVE"),J16776*About!$B$101,IF(OR(B16776="CROP",B16776="NAA"),J16776*About!$B$102,J16776))</f>
        <v>7.2664213348608003E-8</v>
      </c>
      <c r="L16776" t="str">
        <f>INDEX('EPA Tech to Policy Mapping'!$D:$D,MATCH('EPA Data'!F16776,'EPA Tech to Policy Mapping'!$C:$C,0))</f>
        <v>coal mining - methane capture</v>
      </c>
    </row>
    <row r="16777" spans="1:12" x14ac:dyDescent="0.35">
      <c r="A16777" t="s">
        <v>425</v>
      </c>
      <c r="B16777" t="s">
        <v>85</v>
      </c>
      <c r="C16777">
        <v>2040</v>
      </c>
      <c r="D16777" t="s">
        <v>5010</v>
      </c>
      <c r="E16777" t="s">
        <v>5011</v>
      </c>
      <c r="F16777" t="s">
        <v>427</v>
      </c>
      <c r="G16777">
        <v>194</v>
      </c>
      <c r="H16777" t="b">
        <f>OR(L16777='PERAC-ngpPrcsTnD-mthncptr'!$B$1,L16777='PERAC-ngpPrcsTnD-mthncptr'!$C$1,L16777='PERAC-ngpPrcsTnD-mthncptr'!$D$1)</f>
        <v>0</v>
      </c>
      <c r="I16777">
        <f>IF(H16777=TRUE,G16777+'NPV Calcs'!$D$14,G16777)</f>
        <v>194</v>
      </c>
      <c r="J16777">
        <v>3.5637904716140001E-7</v>
      </c>
      <c r="K16777">
        <f>IF(OR(B16777="GAS",B16777="COL",B16777="LAN",B16777="RICE",B16777="LIVE"),J16777*About!$B$101,IF(OR(B16777="CROP",B16777="NAA"),J16777*About!$B$102,J16777))</f>
        <v>3.9914453282076803E-7</v>
      </c>
      <c r="L16777" t="str">
        <f>INDEX('EPA Tech to Policy Mapping'!$D:$D,MATCH('EPA Data'!F16777,'EPA Tech to Policy Mapping'!$C:$C,0))</f>
        <v>coal mining - methane capture</v>
      </c>
    </row>
    <row r="16778" spans="1:12" x14ac:dyDescent="0.35">
      <c r="A16778" t="s">
        <v>425</v>
      </c>
      <c r="B16778" t="s">
        <v>85</v>
      </c>
      <c r="C16778">
        <v>2040</v>
      </c>
      <c r="D16778" t="s">
        <v>5010</v>
      </c>
      <c r="E16778" t="s">
        <v>5011</v>
      </c>
      <c r="F16778" t="s">
        <v>427</v>
      </c>
      <c r="G16778">
        <v>195</v>
      </c>
      <c r="H16778" t="b">
        <f>OR(L16778='PERAC-ngpPrcsTnD-mthncptr'!$B$1,L16778='PERAC-ngpPrcsTnD-mthncptr'!$C$1,L16778='PERAC-ngpPrcsTnD-mthncptr'!$D$1)</f>
        <v>0</v>
      </c>
      <c r="I16778">
        <f>IF(H16778=TRUE,G16778+'NPV Calcs'!$D$14,G16778)</f>
        <v>195</v>
      </c>
      <c r="J16778">
        <v>1.16334597067E-7</v>
      </c>
      <c r="K16778">
        <f>IF(OR(B16778="GAS",B16778="COL",B16778="LAN",B16778="RICE",B16778="LIVE"),J16778*About!$B$101,IF(OR(B16778="CROP",B16778="NAA"),J16778*About!$B$102,J16778))</f>
        <v>1.3029474871504002E-7</v>
      </c>
      <c r="L16778" t="str">
        <f>INDEX('EPA Tech to Policy Mapping'!$D:$D,MATCH('EPA Data'!F16778,'EPA Tech to Policy Mapping'!$C:$C,0))</f>
        <v>coal mining - methane capture</v>
      </c>
    </row>
    <row r="16779" spans="1:12" x14ac:dyDescent="0.35">
      <c r="A16779" t="s">
        <v>425</v>
      </c>
      <c r="B16779" t="s">
        <v>85</v>
      </c>
      <c r="C16779">
        <v>2040</v>
      </c>
      <c r="D16779" t="s">
        <v>5010</v>
      </c>
      <c r="E16779" t="s">
        <v>5011</v>
      </c>
      <c r="F16779" t="s">
        <v>427</v>
      </c>
      <c r="G16779">
        <v>196</v>
      </c>
      <c r="H16779" t="b">
        <f>OR(L16779='PERAC-ngpPrcsTnD-mthncptr'!$B$1,L16779='PERAC-ngpPrcsTnD-mthncptr'!$C$1,L16779='PERAC-ngpPrcsTnD-mthncptr'!$D$1)</f>
        <v>0</v>
      </c>
      <c r="I16779">
        <f>IF(H16779=TRUE,G16779+'NPV Calcs'!$D$14,G16779)</f>
        <v>196</v>
      </c>
      <c r="J16779">
        <v>6.9716452344399996E-6</v>
      </c>
      <c r="K16779">
        <f>IF(OR(B16779="GAS",B16779="COL",B16779="LAN",B16779="RICE",B16779="LIVE"),J16779*About!$B$101,IF(OR(B16779="CROP",B16779="NAA"),J16779*About!$B$102,J16779))</f>
        <v>7.808242662572801E-6</v>
      </c>
      <c r="L16779" t="str">
        <f>INDEX('EPA Tech to Policy Mapping'!$D:$D,MATCH('EPA Data'!F16779,'EPA Tech to Policy Mapping'!$C:$C,0))</f>
        <v>coal mining - methane capture</v>
      </c>
    </row>
    <row r="16780" spans="1:12" x14ac:dyDescent="0.35">
      <c r="A16780" t="s">
        <v>425</v>
      </c>
      <c r="B16780" t="s">
        <v>85</v>
      </c>
      <c r="C16780">
        <v>2040</v>
      </c>
      <c r="D16780" t="s">
        <v>5010</v>
      </c>
      <c r="E16780" t="s">
        <v>5011</v>
      </c>
      <c r="F16780" t="s">
        <v>427</v>
      </c>
      <c r="G16780">
        <v>198</v>
      </c>
      <c r="H16780" t="b">
        <f>OR(L16780='PERAC-ngpPrcsTnD-mthncptr'!$B$1,L16780='PERAC-ngpPrcsTnD-mthncptr'!$C$1,L16780='PERAC-ngpPrcsTnD-mthncptr'!$D$1)</f>
        <v>0</v>
      </c>
      <c r="I16780">
        <f>IF(H16780=TRUE,G16780+'NPV Calcs'!$D$14,G16780)</f>
        <v>198</v>
      </c>
      <c r="J16780">
        <v>2.8693332865299998E-7</v>
      </c>
      <c r="K16780">
        <f>IF(OR(B16780="GAS",B16780="COL",B16780="LAN",B16780="RICE",B16780="LIVE"),J16780*About!$B$101,IF(OR(B16780="CROP",B16780="NAA"),J16780*About!$B$102,J16780))</f>
        <v>3.2136532809135999E-7</v>
      </c>
      <c r="L16780" t="str">
        <f>INDEX('EPA Tech to Policy Mapping'!$D:$D,MATCH('EPA Data'!F16780,'EPA Tech to Policy Mapping'!$C:$C,0))</f>
        <v>coal mining - methane capture</v>
      </c>
    </row>
    <row r="16781" spans="1:12" x14ac:dyDescent="0.35">
      <c r="A16781" t="s">
        <v>425</v>
      </c>
      <c r="B16781" t="s">
        <v>85</v>
      </c>
      <c r="C16781">
        <v>2040</v>
      </c>
      <c r="D16781" t="s">
        <v>5010</v>
      </c>
      <c r="E16781" t="s">
        <v>5011</v>
      </c>
      <c r="F16781" t="s">
        <v>427</v>
      </c>
      <c r="G16781">
        <v>201</v>
      </c>
      <c r="H16781" t="b">
        <f>OR(L16781='PERAC-ngpPrcsTnD-mthncptr'!$B$1,L16781='PERAC-ngpPrcsTnD-mthncptr'!$C$1,L16781='PERAC-ngpPrcsTnD-mthncptr'!$D$1)</f>
        <v>0</v>
      </c>
      <c r="I16781">
        <f>IF(H16781=TRUE,G16781+'NPV Calcs'!$D$14,G16781)</f>
        <v>201</v>
      </c>
      <c r="J16781">
        <v>1.7564725141050001E-7</v>
      </c>
      <c r="K16781">
        <f>IF(OR(B16781="GAS",B16781="COL",B16781="LAN",B16781="RICE",B16781="LIVE"),J16781*About!$B$101,IF(OR(B16781="CROP",B16781="NAA"),J16781*About!$B$102,J16781))</f>
        <v>1.9672492157976003E-7</v>
      </c>
      <c r="L16781" t="str">
        <f>INDEX('EPA Tech to Policy Mapping'!$D:$D,MATCH('EPA Data'!F16781,'EPA Tech to Policy Mapping'!$C:$C,0))</f>
        <v>coal mining - methane capture</v>
      </c>
    </row>
    <row r="16782" spans="1:12" x14ac:dyDescent="0.35">
      <c r="A16782" t="s">
        <v>425</v>
      </c>
      <c r="B16782" t="s">
        <v>85</v>
      </c>
      <c r="C16782">
        <v>2040</v>
      </c>
      <c r="D16782" t="s">
        <v>5010</v>
      </c>
      <c r="E16782" t="s">
        <v>5011</v>
      </c>
      <c r="F16782" t="s">
        <v>427</v>
      </c>
      <c r="G16782">
        <v>202</v>
      </c>
      <c r="H16782" t="b">
        <f>OR(L16782='PERAC-ngpPrcsTnD-mthncptr'!$B$1,L16782='PERAC-ngpPrcsTnD-mthncptr'!$C$1,L16782='PERAC-ngpPrcsTnD-mthncptr'!$D$1)</f>
        <v>0</v>
      </c>
      <c r="I16782">
        <f>IF(H16782=TRUE,G16782+'NPV Calcs'!$D$14,G16782)</f>
        <v>202</v>
      </c>
      <c r="J16782">
        <v>6.7772693910200001E-6</v>
      </c>
      <c r="K16782">
        <f>IF(OR(B16782="GAS",B16782="COL",B16782="LAN",B16782="RICE",B16782="LIVE"),J16782*About!$B$101,IF(OR(B16782="CROP",B16782="NAA"),J16782*About!$B$102,J16782))</f>
        <v>7.5905417179424004E-6</v>
      </c>
      <c r="L16782" t="str">
        <f>INDEX('EPA Tech to Policy Mapping'!$D:$D,MATCH('EPA Data'!F16782,'EPA Tech to Policy Mapping'!$C:$C,0))</f>
        <v>coal mining - methane capture</v>
      </c>
    </row>
    <row r="16783" spans="1:12" x14ac:dyDescent="0.35">
      <c r="A16783" t="s">
        <v>425</v>
      </c>
      <c r="B16783" t="s">
        <v>85</v>
      </c>
      <c r="C16783">
        <v>2040</v>
      </c>
      <c r="D16783" t="s">
        <v>5010</v>
      </c>
      <c r="E16783" t="s">
        <v>5011</v>
      </c>
      <c r="F16783" t="s">
        <v>427</v>
      </c>
      <c r="G16783">
        <v>204</v>
      </c>
      <c r="H16783" t="b">
        <f>OR(L16783='PERAC-ngpPrcsTnD-mthncptr'!$B$1,L16783='PERAC-ngpPrcsTnD-mthncptr'!$C$1,L16783='PERAC-ngpPrcsTnD-mthncptr'!$D$1)</f>
        <v>0</v>
      </c>
      <c r="I16783">
        <f>IF(H16783=TRUE,G16783+'NPV Calcs'!$D$14,G16783)</f>
        <v>204</v>
      </c>
      <c r="J16783">
        <v>2.4793718011999997E-7</v>
      </c>
      <c r="K16783">
        <f>IF(OR(B16783="GAS",B16783="COL",B16783="LAN",B16783="RICE",B16783="LIVE"),J16783*About!$B$101,IF(OR(B16783="CROP",B16783="NAA"),J16783*About!$B$102,J16783))</f>
        <v>2.7768964173439997E-7</v>
      </c>
      <c r="L16783" t="str">
        <f>INDEX('EPA Tech to Policy Mapping'!$D:$D,MATCH('EPA Data'!F16783,'EPA Tech to Policy Mapping'!$C:$C,0))</f>
        <v>coal mining - methane capture</v>
      </c>
    </row>
    <row r="16784" spans="1:12" x14ac:dyDescent="0.35">
      <c r="A16784" t="s">
        <v>425</v>
      </c>
      <c r="B16784" t="s">
        <v>85</v>
      </c>
      <c r="C16784">
        <v>2040</v>
      </c>
      <c r="D16784" t="s">
        <v>5010</v>
      </c>
      <c r="E16784" t="s">
        <v>5011</v>
      </c>
      <c r="F16784" t="s">
        <v>427</v>
      </c>
      <c r="G16784">
        <v>207</v>
      </c>
      <c r="H16784" t="b">
        <f>OR(L16784='PERAC-ngpPrcsTnD-mthncptr'!$B$1,L16784='PERAC-ngpPrcsTnD-mthncptr'!$C$1,L16784='PERAC-ngpPrcsTnD-mthncptr'!$D$1)</f>
        <v>0</v>
      </c>
      <c r="I16784">
        <f>IF(H16784=TRUE,G16784+'NPV Calcs'!$D$14,G16784)</f>
        <v>207</v>
      </c>
      <c r="J16784">
        <v>6.0812041624599996E-8</v>
      </c>
      <c r="K16784">
        <f>IF(OR(B16784="GAS",B16784="COL",B16784="LAN",B16784="RICE",B16784="LIVE"),J16784*About!$B$101,IF(OR(B16784="CROP",B16784="NAA"),J16784*About!$B$102,J16784))</f>
        <v>6.8109486619552E-8</v>
      </c>
      <c r="L16784" t="str">
        <f>INDEX('EPA Tech to Policy Mapping'!$D:$D,MATCH('EPA Data'!F16784,'EPA Tech to Policy Mapping'!$C:$C,0))</f>
        <v>coal mining - methane capture</v>
      </c>
    </row>
    <row r="16785" spans="1:12" x14ac:dyDescent="0.35">
      <c r="A16785" t="s">
        <v>425</v>
      </c>
      <c r="B16785" t="s">
        <v>85</v>
      </c>
      <c r="C16785">
        <v>2040</v>
      </c>
      <c r="D16785" t="s">
        <v>5010</v>
      </c>
      <c r="E16785" t="s">
        <v>5011</v>
      </c>
      <c r="F16785" t="s">
        <v>427</v>
      </c>
      <c r="G16785">
        <v>210</v>
      </c>
      <c r="H16785" t="b">
        <f>OR(L16785='PERAC-ngpPrcsTnD-mthncptr'!$B$1,L16785='PERAC-ngpPrcsTnD-mthncptr'!$C$1,L16785='PERAC-ngpPrcsTnD-mthncptr'!$D$1)</f>
        <v>0</v>
      </c>
      <c r="I16785">
        <f>IF(H16785=TRUE,G16785+'NPV Calcs'!$D$14,G16785)</f>
        <v>210</v>
      </c>
      <c r="J16785">
        <v>2.7130136004399998E-7</v>
      </c>
      <c r="K16785">
        <f>IF(OR(B16785="GAS",B16785="COL",B16785="LAN",B16785="RICE",B16785="LIVE"),J16785*About!$B$101,IF(OR(B16785="CROP",B16785="NAA"),J16785*About!$B$102,J16785))</f>
        <v>3.0385752324928003E-7</v>
      </c>
      <c r="L16785" t="str">
        <f>INDEX('EPA Tech to Policy Mapping'!$D:$D,MATCH('EPA Data'!F16785,'EPA Tech to Policy Mapping'!$C:$C,0))</f>
        <v>coal mining - methane capture</v>
      </c>
    </row>
    <row r="16786" spans="1:12" x14ac:dyDescent="0.35">
      <c r="A16786" t="s">
        <v>425</v>
      </c>
      <c r="B16786" t="s">
        <v>85</v>
      </c>
      <c r="C16786">
        <v>2040</v>
      </c>
      <c r="D16786" t="s">
        <v>5010</v>
      </c>
      <c r="E16786" t="s">
        <v>5011</v>
      </c>
      <c r="F16786" t="s">
        <v>427</v>
      </c>
      <c r="G16786">
        <v>211</v>
      </c>
      <c r="H16786" t="b">
        <f>OR(L16786='PERAC-ngpPrcsTnD-mthncptr'!$B$1,L16786='PERAC-ngpPrcsTnD-mthncptr'!$C$1,L16786='PERAC-ngpPrcsTnD-mthncptr'!$D$1)</f>
        <v>0</v>
      </c>
      <c r="I16786">
        <f>IF(H16786=TRUE,G16786+'NPV Calcs'!$D$14,G16786)</f>
        <v>211</v>
      </c>
      <c r="J16786">
        <v>2.7023091320199998E-7</v>
      </c>
      <c r="K16786">
        <f>IF(OR(B16786="GAS",B16786="COL",B16786="LAN",B16786="RICE",B16786="LIVE"),J16786*About!$B$101,IF(OR(B16786="CROP",B16786="NAA"),J16786*About!$B$102,J16786))</f>
        <v>3.0265862278623998E-7</v>
      </c>
      <c r="L16786" t="str">
        <f>INDEX('EPA Tech to Policy Mapping'!$D:$D,MATCH('EPA Data'!F16786,'EPA Tech to Policy Mapping'!$C:$C,0))</f>
        <v>coal mining - methane capture</v>
      </c>
    </row>
    <row r="16787" spans="1:12" x14ac:dyDescent="0.35">
      <c r="A16787" t="s">
        <v>425</v>
      </c>
      <c r="B16787" t="s">
        <v>85</v>
      </c>
      <c r="C16787">
        <v>2040</v>
      </c>
      <c r="D16787" t="s">
        <v>5010</v>
      </c>
      <c r="E16787" t="s">
        <v>5011</v>
      </c>
      <c r="F16787" t="s">
        <v>427</v>
      </c>
      <c r="G16787">
        <v>212</v>
      </c>
      <c r="H16787" t="b">
        <f>OR(L16787='PERAC-ngpPrcsTnD-mthncptr'!$B$1,L16787='PERAC-ngpPrcsTnD-mthncptr'!$C$1,L16787='PERAC-ngpPrcsTnD-mthncptr'!$D$1)</f>
        <v>0</v>
      </c>
      <c r="I16787">
        <f>IF(H16787=TRUE,G16787+'NPV Calcs'!$D$14,G16787)</f>
        <v>212</v>
      </c>
      <c r="J16787">
        <v>1.19766909279E-7</v>
      </c>
      <c r="K16787">
        <f>IF(OR(B16787="GAS",B16787="COL",B16787="LAN",B16787="RICE",B16787="LIVE"),J16787*About!$B$101,IF(OR(B16787="CROP",B16787="NAA"),J16787*About!$B$102,J16787))</f>
        <v>1.3413893839248002E-7</v>
      </c>
      <c r="L16787" t="str">
        <f>INDEX('EPA Tech to Policy Mapping'!$D:$D,MATCH('EPA Data'!F16787,'EPA Tech to Policy Mapping'!$C:$C,0))</f>
        <v>coal mining - methane capture</v>
      </c>
    </row>
    <row r="16788" spans="1:12" x14ac:dyDescent="0.35">
      <c r="A16788" t="s">
        <v>425</v>
      </c>
      <c r="B16788" t="s">
        <v>85</v>
      </c>
      <c r="C16788">
        <v>2040</v>
      </c>
      <c r="D16788" t="s">
        <v>5010</v>
      </c>
      <c r="E16788" t="s">
        <v>5011</v>
      </c>
      <c r="F16788" t="s">
        <v>427</v>
      </c>
      <c r="G16788">
        <v>218</v>
      </c>
      <c r="H16788" t="b">
        <f>OR(L16788='PERAC-ngpPrcsTnD-mthncptr'!$B$1,L16788='PERAC-ngpPrcsTnD-mthncptr'!$C$1,L16788='PERAC-ngpPrcsTnD-mthncptr'!$D$1)</f>
        <v>0</v>
      </c>
      <c r="I16788">
        <f>IF(H16788=TRUE,G16788+'NPV Calcs'!$D$14,G16788)</f>
        <v>218</v>
      </c>
      <c r="J16788">
        <v>3.7801672903000004E-7</v>
      </c>
      <c r="K16788">
        <f>IF(OR(B16788="GAS",B16788="COL",B16788="LAN",B16788="RICE",B16788="LIVE"),J16788*About!$B$101,IF(OR(B16788="CROP",B16788="NAA"),J16788*About!$B$102,J16788))</f>
        <v>4.2337873651360006E-7</v>
      </c>
      <c r="L16788" t="str">
        <f>INDEX('EPA Tech to Policy Mapping'!$D:$D,MATCH('EPA Data'!F16788,'EPA Tech to Policy Mapping'!$C:$C,0))</f>
        <v>coal mining - methane capture</v>
      </c>
    </row>
    <row r="16789" spans="1:12" x14ac:dyDescent="0.35">
      <c r="A16789" t="s">
        <v>425</v>
      </c>
      <c r="B16789" t="s">
        <v>85</v>
      </c>
      <c r="C16789">
        <v>2040</v>
      </c>
      <c r="D16789" t="s">
        <v>5010</v>
      </c>
      <c r="E16789" t="s">
        <v>5011</v>
      </c>
      <c r="F16789" t="s">
        <v>427</v>
      </c>
      <c r="G16789">
        <v>225</v>
      </c>
      <c r="H16789" t="b">
        <f>OR(L16789='PERAC-ngpPrcsTnD-mthncptr'!$B$1,L16789='PERAC-ngpPrcsTnD-mthncptr'!$C$1,L16789='PERAC-ngpPrcsTnD-mthncptr'!$D$1)</f>
        <v>0</v>
      </c>
      <c r="I16789">
        <f>IF(H16789=TRUE,G16789+'NPV Calcs'!$D$14,G16789)</f>
        <v>225</v>
      </c>
      <c r="J16789">
        <v>2.5429568495399998E-7</v>
      </c>
      <c r="K16789">
        <f>IF(OR(B16789="GAS",B16789="COL",B16789="LAN",B16789="RICE",B16789="LIVE"),J16789*About!$B$101,IF(OR(B16789="CROP",B16789="NAA"),J16789*About!$B$102,J16789))</f>
        <v>2.8481116714848002E-7</v>
      </c>
      <c r="L16789" t="str">
        <f>INDEX('EPA Tech to Policy Mapping'!$D:$D,MATCH('EPA Data'!F16789,'EPA Tech to Policy Mapping'!$C:$C,0))</f>
        <v>coal mining - methane capture</v>
      </c>
    </row>
    <row r="16790" spans="1:12" x14ac:dyDescent="0.35">
      <c r="A16790" t="s">
        <v>425</v>
      </c>
      <c r="B16790" t="s">
        <v>85</v>
      </c>
      <c r="C16790">
        <v>2040</v>
      </c>
      <c r="D16790" t="s">
        <v>5010</v>
      </c>
      <c r="E16790" t="s">
        <v>5011</v>
      </c>
      <c r="F16790" t="s">
        <v>427</v>
      </c>
      <c r="G16790">
        <v>100000</v>
      </c>
      <c r="H16790" t="b">
        <f>OR(L16790='PERAC-ngpPrcsTnD-mthncptr'!$B$1,L16790='PERAC-ngpPrcsTnD-mthncptr'!$C$1,L16790='PERAC-ngpPrcsTnD-mthncptr'!$D$1)</f>
        <v>0</v>
      </c>
      <c r="I16790">
        <f>IF(H16790=TRUE,G16790+'NPV Calcs'!$D$14,G16790)</f>
        <v>100000</v>
      </c>
      <c r="J16790">
        <v>9.9999999999999998E-13</v>
      </c>
      <c r="K16790">
        <f>IF(OR(B16790="GAS",B16790="COL",B16790="LAN",B16790="RICE",B16790="LIVE"),J16790*About!$B$101,IF(OR(B16790="CROP",B16790="NAA"),J16790*About!$B$102,J16790))</f>
        <v>1.1200000000000001E-12</v>
      </c>
      <c r="L16790" t="str">
        <f>INDEX('EPA Tech to Policy Mapping'!$D:$D,MATCH('EPA Data'!F16790,'EPA Tech to Policy Mapping'!$C:$C,0))</f>
        <v>coal mining - methane capture</v>
      </c>
    </row>
    <row r="16791" spans="1:12" x14ac:dyDescent="0.35">
      <c r="A16791" t="s">
        <v>425</v>
      </c>
      <c r="B16791" t="s">
        <v>85</v>
      </c>
      <c r="C16791">
        <v>2040</v>
      </c>
      <c r="D16791" t="s">
        <v>5010</v>
      </c>
      <c r="E16791" t="s">
        <v>5011</v>
      </c>
      <c r="F16791" t="s">
        <v>430</v>
      </c>
      <c r="G16791">
        <v>1</v>
      </c>
      <c r="H16791" t="b">
        <f>OR(L16791='PERAC-ngpPrcsTnD-mthncptr'!$B$1,L16791='PERAC-ngpPrcsTnD-mthncptr'!$C$1,L16791='PERAC-ngpPrcsTnD-mthncptr'!$D$1)</f>
        <v>0</v>
      </c>
      <c r="I16791">
        <f>IF(H16791=TRUE,G16791+'NPV Calcs'!$D$14,G16791)</f>
        <v>1</v>
      </c>
      <c r="J16791">
        <v>0.11213505748972659</v>
      </c>
      <c r="K16791">
        <f>IF(OR(B16791="GAS",B16791="COL",B16791="LAN",B16791="RICE",B16791="LIVE"),J16791*About!$B$101,IF(OR(B16791="CROP",B16791="NAA"),J16791*About!$B$102,J16791))</f>
        <v>0.1255912643884938</v>
      </c>
      <c r="L16791" t="str">
        <f>INDEX('EPA Tech to Policy Mapping'!$D:$D,MATCH('EPA Data'!F16791,'EPA Tech to Policy Mapping'!$C:$C,0))</f>
        <v>coal mining - methane capture</v>
      </c>
    </row>
    <row r="16792" spans="1:12" x14ac:dyDescent="0.35">
      <c r="A16792" t="s">
        <v>425</v>
      </c>
      <c r="B16792" t="s">
        <v>85</v>
      </c>
      <c r="C16792">
        <v>2040</v>
      </c>
      <c r="D16792" t="s">
        <v>5010</v>
      </c>
      <c r="E16792" t="s">
        <v>5011</v>
      </c>
      <c r="F16792" t="s">
        <v>430</v>
      </c>
      <c r="G16792">
        <v>2</v>
      </c>
      <c r="H16792" t="b">
        <f>OR(L16792='PERAC-ngpPrcsTnD-mthncptr'!$B$1,L16792='PERAC-ngpPrcsTnD-mthncptr'!$C$1,L16792='PERAC-ngpPrcsTnD-mthncptr'!$D$1)</f>
        <v>0</v>
      </c>
      <c r="I16792">
        <f>IF(H16792=TRUE,G16792+'NPV Calcs'!$D$14,G16792)</f>
        <v>2</v>
      </c>
      <c r="J16792">
        <v>9.1442486276253083E-3</v>
      </c>
      <c r="K16792">
        <f>IF(OR(B16792="GAS",B16792="COL",B16792="LAN",B16792="RICE",B16792="LIVE"),J16792*About!$B$101,IF(OR(B16792="CROP",B16792="NAA"),J16792*About!$B$102,J16792))</f>
        <v>1.0241558462940347E-2</v>
      </c>
      <c r="L16792" t="str">
        <f>INDEX('EPA Tech to Policy Mapping'!$D:$D,MATCH('EPA Data'!F16792,'EPA Tech to Policy Mapping'!$C:$C,0))</f>
        <v>coal mining - methane capture</v>
      </c>
    </row>
    <row r="16793" spans="1:12" x14ac:dyDescent="0.35">
      <c r="A16793" t="s">
        <v>425</v>
      </c>
      <c r="B16793" t="s">
        <v>85</v>
      </c>
      <c r="C16793">
        <v>2040</v>
      </c>
      <c r="D16793" t="s">
        <v>5010</v>
      </c>
      <c r="E16793" t="s">
        <v>5011</v>
      </c>
      <c r="F16793" t="s">
        <v>430</v>
      </c>
      <c r="G16793">
        <v>3</v>
      </c>
      <c r="H16793" t="b">
        <f>OR(L16793='PERAC-ngpPrcsTnD-mthncptr'!$B$1,L16793='PERAC-ngpPrcsTnD-mthncptr'!$C$1,L16793='PERAC-ngpPrcsTnD-mthncptr'!$D$1)</f>
        <v>0</v>
      </c>
      <c r="I16793">
        <f>IF(H16793=TRUE,G16793+'NPV Calcs'!$D$14,G16793)</f>
        <v>3</v>
      </c>
      <c r="J16793">
        <v>6.869680238644209E-3</v>
      </c>
      <c r="K16793">
        <f>IF(OR(B16793="GAS",B16793="COL",B16793="LAN",B16793="RICE",B16793="LIVE"),J16793*About!$B$101,IF(OR(B16793="CROP",B16793="NAA"),J16793*About!$B$102,J16793))</f>
        <v>7.6940418672815144E-3</v>
      </c>
      <c r="L16793" t="str">
        <f>INDEX('EPA Tech to Policy Mapping'!$D:$D,MATCH('EPA Data'!F16793,'EPA Tech to Policy Mapping'!$C:$C,0))</f>
        <v>coal mining - methane capture</v>
      </c>
    </row>
    <row r="16794" spans="1:12" x14ac:dyDescent="0.35">
      <c r="A16794" t="s">
        <v>425</v>
      </c>
      <c r="B16794" t="s">
        <v>85</v>
      </c>
      <c r="C16794">
        <v>2040</v>
      </c>
      <c r="D16794" t="s">
        <v>5010</v>
      </c>
      <c r="E16794" t="s">
        <v>5011</v>
      </c>
      <c r="F16794" t="s">
        <v>430</v>
      </c>
      <c r="G16794">
        <v>4</v>
      </c>
      <c r="H16794" t="b">
        <f>OR(L16794='PERAC-ngpPrcsTnD-mthncptr'!$B$1,L16794='PERAC-ngpPrcsTnD-mthncptr'!$C$1,L16794='PERAC-ngpPrcsTnD-mthncptr'!$D$1)</f>
        <v>0</v>
      </c>
      <c r="I16794">
        <f>IF(H16794=TRUE,G16794+'NPV Calcs'!$D$14,G16794)</f>
        <v>4</v>
      </c>
      <c r="J16794">
        <v>4.2813763457383502E-3</v>
      </c>
      <c r="K16794">
        <f>IF(OR(B16794="GAS",B16794="COL",B16794="LAN",B16794="RICE",B16794="LIVE"),J16794*About!$B$101,IF(OR(B16794="CROP",B16794="NAA"),J16794*About!$B$102,J16794))</f>
        <v>4.7951415072269524E-3</v>
      </c>
      <c r="L16794" t="str">
        <f>INDEX('EPA Tech to Policy Mapping'!$D:$D,MATCH('EPA Data'!F16794,'EPA Tech to Policy Mapping'!$C:$C,0))</f>
        <v>coal mining - methane capture</v>
      </c>
    </row>
    <row r="16795" spans="1:12" x14ac:dyDescent="0.35">
      <c r="A16795" t="s">
        <v>425</v>
      </c>
      <c r="B16795" t="s">
        <v>85</v>
      </c>
      <c r="C16795">
        <v>2040</v>
      </c>
      <c r="D16795" t="s">
        <v>5010</v>
      </c>
      <c r="E16795" t="s">
        <v>5011</v>
      </c>
      <c r="F16795" t="s">
        <v>430</v>
      </c>
      <c r="G16795">
        <v>5</v>
      </c>
      <c r="H16795" t="b">
        <f>OR(L16795='PERAC-ngpPrcsTnD-mthncptr'!$B$1,L16795='PERAC-ngpPrcsTnD-mthncptr'!$C$1,L16795='PERAC-ngpPrcsTnD-mthncptr'!$D$1)</f>
        <v>0</v>
      </c>
      <c r="I16795">
        <f>IF(H16795=TRUE,G16795+'NPV Calcs'!$D$14,G16795)</f>
        <v>5</v>
      </c>
      <c r="J16795">
        <v>2.2473540320430033E-3</v>
      </c>
      <c r="K16795">
        <f>IF(OR(B16795="GAS",B16795="COL",B16795="LAN",B16795="RICE",B16795="LIVE"),J16795*About!$B$101,IF(OR(B16795="CROP",B16795="NAA"),J16795*About!$B$102,J16795))</f>
        <v>2.5170365158881641E-3</v>
      </c>
      <c r="L16795" t="str">
        <f>INDEX('EPA Tech to Policy Mapping'!$D:$D,MATCH('EPA Data'!F16795,'EPA Tech to Policy Mapping'!$C:$C,0))</f>
        <v>coal mining - methane capture</v>
      </c>
    </row>
    <row r="16796" spans="1:12" x14ac:dyDescent="0.35">
      <c r="A16796" t="s">
        <v>425</v>
      </c>
      <c r="B16796" t="s">
        <v>85</v>
      </c>
      <c r="C16796">
        <v>2040</v>
      </c>
      <c r="D16796" t="s">
        <v>5010</v>
      </c>
      <c r="E16796" t="s">
        <v>5011</v>
      </c>
      <c r="F16796" t="s">
        <v>430</v>
      </c>
      <c r="G16796">
        <v>6</v>
      </c>
      <c r="H16796" t="b">
        <f>OR(L16796='PERAC-ngpPrcsTnD-mthncptr'!$B$1,L16796='PERAC-ngpPrcsTnD-mthncptr'!$C$1,L16796='PERAC-ngpPrcsTnD-mthncptr'!$D$1)</f>
        <v>0</v>
      </c>
      <c r="I16796">
        <f>IF(H16796=TRUE,G16796+'NPV Calcs'!$D$14,G16796)</f>
        <v>6</v>
      </c>
      <c r="J16796">
        <v>1.7650480719791988E-3</v>
      </c>
      <c r="K16796">
        <f>IF(OR(B16796="GAS",B16796="COL",B16796="LAN",B16796="RICE",B16796="LIVE"),J16796*About!$B$101,IF(OR(B16796="CROP",B16796="NAA"),J16796*About!$B$102,J16796))</f>
        <v>1.9768538406167028E-3</v>
      </c>
      <c r="L16796" t="str">
        <f>INDEX('EPA Tech to Policy Mapping'!$D:$D,MATCH('EPA Data'!F16796,'EPA Tech to Policy Mapping'!$C:$C,0))</f>
        <v>coal mining - methane capture</v>
      </c>
    </row>
    <row r="16797" spans="1:12" x14ac:dyDescent="0.35">
      <c r="A16797" t="s">
        <v>425</v>
      </c>
      <c r="B16797" t="s">
        <v>85</v>
      </c>
      <c r="C16797">
        <v>2040</v>
      </c>
      <c r="D16797" t="s">
        <v>5010</v>
      </c>
      <c r="E16797" t="s">
        <v>5011</v>
      </c>
      <c r="F16797" t="s">
        <v>430</v>
      </c>
      <c r="G16797">
        <v>7</v>
      </c>
      <c r="H16797" t="b">
        <f>OR(L16797='PERAC-ngpPrcsTnD-mthncptr'!$B$1,L16797='PERAC-ngpPrcsTnD-mthncptr'!$C$1,L16797='PERAC-ngpPrcsTnD-mthncptr'!$D$1)</f>
        <v>0</v>
      </c>
      <c r="I16797">
        <f>IF(H16797=TRUE,G16797+'NPV Calcs'!$D$14,G16797)</f>
        <v>7</v>
      </c>
      <c r="J16797">
        <v>4.1239834407083096E-3</v>
      </c>
      <c r="K16797">
        <f>IF(OR(B16797="GAS",B16797="COL",B16797="LAN",B16797="RICE",B16797="LIVE"),J16797*About!$B$101,IF(OR(B16797="CROP",B16797="NAA"),J16797*About!$B$102,J16797))</f>
        <v>4.6188614535933072E-3</v>
      </c>
      <c r="L16797" t="str">
        <f>INDEX('EPA Tech to Policy Mapping'!$D:$D,MATCH('EPA Data'!F16797,'EPA Tech to Policy Mapping'!$C:$C,0))</f>
        <v>coal mining - methane capture</v>
      </c>
    </row>
    <row r="16798" spans="1:12" x14ac:dyDescent="0.35">
      <c r="A16798" t="s">
        <v>425</v>
      </c>
      <c r="B16798" t="s">
        <v>85</v>
      </c>
      <c r="C16798">
        <v>2040</v>
      </c>
      <c r="D16798" t="s">
        <v>5010</v>
      </c>
      <c r="E16798" t="s">
        <v>5011</v>
      </c>
      <c r="F16798" t="s">
        <v>430</v>
      </c>
      <c r="G16798">
        <v>8</v>
      </c>
      <c r="H16798" t="b">
        <f>OR(L16798='PERAC-ngpPrcsTnD-mthncptr'!$B$1,L16798='PERAC-ngpPrcsTnD-mthncptr'!$C$1,L16798='PERAC-ngpPrcsTnD-mthncptr'!$D$1)</f>
        <v>0</v>
      </c>
      <c r="I16798">
        <f>IF(H16798=TRUE,G16798+'NPV Calcs'!$D$14,G16798)</f>
        <v>8</v>
      </c>
      <c r="J16798">
        <v>1.488902159849268E-3</v>
      </c>
      <c r="K16798">
        <f>IF(OR(B16798="GAS",B16798="COL",B16798="LAN",B16798="RICE",B16798="LIVE"),J16798*About!$B$101,IF(OR(B16798="CROP",B16798="NAA"),J16798*About!$B$102,J16798))</f>
        <v>1.6675704190311804E-3</v>
      </c>
      <c r="L16798" t="str">
        <f>INDEX('EPA Tech to Policy Mapping'!$D:$D,MATCH('EPA Data'!F16798,'EPA Tech to Policy Mapping'!$C:$C,0))</f>
        <v>coal mining - methane capture</v>
      </c>
    </row>
    <row r="16799" spans="1:12" x14ac:dyDescent="0.35">
      <c r="A16799" t="s">
        <v>425</v>
      </c>
      <c r="B16799" t="s">
        <v>85</v>
      </c>
      <c r="C16799">
        <v>2040</v>
      </c>
      <c r="D16799" t="s">
        <v>5010</v>
      </c>
      <c r="E16799" t="s">
        <v>5011</v>
      </c>
      <c r="F16799" t="s">
        <v>430</v>
      </c>
      <c r="G16799">
        <v>9</v>
      </c>
      <c r="H16799" t="b">
        <f>OR(L16799='PERAC-ngpPrcsTnD-mthncptr'!$B$1,L16799='PERAC-ngpPrcsTnD-mthncptr'!$C$1,L16799='PERAC-ngpPrcsTnD-mthncptr'!$D$1)</f>
        <v>0</v>
      </c>
      <c r="I16799">
        <f>IF(H16799=TRUE,G16799+'NPV Calcs'!$D$14,G16799)</f>
        <v>9</v>
      </c>
      <c r="J16799">
        <v>5.968549084971233E-4</v>
      </c>
      <c r="K16799">
        <f>IF(OR(B16799="GAS",B16799="COL",B16799="LAN",B16799="RICE",B16799="LIVE"),J16799*About!$B$101,IF(OR(B16799="CROP",B16799="NAA"),J16799*About!$B$102,J16799))</f>
        <v>6.6847749751677821E-4</v>
      </c>
      <c r="L16799" t="str">
        <f>INDEX('EPA Tech to Policy Mapping'!$D:$D,MATCH('EPA Data'!F16799,'EPA Tech to Policy Mapping'!$C:$C,0))</f>
        <v>coal mining - methane capture</v>
      </c>
    </row>
    <row r="16800" spans="1:12" x14ac:dyDescent="0.35">
      <c r="A16800" t="s">
        <v>425</v>
      </c>
      <c r="B16800" t="s">
        <v>85</v>
      </c>
      <c r="C16800">
        <v>2040</v>
      </c>
      <c r="D16800" t="s">
        <v>5010</v>
      </c>
      <c r="E16800" t="s">
        <v>5011</v>
      </c>
      <c r="F16800" t="s">
        <v>430</v>
      </c>
      <c r="G16800">
        <v>10</v>
      </c>
      <c r="H16800" t="b">
        <f>OR(L16800='PERAC-ngpPrcsTnD-mthncptr'!$B$1,L16800='PERAC-ngpPrcsTnD-mthncptr'!$C$1,L16800='PERAC-ngpPrcsTnD-mthncptr'!$D$1)</f>
        <v>0</v>
      </c>
      <c r="I16800">
        <f>IF(H16800=TRUE,G16800+'NPV Calcs'!$D$14,G16800)</f>
        <v>10</v>
      </c>
      <c r="J16800">
        <v>1.0215012382559199E-3</v>
      </c>
      <c r="K16800">
        <f>IF(OR(B16800="GAS",B16800="COL",B16800="LAN",B16800="RICE",B16800="LIVE"),J16800*About!$B$101,IF(OR(B16800="CROP",B16800="NAA"),J16800*About!$B$102,J16800))</f>
        <v>1.1440813868466304E-3</v>
      </c>
      <c r="L16800" t="str">
        <f>INDEX('EPA Tech to Policy Mapping'!$D:$D,MATCH('EPA Data'!F16800,'EPA Tech to Policy Mapping'!$C:$C,0))</f>
        <v>coal mining - methane capture</v>
      </c>
    </row>
    <row r="16801" spans="1:12" x14ac:dyDescent="0.35">
      <c r="A16801" t="s">
        <v>425</v>
      </c>
      <c r="B16801" t="s">
        <v>85</v>
      </c>
      <c r="C16801">
        <v>2040</v>
      </c>
      <c r="D16801" t="s">
        <v>5010</v>
      </c>
      <c r="E16801" t="s">
        <v>5011</v>
      </c>
      <c r="F16801" t="s">
        <v>430</v>
      </c>
      <c r="G16801">
        <v>11</v>
      </c>
      <c r="H16801" t="b">
        <f>OR(L16801='PERAC-ngpPrcsTnD-mthncptr'!$B$1,L16801='PERAC-ngpPrcsTnD-mthncptr'!$C$1,L16801='PERAC-ngpPrcsTnD-mthncptr'!$D$1)</f>
        <v>0</v>
      </c>
      <c r="I16801">
        <f>IF(H16801=TRUE,G16801+'NPV Calcs'!$D$14,G16801)</f>
        <v>11</v>
      </c>
      <c r="J16801">
        <v>5.6386720252128283E-5</v>
      </c>
      <c r="K16801">
        <f>IF(OR(B16801="GAS",B16801="COL",B16801="LAN",B16801="RICE",B16801="LIVE"),J16801*About!$B$101,IF(OR(B16801="CROP",B16801="NAA"),J16801*About!$B$102,J16801))</f>
        <v>6.3153126682383682E-5</v>
      </c>
      <c r="L16801" t="str">
        <f>INDEX('EPA Tech to Policy Mapping'!$D:$D,MATCH('EPA Data'!F16801,'EPA Tech to Policy Mapping'!$C:$C,0))</f>
        <v>coal mining - methane capture</v>
      </c>
    </row>
    <row r="16802" spans="1:12" x14ac:dyDescent="0.35">
      <c r="A16802" t="s">
        <v>425</v>
      </c>
      <c r="B16802" t="s">
        <v>85</v>
      </c>
      <c r="C16802">
        <v>2040</v>
      </c>
      <c r="D16802" t="s">
        <v>5010</v>
      </c>
      <c r="E16802" t="s">
        <v>5011</v>
      </c>
      <c r="F16802" t="s">
        <v>430</v>
      </c>
      <c r="G16802">
        <v>12</v>
      </c>
      <c r="H16802" t="b">
        <f>OR(L16802='PERAC-ngpPrcsTnD-mthncptr'!$B$1,L16802='PERAC-ngpPrcsTnD-mthncptr'!$C$1,L16802='PERAC-ngpPrcsTnD-mthncptr'!$D$1)</f>
        <v>0</v>
      </c>
      <c r="I16802">
        <f>IF(H16802=TRUE,G16802+'NPV Calcs'!$D$14,G16802)</f>
        <v>12</v>
      </c>
      <c r="J16802">
        <v>5.0998205628615897E-4</v>
      </c>
      <c r="K16802">
        <f>IF(OR(B16802="GAS",B16802="COL",B16802="LAN",B16802="RICE",B16802="LIVE"),J16802*About!$B$101,IF(OR(B16802="CROP",B16802="NAA"),J16802*About!$B$102,J16802))</f>
        <v>5.7117990304049807E-4</v>
      </c>
      <c r="L16802" t="str">
        <f>INDEX('EPA Tech to Policy Mapping'!$D:$D,MATCH('EPA Data'!F16802,'EPA Tech to Policy Mapping'!$C:$C,0))</f>
        <v>coal mining - methane capture</v>
      </c>
    </row>
    <row r="16803" spans="1:12" x14ac:dyDescent="0.35">
      <c r="A16803" t="s">
        <v>425</v>
      </c>
      <c r="B16803" t="s">
        <v>85</v>
      </c>
      <c r="C16803">
        <v>2040</v>
      </c>
      <c r="D16803" t="s">
        <v>5010</v>
      </c>
      <c r="E16803" t="s">
        <v>5011</v>
      </c>
      <c r="F16803" t="s">
        <v>430</v>
      </c>
      <c r="G16803">
        <v>13</v>
      </c>
      <c r="H16803" t="b">
        <f>OR(L16803='PERAC-ngpPrcsTnD-mthncptr'!$B$1,L16803='PERAC-ngpPrcsTnD-mthncptr'!$C$1,L16803='PERAC-ngpPrcsTnD-mthncptr'!$D$1)</f>
        <v>0</v>
      </c>
      <c r="I16803">
        <f>IF(H16803=TRUE,G16803+'NPV Calcs'!$D$14,G16803)</f>
        <v>13</v>
      </c>
      <c r="J16803">
        <v>9.2060056047718885E-5</v>
      </c>
      <c r="K16803">
        <f>IF(OR(B16803="GAS",B16803="COL",B16803="LAN",B16803="RICE",B16803="LIVE"),J16803*About!$B$101,IF(OR(B16803="CROP",B16803="NAA"),J16803*About!$B$102,J16803))</f>
        <v>1.0310726277344516E-4</v>
      </c>
      <c r="L16803" t="str">
        <f>INDEX('EPA Tech to Policy Mapping'!$D:$D,MATCH('EPA Data'!F16803,'EPA Tech to Policy Mapping'!$C:$C,0))</f>
        <v>coal mining - methane capture</v>
      </c>
    </row>
    <row r="16804" spans="1:12" x14ac:dyDescent="0.35">
      <c r="A16804" t="s">
        <v>425</v>
      </c>
      <c r="B16804" t="s">
        <v>85</v>
      </c>
      <c r="C16804">
        <v>2040</v>
      </c>
      <c r="D16804" t="s">
        <v>5010</v>
      </c>
      <c r="E16804" t="s">
        <v>5011</v>
      </c>
      <c r="F16804" t="s">
        <v>430</v>
      </c>
      <c r="G16804">
        <v>14</v>
      </c>
      <c r="H16804" t="b">
        <f>OR(L16804='PERAC-ngpPrcsTnD-mthncptr'!$B$1,L16804='PERAC-ngpPrcsTnD-mthncptr'!$C$1,L16804='PERAC-ngpPrcsTnD-mthncptr'!$D$1)</f>
        <v>0</v>
      </c>
      <c r="I16804">
        <f>IF(H16804=TRUE,G16804+'NPV Calcs'!$D$14,G16804)</f>
        <v>14</v>
      </c>
      <c r="J16804">
        <v>5.4682290647180005E-4</v>
      </c>
      <c r="K16804">
        <f>IF(OR(B16804="GAS",B16804="COL",B16804="LAN",B16804="RICE",B16804="LIVE"),J16804*About!$B$101,IF(OR(B16804="CROP",B16804="NAA"),J16804*About!$B$102,J16804))</f>
        <v>6.124416552484161E-4</v>
      </c>
      <c r="L16804" t="str">
        <f>INDEX('EPA Tech to Policy Mapping'!$D:$D,MATCH('EPA Data'!F16804,'EPA Tech to Policy Mapping'!$C:$C,0))</f>
        <v>coal mining - methane capture</v>
      </c>
    </row>
    <row r="16805" spans="1:12" x14ac:dyDescent="0.35">
      <c r="A16805" t="s">
        <v>425</v>
      </c>
      <c r="B16805" t="s">
        <v>85</v>
      </c>
      <c r="C16805">
        <v>2040</v>
      </c>
      <c r="D16805" t="s">
        <v>5010</v>
      </c>
      <c r="E16805" t="s">
        <v>5011</v>
      </c>
      <c r="F16805" t="s">
        <v>430</v>
      </c>
      <c r="G16805">
        <v>15</v>
      </c>
      <c r="H16805" t="b">
        <f>OR(L16805='PERAC-ngpPrcsTnD-mthncptr'!$B$1,L16805='PERAC-ngpPrcsTnD-mthncptr'!$C$1,L16805='PERAC-ngpPrcsTnD-mthncptr'!$D$1)</f>
        <v>0</v>
      </c>
      <c r="I16805">
        <f>IF(H16805=TRUE,G16805+'NPV Calcs'!$D$14,G16805)</f>
        <v>15</v>
      </c>
      <c r="J16805">
        <v>1.3768011400488488E-3</v>
      </c>
      <c r="K16805">
        <f>IF(OR(B16805="GAS",B16805="COL",B16805="LAN",B16805="RICE",B16805="LIVE"),J16805*About!$B$101,IF(OR(B16805="CROP",B16805="NAA"),J16805*About!$B$102,J16805))</f>
        <v>1.5420172768547107E-3</v>
      </c>
      <c r="L16805" t="str">
        <f>INDEX('EPA Tech to Policy Mapping'!$D:$D,MATCH('EPA Data'!F16805,'EPA Tech to Policy Mapping'!$C:$C,0))</f>
        <v>coal mining - methane capture</v>
      </c>
    </row>
    <row r="16806" spans="1:12" x14ac:dyDescent="0.35">
      <c r="A16806" t="s">
        <v>425</v>
      </c>
      <c r="B16806" t="s">
        <v>85</v>
      </c>
      <c r="C16806">
        <v>2040</v>
      </c>
      <c r="D16806" t="s">
        <v>5010</v>
      </c>
      <c r="E16806" t="s">
        <v>5011</v>
      </c>
      <c r="F16806" t="s">
        <v>430</v>
      </c>
      <c r="G16806">
        <v>16</v>
      </c>
      <c r="H16806" t="b">
        <f>OR(L16806='PERAC-ngpPrcsTnD-mthncptr'!$B$1,L16806='PERAC-ngpPrcsTnD-mthncptr'!$C$1,L16806='PERAC-ngpPrcsTnD-mthncptr'!$D$1)</f>
        <v>0</v>
      </c>
      <c r="I16806">
        <f>IF(H16806=TRUE,G16806+'NPV Calcs'!$D$14,G16806)</f>
        <v>16</v>
      </c>
      <c r="J16806">
        <v>9.784932206435852E-4</v>
      </c>
      <c r="K16806">
        <f>IF(OR(B16806="GAS",B16806="COL",B16806="LAN",B16806="RICE",B16806="LIVE"),J16806*About!$B$101,IF(OR(B16806="CROP",B16806="NAA"),J16806*About!$B$102,J16806))</f>
        <v>1.0959124071208155E-3</v>
      </c>
      <c r="L16806" t="str">
        <f>INDEX('EPA Tech to Policy Mapping'!$D:$D,MATCH('EPA Data'!F16806,'EPA Tech to Policy Mapping'!$C:$C,0))</f>
        <v>coal mining - methane capture</v>
      </c>
    </row>
    <row r="16807" spans="1:12" x14ac:dyDescent="0.35">
      <c r="A16807" t="s">
        <v>425</v>
      </c>
      <c r="B16807" t="s">
        <v>85</v>
      </c>
      <c r="C16807">
        <v>2040</v>
      </c>
      <c r="D16807" t="s">
        <v>5010</v>
      </c>
      <c r="E16807" t="s">
        <v>5011</v>
      </c>
      <c r="F16807" t="s">
        <v>430</v>
      </c>
      <c r="G16807">
        <v>17</v>
      </c>
      <c r="H16807" t="b">
        <f>OR(L16807='PERAC-ngpPrcsTnD-mthncptr'!$B$1,L16807='PERAC-ngpPrcsTnD-mthncptr'!$C$1,L16807='PERAC-ngpPrcsTnD-mthncptr'!$D$1)</f>
        <v>0</v>
      </c>
      <c r="I16807">
        <f>IF(H16807=TRUE,G16807+'NPV Calcs'!$D$14,G16807)</f>
        <v>17</v>
      </c>
      <c r="J16807">
        <v>9.1518297722429996E-6</v>
      </c>
      <c r="K16807">
        <f>IF(OR(B16807="GAS",B16807="COL",B16807="LAN",B16807="RICE",B16807="LIVE"),J16807*About!$B$101,IF(OR(B16807="CROP",B16807="NAA"),J16807*About!$B$102,J16807))</f>
        <v>1.0250049344912161E-5</v>
      </c>
      <c r="L16807" t="str">
        <f>INDEX('EPA Tech to Policy Mapping'!$D:$D,MATCH('EPA Data'!F16807,'EPA Tech to Policy Mapping'!$C:$C,0))</f>
        <v>coal mining - methane capture</v>
      </c>
    </row>
    <row r="16808" spans="1:12" x14ac:dyDescent="0.35">
      <c r="A16808" t="s">
        <v>425</v>
      </c>
      <c r="B16808" t="s">
        <v>85</v>
      </c>
      <c r="C16808">
        <v>2040</v>
      </c>
      <c r="D16808" t="s">
        <v>5010</v>
      </c>
      <c r="E16808" t="s">
        <v>5011</v>
      </c>
      <c r="F16808" t="s">
        <v>430</v>
      </c>
      <c r="G16808">
        <v>18</v>
      </c>
      <c r="H16808" t="b">
        <f>OR(L16808='PERAC-ngpPrcsTnD-mthncptr'!$B$1,L16808='PERAC-ngpPrcsTnD-mthncptr'!$C$1,L16808='PERAC-ngpPrcsTnD-mthncptr'!$D$1)</f>
        <v>0</v>
      </c>
      <c r="I16808">
        <f>IF(H16808=TRUE,G16808+'NPV Calcs'!$D$14,G16808)</f>
        <v>18</v>
      </c>
      <c r="J16808">
        <v>6.2637724994368002E-4</v>
      </c>
      <c r="K16808">
        <f>IF(OR(B16808="GAS",B16808="COL",B16808="LAN",B16808="RICE",B16808="LIVE"),J16808*About!$B$101,IF(OR(B16808="CROP",B16808="NAA"),J16808*About!$B$102,J16808))</f>
        <v>7.0154251993692174E-4</v>
      </c>
      <c r="L16808" t="str">
        <f>INDEX('EPA Tech to Policy Mapping'!$D:$D,MATCH('EPA Data'!F16808,'EPA Tech to Policy Mapping'!$C:$C,0))</f>
        <v>coal mining - methane capture</v>
      </c>
    </row>
    <row r="16809" spans="1:12" x14ac:dyDescent="0.35">
      <c r="A16809" t="s">
        <v>425</v>
      </c>
      <c r="B16809" t="s">
        <v>85</v>
      </c>
      <c r="C16809">
        <v>2040</v>
      </c>
      <c r="D16809" t="s">
        <v>5010</v>
      </c>
      <c r="E16809" t="s">
        <v>5011</v>
      </c>
      <c r="F16809" t="s">
        <v>430</v>
      </c>
      <c r="G16809">
        <v>19</v>
      </c>
      <c r="H16809" t="b">
        <f>OR(L16809='PERAC-ngpPrcsTnD-mthncptr'!$B$1,L16809='PERAC-ngpPrcsTnD-mthncptr'!$C$1,L16809='PERAC-ngpPrcsTnD-mthncptr'!$D$1)</f>
        <v>0</v>
      </c>
      <c r="I16809">
        <f>IF(H16809=TRUE,G16809+'NPV Calcs'!$D$14,G16809)</f>
        <v>19</v>
      </c>
      <c r="J16809">
        <v>1.7429037625271116E-4</v>
      </c>
      <c r="K16809">
        <f>IF(OR(B16809="GAS",B16809="COL",B16809="LAN",B16809="RICE",B16809="LIVE"),J16809*About!$B$101,IF(OR(B16809="CROP",B16809="NAA"),J16809*About!$B$102,J16809))</f>
        <v>1.952052214030365E-4</v>
      </c>
      <c r="L16809" t="str">
        <f>INDEX('EPA Tech to Policy Mapping'!$D:$D,MATCH('EPA Data'!F16809,'EPA Tech to Policy Mapping'!$C:$C,0))</f>
        <v>coal mining - methane capture</v>
      </c>
    </row>
    <row r="16810" spans="1:12" x14ac:dyDescent="0.35">
      <c r="A16810" t="s">
        <v>425</v>
      </c>
      <c r="B16810" t="s">
        <v>85</v>
      </c>
      <c r="C16810">
        <v>2040</v>
      </c>
      <c r="D16810" t="s">
        <v>5010</v>
      </c>
      <c r="E16810" t="s">
        <v>5011</v>
      </c>
      <c r="F16810" t="s">
        <v>430</v>
      </c>
      <c r="G16810">
        <v>20</v>
      </c>
      <c r="H16810" t="b">
        <f>OR(L16810='PERAC-ngpPrcsTnD-mthncptr'!$B$1,L16810='PERAC-ngpPrcsTnD-mthncptr'!$C$1,L16810='PERAC-ngpPrcsTnD-mthncptr'!$D$1)</f>
        <v>0</v>
      </c>
      <c r="I16810">
        <f>IF(H16810=TRUE,G16810+'NPV Calcs'!$D$14,G16810)</f>
        <v>20</v>
      </c>
      <c r="J16810">
        <v>3.950728445916051E-4</v>
      </c>
      <c r="K16810">
        <f>IF(OR(B16810="GAS",B16810="COL",B16810="LAN",B16810="RICE",B16810="LIVE"),J16810*About!$B$101,IF(OR(B16810="CROP",B16810="NAA"),J16810*About!$B$102,J16810))</f>
        <v>4.4248158594259777E-4</v>
      </c>
      <c r="L16810" t="str">
        <f>INDEX('EPA Tech to Policy Mapping'!$D:$D,MATCH('EPA Data'!F16810,'EPA Tech to Policy Mapping'!$C:$C,0))</f>
        <v>coal mining - methane capture</v>
      </c>
    </row>
    <row r="16811" spans="1:12" x14ac:dyDescent="0.35">
      <c r="A16811" t="s">
        <v>425</v>
      </c>
      <c r="B16811" t="s">
        <v>85</v>
      </c>
      <c r="C16811">
        <v>2040</v>
      </c>
      <c r="D16811" t="s">
        <v>5010</v>
      </c>
      <c r="E16811" t="s">
        <v>5011</v>
      </c>
      <c r="F16811" t="s">
        <v>430</v>
      </c>
      <c r="G16811">
        <v>21</v>
      </c>
      <c r="H16811" t="b">
        <f>OR(L16811='PERAC-ngpPrcsTnD-mthncptr'!$B$1,L16811='PERAC-ngpPrcsTnD-mthncptr'!$C$1,L16811='PERAC-ngpPrcsTnD-mthncptr'!$D$1)</f>
        <v>0</v>
      </c>
      <c r="I16811">
        <f>IF(H16811=TRUE,G16811+'NPV Calcs'!$D$14,G16811)</f>
        <v>21</v>
      </c>
      <c r="J16811">
        <v>9.7106406840920004E-5</v>
      </c>
      <c r="K16811">
        <f>IF(OR(B16811="GAS",B16811="COL",B16811="LAN",B16811="RICE",B16811="LIVE"),J16811*About!$B$101,IF(OR(B16811="CROP",B16811="NAA"),J16811*About!$B$102,J16811))</f>
        <v>1.0875917566183041E-4</v>
      </c>
      <c r="L16811" t="str">
        <f>INDEX('EPA Tech to Policy Mapping'!$D:$D,MATCH('EPA Data'!F16811,'EPA Tech to Policy Mapping'!$C:$C,0))</f>
        <v>coal mining - methane capture</v>
      </c>
    </row>
    <row r="16812" spans="1:12" x14ac:dyDescent="0.35">
      <c r="A16812" t="s">
        <v>425</v>
      </c>
      <c r="B16812" t="s">
        <v>85</v>
      </c>
      <c r="C16812">
        <v>2040</v>
      </c>
      <c r="D16812" t="s">
        <v>5010</v>
      </c>
      <c r="E16812" t="s">
        <v>5011</v>
      </c>
      <c r="F16812" t="s">
        <v>430</v>
      </c>
      <c r="G16812">
        <v>22</v>
      </c>
      <c r="H16812" t="b">
        <f>OR(L16812='PERAC-ngpPrcsTnD-mthncptr'!$B$1,L16812='PERAC-ngpPrcsTnD-mthncptr'!$C$1,L16812='PERAC-ngpPrcsTnD-mthncptr'!$D$1)</f>
        <v>0</v>
      </c>
      <c r="I16812">
        <f>IF(H16812=TRUE,G16812+'NPV Calcs'!$D$14,G16812)</f>
        <v>22</v>
      </c>
      <c r="J16812">
        <v>1.213794775622999E-3</v>
      </c>
      <c r="K16812">
        <f>IF(OR(B16812="GAS",B16812="COL",B16812="LAN",B16812="RICE",B16812="LIVE"),J16812*About!$B$101,IF(OR(B16812="CROP",B16812="NAA"),J16812*About!$B$102,J16812))</f>
        <v>1.3594501486977591E-3</v>
      </c>
      <c r="L16812" t="str">
        <f>INDEX('EPA Tech to Policy Mapping'!$D:$D,MATCH('EPA Data'!F16812,'EPA Tech to Policy Mapping'!$C:$C,0))</f>
        <v>coal mining - methane capture</v>
      </c>
    </row>
    <row r="16813" spans="1:12" x14ac:dyDescent="0.35">
      <c r="A16813" t="s">
        <v>425</v>
      </c>
      <c r="B16813" t="s">
        <v>85</v>
      </c>
      <c r="C16813">
        <v>2040</v>
      </c>
      <c r="D16813" t="s">
        <v>5010</v>
      </c>
      <c r="E16813" t="s">
        <v>5011</v>
      </c>
      <c r="F16813" t="s">
        <v>430</v>
      </c>
      <c r="G16813">
        <v>23</v>
      </c>
      <c r="H16813" t="b">
        <f>OR(L16813='PERAC-ngpPrcsTnD-mthncptr'!$B$1,L16813='PERAC-ngpPrcsTnD-mthncptr'!$C$1,L16813='PERAC-ngpPrcsTnD-mthncptr'!$D$1)</f>
        <v>0</v>
      </c>
      <c r="I16813">
        <f>IF(H16813=TRUE,G16813+'NPV Calcs'!$D$14,G16813)</f>
        <v>23</v>
      </c>
      <c r="J16813">
        <v>9.5364707699168761E-5</v>
      </c>
      <c r="K16813">
        <f>IF(OR(B16813="GAS",B16813="COL",B16813="LAN",B16813="RICE",B16813="LIVE"),J16813*About!$B$101,IF(OR(B16813="CROP",B16813="NAA"),J16813*About!$B$102,J16813))</f>
        <v>1.0680847262306903E-4</v>
      </c>
      <c r="L16813" t="str">
        <f>INDEX('EPA Tech to Policy Mapping'!$D:$D,MATCH('EPA Data'!F16813,'EPA Tech to Policy Mapping'!$C:$C,0))</f>
        <v>coal mining - methane capture</v>
      </c>
    </row>
    <row r="16814" spans="1:12" x14ac:dyDescent="0.35">
      <c r="A16814" t="s">
        <v>425</v>
      </c>
      <c r="B16814" t="s">
        <v>85</v>
      </c>
      <c r="C16814">
        <v>2040</v>
      </c>
      <c r="D16814" t="s">
        <v>5010</v>
      </c>
      <c r="E16814" t="s">
        <v>5011</v>
      </c>
      <c r="F16814" t="s">
        <v>430</v>
      </c>
      <c r="G16814">
        <v>24</v>
      </c>
      <c r="H16814" t="b">
        <f>OR(L16814='PERAC-ngpPrcsTnD-mthncptr'!$B$1,L16814='PERAC-ngpPrcsTnD-mthncptr'!$C$1,L16814='PERAC-ngpPrcsTnD-mthncptr'!$D$1)</f>
        <v>0</v>
      </c>
      <c r="I16814">
        <f>IF(H16814=TRUE,G16814+'NPV Calcs'!$D$14,G16814)</f>
        <v>24</v>
      </c>
      <c r="J16814">
        <v>3.01205296038468E-6</v>
      </c>
      <c r="K16814">
        <f>IF(OR(B16814="GAS",B16814="COL",B16814="LAN",B16814="RICE",B16814="LIVE"),J16814*About!$B$101,IF(OR(B16814="CROP",B16814="NAA"),J16814*About!$B$102,J16814))</f>
        <v>3.3734993156308419E-6</v>
      </c>
      <c r="L16814" t="str">
        <f>INDEX('EPA Tech to Policy Mapping'!$D:$D,MATCH('EPA Data'!F16814,'EPA Tech to Policy Mapping'!$C:$C,0))</f>
        <v>coal mining - methane capture</v>
      </c>
    </row>
    <row r="16815" spans="1:12" x14ac:dyDescent="0.35">
      <c r="A16815" t="s">
        <v>425</v>
      </c>
      <c r="B16815" t="s">
        <v>85</v>
      </c>
      <c r="C16815">
        <v>2040</v>
      </c>
      <c r="D16815" t="s">
        <v>5010</v>
      </c>
      <c r="E16815" t="s">
        <v>5011</v>
      </c>
      <c r="F16815" t="s">
        <v>430</v>
      </c>
      <c r="G16815">
        <v>25</v>
      </c>
      <c r="H16815" t="b">
        <f>OR(L16815='PERAC-ngpPrcsTnD-mthncptr'!$B$1,L16815='PERAC-ngpPrcsTnD-mthncptr'!$C$1,L16815='PERAC-ngpPrcsTnD-mthncptr'!$D$1)</f>
        <v>0</v>
      </c>
      <c r="I16815">
        <f>IF(H16815=TRUE,G16815+'NPV Calcs'!$D$14,G16815)</f>
        <v>25</v>
      </c>
      <c r="J16815">
        <v>4.8006195736147303E-4</v>
      </c>
      <c r="K16815">
        <f>IF(OR(B16815="GAS",B16815="COL",B16815="LAN",B16815="RICE",B16815="LIVE"),J16815*About!$B$101,IF(OR(B16815="CROP",B16815="NAA"),J16815*About!$B$102,J16815))</f>
        <v>5.3766939224484983E-4</v>
      </c>
      <c r="L16815" t="str">
        <f>INDEX('EPA Tech to Policy Mapping'!$D:$D,MATCH('EPA Data'!F16815,'EPA Tech to Policy Mapping'!$C:$C,0))</f>
        <v>coal mining - methane capture</v>
      </c>
    </row>
    <row r="16816" spans="1:12" x14ac:dyDescent="0.35">
      <c r="A16816" t="s">
        <v>425</v>
      </c>
      <c r="B16816" t="s">
        <v>85</v>
      </c>
      <c r="C16816">
        <v>2040</v>
      </c>
      <c r="D16816" t="s">
        <v>5010</v>
      </c>
      <c r="E16816" t="s">
        <v>5011</v>
      </c>
      <c r="F16816" t="s">
        <v>430</v>
      </c>
      <c r="G16816">
        <v>26</v>
      </c>
      <c r="H16816" t="b">
        <f>OR(L16816='PERAC-ngpPrcsTnD-mthncptr'!$B$1,L16816='PERAC-ngpPrcsTnD-mthncptr'!$C$1,L16816='PERAC-ngpPrcsTnD-mthncptr'!$D$1)</f>
        <v>0</v>
      </c>
      <c r="I16816">
        <f>IF(H16816=TRUE,G16816+'NPV Calcs'!$D$14,G16816)</f>
        <v>26</v>
      </c>
      <c r="J16816">
        <v>4.3966178833438702E-4</v>
      </c>
      <c r="K16816">
        <f>IF(OR(B16816="GAS",B16816="COL",B16816="LAN",B16816="RICE",B16816="LIVE"),J16816*About!$B$101,IF(OR(B16816="CROP",B16816="NAA"),J16816*About!$B$102,J16816))</f>
        <v>4.9242120293451353E-4</v>
      </c>
      <c r="L16816" t="str">
        <f>INDEX('EPA Tech to Policy Mapping'!$D:$D,MATCH('EPA Data'!F16816,'EPA Tech to Policy Mapping'!$C:$C,0))</f>
        <v>coal mining - methane capture</v>
      </c>
    </row>
    <row r="16817" spans="1:12" x14ac:dyDescent="0.35">
      <c r="A16817" t="s">
        <v>425</v>
      </c>
      <c r="B16817" t="s">
        <v>85</v>
      </c>
      <c r="C16817">
        <v>2040</v>
      </c>
      <c r="D16817" t="s">
        <v>5010</v>
      </c>
      <c r="E16817" t="s">
        <v>5011</v>
      </c>
      <c r="F16817" t="s">
        <v>430</v>
      </c>
      <c r="G16817">
        <v>27</v>
      </c>
      <c r="H16817" t="b">
        <f>OR(L16817='PERAC-ngpPrcsTnD-mthncptr'!$B$1,L16817='PERAC-ngpPrcsTnD-mthncptr'!$C$1,L16817='PERAC-ngpPrcsTnD-mthncptr'!$D$1)</f>
        <v>0</v>
      </c>
      <c r="I16817">
        <f>IF(H16817=TRUE,G16817+'NPV Calcs'!$D$14,G16817)</f>
        <v>27</v>
      </c>
      <c r="J16817">
        <v>2.5969046231165797E-6</v>
      </c>
      <c r="K16817">
        <f>IF(OR(B16817="GAS",B16817="COL",B16817="LAN",B16817="RICE",B16817="LIVE"),J16817*About!$B$101,IF(OR(B16817="CROP",B16817="NAA"),J16817*About!$B$102,J16817))</f>
        <v>2.9085331778905693E-6</v>
      </c>
      <c r="L16817" t="str">
        <f>INDEX('EPA Tech to Policy Mapping'!$D:$D,MATCH('EPA Data'!F16817,'EPA Tech to Policy Mapping'!$C:$C,0))</f>
        <v>coal mining - methane capture</v>
      </c>
    </row>
    <row r="16818" spans="1:12" x14ac:dyDescent="0.35">
      <c r="A16818" t="s">
        <v>425</v>
      </c>
      <c r="B16818" t="s">
        <v>85</v>
      </c>
      <c r="C16818">
        <v>2040</v>
      </c>
      <c r="D16818" t="s">
        <v>5010</v>
      </c>
      <c r="E16818" t="s">
        <v>5011</v>
      </c>
      <c r="F16818" t="s">
        <v>430</v>
      </c>
      <c r="G16818">
        <v>28</v>
      </c>
      <c r="H16818" t="b">
        <f>OR(L16818='PERAC-ngpPrcsTnD-mthncptr'!$B$1,L16818='PERAC-ngpPrcsTnD-mthncptr'!$C$1,L16818='PERAC-ngpPrcsTnD-mthncptr'!$D$1)</f>
        <v>0</v>
      </c>
      <c r="I16818">
        <f>IF(H16818=TRUE,G16818+'NPV Calcs'!$D$14,G16818)</f>
        <v>28</v>
      </c>
      <c r="J16818">
        <v>1.092807315757135E-3</v>
      </c>
      <c r="K16818">
        <f>IF(OR(B16818="GAS",B16818="COL",B16818="LAN",B16818="RICE",B16818="LIVE"),J16818*About!$B$101,IF(OR(B16818="CROP",B16818="NAA"),J16818*About!$B$102,J16818))</f>
        <v>1.2239441936479913E-3</v>
      </c>
      <c r="L16818" t="str">
        <f>INDEX('EPA Tech to Policy Mapping'!$D:$D,MATCH('EPA Data'!F16818,'EPA Tech to Policy Mapping'!$C:$C,0))</f>
        <v>coal mining - methane capture</v>
      </c>
    </row>
    <row r="16819" spans="1:12" x14ac:dyDescent="0.35">
      <c r="A16819" t="s">
        <v>425</v>
      </c>
      <c r="B16819" t="s">
        <v>85</v>
      </c>
      <c r="C16819">
        <v>2040</v>
      </c>
      <c r="D16819" t="s">
        <v>5010</v>
      </c>
      <c r="E16819" t="s">
        <v>5011</v>
      </c>
      <c r="F16819" t="s">
        <v>430</v>
      </c>
      <c r="G16819">
        <v>29</v>
      </c>
      <c r="H16819" t="b">
        <f>OR(L16819='PERAC-ngpPrcsTnD-mthncptr'!$B$1,L16819='PERAC-ngpPrcsTnD-mthncptr'!$C$1,L16819='PERAC-ngpPrcsTnD-mthncptr'!$D$1)</f>
        <v>0</v>
      </c>
      <c r="I16819">
        <f>IF(H16819=TRUE,G16819+'NPV Calcs'!$D$14,G16819)</f>
        <v>29</v>
      </c>
      <c r="J16819">
        <v>3.3194691403351181E-4</v>
      </c>
      <c r="K16819">
        <f>IF(OR(B16819="GAS",B16819="COL",B16819="LAN",B16819="RICE",B16819="LIVE"),J16819*About!$B$101,IF(OR(B16819="CROP",B16819="NAA"),J16819*About!$B$102,J16819))</f>
        <v>3.7178054371753329E-4</v>
      </c>
      <c r="L16819" t="str">
        <f>INDEX('EPA Tech to Policy Mapping'!$D:$D,MATCH('EPA Data'!F16819,'EPA Tech to Policy Mapping'!$C:$C,0))</f>
        <v>coal mining - methane capture</v>
      </c>
    </row>
    <row r="16820" spans="1:12" x14ac:dyDescent="0.35">
      <c r="A16820" t="s">
        <v>425</v>
      </c>
      <c r="B16820" t="s">
        <v>85</v>
      </c>
      <c r="C16820">
        <v>2040</v>
      </c>
      <c r="D16820" t="s">
        <v>5010</v>
      </c>
      <c r="E16820" t="s">
        <v>5011</v>
      </c>
      <c r="F16820" t="s">
        <v>430</v>
      </c>
      <c r="G16820">
        <v>30</v>
      </c>
      <c r="H16820" t="b">
        <f>OR(L16820='PERAC-ngpPrcsTnD-mthncptr'!$B$1,L16820='PERAC-ngpPrcsTnD-mthncptr'!$C$1,L16820='PERAC-ngpPrcsTnD-mthncptr'!$D$1)</f>
        <v>0</v>
      </c>
      <c r="I16820">
        <f>IF(H16820=TRUE,G16820+'NPV Calcs'!$D$14,G16820)</f>
        <v>30</v>
      </c>
      <c r="J16820">
        <v>5.7276418413265432E-5</v>
      </c>
      <c r="K16820">
        <f>IF(OR(B16820="GAS",B16820="COL",B16820="LAN",B16820="RICE",B16820="LIVE"),J16820*About!$B$101,IF(OR(B16820="CROP",B16820="NAA"),J16820*About!$B$102,J16820))</f>
        <v>6.4149588622857296E-5</v>
      </c>
      <c r="L16820" t="str">
        <f>INDEX('EPA Tech to Policy Mapping'!$D:$D,MATCH('EPA Data'!F16820,'EPA Tech to Policy Mapping'!$C:$C,0))</f>
        <v>coal mining - methane capture</v>
      </c>
    </row>
    <row r="16821" spans="1:12" x14ac:dyDescent="0.35">
      <c r="A16821" t="s">
        <v>425</v>
      </c>
      <c r="B16821" t="s">
        <v>85</v>
      </c>
      <c r="C16821">
        <v>2040</v>
      </c>
      <c r="D16821" t="s">
        <v>5010</v>
      </c>
      <c r="E16821" t="s">
        <v>5011</v>
      </c>
      <c r="F16821" t="s">
        <v>430</v>
      </c>
      <c r="G16821">
        <v>31</v>
      </c>
      <c r="H16821" t="b">
        <f>OR(L16821='PERAC-ngpPrcsTnD-mthncptr'!$B$1,L16821='PERAC-ngpPrcsTnD-mthncptr'!$C$1,L16821='PERAC-ngpPrcsTnD-mthncptr'!$D$1)</f>
        <v>0</v>
      </c>
      <c r="I16821">
        <f>IF(H16821=TRUE,G16821+'NPV Calcs'!$D$14,G16821)</f>
        <v>31</v>
      </c>
      <c r="J16821">
        <v>1.0974072730494719E-4</v>
      </c>
      <c r="K16821">
        <f>IF(OR(B16821="GAS",B16821="COL",B16821="LAN",B16821="RICE",B16821="LIVE"),J16821*About!$B$101,IF(OR(B16821="CROP",B16821="NAA"),J16821*About!$B$102,J16821))</f>
        <v>1.2290961458154086E-4</v>
      </c>
      <c r="L16821" t="str">
        <f>INDEX('EPA Tech to Policy Mapping'!$D:$D,MATCH('EPA Data'!F16821,'EPA Tech to Policy Mapping'!$C:$C,0))</f>
        <v>coal mining - methane capture</v>
      </c>
    </row>
    <row r="16822" spans="1:12" x14ac:dyDescent="0.35">
      <c r="A16822" t="s">
        <v>425</v>
      </c>
      <c r="B16822" t="s">
        <v>85</v>
      </c>
      <c r="C16822">
        <v>2040</v>
      </c>
      <c r="D16822" t="s">
        <v>5010</v>
      </c>
      <c r="E16822" t="s">
        <v>5011</v>
      </c>
      <c r="F16822" t="s">
        <v>430</v>
      </c>
      <c r="G16822">
        <v>32</v>
      </c>
      <c r="H16822" t="b">
        <f>OR(L16822='PERAC-ngpPrcsTnD-mthncptr'!$B$1,L16822='PERAC-ngpPrcsTnD-mthncptr'!$C$1,L16822='PERAC-ngpPrcsTnD-mthncptr'!$D$1)</f>
        <v>0</v>
      </c>
      <c r="I16822">
        <f>IF(H16822=TRUE,G16822+'NPV Calcs'!$D$14,G16822)</f>
        <v>32</v>
      </c>
      <c r="J16822">
        <v>1.2951839047897401E-4</v>
      </c>
      <c r="K16822">
        <f>IF(OR(B16822="GAS",B16822="COL",B16822="LAN",B16822="RICE",B16822="LIVE"),J16822*About!$B$101,IF(OR(B16822="CROP",B16822="NAA"),J16822*About!$B$102,J16822))</f>
        <v>1.4506059733645092E-4</v>
      </c>
      <c r="L16822" t="str">
        <f>INDEX('EPA Tech to Policy Mapping'!$D:$D,MATCH('EPA Data'!F16822,'EPA Tech to Policy Mapping'!$C:$C,0))</f>
        <v>coal mining - methane capture</v>
      </c>
    </row>
    <row r="16823" spans="1:12" x14ac:dyDescent="0.35">
      <c r="A16823" t="s">
        <v>425</v>
      </c>
      <c r="B16823" t="s">
        <v>85</v>
      </c>
      <c r="C16823">
        <v>2040</v>
      </c>
      <c r="D16823" t="s">
        <v>5010</v>
      </c>
      <c r="E16823" t="s">
        <v>5011</v>
      </c>
      <c r="F16823" t="s">
        <v>430</v>
      </c>
      <c r="G16823">
        <v>33</v>
      </c>
      <c r="H16823" t="b">
        <f>OR(L16823='PERAC-ngpPrcsTnD-mthncptr'!$B$1,L16823='PERAC-ngpPrcsTnD-mthncptr'!$C$1,L16823='PERAC-ngpPrcsTnD-mthncptr'!$D$1)</f>
        <v>0</v>
      </c>
      <c r="I16823">
        <f>IF(H16823=TRUE,G16823+'NPV Calcs'!$D$14,G16823)</f>
        <v>33</v>
      </c>
      <c r="J16823">
        <v>5.8137057891361995E-5</v>
      </c>
      <c r="K16823">
        <f>IF(OR(B16823="GAS",B16823="COL",B16823="LAN",B16823="RICE",B16823="LIVE"),J16823*About!$B$101,IF(OR(B16823="CROP",B16823="NAA"),J16823*About!$B$102,J16823))</f>
        <v>6.5113504838325439E-5</v>
      </c>
      <c r="L16823" t="str">
        <f>INDEX('EPA Tech to Policy Mapping'!$D:$D,MATCH('EPA Data'!F16823,'EPA Tech to Policy Mapping'!$C:$C,0))</f>
        <v>coal mining - methane capture</v>
      </c>
    </row>
    <row r="16824" spans="1:12" x14ac:dyDescent="0.35">
      <c r="A16824" t="s">
        <v>425</v>
      </c>
      <c r="B16824" t="s">
        <v>85</v>
      </c>
      <c r="C16824">
        <v>2040</v>
      </c>
      <c r="D16824" t="s">
        <v>5010</v>
      </c>
      <c r="E16824" t="s">
        <v>5011</v>
      </c>
      <c r="F16824" t="s">
        <v>430</v>
      </c>
      <c r="G16824">
        <v>34</v>
      </c>
      <c r="H16824" t="b">
        <f>OR(L16824='PERAC-ngpPrcsTnD-mthncptr'!$B$1,L16824='PERAC-ngpPrcsTnD-mthncptr'!$C$1,L16824='PERAC-ngpPrcsTnD-mthncptr'!$D$1)</f>
        <v>0</v>
      </c>
      <c r="I16824">
        <f>IF(H16824=TRUE,G16824+'NPV Calcs'!$D$14,G16824)</f>
        <v>34</v>
      </c>
      <c r="J16824">
        <v>3.1146985898545198E-4</v>
      </c>
      <c r="K16824">
        <f>IF(OR(B16824="GAS",B16824="COL",B16824="LAN",B16824="RICE",B16824="LIVE"),J16824*About!$B$101,IF(OR(B16824="CROP",B16824="NAA"),J16824*About!$B$102,J16824))</f>
        <v>3.4884624206370625E-4</v>
      </c>
      <c r="L16824" t="str">
        <f>INDEX('EPA Tech to Policy Mapping'!$D:$D,MATCH('EPA Data'!F16824,'EPA Tech to Policy Mapping'!$C:$C,0))</f>
        <v>coal mining - methane capture</v>
      </c>
    </row>
    <row r="16825" spans="1:12" x14ac:dyDescent="0.35">
      <c r="A16825" t="s">
        <v>425</v>
      </c>
      <c r="B16825" t="s">
        <v>85</v>
      </c>
      <c r="C16825">
        <v>2040</v>
      </c>
      <c r="D16825" t="s">
        <v>5010</v>
      </c>
      <c r="E16825" t="s">
        <v>5011</v>
      </c>
      <c r="F16825" t="s">
        <v>430</v>
      </c>
      <c r="G16825">
        <v>35</v>
      </c>
      <c r="H16825" t="b">
        <f>OR(L16825='PERAC-ngpPrcsTnD-mthncptr'!$B$1,L16825='PERAC-ngpPrcsTnD-mthncptr'!$C$1,L16825='PERAC-ngpPrcsTnD-mthncptr'!$D$1)</f>
        <v>0</v>
      </c>
      <c r="I16825">
        <f>IF(H16825=TRUE,G16825+'NPV Calcs'!$D$14,G16825)</f>
        <v>35</v>
      </c>
      <c r="J16825">
        <v>8.3126349181800005E-7</v>
      </c>
      <c r="K16825">
        <f>IF(OR(B16825="GAS",B16825="COL",B16825="LAN",B16825="RICE",B16825="LIVE"),J16825*About!$B$101,IF(OR(B16825="CROP",B16825="NAA"),J16825*About!$B$102,J16825))</f>
        <v>9.3101511083616015E-7</v>
      </c>
      <c r="L16825" t="str">
        <f>INDEX('EPA Tech to Policy Mapping'!$D:$D,MATCH('EPA Data'!F16825,'EPA Tech to Policy Mapping'!$C:$C,0))</f>
        <v>coal mining - methane capture</v>
      </c>
    </row>
    <row r="16826" spans="1:12" x14ac:dyDescent="0.35">
      <c r="A16826" t="s">
        <v>425</v>
      </c>
      <c r="B16826" t="s">
        <v>85</v>
      </c>
      <c r="C16826">
        <v>2040</v>
      </c>
      <c r="D16826" t="s">
        <v>5010</v>
      </c>
      <c r="E16826" t="s">
        <v>5011</v>
      </c>
      <c r="F16826" t="s">
        <v>430</v>
      </c>
      <c r="G16826">
        <v>36</v>
      </c>
      <c r="H16826" t="b">
        <f>OR(L16826='PERAC-ngpPrcsTnD-mthncptr'!$B$1,L16826='PERAC-ngpPrcsTnD-mthncptr'!$C$1,L16826='PERAC-ngpPrcsTnD-mthncptr'!$D$1)</f>
        <v>0</v>
      </c>
      <c r="I16826">
        <f>IF(H16826=TRUE,G16826+'NPV Calcs'!$D$14,G16826)</f>
        <v>36</v>
      </c>
      <c r="J16826">
        <v>6.2493509875590999E-4</v>
      </c>
      <c r="K16826">
        <f>IF(OR(B16826="GAS",B16826="COL",B16826="LAN",B16826="RICE",B16826="LIVE"),J16826*About!$B$101,IF(OR(B16826="CROP",B16826="NAA"),J16826*About!$B$102,J16826))</f>
        <v>6.9992731060661924E-4</v>
      </c>
      <c r="L16826" t="str">
        <f>INDEX('EPA Tech to Policy Mapping'!$D:$D,MATCH('EPA Data'!F16826,'EPA Tech to Policy Mapping'!$C:$C,0))</f>
        <v>coal mining - methane capture</v>
      </c>
    </row>
    <row r="16827" spans="1:12" x14ac:dyDescent="0.35">
      <c r="A16827" t="s">
        <v>425</v>
      </c>
      <c r="B16827" t="s">
        <v>85</v>
      </c>
      <c r="C16827">
        <v>2040</v>
      </c>
      <c r="D16827" t="s">
        <v>5010</v>
      </c>
      <c r="E16827" t="s">
        <v>5011</v>
      </c>
      <c r="F16827" t="s">
        <v>430</v>
      </c>
      <c r="G16827">
        <v>37</v>
      </c>
      <c r="H16827" t="b">
        <f>OR(L16827='PERAC-ngpPrcsTnD-mthncptr'!$B$1,L16827='PERAC-ngpPrcsTnD-mthncptr'!$C$1,L16827='PERAC-ngpPrcsTnD-mthncptr'!$D$1)</f>
        <v>0</v>
      </c>
      <c r="I16827">
        <f>IF(H16827=TRUE,G16827+'NPV Calcs'!$D$14,G16827)</f>
        <v>37</v>
      </c>
      <c r="J16827">
        <v>3.4607235896546201E-4</v>
      </c>
      <c r="K16827">
        <f>IF(OR(B16827="GAS",B16827="COL",B16827="LAN",B16827="RICE",B16827="LIVE"),J16827*About!$B$101,IF(OR(B16827="CROP",B16827="NAA"),J16827*About!$B$102,J16827))</f>
        <v>3.8760104204131748E-4</v>
      </c>
      <c r="L16827" t="str">
        <f>INDEX('EPA Tech to Policy Mapping'!$D:$D,MATCH('EPA Data'!F16827,'EPA Tech to Policy Mapping'!$C:$C,0))</f>
        <v>coal mining - methane capture</v>
      </c>
    </row>
    <row r="16828" spans="1:12" x14ac:dyDescent="0.35">
      <c r="A16828" t="s">
        <v>425</v>
      </c>
      <c r="B16828" t="s">
        <v>85</v>
      </c>
      <c r="C16828">
        <v>2040</v>
      </c>
      <c r="D16828" t="s">
        <v>5010</v>
      </c>
      <c r="E16828" t="s">
        <v>5011</v>
      </c>
      <c r="F16828" t="s">
        <v>430</v>
      </c>
      <c r="G16828">
        <v>38</v>
      </c>
      <c r="H16828" t="b">
        <f>OR(L16828='PERAC-ngpPrcsTnD-mthncptr'!$B$1,L16828='PERAC-ngpPrcsTnD-mthncptr'!$C$1,L16828='PERAC-ngpPrcsTnD-mthncptr'!$D$1)</f>
        <v>0</v>
      </c>
      <c r="I16828">
        <f>IF(H16828=TRUE,G16828+'NPV Calcs'!$D$14,G16828)</f>
        <v>38</v>
      </c>
      <c r="J16828">
        <v>3.1511446450993455E-4</v>
      </c>
      <c r="K16828">
        <f>IF(OR(B16828="GAS",B16828="COL",B16828="LAN",B16828="RICE",B16828="LIVE"),J16828*About!$B$101,IF(OR(B16828="CROP",B16828="NAA"),J16828*About!$B$102,J16828))</f>
        <v>3.5292820025112674E-4</v>
      </c>
      <c r="L16828" t="str">
        <f>INDEX('EPA Tech to Policy Mapping'!$D:$D,MATCH('EPA Data'!F16828,'EPA Tech to Policy Mapping'!$C:$C,0))</f>
        <v>coal mining - methane capture</v>
      </c>
    </row>
    <row r="16829" spans="1:12" x14ac:dyDescent="0.35">
      <c r="A16829" t="s">
        <v>425</v>
      </c>
      <c r="B16829" t="s">
        <v>85</v>
      </c>
      <c r="C16829">
        <v>2040</v>
      </c>
      <c r="D16829" t="s">
        <v>5010</v>
      </c>
      <c r="E16829" t="s">
        <v>5011</v>
      </c>
      <c r="F16829" t="s">
        <v>430</v>
      </c>
      <c r="G16829">
        <v>39</v>
      </c>
      <c r="H16829" t="b">
        <f>OR(L16829='PERAC-ngpPrcsTnD-mthncptr'!$B$1,L16829='PERAC-ngpPrcsTnD-mthncptr'!$C$1,L16829='PERAC-ngpPrcsTnD-mthncptr'!$D$1)</f>
        <v>0</v>
      </c>
      <c r="I16829">
        <f>IF(H16829=TRUE,G16829+'NPV Calcs'!$D$14,G16829)</f>
        <v>39</v>
      </c>
      <c r="J16829">
        <v>3.6913857570700003E-7</v>
      </c>
      <c r="K16829">
        <f>IF(OR(B16829="GAS",B16829="COL",B16829="LAN",B16829="RICE",B16829="LIVE"),J16829*About!$B$101,IF(OR(B16829="CROP",B16829="NAA"),J16829*About!$B$102,J16829))</f>
        <v>4.1343520479184006E-7</v>
      </c>
      <c r="L16829" t="str">
        <f>INDEX('EPA Tech to Policy Mapping'!$D:$D,MATCH('EPA Data'!F16829,'EPA Tech to Policy Mapping'!$C:$C,0))</f>
        <v>coal mining - methane capture</v>
      </c>
    </row>
    <row r="16830" spans="1:12" x14ac:dyDescent="0.35">
      <c r="A16830" t="s">
        <v>425</v>
      </c>
      <c r="B16830" t="s">
        <v>85</v>
      </c>
      <c r="C16830">
        <v>2040</v>
      </c>
      <c r="D16830" t="s">
        <v>5010</v>
      </c>
      <c r="E16830" t="s">
        <v>5011</v>
      </c>
      <c r="F16830" t="s">
        <v>430</v>
      </c>
      <c r="G16830">
        <v>40</v>
      </c>
      <c r="H16830" t="b">
        <f>OR(L16830='PERAC-ngpPrcsTnD-mthncptr'!$B$1,L16830='PERAC-ngpPrcsTnD-mthncptr'!$C$1,L16830='PERAC-ngpPrcsTnD-mthncptr'!$D$1)</f>
        <v>0</v>
      </c>
      <c r="I16830">
        <f>IF(H16830=TRUE,G16830+'NPV Calcs'!$D$14,G16830)</f>
        <v>40</v>
      </c>
      <c r="J16830">
        <v>1.42988612907437E-4</v>
      </c>
      <c r="K16830">
        <f>IF(OR(B16830="GAS",B16830="COL",B16830="LAN",B16830="RICE",B16830="LIVE"),J16830*About!$B$101,IF(OR(B16830="CROP",B16830="NAA"),J16830*About!$B$102,J16830))</f>
        <v>1.6014724645632946E-4</v>
      </c>
      <c r="L16830" t="str">
        <f>INDEX('EPA Tech to Policy Mapping'!$D:$D,MATCH('EPA Data'!F16830,'EPA Tech to Policy Mapping'!$C:$C,0))</f>
        <v>coal mining - methane capture</v>
      </c>
    </row>
    <row r="16831" spans="1:12" x14ac:dyDescent="0.35">
      <c r="A16831" t="s">
        <v>425</v>
      </c>
      <c r="B16831" t="s">
        <v>85</v>
      </c>
      <c r="C16831">
        <v>2040</v>
      </c>
      <c r="D16831" t="s">
        <v>5010</v>
      </c>
      <c r="E16831" t="s">
        <v>5011</v>
      </c>
      <c r="F16831" t="s">
        <v>430</v>
      </c>
      <c r="G16831">
        <v>41</v>
      </c>
      <c r="H16831" t="b">
        <f>OR(L16831='PERAC-ngpPrcsTnD-mthncptr'!$B$1,L16831='PERAC-ngpPrcsTnD-mthncptr'!$C$1,L16831='PERAC-ngpPrcsTnD-mthncptr'!$D$1)</f>
        <v>0</v>
      </c>
      <c r="I16831">
        <f>IF(H16831=TRUE,G16831+'NPV Calcs'!$D$14,G16831)</f>
        <v>41</v>
      </c>
      <c r="J16831">
        <v>3.4967616277882855E-4</v>
      </c>
      <c r="K16831">
        <f>IF(OR(B16831="GAS",B16831="COL",B16831="LAN",B16831="RICE",B16831="LIVE"),J16831*About!$B$101,IF(OR(B16831="CROP",B16831="NAA"),J16831*About!$B$102,J16831))</f>
        <v>3.9163730231228801E-4</v>
      </c>
      <c r="L16831" t="str">
        <f>INDEX('EPA Tech to Policy Mapping'!$D:$D,MATCH('EPA Data'!F16831,'EPA Tech to Policy Mapping'!$C:$C,0))</f>
        <v>coal mining - methane capture</v>
      </c>
    </row>
    <row r="16832" spans="1:12" x14ac:dyDescent="0.35">
      <c r="A16832" t="s">
        <v>425</v>
      </c>
      <c r="B16832" t="s">
        <v>85</v>
      </c>
      <c r="C16832">
        <v>2040</v>
      </c>
      <c r="D16832" t="s">
        <v>5010</v>
      </c>
      <c r="E16832" t="s">
        <v>5011</v>
      </c>
      <c r="F16832" t="s">
        <v>430</v>
      </c>
      <c r="G16832">
        <v>42</v>
      </c>
      <c r="H16832" t="b">
        <f>OR(L16832='PERAC-ngpPrcsTnD-mthncptr'!$B$1,L16832='PERAC-ngpPrcsTnD-mthncptr'!$C$1,L16832='PERAC-ngpPrcsTnD-mthncptr'!$D$1)</f>
        <v>0</v>
      </c>
      <c r="I16832">
        <f>IF(H16832=TRUE,G16832+'NPV Calcs'!$D$14,G16832)</f>
        <v>42</v>
      </c>
      <c r="J16832">
        <v>6.9091180840582871E-5</v>
      </c>
      <c r="K16832">
        <f>IF(OR(B16832="GAS",B16832="COL",B16832="LAN",B16832="RICE",B16832="LIVE"),J16832*About!$B$101,IF(OR(B16832="CROP",B16832="NAA"),J16832*About!$B$102,J16832))</f>
        <v>7.7382122541452827E-5</v>
      </c>
      <c r="L16832" t="str">
        <f>INDEX('EPA Tech to Policy Mapping'!$D:$D,MATCH('EPA Data'!F16832,'EPA Tech to Policy Mapping'!$C:$C,0))</f>
        <v>coal mining - methane capture</v>
      </c>
    </row>
    <row r="16833" spans="1:12" x14ac:dyDescent="0.35">
      <c r="A16833" t="s">
        <v>425</v>
      </c>
      <c r="B16833" t="s">
        <v>85</v>
      </c>
      <c r="C16833">
        <v>2040</v>
      </c>
      <c r="D16833" t="s">
        <v>5010</v>
      </c>
      <c r="E16833" t="s">
        <v>5011</v>
      </c>
      <c r="F16833" t="s">
        <v>430</v>
      </c>
      <c r="G16833">
        <v>43</v>
      </c>
      <c r="H16833" t="b">
        <f>OR(L16833='PERAC-ngpPrcsTnD-mthncptr'!$B$1,L16833='PERAC-ngpPrcsTnD-mthncptr'!$C$1,L16833='PERAC-ngpPrcsTnD-mthncptr'!$D$1)</f>
        <v>0</v>
      </c>
      <c r="I16833">
        <f>IF(H16833=TRUE,G16833+'NPV Calcs'!$D$14,G16833)</f>
        <v>43</v>
      </c>
      <c r="J16833">
        <v>5.8155989059988395E-6</v>
      </c>
      <c r="K16833">
        <f>IF(OR(B16833="GAS",B16833="COL",B16833="LAN",B16833="RICE",B16833="LIVE"),J16833*About!$B$101,IF(OR(B16833="CROP",B16833="NAA"),J16833*About!$B$102,J16833))</f>
        <v>6.5134707747187012E-6</v>
      </c>
      <c r="L16833" t="str">
        <f>INDEX('EPA Tech to Policy Mapping'!$D:$D,MATCH('EPA Data'!F16833,'EPA Tech to Policy Mapping'!$C:$C,0))</f>
        <v>coal mining - methane capture</v>
      </c>
    </row>
    <row r="16834" spans="1:12" x14ac:dyDescent="0.35">
      <c r="A16834" t="s">
        <v>425</v>
      </c>
      <c r="B16834" t="s">
        <v>85</v>
      </c>
      <c r="C16834">
        <v>2040</v>
      </c>
      <c r="D16834" t="s">
        <v>5010</v>
      </c>
      <c r="E16834" t="s">
        <v>5011</v>
      </c>
      <c r="F16834" t="s">
        <v>430</v>
      </c>
      <c r="G16834">
        <v>44</v>
      </c>
      <c r="H16834" t="b">
        <f>OR(L16834='PERAC-ngpPrcsTnD-mthncptr'!$B$1,L16834='PERAC-ngpPrcsTnD-mthncptr'!$C$1,L16834='PERAC-ngpPrcsTnD-mthncptr'!$D$1)</f>
        <v>0</v>
      </c>
      <c r="I16834">
        <f>IF(H16834=TRUE,G16834+'NPV Calcs'!$D$14,G16834)</f>
        <v>44</v>
      </c>
      <c r="J16834">
        <v>2.7363038356039901E-4</v>
      </c>
      <c r="K16834">
        <f>IF(OR(B16834="GAS",B16834="COL",B16834="LAN",B16834="RICE",B16834="LIVE"),J16834*About!$B$101,IF(OR(B16834="CROP",B16834="NAA"),J16834*About!$B$102,J16834))</f>
        <v>3.0646602958764692E-4</v>
      </c>
      <c r="L16834" t="str">
        <f>INDEX('EPA Tech to Policy Mapping'!$D:$D,MATCH('EPA Data'!F16834,'EPA Tech to Policy Mapping'!$C:$C,0))</f>
        <v>coal mining - methane capture</v>
      </c>
    </row>
    <row r="16835" spans="1:12" x14ac:dyDescent="0.35">
      <c r="A16835" t="s">
        <v>425</v>
      </c>
      <c r="B16835" t="s">
        <v>85</v>
      </c>
      <c r="C16835">
        <v>2040</v>
      </c>
      <c r="D16835" t="s">
        <v>5010</v>
      </c>
      <c r="E16835" t="s">
        <v>5011</v>
      </c>
      <c r="F16835" t="s">
        <v>430</v>
      </c>
      <c r="G16835">
        <v>45</v>
      </c>
      <c r="H16835" t="b">
        <f>OR(L16835='PERAC-ngpPrcsTnD-mthncptr'!$B$1,L16835='PERAC-ngpPrcsTnD-mthncptr'!$C$1,L16835='PERAC-ngpPrcsTnD-mthncptr'!$D$1)</f>
        <v>0</v>
      </c>
      <c r="I16835">
        <f>IF(H16835=TRUE,G16835+'NPV Calcs'!$D$14,G16835)</f>
        <v>45</v>
      </c>
      <c r="J16835">
        <v>4.8705938723989006E-5</v>
      </c>
      <c r="K16835">
        <f>IF(OR(B16835="GAS",B16835="COL",B16835="LAN",B16835="RICE",B16835="LIVE"),J16835*About!$B$101,IF(OR(B16835="CROP",B16835="NAA"),J16835*About!$B$102,J16835))</f>
        <v>5.4550651370867689E-5</v>
      </c>
      <c r="L16835" t="str">
        <f>INDEX('EPA Tech to Policy Mapping'!$D:$D,MATCH('EPA Data'!F16835,'EPA Tech to Policy Mapping'!$C:$C,0))</f>
        <v>coal mining - methane capture</v>
      </c>
    </row>
    <row r="16836" spans="1:12" x14ac:dyDescent="0.35">
      <c r="A16836" t="s">
        <v>425</v>
      </c>
      <c r="B16836" t="s">
        <v>85</v>
      </c>
      <c r="C16836">
        <v>2040</v>
      </c>
      <c r="D16836" t="s">
        <v>5010</v>
      </c>
      <c r="E16836" t="s">
        <v>5011</v>
      </c>
      <c r="F16836" t="s">
        <v>430</v>
      </c>
      <c r="G16836">
        <v>46</v>
      </c>
      <c r="H16836" t="b">
        <f>OR(L16836='PERAC-ngpPrcsTnD-mthncptr'!$B$1,L16836='PERAC-ngpPrcsTnD-mthncptr'!$C$1,L16836='PERAC-ngpPrcsTnD-mthncptr'!$D$1)</f>
        <v>0</v>
      </c>
      <c r="I16836">
        <f>IF(H16836=TRUE,G16836+'NPV Calcs'!$D$14,G16836)</f>
        <v>46</v>
      </c>
      <c r="J16836">
        <v>1.9154081769549999E-6</v>
      </c>
      <c r="K16836">
        <f>IF(OR(B16836="GAS",B16836="COL",B16836="LAN",B16836="RICE",B16836="LIVE"),J16836*About!$B$101,IF(OR(B16836="CROP",B16836="NAA"),J16836*About!$B$102,J16836))</f>
        <v>2.1452571581896001E-6</v>
      </c>
      <c r="L16836" t="str">
        <f>INDEX('EPA Tech to Policy Mapping'!$D:$D,MATCH('EPA Data'!F16836,'EPA Tech to Policy Mapping'!$C:$C,0))</f>
        <v>coal mining - methane capture</v>
      </c>
    </row>
    <row r="16837" spans="1:12" x14ac:dyDescent="0.35">
      <c r="A16837" t="s">
        <v>425</v>
      </c>
      <c r="B16837" t="s">
        <v>85</v>
      </c>
      <c r="C16837">
        <v>2040</v>
      </c>
      <c r="D16837" t="s">
        <v>5010</v>
      </c>
      <c r="E16837" t="s">
        <v>5011</v>
      </c>
      <c r="F16837" t="s">
        <v>430</v>
      </c>
      <c r="G16837">
        <v>47</v>
      </c>
      <c r="H16837" t="b">
        <f>OR(L16837='PERAC-ngpPrcsTnD-mthncptr'!$B$1,L16837='PERAC-ngpPrcsTnD-mthncptr'!$C$1,L16837='PERAC-ngpPrcsTnD-mthncptr'!$D$1)</f>
        <v>0</v>
      </c>
      <c r="I16837">
        <f>IF(H16837=TRUE,G16837+'NPV Calcs'!$D$14,G16837)</f>
        <v>47</v>
      </c>
      <c r="J16837">
        <v>2.6450301558984395E-4</v>
      </c>
      <c r="K16837">
        <f>IF(OR(B16837="GAS",B16837="COL",B16837="LAN",B16837="RICE",B16837="LIVE"),J16837*About!$B$101,IF(OR(B16837="CROP",B16837="NAA"),J16837*About!$B$102,J16837))</f>
        <v>2.9624337746062527E-4</v>
      </c>
      <c r="L16837" t="str">
        <f>INDEX('EPA Tech to Policy Mapping'!$D:$D,MATCH('EPA Data'!F16837,'EPA Tech to Policy Mapping'!$C:$C,0))</f>
        <v>coal mining - methane capture</v>
      </c>
    </row>
    <row r="16838" spans="1:12" x14ac:dyDescent="0.35">
      <c r="A16838" t="s">
        <v>425</v>
      </c>
      <c r="B16838" t="s">
        <v>85</v>
      </c>
      <c r="C16838">
        <v>2040</v>
      </c>
      <c r="D16838" t="s">
        <v>5010</v>
      </c>
      <c r="E16838" t="s">
        <v>5011</v>
      </c>
      <c r="F16838" t="s">
        <v>430</v>
      </c>
      <c r="G16838">
        <v>48</v>
      </c>
      <c r="H16838" t="b">
        <f>OR(L16838='PERAC-ngpPrcsTnD-mthncptr'!$B$1,L16838='PERAC-ngpPrcsTnD-mthncptr'!$C$1,L16838='PERAC-ngpPrcsTnD-mthncptr'!$D$1)</f>
        <v>0</v>
      </c>
      <c r="I16838">
        <f>IF(H16838=TRUE,G16838+'NPV Calcs'!$D$14,G16838)</f>
        <v>48</v>
      </c>
      <c r="J16838">
        <v>6.4920043882949E-5</v>
      </c>
      <c r="K16838">
        <f>IF(OR(B16838="GAS",B16838="COL",B16838="LAN",B16838="RICE",B16838="LIVE"),J16838*About!$B$101,IF(OR(B16838="CROP",B16838="NAA"),J16838*About!$B$102,J16838))</f>
        <v>7.2710449148902885E-5</v>
      </c>
      <c r="L16838" t="str">
        <f>INDEX('EPA Tech to Policy Mapping'!$D:$D,MATCH('EPA Data'!F16838,'EPA Tech to Policy Mapping'!$C:$C,0))</f>
        <v>coal mining - methane capture</v>
      </c>
    </row>
    <row r="16839" spans="1:12" x14ac:dyDescent="0.35">
      <c r="A16839" t="s">
        <v>425</v>
      </c>
      <c r="B16839" t="s">
        <v>85</v>
      </c>
      <c r="C16839">
        <v>2040</v>
      </c>
      <c r="D16839" t="s">
        <v>5010</v>
      </c>
      <c r="E16839" t="s">
        <v>5011</v>
      </c>
      <c r="F16839" t="s">
        <v>430</v>
      </c>
      <c r="G16839">
        <v>49</v>
      </c>
      <c r="H16839" t="b">
        <f>OR(L16839='PERAC-ngpPrcsTnD-mthncptr'!$B$1,L16839='PERAC-ngpPrcsTnD-mthncptr'!$C$1,L16839='PERAC-ngpPrcsTnD-mthncptr'!$D$1)</f>
        <v>0</v>
      </c>
      <c r="I16839">
        <f>IF(H16839=TRUE,G16839+'NPV Calcs'!$D$14,G16839)</f>
        <v>49</v>
      </c>
      <c r="J16839">
        <v>2.6006026433836798E-4</v>
      </c>
      <c r="K16839">
        <f>IF(OR(B16839="GAS",B16839="COL",B16839="LAN",B16839="RICE",B16839="LIVE"),J16839*About!$B$101,IF(OR(B16839="CROP",B16839="NAA"),J16839*About!$B$102,J16839))</f>
        <v>2.9126749605897217E-4</v>
      </c>
      <c r="L16839" t="str">
        <f>INDEX('EPA Tech to Policy Mapping'!$D:$D,MATCH('EPA Data'!F16839,'EPA Tech to Policy Mapping'!$C:$C,0))</f>
        <v>coal mining - methane capture</v>
      </c>
    </row>
    <row r="16840" spans="1:12" x14ac:dyDescent="0.35">
      <c r="A16840" t="s">
        <v>425</v>
      </c>
      <c r="B16840" t="s">
        <v>85</v>
      </c>
      <c r="C16840">
        <v>2040</v>
      </c>
      <c r="D16840" t="s">
        <v>5010</v>
      </c>
      <c r="E16840" t="s">
        <v>5011</v>
      </c>
      <c r="F16840" t="s">
        <v>430</v>
      </c>
      <c r="G16840">
        <v>50</v>
      </c>
      <c r="H16840" t="b">
        <f>OR(L16840='PERAC-ngpPrcsTnD-mthncptr'!$B$1,L16840='PERAC-ngpPrcsTnD-mthncptr'!$C$1,L16840='PERAC-ngpPrcsTnD-mthncptr'!$D$1)</f>
        <v>0</v>
      </c>
      <c r="I16840">
        <f>IF(H16840=TRUE,G16840+'NPV Calcs'!$D$14,G16840)</f>
        <v>50</v>
      </c>
      <c r="J16840">
        <v>5.1213662288799991E-7</v>
      </c>
      <c r="K16840">
        <f>IF(OR(B16840="GAS",B16840="COL",B16840="LAN",B16840="RICE",B16840="LIVE"),J16840*About!$B$101,IF(OR(B16840="CROP",B16840="NAA"),J16840*About!$B$102,J16840))</f>
        <v>5.7359301763456E-7</v>
      </c>
      <c r="L16840" t="str">
        <f>INDEX('EPA Tech to Policy Mapping'!$D:$D,MATCH('EPA Data'!F16840,'EPA Tech to Policy Mapping'!$C:$C,0))</f>
        <v>coal mining - methane capture</v>
      </c>
    </row>
    <row r="16841" spans="1:12" x14ac:dyDescent="0.35">
      <c r="A16841" t="s">
        <v>425</v>
      </c>
      <c r="B16841" t="s">
        <v>85</v>
      </c>
      <c r="C16841">
        <v>2040</v>
      </c>
      <c r="D16841" t="s">
        <v>5010</v>
      </c>
      <c r="E16841" t="s">
        <v>5011</v>
      </c>
      <c r="F16841" t="s">
        <v>430</v>
      </c>
      <c r="G16841">
        <v>51</v>
      </c>
      <c r="H16841" t="b">
        <f>OR(L16841='PERAC-ngpPrcsTnD-mthncptr'!$B$1,L16841='PERAC-ngpPrcsTnD-mthncptr'!$C$1,L16841='PERAC-ngpPrcsTnD-mthncptr'!$D$1)</f>
        <v>0</v>
      </c>
      <c r="I16841">
        <f>IF(H16841=TRUE,G16841+'NPV Calcs'!$D$14,G16841)</f>
        <v>51</v>
      </c>
      <c r="J16841">
        <v>4.2929759656964051E-5</v>
      </c>
      <c r="K16841">
        <f>IF(OR(B16841="GAS",B16841="COL",B16841="LAN",B16841="RICE",B16841="LIVE"),J16841*About!$B$101,IF(OR(B16841="CROP",B16841="NAA"),J16841*About!$B$102,J16841))</f>
        <v>4.8081330815799744E-5</v>
      </c>
      <c r="L16841" t="str">
        <f>INDEX('EPA Tech to Policy Mapping'!$D:$D,MATCH('EPA Data'!F16841,'EPA Tech to Policy Mapping'!$C:$C,0))</f>
        <v>coal mining - methane capture</v>
      </c>
    </row>
    <row r="16842" spans="1:12" x14ac:dyDescent="0.35">
      <c r="A16842" t="s">
        <v>425</v>
      </c>
      <c r="B16842" t="s">
        <v>85</v>
      </c>
      <c r="C16842">
        <v>2040</v>
      </c>
      <c r="D16842" t="s">
        <v>5010</v>
      </c>
      <c r="E16842" t="s">
        <v>5011</v>
      </c>
      <c r="F16842" t="s">
        <v>430</v>
      </c>
      <c r="G16842">
        <v>52</v>
      </c>
      <c r="H16842" t="b">
        <f>OR(L16842='PERAC-ngpPrcsTnD-mthncptr'!$B$1,L16842='PERAC-ngpPrcsTnD-mthncptr'!$C$1,L16842='PERAC-ngpPrcsTnD-mthncptr'!$D$1)</f>
        <v>0</v>
      </c>
      <c r="I16842">
        <f>IF(H16842=TRUE,G16842+'NPV Calcs'!$D$14,G16842)</f>
        <v>52</v>
      </c>
      <c r="J16842">
        <v>3.8675537325596999E-5</v>
      </c>
      <c r="K16842">
        <f>IF(OR(B16842="GAS",B16842="COL",B16842="LAN",B16842="RICE",B16842="LIVE"),J16842*About!$B$101,IF(OR(B16842="CROP",B16842="NAA"),J16842*About!$B$102,J16842))</f>
        <v>4.3316601804668643E-5</v>
      </c>
      <c r="L16842" t="str">
        <f>INDEX('EPA Tech to Policy Mapping'!$D:$D,MATCH('EPA Data'!F16842,'EPA Tech to Policy Mapping'!$C:$C,0))</f>
        <v>coal mining - methane capture</v>
      </c>
    </row>
    <row r="16843" spans="1:12" x14ac:dyDescent="0.35">
      <c r="A16843" t="s">
        <v>425</v>
      </c>
      <c r="B16843" t="s">
        <v>85</v>
      </c>
      <c r="C16843">
        <v>2040</v>
      </c>
      <c r="D16843" t="s">
        <v>5010</v>
      </c>
      <c r="E16843" t="s">
        <v>5011</v>
      </c>
      <c r="F16843" t="s">
        <v>430</v>
      </c>
      <c r="G16843">
        <v>53</v>
      </c>
      <c r="H16843" t="b">
        <f>OR(L16843='PERAC-ngpPrcsTnD-mthncptr'!$B$1,L16843='PERAC-ngpPrcsTnD-mthncptr'!$C$1,L16843='PERAC-ngpPrcsTnD-mthncptr'!$D$1)</f>
        <v>0</v>
      </c>
      <c r="I16843">
        <f>IF(H16843=TRUE,G16843+'NPV Calcs'!$D$14,G16843)</f>
        <v>53</v>
      </c>
      <c r="J16843">
        <v>3.1260941059939903E-4</v>
      </c>
      <c r="K16843">
        <f>IF(OR(B16843="GAS",B16843="COL",B16843="LAN",B16843="RICE",B16843="LIVE"),J16843*About!$B$101,IF(OR(B16843="CROP",B16843="NAA"),J16843*About!$B$102,J16843))</f>
        <v>3.5012253987132697E-4</v>
      </c>
      <c r="L16843" t="str">
        <f>INDEX('EPA Tech to Policy Mapping'!$D:$D,MATCH('EPA Data'!F16843,'EPA Tech to Policy Mapping'!$C:$C,0))</f>
        <v>coal mining - methane capture</v>
      </c>
    </row>
    <row r="16844" spans="1:12" x14ac:dyDescent="0.35">
      <c r="A16844" t="s">
        <v>425</v>
      </c>
      <c r="B16844" t="s">
        <v>85</v>
      </c>
      <c r="C16844">
        <v>2040</v>
      </c>
      <c r="D16844" t="s">
        <v>5010</v>
      </c>
      <c r="E16844" t="s">
        <v>5011</v>
      </c>
      <c r="F16844" t="s">
        <v>430</v>
      </c>
      <c r="G16844">
        <v>54</v>
      </c>
      <c r="H16844" t="b">
        <f>OR(L16844='PERAC-ngpPrcsTnD-mthncptr'!$B$1,L16844='PERAC-ngpPrcsTnD-mthncptr'!$C$1,L16844='PERAC-ngpPrcsTnD-mthncptr'!$D$1)</f>
        <v>0</v>
      </c>
      <c r="I16844">
        <f>IF(H16844=TRUE,G16844+'NPV Calcs'!$D$14,G16844)</f>
        <v>54</v>
      </c>
      <c r="J16844">
        <v>2.080106238607597E-5</v>
      </c>
      <c r="K16844">
        <f>IF(OR(B16844="GAS",B16844="COL",B16844="LAN",B16844="RICE",B16844="LIVE"),J16844*About!$B$101,IF(OR(B16844="CROP",B16844="NAA"),J16844*About!$B$102,J16844))</f>
        <v>2.3297189872405088E-5</v>
      </c>
      <c r="L16844" t="str">
        <f>INDEX('EPA Tech to Policy Mapping'!$D:$D,MATCH('EPA Data'!F16844,'EPA Tech to Policy Mapping'!$C:$C,0))</f>
        <v>coal mining - methane capture</v>
      </c>
    </row>
    <row r="16845" spans="1:12" x14ac:dyDescent="0.35">
      <c r="A16845" t="s">
        <v>425</v>
      </c>
      <c r="B16845" t="s">
        <v>85</v>
      </c>
      <c r="C16845">
        <v>2040</v>
      </c>
      <c r="D16845" t="s">
        <v>5010</v>
      </c>
      <c r="E16845" t="s">
        <v>5011</v>
      </c>
      <c r="F16845" t="s">
        <v>430</v>
      </c>
      <c r="G16845">
        <v>55</v>
      </c>
      <c r="H16845" t="b">
        <f>OR(L16845='PERAC-ngpPrcsTnD-mthncptr'!$B$1,L16845='PERAC-ngpPrcsTnD-mthncptr'!$C$1,L16845='PERAC-ngpPrcsTnD-mthncptr'!$D$1)</f>
        <v>0</v>
      </c>
      <c r="I16845">
        <f>IF(H16845=TRUE,G16845+'NPV Calcs'!$D$14,G16845)</f>
        <v>55</v>
      </c>
      <c r="J16845">
        <v>1.9637986099530002E-6</v>
      </c>
      <c r="K16845">
        <f>IF(OR(B16845="GAS",B16845="COL",B16845="LAN",B16845="RICE",B16845="LIVE"),J16845*About!$B$101,IF(OR(B16845="CROP",B16845="NAA"),J16845*About!$B$102,J16845))</f>
        <v>2.1994544431473603E-6</v>
      </c>
      <c r="L16845" t="str">
        <f>INDEX('EPA Tech to Policy Mapping'!$D:$D,MATCH('EPA Data'!F16845,'EPA Tech to Policy Mapping'!$C:$C,0))</f>
        <v>coal mining - methane capture</v>
      </c>
    </row>
    <row r="16846" spans="1:12" x14ac:dyDescent="0.35">
      <c r="A16846" t="s">
        <v>425</v>
      </c>
      <c r="B16846" t="s">
        <v>85</v>
      </c>
      <c r="C16846">
        <v>2040</v>
      </c>
      <c r="D16846" t="s">
        <v>5010</v>
      </c>
      <c r="E16846" t="s">
        <v>5011</v>
      </c>
      <c r="F16846" t="s">
        <v>430</v>
      </c>
      <c r="G16846">
        <v>56</v>
      </c>
      <c r="H16846" t="b">
        <f>OR(L16846='PERAC-ngpPrcsTnD-mthncptr'!$B$1,L16846='PERAC-ngpPrcsTnD-mthncptr'!$C$1,L16846='PERAC-ngpPrcsTnD-mthncptr'!$D$1)</f>
        <v>0</v>
      </c>
      <c r="I16846">
        <f>IF(H16846=TRUE,G16846+'NPV Calcs'!$D$14,G16846)</f>
        <v>56</v>
      </c>
      <c r="J16846">
        <v>2.4338724597327302E-4</v>
      </c>
      <c r="K16846">
        <f>IF(OR(B16846="GAS",B16846="COL",B16846="LAN",B16846="RICE",B16846="LIVE"),J16846*About!$B$101,IF(OR(B16846="CROP",B16846="NAA"),J16846*About!$B$102,J16846))</f>
        <v>2.7259371549006581E-4</v>
      </c>
      <c r="L16846" t="str">
        <f>INDEX('EPA Tech to Policy Mapping'!$D:$D,MATCH('EPA Data'!F16846,'EPA Tech to Policy Mapping'!$C:$C,0))</f>
        <v>coal mining - methane capture</v>
      </c>
    </row>
    <row r="16847" spans="1:12" x14ac:dyDescent="0.35">
      <c r="A16847" t="s">
        <v>425</v>
      </c>
      <c r="B16847" t="s">
        <v>85</v>
      </c>
      <c r="C16847">
        <v>2040</v>
      </c>
      <c r="D16847" t="s">
        <v>5010</v>
      </c>
      <c r="E16847" t="s">
        <v>5011</v>
      </c>
      <c r="F16847" t="s">
        <v>430</v>
      </c>
      <c r="G16847">
        <v>57</v>
      </c>
      <c r="H16847" t="b">
        <f>OR(L16847='PERAC-ngpPrcsTnD-mthncptr'!$B$1,L16847='PERAC-ngpPrcsTnD-mthncptr'!$C$1,L16847='PERAC-ngpPrcsTnD-mthncptr'!$D$1)</f>
        <v>0</v>
      </c>
      <c r="I16847">
        <f>IF(H16847=TRUE,G16847+'NPV Calcs'!$D$14,G16847)</f>
        <v>57</v>
      </c>
      <c r="J16847">
        <v>5.139032193397533E-4</v>
      </c>
      <c r="K16847">
        <f>IF(OR(B16847="GAS",B16847="COL",B16847="LAN",B16847="RICE",B16847="LIVE"),J16847*About!$B$101,IF(OR(B16847="CROP",B16847="NAA"),J16847*About!$B$102,J16847))</f>
        <v>5.7557160566052378E-4</v>
      </c>
      <c r="L16847" t="str">
        <f>INDEX('EPA Tech to Policy Mapping'!$D:$D,MATCH('EPA Data'!F16847,'EPA Tech to Policy Mapping'!$C:$C,0))</f>
        <v>coal mining - methane capture</v>
      </c>
    </row>
    <row r="16848" spans="1:12" x14ac:dyDescent="0.35">
      <c r="A16848" t="s">
        <v>425</v>
      </c>
      <c r="B16848" t="s">
        <v>85</v>
      </c>
      <c r="C16848">
        <v>2040</v>
      </c>
      <c r="D16848" t="s">
        <v>5010</v>
      </c>
      <c r="E16848" t="s">
        <v>5011</v>
      </c>
      <c r="F16848" t="s">
        <v>430</v>
      </c>
      <c r="G16848">
        <v>58</v>
      </c>
      <c r="H16848" t="b">
        <f>OR(L16848='PERAC-ngpPrcsTnD-mthncptr'!$B$1,L16848='PERAC-ngpPrcsTnD-mthncptr'!$C$1,L16848='PERAC-ngpPrcsTnD-mthncptr'!$D$1)</f>
        <v>0</v>
      </c>
      <c r="I16848">
        <f>IF(H16848=TRUE,G16848+'NPV Calcs'!$D$14,G16848)</f>
        <v>58</v>
      </c>
      <c r="J16848">
        <v>2.31543404112223E-4</v>
      </c>
      <c r="K16848">
        <f>IF(OR(B16848="GAS",B16848="COL",B16848="LAN",B16848="RICE",B16848="LIVE"),J16848*About!$B$101,IF(OR(B16848="CROP",B16848="NAA"),J16848*About!$B$102,J16848))</f>
        <v>2.5932861260568978E-4</v>
      </c>
      <c r="L16848" t="str">
        <f>INDEX('EPA Tech to Policy Mapping'!$D:$D,MATCH('EPA Data'!F16848,'EPA Tech to Policy Mapping'!$C:$C,0))</f>
        <v>coal mining - methane capture</v>
      </c>
    </row>
    <row r="16849" spans="1:12" x14ac:dyDescent="0.35">
      <c r="A16849" t="s">
        <v>425</v>
      </c>
      <c r="B16849" t="s">
        <v>85</v>
      </c>
      <c r="C16849">
        <v>2040</v>
      </c>
      <c r="D16849" t="s">
        <v>5010</v>
      </c>
      <c r="E16849" t="s">
        <v>5011</v>
      </c>
      <c r="F16849" t="s">
        <v>430</v>
      </c>
      <c r="G16849">
        <v>59</v>
      </c>
      <c r="H16849" t="b">
        <f>OR(L16849='PERAC-ngpPrcsTnD-mthncptr'!$B$1,L16849='PERAC-ngpPrcsTnD-mthncptr'!$C$1,L16849='PERAC-ngpPrcsTnD-mthncptr'!$D$1)</f>
        <v>0</v>
      </c>
      <c r="I16849">
        <f>IF(H16849=TRUE,G16849+'NPV Calcs'!$D$14,G16849)</f>
        <v>59</v>
      </c>
      <c r="J16849">
        <v>3.8931397625669997E-6</v>
      </c>
      <c r="K16849">
        <f>IF(OR(B16849="GAS",B16849="COL",B16849="LAN",B16849="RICE",B16849="LIVE"),J16849*About!$B$101,IF(OR(B16849="CROP",B16849="NAA"),J16849*About!$B$102,J16849))</f>
        <v>4.36031653407504E-6</v>
      </c>
      <c r="L16849" t="str">
        <f>INDEX('EPA Tech to Policy Mapping'!$D:$D,MATCH('EPA Data'!F16849,'EPA Tech to Policy Mapping'!$C:$C,0))</f>
        <v>coal mining - methane capture</v>
      </c>
    </row>
    <row r="16850" spans="1:12" x14ac:dyDescent="0.35">
      <c r="A16850" t="s">
        <v>425</v>
      </c>
      <c r="B16850" t="s">
        <v>85</v>
      </c>
      <c r="C16850">
        <v>2040</v>
      </c>
      <c r="D16850" t="s">
        <v>5010</v>
      </c>
      <c r="E16850" t="s">
        <v>5011</v>
      </c>
      <c r="F16850" t="s">
        <v>430</v>
      </c>
      <c r="G16850">
        <v>60</v>
      </c>
      <c r="H16850" t="b">
        <f>OR(L16850='PERAC-ngpPrcsTnD-mthncptr'!$B$1,L16850='PERAC-ngpPrcsTnD-mthncptr'!$C$1,L16850='PERAC-ngpPrcsTnD-mthncptr'!$D$1)</f>
        <v>0</v>
      </c>
      <c r="I16850">
        <f>IF(H16850=TRUE,G16850+'NPV Calcs'!$D$14,G16850)</f>
        <v>60</v>
      </c>
      <c r="J16850">
        <v>2.83040977649335E-4</v>
      </c>
      <c r="K16850">
        <f>IF(OR(B16850="GAS",B16850="COL",B16850="LAN",B16850="RICE",B16850="LIVE"),J16850*About!$B$101,IF(OR(B16850="CROP",B16850="NAA"),J16850*About!$B$102,J16850))</f>
        <v>3.1700589496725523E-4</v>
      </c>
      <c r="L16850" t="str">
        <f>INDEX('EPA Tech to Policy Mapping'!$D:$D,MATCH('EPA Data'!F16850,'EPA Tech to Policy Mapping'!$C:$C,0))</f>
        <v>coal mining - methane capture</v>
      </c>
    </row>
    <row r="16851" spans="1:12" x14ac:dyDescent="0.35">
      <c r="A16851" t="s">
        <v>425</v>
      </c>
      <c r="B16851" t="s">
        <v>85</v>
      </c>
      <c r="C16851">
        <v>2040</v>
      </c>
      <c r="D16851" t="s">
        <v>5010</v>
      </c>
      <c r="E16851" t="s">
        <v>5011</v>
      </c>
      <c r="F16851" t="s">
        <v>430</v>
      </c>
      <c r="G16851">
        <v>61</v>
      </c>
      <c r="H16851" t="b">
        <f>OR(L16851='PERAC-ngpPrcsTnD-mthncptr'!$B$1,L16851='PERAC-ngpPrcsTnD-mthncptr'!$C$1,L16851='PERAC-ngpPrcsTnD-mthncptr'!$D$1)</f>
        <v>0</v>
      </c>
      <c r="I16851">
        <f>IF(H16851=TRUE,G16851+'NPV Calcs'!$D$14,G16851)</f>
        <v>61</v>
      </c>
      <c r="J16851">
        <v>7.6858308659703999E-5</v>
      </c>
      <c r="K16851">
        <f>IF(OR(B16851="GAS",B16851="COL",B16851="LAN",B16851="RICE",B16851="LIVE"),J16851*About!$B$101,IF(OR(B16851="CROP",B16851="NAA"),J16851*About!$B$102,J16851))</f>
        <v>8.6081305698868486E-5</v>
      </c>
      <c r="L16851" t="str">
        <f>INDEX('EPA Tech to Policy Mapping'!$D:$D,MATCH('EPA Data'!F16851,'EPA Tech to Policy Mapping'!$C:$C,0))</f>
        <v>coal mining - methane capture</v>
      </c>
    </row>
    <row r="16852" spans="1:12" x14ac:dyDescent="0.35">
      <c r="A16852" t="s">
        <v>425</v>
      </c>
      <c r="B16852" t="s">
        <v>85</v>
      </c>
      <c r="C16852">
        <v>2040</v>
      </c>
      <c r="D16852" t="s">
        <v>5010</v>
      </c>
      <c r="E16852" t="s">
        <v>5011</v>
      </c>
      <c r="F16852" t="s">
        <v>430</v>
      </c>
      <c r="G16852">
        <v>62</v>
      </c>
      <c r="H16852" t="b">
        <f>OR(L16852='PERAC-ngpPrcsTnD-mthncptr'!$B$1,L16852='PERAC-ngpPrcsTnD-mthncptr'!$C$1,L16852='PERAC-ngpPrcsTnD-mthncptr'!$D$1)</f>
        <v>0</v>
      </c>
      <c r="I16852">
        <f>IF(H16852=TRUE,G16852+'NPV Calcs'!$D$14,G16852)</f>
        <v>62</v>
      </c>
      <c r="J16852">
        <v>3.0408914009028998E-7</v>
      </c>
      <c r="K16852">
        <f>IF(OR(B16852="GAS",B16852="COL",B16852="LAN",B16852="RICE",B16852="LIVE"),J16852*About!$B$101,IF(OR(B16852="CROP",B16852="NAA"),J16852*About!$B$102,J16852))</f>
        <v>3.4057983690112483E-7</v>
      </c>
      <c r="L16852" t="str">
        <f>INDEX('EPA Tech to Policy Mapping'!$D:$D,MATCH('EPA Data'!F16852,'EPA Tech to Policy Mapping'!$C:$C,0))</f>
        <v>coal mining - methane capture</v>
      </c>
    </row>
    <row r="16853" spans="1:12" x14ac:dyDescent="0.35">
      <c r="A16853" t="s">
        <v>425</v>
      </c>
      <c r="B16853" t="s">
        <v>85</v>
      </c>
      <c r="C16853">
        <v>2040</v>
      </c>
      <c r="D16853" t="s">
        <v>5010</v>
      </c>
      <c r="E16853" t="s">
        <v>5011</v>
      </c>
      <c r="F16853" t="s">
        <v>430</v>
      </c>
      <c r="G16853">
        <v>63</v>
      </c>
      <c r="H16853" t="b">
        <f>OR(L16853='PERAC-ngpPrcsTnD-mthncptr'!$B$1,L16853='PERAC-ngpPrcsTnD-mthncptr'!$C$1,L16853='PERAC-ngpPrcsTnD-mthncptr'!$D$1)</f>
        <v>0</v>
      </c>
      <c r="I16853">
        <f>IF(H16853=TRUE,G16853+'NPV Calcs'!$D$14,G16853)</f>
        <v>63</v>
      </c>
      <c r="J16853">
        <v>3.8358458027664998E-5</v>
      </c>
      <c r="K16853">
        <f>IF(OR(B16853="GAS",B16853="COL",B16853="LAN",B16853="RICE",B16853="LIVE"),J16853*About!$B$101,IF(OR(B16853="CROP",B16853="NAA"),J16853*About!$B$102,J16853))</f>
        <v>4.2961472990984803E-5</v>
      </c>
      <c r="L16853" t="str">
        <f>INDEX('EPA Tech to Policy Mapping'!$D:$D,MATCH('EPA Data'!F16853,'EPA Tech to Policy Mapping'!$C:$C,0))</f>
        <v>coal mining - methane capture</v>
      </c>
    </row>
    <row r="16854" spans="1:12" x14ac:dyDescent="0.35">
      <c r="A16854" t="s">
        <v>425</v>
      </c>
      <c r="B16854" t="s">
        <v>85</v>
      </c>
      <c r="C16854">
        <v>2040</v>
      </c>
      <c r="D16854" t="s">
        <v>5010</v>
      </c>
      <c r="E16854" t="s">
        <v>5011</v>
      </c>
      <c r="F16854" t="s">
        <v>430</v>
      </c>
      <c r="G16854">
        <v>64</v>
      </c>
      <c r="H16854" t="b">
        <f>OR(L16854='PERAC-ngpPrcsTnD-mthncptr'!$B$1,L16854='PERAC-ngpPrcsTnD-mthncptr'!$C$1,L16854='PERAC-ngpPrcsTnD-mthncptr'!$D$1)</f>
        <v>0</v>
      </c>
      <c r="I16854">
        <f>IF(H16854=TRUE,G16854+'NPV Calcs'!$D$14,G16854)</f>
        <v>64</v>
      </c>
      <c r="J16854">
        <v>5.3642952479999995E-5</v>
      </c>
      <c r="K16854">
        <f>IF(OR(B16854="GAS",B16854="COL",B16854="LAN",B16854="RICE",B16854="LIVE"),J16854*About!$B$101,IF(OR(B16854="CROP",B16854="NAA"),J16854*About!$B$102,J16854))</f>
        <v>6.00801067776E-5</v>
      </c>
      <c r="L16854" t="str">
        <f>INDEX('EPA Tech to Policy Mapping'!$D:$D,MATCH('EPA Data'!F16854,'EPA Tech to Policy Mapping'!$C:$C,0))</f>
        <v>coal mining - methane capture</v>
      </c>
    </row>
    <row r="16855" spans="1:12" x14ac:dyDescent="0.35">
      <c r="A16855" t="s">
        <v>425</v>
      </c>
      <c r="B16855" t="s">
        <v>85</v>
      </c>
      <c r="C16855">
        <v>2040</v>
      </c>
      <c r="D16855" t="s">
        <v>5010</v>
      </c>
      <c r="E16855" t="s">
        <v>5011</v>
      </c>
      <c r="F16855" t="s">
        <v>430</v>
      </c>
      <c r="G16855">
        <v>65</v>
      </c>
      <c r="H16855" t="b">
        <f>OR(L16855='PERAC-ngpPrcsTnD-mthncptr'!$B$1,L16855='PERAC-ngpPrcsTnD-mthncptr'!$C$1,L16855='PERAC-ngpPrcsTnD-mthncptr'!$D$1)</f>
        <v>0</v>
      </c>
      <c r="I16855">
        <f>IF(H16855=TRUE,G16855+'NPV Calcs'!$D$14,G16855)</f>
        <v>65</v>
      </c>
      <c r="J16855">
        <v>1.5751662374399999E-7</v>
      </c>
      <c r="K16855">
        <f>IF(OR(B16855="GAS",B16855="COL",B16855="LAN",B16855="RICE",B16855="LIVE"),J16855*About!$B$101,IF(OR(B16855="CROP",B16855="NAA"),J16855*About!$B$102,J16855))</f>
        <v>1.7641861859328001E-7</v>
      </c>
      <c r="L16855" t="str">
        <f>INDEX('EPA Tech to Policy Mapping'!$D:$D,MATCH('EPA Data'!F16855,'EPA Tech to Policy Mapping'!$C:$C,0))</f>
        <v>coal mining - methane capture</v>
      </c>
    </row>
    <row r="16856" spans="1:12" x14ac:dyDescent="0.35">
      <c r="A16856" t="s">
        <v>425</v>
      </c>
      <c r="B16856" t="s">
        <v>85</v>
      </c>
      <c r="C16856">
        <v>2040</v>
      </c>
      <c r="D16856" t="s">
        <v>5010</v>
      </c>
      <c r="E16856" t="s">
        <v>5011</v>
      </c>
      <c r="F16856" t="s">
        <v>430</v>
      </c>
      <c r="G16856">
        <v>66</v>
      </c>
      <c r="H16856" t="b">
        <f>OR(L16856='PERAC-ngpPrcsTnD-mthncptr'!$B$1,L16856='PERAC-ngpPrcsTnD-mthncptr'!$C$1,L16856='PERAC-ngpPrcsTnD-mthncptr'!$D$1)</f>
        <v>0</v>
      </c>
      <c r="I16856">
        <f>IF(H16856=TRUE,G16856+'NPV Calcs'!$D$14,G16856)</f>
        <v>66</v>
      </c>
      <c r="J16856">
        <v>6.0585066075096009E-7</v>
      </c>
      <c r="K16856">
        <f>IF(OR(B16856="GAS",B16856="COL",B16856="LAN",B16856="RICE",B16856="LIVE"),J16856*About!$B$101,IF(OR(B16856="CROP",B16856="NAA"),J16856*About!$B$102,J16856))</f>
        <v>6.7855274004107531E-7</v>
      </c>
      <c r="L16856" t="str">
        <f>INDEX('EPA Tech to Policy Mapping'!$D:$D,MATCH('EPA Data'!F16856,'EPA Tech to Policy Mapping'!$C:$C,0))</f>
        <v>coal mining - methane capture</v>
      </c>
    </row>
    <row r="16857" spans="1:12" x14ac:dyDescent="0.35">
      <c r="A16857" t="s">
        <v>425</v>
      </c>
      <c r="B16857" t="s">
        <v>85</v>
      </c>
      <c r="C16857">
        <v>2040</v>
      </c>
      <c r="D16857" t="s">
        <v>5010</v>
      </c>
      <c r="E16857" t="s">
        <v>5011</v>
      </c>
      <c r="F16857" t="s">
        <v>430</v>
      </c>
      <c r="G16857">
        <v>67</v>
      </c>
      <c r="H16857" t="b">
        <f>OR(L16857='PERAC-ngpPrcsTnD-mthncptr'!$B$1,L16857='PERAC-ngpPrcsTnD-mthncptr'!$C$1,L16857='PERAC-ngpPrcsTnD-mthncptr'!$D$1)</f>
        <v>0</v>
      </c>
      <c r="I16857">
        <f>IF(H16857=TRUE,G16857+'NPV Calcs'!$D$14,G16857)</f>
        <v>67</v>
      </c>
      <c r="J16857">
        <v>2.0742858588520499E-6</v>
      </c>
      <c r="K16857">
        <f>IF(OR(B16857="GAS",B16857="COL",B16857="LAN",B16857="RICE",B16857="LIVE"),J16857*About!$B$101,IF(OR(B16857="CROP",B16857="NAA"),J16857*About!$B$102,J16857))</f>
        <v>2.3232001619142959E-6</v>
      </c>
      <c r="L16857" t="str">
        <f>INDEX('EPA Tech to Policy Mapping'!$D:$D,MATCH('EPA Data'!F16857,'EPA Tech to Policy Mapping'!$C:$C,0))</f>
        <v>coal mining - methane capture</v>
      </c>
    </row>
    <row r="16858" spans="1:12" x14ac:dyDescent="0.35">
      <c r="A16858" t="s">
        <v>425</v>
      </c>
      <c r="B16858" t="s">
        <v>85</v>
      </c>
      <c r="C16858">
        <v>2040</v>
      </c>
      <c r="D16858" t="s">
        <v>5010</v>
      </c>
      <c r="E16858" t="s">
        <v>5011</v>
      </c>
      <c r="F16858" t="s">
        <v>430</v>
      </c>
      <c r="G16858">
        <v>68</v>
      </c>
      <c r="H16858" t="b">
        <f>OR(L16858='PERAC-ngpPrcsTnD-mthncptr'!$B$1,L16858='PERAC-ngpPrcsTnD-mthncptr'!$C$1,L16858='PERAC-ngpPrcsTnD-mthncptr'!$D$1)</f>
        <v>0</v>
      </c>
      <c r="I16858">
        <f>IF(H16858=TRUE,G16858+'NPV Calcs'!$D$14,G16858)</f>
        <v>68</v>
      </c>
      <c r="J16858">
        <v>2.0091156045493999E-5</v>
      </c>
      <c r="K16858">
        <f>IF(OR(B16858="GAS",B16858="COL",B16858="LAN",B16858="RICE",B16858="LIVE"),J16858*About!$B$101,IF(OR(B16858="CROP",B16858="NAA"),J16858*About!$B$102,J16858))</f>
        <v>2.2502094770953281E-5</v>
      </c>
      <c r="L16858" t="str">
        <f>INDEX('EPA Tech to Policy Mapping'!$D:$D,MATCH('EPA Data'!F16858,'EPA Tech to Policy Mapping'!$C:$C,0))</f>
        <v>coal mining - methane capture</v>
      </c>
    </row>
    <row r="16859" spans="1:12" x14ac:dyDescent="0.35">
      <c r="A16859" t="s">
        <v>425</v>
      </c>
      <c r="B16859" t="s">
        <v>85</v>
      </c>
      <c r="C16859">
        <v>2040</v>
      </c>
      <c r="D16859" t="s">
        <v>5010</v>
      </c>
      <c r="E16859" t="s">
        <v>5011</v>
      </c>
      <c r="F16859" t="s">
        <v>430</v>
      </c>
      <c r="G16859">
        <v>69</v>
      </c>
      <c r="H16859" t="b">
        <f>OR(L16859='PERAC-ngpPrcsTnD-mthncptr'!$B$1,L16859='PERAC-ngpPrcsTnD-mthncptr'!$C$1,L16859='PERAC-ngpPrcsTnD-mthncptr'!$D$1)</f>
        <v>0</v>
      </c>
      <c r="I16859">
        <f>IF(H16859=TRUE,G16859+'NPV Calcs'!$D$14,G16859)</f>
        <v>69</v>
      </c>
      <c r="J16859">
        <v>5.4286222739239003E-7</v>
      </c>
      <c r="K16859">
        <f>IF(OR(B16859="GAS",B16859="COL",B16859="LAN",B16859="RICE",B16859="LIVE"),J16859*About!$B$101,IF(OR(B16859="CROP",B16859="NAA"),J16859*About!$B$102,J16859))</f>
        <v>6.0800569467947686E-7</v>
      </c>
      <c r="L16859" t="str">
        <f>INDEX('EPA Tech to Policy Mapping'!$D:$D,MATCH('EPA Data'!F16859,'EPA Tech to Policy Mapping'!$C:$C,0))</f>
        <v>coal mining - methane capture</v>
      </c>
    </row>
    <row r="16860" spans="1:12" x14ac:dyDescent="0.35">
      <c r="A16860" t="s">
        <v>425</v>
      </c>
      <c r="B16860" t="s">
        <v>85</v>
      </c>
      <c r="C16860">
        <v>2040</v>
      </c>
      <c r="D16860" t="s">
        <v>5010</v>
      </c>
      <c r="E16860" t="s">
        <v>5011</v>
      </c>
      <c r="F16860" t="s">
        <v>430</v>
      </c>
      <c r="G16860">
        <v>70</v>
      </c>
      <c r="H16860" t="b">
        <f>OR(L16860='PERAC-ngpPrcsTnD-mthncptr'!$B$1,L16860='PERAC-ngpPrcsTnD-mthncptr'!$C$1,L16860='PERAC-ngpPrcsTnD-mthncptr'!$D$1)</f>
        <v>0</v>
      </c>
      <c r="I16860">
        <f>IF(H16860=TRUE,G16860+'NPV Calcs'!$D$14,G16860)</f>
        <v>70</v>
      </c>
      <c r="J16860">
        <v>1.9844245544218801E-4</v>
      </c>
      <c r="K16860">
        <f>IF(OR(B16860="GAS",B16860="COL",B16860="LAN",B16860="RICE",B16860="LIVE"),J16860*About!$B$101,IF(OR(B16860="CROP",B16860="NAA"),J16860*About!$B$102,J16860))</f>
        <v>2.2225555009525061E-4</v>
      </c>
      <c r="L16860" t="str">
        <f>INDEX('EPA Tech to Policy Mapping'!$D:$D,MATCH('EPA Data'!F16860,'EPA Tech to Policy Mapping'!$C:$C,0))</f>
        <v>coal mining - methane capture</v>
      </c>
    </row>
    <row r="16861" spans="1:12" x14ac:dyDescent="0.35">
      <c r="A16861" t="s">
        <v>425</v>
      </c>
      <c r="B16861" t="s">
        <v>85</v>
      </c>
      <c r="C16861">
        <v>2040</v>
      </c>
      <c r="D16861" t="s">
        <v>5010</v>
      </c>
      <c r="E16861" t="s">
        <v>5011</v>
      </c>
      <c r="F16861" t="s">
        <v>430</v>
      </c>
      <c r="G16861">
        <v>71</v>
      </c>
      <c r="H16861" t="b">
        <f>OR(L16861='PERAC-ngpPrcsTnD-mthncptr'!$B$1,L16861='PERAC-ngpPrcsTnD-mthncptr'!$C$1,L16861='PERAC-ngpPrcsTnD-mthncptr'!$D$1)</f>
        <v>0</v>
      </c>
      <c r="I16861">
        <f>IF(H16861=TRUE,G16861+'NPV Calcs'!$D$14,G16861)</f>
        <v>71</v>
      </c>
      <c r="J16861">
        <v>2.1132742212359474E-4</v>
      </c>
      <c r="K16861">
        <f>IF(OR(B16861="GAS",B16861="COL",B16861="LAN",B16861="RICE",B16861="LIVE"),J16861*About!$B$101,IF(OR(B16861="CROP",B16861="NAA"),J16861*About!$B$102,J16861))</f>
        <v>2.3668671277842613E-4</v>
      </c>
      <c r="L16861" t="str">
        <f>INDEX('EPA Tech to Policy Mapping'!$D:$D,MATCH('EPA Data'!F16861,'EPA Tech to Policy Mapping'!$C:$C,0))</f>
        <v>coal mining - methane capture</v>
      </c>
    </row>
    <row r="16862" spans="1:12" x14ac:dyDescent="0.35">
      <c r="A16862" t="s">
        <v>425</v>
      </c>
      <c r="B16862" t="s">
        <v>85</v>
      </c>
      <c r="C16862">
        <v>2040</v>
      </c>
      <c r="D16862" t="s">
        <v>5010</v>
      </c>
      <c r="E16862" t="s">
        <v>5011</v>
      </c>
      <c r="F16862" t="s">
        <v>430</v>
      </c>
      <c r="G16862">
        <v>72</v>
      </c>
      <c r="H16862" t="b">
        <f>OR(L16862='PERAC-ngpPrcsTnD-mthncptr'!$B$1,L16862='PERAC-ngpPrcsTnD-mthncptr'!$C$1,L16862='PERAC-ngpPrcsTnD-mthncptr'!$D$1)</f>
        <v>0</v>
      </c>
      <c r="I16862">
        <f>IF(H16862=TRUE,G16862+'NPV Calcs'!$D$14,G16862)</f>
        <v>72</v>
      </c>
      <c r="J16862">
        <v>1.841343475916E-6</v>
      </c>
      <c r="K16862">
        <f>IF(OR(B16862="GAS",B16862="COL",B16862="LAN",B16862="RICE",B16862="LIVE"),J16862*About!$B$101,IF(OR(B16862="CROP",B16862="NAA"),J16862*About!$B$102,J16862))</f>
        <v>2.0623046930259202E-6</v>
      </c>
      <c r="L16862" t="str">
        <f>INDEX('EPA Tech to Policy Mapping'!$D:$D,MATCH('EPA Data'!F16862,'EPA Tech to Policy Mapping'!$C:$C,0))</f>
        <v>coal mining - methane capture</v>
      </c>
    </row>
    <row r="16863" spans="1:12" x14ac:dyDescent="0.35">
      <c r="A16863" t="s">
        <v>425</v>
      </c>
      <c r="B16863" t="s">
        <v>85</v>
      </c>
      <c r="C16863">
        <v>2040</v>
      </c>
      <c r="D16863" t="s">
        <v>5010</v>
      </c>
      <c r="E16863" t="s">
        <v>5011</v>
      </c>
      <c r="F16863" t="s">
        <v>430</v>
      </c>
      <c r="G16863">
        <v>73</v>
      </c>
      <c r="H16863" t="b">
        <f>OR(L16863='PERAC-ngpPrcsTnD-mthncptr'!$B$1,L16863='PERAC-ngpPrcsTnD-mthncptr'!$C$1,L16863='PERAC-ngpPrcsTnD-mthncptr'!$D$1)</f>
        <v>0</v>
      </c>
      <c r="I16863">
        <f>IF(H16863=TRUE,G16863+'NPV Calcs'!$D$14,G16863)</f>
        <v>73</v>
      </c>
      <c r="J16863">
        <v>4.2842268044299998E-7</v>
      </c>
      <c r="K16863">
        <f>IF(OR(B16863="GAS",B16863="COL",B16863="LAN",B16863="RICE",B16863="LIVE"),J16863*About!$B$101,IF(OR(B16863="CROP",B16863="NAA"),J16863*About!$B$102,J16863))</f>
        <v>4.7983340209616003E-7</v>
      </c>
      <c r="L16863" t="str">
        <f>INDEX('EPA Tech to Policy Mapping'!$D:$D,MATCH('EPA Data'!F16863,'EPA Tech to Policy Mapping'!$C:$C,0))</f>
        <v>coal mining - methane capture</v>
      </c>
    </row>
    <row r="16864" spans="1:12" x14ac:dyDescent="0.35">
      <c r="A16864" t="s">
        <v>425</v>
      </c>
      <c r="B16864" t="s">
        <v>85</v>
      </c>
      <c r="C16864">
        <v>2040</v>
      </c>
      <c r="D16864" t="s">
        <v>5010</v>
      </c>
      <c r="E16864" t="s">
        <v>5011</v>
      </c>
      <c r="F16864" t="s">
        <v>430</v>
      </c>
      <c r="G16864">
        <v>74</v>
      </c>
      <c r="H16864" t="b">
        <f>OR(L16864='PERAC-ngpPrcsTnD-mthncptr'!$B$1,L16864='PERAC-ngpPrcsTnD-mthncptr'!$C$1,L16864='PERAC-ngpPrcsTnD-mthncptr'!$D$1)</f>
        <v>0</v>
      </c>
      <c r="I16864">
        <f>IF(H16864=TRUE,G16864+'NPV Calcs'!$D$14,G16864)</f>
        <v>74</v>
      </c>
      <c r="J16864">
        <v>6.3021909682013004E-5</v>
      </c>
      <c r="K16864">
        <f>IF(OR(B16864="GAS",B16864="COL",B16864="LAN",B16864="RICE",B16864="LIVE"),J16864*About!$B$101,IF(OR(B16864="CROP",B16864="NAA"),J16864*About!$B$102,J16864))</f>
        <v>7.0584538843854574E-5</v>
      </c>
      <c r="L16864" t="str">
        <f>INDEX('EPA Tech to Policy Mapping'!$D:$D,MATCH('EPA Data'!F16864,'EPA Tech to Policy Mapping'!$C:$C,0))</f>
        <v>coal mining - methane capture</v>
      </c>
    </row>
    <row r="16865" spans="1:12" x14ac:dyDescent="0.35">
      <c r="A16865" t="s">
        <v>425</v>
      </c>
      <c r="B16865" t="s">
        <v>85</v>
      </c>
      <c r="C16865">
        <v>2040</v>
      </c>
      <c r="D16865" t="s">
        <v>5010</v>
      </c>
      <c r="E16865" t="s">
        <v>5011</v>
      </c>
      <c r="F16865" t="s">
        <v>430</v>
      </c>
      <c r="G16865">
        <v>75</v>
      </c>
      <c r="H16865" t="b">
        <f>OR(L16865='PERAC-ngpPrcsTnD-mthncptr'!$B$1,L16865='PERAC-ngpPrcsTnD-mthncptr'!$C$1,L16865='PERAC-ngpPrcsTnD-mthncptr'!$D$1)</f>
        <v>0</v>
      </c>
      <c r="I16865">
        <f>IF(H16865=TRUE,G16865+'NPV Calcs'!$D$14,G16865)</f>
        <v>75</v>
      </c>
      <c r="J16865">
        <v>4.1563788499800004E-7</v>
      </c>
      <c r="K16865">
        <f>IF(OR(B16865="GAS",B16865="COL",B16865="LAN",B16865="RICE",B16865="LIVE"),J16865*About!$B$101,IF(OR(B16865="CROP",B16865="NAA"),J16865*About!$B$102,J16865))</f>
        <v>4.6551443119776009E-7</v>
      </c>
      <c r="L16865" t="str">
        <f>INDEX('EPA Tech to Policy Mapping'!$D:$D,MATCH('EPA Data'!F16865,'EPA Tech to Policy Mapping'!$C:$C,0))</f>
        <v>coal mining - methane capture</v>
      </c>
    </row>
    <row r="16866" spans="1:12" x14ac:dyDescent="0.35">
      <c r="A16866" t="s">
        <v>425</v>
      </c>
      <c r="B16866" t="s">
        <v>85</v>
      </c>
      <c r="C16866">
        <v>2040</v>
      </c>
      <c r="D16866" t="s">
        <v>5010</v>
      </c>
      <c r="E16866" t="s">
        <v>5011</v>
      </c>
      <c r="F16866" t="s">
        <v>430</v>
      </c>
      <c r="G16866">
        <v>76</v>
      </c>
      <c r="H16866" t="b">
        <f>OR(L16866='PERAC-ngpPrcsTnD-mthncptr'!$B$1,L16866='PERAC-ngpPrcsTnD-mthncptr'!$C$1,L16866='PERAC-ngpPrcsTnD-mthncptr'!$D$1)</f>
        <v>0</v>
      </c>
      <c r="I16866">
        <f>IF(H16866=TRUE,G16866+'NPV Calcs'!$D$14,G16866)</f>
        <v>76</v>
      </c>
      <c r="J16866">
        <v>1.9995139564351803E-4</v>
      </c>
      <c r="K16866">
        <f>IF(OR(B16866="GAS",B16866="COL",B16866="LAN",B16866="RICE",B16866="LIVE"),J16866*About!$B$101,IF(OR(B16866="CROP",B16866="NAA"),J16866*About!$B$102,J16866))</f>
        <v>2.2394556312074022E-4</v>
      </c>
      <c r="L16866" t="str">
        <f>INDEX('EPA Tech to Policy Mapping'!$D:$D,MATCH('EPA Data'!F16866,'EPA Tech to Policy Mapping'!$C:$C,0))</f>
        <v>coal mining - methane capture</v>
      </c>
    </row>
    <row r="16867" spans="1:12" x14ac:dyDescent="0.35">
      <c r="A16867" t="s">
        <v>425</v>
      </c>
      <c r="B16867" t="s">
        <v>85</v>
      </c>
      <c r="C16867">
        <v>2040</v>
      </c>
      <c r="D16867" t="s">
        <v>5010</v>
      </c>
      <c r="E16867" t="s">
        <v>5011</v>
      </c>
      <c r="F16867" t="s">
        <v>430</v>
      </c>
      <c r="G16867">
        <v>77</v>
      </c>
      <c r="H16867" t="b">
        <f>OR(L16867='PERAC-ngpPrcsTnD-mthncptr'!$B$1,L16867='PERAC-ngpPrcsTnD-mthncptr'!$C$1,L16867='PERAC-ngpPrcsTnD-mthncptr'!$D$1)</f>
        <v>0</v>
      </c>
      <c r="I16867">
        <f>IF(H16867=TRUE,G16867+'NPV Calcs'!$D$14,G16867)</f>
        <v>77</v>
      </c>
      <c r="J16867">
        <v>1.793583796825E-4</v>
      </c>
      <c r="K16867">
        <f>IF(OR(B16867="GAS",B16867="COL",B16867="LAN",B16867="RICE",B16867="LIVE"),J16867*About!$B$101,IF(OR(B16867="CROP",B16867="NAA"),J16867*About!$B$102,J16867))</f>
        <v>2.0088138524440002E-4</v>
      </c>
      <c r="L16867" t="str">
        <f>INDEX('EPA Tech to Policy Mapping'!$D:$D,MATCH('EPA Data'!F16867,'EPA Tech to Policy Mapping'!$C:$C,0))</f>
        <v>coal mining - methane capture</v>
      </c>
    </row>
    <row r="16868" spans="1:12" x14ac:dyDescent="0.35">
      <c r="A16868" t="s">
        <v>425</v>
      </c>
      <c r="B16868" t="s">
        <v>85</v>
      </c>
      <c r="C16868">
        <v>2040</v>
      </c>
      <c r="D16868" t="s">
        <v>5010</v>
      </c>
      <c r="E16868" t="s">
        <v>5011</v>
      </c>
      <c r="F16868" t="s">
        <v>430</v>
      </c>
      <c r="G16868">
        <v>78</v>
      </c>
      <c r="H16868" t="b">
        <f>OR(L16868='PERAC-ngpPrcsTnD-mthncptr'!$B$1,L16868='PERAC-ngpPrcsTnD-mthncptr'!$C$1,L16868='PERAC-ngpPrcsTnD-mthncptr'!$D$1)</f>
        <v>0</v>
      </c>
      <c r="I16868">
        <f>IF(H16868=TRUE,G16868+'NPV Calcs'!$D$14,G16868)</f>
        <v>78</v>
      </c>
      <c r="J16868">
        <v>4.1494745062200002E-7</v>
      </c>
      <c r="K16868">
        <f>IF(OR(B16868="GAS",B16868="COL",B16868="LAN",B16868="RICE",B16868="LIVE"),J16868*About!$B$101,IF(OR(B16868="CROP",B16868="NAA"),J16868*About!$B$102,J16868))</f>
        <v>4.6474114469664006E-7</v>
      </c>
      <c r="L16868" t="str">
        <f>INDEX('EPA Tech to Policy Mapping'!$D:$D,MATCH('EPA Data'!F16868,'EPA Tech to Policy Mapping'!$C:$C,0))</f>
        <v>coal mining - methane capture</v>
      </c>
    </row>
    <row r="16869" spans="1:12" x14ac:dyDescent="0.35">
      <c r="A16869" t="s">
        <v>425</v>
      </c>
      <c r="B16869" t="s">
        <v>85</v>
      </c>
      <c r="C16869">
        <v>2040</v>
      </c>
      <c r="D16869" t="s">
        <v>5010</v>
      </c>
      <c r="E16869" t="s">
        <v>5011</v>
      </c>
      <c r="F16869" t="s">
        <v>430</v>
      </c>
      <c r="G16869">
        <v>79</v>
      </c>
      <c r="H16869" t="b">
        <f>OR(L16869='PERAC-ngpPrcsTnD-mthncptr'!$B$1,L16869='PERAC-ngpPrcsTnD-mthncptr'!$C$1,L16869='PERAC-ngpPrcsTnD-mthncptr'!$D$1)</f>
        <v>0</v>
      </c>
      <c r="I16869">
        <f>IF(H16869=TRUE,G16869+'NPV Calcs'!$D$14,G16869)</f>
        <v>79</v>
      </c>
      <c r="J16869">
        <v>2.960578885334E-5</v>
      </c>
      <c r="K16869">
        <f>IF(OR(B16869="GAS",B16869="COL",B16869="LAN",B16869="RICE",B16869="LIVE"),J16869*About!$B$101,IF(OR(B16869="CROP",B16869="NAA"),J16869*About!$B$102,J16869))</f>
        <v>3.3158483515740802E-5</v>
      </c>
      <c r="L16869" t="str">
        <f>INDEX('EPA Tech to Policy Mapping'!$D:$D,MATCH('EPA Data'!F16869,'EPA Tech to Policy Mapping'!$C:$C,0))</f>
        <v>coal mining - methane capture</v>
      </c>
    </row>
    <row r="16870" spans="1:12" x14ac:dyDescent="0.35">
      <c r="A16870" t="s">
        <v>425</v>
      </c>
      <c r="B16870" t="s">
        <v>85</v>
      </c>
      <c r="C16870">
        <v>2040</v>
      </c>
      <c r="D16870" t="s">
        <v>5010</v>
      </c>
      <c r="E16870" t="s">
        <v>5011</v>
      </c>
      <c r="F16870" t="s">
        <v>430</v>
      </c>
      <c r="G16870">
        <v>80</v>
      </c>
      <c r="H16870" t="b">
        <f>OR(L16870='PERAC-ngpPrcsTnD-mthncptr'!$B$1,L16870='PERAC-ngpPrcsTnD-mthncptr'!$C$1,L16870='PERAC-ngpPrcsTnD-mthncptr'!$D$1)</f>
        <v>0</v>
      </c>
      <c r="I16870">
        <f>IF(H16870=TRUE,G16870+'NPV Calcs'!$D$14,G16870)</f>
        <v>80</v>
      </c>
      <c r="J16870">
        <v>7.4257526705500003E-7</v>
      </c>
      <c r="K16870">
        <f>IF(OR(B16870="GAS",B16870="COL",B16870="LAN",B16870="RICE",B16870="LIVE"),J16870*About!$B$101,IF(OR(B16870="CROP",B16870="NAA"),J16870*About!$B$102,J16870))</f>
        <v>8.3168429910160014E-7</v>
      </c>
      <c r="L16870" t="str">
        <f>INDEX('EPA Tech to Policy Mapping'!$D:$D,MATCH('EPA Data'!F16870,'EPA Tech to Policy Mapping'!$C:$C,0))</f>
        <v>coal mining - methane capture</v>
      </c>
    </row>
    <row r="16871" spans="1:12" x14ac:dyDescent="0.35">
      <c r="A16871" t="s">
        <v>425</v>
      </c>
      <c r="B16871" t="s">
        <v>85</v>
      </c>
      <c r="C16871">
        <v>2040</v>
      </c>
      <c r="D16871" t="s">
        <v>5010</v>
      </c>
      <c r="E16871" t="s">
        <v>5011</v>
      </c>
      <c r="F16871" t="s">
        <v>430</v>
      </c>
      <c r="G16871">
        <v>81</v>
      </c>
      <c r="H16871" t="b">
        <f>OR(L16871='PERAC-ngpPrcsTnD-mthncptr'!$B$1,L16871='PERAC-ngpPrcsTnD-mthncptr'!$C$1,L16871='PERAC-ngpPrcsTnD-mthncptr'!$D$1)</f>
        <v>0</v>
      </c>
      <c r="I16871">
        <f>IF(H16871=TRUE,G16871+'NPV Calcs'!$D$14,G16871)</f>
        <v>81</v>
      </c>
      <c r="J16871">
        <v>4.4819742854029008E-5</v>
      </c>
      <c r="K16871">
        <f>IF(OR(B16871="GAS",B16871="COL",B16871="LAN",B16871="RICE",B16871="LIVE"),J16871*About!$B$101,IF(OR(B16871="CROP",B16871="NAA"),J16871*About!$B$102,J16871))</f>
        <v>5.0198111996512497E-5</v>
      </c>
      <c r="L16871" t="str">
        <f>INDEX('EPA Tech to Policy Mapping'!$D:$D,MATCH('EPA Data'!F16871,'EPA Tech to Policy Mapping'!$C:$C,0))</f>
        <v>coal mining - methane capture</v>
      </c>
    </row>
    <row r="16872" spans="1:12" x14ac:dyDescent="0.35">
      <c r="A16872" t="s">
        <v>425</v>
      </c>
      <c r="B16872" t="s">
        <v>85</v>
      </c>
      <c r="C16872">
        <v>2040</v>
      </c>
      <c r="D16872" t="s">
        <v>5010</v>
      </c>
      <c r="E16872" t="s">
        <v>5011</v>
      </c>
      <c r="F16872" t="s">
        <v>430</v>
      </c>
      <c r="G16872">
        <v>82</v>
      </c>
      <c r="H16872" t="b">
        <f>OR(L16872='PERAC-ngpPrcsTnD-mthncptr'!$B$1,L16872='PERAC-ngpPrcsTnD-mthncptr'!$C$1,L16872='PERAC-ngpPrcsTnD-mthncptr'!$D$1)</f>
        <v>0</v>
      </c>
      <c r="I16872">
        <f>IF(H16872=TRUE,G16872+'NPV Calcs'!$D$14,G16872)</f>
        <v>82</v>
      </c>
      <c r="J16872">
        <v>1.5793493958019998E-5</v>
      </c>
      <c r="K16872">
        <f>IF(OR(B16872="GAS",B16872="COL",B16872="LAN",B16872="RICE",B16872="LIVE"),J16872*About!$B$101,IF(OR(B16872="CROP",B16872="NAA"),J16872*About!$B$102,J16872))</f>
        <v>1.76887132329824E-5</v>
      </c>
      <c r="L16872" t="str">
        <f>INDEX('EPA Tech to Policy Mapping'!$D:$D,MATCH('EPA Data'!F16872,'EPA Tech to Policy Mapping'!$C:$C,0))</f>
        <v>coal mining - methane capture</v>
      </c>
    </row>
    <row r="16873" spans="1:12" x14ac:dyDescent="0.35">
      <c r="A16873" t="s">
        <v>425</v>
      </c>
      <c r="B16873" t="s">
        <v>85</v>
      </c>
      <c r="C16873">
        <v>2040</v>
      </c>
      <c r="D16873" t="s">
        <v>5010</v>
      </c>
      <c r="E16873" t="s">
        <v>5011</v>
      </c>
      <c r="F16873" t="s">
        <v>430</v>
      </c>
      <c r="G16873">
        <v>83</v>
      </c>
      <c r="H16873" t="b">
        <f>OR(L16873='PERAC-ngpPrcsTnD-mthncptr'!$B$1,L16873='PERAC-ngpPrcsTnD-mthncptr'!$C$1,L16873='PERAC-ngpPrcsTnD-mthncptr'!$D$1)</f>
        <v>0</v>
      </c>
      <c r="I16873">
        <f>IF(H16873=TRUE,G16873+'NPV Calcs'!$D$14,G16873)</f>
        <v>83</v>
      </c>
      <c r="J16873">
        <v>3.5108845291628699E-4</v>
      </c>
      <c r="K16873">
        <f>IF(OR(B16873="GAS",B16873="COL",B16873="LAN",B16873="RICE",B16873="LIVE"),J16873*About!$B$101,IF(OR(B16873="CROP",B16873="NAA"),J16873*About!$B$102,J16873))</f>
        <v>3.9321906726624145E-4</v>
      </c>
      <c r="L16873" t="str">
        <f>INDEX('EPA Tech to Policy Mapping'!$D:$D,MATCH('EPA Data'!F16873,'EPA Tech to Policy Mapping'!$C:$C,0))</f>
        <v>coal mining - methane capture</v>
      </c>
    </row>
    <row r="16874" spans="1:12" x14ac:dyDescent="0.35">
      <c r="A16874" t="s">
        <v>425</v>
      </c>
      <c r="B16874" t="s">
        <v>85</v>
      </c>
      <c r="C16874">
        <v>2040</v>
      </c>
      <c r="D16874" t="s">
        <v>5010</v>
      </c>
      <c r="E16874" t="s">
        <v>5011</v>
      </c>
      <c r="F16874" t="s">
        <v>430</v>
      </c>
      <c r="G16874">
        <v>84</v>
      </c>
      <c r="H16874" t="b">
        <f>OR(L16874='PERAC-ngpPrcsTnD-mthncptr'!$B$1,L16874='PERAC-ngpPrcsTnD-mthncptr'!$C$1,L16874='PERAC-ngpPrcsTnD-mthncptr'!$D$1)</f>
        <v>0</v>
      </c>
      <c r="I16874">
        <f>IF(H16874=TRUE,G16874+'NPV Calcs'!$D$14,G16874)</f>
        <v>84</v>
      </c>
      <c r="J16874">
        <v>6.71105311767E-7</v>
      </c>
      <c r="K16874">
        <f>IF(OR(B16874="GAS",B16874="COL",B16874="LAN",B16874="RICE",B16874="LIVE"),J16874*About!$B$101,IF(OR(B16874="CROP",B16874="NAA"),J16874*About!$B$102,J16874))</f>
        <v>7.5163794917904005E-7</v>
      </c>
      <c r="L16874" t="str">
        <f>INDEX('EPA Tech to Policy Mapping'!$D:$D,MATCH('EPA Data'!F16874,'EPA Tech to Policy Mapping'!$C:$C,0))</f>
        <v>coal mining - methane capture</v>
      </c>
    </row>
    <row r="16875" spans="1:12" x14ac:dyDescent="0.35">
      <c r="A16875" t="s">
        <v>425</v>
      </c>
      <c r="B16875" t="s">
        <v>85</v>
      </c>
      <c r="C16875">
        <v>2040</v>
      </c>
      <c r="D16875" t="s">
        <v>5010</v>
      </c>
      <c r="E16875" t="s">
        <v>5011</v>
      </c>
      <c r="F16875" t="s">
        <v>430</v>
      </c>
      <c r="G16875">
        <v>85</v>
      </c>
      <c r="H16875" t="b">
        <f>OR(L16875='PERAC-ngpPrcsTnD-mthncptr'!$B$1,L16875='PERAC-ngpPrcsTnD-mthncptr'!$C$1,L16875='PERAC-ngpPrcsTnD-mthncptr'!$D$1)</f>
        <v>0</v>
      </c>
      <c r="I16875">
        <f>IF(H16875=TRUE,G16875+'NPV Calcs'!$D$14,G16875)</f>
        <v>85</v>
      </c>
      <c r="J16875">
        <v>1.7056341250282932E-5</v>
      </c>
      <c r="K16875">
        <f>IF(OR(B16875="GAS",B16875="COL",B16875="LAN",B16875="RICE",B16875="LIVE"),J16875*About!$B$101,IF(OR(B16875="CROP",B16875="NAA"),J16875*About!$B$102,J16875))</f>
        <v>1.9103102200316884E-5</v>
      </c>
      <c r="L16875" t="str">
        <f>INDEX('EPA Tech to Policy Mapping'!$D:$D,MATCH('EPA Data'!F16875,'EPA Tech to Policy Mapping'!$C:$C,0))</f>
        <v>coal mining - methane capture</v>
      </c>
    </row>
    <row r="16876" spans="1:12" x14ac:dyDescent="0.35">
      <c r="A16876" t="s">
        <v>425</v>
      </c>
      <c r="B16876" t="s">
        <v>85</v>
      </c>
      <c r="C16876">
        <v>2040</v>
      </c>
      <c r="D16876" t="s">
        <v>5010</v>
      </c>
      <c r="E16876" t="s">
        <v>5011</v>
      </c>
      <c r="F16876" t="s">
        <v>430</v>
      </c>
      <c r="G16876">
        <v>86</v>
      </c>
      <c r="H16876" t="b">
        <f>OR(L16876='PERAC-ngpPrcsTnD-mthncptr'!$B$1,L16876='PERAC-ngpPrcsTnD-mthncptr'!$C$1,L16876='PERAC-ngpPrcsTnD-mthncptr'!$D$1)</f>
        <v>0</v>
      </c>
      <c r="I16876">
        <f>IF(H16876=TRUE,G16876+'NPV Calcs'!$D$14,G16876)</f>
        <v>86</v>
      </c>
      <c r="J16876">
        <v>2.78655291386474E-5</v>
      </c>
      <c r="K16876">
        <f>IF(OR(B16876="GAS",B16876="COL",B16876="LAN",B16876="RICE",B16876="LIVE"),J16876*About!$B$101,IF(OR(B16876="CROP",B16876="NAA"),J16876*About!$B$102,J16876))</f>
        <v>3.1209392635285089E-5</v>
      </c>
      <c r="L16876" t="str">
        <f>INDEX('EPA Tech to Policy Mapping'!$D:$D,MATCH('EPA Data'!F16876,'EPA Tech to Policy Mapping'!$C:$C,0))</f>
        <v>coal mining - methane capture</v>
      </c>
    </row>
    <row r="16877" spans="1:12" x14ac:dyDescent="0.35">
      <c r="A16877" t="s">
        <v>425</v>
      </c>
      <c r="B16877" t="s">
        <v>85</v>
      </c>
      <c r="C16877">
        <v>2040</v>
      </c>
      <c r="D16877" t="s">
        <v>5010</v>
      </c>
      <c r="E16877" t="s">
        <v>5011</v>
      </c>
      <c r="F16877" t="s">
        <v>430</v>
      </c>
      <c r="G16877">
        <v>87</v>
      </c>
      <c r="H16877" t="b">
        <f>OR(L16877='PERAC-ngpPrcsTnD-mthncptr'!$B$1,L16877='PERAC-ngpPrcsTnD-mthncptr'!$C$1,L16877='PERAC-ngpPrcsTnD-mthncptr'!$D$1)</f>
        <v>0</v>
      </c>
      <c r="I16877">
        <f>IF(H16877=TRUE,G16877+'NPV Calcs'!$D$14,G16877)</f>
        <v>87</v>
      </c>
      <c r="J16877">
        <v>4.2172191257277006E-5</v>
      </c>
      <c r="K16877">
        <f>IF(OR(B16877="GAS",B16877="COL",B16877="LAN",B16877="RICE",B16877="LIVE"),J16877*About!$B$101,IF(OR(B16877="CROP",B16877="NAA"),J16877*About!$B$102,J16877))</f>
        <v>4.723285420815025E-5</v>
      </c>
      <c r="L16877" t="str">
        <f>INDEX('EPA Tech to Policy Mapping'!$D:$D,MATCH('EPA Data'!F16877,'EPA Tech to Policy Mapping'!$C:$C,0))</f>
        <v>coal mining - methane capture</v>
      </c>
    </row>
    <row r="16878" spans="1:12" x14ac:dyDescent="0.35">
      <c r="A16878" t="s">
        <v>425</v>
      </c>
      <c r="B16878" t="s">
        <v>85</v>
      </c>
      <c r="C16878">
        <v>2040</v>
      </c>
      <c r="D16878" t="s">
        <v>5010</v>
      </c>
      <c r="E16878" t="s">
        <v>5011</v>
      </c>
      <c r="F16878" t="s">
        <v>430</v>
      </c>
      <c r="G16878">
        <v>89</v>
      </c>
      <c r="H16878" t="b">
        <f>OR(L16878='PERAC-ngpPrcsTnD-mthncptr'!$B$1,L16878='PERAC-ngpPrcsTnD-mthncptr'!$C$1,L16878='PERAC-ngpPrcsTnD-mthncptr'!$D$1)</f>
        <v>0</v>
      </c>
      <c r="I16878">
        <f>IF(H16878=TRUE,G16878+'NPV Calcs'!$D$14,G16878)</f>
        <v>89</v>
      </c>
      <c r="J16878">
        <v>1.5848696168065801E-4</v>
      </c>
      <c r="K16878">
        <f>IF(OR(B16878="GAS",B16878="COL",B16878="LAN",B16878="RICE",B16878="LIVE"),J16878*About!$B$101,IF(OR(B16878="CROP",B16878="NAA"),J16878*About!$B$102,J16878))</f>
        <v>1.7750539708233698E-4</v>
      </c>
      <c r="L16878" t="str">
        <f>INDEX('EPA Tech to Policy Mapping'!$D:$D,MATCH('EPA Data'!F16878,'EPA Tech to Policy Mapping'!$C:$C,0))</f>
        <v>coal mining - methane capture</v>
      </c>
    </row>
    <row r="16879" spans="1:12" x14ac:dyDescent="0.35">
      <c r="A16879" t="s">
        <v>425</v>
      </c>
      <c r="B16879" t="s">
        <v>85</v>
      </c>
      <c r="C16879">
        <v>2040</v>
      </c>
      <c r="D16879" t="s">
        <v>5010</v>
      </c>
      <c r="E16879" t="s">
        <v>5011</v>
      </c>
      <c r="F16879" t="s">
        <v>430</v>
      </c>
      <c r="G16879">
        <v>91</v>
      </c>
      <c r="H16879" t="b">
        <f>OR(L16879='PERAC-ngpPrcsTnD-mthncptr'!$B$1,L16879='PERAC-ngpPrcsTnD-mthncptr'!$C$1,L16879='PERAC-ngpPrcsTnD-mthncptr'!$D$1)</f>
        <v>0</v>
      </c>
      <c r="I16879">
        <f>IF(H16879=TRUE,G16879+'NPV Calcs'!$D$14,G16879)</f>
        <v>91</v>
      </c>
      <c r="J16879">
        <v>1.1090784539639999E-6</v>
      </c>
      <c r="K16879">
        <f>IF(OR(B16879="GAS",B16879="COL",B16879="LAN",B16879="RICE",B16879="LIVE"),J16879*About!$B$101,IF(OR(B16879="CROP",B16879="NAA"),J16879*About!$B$102,J16879))</f>
        <v>1.24216786843968E-6</v>
      </c>
      <c r="L16879" t="str">
        <f>INDEX('EPA Tech to Policy Mapping'!$D:$D,MATCH('EPA Data'!F16879,'EPA Tech to Policy Mapping'!$C:$C,0))</f>
        <v>coal mining - methane capture</v>
      </c>
    </row>
    <row r="16880" spans="1:12" x14ac:dyDescent="0.35">
      <c r="A16880" t="s">
        <v>425</v>
      </c>
      <c r="B16880" t="s">
        <v>85</v>
      </c>
      <c r="C16880">
        <v>2040</v>
      </c>
      <c r="D16880" t="s">
        <v>5010</v>
      </c>
      <c r="E16880" t="s">
        <v>5011</v>
      </c>
      <c r="F16880" t="s">
        <v>430</v>
      </c>
      <c r="G16880">
        <v>92</v>
      </c>
      <c r="H16880" t="b">
        <f>OR(L16880='PERAC-ngpPrcsTnD-mthncptr'!$B$1,L16880='PERAC-ngpPrcsTnD-mthncptr'!$C$1,L16880='PERAC-ngpPrcsTnD-mthncptr'!$D$1)</f>
        <v>0</v>
      </c>
      <c r="I16880">
        <f>IF(H16880=TRUE,G16880+'NPV Calcs'!$D$14,G16880)</f>
        <v>92</v>
      </c>
      <c r="J16880">
        <v>2.7185203350663E-5</v>
      </c>
      <c r="K16880">
        <f>IF(OR(B16880="GAS",B16880="COL",B16880="LAN",B16880="RICE",B16880="LIVE"),J16880*About!$B$101,IF(OR(B16880="CROP",B16880="NAA"),J16880*About!$B$102,J16880))</f>
        <v>3.0447427752742564E-5</v>
      </c>
      <c r="L16880" t="str">
        <f>INDEX('EPA Tech to Policy Mapping'!$D:$D,MATCH('EPA Data'!F16880,'EPA Tech to Policy Mapping'!$C:$C,0))</f>
        <v>coal mining - methane capture</v>
      </c>
    </row>
    <row r="16881" spans="1:12" x14ac:dyDescent="0.35">
      <c r="A16881" t="s">
        <v>425</v>
      </c>
      <c r="B16881" t="s">
        <v>85</v>
      </c>
      <c r="C16881">
        <v>2040</v>
      </c>
      <c r="D16881" t="s">
        <v>5010</v>
      </c>
      <c r="E16881" t="s">
        <v>5011</v>
      </c>
      <c r="F16881" t="s">
        <v>430</v>
      </c>
      <c r="G16881">
        <v>93</v>
      </c>
      <c r="H16881" t="b">
        <f>OR(L16881='PERAC-ngpPrcsTnD-mthncptr'!$B$1,L16881='PERAC-ngpPrcsTnD-mthncptr'!$C$1,L16881='PERAC-ngpPrcsTnD-mthncptr'!$D$1)</f>
        <v>0</v>
      </c>
      <c r="I16881">
        <f>IF(H16881=TRUE,G16881+'NPV Calcs'!$D$14,G16881)</f>
        <v>93</v>
      </c>
      <c r="J16881">
        <v>5.7356961624673001E-7</v>
      </c>
      <c r="K16881">
        <f>IF(OR(B16881="GAS",B16881="COL",B16881="LAN",B16881="RICE",B16881="LIVE"),J16881*About!$B$101,IF(OR(B16881="CROP",B16881="NAA"),J16881*About!$B$102,J16881))</f>
        <v>6.4239797019633771E-7</v>
      </c>
      <c r="L16881" t="str">
        <f>INDEX('EPA Tech to Policy Mapping'!$D:$D,MATCH('EPA Data'!F16881,'EPA Tech to Policy Mapping'!$C:$C,0))</f>
        <v>coal mining - methane capture</v>
      </c>
    </row>
    <row r="16882" spans="1:12" x14ac:dyDescent="0.35">
      <c r="A16882" t="s">
        <v>425</v>
      </c>
      <c r="B16882" t="s">
        <v>85</v>
      </c>
      <c r="C16882">
        <v>2040</v>
      </c>
      <c r="D16882" t="s">
        <v>5010</v>
      </c>
      <c r="E16882" t="s">
        <v>5011</v>
      </c>
      <c r="F16882" t="s">
        <v>430</v>
      </c>
      <c r="G16882">
        <v>94</v>
      </c>
      <c r="H16882" t="b">
        <f>OR(L16882='PERAC-ngpPrcsTnD-mthncptr'!$B$1,L16882='PERAC-ngpPrcsTnD-mthncptr'!$C$1,L16882='PERAC-ngpPrcsTnD-mthncptr'!$D$1)</f>
        <v>0</v>
      </c>
      <c r="I16882">
        <f>IF(H16882=TRUE,G16882+'NPV Calcs'!$D$14,G16882)</f>
        <v>94</v>
      </c>
      <c r="J16882">
        <v>1.5077601042890197E-4</v>
      </c>
      <c r="K16882">
        <f>IF(OR(B16882="GAS",B16882="COL",B16882="LAN",B16882="RICE",B16882="LIVE"),J16882*About!$B$101,IF(OR(B16882="CROP",B16882="NAA"),J16882*About!$B$102,J16882))</f>
        <v>1.6886913168037023E-4</v>
      </c>
      <c r="L16882" t="str">
        <f>INDEX('EPA Tech to Policy Mapping'!$D:$D,MATCH('EPA Data'!F16882,'EPA Tech to Policy Mapping'!$C:$C,0))</f>
        <v>coal mining - methane capture</v>
      </c>
    </row>
    <row r="16883" spans="1:12" x14ac:dyDescent="0.35">
      <c r="A16883" t="s">
        <v>425</v>
      </c>
      <c r="B16883" t="s">
        <v>85</v>
      </c>
      <c r="C16883">
        <v>2040</v>
      </c>
      <c r="D16883" t="s">
        <v>5010</v>
      </c>
      <c r="E16883" t="s">
        <v>5011</v>
      </c>
      <c r="F16883" t="s">
        <v>430</v>
      </c>
      <c r="G16883">
        <v>95</v>
      </c>
      <c r="H16883" t="b">
        <f>OR(L16883='PERAC-ngpPrcsTnD-mthncptr'!$B$1,L16883='PERAC-ngpPrcsTnD-mthncptr'!$C$1,L16883='PERAC-ngpPrcsTnD-mthncptr'!$D$1)</f>
        <v>0</v>
      </c>
      <c r="I16883">
        <f>IF(H16883=TRUE,G16883+'NPV Calcs'!$D$14,G16883)</f>
        <v>95</v>
      </c>
      <c r="J16883">
        <v>5.6117246249859999E-7</v>
      </c>
      <c r="K16883">
        <f>IF(OR(B16883="GAS",B16883="COL",B16883="LAN",B16883="RICE",B16883="LIVE"),J16883*About!$B$101,IF(OR(B16883="CROP",B16883="NAA"),J16883*About!$B$102,J16883))</f>
        <v>6.2851315799843201E-7</v>
      </c>
      <c r="L16883" t="str">
        <f>INDEX('EPA Tech to Policy Mapping'!$D:$D,MATCH('EPA Data'!F16883,'EPA Tech to Policy Mapping'!$C:$C,0))</f>
        <v>coal mining - methane capture</v>
      </c>
    </row>
    <row r="16884" spans="1:12" x14ac:dyDescent="0.35">
      <c r="A16884" t="s">
        <v>425</v>
      </c>
      <c r="B16884" t="s">
        <v>85</v>
      </c>
      <c r="C16884">
        <v>2040</v>
      </c>
      <c r="D16884" t="s">
        <v>5010</v>
      </c>
      <c r="E16884" t="s">
        <v>5011</v>
      </c>
      <c r="F16884" t="s">
        <v>430</v>
      </c>
      <c r="G16884">
        <v>96</v>
      </c>
      <c r="H16884" t="b">
        <f>OR(L16884='PERAC-ngpPrcsTnD-mthncptr'!$B$1,L16884='PERAC-ngpPrcsTnD-mthncptr'!$C$1,L16884='PERAC-ngpPrcsTnD-mthncptr'!$D$1)</f>
        <v>0</v>
      </c>
      <c r="I16884">
        <f>IF(H16884=TRUE,G16884+'NPV Calcs'!$D$14,G16884)</f>
        <v>96</v>
      </c>
      <c r="J16884">
        <v>2.5050977114899998E-7</v>
      </c>
      <c r="K16884">
        <f>IF(OR(B16884="GAS",B16884="COL",B16884="LAN",B16884="RICE",B16884="LIVE"),J16884*About!$B$101,IF(OR(B16884="CROP",B16884="NAA"),J16884*About!$B$102,J16884))</f>
        <v>2.8057094368687999E-7</v>
      </c>
      <c r="L16884" t="str">
        <f>INDEX('EPA Tech to Policy Mapping'!$D:$D,MATCH('EPA Data'!F16884,'EPA Tech to Policy Mapping'!$C:$C,0))</f>
        <v>coal mining - methane capture</v>
      </c>
    </row>
    <row r="16885" spans="1:12" x14ac:dyDescent="0.35">
      <c r="A16885" t="s">
        <v>425</v>
      </c>
      <c r="B16885" t="s">
        <v>85</v>
      </c>
      <c r="C16885">
        <v>2040</v>
      </c>
      <c r="D16885" t="s">
        <v>5010</v>
      </c>
      <c r="E16885" t="s">
        <v>5011</v>
      </c>
      <c r="F16885" t="s">
        <v>430</v>
      </c>
      <c r="G16885">
        <v>97</v>
      </c>
      <c r="H16885" t="b">
        <f>OR(L16885='PERAC-ngpPrcsTnD-mthncptr'!$B$1,L16885='PERAC-ngpPrcsTnD-mthncptr'!$C$1,L16885='PERAC-ngpPrcsTnD-mthncptr'!$D$1)</f>
        <v>0</v>
      </c>
      <c r="I16885">
        <f>IF(H16885=TRUE,G16885+'NPV Calcs'!$D$14,G16885)</f>
        <v>97</v>
      </c>
      <c r="J16885">
        <v>2.3915257770600001E-5</v>
      </c>
      <c r="K16885">
        <f>IF(OR(B16885="GAS",B16885="COL",B16885="LAN",B16885="RICE",B16885="LIVE"),J16885*About!$B$101,IF(OR(B16885="CROP",B16885="NAA"),J16885*About!$B$102,J16885))</f>
        <v>2.6785088703072003E-5</v>
      </c>
      <c r="L16885" t="str">
        <f>INDEX('EPA Tech to Policy Mapping'!$D:$D,MATCH('EPA Data'!F16885,'EPA Tech to Policy Mapping'!$C:$C,0))</f>
        <v>coal mining - methane capture</v>
      </c>
    </row>
    <row r="16886" spans="1:12" x14ac:dyDescent="0.35">
      <c r="A16886" t="s">
        <v>425</v>
      </c>
      <c r="B16886" t="s">
        <v>85</v>
      </c>
      <c r="C16886">
        <v>2040</v>
      </c>
      <c r="D16886" t="s">
        <v>5010</v>
      </c>
      <c r="E16886" t="s">
        <v>5011</v>
      </c>
      <c r="F16886" t="s">
        <v>430</v>
      </c>
      <c r="G16886">
        <v>98</v>
      </c>
      <c r="H16886" t="b">
        <f>OR(L16886='PERAC-ngpPrcsTnD-mthncptr'!$B$1,L16886='PERAC-ngpPrcsTnD-mthncptr'!$C$1,L16886='PERAC-ngpPrcsTnD-mthncptr'!$D$1)</f>
        <v>0</v>
      </c>
      <c r="I16886">
        <f>IF(H16886=TRUE,G16886+'NPV Calcs'!$D$14,G16886)</f>
        <v>98</v>
      </c>
      <c r="J16886">
        <v>6.4339078420539996E-7</v>
      </c>
      <c r="K16886">
        <f>IF(OR(B16886="GAS",B16886="COL",B16886="LAN",B16886="RICE",B16886="LIVE"),J16886*About!$B$101,IF(OR(B16886="CROP",B16886="NAA"),J16886*About!$B$102,J16886))</f>
        <v>7.2059767831004802E-7</v>
      </c>
      <c r="L16886" t="str">
        <f>INDEX('EPA Tech to Policy Mapping'!$D:$D,MATCH('EPA Data'!F16886,'EPA Tech to Policy Mapping'!$C:$C,0))</f>
        <v>coal mining - methane capture</v>
      </c>
    </row>
    <row r="16887" spans="1:12" x14ac:dyDescent="0.35">
      <c r="A16887" t="s">
        <v>425</v>
      </c>
      <c r="B16887" t="s">
        <v>85</v>
      </c>
      <c r="C16887">
        <v>2040</v>
      </c>
      <c r="D16887" t="s">
        <v>5010</v>
      </c>
      <c r="E16887" t="s">
        <v>5011</v>
      </c>
      <c r="F16887" t="s">
        <v>430</v>
      </c>
      <c r="G16887">
        <v>99</v>
      </c>
      <c r="H16887" t="b">
        <f>OR(L16887='PERAC-ngpPrcsTnD-mthncptr'!$B$1,L16887='PERAC-ngpPrcsTnD-mthncptr'!$C$1,L16887='PERAC-ngpPrcsTnD-mthncptr'!$D$1)</f>
        <v>0</v>
      </c>
      <c r="I16887">
        <f>IF(H16887=TRUE,G16887+'NPV Calcs'!$D$14,G16887)</f>
        <v>99</v>
      </c>
      <c r="J16887">
        <v>9.5094129903800006E-8</v>
      </c>
      <c r="K16887">
        <f>IF(OR(B16887="GAS",B16887="COL",B16887="LAN",B16887="RICE",B16887="LIVE"),J16887*About!$B$101,IF(OR(B16887="CROP",B16887="NAA"),J16887*About!$B$102,J16887))</f>
        <v>1.0650542549225602E-7</v>
      </c>
      <c r="L16887" t="str">
        <f>INDEX('EPA Tech to Policy Mapping'!$D:$D,MATCH('EPA Data'!F16887,'EPA Tech to Policy Mapping'!$C:$C,0))</f>
        <v>coal mining - methane capture</v>
      </c>
    </row>
    <row r="16888" spans="1:12" x14ac:dyDescent="0.35">
      <c r="A16888" t="s">
        <v>425</v>
      </c>
      <c r="B16888" t="s">
        <v>85</v>
      </c>
      <c r="C16888">
        <v>2040</v>
      </c>
      <c r="D16888" t="s">
        <v>5010</v>
      </c>
      <c r="E16888" t="s">
        <v>5011</v>
      </c>
      <c r="F16888" t="s">
        <v>430</v>
      </c>
      <c r="G16888">
        <v>100</v>
      </c>
      <c r="H16888" t="b">
        <f>OR(L16888='PERAC-ngpPrcsTnD-mthncptr'!$B$1,L16888='PERAC-ngpPrcsTnD-mthncptr'!$C$1,L16888='PERAC-ngpPrcsTnD-mthncptr'!$D$1)</f>
        <v>0</v>
      </c>
      <c r="I16888">
        <f>IF(H16888=TRUE,G16888+'NPV Calcs'!$D$14,G16888)</f>
        <v>100</v>
      </c>
      <c r="J16888">
        <v>3.8814152958400002E-7</v>
      </c>
      <c r="K16888">
        <f>IF(OR(B16888="GAS",B16888="COL",B16888="LAN",B16888="RICE",B16888="LIVE"),J16888*About!$B$101,IF(OR(B16888="CROP",B16888="NAA"),J16888*About!$B$102,J16888))</f>
        <v>4.3471851313408004E-7</v>
      </c>
      <c r="L16888" t="str">
        <f>INDEX('EPA Tech to Policy Mapping'!$D:$D,MATCH('EPA Data'!F16888,'EPA Tech to Policy Mapping'!$C:$C,0))</f>
        <v>coal mining - methane capture</v>
      </c>
    </row>
    <row r="16889" spans="1:12" x14ac:dyDescent="0.35">
      <c r="A16889" t="s">
        <v>425</v>
      </c>
      <c r="B16889" t="s">
        <v>85</v>
      </c>
      <c r="C16889">
        <v>2040</v>
      </c>
      <c r="D16889" t="s">
        <v>5010</v>
      </c>
      <c r="E16889" t="s">
        <v>5011</v>
      </c>
      <c r="F16889" t="s">
        <v>430</v>
      </c>
      <c r="G16889">
        <v>102</v>
      </c>
      <c r="H16889" t="b">
        <f>OR(L16889='PERAC-ngpPrcsTnD-mthncptr'!$B$1,L16889='PERAC-ngpPrcsTnD-mthncptr'!$C$1,L16889='PERAC-ngpPrcsTnD-mthncptr'!$D$1)</f>
        <v>0</v>
      </c>
      <c r="I16889">
        <f>IF(H16889=TRUE,G16889+'NPV Calcs'!$D$14,G16889)</f>
        <v>102</v>
      </c>
      <c r="J16889">
        <v>1.5390213076216E-4</v>
      </c>
      <c r="K16889">
        <f>IF(OR(B16889="GAS",B16889="COL",B16889="LAN",B16889="RICE",B16889="LIVE"),J16889*About!$B$101,IF(OR(B16889="CROP",B16889="NAA"),J16889*About!$B$102,J16889))</f>
        <v>1.7237038645361922E-4</v>
      </c>
      <c r="L16889" t="str">
        <f>INDEX('EPA Tech to Policy Mapping'!$D:$D,MATCH('EPA Data'!F16889,'EPA Tech to Policy Mapping'!$C:$C,0))</f>
        <v>coal mining - methane capture</v>
      </c>
    </row>
    <row r="16890" spans="1:12" x14ac:dyDescent="0.35">
      <c r="A16890" t="s">
        <v>425</v>
      </c>
      <c r="B16890" t="s">
        <v>85</v>
      </c>
      <c r="C16890">
        <v>2040</v>
      </c>
      <c r="D16890" t="s">
        <v>5010</v>
      </c>
      <c r="E16890" t="s">
        <v>5011</v>
      </c>
      <c r="F16890" t="s">
        <v>430</v>
      </c>
      <c r="G16890">
        <v>103</v>
      </c>
      <c r="H16890" t="b">
        <f>OR(L16890='PERAC-ngpPrcsTnD-mthncptr'!$B$1,L16890='PERAC-ngpPrcsTnD-mthncptr'!$C$1,L16890='PERAC-ngpPrcsTnD-mthncptr'!$D$1)</f>
        <v>0</v>
      </c>
      <c r="I16890">
        <f>IF(H16890=TRUE,G16890+'NPV Calcs'!$D$14,G16890)</f>
        <v>103</v>
      </c>
      <c r="J16890">
        <v>1.2767722391561559E-5</v>
      </c>
      <c r="K16890">
        <f>IF(OR(B16890="GAS",B16890="COL",B16890="LAN",B16890="RICE",B16890="LIVE"),J16890*About!$B$101,IF(OR(B16890="CROP",B16890="NAA"),J16890*About!$B$102,J16890))</f>
        <v>1.4299849078548947E-5</v>
      </c>
      <c r="L16890" t="str">
        <f>INDEX('EPA Tech to Policy Mapping'!$D:$D,MATCH('EPA Data'!F16890,'EPA Tech to Policy Mapping'!$C:$C,0))</f>
        <v>coal mining - methane capture</v>
      </c>
    </row>
    <row r="16891" spans="1:12" x14ac:dyDescent="0.35">
      <c r="A16891" t="s">
        <v>425</v>
      </c>
      <c r="B16891" t="s">
        <v>85</v>
      </c>
      <c r="C16891">
        <v>2040</v>
      </c>
      <c r="D16891" t="s">
        <v>5010</v>
      </c>
      <c r="E16891" t="s">
        <v>5011</v>
      </c>
      <c r="F16891" t="s">
        <v>430</v>
      </c>
      <c r="G16891">
        <v>104</v>
      </c>
      <c r="H16891" t="b">
        <f>OR(L16891='PERAC-ngpPrcsTnD-mthncptr'!$B$1,L16891='PERAC-ngpPrcsTnD-mthncptr'!$C$1,L16891='PERAC-ngpPrcsTnD-mthncptr'!$D$1)</f>
        <v>0</v>
      </c>
      <c r="I16891">
        <f>IF(H16891=TRUE,G16891+'NPV Calcs'!$D$14,G16891)</f>
        <v>104</v>
      </c>
      <c r="J16891">
        <v>2.2780998251239844E-5</v>
      </c>
      <c r="K16891">
        <f>IF(OR(B16891="GAS",B16891="COL",B16891="LAN",B16891="RICE",B16891="LIVE"),J16891*About!$B$101,IF(OR(B16891="CROP",B16891="NAA"),J16891*About!$B$102,J16891))</f>
        <v>2.5514718041388629E-5</v>
      </c>
      <c r="L16891" t="str">
        <f>INDEX('EPA Tech to Policy Mapping'!$D:$D,MATCH('EPA Data'!F16891,'EPA Tech to Policy Mapping'!$C:$C,0))</f>
        <v>coal mining - methane capture</v>
      </c>
    </row>
    <row r="16892" spans="1:12" x14ac:dyDescent="0.35">
      <c r="A16892" t="s">
        <v>425</v>
      </c>
      <c r="B16892" t="s">
        <v>85</v>
      </c>
      <c r="C16892">
        <v>2040</v>
      </c>
      <c r="D16892" t="s">
        <v>5010</v>
      </c>
      <c r="E16892" t="s">
        <v>5011</v>
      </c>
      <c r="F16892" t="s">
        <v>430</v>
      </c>
      <c r="G16892">
        <v>105</v>
      </c>
      <c r="H16892" t="b">
        <f>OR(L16892='PERAC-ngpPrcsTnD-mthncptr'!$B$1,L16892='PERAC-ngpPrcsTnD-mthncptr'!$C$1,L16892='PERAC-ngpPrcsTnD-mthncptr'!$D$1)</f>
        <v>0</v>
      </c>
      <c r="I16892">
        <f>IF(H16892=TRUE,G16892+'NPV Calcs'!$D$14,G16892)</f>
        <v>105</v>
      </c>
      <c r="J16892">
        <v>2.0949136114699999E-7</v>
      </c>
      <c r="K16892">
        <f>IF(OR(B16892="GAS",B16892="COL",B16892="LAN",B16892="RICE",B16892="LIVE"),J16892*About!$B$101,IF(OR(B16892="CROP",B16892="NAA"),J16892*About!$B$102,J16892))</f>
        <v>2.3463032448464003E-7</v>
      </c>
      <c r="L16892" t="str">
        <f>INDEX('EPA Tech to Policy Mapping'!$D:$D,MATCH('EPA Data'!F16892,'EPA Tech to Policy Mapping'!$C:$C,0))</f>
        <v>coal mining - methane capture</v>
      </c>
    </row>
    <row r="16893" spans="1:12" x14ac:dyDescent="0.35">
      <c r="A16893" t="s">
        <v>425</v>
      </c>
      <c r="B16893" t="s">
        <v>85</v>
      </c>
      <c r="C16893">
        <v>2040</v>
      </c>
      <c r="D16893" t="s">
        <v>5010</v>
      </c>
      <c r="E16893" t="s">
        <v>5011</v>
      </c>
      <c r="F16893" t="s">
        <v>430</v>
      </c>
      <c r="G16893">
        <v>106</v>
      </c>
      <c r="H16893" t="b">
        <f>OR(L16893='PERAC-ngpPrcsTnD-mthncptr'!$B$1,L16893='PERAC-ngpPrcsTnD-mthncptr'!$C$1,L16893='PERAC-ngpPrcsTnD-mthncptr'!$D$1)</f>
        <v>0</v>
      </c>
      <c r="I16893">
        <f>IF(H16893=TRUE,G16893+'NPV Calcs'!$D$14,G16893)</f>
        <v>106</v>
      </c>
      <c r="J16893">
        <v>2.020241325341E-7</v>
      </c>
      <c r="K16893">
        <f>IF(OR(B16893="GAS",B16893="COL",B16893="LAN",B16893="RICE",B16893="LIVE"),J16893*About!$B$101,IF(OR(B16893="CROP",B16893="NAA"),J16893*About!$B$102,J16893))</f>
        <v>2.2626702843819203E-7</v>
      </c>
      <c r="L16893" t="str">
        <f>INDEX('EPA Tech to Policy Mapping'!$D:$D,MATCH('EPA Data'!F16893,'EPA Tech to Policy Mapping'!$C:$C,0))</f>
        <v>coal mining - methane capture</v>
      </c>
    </row>
    <row r="16894" spans="1:12" x14ac:dyDescent="0.35">
      <c r="A16894" t="s">
        <v>425</v>
      </c>
      <c r="B16894" t="s">
        <v>85</v>
      </c>
      <c r="C16894">
        <v>2040</v>
      </c>
      <c r="D16894" t="s">
        <v>5010</v>
      </c>
      <c r="E16894" t="s">
        <v>5011</v>
      </c>
      <c r="F16894" t="s">
        <v>430</v>
      </c>
      <c r="G16894">
        <v>107</v>
      </c>
      <c r="H16894" t="b">
        <f>OR(L16894='PERAC-ngpPrcsTnD-mthncptr'!$B$1,L16894='PERAC-ngpPrcsTnD-mthncptr'!$C$1,L16894='PERAC-ngpPrcsTnD-mthncptr'!$D$1)</f>
        <v>0</v>
      </c>
      <c r="I16894">
        <f>IF(H16894=TRUE,G16894+'NPV Calcs'!$D$14,G16894)</f>
        <v>107</v>
      </c>
      <c r="J16894">
        <v>1.3349777145780001E-4</v>
      </c>
      <c r="K16894">
        <f>IF(OR(B16894="GAS",B16894="COL",B16894="LAN",B16894="RICE",B16894="LIVE"),J16894*About!$B$101,IF(OR(B16894="CROP",B16894="NAA"),J16894*About!$B$102,J16894))</f>
        <v>1.4951750403273604E-4</v>
      </c>
      <c r="L16894" t="str">
        <f>INDEX('EPA Tech to Policy Mapping'!$D:$D,MATCH('EPA Data'!F16894,'EPA Tech to Policy Mapping'!$C:$C,0))</f>
        <v>coal mining - methane capture</v>
      </c>
    </row>
    <row r="16895" spans="1:12" x14ac:dyDescent="0.35">
      <c r="A16895" t="s">
        <v>425</v>
      </c>
      <c r="B16895" t="s">
        <v>85</v>
      </c>
      <c r="C16895">
        <v>2040</v>
      </c>
      <c r="D16895" t="s">
        <v>5010</v>
      </c>
      <c r="E16895" t="s">
        <v>5011</v>
      </c>
      <c r="F16895" t="s">
        <v>430</v>
      </c>
      <c r="G16895">
        <v>108</v>
      </c>
      <c r="H16895" t="b">
        <f>OR(L16895='PERAC-ngpPrcsTnD-mthncptr'!$B$1,L16895='PERAC-ngpPrcsTnD-mthncptr'!$C$1,L16895='PERAC-ngpPrcsTnD-mthncptr'!$D$1)</f>
        <v>0</v>
      </c>
      <c r="I16895">
        <f>IF(H16895=TRUE,G16895+'NPV Calcs'!$D$14,G16895)</f>
        <v>108</v>
      </c>
      <c r="J16895">
        <v>8.0858470852220003E-7</v>
      </c>
      <c r="K16895">
        <f>IF(OR(B16895="GAS",B16895="COL",B16895="LAN",B16895="RICE",B16895="LIVE"),J16895*About!$B$101,IF(OR(B16895="CROP",B16895="NAA"),J16895*About!$B$102,J16895))</f>
        <v>9.0561487354486412E-7</v>
      </c>
      <c r="L16895" t="str">
        <f>INDEX('EPA Tech to Policy Mapping'!$D:$D,MATCH('EPA Data'!F16895,'EPA Tech to Policy Mapping'!$C:$C,0))</f>
        <v>coal mining - methane capture</v>
      </c>
    </row>
    <row r="16896" spans="1:12" x14ac:dyDescent="0.35">
      <c r="A16896" t="s">
        <v>425</v>
      </c>
      <c r="B16896" t="s">
        <v>85</v>
      </c>
      <c r="C16896">
        <v>2040</v>
      </c>
      <c r="D16896" t="s">
        <v>5010</v>
      </c>
      <c r="E16896" t="s">
        <v>5011</v>
      </c>
      <c r="F16896" t="s">
        <v>430</v>
      </c>
      <c r="G16896">
        <v>109</v>
      </c>
      <c r="H16896" t="b">
        <f>OR(L16896='PERAC-ngpPrcsTnD-mthncptr'!$B$1,L16896='PERAC-ngpPrcsTnD-mthncptr'!$C$1,L16896='PERAC-ngpPrcsTnD-mthncptr'!$D$1)</f>
        <v>0</v>
      </c>
      <c r="I16896">
        <f>IF(H16896=TRUE,G16896+'NPV Calcs'!$D$14,G16896)</f>
        <v>109</v>
      </c>
      <c r="J16896">
        <v>2.2171028547282998E-5</v>
      </c>
      <c r="K16896">
        <f>IF(OR(B16896="GAS",B16896="COL",B16896="LAN",B16896="RICE",B16896="LIVE"),J16896*About!$B$101,IF(OR(B16896="CROP",B16896="NAA"),J16896*About!$B$102,J16896))</f>
        <v>2.4831551972956962E-5</v>
      </c>
      <c r="L16896" t="str">
        <f>INDEX('EPA Tech to Policy Mapping'!$D:$D,MATCH('EPA Data'!F16896,'EPA Tech to Policy Mapping'!$C:$C,0))</f>
        <v>coal mining - methane capture</v>
      </c>
    </row>
    <row r="16897" spans="1:12" x14ac:dyDescent="0.35">
      <c r="A16897" t="s">
        <v>425</v>
      </c>
      <c r="B16897" t="s">
        <v>85</v>
      </c>
      <c r="C16897">
        <v>2040</v>
      </c>
      <c r="D16897" t="s">
        <v>5010</v>
      </c>
      <c r="E16897" t="s">
        <v>5011</v>
      </c>
      <c r="F16897" t="s">
        <v>430</v>
      </c>
      <c r="G16897">
        <v>110</v>
      </c>
      <c r="H16897" t="b">
        <f>OR(L16897='PERAC-ngpPrcsTnD-mthncptr'!$B$1,L16897='PERAC-ngpPrcsTnD-mthncptr'!$C$1,L16897='PERAC-ngpPrcsTnD-mthncptr'!$D$1)</f>
        <v>0</v>
      </c>
      <c r="I16897">
        <f>IF(H16897=TRUE,G16897+'NPV Calcs'!$D$14,G16897)</f>
        <v>110</v>
      </c>
      <c r="J16897">
        <v>2.5895267026499998E-4</v>
      </c>
      <c r="K16897">
        <f>IF(OR(B16897="GAS",B16897="COL",B16897="LAN",B16897="RICE",B16897="LIVE"),J16897*About!$B$101,IF(OR(B16897="CROP",B16897="NAA"),J16897*About!$B$102,J16897))</f>
        <v>2.9002699069680002E-4</v>
      </c>
      <c r="L16897" t="str">
        <f>INDEX('EPA Tech to Policy Mapping'!$D:$D,MATCH('EPA Data'!F16897,'EPA Tech to Policy Mapping'!$C:$C,0))</f>
        <v>coal mining - methane capture</v>
      </c>
    </row>
    <row r="16898" spans="1:12" x14ac:dyDescent="0.35">
      <c r="A16898" t="s">
        <v>425</v>
      </c>
      <c r="B16898" t="s">
        <v>85</v>
      </c>
      <c r="C16898">
        <v>2040</v>
      </c>
      <c r="D16898" t="s">
        <v>5010</v>
      </c>
      <c r="E16898" t="s">
        <v>5011</v>
      </c>
      <c r="F16898" t="s">
        <v>430</v>
      </c>
      <c r="G16898">
        <v>111</v>
      </c>
      <c r="H16898" t="b">
        <f>OR(L16898='PERAC-ngpPrcsTnD-mthncptr'!$B$1,L16898='PERAC-ngpPrcsTnD-mthncptr'!$C$1,L16898='PERAC-ngpPrcsTnD-mthncptr'!$D$1)</f>
        <v>0</v>
      </c>
      <c r="I16898">
        <f>IF(H16898=TRUE,G16898+'NPV Calcs'!$D$14,G16898)</f>
        <v>111</v>
      </c>
      <c r="J16898">
        <v>1.1800602631352999E-5</v>
      </c>
      <c r="K16898">
        <f>IF(OR(B16898="GAS",B16898="COL",B16898="LAN",B16898="RICE",B16898="LIVE"),J16898*About!$B$101,IF(OR(B16898="CROP",B16898="NAA"),J16898*About!$B$102,J16898))</f>
        <v>1.3216674947115361E-5</v>
      </c>
      <c r="L16898" t="str">
        <f>INDEX('EPA Tech to Policy Mapping'!$D:$D,MATCH('EPA Data'!F16898,'EPA Tech to Policy Mapping'!$C:$C,0))</f>
        <v>coal mining - methane capture</v>
      </c>
    </row>
    <row r="16899" spans="1:12" x14ac:dyDescent="0.35">
      <c r="A16899" t="s">
        <v>425</v>
      </c>
      <c r="B16899" t="s">
        <v>85</v>
      </c>
      <c r="C16899">
        <v>2040</v>
      </c>
      <c r="D16899" t="s">
        <v>5010</v>
      </c>
      <c r="E16899" t="s">
        <v>5011</v>
      </c>
      <c r="F16899" t="s">
        <v>430</v>
      </c>
      <c r="G16899">
        <v>112</v>
      </c>
      <c r="H16899" t="b">
        <f>OR(L16899='PERAC-ngpPrcsTnD-mthncptr'!$B$1,L16899='PERAC-ngpPrcsTnD-mthncptr'!$C$1,L16899='PERAC-ngpPrcsTnD-mthncptr'!$D$1)</f>
        <v>0</v>
      </c>
      <c r="I16899">
        <f>IF(H16899=TRUE,G16899+'NPV Calcs'!$D$14,G16899)</f>
        <v>112</v>
      </c>
      <c r="J16899">
        <v>2.1166357257132003E-5</v>
      </c>
      <c r="K16899">
        <f>IF(OR(B16899="GAS",B16899="COL",B16899="LAN",B16899="RICE",B16899="LIVE"),J16899*About!$B$101,IF(OR(B16899="CROP",B16899="NAA"),J16899*About!$B$102,J16899))</f>
        <v>2.3706320127987846E-5</v>
      </c>
      <c r="L16899" t="str">
        <f>INDEX('EPA Tech to Policy Mapping'!$D:$D,MATCH('EPA Data'!F16899,'EPA Tech to Policy Mapping'!$C:$C,0))</f>
        <v>coal mining - methane capture</v>
      </c>
    </row>
    <row r="16900" spans="1:12" x14ac:dyDescent="0.35">
      <c r="A16900" t="s">
        <v>425</v>
      </c>
      <c r="B16900" t="s">
        <v>85</v>
      </c>
      <c r="C16900">
        <v>2040</v>
      </c>
      <c r="D16900" t="s">
        <v>5010</v>
      </c>
      <c r="E16900" t="s">
        <v>5011</v>
      </c>
      <c r="F16900" t="s">
        <v>430</v>
      </c>
      <c r="G16900">
        <v>113</v>
      </c>
      <c r="H16900" t="b">
        <f>OR(L16900='PERAC-ngpPrcsTnD-mthncptr'!$B$1,L16900='PERAC-ngpPrcsTnD-mthncptr'!$C$1,L16900='PERAC-ngpPrcsTnD-mthncptr'!$D$1)</f>
        <v>0</v>
      </c>
      <c r="I16900">
        <f>IF(H16900=TRUE,G16900+'NPV Calcs'!$D$14,G16900)</f>
        <v>113</v>
      </c>
      <c r="J16900">
        <v>3.2904751748186997E-5</v>
      </c>
      <c r="K16900">
        <f>IF(OR(B16900="GAS",B16900="COL",B16900="LAN",B16900="RICE",B16900="LIVE"),J16900*About!$B$101,IF(OR(B16900="CROP",B16900="NAA"),J16900*About!$B$102,J16900))</f>
        <v>3.6853321957969441E-5</v>
      </c>
      <c r="L16900" t="str">
        <f>INDEX('EPA Tech to Policy Mapping'!$D:$D,MATCH('EPA Data'!F16900,'EPA Tech to Policy Mapping'!$C:$C,0))</f>
        <v>coal mining - methane capture</v>
      </c>
    </row>
    <row r="16901" spans="1:12" x14ac:dyDescent="0.35">
      <c r="A16901" t="s">
        <v>425</v>
      </c>
      <c r="B16901" t="s">
        <v>85</v>
      </c>
      <c r="C16901">
        <v>2040</v>
      </c>
      <c r="D16901" t="s">
        <v>5010</v>
      </c>
      <c r="E16901" t="s">
        <v>5011</v>
      </c>
      <c r="F16901" t="s">
        <v>430</v>
      </c>
      <c r="G16901">
        <v>114</v>
      </c>
      <c r="H16901" t="b">
        <f>OR(L16901='PERAC-ngpPrcsTnD-mthncptr'!$B$1,L16901='PERAC-ngpPrcsTnD-mthncptr'!$C$1,L16901='PERAC-ngpPrcsTnD-mthncptr'!$D$1)</f>
        <v>0</v>
      </c>
      <c r="I16901">
        <f>IF(H16901=TRUE,G16901+'NPV Calcs'!$D$14,G16901)</f>
        <v>114</v>
      </c>
      <c r="J16901">
        <v>6.7008863879900006E-7</v>
      </c>
      <c r="K16901">
        <f>IF(OR(B16901="GAS",B16901="COL",B16901="LAN",B16901="RICE",B16901="LIVE"),J16901*About!$B$101,IF(OR(B16901="CROP",B16901="NAA"),J16901*About!$B$102,J16901))</f>
        <v>7.5049927545488017E-7</v>
      </c>
      <c r="L16901" t="str">
        <f>INDEX('EPA Tech to Policy Mapping'!$D:$D,MATCH('EPA Data'!F16901,'EPA Tech to Policy Mapping'!$C:$C,0))</f>
        <v>coal mining - methane capture</v>
      </c>
    </row>
    <row r="16902" spans="1:12" x14ac:dyDescent="0.35">
      <c r="A16902" t="s">
        <v>425</v>
      </c>
      <c r="B16902" t="s">
        <v>85</v>
      </c>
      <c r="C16902">
        <v>2040</v>
      </c>
      <c r="D16902" t="s">
        <v>5010</v>
      </c>
      <c r="E16902" t="s">
        <v>5011</v>
      </c>
      <c r="F16902" t="s">
        <v>430</v>
      </c>
      <c r="G16902">
        <v>115</v>
      </c>
      <c r="H16902" t="b">
        <f>OR(L16902='PERAC-ngpPrcsTnD-mthncptr'!$B$1,L16902='PERAC-ngpPrcsTnD-mthncptr'!$C$1,L16902='PERAC-ngpPrcsTnD-mthncptr'!$D$1)</f>
        <v>0</v>
      </c>
      <c r="I16902">
        <f>IF(H16902=TRUE,G16902+'NPV Calcs'!$D$14,G16902)</f>
        <v>115</v>
      </c>
      <c r="J16902">
        <v>1.2453633018338119E-4</v>
      </c>
      <c r="K16902">
        <f>IF(OR(B16902="GAS",B16902="COL",B16902="LAN",B16902="RICE",B16902="LIVE"),J16902*About!$B$101,IF(OR(B16902="CROP",B16902="NAA"),J16902*About!$B$102,J16902))</f>
        <v>1.3948068980538695E-4</v>
      </c>
      <c r="L16902" t="str">
        <f>INDEX('EPA Tech to Policy Mapping'!$D:$D,MATCH('EPA Data'!F16902,'EPA Tech to Policy Mapping'!$C:$C,0))</f>
        <v>coal mining - methane capture</v>
      </c>
    </row>
    <row r="16903" spans="1:12" x14ac:dyDescent="0.35">
      <c r="A16903" t="s">
        <v>425</v>
      </c>
      <c r="B16903" t="s">
        <v>85</v>
      </c>
      <c r="C16903">
        <v>2040</v>
      </c>
      <c r="D16903" t="s">
        <v>5010</v>
      </c>
      <c r="E16903" t="s">
        <v>5011</v>
      </c>
      <c r="F16903" t="s">
        <v>430</v>
      </c>
      <c r="G16903">
        <v>116</v>
      </c>
      <c r="H16903" t="b">
        <f>OR(L16903='PERAC-ngpPrcsTnD-mthncptr'!$B$1,L16903='PERAC-ngpPrcsTnD-mthncptr'!$C$1,L16903='PERAC-ngpPrcsTnD-mthncptr'!$D$1)</f>
        <v>0</v>
      </c>
      <c r="I16903">
        <f>IF(H16903=TRUE,G16903+'NPV Calcs'!$D$14,G16903)</f>
        <v>116</v>
      </c>
      <c r="J16903">
        <v>9.6963339757399984E-7</v>
      </c>
      <c r="K16903">
        <f>IF(OR(B16903="GAS",B16903="COL",B16903="LAN",B16903="RICE",B16903="LIVE"),J16903*About!$B$101,IF(OR(B16903="CROP",B16903="NAA"),J16903*About!$B$102,J16903))</f>
        <v>1.0859894052828798E-6</v>
      </c>
      <c r="L16903" t="str">
        <f>INDEX('EPA Tech to Policy Mapping'!$D:$D,MATCH('EPA Data'!F16903,'EPA Tech to Policy Mapping'!$C:$C,0))</f>
        <v>coal mining - methane capture</v>
      </c>
    </row>
    <row r="16904" spans="1:12" x14ac:dyDescent="0.35">
      <c r="A16904" t="s">
        <v>425</v>
      </c>
      <c r="B16904" t="s">
        <v>85</v>
      </c>
      <c r="C16904">
        <v>2040</v>
      </c>
      <c r="D16904" t="s">
        <v>5010</v>
      </c>
      <c r="E16904" t="s">
        <v>5011</v>
      </c>
      <c r="F16904" t="s">
        <v>430</v>
      </c>
      <c r="G16904">
        <v>117</v>
      </c>
      <c r="H16904" t="b">
        <f>OR(L16904='PERAC-ngpPrcsTnD-mthncptr'!$B$1,L16904='PERAC-ngpPrcsTnD-mthncptr'!$C$1,L16904='PERAC-ngpPrcsTnD-mthncptr'!$D$1)</f>
        <v>0</v>
      </c>
      <c r="I16904">
        <f>IF(H16904=TRUE,G16904+'NPV Calcs'!$D$14,G16904)</f>
        <v>117</v>
      </c>
      <c r="J16904">
        <v>2.0157782188337999E-5</v>
      </c>
      <c r="K16904">
        <f>IF(OR(B16904="GAS",B16904="COL",B16904="LAN",B16904="RICE",B16904="LIVE"),J16904*About!$B$101,IF(OR(B16904="CROP",B16904="NAA"),J16904*About!$B$102,J16904))</f>
        <v>2.257671605093856E-5</v>
      </c>
      <c r="L16904" t="str">
        <f>INDEX('EPA Tech to Policy Mapping'!$D:$D,MATCH('EPA Data'!F16904,'EPA Tech to Policy Mapping'!$C:$C,0))</f>
        <v>coal mining - methane capture</v>
      </c>
    </row>
    <row r="16905" spans="1:12" x14ac:dyDescent="0.35">
      <c r="A16905" t="s">
        <v>425</v>
      </c>
      <c r="B16905" t="s">
        <v>85</v>
      </c>
      <c r="C16905">
        <v>2040</v>
      </c>
      <c r="D16905" t="s">
        <v>5010</v>
      </c>
      <c r="E16905" t="s">
        <v>5011</v>
      </c>
      <c r="F16905" t="s">
        <v>430</v>
      </c>
      <c r="G16905">
        <v>119</v>
      </c>
      <c r="H16905" t="b">
        <f>OR(L16905='PERAC-ngpPrcsTnD-mthncptr'!$B$1,L16905='PERAC-ngpPrcsTnD-mthncptr'!$C$1,L16905='PERAC-ngpPrcsTnD-mthncptr'!$D$1)</f>
        <v>0</v>
      </c>
      <c r="I16905">
        <f>IF(H16905=TRUE,G16905+'NPV Calcs'!$D$14,G16905)</f>
        <v>119</v>
      </c>
      <c r="J16905">
        <v>1.2068960598122479E-4</v>
      </c>
      <c r="K16905">
        <f>IF(OR(B16905="GAS",B16905="COL",B16905="LAN",B16905="RICE",B16905="LIVE"),J16905*About!$B$101,IF(OR(B16905="CROP",B16905="NAA"),J16905*About!$B$102,J16905))</f>
        <v>1.3517235869897178E-4</v>
      </c>
      <c r="L16905" t="str">
        <f>INDEX('EPA Tech to Policy Mapping'!$D:$D,MATCH('EPA Data'!F16905,'EPA Tech to Policy Mapping'!$C:$C,0))</f>
        <v>coal mining - methane capture</v>
      </c>
    </row>
    <row r="16906" spans="1:12" x14ac:dyDescent="0.35">
      <c r="A16906" t="s">
        <v>425</v>
      </c>
      <c r="B16906" t="s">
        <v>85</v>
      </c>
      <c r="C16906">
        <v>2040</v>
      </c>
      <c r="D16906" t="s">
        <v>5010</v>
      </c>
      <c r="E16906" t="s">
        <v>5011</v>
      </c>
      <c r="F16906" t="s">
        <v>430</v>
      </c>
      <c r="G16906">
        <v>121</v>
      </c>
      <c r="H16906" t="b">
        <f>OR(L16906='PERAC-ngpPrcsTnD-mthncptr'!$B$1,L16906='PERAC-ngpPrcsTnD-mthncptr'!$C$1,L16906='PERAC-ngpPrcsTnD-mthncptr'!$D$1)</f>
        <v>0</v>
      </c>
      <c r="I16906">
        <f>IF(H16906=TRUE,G16906+'NPV Calcs'!$D$14,G16906)</f>
        <v>121</v>
      </c>
      <c r="J16906">
        <v>1.3781524711475101E-4</v>
      </c>
      <c r="K16906">
        <f>IF(OR(B16906="GAS",B16906="COL",B16906="LAN",B16906="RICE",B16906="LIVE"),J16906*About!$B$101,IF(OR(B16906="CROP",B16906="NAA"),J16906*About!$B$102,J16906))</f>
        <v>1.5435307676852115E-4</v>
      </c>
      <c r="L16906" t="str">
        <f>INDEX('EPA Tech to Policy Mapping'!$D:$D,MATCH('EPA Data'!F16906,'EPA Tech to Policy Mapping'!$C:$C,0))</f>
        <v>coal mining - methane capture</v>
      </c>
    </row>
    <row r="16907" spans="1:12" x14ac:dyDescent="0.35">
      <c r="A16907" t="s">
        <v>425</v>
      </c>
      <c r="B16907" t="s">
        <v>85</v>
      </c>
      <c r="C16907">
        <v>2040</v>
      </c>
      <c r="D16907" t="s">
        <v>5010</v>
      </c>
      <c r="E16907" t="s">
        <v>5011</v>
      </c>
      <c r="F16907" t="s">
        <v>430</v>
      </c>
      <c r="G16907">
        <v>122</v>
      </c>
      <c r="H16907" t="b">
        <f>OR(L16907='PERAC-ngpPrcsTnD-mthncptr'!$B$1,L16907='PERAC-ngpPrcsTnD-mthncptr'!$C$1,L16907='PERAC-ngpPrcsTnD-mthncptr'!$D$1)</f>
        <v>0</v>
      </c>
      <c r="I16907">
        <f>IF(H16907=TRUE,G16907+'NPV Calcs'!$D$14,G16907)</f>
        <v>122</v>
      </c>
      <c r="J16907">
        <v>2.1844639036364999E-5</v>
      </c>
      <c r="K16907">
        <f>IF(OR(B16907="GAS",B16907="COL",B16907="LAN",B16907="RICE",B16907="LIVE"),J16907*About!$B$101,IF(OR(B16907="CROP",B16907="NAA"),J16907*About!$B$102,J16907))</f>
        <v>2.44659957207288E-5</v>
      </c>
      <c r="L16907" t="str">
        <f>INDEX('EPA Tech to Policy Mapping'!$D:$D,MATCH('EPA Data'!F16907,'EPA Tech to Policy Mapping'!$C:$C,0))</f>
        <v>coal mining - methane capture</v>
      </c>
    </row>
    <row r="16908" spans="1:12" x14ac:dyDescent="0.35">
      <c r="A16908" t="s">
        <v>425</v>
      </c>
      <c r="B16908" t="s">
        <v>85</v>
      </c>
      <c r="C16908">
        <v>2040</v>
      </c>
      <c r="D16908" t="s">
        <v>5010</v>
      </c>
      <c r="E16908" t="s">
        <v>5011</v>
      </c>
      <c r="F16908" t="s">
        <v>430</v>
      </c>
      <c r="G16908">
        <v>123</v>
      </c>
      <c r="H16908" t="b">
        <f>OR(L16908='PERAC-ngpPrcsTnD-mthncptr'!$B$1,L16908='PERAC-ngpPrcsTnD-mthncptr'!$C$1,L16908='PERAC-ngpPrcsTnD-mthncptr'!$D$1)</f>
        <v>0</v>
      </c>
      <c r="I16908">
        <f>IF(H16908=TRUE,G16908+'NPV Calcs'!$D$14,G16908)</f>
        <v>123</v>
      </c>
      <c r="J16908">
        <v>1.93819814384805E-5</v>
      </c>
      <c r="K16908">
        <f>IF(OR(B16908="GAS",B16908="COL",B16908="LAN",B16908="RICE",B16908="LIVE"),J16908*About!$B$101,IF(OR(B16908="CROP",B16908="NAA"),J16908*About!$B$102,J16908))</f>
        <v>2.1707819211098162E-5</v>
      </c>
      <c r="L16908" t="str">
        <f>INDEX('EPA Tech to Policy Mapping'!$D:$D,MATCH('EPA Data'!F16908,'EPA Tech to Policy Mapping'!$C:$C,0))</f>
        <v>coal mining - methane capture</v>
      </c>
    </row>
    <row r="16909" spans="1:12" x14ac:dyDescent="0.35">
      <c r="A16909" t="s">
        <v>425</v>
      </c>
      <c r="B16909" t="s">
        <v>85</v>
      </c>
      <c r="C16909">
        <v>2040</v>
      </c>
      <c r="D16909" t="s">
        <v>5010</v>
      </c>
      <c r="E16909" t="s">
        <v>5011</v>
      </c>
      <c r="F16909" t="s">
        <v>430</v>
      </c>
      <c r="G16909">
        <v>124</v>
      </c>
      <c r="H16909" t="b">
        <f>OR(L16909='PERAC-ngpPrcsTnD-mthncptr'!$B$1,L16909='PERAC-ngpPrcsTnD-mthncptr'!$C$1,L16909='PERAC-ngpPrcsTnD-mthncptr'!$D$1)</f>
        <v>0</v>
      </c>
      <c r="I16909">
        <f>IF(H16909=TRUE,G16909+'NPV Calcs'!$D$14,G16909)</f>
        <v>124</v>
      </c>
      <c r="J16909">
        <v>5.400651232891E-7</v>
      </c>
      <c r="K16909">
        <f>IF(OR(B16909="GAS",B16909="COL",B16909="LAN",B16909="RICE",B16909="LIVE"),J16909*About!$B$101,IF(OR(B16909="CROP",B16909="NAA"),J16909*About!$B$102,J16909))</f>
        <v>6.0487293808379211E-7</v>
      </c>
      <c r="L16909" t="str">
        <f>INDEX('EPA Tech to Policy Mapping'!$D:$D,MATCH('EPA Data'!F16909,'EPA Tech to Policy Mapping'!$C:$C,0))</f>
        <v>coal mining - methane capture</v>
      </c>
    </row>
    <row r="16910" spans="1:12" x14ac:dyDescent="0.35">
      <c r="A16910" t="s">
        <v>425</v>
      </c>
      <c r="B16910" t="s">
        <v>85</v>
      </c>
      <c r="C16910">
        <v>2040</v>
      </c>
      <c r="D16910" t="s">
        <v>5010</v>
      </c>
      <c r="E16910" t="s">
        <v>5011</v>
      </c>
      <c r="F16910" t="s">
        <v>430</v>
      </c>
      <c r="G16910">
        <v>125</v>
      </c>
      <c r="H16910" t="b">
        <f>OR(L16910='PERAC-ngpPrcsTnD-mthncptr'!$B$1,L16910='PERAC-ngpPrcsTnD-mthncptr'!$C$1,L16910='PERAC-ngpPrcsTnD-mthncptr'!$D$1)</f>
        <v>0</v>
      </c>
      <c r="I16910">
        <f>IF(H16910=TRUE,G16910+'NPV Calcs'!$D$14,G16910)</f>
        <v>125</v>
      </c>
      <c r="J16910">
        <v>8.2765503606209999E-7</v>
      </c>
      <c r="K16910">
        <f>IF(OR(B16910="GAS",B16910="COL",B16910="LAN",B16910="RICE",B16910="LIVE"),J16910*About!$B$101,IF(OR(B16910="CROP",B16910="NAA"),J16910*About!$B$102,J16910))</f>
        <v>9.2697364038955211E-7</v>
      </c>
      <c r="L16910" t="str">
        <f>INDEX('EPA Tech to Policy Mapping'!$D:$D,MATCH('EPA Data'!F16910,'EPA Tech to Policy Mapping'!$C:$C,0))</f>
        <v>coal mining - methane capture</v>
      </c>
    </row>
    <row r="16911" spans="1:12" x14ac:dyDescent="0.35">
      <c r="A16911" t="s">
        <v>425</v>
      </c>
      <c r="B16911" t="s">
        <v>85</v>
      </c>
      <c r="C16911">
        <v>2040</v>
      </c>
      <c r="D16911" t="s">
        <v>5010</v>
      </c>
      <c r="E16911" t="s">
        <v>5011</v>
      </c>
      <c r="F16911" t="s">
        <v>430</v>
      </c>
      <c r="G16911">
        <v>126</v>
      </c>
      <c r="H16911" t="b">
        <f>OR(L16911='PERAC-ngpPrcsTnD-mthncptr'!$B$1,L16911='PERAC-ngpPrcsTnD-mthncptr'!$C$1,L16911='PERAC-ngpPrcsTnD-mthncptr'!$D$1)</f>
        <v>0</v>
      </c>
      <c r="I16911">
        <f>IF(H16911=TRUE,G16911+'NPV Calcs'!$D$14,G16911)</f>
        <v>126</v>
      </c>
      <c r="J16911">
        <v>1.056624881812E-6</v>
      </c>
      <c r="K16911">
        <f>IF(OR(B16911="GAS",B16911="COL",B16911="LAN",B16911="RICE",B16911="LIVE"),J16911*About!$B$101,IF(OR(B16911="CROP",B16911="NAA"),J16911*About!$B$102,J16911))</f>
        <v>1.1834198676294401E-6</v>
      </c>
      <c r="L16911" t="str">
        <f>INDEX('EPA Tech to Policy Mapping'!$D:$D,MATCH('EPA Data'!F16911,'EPA Tech to Policy Mapping'!$C:$C,0))</f>
        <v>coal mining - methane capture</v>
      </c>
    </row>
    <row r="16912" spans="1:12" x14ac:dyDescent="0.35">
      <c r="A16912" t="s">
        <v>425</v>
      </c>
      <c r="B16912" t="s">
        <v>85</v>
      </c>
      <c r="C16912">
        <v>2040</v>
      </c>
      <c r="D16912" t="s">
        <v>5010</v>
      </c>
      <c r="E16912" t="s">
        <v>5011</v>
      </c>
      <c r="F16912" t="s">
        <v>430</v>
      </c>
      <c r="G16912">
        <v>129</v>
      </c>
      <c r="H16912" t="b">
        <f>OR(L16912='PERAC-ngpPrcsTnD-mthncptr'!$B$1,L16912='PERAC-ngpPrcsTnD-mthncptr'!$C$1,L16912='PERAC-ngpPrcsTnD-mthncptr'!$D$1)</f>
        <v>0</v>
      </c>
      <c r="I16912">
        <f>IF(H16912=TRUE,G16912+'NPV Calcs'!$D$14,G16912)</f>
        <v>129</v>
      </c>
      <c r="J16912">
        <v>2.234006871436254E-4</v>
      </c>
      <c r="K16912">
        <f>IF(OR(B16912="GAS",B16912="COL",B16912="LAN",B16912="RICE",B16912="LIVE"),J16912*About!$B$101,IF(OR(B16912="CROP",B16912="NAA"),J16912*About!$B$102,J16912))</f>
        <v>2.502087696008605E-4</v>
      </c>
      <c r="L16912" t="str">
        <f>INDEX('EPA Tech to Policy Mapping'!$D:$D,MATCH('EPA Data'!F16912,'EPA Tech to Policy Mapping'!$C:$C,0))</f>
        <v>coal mining - methane capture</v>
      </c>
    </row>
    <row r="16913" spans="1:12" x14ac:dyDescent="0.35">
      <c r="A16913" t="s">
        <v>425</v>
      </c>
      <c r="B16913" t="s">
        <v>85</v>
      </c>
      <c r="C16913">
        <v>2040</v>
      </c>
      <c r="D16913" t="s">
        <v>5010</v>
      </c>
      <c r="E16913" t="s">
        <v>5011</v>
      </c>
      <c r="F16913" t="s">
        <v>430</v>
      </c>
      <c r="G16913">
        <v>130</v>
      </c>
      <c r="H16913" t="b">
        <f>OR(L16913='PERAC-ngpPrcsTnD-mthncptr'!$B$1,L16913='PERAC-ngpPrcsTnD-mthncptr'!$C$1,L16913='PERAC-ngpPrcsTnD-mthncptr'!$D$1)</f>
        <v>0</v>
      </c>
      <c r="I16913">
        <f>IF(H16913=TRUE,G16913+'NPV Calcs'!$D$14,G16913)</f>
        <v>130</v>
      </c>
      <c r="J16913">
        <v>2.81647715709794E-5</v>
      </c>
      <c r="K16913">
        <f>IF(OR(B16913="GAS",B16913="COL",B16913="LAN",B16913="RICE",B16913="LIVE"),J16913*About!$B$101,IF(OR(B16913="CROP",B16913="NAA"),J16913*About!$B$102,J16913))</f>
        <v>3.154454415949693E-5</v>
      </c>
      <c r="L16913" t="str">
        <f>INDEX('EPA Tech to Policy Mapping'!$D:$D,MATCH('EPA Data'!F16913,'EPA Tech to Policy Mapping'!$C:$C,0))</f>
        <v>coal mining - methane capture</v>
      </c>
    </row>
    <row r="16914" spans="1:12" x14ac:dyDescent="0.35">
      <c r="A16914" t="s">
        <v>425</v>
      </c>
      <c r="B16914" t="s">
        <v>85</v>
      </c>
      <c r="C16914">
        <v>2040</v>
      </c>
      <c r="D16914" t="s">
        <v>5010</v>
      </c>
      <c r="E16914" t="s">
        <v>5011</v>
      </c>
      <c r="F16914" t="s">
        <v>430</v>
      </c>
      <c r="G16914">
        <v>131</v>
      </c>
      <c r="H16914" t="b">
        <f>OR(L16914='PERAC-ngpPrcsTnD-mthncptr'!$B$1,L16914='PERAC-ngpPrcsTnD-mthncptr'!$C$1,L16914='PERAC-ngpPrcsTnD-mthncptr'!$D$1)</f>
        <v>0</v>
      </c>
      <c r="I16914">
        <f>IF(H16914=TRUE,G16914+'NPV Calcs'!$D$14,G16914)</f>
        <v>131</v>
      </c>
      <c r="J16914">
        <v>1.8993578322547999E-5</v>
      </c>
      <c r="K16914">
        <f>IF(OR(B16914="GAS",B16914="COL",B16914="LAN",B16914="RICE",B16914="LIVE"),J16914*About!$B$101,IF(OR(B16914="CROP",B16914="NAA"),J16914*About!$B$102,J16914))</f>
        <v>2.1272807721253762E-5</v>
      </c>
      <c r="L16914" t="str">
        <f>INDEX('EPA Tech to Policy Mapping'!$D:$D,MATCH('EPA Data'!F16914,'EPA Tech to Policy Mapping'!$C:$C,0))</f>
        <v>coal mining - methane capture</v>
      </c>
    </row>
    <row r="16915" spans="1:12" x14ac:dyDescent="0.35">
      <c r="A16915" t="s">
        <v>425</v>
      </c>
      <c r="B16915" t="s">
        <v>85</v>
      </c>
      <c r="C16915">
        <v>2040</v>
      </c>
      <c r="D16915" t="s">
        <v>5010</v>
      </c>
      <c r="E16915" t="s">
        <v>5011</v>
      </c>
      <c r="F16915" t="s">
        <v>430</v>
      </c>
      <c r="G16915">
        <v>132</v>
      </c>
      <c r="H16915" t="b">
        <f>OR(L16915='PERAC-ngpPrcsTnD-mthncptr'!$B$1,L16915='PERAC-ngpPrcsTnD-mthncptr'!$C$1,L16915='PERAC-ngpPrcsTnD-mthncptr'!$D$1)</f>
        <v>0</v>
      </c>
      <c r="I16915">
        <f>IF(H16915=TRUE,G16915+'NPV Calcs'!$D$14,G16915)</f>
        <v>132</v>
      </c>
      <c r="J16915">
        <v>1.8635144272099999E-7</v>
      </c>
      <c r="K16915">
        <f>IF(OR(B16915="GAS",B16915="COL",B16915="LAN",B16915="RICE",B16915="LIVE"),J16915*About!$B$101,IF(OR(B16915="CROP",B16915="NAA"),J16915*About!$B$102,J16915))</f>
        <v>2.0871361584752002E-7</v>
      </c>
      <c r="L16915" t="str">
        <f>INDEX('EPA Tech to Policy Mapping'!$D:$D,MATCH('EPA Data'!F16915,'EPA Tech to Policy Mapping'!$C:$C,0))</f>
        <v>coal mining - methane capture</v>
      </c>
    </row>
    <row r="16916" spans="1:12" x14ac:dyDescent="0.35">
      <c r="A16916" t="s">
        <v>425</v>
      </c>
      <c r="B16916" t="s">
        <v>85</v>
      </c>
      <c r="C16916">
        <v>2040</v>
      </c>
      <c r="D16916" t="s">
        <v>5010</v>
      </c>
      <c r="E16916" t="s">
        <v>5011</v>
      </c>
      <c r="F16916" t="s">
        <v>430</v>
      </c>
      <c r="G16916">
        <v>133</v>
      </c>
      <c r="H16916" t="b">
        <f>OR(L16916='PERAC-ngpPrcsTnD-mthncptr'!$B$1,L16916='PERAC-ngpPrcsTnD-mthncptr'!$C$1,L16916='PERAC-ngpPrcsTnD-mthncptr'!$D$1)</f>
        <v>0</v>
      </c>
      <c r="I16916">
        <f>IF(H16916=TRUE,G16916+'NPV Calcs'!$D$14,G16916)</f>
        <v>133</v>
      </c>
      <c r="J16916">
        <v>2.7731196183839999E-7</v>
      </c>
      <c r="K16916">
        <f>IF(OR(B16916="GAS",B16916="COL",B16916="LAN",B16916="RICE",B16916="LIVE"),J16916*About!$B$101,IF(OR(B16916="CROP",B16916="NAA"),J16916*About!$B$102,J16916))</f>
        <v>3.1058939725900802E-7</v>
      </c>
      <c r="L16916" t="str">
        <f>INDEX('EPA Tech to Policy Mapping'!$D:$D,MATCH('EPA Data'!F16916,'EPA Tech to Policy Mapping'!$C:$C,0))</f>
        <v>coal mining - methane capture</v>
      </c>
    </row>
    <row r="16917" spans="1:12" x14ac:dyDescent="0.35">
      <c r="A16917" t="s">
        <v>425</v>
      </c>
      <c r="B16917" t="s">
        <v>85</v>
      </c>
      <c r="C16917">
        <v>2040</v>
      </c>
      <c r="D16917" t="s">
        <v>5010</v>
      </c>
      <c r="E16917" t="s">
        <v>5011</v>
      </c>
      <c r="F16917" t="s">
        <v>430</v>
      </c>
      <c r="G16917">
        <v>134</v>
      </c>
      <c r="H16917" t="b">
        <f>OR(L16917='PERAC-ngpPrcsTnD-mthncptr'!$B$1,L16917='PERAC-ngpPrcsTnD-mthncptr'!$C$1,L16917='PERAC-ngpPrcsTnD-mthncptr'!$D$1)</f>
        <v>0</v>
      </c>
      <c r="I16917">
        <f>IF(H16917=TRUE,G16917+'NPV Calcs'!$D$14,G16917)</f>
        <v>134</v>
      </c>
      <c r="J16917">
        <v>1.079139110516E-4</v>
      </c>
      <c r="K16917">
        <f>IF(OR(B16917="GAS",B16917="COL",B16917="LAN",B16917="RICE",B16917="LIVE"),J16917*About!$B$101,IF(OR(B16917="CROP",B16917="NAA"),J16917*About!$B$102,J16917))</f>
        <v>1.2086358037779201E-4</v>
      </c>
      <c r="L16917" t="str">
        <f>INDEX('EPA Tech to Policy Mapping'!$D:$D,MATCH('EPA Data'!F16917,'EPA Tech to Policy Mapping'!$C:$C,0))</f>
        <v>coal mining - methane capture</v>
      </c>
    </row>
    <row r="16918" spans="1:12" x14ac:dyDescent="0.35">
      <c r="A16918" t="s">
        <v>425</v>
      </c>
      <c r="B16918" t="s">
        <v>85</v>
      </c>
      <c r="C16918">
        <v>2040</v>
      </c>
      <c r="D16918" t="s">
        <v>5010</v>
      </c>
      <c r="E16918" t="s">
        <v>5011</v>
      </c>
      <c r="F16918" t="s">
        <v>430</v>
      </c>
      <c r="G16918">
        <v>135</v>
      </c>
      <c r="H16918" t="b">
        <f>OR(L16918='PERAC-ngpPrcsTnD-mthncptr'!$B$1,L16918='PERAC-ngpPrcsTnD-mthncptr'!$C$1,L16918='PERAC-ngpPrcsTnD-mthncptr'!$D$1)</f>
        <v>0</v>
      </c>
      <c r="I16918">
        <f>IF(H16918=TRUE,G16918+'NPV Calcs'!$D$14,G16918)</f>
        <v>135</v>
      </c>
      <c r="J16918">
        <v>1.822674388775591E-5</v>
      </c>
      <c r="K16918">
        <f>IF(OR(B16918="GAS",B16918="COL",B16918="LAN",B16918="RICE",B16918="LIVE"),J16918*About!$B$101,IF(OR(B16918="CROP",B16918="NAA"),J16918*About!$B$102,J16918))</f>
        <v>2.0413953154286621E-5</v>
      </c>
      <c r="L16918" t="str">
        <f>INDEX('EPA Tech to Policy Mapping'!$D:$D,MATCH('EPA Data'!F16918,'EPA Tech to Policy Mapping'!$C:$C,0))</f>
        <v>coal mining - methane capture</v>
      </c>
    </row>
    <row r="16919" spans="1:12" x14ac:dyDescent="0.35">
      <c r="A16919" t="s">
        <v>425</v>
      </c>
      <c r="B16919" t="s">
        <v>85</v>
      </c>
      <c r="C16919">
        <v>2040</v>
      </c>
      <c r="D16919" t="s">
        <v>5010</v>
      </c>
      <c r="E16919" t="s">
        <v>5011</v>
      </c>
      <c r="F16919" t="s">
        <v>430</v>
      </c>
      <c r="G16919">
        <v>136</v>
      </c>
      <c r="H16919" t="b">
        <f>OR(L16919='PERAC-ngpPrcsTnD-mthncptr'!$B$1,L16919='PERAC-ngpPrcsTnD-mthncptr'!$C$1,L16919='PERAC-ngpPrcsTnD-mthncptr'!$D$1)</f>
        <v>0</v>
      </c>
      <c r="I16919">
        <f>IF(H16919=TRUE,G16919+'NPV Calcs'!$D$14,G16919)</f>
        <v>136</v>
      </c>
      <c r="J16919">
        <v>1.489614930961E-6</v>
      </c>
      <c r="K16919">
        <f>IF(OR(B16919="GAS",B16919="COL",B16919="LAN",B16919="RICE",B16919="LIVE"),J16919*About!$B$101,IF(OR(B16919="CROP",B16919="NAA"),J16919*About!$B$102,J16919))</f>
        <v>1.6683687226763203E-6</v>
      </c>
      <c r="L16919" t="str">
        <f>INDEX('EPA Tech to Policy Mapping'!$D:$D,MATCH('EPA Data'!F16919,'EPA Tech to Policy Mapping'!$C:$C,0))</f>
        <v>coal mining - methane capture</v>
      </c>
    </row>
    <row r="16920" spans="1:12" x14ac:dyDescent="0.35">
      <c r="A16920" t="s">
        <v>425</v>
      </c>
      <c r="B16920" t="s">
        <v>85</v>
      </c>
      <c r="C16920">
        <v>2040</v>
      </c>
      <c r="D16920" t="s">
        <v>5010</v>
      </c>
      <c r="E16920" t="s">
        <v>5011</v>
      </c>
      <c r="F16920" t="s">
        <v>430</v>
      </c>
      <c r="G16920">
        <v>138</v>
      </c>
      <c r="H16920" t="b">
        <f>OR(L16920='PERAC-ngpPrcsTnD-mthncptr'!$B$1,L16920='PERAC-ngpPrcsTnD-mthncptr'!$C$1,L16920='PERAC-ngpPrcsTnD-mthncptr'!$D$1)</f>
        <v>0</v>
      </c>
      <c r="I16920">
        <f>IF(H16920=TRUE,G16920+'NPV Calcs'!$D$14,G16920)</f>
        <v>138</v>
      </c>
      <c r="J16920">
        <v>1.14729856633768E-4</v>
      </c>
      <c r="K16920">
        <f>IF(OR(B16920="GAS",B16920="COL",B16920="LAN",B16920="RICE",B16920="LIVE"),J16920*About!$B$101,IF(OR(B16920="CROP",B16920="NAA"),J16920*About!$B$102,J16920))</f>
        <v>1.2849743942982015E-4</v>
      </c>
      <c r="L16920" t="str">
        <f>INDEX('EPA Tech to Policy Mapping'!$D:$D,MATCH('EPA Data'!F16920,'EPA Tech to Policy Mapping'!$C:$C,0))</f>
        <v>coal mining - methane capture</v>
      </c>
    </row>
    <row r="16921" spans="1:12" x14ac:dyDescent="0.35">
      <c r="A16921" t="s">
        <v>425</v>
      </c>
      <c r="B16921" t="s">
        <v>85</v>
      </c>
      <c r="C16921">
        <v>2040</v>
      </c>
      <c r="D16921" t="s">
        <v>5010</v>
      </c>
      <c r="E16921" t="s">
        <v>5011</v>
      </c>
      <c r="F16921" t="s">
        <v>430</v>
      </c>
      <c r="G16921">
        <v>139</v>
      </c>
      <c r="H16921" t="b">
        <f>OR(L16921='PERAC-ngpPrcsTnD-mthncptr'!$B$1,L16921='PERAC-ngpPrcsTnD-mthncptr'!$C$1,L16921='PERAC-ngpPrcsTnD-mthncptr'!$D$1)</f>
        <v>0</v>
      </c>
      <c r="I16921">
        <f>IF(H16921=TRUE,G16921+'NPV Calcs'!$D$14,G16921)</f>
        <v>139</v>
      </c>
      <c r="J16921">
        <v>1.6840757638191999E-5</v>
      </c>
      <c r="K16921">
        <f>IF(OR(B16921="GAS",B16921="COL",B16921="LAN",B16921="RICE",B16921="LIVE"),J16921*About!$B$101,IF(OR(B16921="CROP",B16921="NAA"),J16921*About!$B$102,J16921))</f>
        <v>1.8861648554775041E-5</v>
      </c>
      <c r="L16921" t="str">
        <f>INDEX('EPA Tech to Policy Mapping'!$D:$D,MATCH('EPA Data'!F16921,'EPA Tech to Policy Mapping'!$C:$C,0))</f>
        <v>coal mining - methane capture</v>
      </c>
    </row>
    <row r="16922" spans="1:12" x14ac:dyDescent="0.35">
      <c r="A16922" t="s">
        <v>425</v>
      </c>
      <c r="B16922" t="s">
        <v>85</v>
      </c>
      <c r="C16922">
        <v>2040</v>
      </c>
      <c r="D16922" t="s">
        <v>5010</v>
      </c>
      <c r="E16922" t="s">
        <v>5011</v>
      </c>
      <c r="F16922" t="s">
        <v>430</v>
      </c>
      <c r="G16922">
        <v>140</v>
      </c>
      <c r="H16922" t="b">
        <f>OR(L16922='PERAC-ngpPrcsTnD-mthncptr'!$B$1,L16922='PERAC-ngpPrcsTnD-mthncptr'!$C$1,L16922='PERAC-ngpPrcsTnD-mthncptr'!$D$1)</f>
        <v>0</v>
      </c>
      <c r="I16922">
        <f>IF(H16922=TRUE,G16922+'NPV Calcs'!$D$14,G16922)</f>
        <v>140</v>
      </c>
      <c r="J16922">
        <v>1.0879660505799999E-9</v>
      </c>
      <c r="K16922">
        <f>IF(OR(B16922="GAS",B16922="COL",B16922="LAN",B16922="RICE",B16922="LIVE"),J16922*About!$B$101,IF(OR(B16922="CROP",B16922="NAA"),J16922*About!$B$102,J16922))</f>
        <v>1.2185219766496E-9</v>
      </c>
      <c r="L16922" t="str">
        <f>INDEX('EPA Tech to Policy Mapping'!$D:$D,MATCH('EPA Data'!F16922,'EPA Tech to Policy Mapping'!$C:$C,0))</f>
        <v>coal mining - methane capture</v>
      </c>
    </row>
    <row r="16923" spans="1:12" x14ac:dyDescent="0.35">
      <c r="A16923" t="s">
        <v>425</v>
      </c>
      <c r="B16923" t="s">
        <v>85</v>
      </c>
      <c r="C16923">
        <v>2040</v>
      </c>
      <c r="D16923" t="s">
        <v>5010</v>
      </c>
      <c r="E16923" t="s">
        <v>5011</v>
      </c>
      <c r="F16923" t="s">
        <v>430</v>
      </c>
      <c r="G16923">
        <v>141</v>
      </c>
      <c r="H16923" t="b">
        <f>OR(L16923='PERAC-ngpPrcsTnD-mthncptr'!$B$1,L16923='PERAC-ngpPrcsTnD-mthncptr'!$C$1,L16923='PERAC-ngpPrcsTnD-mthncptr'!$D$1)</f>
        <v>0</v>
      </c>
      <c r="I16923">
        <f>IF(H16923=TRUE,G16923+'NPV Calcs'!$D$14,G16923)</f>
        <v>141</v>
      </c>
      <c r="J16923">
        <v>2.6297495925335001E-7</v>
      </c>
      <c r="K16923">
        <f>IF(OR(B16923="GAS",B16923="COL",B16923="LAN",B16923="RICE",B16923="LIVE"),J16923*About!$B$101,IF(OR(B16923="CROP",B16923="NAA"),J16923*About!$B$102,J16923))</f>
        <v>2.9453195436375202E-7</v>
      </c>
      <c r="L16923" t="str">
        <f>INDEX('EPA Tech to Policy Mapping'!$D:$D,MATCH('EPA Data'!F16923,'EPA Tech to Policy Mapping'!$C:$C,0))</f>
        <v>coal mining - methane capture</v>
      </c>
    </row>
    <row r="16924" spans="1:12" x14ac:dyDescent="0.35">
      <c r="A16924" t="s">
        <v>425</v>
      </c>
      <c r="B16924" t="s">
        <v>85</v>
      </c>
      <c r="C16924">
        <v>2040</v>
      </c>
      <c r="D16924" t="s">
        <v>5010</v>
      </c>
      <c r="E16924" t="s">
        <v>5011</v>
      </c>
      <c r="F16924" t="s">
        <v>430</v>
      </c>
      <c r="G16924">
        <v>142</v>
      </c>
      <c r="H16924" t="b">
        <f>OR(L16924='PERAC-ngpPrcsTnD-mthncptr'!$B$1,L16924='PERAC-ngpPrcsTnD-mthncptr'!$C$1,L16924='PERAC-ngpPrcsTnD-mthncptr'!$D$1)</f>
        <v>0</v>
      </c>
      <c r="I16924">
        <f>IF(H16924=TRUE,G16924+'NPV Calcs'!$D$14,G16924)</f>
        <v>142</v>
      </c>
      <c r="J16924">
        <v>6.4961739099100004E-7</v>
      </c>
      <c r="K16924">
        <f>IF(OR(B16924="GAS",B16924="COL",B16924="LAN",B16924="RICE",B16924="LIVE"),J16924*About!$B$101,IF(OR(B16924="CROP",B16924="NAA"),J16924*About!$B$102,J16924))</f>
        <v>7.2757147790992007E-7</v>
      </c>
      <c r="L16924" t="str">
        <f>INDEX('EPA Tech to Policy Mapping'!$D:$D,MATCH('EPA Data'!F16924,'EPA Tech to Policy Mapping'!$C:$C,0))</f>
        <v>coal mining - methane capture</v>
      </c>
    </row>
    <row r="16925" spans="1:12" x14ac:dyDescent="0.35">
      <c r="A16925" t="s">
        <v>425</v>
      </c>
      <c r="B16925" t="s">
        <v>85</v>
      </c>
      <c r="C16925">
        <v>2040</v>
      </c>
      <c r="D16925" t="s">
        <v>5010</v>
      </c>
      <c r="E16925" t="s">
        <v>5011</v>
      </c>
      <c r="F16925" t="s">
        <v>430</v>
      </c>
      <c r="G16925">
        <v>145</v>
      </c>
      <c r="H16925" t="b">
        <f>OR(L16925='PERAC-ngpPrcsTnD-mthncptr'!$B$1,L16925='PERAC-ngpPrcsTnD-mthncptr'!$C$1,L16925='PERAC-ngpPrcsTnD-mthncptr'!$D$1)</f>
        <v>0</v>
      </c>
      <c r="I16925">
        <f>IF(H16925=TRUE,G16925+'NPV Calcs'!$D$14,G16925)</f>
        <v>145</v>
      </c>
      <c r="J16925">
        <v>3.8262578527800001E-7</v>
      </c>
      <c r="K16925">
        <f>IF(OR(B16925="GAS",B16925="COL",B16925="LAN",B16925="RICE",B16925="LIVE"),J16925*About!$B$101,IF(OR(B16925="CROP",B16925="NAA"),J16925*About!$B$102,J16925))</f>
        <v>4.2854087951136005E-7</v>
      </c>
      <c r="L16925" t="str">
        <f>INDEX('EPA Tech to Policy Mapping'!$D:$D,MATCH('EPA Data'!F16925,'EPA Tech to Policy Mapping'!$C:$C,0))</f>
        <v>coal mining - methane capture</v>
      </c>
    </row>
    <row r="16926" spans="1:12" x14ac:dyDescent="0.35">
      <c r="A16926" t="s">
        <v>425</v>
      </c>
      <c r="B16926" t="s">
        <v>85</v>
      </c>
      <c r="C16926">
        <v>2040</v>
      </c>
      <c r="D16926" t="s">
        <v>5010</v>
      </c>
      <c r="E16926" t="s">
        <v>5011</v>
      </c>
      <c r="F16926" t="s">
        <v>430</v>
      </c>
      <c r="G16926">
        <v>146</v>
      </c>
      <c r="H16926" t="b">
        <f>OR(L16926='PERAC-ngpPrcsTnD-mthncptr'!$B$1,L16926='PERAC-ngpPrcsTnD-mthncptr'!$C$1,L16926='PERAC-ngpPrcsTnD-mthncptr'!$D$1)</f>
        <v>0</v>
      </c>
      <c r="I16926">
        <f>IF(H16926=TRUE,G16926+'NPV Calcs'!$D$14,G16926)</f>
        <v>146</v>
      </c>
      <c r="J16926">
        <v>6.53270575413E-8</v>
      </c>
      <c r="K16926">
        <f>IF(OR(B16926="GAS",B16926="COL",B16926="LAN",B16926="RICE",B16926="LIVE"),J16926*About!$B$101,IF(OR(B16926="CROP",B16926="NAA"),J16926*About!$B$102,J16926))</f>
        <v>7.3166304446256012E-8</v>
      </c>
      <c r="L16926" t="str">
        <f>INDEX('EPA Tech to Policy Mapping'!$D:$D,MATCH('EPA Data'!F16926,'EPA Tech to Policy Mapping'!$C:$C,0))</f>
        <v>coal mining - methane capture</v>
      </c>
    </row>
    <row r="16927" spans="1:12" x14ac:dyDescent="0.35">
      <c r="A16927" t="s">
        <v>425</v>
      </c>
      <c r="B16927" t="s">
        <v>85</v>
      </c>
      <c r="C16927">
        <v>2040</v>
      </c>
      <c r="D16927" t="s">
        <v>5010</v>
      </c>
      <c r="E16927" t="s">
        <v>5011</v>
      </c>
      <c r="F16927" t="s">
        <v>430</v>
      </c>
      <c r="G16927">
        <v>147</v>
      </c>
      <c r="H16927" t="b">
        <f>OR(L16927='PERAC-ngpPrcsTnD-mthncptr'!$B$1,L16927='PERAC-ngpPrcsTnD-mthncptr'!$C$1,L16927='PERAC-ngpPrcsTnD-mthncptr'!$D$1)</f>
        <v>0</v>
      </c>
      <c r="I16927">
        <f>IF(H16927=TRUE,G16927+'NPV Calcs'!$D$14,G16927)</f>
        <v>147</v>
      </c>
      <c r="J16927">
        <v>6.3166728303516005E-7</v>
      </c>
      <c r="K16927">
        <f>IF(OR(B16927="GAS",B16927="COL",B16927="LAN",B16927="RICE",B16927="LIVE"),J16927*About!$B$101,IF(OR(B16927="CROP",B16927="NAA"),J16927*About!$B$102,J16927))</f>
        <v>7.074673569993793E-7</v>
      </c>
      <c r="L16927" t="str">
        <f>INDEX('EPA Tech to Policy Mapping'!$D:$D,MATCH('EPA Data'!F16927,'EPA Tech to Policy Mapping'!$C:$C,0))</f>
        <v>coal mining - methane capture</v>
      </c>
    </row>
    <row r="16928" spans="1:12" x14ac:dyDescent="0.35">
      <c r="A16928" t="s">
        <v>425</v>
      </c>
      <c r="B16928" t="s">
        <v>85</v>
      </c>
      <c r="C16928">
        <v>2040</v>
      </c>
      <c r="D16928" t="s">
        <v>5010</v>
      </c>
      <c r="E16928" t="s">
        <v>5011</v>
      </c>
      <c r="F16928" t="s">
        <v>430</v>
      </c>
      <c r="G16928">
        <v>149</v>
      </c>
      <c r="H16928" t="b">
        <f>OR(L16928='PERAC-ngpPrcsTnD-mthncptr'!$B$1,L16928='PERAC-ngpPrcsTnD-mthncptr'!$C$1,L16928='PERAC-ngpPrcsTnD-mthncptr'!$D$1)</f>
        <v>0</v>
      </c>
      <c r="I16928">
        <f>IF(H16928=TRUE,G16928+'NPV Calcs'!$D$14,G16928)</f>
        <v>149</v>
      </c>
      <c r="J16928">
        <v>9.1586461508110008E-6</v>
      </c>
      <c r="K16928">
        <f>IF(OR(B16928="GAS",B16928="COL",B16928="LAN",B16928="RICE",B16928="LIVE"),J16928*About!$B$101,IF(OR(B16928="CROP",B16928="NAA"),J16928*About!$B$102,J16928))</f>
        <v>1.0257683688908322E-5</v>
      </c>
      <c r="L16928" t="str">
        <f>INDEX('EPA Tech to Policy Mapping'!$D:$D,MATCH('EPA Data'!F16928,'EPA Tech to Policy Mapping'!$C:$C,0))</f>
        <v>coal mining - methane capture</v>
      </c>
    </row>
    <row r="16929" spans="1:12" x14ac:dyDescent="0.35">
      <c r="A16929" t="s">
        <v>425</v>
      </c>
      <c r="B16929" t="s">
        <v>85</v>
      </c>
      <c r="C16929">
        <v>2040</v>
      </c>
      <c r="D16929" t="s">
        <v>5010</v>
      </c>
      <c r="E16929" t="s">
        <v>5011</v>
      </c>
      <c r="F16929" t="s">
        <v>430</v>
      </c>
      <c r="G16929">
        <v>150</v>
      </c>
      <c r="H16929" t="b">
        <f>OR(L16929='PERAC-ngpPrcsTnD-mthncptr'!$B$1,L16929='PERAC-ngpPrcsTnD-mthncptr'!$C$1,L16929='PERAC-ngpPrcsTnD-mthncptr'!$D$1)</f>
        <v>0</v>
      </c>
      <c r="I16929">
        <f>IF(H16929=TRUE,G16929+'NPV Calcs'!$D$14,G16929)</f>
        <v>150</v>
      </c>
      <c r="J16929">
        <v>8.4972548108919997E-7</v>
      </c>
      <c r="K16929">
        <f>IF(OR(B16929="GAS",B16929="COL",B16929="LAN",B16929="RICE",B16929="LIVE"),J16929*About!$B$101,IF(OR(B16929="CROP",B16929="NAA"),J16929*About!$B$102,J16929))</f>
        <v>9.5169253881990403E-7</v>
      </c>
      <c r="L16929" t="str">
        <f>INDEX('EPA Tech to Policy Mapping'!$D:$D,MATCH('EPA Data'!F16929,'EPA Tech to Policy Mapping'!$C:$C,0))</f>
        <v>coal mining - methane capture</v>
      </c>
    </row>
    <row r="16930" spans="1:12" x14ac:dyDescent="0.35">
      <c r="A16930" t="s">
        <v>425</v>
      </c>
      <c r="B16930" t="s">
        <v>85</v>
      </c>
      <c r="C16930">
        <v>2040</v>
      </c>
      <c r="D16930" t="s">
        <v>5010</v>
      </c>
      <c r="E16930" t="s">
        <v>5011</v>
      </c>
      <c r="F16930" t="s">
        <v>430</v>
      </c>
      <c r="G16930">
        <v>151</v>
      </c>
      <c r="H16930" t="b">
        <f>OR(L16930='PERAC-ngpPrcsTnD-mthncptr'!$B$1,L16930='PERAC-ngpPrcsTnD-mthncptr'!$C$1,L16930='PERAC-ngpPrcsTnD-mthncptr'!$D$1)</f>
        <v>0</v>
      </c>
      <c r="I16930">
        <f>IF(H16930=TRUE,G16930+'NPV Calcs'!$D$14,G16930)</f>
        <v>151</v>
      </c>
      <c r="J16930">
        <v>6.3205625622199996E-8</v>
      </c>
      <c r="K16930">
        <f>IF(OR(B16930="GAS",B16930="COL",B16930="LAN",B16930="RICE",B16930="LIVE"),J16930*About!$B$101,IF(OR(B16930="CROP",B16930="NAA"),J16930*About!$B$102,J16930))</f>
        <v>7.0790300696864002E-8</v>
      </c>
      <c r="L16930" t="str">
        <f>INDEX('EPA Tech to Policy Mapping'!$D:$D,MATCH('EPA Data'!F16930,'EPA Tech to Policy Mapping'!$C:$C,0))</f>
        <v>coal mining - methane capture</v>
      </c>
    </row>
    <row r="16931" spans="1:12" x14ac:dyDescent="0.35">
      <c r="A16931" t="s">
        <v>425</v>
      </c>
      <c r="B16931" t="s">
        <v>85</v>
      </c>
      <c r="C16931">
        <v>2040</v>
      </c>
      <c r="D16931" t="s">
        <v>5010</v>
      </c>
      <c r="E16931" t="s">
        <v>5011</v>
      </c>
      <c r="F16931" t="s">
        <v>430</v>
      </c>
      <c r="G16931">
        <v>152</v>
      </c>
      <c r="H16931" t="b">
        <f>OR(L16931='PERAC-ngpPrcsTnD-mthncptr'!$B$1,L16931='PERAC-ngpPrcsTnD-mthncptr'!$C$1,L16931='PERAC-ngpPrcsTnD-mthncptr'!$D$1)</f>
        <v>0</v>
      </c>
      <c r="I16931">
        <f>IF(H16931=TRUE,G16931+'NPV Calcs'!$D$14,G16931)</f>
        <v>152</v>
      </c>
      <c r="J16931">
        <v>8.1840093924010008E-8</v>
      </c>
      <c r="K16931">
        <f>IF(OR(B16931="GAS",B16931="COL",B16931="LAN",B16931="RICE",B16931="LIVE"),J16931*About!$B$101,IF(OR(B16931="CROP",B16931="NAA"),J16931*About!$B$102,J16931))</f>
        <v>9.1660905194891219E-8</v>
      </c>
      <c r="L16931" t="str">
        <f>INDEX('EPA Tech to Policy Mapping'!$D:$D,MATCH('EPA Data'!F16931,'EPA Tech to Policy Mapping'!$C:$C,0))</f>
        <v>coal mining - methane capture</v>
      </c>
    </row>
    <row r="16932" spans="1:12" x14ac:dyDescent="0.35">
      <c r="A16932" t="s">
        <v>425</v>
      </c>
      <c r="B16932" t="s">
        <v>85</v>
      </c>
      <c r="C16932">
        <v>2040</v>
      </c>
      <c r="D16932" t="s">
        <v>5010</v>
      </c>
      <c r="E16932" t="s">
        <v>5011</v>
      </c>
      <c r="F16932" t="s">
        <v>430</v>
      </c>
      <c r="G16932">
        <v>154</v>
      </c>
      <c r="H16932" t="b">
        <f>OR(L16932='PERAC-ngpPrcsTnD-mthncptr'!$B$1,L16932='PERAC-ngpPrcsTnD-mthncptr'!$C$1,L16932='PERAC-ngpPrcsTnD-mthncptr'!$D$1)</f>
        <v>0</v>
      </c>
      <c r="I16932">
        <f>IF(H16932=TRUE,G16932+'NPV Calcs'!$D$14,G16932)</f>
        <v>154</v>
      </c>
      <c r="J16932">
        <v>3.6258987279300001E-7</v>
      </c>
      <c r="K16932">
        <f>IF(OR(B16932="GAS",B16932="COL",B16932="LAN",B16932="RICE",B16932="LIVE"),J16932*About!$B$101,IF(OR(B16932="CROP",B16932="NAA"),J16932*About!$B$102,J16932))</f>
        <v>4.0610065752816005E-7</v>
      </c>
      <c r="L16932" t="str">
        <f>INDEX('EPA Tech to Policy Mapping'!$D:$D,MATCH('EPA Data'!F16932,'EPA Tech to Policy Mapping'!$C:$C,0))</f>
        <v>coal mining - methane capture</v>
      </c>
    </row>
    <row r="16933" spans="1:12" x14ac:dyDescent="0.35">
      <c r="A16933" t="s">
        <v>425</v>
      </c>
      <c r="B16933" t="s">
        <v>85</v>
      </c>
      <c r="C16933">
        <v>2040</v>
      </c>
      <c r="D16933" t="s">
        <v>5010</v>
      </c>
      <c r="E16933" t="s">
        <v>5011</v>
      </c>
      <c r="F16933" t="s">
        <v>430</v>
      </c>
      <c r="G16933">
        <v>155</v>
      </c>
      <c r="H16933" t="b">
        <f>OR(L16933='PERAC-ngpPrcsTnD-mthncptr'!$B$1,L16933='PERAC-ngpPrcsTnD-mthncptr'!$C$1,L16933='PERAC-ngpPrcsTnD-mthncptr'!$D$1)</f>
        <v>0</v>
      </c>
      <c r="I16933">
        <f>IF(H16933=TRUE,G16933+'NPV Calcs'!$D$14,G16933)</f>
        <v>155</v>
      </c>
      <c r="J16933">
        <v>9.92230519969E-10</v>
      </c>
      <c r="K16933">
        <f>IF(OR(B16933="GAS",B16933="COL",B16933="LAN",B16933="RICE",B16933="LIVE"),J16933*About!$B$101,IF(OR(B16933="CROP",B16933="NAA"),J16933*About!$B$102,J16933))</f>
        <v>1.1112981823652802E-9</v>
      </c>
      <c r="L16933" t="str">
        <f>INDEX('EPA Tech to Policy Mapping'!$D:$D,MATCH('EPA Data'!F16933,'EPA Tech to Policy Mapping'!$C:$C,0))</f>
        <v>coal mining - methane capture</v>
      </c>
    </row>
    <row r="16934" spans="1:12" x14ac:dyDescent="0.35">
      <c r="A16934" t="s">
        <v>425</v>
      </c>
      <c r="B16934" t="s">
        <v>85</v>
      </c>
      <c r="C16934">
        <v>2040</v>
      </c>
      <c r="D16934" t="s">
        <v>5010</v>
      </c>
      <c r="E16934" t="s">
        <v>5011</v>
      </c>
      <c r="F16934" t="s">
        <v>430</v>
      </c>
      <c r="G16934">
        <v>156</v>
      </c>
      <c r="H16934" t="b">
        <f>OR(L16934='PERAC-ngpPrcsTnD-mthncptr'!$B$1,L16934='PERAC-ngpPrcsTnD-mthncptr'!$C$1,L16934='PERAC-ngpPrcsTnD-mthncptr'!$D$1)</f>
        <v>0</v>
      </c>
      <c r="I16934">
        <f>IF(H16934=TRUE,G16934+'NPV Calcs'!$D$14,G16934)</f>
        <v>156</v>
      </c>
      <c r="J16934">
        <v>8.7683738598810006E-6</v>
      </c>
      <c r="K16934">
        <f>IF(OR(B16934="GAS",B16934="COL",B16934="LAN",B16934="RICE",B16934="LIVE"),J16934*About!$B$101,IF(OR(B16934="CROP",B16934="NAA"),J16934*About!$B$102,J16934))</f>
        <v>9.8205787230667213E-6</v>
      </c>
      <c r="L16934" t="str">
        <f>INDEX('EPA Tech to Policy Mapping'!$D:$D,MATCH('EPA Data'!F16934,'EPA Tech to Policy Mapping'!$C:$C,0))</f>
        <v>coal mining - methane capture</v>
      </c>
    </row>
    <row r="16935" spans="1:12" x14ac:dyDescent="0.35">
      <c r="A16935" t="s">
        <v>425</v>
      </c>
      <c r="B16935" t="s">
        <v>85</v>
      </c>
      <c r="C16935">
        <v>2040</v>
      </c>
      <c r="D16935" t="s">
        <v>5010</v>
      </c>
      <c r="E16935" t="s">
        <v>5011</v>
      </c>
      <c r="F16935" t="s">
        <v>430</v>
      </c>
      <c r="G16935">
        <v>157</v>
      </c>
      <c r="H16935" t="b">
        <f>OR(L16935='PERAC-ngpPrcsTnD-mthncptr'!$B$1,L16935='PERAC-ngpPrcsTnD-mthncptr'!$C$1,L16935='PERAC-ngpPrcsTnD-mthncptr'!$D$1)</f>
        <v>0</v>
      </c>
      <c r="I16935">
        <f>IF(H16935=TRUE,G16935+'NPV Calcs'!$D$14,G16935)</f>
        <v>157</v>
      </c>
      <c r="J16935">
        <v>6.0671055734900001E-8</v>
      </c>
      <c r="K16935">
        <f>IF(OR(B16935="GAS",B16935="COL",B16935="LAN",B16935="RICE",B16935="LIVE"),J16935*About!$B$101,IF(OR(B16935="CROP",B16935="NAA"),J16935*About!$B$102,J16935))</f>
        <v>6.7951582423088012E-8</v>
      </c>
      <c r="L16935" t="str">
        <f>INDEX('EPA Tech to Policy Mapping'!$D:$D,MATCH('EPA Data'!F16935,'EPA Tech to Policy Mapping'!$C:$C,0))</f>
        <v>coal mining - methane capture</v>
      </c>
    </row>
    <row r="16936" spans="1:12" x14ac:dyDescent="0.35">
      <c r="A16936" t="s">
        <v>425</v>
      </c>
      <c r="B16936" t="s">
        <v>85</v>
      </c>
      <c r="C16936">
        <v>2040</v>
      </c>
      <c r="D16936" t="s">
        <v>5010</v>
      </c>
      <c r="E16936" t="s">
        <v>5011</v>
      </c>
      <c r="F16936" t="s">
        <v>430</v>
      </c>
      <c r="G16936">
        <v>159</v>
      </c>
      <c r="H16936" t="b">
        <f>OR(L16936='PERAC-ngpPrcsTnD-mthncptr'!$B$1,L16936='PERAC-ngpPrcsTnD-mthncptr'!$C$1,L16936='PERAC-ngpPrcsTnD-mthncptr'!$D$1)</f>
        <v>0</v>
      </c>
      <c r="I16936">
        <f>IF(H16936=TRUE,G16936+'NPV Calcs'!$D$14,G16936)</f>
        <v>159</v>
      </c>
      <c r="J16936">
        <v>5.8641489886199997E-7</v>
      </c>
      <c r="K16936">
        <f>IF(OR(B16936="GAS",B16936="COL",B16936="LAN",B16936="RICE",B16936="LIVE"),J16936*About!$B$101,IF(OR(B16936="CROP",B16936="NAA"),J16936*About!$B$102,J16936))</f>
        <v>6.5678468672544003E-7</v>
      </c>
      <c r="L16936" t="str">
        <f>INDEX('EPA Tech to Policy Mapping'!$D:$D,MATCH('EPA Data'!F16936,'EPA Tech to Policy Mapping'!$C:$C,0))</f>
        <v>coal mining - methane capture</v>
      </c>
    </row>
    <row r="16937" spans="1:12" x14ac:dyDescent="0.35">
      <c r="A16937" t="s">
        <v>425</v>
      </c>
      <c r="B16937" t="s">
        <v>85</v>
      </c>
      <c r="C16937">
        <v>2040</v>
      </c>
      <c r="D16937" t="s">
        <v>5010</v>
      </c>
      <c r="E16937" t="s">
        <v>5011</v>
      </c>
      <c r="F16937" t="s">
        <v>430</v>
      </c>
      <c r="G16937">
        <v>160</v>
      </c>
      <c r="H16937" t="b">
        <f>OR(L16937='PERAC-ngpPrcsTnD-mthncptr'!$B$1,L16937='PERAC-ngpPrcsTnD-mthncptr'!$C$1,L16937='PERAC-ngpPrcsTnD-mthncptr'!$D$1)</f>
        <v>0</v>
      </c>
      <c r="I16937">
        <f>IF(H16937=TRUE,G16937+'NPV Calcs'!$D$14,G16937)</f>
        <v>160</v>
      </c>
      <c r="J16937">
        <v>6.6148791688669996E-7</v>
      </c>
      <c r="K16937">
        <f>IF(OR(B16937="GAS",B16937="COL",B16937="LAN",B16937="RICE",B16937="LIVE"),J16937*About!$B$101,IF(OR(B16937="CROP",B16937="NAA"),J16937*About!$B$102,J16937))</f>
        <v>7.4086646691310404E-7</v>
      </c>
      <c r="L16937" t="str">
        <f>INDEX('EPA Tech to Policy Mapping'!$D:$D,MATCH('EPA Data'!F16937,'EPA Tech to Policy Mapping'!$C:$C,0))</f>
        <v>coal mining - methane capture</v>
      </c>
    </row>
    <row r="16938" spans="1:12" x14ac:dyDescent="0.35">
      <c r="A16938" t="s">
        <v>425</v>
      </c>
      <c r="B16938" t="s">
        <v>85</v>
      </c>
      <c r="C16938">
        <v>2040</v>
      </c>
      <c r="D16938" t="s">
        <v>5010</v>
      </c>
      <c r="E16938" t="s">
        <v>5011</v>
      </c>
      <c r="F16938" t="s">
        <v>430</v>
      </c>
      <c r="G16938">
        <v>161</v>
      </c>
      <c r="H16938" t="b">
        <f>OR(L16938='PERAC-ngpPrcsTnD-mthncptr'!$B$1,L16938='PERAC-ngpPrcsTnD-mthncptr'!$C$1,L16938='PERAC-ngpPrcsTnD-mthncptr'!$D$1)</f>
        <v>0</v>
      </c>
      <c r="I16938">
        <f>IF(H16938=TRUE,G16938+'NPV Calcs'!$D$14,G16938)</f>
        <v>161</v>
      </c>
      <c r="J16938">
        <v>8.6796031411070007E-6</v>
      </c>
      <c r="K16938">
        <f>IF(OR(B16938="GAS",B16938="COL",B16938="LAN",B16938="RICE",B16938="LIVE"),J16938*About!$B$101,IF(OR(B16938="CROP",B16938="NAA"),J16938*About!$B$102,J16938))</f>
        <v>9.721155518039841E-6</v>
      </c>
      <c r="L16938" t="str">
        <f>INDEX('EPA Tech to Policy Mapping'!$D:$D,MATCH('EPA Data'!F16938,'EPA Tech to Policy Mapping'!$C:$C,0))</f>
        <v>coal mining - methane capture</v>
      </c>
    </row>
    <row r="16939" spans="1:12" x14ac:dyDescent="0.35">
      <c r="A16939" t="s">
        <v>425</v>
      </c>
      <c r="B16939" t="s">
        <v>85</v>
      </c>
      <c r="C16939">
        <v>2040</v>
      </c>
      <c r="D16939" t="s">
        <v>5010</v>
      </c>
      <c r="E16939" t="s">
        <v>5011</v>
      </c>
      <c r="F16939" t="s">
        <v>430</v>
      </c>
      <c r="G16939">
        <v>162</v>
      </c>
      <c r="H16939" t="b">
        <f>OR(L16939='PERAC-ngpPrcsTnD-mthncptr'!$B$1,L16939='PERAC-ngpPrcsTnD-mthncptr'!$C$1,L16939='PERAC-ngpPrcsTnD-mthncptr'!$D$1)</f>
        <v>0</v>
      </c>
      <c r="I16939">
        <f>IF(H16939=TRUE,G16939+'NPV Calcs'!$D$14,G16939)</f>
        <v>162</v>
      </c>
      <c r="J16939">
        <v>8.5425271940657993E-6</v>
      </c>
      <c r="K16939">
        <f>IF(OR(B16939="GAS",B16939="COL",B16939="LAN",B16939="RICE",B16939="LIVE"),J16939*About!$B$101,IF(OR(B16939="CROP",B16939="NAA"),J16939*About!$B$102,J16939))</f>
        <v>9.5676304573536968E-6</v>
      </c>
      <c r="L16939" t="str">
        <f>INDEX('EPA Tech to Policy Mapping'!$D:$D,MATCH('EPA Data'!F16939,'EPA Tech to Policy Mapping'!$C:$C,0))</f>
        <v>coal mining - methane capture</v>
      </c>
    </row>
    <row r="16940" spans="1:12" x14ac:dyDescent="0.35">
      <c r="A16940" t="s">
        <v>425</v>
      </c>
      <c r="B16940" t="s">
        <v>85</v>
      </c>
      <c r="C16940">
        <v>2040</v>
      </c>
      <c r="D16940" t="s">
        <v>5010</v>
      </c>
      <c r="E16940" t="s">
        <v>5011</v>
      </c>
      <c r="F16940" t="s">
        <v>430</v>
      </c>
      <c r="G16940">
        <v>165</v>
      </c>
      <c r="H16940" t="b">
        <f>OR(L16940='PERAC-ngpPrcsTnD-mthncptr'!$B$1,L16940='PERAC-ngpPrcsTnD-mthncptr'!$C$1,L16940='PERAC-ngpPrcsTnD-mthncptr'!$D$1)</f>
        <v>0</v>
      </c>
      <c r="I16940">
        <f>IF(H16940=TRUE,G16940+'NPV Calcs'!$D$14,G16940)</f>
        <v>165</v>
      </c>
      <c r="J16940">
        <v>6.9858324280860005E-7</v>
      </c>
      <c r="K16940">
        <f>IF(OR(B16940="GAS",B16940="COL",B16940="LAN",B16940="RICE",B16940="LIVE"),J16940*About!$B$101,IF(OR(B16940="CROP",B16940="NAA"),J16940*About!$B$102,J16940))</f>
        <v>7.8241323194563219E-7</v>
      </c>
      <c r="L16940" t="str">
        <f>INDEX('EPA Tech to Policy Mapping'!$D:$D,MATCH('EPA Data'!F16940,'EPA Tech to Policy Mapping'!$C:$C,0))</f>
        <v>coal mining - methane capture</v>
      </c>
    </row>
    <row r="16941" spans="1:12" x14ac:dyDescent="0.35">
      <c r="A16941" t="s">
        <v>425</v>
      </c>
      <c r="B16941" t="s">
        <v>85</v>
      </c>
      <c r="C16941">
        <v>2040</v>
      </c>
      <c r="D16941" t="s">
        <v>5010</v>
      </c>
      <c r="E16941" t="s">
        <v>5011</v>
      </c>
      <c r="F16941" t="s">
        <v>430</v>
      </c>
      <c r="G16941">
        <v>166</v>
      </c>
      <c r="H16941" t="b">
        <f>OR(L16941='PERAC-ngpPrcsTnD-mthncptr'!$B$1,L16941='PERAC-ngpPrcsTnD-mthncptr'!$C$1,L16941='PERAC-ngpPrcsTnD-mthncptr'!$D$1)</f>
        <v>0</v>
      </c>
      <c r="I16941">
        <f>IF(H16941=TRUE,G16941+'NPV Calcs'!$D$14,G16941)</f>
        <v>166</v>
      </c>
      <c r="J16941">
        <v>4.1475540979486002E-7</v>
      </c>
      <c r="K16941">
        <f>IF(OR(B16941="GAS",B16941="COL",B16941="LAN",B16941="RICE",B16941="LIVE"),J16941*About!$B$101,IF(OR(B16941="CROP",B16941="NAA"),J16941*About!$B$102,J16941))</f>
        <v>4.6452605897024325E-7</v>
      </c>
      <c r="L16941" t="str">
        <f>INDEX('EPA Tech to Policy Mapping'!$D:$D,MATCH('EPA Data'!F16941,'EPA Tech to Policy Mapping'!$C:$C,0))</f>
        <v>coal mining - methane capture</v>
      </c>
    </row>
    <row r="16942" spans="1:12" x14ac:dyDescent="0.35">
      <c r="A16942" t="s">
        <v>425</v>
      </c>
      <c r="B16942" t="s">
        <v>85</v>
      </c>
      <c r="C16942">
        <v>2040</v>
      </c>
      <c r="D16942" t="s">
        <v>5010</v>
      </c>
      <c r="E16942" t="s">
        <v>5011</v>
      </c>
      <c r="F16942" t="s">
        <v>430</v>
      </c>
      <c r="G16942">
        <v>169</v>
      </c>
      <c r="H16942" t="b">
        <f>OR(L16942='PERAC-ngpPrcsTnD-mthncptr'!$B$1,L16942='PERAC-ngpPrcsTnD-mthncptr'!$C$1,L16942='PERAC-ngpPrcsTnD-mthncptr'!$D$1)</f>
        <v>0</v>
      </c>
      <c r="I16942">
        <f>IF(H16942=TRUE,G16942+'NPV Calcs'!$D$14,G16942)</f>
        <v>169</v>
      </c>
      <c r="J16942">
        <v>8.2915937724719992E-6</v>
      </c>
      <c r="K16942">
        <f>IF(OR(B16942="GAS",B16942="COL",B16942="LAN",B16942="RICE",B16942="LIVE"),J16942*About!$B$101,IF(OR(B16942="CROP",B16942="NAA"),J16942*About!$B$102,J16942))</f>
        <v>9.2865850251686395E-6</v>
      </c>
      <c r="L16942" t="str">
        <f>INDEX('EPA Tech to Policy Mapping'!$D:$D,MATCH('EPA Data'!F16942,'EPA Tech to Policy Mapping'!$C:$C,0))</f>
        <v>coal mining - methane capture</v>
      </c>
    </row>
    <row r="16943" spans="1:12" x14ac:dyDescent="0.35">
      <c r="A16943" t="s">
        <v>425</v>
      </c>
      <c r="B16943" t="s">
        <v>85</v>
      </c>
      <c r="C16943">
        <v>2040</v>
      </c>
      <c r="D16943" t="s">
        <v>5010</v>
      </c>
      <c r="E16943" t="s">
        <v>5011</v>
      </c>
      <c r="F16943" t="s">
        <v>430</v>
      </c>
      <c r="G16943">
        <v>170</v>
      </c>
      <c r="H16943" t="b">
        <f>OR(L16943='PERAC-ngpPrcsTnD-mthncptr'!$B$1,L16943='PERAC-ngpPrcsTnD-mthncptr'!$C$1,L16943='PERAC-ngpPrcsTnD-mthncptr'!$D$1)</f>
        <v>0</v>
      </c>
      <c r="I16943">
        <f>IF(H16943=TRUE,G16943+'NPV Calcs'!$D$14,G16943)</f>
        <v>170</v>
      </c>
      <c r="J16943">
        <v>5.4965732942899997E-7</v>
      </c>
      <c r="K16943">
        <f>IF(OR(B16943="GAS",B16943="COL",B16943="LAN",B16943="RICE",B16943="LIVE"),J16943*About!$B$101,IF(OR(B16943="CROP",B16943="NAA"),J16943*About!$B$102,J16943))</f>
        <v>6.1561620896048E-7</v>
      </c>
      <c r="L16943" t="str">
        <f>INDEX('EPA Tech to Policy Mapping'!$D:$D,MATCH('EPA Data'!F16943,'EPA Tech to Policy Mapping'!$C:$C,0))</f>
        <v>coal mining - methane capture</v>
      </c>
    </row>
    <row r="16944" spans="1:12" x14ac:dyDescent="0.35">
      <c r="A16944" t="s">
        <v>425</v>
      </c>
      <c r="B16944" t="s">
        <v>85</v>
      </c>
      <c r="C16944">
        <v>2040</v>
      </c>
      <c r="D16944" t="s">
        <v>5010</v>
      </c>
      <c r="E16944" t="s">
        <v>5011</v>
      </c>
      <c r="F16944" t="s">
        <v>430</v>
      </c>
      <c r="G16944">
        <v>172</v>
      </c>
      <c r="H16944" t="b">
        <f>OR(L16944='PERAC-ngpPrcsTnD-mthncptr'!$B$1,L16944='PERAC-ngpPrcsTnD-mthncptr'!$C$1,L16944='PERAC-ngpPrcsTnD-mthncptr'!$D$1)</f>
        <v>0</v>
      </c>
      <c r="I16944">
        <f>IF(H16944=TRUE,G16944+'NPV Calcs'!$D$14,G16944)</f>
        <v>172</v>
      </c>
      <c r="J16944">
        <v>9.0458868173800003E-10</v>
      </c>
      <c r="K16944">
        <f>IF(OR(B16944="GAS",B16944="COL",B16944="LAN",B16944="RICE",B16944="LIVE"),J16944*About!$B$101,IF(OR(B16944="CROP",B16944="NAA"),J16944*About!$B$102,J16944))</f>
        <v>1.0131393235465602E-9</v>
      </c>
      <c r="L16944" t="str">
        <f>INDEX('EPA Tech to Policy Mapping'!$D:$D,MATCH('EPA Data'!F16944,'EPA Tech to Policy Mapping'!$C:$C,0))</f>
        <v>coal mining - methane capture</v>
      </c>
    </row>
    <row r="16945" spans="1:12" x14ac:dyDescent="0.35">
      <c r="A16945" t="s">
        <v>425</v>
      </c>
      <c r="B16945" t="s">
        <v>85</v>
      </c>
      <c r="C16945">
        <v>2040</v>
      </c>
      <c r="D16945" t="s">
        <v>5010</v>
      </c>
      <c r="E16945" t="s">
        <v>5011</v>
      </c>
      <c r="F16945" t="s">
        <v>430</v>
      </c>
      <c r="G16945">
        <v>173</v>
      </c>
      <c r="H16945" t="b">
        <f>OR(L16945='PERAC-ngpPrcsTnD-mthncptr'!$B$1,L16945='PERAC-ngpPrcsTnD-mthncptr'!$C$1,L16945='PERAC-ngpPrcsTnD-mthncptr'!$D$1)</f>
        <v>0</v>
      </c>
      <c r="I16945">
        <f>IF(H16945=TRUE,G16945+'NPV Calcs'!$D$14,G16945)</f>
        <v>173</v>
      </c>
      <c r="J16945">
        <v>7.1871248508200004E-8</v>
      </c>
      <c r="K16945">
        <f>IF(OR(B16945="GAS",B16945="COL",B16945="LAN",B16945="RICE",B16945="LIVE"),J16945*About!$B$101,IF(OR(B16945="CROP",B16945="NAA"),J16945*About!$B$102,J16945))</f>
        <v>8.0495798329184006E-8</v>
      </c>
      <c r="L16945" t="str">
        <f>INDEX('EPA Tech to Policy Mapping'!$D:$D,MATCH('EPA Data'!F16945,'EPA Tech to Policy Mapping'!$C:$C,0))</f>
        <v>coal mining - methane capture</v>
      </c>
    </row>
    <row r="16946" spans="1:12" x14ac:dyDescent="0.35">
      <c r="A16946" t="s">
        <v>425</v>
      </c>
      <c r="B16946" t="s">
        <v>85</v>
      </c>
      <c r="C16946">
        <v>2040</v>
      </c>
      <c r="D16946" t="s">
        <v>5010</v>
      </c>
      <c r="E16946" t="s">
        <v>5011</v>
      </c>
      <c r="F16946" t="s">
        <v>430</v>
      </c>
      <c r="G16946">
        <v>174</v>
      </c>
      <c r="H16946" t="b">
        <f>OR(L16946='PERAC-ngpPrcsTnD-mthncptr'!$B$1,L16946='PERAC-ngpPrcsTnD-mthncptr'!$C$1,L16946='PERAC-ngpPrcsTnD-mthncptr'!$D$1)</f>
        <v>0</v>
      </c>
      <c r="I16946">
        <f>IF(H16946=TRUE,G16946+'NPV Calcs'!$D$14,G16946)</f>
        <v>174</v>
      </c>
      <c r="J16946">
        <v>5.9740229119100004E-7</v>
      </c>
      <c r="K16946">
        <f>IF(OR(B16946="GAS",B16946="COL",B16946="LAN",B16946="RICE",B16946="LIVE"),J16946*About!$B$101,IF(OR(B16946="CROP",B16946="NAA"),J16946*About!$B$102,J16946))</f>
        <v>6.690905661339201E-7</v>
      </c>
      <c r="L16946" t="str">
        <f>INDEX('EPA Tech to Policy Mapping'!$D:$D,MATCH('EPA Data'!F16946,'EPA Tech to Policy Mapping'!$C:$C,0))</f>
        <v>coal mining - methane capture</v>
      </c>
    </row>
    <row r="16947" spans="1:12" x14ac:dyDescent="0.35">
      <c r="A16947" t="s">
        <v>425</v>
      </c>
      <c r="B16947" t="s">
        <v>85</v>
      </c>
      <c r="C16947">
        <v>2040</v>
      </c>
      <c r="D16947" t="s">
        <v>5010</v>
      </c>
      <c r="E16947" t="s">
        <v>5011</v>
      </c>
      <c r="F16947" t="s">
        <v>430</v>
      </c>
      <c r="G16947">
        <v>175</v>
      </c>
      <c r="H16947" t="b">
        <f>OR(L16947='PERAC-ngpPrcsTnD-mthncptr'!$B$1,L16947='PERAC-ngpPrcsTnD-mthncptr'!$C$1,L16947='PERAC-ngpPrcsTnD-mthncptr'!$D$1)</f>
        <v>0</v>
      </c>
      <c r="I16947">
        <f>IF(H16947=TRUE,G16947+'NPV Calcs'!$D$14,G16947)</f>
        <v>175</v>
      </c>
      <c r="J16947">
        <v>8.0283066203870006E-6</v>
      </c>
      <c r="K16947">
        <f>IF(OR(B16947="GAS",B16947="COL",B16947="LAN",B16947="RICE",B16947="LIVE"),J16947*About!$B$101,IF(OR(B16947="CROP",B16947="NAA"),J16947*About!$B$102,J16947))</f>
        <v>8.9917034148334412E-6</v>
      </c>
      <c r="L16947" t="str">
        <f>INDEX('EPA Tech to Policy Mapping'!$D:$D,MATCH('EPA Data'!F16947,'EPA Tech to Policy Mapping'!$C:$C,0))</f>
        <v>coal mining - methane capture</v>
      </c>
    </row>
    <row r="16948" spans="1:12" x14ac:dyDescent="0.35">
      <c r="A16948" t="s">
        <v>425</v>
      </c>
      <c r="B16948" t="s">
        <v>85</v>
      </c>
      <c r="C16948">
        <v>2040</v>
      </c>
      <c r="D16948" t="s">
        <v>5010</v>
      </c>
      <c r="E16948" t="s">
        <v>5011</v>
      </c>
      <c r="F16948" t="s">
        <v>430</v>
      </c>
      <c r="G16948">
        <v>177</v>
      </c>
      <c r="H16948" t="b">
        <f>OR(L16948='PERAC-ngpPrcsTnD-mthncptr'!$B$1,L16948='PERAC-ngpPrcsTnD-mthncptr'!$C$1,L16948='PERAC-ngpPrcsTnD-mthncptr'!$D$1)</f>
        <v>0</v>
      </c>
      <c r="I16948">
        <f>IF(H16948=TRUE,G16948+'NPV Calcs'!$D$14,G16948)</f>
        <v>177</v>
      </c>
      <c r="J16948">
        <v>1.2760577305900001E-7</v>
      </c>
      <c r="K16948">
        <f>IF(OR(B16948="GAS",B16948="COL",B16948="LAN",B16948="RICE",B16948="LIVE"),J16948*About!$B$101,IF(OR(B16948="CROP",B16948="NAA"),J16948*About!$B$102,J16948))</f>
        <v>1.4291846582608003E-7</v>
      </c>
      <c r="L16948" t="str">
        <f>INDEX('EPA Tech to Policy Mapping'!$D:$D,MATCH('EPA Data'!F16948,'EPA Tech to Policy Mapping'!$C:$C,0))</f>
        <v>coal mining - methane capture</v>
      </c>
    </row>
    <row r="16949" spans="1:12" x14ac:dyDescent="0.35">
      <c r="A16949" t="s">
        <v>425</v>
      </c>
      <c r="B16949" t="s">
        <v>85</v>
      </c>
      <c r="C16949">
        <v>2040</v>
      </c>
      <c r="D16949" t="s">
        <v>5010</v>
      </c>
      <c r="E16949" t="s">
        <v>5011</v>
      </c>
      <c r="F16949" t="s">
        <v>430</v>
      </c>
      <c r="G16949">
        <v>178</v>
      </c>
      <c r="H16949" t="b">
        <f>OR(L16949='PERAC-ngpPrcsTnD-mthncptr'!$B$1,L16949='PERAC-ngpPrcsTnD-mthncptr'!$C$1,L16949='PERAC-ngpPrcsTnD-mthncptr'!$D$1)</f>
        <v>0</v>
      </c>
      <c r="I16949">
        <f>IF(H16949=TRUE,G16949+'NPV Calcs'!$D$14,G16949)</f>
        <v>178</v>
      </c>
      <c r="J16949">
        <v>7.647979032521821E-6</v>
      </c>
      <c r="K16949">
        <f>IF(OR(B16949="GAS",B16949="COL",B16949="LAN",B16949="RICE",B16949="LIVE"),J16949*About!$B$101,IF(OR(B16949="CROP",B16949="NAA"),J16949*About!$B$102,J16949))</f>
        <v>8.5657365164244396E-6</v>
      </c>
      <c r="L16949" t="str">
        <f>INDEX('EPA Tech to Policy Mapping'!$D:$D,MATCH('EPA Data'!F16949,'EPA Tech to Policy Mapping'!$C:$C,0))</f>
        <v>coal mining - methane capture</v>
      </c>
    </row>
    <row r="16950" spans="1:12" x14ac:dyDescent="0.35">
      <c r="A16950" t="s">
        <v>425</v>
      </c>
      <c r="B16950" t="s">
        <v>85</v>
      </c>
      <c r="C16950">
        <v>2040</v>
      </c>
      <c r="D16950" t="s">
        <v>5010</v>
      </c>
      <c r="E16950" t="s">
        <v>5011</v>
      </c>
      <c r="F16950" t="s">
        <v>430</v>
      </c>
      <c r="G16950">
        <v>179</v>
      </c>
      <c r="H16950" t="b">
        <f>OR(L16950='PERAC-ngpPrcsTnD-mthncptr'!$B$1,L16950='PERAC-ngpPrcsTnD-mthncptr'!$C$1,L16950='PERAC-ngpPrcsTnD-mthncptr'!$D$1)</f>
        <v>0</v>
      </c>
      <c r="I16950">
        <f>IF(H16950=TRUE,G16950+'NPV Calcs'!$D$14,G16950)</f>
        <v>179</v>
      </c>
      <c r="J16950">
        <v>3.843884570643E-7</v>
      </c>
      <c r="K16950">
        <f>IF(OR(B16950="GAS",B16950="COL",B16950="LAN",B16950="RICE",B16950="LIVE"),J16950*About!$B$101,IF(OR(B16950="CROP",B16950="NAA"),J16950*About!$B$102,J16950))</f>
        <v>4.3051507191201602E-7</v>
      </c>
      <c r="L16950" t="str">
        <f>INDEX('EPA Tech to Policy Mapping'!$D:$D,MATCH('EPA Data'!F16950,'EPA Tech to Policy Mapping'!$C:$C,0))</f>
        <v>coal mining - methane capture</v>
      </c>
    </row>
    <row r="16951" spans="1:12" x14ac:dyDescent="0.35">
      <c r="A16951" t="s">
        <v>425</v>
      </c>
      <c r="B16951" t="s">
        <v>85</v>
      </c>
      <c r="C16951">
        <v>2040</v>
      </c>
      <c r="D16951" t="s">
        <v>5010</v>
      </c>
      <c r="E16951" t="s">
        <v>5011</v>
      </c>
      <c r="F16951" t="s">
        <v>430</v>
      </c>
      <c r="G16951">
        <v>180</v>
      </c>
      <c r="H16951" t="b">
        <f>OR(L16951='PERAC-ngpPrcsTnD-mthncptr'!$B$1,L16951='PERAC-ngpPrcsTnD-mthncptr'!$C$1,L16951='PERAC-ngpPrcsTnD-mthncptr'!$D$1)</f>
        <v>0</v>
      </c>
      <c r="I16951">
        <f>IF(H16951=TRUE,G16951+'NPV Calcs'!$D$14,G16951)</f>
        <v>180</v>
      </c>
      <c r="J16951">
        <v>3.1309690484699998E-7</v>
      </c>
      <c r="K16951">
        <f>IF(OR(B16951="GAS",B16951="COL",B16951="LAN",B16951="RICE",B16951="LIVE"),J16951*About!$B$101,IF(OR(B16951="CROP",B16951="NAA"),J16951*About!$B$102,J16951))</f>
        <v>3.5066853342863999E-7</v>
      </c>
      <c r="L16951" t="str">
        <f>INDEX('EPA Tech to Policy Mapping'!$D:$D,MATCH('EPA Data'!F16951,'EPA Tech to Policy Mapping'!$C:$C,0))</f>
        <v>coal mining - methane capture</v>
      </c>
    </row>
    <row r="16952" spans="1:12" x14ac:dyDescent="0.35">
      <c r="A16952" t="s">
        <v>425</v>
      </c>
      <c r="B16952" t="s">
        <v>85</v>
      </c>
      <c r="C16952">
        <v>2040</v>
      </c>
      <c r="D16952" t="s">
        <v>5010</v>
      </c>
      <c r="E16952" t="s">
        <v>5011</v>
      </c>
      <c r="F16952" t="s">
        <v>430</v>
      </c>
      <c r="G16952">
        <v>181</v>
      </c>
      <c r="H16952" t="b">
        <f>OR(L16952='PERAC-ngpPrcsTnD-mthncptr'!$B$1,L16952='PERAC-ngpPrcsTnD-mthncptr'!$C$1,L16952='PERAC-ngpPrcsTnD-mthncptr'!$D$1)</f>
        <v>0</v>
      </c>
      <c r="I16952">
        <f>IF(H16952=TRUE,G16952+'NPV Calcs'!$D$14,G16952)</f>
        <v>181</v>
      </c>
      <c r="J16952">
        <v>5.2807607176000002E-8</v>
      </c>
      <c r="K16952">
        <f>IF(OR(B16952="GAS",B16952="COL",B16952="LAN",B16952="RICE",B16952="LIVE"),J16952*About!$B$101,IF(OR(B16952="CROP",B16952="NAA"),J16952*About!$B$102,J16952))</f>
        <v>5.9144520037120005E-8</v>
      </c>
      <c r="L16952" t="str">
        <f>INDEX('EPA Tech to Policy Mapping'!$D:$D,MATCH('EPA Data'!F16952,'EPA Tech to Policy Mapping'!$C:$C,0))</f>
        <v>coal mining - methane capture</v>
      </c>
    </row>
    <row r="16953" spans="1:12" x14ac:dyDescent="0.35">
      <c r="A16953" t="s">
        <v>425</v>
      </c>
      <c r="B16953" t="s">
        <v>85</v>
      </c>
      <c r="C16953">
        <v>2040</v>
      </c>
      <c r="D16953" t="s">
        <v>5010</v>
      </c>
      <c r="E16953" t="s">
        <v>5011</v>
      </c>
      <c r="F16953" t="s">
        <v>430</v>
      </c>
      <c r="G16953">
        <v>182</v>
      </c>
      <c r="H16953" t="b">
        <f>OR(L16953='PERAC-ngpPrcsTnD-mthncptr'!$B$1,L16953='PERAC-ngpPrcsTnD-mthncptr'!$C$1,L16953='PERAC-ngpPrcsTnD-mthncptr'!$D$1)</f>
        <v>0</v>
      </c>
      <c r="I16953">
        <f>IF(H16953=TRUE,G16953+'NPV Calcs'!$D$14,G16953)</f>
        <v>182</v>
      </c>
      <c r="J16953">
        <v>6.8616976989200007E-8</v>
      </c>
      <c r="K16953">
        <f>IF(OR(B16953="GAS",B16953="COL",B16953="LAN",B16953="RICE",B16953="LIVE"),J16953*About!$B$101,IF(OR(B16953="CROP",B16953="NAA"),J16953*About!$B$102,J16953))</f>
        <v>7.6851014227904011E-8</v>
      </c>
      <c r="L16953" t="str">
        <f>INDEX('EPA Tech to Policy Mapping'!$D:$D,MATCH('EPA Data'!F16953,'EPA Tech to Policy Mapping'!$C:$C,0))</f>
        <v>coal mining - methane capture</v>
      </c>
    </row>
    <row r="16954" spans="1:12" x14ac:dyDescent="0.35">
      <c r="A16954" t="s">
        <v>425</v>
      </c>
      <c r="B16954" t="s">
        <v>85</v>
      </c>
      <c r="C16954">
        <v>2040</v>
      </c>
      <c r="D16954" t="s">
        <v>5010</v>
      </c>
      <c r="E16954" t="s">
        <v>5011</v>
      </c>
      <c r="F16954" t="s">
        <v>430</v>
      </c>
      <c r="G16954">
        <v>183</v>
      </c>
      <c r="H16954" t="b">
        <f>OR(L16954='PERAC-ngpPrcsTnD-mthncptr'!$B$1,L16954='PERAC-ngpPrcsTnD-mthncptr'!$C$1,L16954='PERAC-ngpPrcsTnD-mthncptr'!$D$1)</f>
        <v>0</v>
      </c>
      <c r="I16954">
        <f>IF(H16954=TRUE,G16954+'NPV Calcs'!$D$14,G16954)</f>
        <v>183</v>
      </c>
      <c r="J16954">
        <v>1.3760109141E-7</v>
      </c>
      <c r="K16954">
        <f>IF(OR(B16954="GAS",B16954="COL",B16954="LAN",B16954="RICE",B16954="LIVE"),J16954*About!$B$101,IF(OR(B16954="CROP",B16954="NAA"),J16954*About!$B$102,J16954))</f>
        <v>1.5411322237920001E-7</v>
      </c>
      <c r="L16954" t="str">
        <f>INDEX('EPA Tech to Policy Mapping'!$D:$D,MATCH('EPA Data'!F16954,'EPA Tech to Policy Mapping'!$C:$C,0))</f>
        <v>coal mining - methane capture</v>
      </c>
    </row>
    <row r="16955" spans="1:12" x14ac:dyDescent="0.35">
      <c r="A16955" t="s">
        <v>425</v>
      </c>
      <c r="B16955" t="s">
        <v>85</v>
      </c>
      <c r="C16955">
        <v>2040</v>
      </c>
      <c r="D16955" t="s">
        <v>5010</v>
      </c>
      <c r="E16955" t="s">
        <v>5011</v>
      </c>
      <c r="F16955" t="s">
        <v>430</v>
      </c>
      <c r="G16955">
        <v>187</v>
      </c>
      <c r="H16955" t="b">
        <f>OR(L16955='PERAC-ngpPrcsTnD-mthncptr'!$B$1,L16955='PERAC-ngpPrcsTnD-mthncptr'!$C$1,L16955='PERAC-ngpPrcsTnD-mthncptr'!$D$1)</f>
        <v>0</v>
      </c>
      <c r="I16955">
        <f>IF(H16955=TRUE,G16955+'NPV Calcs'!$D$14,G16955)</f>
        <v>187</v>
      </c>
      <c r="J16955">
        <v>5.1335280915099998E-8</v>
      </c>
      <c r="K16955">
        <f>IF(OR(B16955="GAS",B16955="COL",B16955="LAN",B16955="RICE",B16955="LIVE"),J16955*About!$B$101,IF(OR(B16955="CROP",B16955="NAA"),J16955*About!$B$102,J16955))</f>
        <v>5.7495514624912002E-8</v>
      </c>
      <c r="L16955" t="str">
        <f>INDEX('EPA Tech to Policy Mapping'!$D:$D,MATCH('EPA Data'!F16955,'EPA Tech to Policy Mapping'!$C:$C,0))</f>
        <v>coal mining - methane capture</v>
      </c>
    </row>
    <row r="16956" spans="1:12" x14ac:dyDescent="0.35">
      <c r="A16956" t="s">
        <v>425</v>
      </c>
      <c r="B16956" t="s">
        <v>85</v>
      </c>
      <c r="C16956">
        <v>2040</v>
      </c>
      <c r="D16956" t="s">
        <v>5010</v>
      </c>
      <c r="E16956" t="s">
        <v>5011</v>
      </c>
      <c r="F16956" t="s">
        <v>430</v>
      </c>
      <c r="G16956">
        <v>188</v>
      </c>
      <c r="H16956" t="b">
        <f>OR(L16956='PERAC-ngpPrcsTnD-mthncptr'!$B$1,L16956='PERAC-ngpPrcsTnD-mthncptr'!$C$1,L16956='PERAC-ngpPrcsTnD-mthncptr'!$D$1)</f>
        <v>0</v>
      </c>
      <c r="I16956">
        <f>IF(H16956=TRUE,G16956+'NPV Calcs'!$D$14,G16956)</f>
        <v>188</v>
      </c>
      <c r="J16956">
        <v>4.21195508693E-7</v>
      </c>
      <c r="K16956">
        <f>IF(OR(B16956="GAS",B16956="COL",B16956="LAN",B16956="RICE",B16956="LIVE"),J16956*About!$B$101,IF(OR(B16956="CROP",B16956="NAA"),J16956*About!$B$102,J16956))</f>
        <v>4.7173896973616007E-7</v>
      </c>
      <c r="L16956" t="str">
        <f>INDEX('EPA Tech to Policy Mapping'!$D:$D,MATCH('EPA Data'!F16956,'EPA Tech to Policy Mapping'!$C:$C,0))</f>
        <v>coal mining - methane capture</v>
      </c>
    </row>
    <row r="16957" spans="1:12" x14ac:dyDescent="0.35">
      <c r="A16957" t="s">
        <v>425</v>
      </c>
      <c r="B16957" t="s">
        <v>85</v>
      </c>
      <c r="C16957">
        <v>2040</v>
      </c>
      <c r="D16957" t="s">
        <v>5010</v>
      </c>
      <c r="E16957" t="s">
        <v>5011</v>
      </c>
      <c r="F16957" t="s">
        <v>430</v>
      </c>
      <c r="G16957">
        <v>189</v>
      </c>
      <c r="H16957" t="b">
        <f>OR(L16957='PERAC-ngpPrcsTnD-mthncptr'!$B$1,L16957='PERAC-ngpPrcsTnD-mthncptr'!$C$1,L16957='PERAC-ngpPrcsTnD-mthncptr'!$D$1)</f>
        <v>0</v>
      </c>
      <c r="I16957">
        <f>IF(H16957=TRUE,G16957+'NPV Calcs'!$D$14,G16957)</f>
        <v>189</v>
      </c>
      <c r="J16957">
        <v>7.4842463391229993E-6</v>
      </c>
      <c r="K16957">
        <f>IF(OR(B16957="GAS",B16957="COL",B16957="LAN",B16957="RICE",B16957="LIVE"),J16957*About!$B$101,IF(OR(B16957="CROP",B16957="NAA"),J16957*About!$B$102,J16957))</f>
        <v>8.3823558998177601E-6</v>
      </c>
      <c r="L16957" t="str">
        <f>INDEX('EPA Tech to Policy Mapping'!$D:$D,MATCH('EPA Data'!F16957,'EPA Tech to Policy Mapping'!$C:$C,0))</f>
        <v>coal mining - methane capture</v>
      </c>
    </row>
    <row r="16958" spans="1:12" x14ac:dyDescent="0.35">
      <c r="A16958" t="s">
        <v>425</v>
      </c>
      <c r="B16958" t="s">
        <v>85</v>
      </c>
      <c r="C16958">
        <v>2040</v>
      </c>
      <c r="D16958" t="s">
        <v>5010</v>
      </c>
      <c r="E16958" t="s">
        <v>5011</v>
      </c>
      <c r="F16958" t="s">
        <v>430</v>
      </c>
      <c r="G16958">
        <v>190</v>
      </c>
      <c r="H16958" t="b">
        <f>OR(L16958='PERAC-ngpPrcsTnD-mthncptr'!$B$1,L16958='PERAC-ngpPrcsTnD-mthncptr'!$C$1,L16958='PERAC-ngpPrcsTnD-mthncptr'!$D$1)</f>
        <v>0</v>
      </c>
      <c r="I16958">
        <f>IF(H16958=TRUE,G16958+'NPV Calcs'!$D$14,G16958)</f>
        <v>190</v>
      </c>
      <c r="J16958">
        <v>7.2019611252500002E-6</v>
      </c>
      <c r="K16958">
        <f>IF(OR(B16958="GAS",B16958="COL",B16958="LAN",B16958="RICE",B16958="LIVE"),J16958*About!$B$101,IF(OR(B16958="CROP",B16958="NAA"),J16958*About!$B$102,J16958))</f>
        <v>8.0661964602800005E-6</v>
      </c>
      <c r="L16958" t="str">
        <f>INDEX('EPA Tech to Policy Mapping'!$D:$D,MATCH('EPA Data'!F16958,'EPA Tech to Policy Mapping'!$C:$C,0))</f>
        <v>coal mining - methane capture</v>
      </c>
    </row>
    <row r="16959" spans="1:12" x14ac:dyDescent="0.35">
      <c r="A16959" t="s">
        <v>425</v>
      </c>
      <c r="B16959" t="s">
        <v>85</v>
      </c>
      <c r="C16959">
        <v>2040</v>
      </c>
      <c r="D16959" t="s">
        <v>5010</v>
      </c>
      <c r="E16959" t="s">
        <v>5011</v>
      </c>
      <c r="F16959" t="s">
        <v>430</v>
      </c>
      <c r="G16959">
        <v>192</v>
      </c>
      <c r="H16959" t="b">
        <f>OR(L16959='PERAC-ngpPrcsTnD-mthncptr'!$B$1,L16959='PERAC-ngpPrcsTnD-mthncptr'!$C$1,L16959='PERAC-ngpPrcsTnD-mthncptr'!$D$1)</f>
        <v>0</v>
      </c>
      <c r="I16959">
        <f>IF(H16959=TRUE,G16959+'NPV Calcs'!$D$14,G16959)</f>
        <v>192</v>
      </c>
      <c r="J16959">
        <v>1.31370626377E-7</v>
      </c>
      <c r="K16959">
        <f>IF(OR(B16959="GAS",B16959="COL",B16959="LAN",B16959="RICE",B16959="LIVE"),J16959*About!$B$101,IF(OR(B16959="CROP",B16959="NAA"),J16959*About!$B$102,J16959))</f>
        <v>1.4713510154224002E-7</v>
      </c>
      <c r="L16959" t="str">
        <f>INDEX('EPA Tech to Policy Mapping'!$D:$D,MATCH('EPA Data'!F16959,'EPA Tech to Policy Mapping'!$C:$C,0))</f>
        <v>coal mining - methane capture</v>
      </c>
    </row>
    <row r="16960" spans="1:12" x14ac:dyDescent="0.35">
      <c r="A16960" t="s">
        <v>425</v>
      </c>
      <c r="B16960" t="s">
        <v>85</v>
      </c>
      <c r="C16960">
        <v>2040</v>
      </c>
      <c r="D16960" t="s">
        <v>5010</v>
      </c>
      <c r="E16960" t="s">
        <v>5011</v>
      </c>
      <c r="F16960" t="s">
        <v>430</v>
      </c>
      <c r="G16960">
        <v>193</v>
      </c>
      <c r="H16960" t="b">
        <f>OR(L16960='PERAC-ngpPrcsTnD-mthncptr'!$B$1,L16960='PERAC-ngpPrcsTnD-mthncptr'!$C$1,L16960='PERAC-ngpPrcsTnD-mthncptr'!$D$1)</f>
        <v>0</v>
      </c>
      <c r="I16960">
        <f>IF(H16960=TRUE,G16960+'NPV Calcs'!$D$14,G16960)</f>
        <v>193</v>
      </c>
      <c r="J16960">
        <v>6.4878761918400001E-8</v>
      </c>
      <c r="K16960">
        <f>IF(OR(B16960="GAS",B16960="COL",B16960="LAN",B16960="RICE",B16960="LIVE"),J16960*About!$B$101,IF(OR(B16960="CROP",B16960="NAA"),J16960*About!$B$102,J16960))</f>
        <v>7.2664213348608003E-8</v>
      </c>
      <c r="L16960" t="str">
        <f>INDEX('EPA Tech to Policy Mapping'!$D:$D,MATCH('EPA Data'!F16960,'EPA Tech to Policy Mapping'!$C:$C,0))</f>
        <v>coal mining - methane capture</v>
      </c>
    </row>
    <row r="16961" spans="1:12" x14ac:dyDescent="0.35">
      <c r="A16961" t="s">
        <v>425</v>
      </c>
      <c r="B16961" t="s">
        <v>85</v>
      </c>
      <c r="C16961">
        <v>2040</v>
      </c>
      <c r="D16961" t="s">
        <v>5010</v>
      </c>
      <c r="E16961" t="s">
        <v>5011</v>
      </c>
      <c r="F16961" t="s">
        <v>430</v>
      </c>
      <c r="G16961">
        <v>194</v>
      </c>
      <c r="H16961" t="b">
        <f>OR(L16961='PERAC-ngpPrcsTnD-mthncptr'!$B$1,L16961='PERAC-ngpPrcsTnD-mthncptr'!$C$1,L16961='PERAC-ngpPrcsTnD-mthncptr'!$D$1)</f>
        <v>0</v>
      </c>
      <c r="I16961">
        <f>IF(H16961=TRUE,G16961+'NPV Calcs'!$D$14,G16961)</f>
        <v>194</v>
      </c>
      <c r="J16961">
        <v>3.5637904716140001E-7</v>
      </c>
      <c r="K16961">
        <f>IF(OR(B16961="GAS",B16961="COL",B16961="LAN",B16961="RICE",B16961="LIVE"),J16961*About!$B$101,IF(OR(B16961="CROP",B16961="NAA"),J16961*About!$B$102,J16961))</f>
        <v>3.9914453282076803E-7</v>
      </c>
      <c r="L16961" t="str">
        <f>INDEX('EPA Tech to Policy Mapping'!$D:$D,MATCH('EPA Data'!F16961,'EPA Tech to Policy Mapping'!$C:$C,0))</f>
        <v>coal mining - methane capture</v>
      </c>
    </row>
    <row r="16962" spans="1:12" x14ac:dyDescent="0.35">
      <c r="A16962" t="s">
        <v>425</v>
      </c>
      <c r="B16962" t="s">
        <v>85</v>
      </c>
      <c r="C16962">
        <v>2040</v>
      </c>
      <c r="D16962" t="s">
        <v>5010</v>
      </c>
      <c r="E16962" t="s">
        <v>5011</v>
      </c>
      <c r="F16962" t="s">
        <v>430</v>
      </c>
      <c r="G16962">
        <v>195</v>
      </c>
      <c r="H16962" t="b">
        <f>OR(L16962='PERAC-ngpPrcsTnD-mthncptr'!$B$1,L16962='PERAC-ngpPrcsTnD-mthncptr'!$C$1,L16962='PERAC-ngpPrcsTnD-mthncptr'!$D$1)</f>
        <v>0</v>
      </c>
      <c r="I16962">
        <f>IF(H16962=TRUE,G16962+'NPV Calcs'!$D$14,G16962)</f>
        <v>195</v>
      </c>
      <c r="J16962">
        <v>1.16334597067E-7</v>
      </c>
      <c r="K16962">
        <f>IF(OR(B16962="GAS",B16962="COL",B16962="LAN",B16962="RICE",B16962="LIVE"),J16962*About!$B$101,IF(OR(B16962="CROP",B16962="NAA"),J16962*About!$B$102,J16962))</f>
        <v>1.3029474871504002E-7</v>
      </c>
      <c r="L16962" t="str">
        <f>INDEX('EPA Tech to Policy Mapping'!$D:$D,MATCH('EPA Data'!F16962,'EPA Tech to Policy Mapping'!$C:$C,0))</f>
        <v>coal mining - methane capture</v>
      </c>
    </row>
    <row r="16963" spans="1:12" x14ac:dyDescent="0.35">
      <c r="A16963" t="s">
        <v>425</v>
      </c>
      <c r="B16963" t="s">
        <v>85</v>
      </c>
      <c r="C16963">
        <v>2040</v>
      </c>
      <c r="D16963" t="s">
        <v>5010</v>
      </c>
      <c r="E16963" t="s">
        <v>5011</v>
      </c>
      <c r="F16963" t="s">
        <v>430</v>
      </c>
      <c r="G16963">
        <v>196</v>
      </c>
      <c r="H16963" t="b">
        <f>OR(L16963='PERAC-ngpPrcsTnD-mthncptr'!$B$1,L16963='PERAC-ngpPrcsTnD-mthncptr'!$C$1,L16963='PERAC-ngpPrcsTnD-mthncptr'!$D$1)</f>
        <v>0</v>
      </c>
      <c r="I16963">
        <f>IF(H16963=TRUE,G16963+'NPV Calcs'!$D$14,G16963)</f>
        <v>196</v>
      </c>
      <c r="J16963">
        <v>6.9716452344399996E-6</v>
      </c>
      <c r="K16963">
        <f>IF(OR(B16963="GAS",B16963="COL",B16963="LAN",B16963="RICE",B16963="LIVE"),J16963*About!$B$101,IF(OR(B16963="CROP",B16963="NAA"),J16963*About!$B$102,J16963))</f>
        <v>7.808242662572801E-6</v>
      </c>
      <c r="L16963" t="str">
        <f>INDEX('EPA Tech to Policy Mapping'!$D:$D,MATCH('EPA Data'!F16963,'EPA Tech to Policy Mapping'!$C:$C,0))</f>
        <v>coal mining - methane capture</v>
      </c>
    </row>
    <row r="16964" spans="1:12" x14ac:dyDescent="0.35">
      <c r="A16964" t="s">
        <v>425</v>
      </c>
      <c r="B16964" t="s">
        <v>85</v>
      </c>
      <c r="C16964">
        <v>2040</v>
      </c>
      <c r="D16964" t="s">
        <v>5010</v>
      </c>
      <c r="E16964" t="s">
        <v>5011</v>
      </c>
      <c r="F16964" t="s">
        <v>430</v>
      </c>
      <c r="G16964">
        <v>198</v>
      </c>
      <c r="H16964" t="b">
        <f>OR(L16964='PERAC-ngpPrcsTnD-mthncptr'!$B$1,L16964='PERAC-ngpPrcsTnD-mthncptr'!$C$1,L16964='PERAC-ngpPrcsTnD-mthncptr'!$D$1)</f>
        <v>0</v>
      </c>
      <c r="I16964">
        <f>IF(H16964=TRUE,G16964+'NPV Calcs'!$D$14,G16964)</f>
        <v>198</v>
      </c>
      <c r="J16964">
        <v>2.8693332865299998E-7</v>
      </c>
      <c r="K16964">
        <f>IF(OR(B16964="GAS",B16964="COL",B16964="LAN",B16964="RICE",B16964="LIVE"),J16964*About!$B$101,IF(OR(B16964="CROP",B16964="NAA"),J16964*About!$B$102,J16964))</f>
        <v>3.2136532809135999E-7</v>
      </c>
      <c r="L16964" t="str">
        <f>INDEX('EPA Tech to Policy Mapping'!$D:$D,MATCH('EPA Data'!F16964,'EPA Tech to Policy Mapping'!$C:$C,0))</f>
        <v>coal mining - methane capture</v>
      </c>
    </row>
    <row r="16965" spans="1:12" x14ac:dyDescent="0.35">
      <c r="A16965" t="s">
        <v>425</v>
      </c>
      <c r="B16965" t="s">
        <v>85</v>
      </c>
      <c r="C16965">
        <v>2040</v>
      </c>
      <c r="D16965" t="s">
        <v>5010</v>
      </c>
      <c r="E16965" t="s">
        <v>5011</v>
      </c>
      <c r="F16965" t="s">
        <v>430</v>
      </c>
      <c r="G16965">
        <v>201</v>
      </c>
      <c r="H16965" t="b">
        <f>OR(L16965='PERAC-ngpPrcsTnD-mthncptr'!$B$1,L16965='PERAC-ngpPrcsTnD-mthncptr'!$C$1,L16965='PERAC-ngpPrcsTnD-mthncptr'!$D$1)</f>
        <v>0</v>
      </c>
      <c r="I16965">
        <f>IF(H16965=TRUE,G16965+'NPV Calcs'!$D$14,G16965)</f>
        <v>201</v>
      </c>
      <c r="J16965">
        <v>1.7564725141050001E-7</v>
      </c>
      <c r="K16965">
        <f>IF(OR(B16965="GAS",B16965="COL",B16965="LAN",B16965="RICE",B16965="LIVE"),J16965*About!$B$101,IF(OR(B16965="CROP",B16965="NAA"),J16965*About!$B$102,J16965))</f>
        <v>1.9672492157976003E-7</v>
      </c>
      <c r="L16965" t="str">
        <f>INDEX('EPA Tech to Policy Mapping'!$D:$D,MATCH('EPA Data'!F16965,'EPA Tech to Policy Mapping'!$C:$C,0))</f>
        <v>coal mining - methane capture</v>
      </c>
    </row>
    <row r="16966" spans="1:12" x14ac:dyDescent="0.35">
      <c r="A16966" t="s">
        <v>425</v>
      </c>
      <c r="B16966" t="s">
        <v>85</v>
      </c>
      <c r="C16966">
        <v>2040</v>
      </c>
      <c r="D16966" t="s">
        <v>5010</v>
      </c>
      <c r="E16966" t="s">
        <v>5011</v>
      </c>
      <c r="F16966" t="s">
        <v>430</v>
      </c>
      <c r="G16966">
        <v>202</v>
      </c>
      <c r="H16966" t="b">
        <f>OR(L16966='PERAC-ngpPrcsTnD-mthncptr'!$B$1,L16966='PERAC-ngpPrcsTnD-mthncptr'!$C$1,L16966='PERAC-ngpPrcsTnD-mthncptr'!$D$1)</f>
        <v>0</v>
      </c>
      <c r="I16966">
        <f>IF(H16966=TRUE,G16966+'NPV Calcs'!$D$14,G16966)</f>
        <v>202</v>
      </c>
      <c r="J16966">
        <v>6.7772693910200001E-6</v>
      </c>
      <c r="K16966">
        <f>IF(OR(B16966="GAS",B16966="COL",B16966="LAN",B16966="RICE",B16966="LIVE"),J16966*About!$B$101,IF(OR(B16966="CROP",B16966="NAA"),J16966*About!$B$102,J16966))</f>
        <v>7.5905417179424004E-6</v>
      </c>
      <c r="L16966" t="str">
        <f>INDEX('EPA Tech to Policy Mapping'!$D:$D,MATCH('EPA Data'!F16966,'EPA Tech to Policy Mapping'!$C:$C,0))</f>
        <v>coal mining - methane capture</v>
      </c>
    </row>
    <row r="16967" spans="1:12" x14ac:dyDescent="0.35">
      <c r="A16967" t="s">
        <v>425</v>
      </c>
      <c r="B16967" t="s">
        <v>85</v>
      </c>
      <c r="C16967">
        <v>2040</v>
      </c>
      <c r="D16967" t="s">
        <v>5010</v>
      </c>
      <c r="E16967" t="s">
        <v>5011</v>
      </c>
      <c r="F16967" t="s">
        <v>430</v>
      </c>
      <c r="G16967">
        <v>204</v>
      </c>
      <c r="H16967" t="b">
        <f>OR(L16967='PERAC-ngpPrcsTnD-mthncptr'!$B$1,L16967='PERAC-ngpPrcsTnD-mthncptr'!$C$1,L16967='PERAC-ngpPrcsTnD-mthncptr'!$D$1)</f>
        <v>0</v>
      </c>
      <c r="I16967">
        <f>IF(H16967=TRUE,G16967+'NPV Calcs'!$D$14,G16967)</f>
        <v>204</v>
      </c>
      <c r="J16967">
        <v>2.4793718011999997E-7</v>
      </c>
      <c r="K16967">
        <f>IF(OR(B16967="GAS",B16967="COL",B16967="LAN",B16967="RICE",B16967="LIVE"),J16967*About!$B$101,IF(OR(B16967="CROP",B16967="NAA"),J16967*About!$B$102,J16967))</f>
        <v>2.7768964173439997E-7</v>
      </c>
      <c r="L16967" t="str">
        <f>INDEX('EPA Tech to Policy Mapping'!$D:$D,MATCH('EPA Data'!F16967,'EPA Tech to Policy Mapping'!$C:$C,0))</f>
        <v>coal mining - methane capture</v>
      </c>
    </row>
    <row r="16968" spans="1:12" x14ac:dyDescent="0.35">
      <c r="A16968" t="s">
        <v>425</v>
      </c>
      <c r="B16968" t="s">
        <v>85</v>
      </c>
      <c r="C16968">
        <v>2040</v>
      </c>
      <c r="D16968" t="s">
        <v>5010</v>
      </c>
      <c r="E16968" t="s">
        <v>5011</v>
      </c>
      <c r="F16968" t="s">
        <v>430</v>
      </c>
      <c r="G16968">
        <v>207</v>
      </c>
      <c r="H16968" t="b">
        <f>OR(L16968='PERAC-ngpPrcsTnD-mthncptr'!$B$1,L16968='PERAC-ngpPrcsTnD-mthncptr'!$C$1,L16968='PERAC-ngpPrcsTnD-mthncptr'!$D$1)</f>
        <v>0</v>
      </c>
      <c r="I16968">
        <f>IF(H16968=TRUE,G16968+'NPV Calcs'!$D$14,G16968)</f>
        <v>207</v>
      </c>
      <c r="J16968">
        <v>6.0812041624599996E-8</v>
      </c>
      <c r="K16968">
        <f>IF(OR(B16968="GAS",B16968="COL",B16968="LAN",B16968="RICE",B16968="LIVE"),J16968*About!$B$101,IF(OR(B16968="CROP",B16968="NAA"),J16968*About!$B$102,J16968))</f>
        <v>6.8109486619552E-8</v>
      </c>
      <c r="L16968" t="str">
        <f>INDEX('EPA Tech to Policy Mapping'!$D:$D,MATCH('EPA Data'!F16968,'EPA Tech to Policy Mapping'!$C:$C,0))</f>
        <v>coal mining - methane capture</v>
      </c>
    </row>
    <row r="16969" spans="1:12" x14ac:dyDescent="0.35">
      <c r="A16969" t="s">
        <v>425</v>
      </c>
      <c r="B16969" t="s">
        <v>85</v>
      </c>
      <c r="C16969">
        <v>2040</v>
      </c>
      <c r="D16969" t="s">
        <v>5010</v>
      </c>
      <c r="E16969" t="s">
        <v>5011</v>
      </c>
      <c r="F16969" t="s">
        <v>430</v>
      </c>
      <c r="G16969">
        <v>210</v>
      </c>
      <c r="H16969" t="b">
        <f>OR(L16969='PERAC-ngpPrcsTnD-mthncptr'!$B$1,L16969='PERAC-ngpPrcsTnD-mthncptr'!$C$1,L16969='PERAC-ngpPrcsTnD-mthncptr'!$D$1)</f>
        <v>0</v>
      </c>
      <c r="I16969">
        <f>IF(H16969=TRUE,G16969+'NPV Calcs'!$D$14,G16969)</f>
        <v>210</v>
      </c>
      <c r="J16969">
        <v>2.7130136004399998E-7</v>
      </c>
      <c r="K16969">
        <f>IF(OR(B16969="GAS",B16969="COL",B16969="LAN",B16969="RICE",B16969="LIVE"),J16969*About!$B$101,IF(OR(B16969="CROP",B16969="NAA"),J16969*About!$B$102,J16969))</f>
        <v>3.0385752324928003E-7</v>
      </c>
      <c r="L16969" t="str">
        <f>INDEX('EPA Tech to Policy Mapping'!$D:$D,MATCH('EPA Data'!F16969,'EPA Tech to Policy Mapping'!$C:$C,0))</f>
        <v>coal mining - methane capture</v>
      </c>
    </row>
    <row r="16970" spans="1:12" x14ac:dyDescent="0.35">
      <c r="A16970" t="s">
        <v>425</v>
      </c>
      <c r="B16970" t="s">
        <v>85</v>
      </c>
      <c r="C16970">
        <v>2040</v>
      </c>
      <c r="D16970" t="s">
        <v>5010</v>
      </c>
      <c r="E16970" t="s">
        <v>5011</v>
      </c>
      <c r="F16970" t="s">
        <v>430</v>
      </c>
      <c r="G16970">
        <v>211</v>
      </c>
      <c r="H16970" t="b">
        <f>OR(L16970='PERAC-ngpPrcsTnD-mthncptr'!$B$1,L16970='PERAC-ngpPrcsTnD-mthncptr'!$C$1,L16970='PERAC-ngpPrcsTnD-mthncptr'!$D$1)</f>
        <v>0</v>
      </c>
      <c r="I16970">
        <f>IF(H16970=TRUE,G16970+'NPV Calcs'!$D$14,G16970)</f>
        <v>211</v>
      </c>
      <c r="J16970">
        <v>2.7023091320199998E-7</v>
      </c>
      <c r="K16970">
        <f>IF(OR(B16970="GAS",B16970="COL",B16970="LAN",B16970="RICE",B16970="LIVE"),J16970*About!$B$101,IF(OR(B16970="CROP",B16970="NAA"),J16970*About!$B$102,J16970))</f>
        <v>3.0265862278623998E-7</v>
      </c>
      <c r="L16970" t="str">
        <f>INDEX('EPA Tech to Policy Mapping'!$D:$D,MATCH('EPA Data'!F16970,'EPA Tech to Policy Mapping'!$C:$C,0))</f>
        <v>coal mining - methane capture</v>
      </c>
    </row>
    <row r="16971" spans="1:12" x14ac:dyDescent="0.35">
      <c r="A16971" t="s">
        <v>425</v>
      </c>
      <c r="B16971" t="s">
        <v>85</v>
      </c>
      <c r="C16971">
        <v>2040</v>
      </c>
      <c r="D16971" t="s">
        <v>5010</v>
      </c>
      <c r="E16971" t="s">
        <v>5011</v>
      </c>
      <c r="F16971" t="s">
        <v>430</v>
      </c>
      <c r="G16971">
        <v>212</v>
      </c>
      <c r="H16971" t="b">
        <f>OR(L16971='PERAC-ngpPrcsTnD-mthncptr'!$B$1,L16971='PERAC-ngpPrcsTnD-mthncptr'!$C$1,L16971='PERAC-ngpPrcsTnD-mthncptr'!$D$1)</f>
        <v>0</v>
      </c>
      <c r="I16971">
        <f>IF(H16971=TRUE,G16971+'NPV Calcs'!$D$14,G16971)</f>
        <v>212</v>
      </c>
      <c r="J16971">
        <v>1.19766909279E-7</v>
      </c>
      <c r="K16971">
        <f>IF(OR(B16971="GAS",B16971="COL",B16971="LAN",B16971="RICE",B16971="LIVE"),J16971*About!$B$101,IF(OR(B16971="CROP",B16971="NAA"),J16971*About!$B$102,J16971))</f>
        <v>1.3413893839248002E-7</v>
      </c>
      <c r="L16971" t="str">
        <f>INDEX('EPA Tech to Policy Mapping'!$D:$D,MATCH('EPA Data'!F16971,'EPA Tech to Policy Mapping'!$C:$C,0))</f>
        <v>coal mining - methane capture</v>
      </c>
    </row>
    <row r="16972" spans="1:12" x14ac:dyDescent="0.35">
      <c r="A16972" t="s">
        <v>425</v>
      </c>
      <c r="B16972" t="s">
        <v>85</v>
      </c>
      <c r="C16972">
        <v>2040</v>
      </c>
      <c r="D16972" t="s">
        <v>5010</v>
      </c>
      <c r="E16972" t="s">
        <v>5011</v>
      </c>
      <c r="F16972" t="s">
        <v>430</v>
      </c>
      <c r="G16972">
        <v>218</v>
      </c>
      <c r="H16972" t="b">
        <f>OR(L16972='PERAC-ngpPrcsTnD-mthncptr'!$B$1,L16972='PERAC-ngpPrcsTnD-mthncptr'!$C$1,L16972='PERAC-ngpPrcsTnD-mthncptr'!$D$1)</f>
        <v>0</v>
      </c>
      <c r="I16972">
        <f>IF(H16972=TRUE,G16972+'NPV Calcs'!$D$14,G16972)</f>
        <v>218</v>
      </c>
      <c r="J16972">
        <v>3.7801672903000004E-7</v>
      </c>
      <c r="K16972">
        <f>IF(OR(B16972="GAS",B16972="COL",B16972="LAN",B16972="RICE",B16972="LIVE"),J16972*About!$B$101,IF(OR(B16972="CROP",B16972="NAA"),J16972*About!$B$102,J16972))</f>
        <v>4.2337873651360006E-7</v>
      </c>
      <c r="L16972" t="str">
        <f>INDEX('EPA Tech to Policy Mapping'!$D:$D,MATCH('EPA Data'!F16972,'EPA Tech to Policy Mapping'!$C:$C,0))</f>
        <v>coal mining - methane capture</v>
      </c>
    </row>
    <row r="16973" spans="1:12" x14ac:dyDescent="0.35">
      <c r="A16973" t="s">
        <v>425</v>
      </c>
      <c r="B16973" t="s">
        <v>85</v>
      </c>
      <c r="C16973">
        <v>2040</v>
      </c>
      <c r="D16973" t="s">
        <v>5010</v>
      </c>
      <c r="E16973" t="s">
        <v>5011</v>
      </c>
      <c r="F16973" t="s">
        <v>430</v>
      </c>
      <c r="G16973">
        <v>225</v>
      </c>
      <c r="H16973" t="b">
        <f>OR(L16973='PERAC-ngpPrcsTnD-mthncptr'!$B$1,L16973='PERAC-ngpPrcsTnD-mthncptr'!$C$1,L16973='PERAC-ngpPrcsTnD-mthncptr'!$D$1)</f>
        <v>0</v>
      </c>
      <c r="I16973">
        <f>IF(H16973=TRUE,G16973+'NPV Calcs'!$D$14,G16973)</f>
        <v>225</v>
      </c>
      <c r="J16973">
        <v>2.5429568495399998E-7</v>
      </c>
      <c r="K16973">
        <f>IF(OR(B16973="GAS",B16973="COL",B16973="LAN",B16973="RICE",B16973="LIVE"),J16973*About!$B$101,IF(OR(B16973="CROP",B16973="NAA"),J16973*About!$B$102,J16973))</f>
        <v>2.8481116714848002E-7</v>
      </c>
      <c r="L16973" t="str">
        <f>INDEX('EPA Tech to Policy Mapping'!$D:$D,MATCH('EPA Data'!F16973,'EPA Tech to Policy Mapping'!$C:$C,0))</f>
        <v>coal mining - methane capture</v>
      </c>
    </row>
    <row r="16974" spans="1:12" x14ac:dyDescent="0.35">
      <c r="A16974" t="s">
        <v>425</v>
      </c>
      <c r="B16974" t="s">
        <v>85</v>
      </c>
      <c r="C16974">
        <v>2040</v>
      </c>
      <c r="D16974" t="s">
        <v>5010</v>
      </c>
      <c r="E16974" t="s">
        <v>5011</v>
      </c>
      <c r="F16974" t="s">
        <v>430</v>
      </c>
      <c r="G16974">
        <v>100000</v>
      </c>
      <c r="H16974" t="b">
        <f>OR(L16974='PERAC-ngpPrcsTnD-mthncptr'!$B$1,L16974='PERAC-ngpPrcsTnD-mthncptr'!$C$1,L16974='PERAC-ngpPrcsTnD-mthncptr'!$D$1)</f>
        <v>0</v>
      </c>
      <c r="I16974">
        <f>IF(H16974=TRUE,G16974+'NPV Calcs'!$D$14,G16974)</f>
        <v>100000</v>
      </c>
      <c r="J16974">
        <v>2E-12</v>
      </c>
      <c r="K16974">
        <f>IF(OR(B16974="GAS",B16974="COL",B16974="LAN",B16974="RICE",B16974="LIVE"),J16974*About!$B$101,IF(OR(B16974="CROP",B16974="NAA"),J16974*About!$B$102,J16974))</f>
        <v>2.2400000000000001E-12</v>
      </c>
      <c r="L16974" t="str">
        <f>INDEX('EPA Tech to Policy Mapping'!$D:$D,MATCH('EPA Data'!F16974,'EPA Tech to Policy Mapping'!$C:$C,0))</f>
        <v>coal mining - methane capture</v>
      </c>
    </row>
    <row r="16975" spans="1:12" x14ac:dyDescent="0.35">
      <c r="A16975" t="s">
        <v>425</v>
      </c>
      <c r="B16975" t="s">
        <v>85</v>
      </c>
      <c r="C16975">
        <v>2040</v>
      </c>
      <c r="D16975" t="s">
        <v>5010</v>
      </c>
      <c r="E16975" t="s">
        <v>5011</v>
      </c>
      <c r="F16975" t="s">
        <v>428</v>
      </c>
      <c r="G16975">
        <v>2</v>
      </c>
      <c r="H16975" t="b">
        <f>OR(L16975='PERAC-ngpPrcsTnD-mthncptr'!$B$1,L16975='PERAC-ngpPrcsTnD-mthncptr'!$C$1,L16975='PERAC-ngpPrcsTnD-mthncptr'!$D$1)</f>
        <v>0</v>
      </c>
      <c r="I16975">
        <f>IF(H16975=TRUE,G16975+'NPV Calcs'!$D$14,G16975)</f>
        <v>2</v>
      </c>
      <c r="J16975">
        <v>2.571392223715217E-2</v>
      </c>
      <c r="K16975">
        <f>IF(OR(B16975="GAS",B16975="COL",B16975="LAN",B16975="RICE",B16975="LIVE"),J16975*About!$B$101,IF(OR(B16975="CROP",B16975="NAA"),J16975*About!$B$102,J16975))</f>
        <v>2.8799592905610433E-2</v>
      </c>
      <c r="L16975" t="str">
        <f>INDEX('EPA Tech to Policy Mapping'!$D:$D,MATCH('EPA Data'!F16975,'EPA Tech to Policy Mapping'!$C:$C,0))</f>
        <v>coal mining - methane destruction</v>
      </c>
    </row>
    <row r="16976" spans="1:12" x14ac:dyDescent="0.35">
      <c r="A16976" t="s">
        <v>425</v>
      </c>
      <c r="B16976" t="s">
        <v>85</v>
      </c>
      <c r="C16976">
        <v>2040</v>
      </c>
      <c r="D16976" t="s">
        <v>5010</v>
      </c>
      <c r="E16976" t="s">
        <v>5011</v>
      </c>
      <c r="F16976" t="s">
        <v>428</v>
      </c>
      <c r="G16976">
        <v>3</v>
      </c>
      <c r="H16976" t="b">
        <f>OR(L16976='PERAC-ngpPrcsTnD-mthncptr'!$B$1,L16976='PERAC-ngpPrcsTnD-mthncptr'!$C$1,L16976='PERAC-ngpPrcsTnD-mthncptr'!$D$1)</f>
        <v>0</v>
      </c>
      <c r="I16976">
        <f>IF(H16976=TRUE,G16976+'NPV Calcs'!$D$14,G16976)</f>
        <v>3</v>
      </c>
      <c r="J16976">
        <v>4.4311511145679203E-2</v>
      </c>
      <c r="K16976">
        <f>IF(OR(B16976="GAS",B16976="COL",B16976="LAN",B16976="RICE",B16976="LIVE"),J16976*About!$B$101,IF(OR(B16976="CROP",B16976="NAA"),J16976*About!$B$102,J16976))</f>
        <v>4.9628892483160714E-2</v>
      </c>
      <c r="L16976" t="str">
        <f>INDEX('EPA Tech to Policy Mapping'!$D:$D,MATCH('EPA Data'!F16976,'EPA Tech to Policy Mapping'!$C:$C,0))</f>
        <v>coal mining - methane destruction</v>
      </c>
    </row>
    <row r="16977" spans="1:12" x14ac:dyDescent="0.35">
      <c r="A16977" t="s">
        <v>425</v>
      </c>
      <c r="B16977" t="s">
        <v>85</v>
      </c>
      <c r="C16977">
        <v>2040</v>
      </c>
      <c r="D16977" t="s">
        <v>5010</v>
      </c>
      <c r="E16977" t="s">
        <v>5011</v>
      </c>
      <c r="F16977" t="s">
        <v>428</v>
      </c>
      <c r="G16977">
        <v>4</v>
      </c>
      <c r="H16977" t="b">
        <f>OR(L16977='PERAC-ngpPrcsTnD-mthncptr'!$B$1,L16977='PERAC-ngpPrcsTnD-mthncptr'!$C$1,L16977='PERAC-ngpPrcsTnD-mthncptr'!$D$1)</f>
        <v>0</v>
      </c>
      <c r="I16977">
        <f>IF(H16977=TRUE,G16977+'NPV Calcs'!$D$14,G16977)</f>
        <v>4</v>
      </c>
      <c r="J16977">
        <v>3.4081019796097761E-2</v>
      </c>
      <c r="K16977">
        <f>IF(OR(B16977="GAS",B16977="COL",B16977="LAN",B16977="RICE",B16977="LIVE"),J16977*About!$B$101,IF(OR(B16977="CROP",B16977="NAA"),J16977*About!$B$102,J16977))</f>
        <v>3.8170742171629496E-2</v>
      </c>
      <c r="L16977" t="str">
        <f>INDEX('EPA Tech to Policy Mapping'!$D:$D,MATCH('EPA Data'!F16977,'EPA Tech to Policy Mapping'!$C:$C,0))</f>
        <v>coal mining - methane destruction</v>
      </c>
    </row>
    <row r="16978" spans="1:12" x14ac:dyDescent="0.35">
      <c r="A16978" t="s">
        <v>425</v>
      </c>
      <c r="B16978" t="s">
        <v>85</v>
      </c>
      <c r="C16978">
        <v>2040</v>
      </c>
      <c r="D16978" t="s">
        <v>5010</v>
      </c>
      <c r="E16978" t="s">
        <v>5011</v>
      </c>
      <c r="F16978" t="s">
        <v>428</v>
      </c>
      <c r="G16978">
        <v>5</v>
      </c>
      <c r="H16978" t="b">
        <f>OR(L16978='PERAC-ngpPrcsTnD-mthncptr'!$B$1,L16978='PERAC-ngpPrcsTnD-mthncptr'!$C$1,L16978='PERAC-ngpPrcsTnD-mthncptr'!$D$1)</f>
        <v>0</v>
      </c>
      <c r="I16978">
        <f>IF(H16978=TRUE,G16978+'NPV Calcs'!$D$14,G16978)</f>
        <v>5</v>
      </c>
      <c r="J16978">
        <v>3.1404016134054399E-2</v>
      </c>
      <c r="K16978">
        <f>IF(OR(B16978="GAS",B16978="COL",B16978="LAN",B16978="RICE",B16978="LIVE"),J16978*About!$B$101,IF(OR(B16978="CROP",B16978="NAA"),J16978*About!$B$102,J16978))</f>
        <v>3.5172498070140931E-2</v>
      </c>
      <c r="L16978" t="str">
        <f>INDEX('EPA Tech to Policy Mapping'!$D:$D,MATCH('EPA Data'!F16978,'EPA Tech to Policy Mapping'!$C:$C,0))</f>
        <v>coal mining - methane destruction</v>
      </c>
    </row>
    <row r="16979" spans="1:12" x14ac:dyDescent="0.35">
      <c r="A16979" t="s">
        <v>425</v>
      </c>
      <c r="B16979" t="s">
        <v>85</v>
      </c>
      <c r="C16979">
        <v>2040</v>
      </c>
      <c r="D16979" t="s">
        <v>5010</v>
      </c>
      <c r="E16979" t="s">
        <v>5011</v>
      </c>
      <c r="F16979" t="s">
        <v>428</v>
      </c>
      <c r="G16979">
        <v>6</v>
      </c>
      <c r="H16979" t="b">
        <f>OR(L16979='PERAC-ngpPrcsTnD-mthncptr'!$B$1,L16979='PERAC-ngpPrcsTnD-mthncptr'!$C$1,L16979='PERAC-ngpPrcsTnD-mthncptr'!$D$1)</f>
        <v>0</v>
      </c>
      <c r="I16979">
        <f>IF(H16979=TRUE,G16979+'NPV Calcs'!$D$14,G16979)</f>
        <v>6</v>
      </c>
      <c r="J16979">
        <v>4.6946250648007441E-2</v>
      </c>
      <c r="K16979">
        <f>IF(OR(B16979="GAS",B16979="COL",B16979="LAN",B16979="RICE",B16979="LIVE"),J16979*About!$B$101,IF(OR(B16979="CROP",B16979="NAA"),J16979*About!$B$102,J16979))</f>
        <v>5.2579800725768337E-2</v>
      </c>
      <c r="L16979" t="str">
        <f>INDEX('EPA Tech to Policy Mapping'!$D:$D,MATCH('EPA Data'!F16979,'EPA Tech to Policy Mapping'!$C:$C,0))</f>
        <v>coal mining - methane destruction</v>
      </c>
    </row>
    <row r="16980" spans="1:12" x14ac:dyDescent="0.35">
      <c r="A16980" t="s">
        <v>425</v>
      </c>
      <c r="B16980" t="s">
        <v>85</v>
      </c>
      <c r="C16980">
        <v>2040</v>
      </c>
      <c r="D16980" t="s">
        <v>5010</v>
      </c>
      <c r="E16980" t="s">
        <v>5011</v>
      </c>
      <c r="F16980" t="s">
        <v>428</v>
      </c>
      <c r="G16980">
        <v>7</v>
      </c>
      <c r="H16980" t="b">
        <f>OR(L16980='PERAC-ngpPrcsTnD-mthncptr'!$B$1,L16980='PERAC-ngpPrcsTnD-mthncptr'!$C$1,L16980='PERAC-ngpPrcsTnD-mthncptr'!$D$1)</f>
        <v>0</v>
      </c>
      <c r="I16980">
        <f>IF(H16980=TRUE,G16980+'NPV Calcs'!$D$14,G16980)</f>
        <v>7</v>
      </c>
      <c r="J16980">
        <v>4.0277734332125496E-2</v>
      </c>
      <c r="K16980">
        <f>IF(OR(B16980="GAS",B16980="COL",B16980="LAN",B16980="RICE",B16980="LIVE"),J16980*About!$B$101,IF(OR(B16980="CROP",B16980="NAA"),J16980*About!$B$102,J16980))</f>
        <v>4.5111062451980558E-2</v>
      </c>
      <c r="L16980" t="str">
        <f>INDEX('EPA Tech to Policy Mapping'!$D:$D,MATCH('EPA Data'!F16980,'EPA Tech to Policy Mapping'!$C:$C,0))</f>
        <v>coal mining - methane destruction</v>
      </c>
    </row>
    <row r="16981" spans="1:12" x14ac:dyDescent="0.35">
      <c r="A16981" t="s">
        <v>425</v>
      </c>
      <c r="B16981" t="s">
        <v>85</v>
      </c>
      <c r="C16981">
        <v>2040</v>
      </c>
      <c r="D16981" t="s">
        <v>5010</v>
      </c>
      <c r="E16981" t="s">
        <v>5011</v>
      </c>
      <c r="F16981" t="s">
        <v>428</v>
      </c>
      <c r="G16981">
        <v>8</v>
      </c>
      <c r="H16981" t="b">
        <f>OR(L16981='PERAC-ngpPrcsTnD-mthncptr'!$B$1,L16981='PERAC-ngpPrcsTnD-mthncptr'!$C$1,L16981='PERAC-ngpPrcsTnD-mthncptr'!$D$1)</f>
        <v>0</v>
      </c>
      <c r="I16981">
        <f>IF(H16981=TRUE,G16981+'NPV Calcs'!$D$14,G16981)</f>
        <v>8</v>
      </c>
      <c r="J16981">
        <v>2.2331006158847082E-2</v>
      </c>
      <c r="K16981">
        <f>IF(OR(B16981="GAS",B16981="COL",B16981="LAN",B16981="RICE",B16981="LIVE"),J16981*About!$B$101,IF(OR(B16981="CROP",B16981="NAA"),J16981*About!$B$102,J16981))</f>
        <v>2.5010726897908734E-2</v>
      </c>
      <c r="L16981" t="str">
        <f>INDEX('EPA Tech to Policy Mapping'!$D:$D,MATCH('EPA Data'!F16981,'EPA Tech to Policy Mapping'!$C:$C,0))</f>
        <v>coal mining - methane destruction</v>
      </c>
    </row>
    <row r="16982" spans="1:12" x14ac:dyDescent="0.35">
      <c r="A16982" t="s">
        <v>425</v>
      </c>
      <c r="B16982" t="s">
        <v>85</v>
      </c>
      <c r="C16982">
        <v>2040</v>
      </c>
      <c r="D16982" t="s">
        <v>5010</v>
      </c>
      <c r="E16982" t="s">
        <v>5011</v>
      </c>
      <c r="F16982" t="s">
        <v>428</v>
      </c>
      <c r="G16982">
        <v>9</v>
      </c>
      <c r="H16982" t="b">
        <f>OR(L16982='PERAC-ngpPrcsTnD-mthncptr'!$B$1,L16982='PERAC-ngpPrcsTnD-mthncptr'!$C$1,L16982='PERAC-ngpPrcsTnD-mthncptr'!$D$1)</f>
        <v>0</v>
      </c>
      <c r="I16982">
        <f>IF(H16982=TRUE,G16982+'NPV Calcs'!$D$14,G16982)</f>
        <v>9</v>
      </c>
      <c r="J16982">
        <v>2.5230313353511013E-2</v>
      </c>
      <c r="K16982">
        <f>IF(OR(B16982="GAS",B16982="COL",B16982="LAN",B16982="RICE",B16982="LIVE"),J16982*About!$B$101,IF(OR(B16982="CROP",B16982="NAA"),J16982*About!$B$102,J16982))</f>
        <v>2.8257950955932337E-2</v>
      </c>
      <c r="L16982" t="str">
        <f>INDEX('EPA Tech to Policy Mapping'!$D:$D,MATCH('EPA Data'!F16982,'EPA Tech to Policy Mapping'!$C:$C,0))</f>
        <v>coal mining - methane destruction</v>
      </c>
    </row>
    <row r="16983" spans="1:12" x14ac:dyDescent="0.35">
      <c r="A16983" t="s">
        <v>425</v>
      </c>
      <c r="B16983" t="s">
        <v>85</v>
      </c>
      <c r="C16983">
        <v>2040</v>
      </c>
      <c r="D16983" t="s">
        <v>5010</v>
      </c>
      <c r="E16983" t="s">
        <v>5011</v>
      </c>
      <c r="F16983" t="s">
        <v>428</v>
      </c>
      <c r="G16983">
        <v>10</v>
      </c>
      <c r="H16983" t="b">
        <f>OR(L16983='PERAC-ngpPrcsTnD-mthncptr'!$B$1,L16983='PERAC-ngpPrcsTnD-mthncptr'!$C$1,L16983='PERAC-ngpPrcsTnD-mthncptr'!$D$1)</f>
        <v>0</v>
      </c>
      <c r="I16983">
        <f>IF(H16983=TRUE,G16983+'NPV Calcs'!$D$14,G16983)</f>
        <v>10</v>
      </c>
      <c r="J16983">
        <v>1.2708169432307251E-2</v>
      </c>
      <c r="K16983">
        <f>IF(OR(B16983="GAS",B16983="COL",B16983="LAN",B16983="RICE",B16983="LIVE"),J16983*About!$B$101,IF(OR(B16983="CROP",B16983="NAA"),J16983*About!$B$102,J16983))</f>
        <v>1.4233149764184123E-2</v>
      </c>
      <c r="L16983" t="str">
        <f>INDEX('EPA Tech to Policy Mapping'!$D:$D,MATCH('EPA Data'!F16983,'EPA Tech to Policy Mapping'!$C:$C,0))</f>
        <v>coal mining - methane destruction</v>
      </c>
    </row>
    <row r="16984" spans="1:12" x14ac:dyDescent="0.35">
      <c r="A16984" t="s">
        <v>425</v>
      </c>
      <c r="B16984" t="s">
        <v>85</v>
      </c>
      <c r="C16984">
        <v>2040</v>
      </c>
      <c r="D16984" t="s">
        <v>5010</v>
      </c>
      <c r="E16984" t="s">
        <v>5011</v>
      </c>
      <c r="F16984" t="s">
        <v>428</v>
      </c>
      <c r="G16984">
        <v>11</v>
      </c>
      <c r="H16984" t="b">
        <f>OR(L16984='PERAC-ngpPrcsTnD-mthncptr'!$B$1,L16984='PERAC-ngpPrcsTnD-mthncptr'!$C$1,L16984='PERAC-ngpPrcsTnD-mthncptr'!$D$1)</f>
        <v>0</v>
      </c>
      <c r="I16984">
        <f>IF(H16984=TRUE,G16984+'NPV Calcs'!$D$14,G16984)</f>
        <v>11</v>
      </c>
      <c r="J16984">
        <v>7.5900032291515498E-3</v>
      </c>
      <c r="K16984">
        <f>IF(OR(B16984="GAS",B16984="COL",B16984="LAN",B16984="RICE",B16984="LIVE"),J16984*About!$B$101,IF(OR(B16984="CROP",B16984="NAA"),J16984*About!$B$102,J16984))</f>
        <v>8.500803616649736E-3</v>
      </c>
      <c r="L16984" t="str">
        <f>INDEX('EPA Tech to Policy Mapping'!$D:$D,MATCH('EPA Data'!F16984,'EPA Tech to Policy Mapping'!$C:$C,0))</f>
        <v>coal mining - methane destruction</v>
      </c>
    </row>
    <row r="16985" spans="1:12" x14ac:dyDescent="0.35">
      <c r="A16985" t="s">
        <v>425</v>
      </c>
      <c r="B16985" t="s">
        <v>85</v>
      </c>
      <c r="C16985">
        <v>2040</v>
      </c>
      <c r="D16985" t="s">
        <v>5010</v>
      </c>
      <c r="E16985" t="s">
        <v>5011</v>
      </c>
      <c r="F16985" t="s">
        <v>428</v>
      </c>
      <c r="G16985">
        <v>12</v>
      </c>
      <c r="H16985" t="b">
        <f>OR(L16985='PERAC-ngpPrcsTnD-mthncptr'!$B$1,L16985='PERAC-ngpPrcsTnD-mthncptr'!$C$1,L16985='PERAC-ngpPrcsTnD-mthncptr'!$D$1)</f>
        <v>0</v>
      </c>
      <c r="I16985">
        <f>IF(H16985=TRUE,G16985+'NPV Calcs'!$D$14,G16985)</f>
        <v>12</v>
      </c>
      <c r="J16985">
        <v>1.933187005602309E-3</v>
      </c>
      <c r="K16985">
        <f>IF(OR(B16985="GAS",B16985="COL",B16985="LAN",B16985="RICE",B16985="LIVE"),J16985*About!$B$101,IF(OR(B16985="CROP",B16985="NAA"),J16985*About!$B$102,J16985))</f>
        <v>2.1651694462745865E-3</v>
      </c>
      <c r="L16985" t="str">
        <f>INDEX('EPA Tech to Policy Mapping'!$D:$D,MATCH('EPA Data'!F16985,'EPA Tech to Policy Mapping'!$C:$C,0))</f>
        <v>coal mining - methane destruction</v>
      </c>
    </row>
    <row r="16986" spans="1:12" x14ac:dyDescent="0.35">
      <c r="A16986" t="s">
        <v>425</v>
      </c>
      <c r="B16986" t="s">
        <v>85</v>
      </c>
      <c r="C16986">
        <v>2040</v>
      </c>
      <c r="D16986" t="s">
        <v>5010</v>
      </c>
      <c r="E16986" t="s">
        <v>5011</v>
      </c>
      <c r="F16986" t="s">
        <v>428</v>
      </c>
      <c r="G16986">
        <v>13</v>
      </c>
      <c r="H16986" t="b">
        <f>OR(L16986='PERAC-ngpPrcsTnD-mthncptr'!$B$1,L16986='PERAC-ngpPrcsTnD-mthncptr'!$C$1,L16986='PERAC-ngpPrcsTnD-mthncptr'!$D$1)</f>
        <v>0</v>
      </c>
      <c r="I16986">
        <f>IF(H16986=TRUE,G16986+'NPV Calcs'!$D$14,G16986)</f>
        <v>13</v>
      </c>
      <c r="J16986">
        <v>5.5217649352235628E-3</v>
      </c>
      <c r="K16986">
        <f>IF(OR(B16986="GAS",B16986="COL",B16986="LAN",B16986="RICE",B16986="LIVE"),J16986*About!$B$101,IF(OR(B16986="CROP",B16986="NAA"),J16986*About!$B$102,J16986))</f>
        <v>6.1843767274503908E-3</v>
      </c>
      <c r="L16986" t="str">
        <f>INDEX('EPA Tech to Policy Mapping'!$D:$D,MATCH('EPA Data'!F16986,'EPA Tech to Policy Mapping'!$C:$C,0))</f>
        <v>coal mining - methane destruction</v>
      </c>
    </row>
    <row r="16987" spans="1:12" x14ac:dyDescent="0.35">
      <c r="A16987" t="s">
        <v>425</v>
      </c>
      <c r="B16987" t="s">
        <v>85</v>
      </c>
      <c r="C16987">
        <v>2040</v>
      </c>
      <c r="D16987" t="s">
        <v>5010</v>
      </c>
      <c r="E16987" t="s">
        <v>5011</v>
      </c>
      <c r="F16987" t="s">
        <v>428</v>
      </c>
      <c r="G16987">
        <v>14</v>
      </c>
      <c r="H16987" t="b">
        <f>OR(L16987='PERAC-ngpPrcsTnD-mthncptr'!$B$1,L16987='PERAC-ngpPrcsTnD-mthncptr'!$C$1,L16987='PERAC-ngpPrcsTnD-mthncptr'!$D$1)</f>
        <v>0</v>
      </c>
      <c r="I16987">
        <f>IF(H16987=TRUE,G16987+'NPV Calcs'!$D$14,G16987)</f>
        <v>14</v>
      </c>
      <c r="J16987">
        <v>6.4599876602633678E-3</v>
      </c>
      <c r="K16987">
        <f>IF(OR(B16987="GAS",B16987="COL",B16987="LAN",B16987="RICE",B16987="LIVE"),J16987*About!$B$101,IF(OR(B16987="CROP",B16987="NAA"),J16987*About!$B$102,J16987))</f>
        <v>7.2351861794949729E-3</v>
      </c>
      <c r="L16987" t="str">
        <f>INDEX('EPA Tech to Policy Mapping'!$D:$D,MATCH('EPA Data'!F16987,'EPA Tech to Policy Mapping'!$C:$C,0))</f>
        <v>coal mining - methane destruction</v>
      </c>
    </row>
    <row r="16988" spans="1:12" x14ac:dyDescent="0.35">
      <c r="A16988" t="s">
        <v>425</v>
      </c>
      <c r="B16988" t="s">
        <v>85</v>
      </c>
      <c r="C16988">
        <v>2040</v>
      </c>
      <c r="D16988" t="s">
        <v>5010</v>
      </c>
      <c r="E16988" t="s">
        <v>5011</v>
      </c>
      <c r="F16988" t="s">
        <v>428</v>
      </c>
      <c r="G16988">
        <v>15</v>
      </c>
      <c r="H16988" t="b">
        <f>OR(L16988='PERAC-ngpPrcsTnD-mthncptr'!$B$1,L16988='PERAC-ngpPrcsTnD-mthncptr'!$C$1,L16988='PERAC-ngpPrcsTnD-mthncptr'!$D$1)</f>
        <v>0</v>
      </c>
      <c r="I16988">
        <f>IF(H16988=TRUE,G16988+'NPV Calcs'!$D$14,G16988)</f>
        <v>15</v>
      </c>
      <c r="J16988">
        <v>4.9526800062266677E-3</v>
      </c>
      <c r="K16988">
        <f>IF(OR(B16988="GAS",B16988="COL",B16988="LAN",B16988="RICE",B16988="LIVE"),J16988*About!$B$101,IF(OR(B16988="CROP",B16988="NAA"),J16988*About!$B$102,J16988))</f>
        <v>5.5470016069738681E-3</v>
      </c>
      <c r="L16988" t="str">
        <f>INDEX('EPA Tech to Policy Mapping'!$D:$D,MATCH('EPA Data'!F16988,'EPA Tech to Policy Mapping'!$C:$C,0))</f>
        <v>coal mining - methane destruction</v>
      </c>
    </row>
    <row r="16989" spans="1:12" x14ac:dyDescent="0.35">
      <c r="A16989" t="s">
        <v>425</v>
      </c>
      <c r="B16989" t="s">
        <v>85</v>
      </c>
      <c r="C16989">
        <v>2040</v>
      </c>
      <c r="D16989" t="s">
        <v>5010</v>
      </c>
      <c r="E16989" t="s">
        <v>5011</v>
      </c>
      <c r="F16989" t="s">
        <v>428</v>
      </c>
      <c r="G16989">
        <v>16</v>
      </c>
      <c r="H16989" t="b">
        <f>OR(L16989='PERAC-ngpPrcsTnD-mthncptr'!$B$1,L16989='PERAC-ngpPrcsTnD-mthncptr'!$C$1,L16989='PERAC-ngpPrcsTnD-mthncptr'!$D$1)</f>
        <v>0</v>
      </c>
      <c r="I16989">
        <f>IF(H16989=TRUE,G16989+'NPV Calcs'!$D$14,G16989)</f>
        <v>16</v>
      </c>
      <c r="J16989">
        <v>1.7829581318879934E-3</v>
      </c>
      <c r="K16989">
        <f>IF(OR(B16989="GAS",B16989="COL",B16989="LAN",B16989="RICE",B16989="LIVE"),J16989*About!$B$101,IF(OR(B16989="CROP",B16989="NAA"),J16989*About!$B$102,J16989))</f>
        <v>1.9969131077145529E-3</v>
      </c>
      <c r="L16989" t="str">
        <f>INDEX('EPA Tech to Policy Mapping'!$D:$D,MATCH('EPA Data'!F16989,'EPA Tech to Policy Mapping'!$C:$C,0))</f>
        <v>coal mining - methane destruction</v>
      </c>
    </row>
    <row r="16990" spans="1:12" x14ac:dyDescent="0.35">
      <c r="A16990" t="s">
        <v>425</v>
      </c>
      <c r="B16990" t="s">
        <v>85</v>
      </c>
      <c r="C16990">
        <v>2040</v>
      </c>
      <c r="D16990" t="s">
        <v>5010</v>
      </c>
      <c r="E16990" t="s">
        <v>5011</v>
      </c>
      <c r="F16990" t="s">
        <v>428</v>
      </c>
      <c r="G16990">
        <v>17</v>
      </c>
      <c r="H16990" t="b">
        <f>OR(L16990='PERAC-ngpPrcsTnD-mthncptr'!$B$1,L16990='PERAC-ngpPrcsTnD-mthncptr'!$C$1,L16990='PERAC-ngpPrcsTnD-mthncptr'!$D$1)</f>
        <v>0</v>
      </c>
      <c r="I16990">
        <f>IF(H16990=TRUE,G16990+'NPV Calcs'!$D$14,G16990)</f>
        <v>17</v>
      </c>
      <c r="J16990">
        <v>1.7859435604554062E-3</v>
      </c>
      <c r="K16990">
        <f>IF(OR(B16990="GAS",B16990="COL",B16990="LAN",B16990="RICE",B16990="LIVE"),J16990*About!$B$101,IF(OR(B16990="CROP",B16990="NAA"),J16990*About!$B$102,J16990))</f>
        <v>2.0002567877100549E-3</v>
      </c>
      <c r="L16990" t="str">
        <f>INDEX('EPA Tech to Policy Mapping'!$D:$D,MATCH('EPA Data'!F16990,'EPA Tech to Policy Mapping'!$C:$C,0))</f>
        <v>coal mining - methane destruction</v>
      </c>
    </row>
    <row r="16991" spans="1:12" x14ac:dyDescent="0.35">
      <c r="A16991" t="s">
        <v>425</v>
      </c>
      <c r="B16991" t="s">
        <v>85</v>
      </c>
      <c r="C16991">
        <v>2040</v>
      </c>
      <c r="D16991" t="s">
        <v>5010</v>
      </c>
      <c r="E16991" t="s">
        <v>5011</v>
      </c>
      <c r="F16991" t="s">
        <v>428</v>
      </c>
      <c r="G16991">
        <v>18</v>
      </c>
      <c r="H16991" t="b">
        <f>OR(L16991='PERAC-ngpPrcsTnD-mthncptr'!$B$1,L16991='PERAC-ngpPrcsTnD-mthncptr'!$C$1,L16991='PERAC-ngpPrcsTnD-mthncptr'!$D$1)</f>
        <v>0</v>
      </c>
      <c r="I16991">
        <f>IF(H16991=TRUE,G16991+'NPV Calcs'!$D$14,G16991)</f>
        <v>18</v>
      </c>
      <c r="J16991">
        <v>1.3329637868974942E-3</v>
      </c>
      <c r="K16991">
        <f>IF(OR(B16991="GAS",B16991="COL",B16991="LAN",B16991="RICE",B16991="LIVE"),J16991*About!$B$101,IF(OR(B16991="CROP",B16991="NAA"),J16991*About!$B$102,J16991))</f>
        <v>1.4929194413251935E-3</v>
      </c>
      <c r="L16991" t="str">
        <f>INDEX('EPA Tech to Policy Mapping'!$D:$D,MATCH('EPA Data'!F16991,'EPA Tech to Policy Mapping'!$C:$C,0))</f>
        <v>coal mining - methane destruction</v>
      </c>
    </row>
    <row r="16992" spans="1:12" x14ac:dyDescent="0.35">
      <c r="A16992" t="s">
        <v>425</v>
      </c>
      <c r="B16992" t="s">
        <v>85</v>
      </c>
      <c r="C16992">
        <v>2040</v>
      </c>
      <c r="D16992" t="s">
        <v>5010</v>
      </c>
      <c r="E16992" t="s">
        <v>5011</v>
      </c>
      <c r="F16992" t="s">
        <v>428</v>
      </c>
      <c r="G16992">
        <v>19</v>
      </c>
      <c r="H16992" t="b">
        <f>OR(L16992='PERAC-ngpPrcsTnD-mthncptr'!$B$1,L16992='PERAC-ngpPrcsTnD-mthncptr'!$C$1,L16992='PERAC-ngpPrcsTnD-mthncptr'!$D$1)</f>
        <v>0</v>
      </c>
      <c r="I16992">
        <f>IF(H16992=TRUE,G16992+'NPV Calcs'!$D$14,G16992)</f>
        <v>19</v>
      </c>
      <c r="J16992">
        <v>3.3267916939055142E-3</v>
      </c>
      <c r="K16992">
        <f>IF(OR(B16992="GAS",B16992="COL",B16992="LAN",B16992="RICE",B16992="LIVE"),J16992*About!$B$101,IF(OR(B16992="CROP",B16992="NAA"),J16992*About!$B$102,J16992))</f>
        <v>3.7260066971741761E-3</v>
      </c>
      <c r="L16992" t="str">
        <f>INDEX('EPA Tech to Policy Mapping'!$D:$D,MATCH('EPA Data'!F16992,'EPA Tech to Policy Mapping'!$C:$C,0))</f>
        <v>coal mining - methane destruction</v>
      </c>
    </row>
    <row r="16993" spans="1:12" x14ac:dyDescent="0.35">
      <c r="A16993" t="s">
        <v>425</v>
      </c>
      <c r="B16993" t="s">
        <v>85</v>
      </c>
      <c r="C16993">
        <v>2040</v>
      </c>
      <c r="D16993" t="s">
        <v>5010</v>
      </c>
      <c r="E16993" t="s">
        <v>5011</v>
      </c>
      <c r="F16993" t="s">
        <v>428</v>
      </c>
      <c r="G16993">
        <v>20</v>
      </c>
      <c r="H16993" t="b">
        <f>OR(L16993='PERAC-ngpPrcsTnD-mthncptr'!$B$1,L16993='PERAC-ngpPrcsTnD-mthncptr'!$C$1,L16993='PERAC-ngpPrcsTnD-mthncptr'!$D$1)</f>
        <v>0</v>
      </c>
      <c r="I16993">
        <f>IF(H16993=TRUE,G16993+'NPV Calcs'!$D$14,G16993)</f>
        <v>20</v>
      </c>
      <c r="J16993">
        <v>2.1767475572072462E-3</v>
      </c>
      <c r="K16993">
        <f>IF(OR(B16993="GAS",B16993="COL",B16993="LAN",B16993="RICE",B16993="LIVE"),J16993*About!$B$101,IF(OR(B16993="CROP",B16993="NAA"),J16993*About!$B$102,J16993))</f>
        <v>2.4379572640721159E-3</v>
      </c>
      <c r="L16993" t="str">
        <f>INDEX('EPA Tech to Policy Mapping'!$D:$D,MATCH('EPA Data'!F16993,'EPA Tech to Policy Mapping'!$C:$C,0))</f>
        <v>coal mining - methane destruction</v>
      </c>
    </row>
    <row r="16994" spans="1:12" x14ac:dyDescent="0.35">
      <c r="A16994" t="s">
        <v>425</v>
      </c>
      <c r="B16994" t="s">
        <v>85</v>
      </c>
      <c r="C16994">
        <v>2040</v>
      </c>
      <c r="D16994" t="s">
        <v>5010</v>
      </c>
      <c r="E16994" t="s">
        <v>5011</v>
      </c>
      <c r="F16994" t="s">
        <v>428</v>
      </c>
      <c r="G16994">
        <v>21</v>
      </c>
      <c r="H16994" t="b">
        <f>OR(L16994='PERAC-ngpPrcsTnD-mthncptr'!$B$1,L16994='PERAC-ngpPrcsTnD-mthncptr'!$C$1,L16994='PERAC-ngpPrcsTnD-mthncptr'!$D$1)</f>
        <v>0</v>
      </c>
      <c r="I16994">
        <f>IF(H16994=TRUE,G16994+'NPV Calcs'!$D$14,G16994)</f>
        <v>21</v>
      </c>
      <c r="J16994">
        <v>2.9935632984793605E-4</v>
      </c>
      <c r="K16994">
        <f>IF(OR(B16994="GAS",B16994="COL",B16994="LAN",B16994="RICE",B16994="LIVE"),J16994*About!$B$101,IF(OR(B16994="CROP",B16994="NAA"),J16994*About!$B$102,J16994))</f>
        <v>3.3527908942968839E-4</v>
      </c>
      <c r="L16994" t="str">
        <f>INDEX('EPA Tech to Policy Mapping'!$D:$D,MATCH('EPA Data'!F16994,'EPA Tech to Policy Mapping'!$C:$C,0))</f>
        <v>coal mining - methane destruction</v>
      </c>
    </row>
    <row r="16995" spans="1:12" x14ac:dyDescent="0.35">
      <c r="A16995" t="s">
        <v>425</v>
      </c>
      <c r="B16995" t="s">
        <v>85</v>
      </c>
      <c r="C16995">
        <v>2040</v>
      </c>
      <c r="D16995" t="s">
        <v>5010</v>
      </c>
      <c r="E16995" t="s">
        <v>5011</v>
      </c>
      <c r="F16995" t="s">
        <v>428</v>
      </c>
      <c r="G16995">
        <v>22</v>
      </c>
      <c r="H16995" t="b">
        <f>OR(L16995='PERAC-ngpPrcsTnD-mthncptr'!$B$1,L16995='PERAC-ngpPrcsTnD-mthncptr'!$C$1,L16995='PERAC-ngpPrcsTnD-mthncptr'!$D$1)</f>
        <v>0</v>
      </c>
      <c r="I16995">
        <f>IF(H16995=TRUE,G16995+'NPV Calcs'!$D$14,G16995)</f>
        <v>22</v>
      </c>
      <c r="J16995">
        <v>2.0882029118764653E-4</v>
      </c>
      <c r="K16995">
        <f>IF(OR(B16995="GAS",B16995="COL",B16995="LAN",B16995="RICE",B16995="LIVE"),J16995*About!$B$101,IF(OR(B16995="CROP",B16995="NAA"),J16995*About!$B$102,J16995))</f>
        <v>2.3387872613016413E-4</v>
      </c>
      <c r="L16995" t="str">
        <f>INDEX('EPA Tech to Policy Mapping'!$D:$D,MATCH('EPA Data'!F16995,'EPA Tech to Policy Mapping'!$C:$C,0))</f>
        <v>coal mining - methane destruction</v>
      </c>
    </row>
    <row r="16996" spans="1:12" x14ac:dyDescent="0.35">
      <c r="A16996" t="s">
        <v>425</v>
      </c>
      <c r="B16996" t="s">
        <v>85</v>
      </c>
      <c r="C16996">
        <v>2040</v>
      </c>
      <c r="D16996" t="s">
        <v>5010</v>
      </c>
      <c r="E16996" t="s">
        <v>5011</v>
      </c>
      <c r="F16996" t="s">
        <v>428</v>
      </c>
      <c r="G16996">
        <v>23</v>
      </c>
      <c r="H16996" t="b">
        <f>OR(L16996='PERAC-ngpPrcsTnD-mthncptr'!$B$1,L16996='PERAC-ngpPrcsTnD-mthncptr'!$C$1,L16996='PERAC-ngpPrcsTnD-mthncptr'!$D$1)</f>
        <v>0</v>
      </c>
      <c r="I16996">
        <f>IF(H16996=TRUE,G16996+'NPV Calcs'!$D$14,G16996)</f>
        <v>23</v>
      </c>
      <c r="J16996">
        <v>9.6620818038669297E-4</v>
      </c>
      <c r="K16996">
        <f>IF(OR(B16996="GAS",B16996="COL",B16996="LAN",B16996="RICE",B16996="LIVE"),J16996*About!$B$101,IF(OR(B16996="CROP",B16996="NAA"),J16996*About!$B$102,J16996))</f>
        <v>1.0821531620330963E-3</v>
      </c>
      <c r="L16996" t="str">
        <f>INDEX('EPA Tech to Policy Mapping'!$D:$D,MATCH('EPA Data'!F16996,'EPA Tech to Policy Mapping'!$C:$C,0))</f>
        <v>coal mining - methane destruction</v>
      </c>
    </row>
    <row r="16997" spans="1:12" x14ac:dyDescent="0.35">
      <c r="A16997" t="s">
        <v>425</v>
      </c>
      <c r="B16997" t="s">
        <v>85</v>
      </c>
      <c r="C16997">
        <v>2040</v>
      </c>
      <c r="D16997" t="s">
        <v>5010</v>
      </c>
      <c r="E16997" t="s">
        <v>5011</v>
      </c>
      <c r="F16997" t="s">
        <v>428</v>
      </c>
      <c r="G16997">
        <v>24</v>
      </c>
      <c r="H16997" t="b">
        <f>OR(L16997='PERAC-ngpPrcsTnD-mthncptr'!$B$1,L16997='PERAC-ngpPrcsTnD-mthncptr'!$C$1,L16997='PERAC-ngpPrcsTnD-mthncptr'!$D$1)</f>
        <v>0</v>
      </c>
      <c r="I16997">
        <f>IF(H16997=TRUE,G16997+'NPV Calcs'!$D$14,G16997)</f>
        <v>24</v>
      </c>
      <c r="J16997">
        <v>7.1086285728177837E-4</v>
      </c>
      <c r="K16997">
        <f>IF(OR(B16997="GAS",B16997="COL",B16997="LAN",B16997="RICE",B16997="LIVE"),J16997*About!$B$101,IF(OR(B16997="CROP",B16997="NAA"),J16997*About!$B$102,J16997))</f>
        <v>7.9616640015559188E-4</v>
      </c>
      <c r="L16997" t="str">
        <f>INDEX('EPA Tech to Policy Mapping'!$D:$D,MATCH('EPA Data'!F16997,'EPA Tech to Policy Mapping'!$C:$C,0))</f>
        <v>coal mining - methane destruction</v>
      </c>
    </row>
    <row r="16998" spans="1:12" x14ac:dyDescent="0.35">
      <c r="A16998" t="s">
        <v>425</v>
      </c>
      <c r="B16998" t="s">
        <v>85</v>
      </c>
      <c r="C16998">
        <v>2040</v>
      </c>
      <c r="D16998" t="s">
        <v>5010</v>
      </c>
      <c r="E16998" t="s">
        <v>5011</v>
      </c>
      <c r="F16998" t="s">
        <v>428</v>
      </c>
      <c r="G16998">
        <v>25</v>
      </c>
      <c r="H16998" t="b">
        <f>OR(L16998='PERAC-ngpPrcsTnD-mthncptr'!$B$1,L16998='PERAC-ngpPrcsTnD-mthncptr'!$C$1,L16998='PERAC-ngpPrcsTnD-mthncptr'!$D$1)</f>
        <v>0</v>
      </c>
      <c r="I16998">
        <f>IF(H16998=TRUE,G16998+'NPV Calcs'!$D$14,G16998)</f>
        <v>25</v>
      </c>
      <c r="J16998">
        <v>2.1377224038073186E-3</v>
      </c>
      <c r="K16998">
        <f>IF(OR(B16998="GAS",B16998="COL",B16998="LAN",B16998="RICE",B16998="LIVE"),J16998*About!$B$101,IF(OR(B16998="CROP",B16998="NAA"),J16998*About!$B$102,J16998))</f>
        <v>2.3942490922641969E-3</v>
      </c>
      <c r="L16998" t="str">
        <f>INDEX('EPA Tech to Policy Mapping'!$D:$D,MATCH('EPA Data'!F16998,'EPA Tech to Policy Mapping'!$C:$C,0))</f>
        <v>coal mining - methane destruction</v>
      </c>
    </row>
    <row r="16999" spans="1:12" x14ac:dyDescent="0.35">
      <c r="A16999" t="s">
        <v>425</v>
      </c>
      <c r="B16999" t="s">
        <v>85</v>
      </c>
      <c r="C16999">
        <v>2040</v>
      </c>
      <c r="D16999" t="s">
        <v>5010</v>
      </c>
      <c r="E16999" t="s">
        <v>5011</v>
      </c>
      <c r="F16999" t="s">
        <v>428</v>
      </c>
      <c r="G16999">
        <v>26</v>
      </c>
      <c r="H16999" t="b">
        <f>OR(L16999='PERAC-ngpPrcsTnD-mthncptr'!$B$1,L16999='PERAC-ngpPrcsTnD-mthncptr'!$C$1,L16999='PERAC-ngpPrcsTnD-mthncptr'!$D$1)</f>
        <v>0</v>
      </c>
      <c r="I16999">
        <f>IF(H16999=TRUE,G16999+'NPV Calcs'!$D$14,G16999)</f>
        <v>26</v>
      </c>
      <c r="J16999">
        <v>4.9217419749151225E-4</v>
      </c>
      <c r="K16999">
        <f>IF(OR(B16999="GAS",B16999="COL",B16999="LAN",B16999="RICE",B16999="LIVE"),J16999*About!$B$101,IF(OR(B16999="CROP",B16999="NAA"),J16999*About!$B$102,J16999))</f>
        <v>5.5123510119049377E-4</v>
      </c>
      <c r="L16999" t="str">
        <f>INDEX('EPA Tech to Policy Mapping'!$D:$D,MATCH('EPA Data'!F16999,'EPA Tech to Policy Mapping'!$C:$C,0))</f>
        <v>coal mining - methane destruction</v>
      </c>
    </row>
    <row r="17000" spans="1:12" x14ac:dyDescent="0.35">
      <c r="A17000" t="s">
        <v>425</v>
      </c>
      <c r="B17000" t="s">
        <v>85</v>
      </c>
      <c r="C17000">
        <v>2040</v>
      </c>
      <c r="D17000" t="s">
        <v>5010</v>
      </c>
      <c r="E17000" t="s">
        <v>5011</v>
      </c>
      <c r="F17000" t="s">
        <v>428</v>
      </c>
      <c r="G17000">
        <v>27</v>
      </c>
      <c r="H17000" t="b">
        <f>OR(L17000='PERAC-ngpPrcsTnD-mthncptr'!$B$1,L17000='PERAC-ngpPrcsTnD-mthncptr'!$C$1,L17000='PERAC-ngpPrcsTnD-mthncptr'!$D$1)</f>
        <v>0</v>
      </c>
      <c r="I17000">
        <f>IF(H17000=TRUE,G17000+'NPV Calcs'!$D$14,G17000)</f>
        <v>27</v>
      </c>
      <c r="J17000">
        <v>2.0717079809741469E-3</v>
      </c>
      <c r="K17000">
        <f>IF(OR(B17000="GAS",B17000="COL",B17000="LAN",B17000="RICE",B17000="LIVE"),J17000*About!$B$101,IF(OR(B17000="CROP",B17000="NAA"),J17000*About!$B$102,J17000))</f>
        <v>2.3203129386910448E-3</v>
      </c>
      <c r="L17000" t="str">
        <f>INDEX('EPA Tech to Policy Mapping'!$D:$D,MATCH('EPA Data'!F17000,'EPA Tech to Policy Mapping'!$C:$C,0))</f>
        <v>coal mining - methane destruction</v>
      </c>
    </row>
    <row r="17001" spans="1:12" x14ac:dyDescent="0.35">
      <c r="A17001" t="s">
        <v>425</v>
      </c>
      <c r="B17001" t="s">
        <v>85</v>
      </c>
      <c r="C17001">
        <v>2040</v>
      </c>
      <c r="D17001" t="s">
        <v>5010</v>
      </c>
      <c r="E17001" t="s">
        <v>5011</v>
      </c>
      <c r="F17001" t="s">
        <v>428</v>
      </c>
      <c r="G17001">
        <v>28</v>
      </c>
      <c r="H17001" t="b">
        <f>OR(L17001='PERAC-ngpPrcsTnD-mthncptr'!$B$1,L17001='PERAC-ngpPrcsTnD-mthncptr'!$C$1,L17001='PERAC-ngpPrcsTnD-mthncptr'!$D$1)</f>
        <v>0</v>
      </c>
      <c r="I17001">
        <f>IF(H17001=TRUE,G17001+'NPV Calcs'!$D$14,G17001)</f>
        <v>28</v>
      </c>
      <c r="J17001">
        <v>5.5844605520855397E-4</v>
      </c>
      <c r="K17001">
        <f>IF(OR(B17001="GAS",B17001="COL",B17001="LAN",B17001="RICE",B17001="LIVE"),J17001*About!$B$101,IF(OR(B17001="CROP",B17001="NAA"),J17001*About!$B$102,J17001))</f>
        <v>6.2545958183358053E-4</v>
      </c>
      <c r="L17001" t="str">
        <f>INDEX('EPA Tech to Policy Mapping'!$D:$D,MATCH('EPA Data'!F17001,'EPA Tech to Policy Mapping'!$C:$C,0))</f>
        <v>coal mining - methane destruction</v>
      </c>
    </row>
    <row r="17002" spans="1:12" x14ac:dyDescent="0.35">
      <c r="A17002" t="s">
        <v>425</v>
      </c>
      <c r="B17002" t="s">
        <v>85</v>
      </c>
      <c r="C17002">
        <v>2040</v>
      </c>
      <c r="D17002" t="s">
        <v>5010</v>
      </c>
      <c r="E17002" t="s">
        <v>5011</v>
      </c>
      <c r="F17002" t="s">
        <v>428</v>
      </c>
      <c r="G17002">
        <v>29</v>
      </c>
      <c r="H17002" t="b">
        <f>OR(L17002='PERAC-ngpPrcsTnD-mthncptr'!$B$1,L17002='PERAC-ngpPrcsTnD-mthncptr'!$C$1,L17002='PERAC-ngpPrcsTnD-mthncptr'!$D$1)</f>
        <v>0</v>
      </c>
      <c r="I17002">
        <f>IF(H17002=TRUE,G17002+'NPV Calcs'!$D$14,G17002)</f>
        <v>29</v>
      </c>
      <c r="J17002">
        <v>6.3534088524215733E-4</v>
      </c>
      <c r="K17002">
        <f>IF(OR(B17002="GAS",B17002="COL",B17002="LAN",B17002="RICE",B17002="LIVE"),J17002*About!$B$101,IF(OR(B17002="CROP",B17002="NAA"),J17002*About!$B$102,J17002))</f>
        <v>7.1158179147121623E-4</v>
      </c>
      <c r="L17002" t="str">
        <f>INDEX('EPA Tech to Policy Mapping'!$D:$D,MATCH('EPA Data'!F17002,'EPA Tech to Policy Mapping'!$C:$C,0))</f>
        <v>coal mining - methane destruction</v>
      </c>
    </row>
    <row r="17003" spans="1:12" x14ac:dyDescent="0.35">
      <c r="A17003" t="s">
        <v>425</v>
      </c>
      <c r="B17003" t="s">
        <v>85</v>
      </c>
      <c r="C17003">
        <v>2040</v>
      </c>
      <c r="D17003" t="s">
        <v>5010</v>
      </c>
      <c r="E17003" t="s">
        <v>5011</v>
      </c>
      <c r="F17003" t="s">
        <v>428</v>
      </c>
      <c r="G17003">
        <v>30</v>
      </c>
      <c r="H17003" t="b">
        <f>OR(L17003='PERAC-ngpPrcsTnD-mthncptr'!$B$1,L17003='PERAC-ngpPrcsTnD-mthncptr'!$C$1,L17003='PERAC-ngpPrcsTnD-mthncptr'!$D$1)</f>
        <v>0</v>
      </c>
      <c r="I17003">
        <f>IF(H17003=TRUE,G17003+'NPV Calcs'!$D$14,G17003)</f>
        <v>30</v>
      </c>
      <c r="J17003">
        <v>4.5833115689841529E-4</v>
      </c>
      <c r="K17003">
        <f>IF(OR(B17003="GAS",B17003="COL",B17003="LAN",B17003="RICE",B17003="LIVE"),J17003*About!$B$101,IF(OR(B17003="CROP",B17003="NAA"),J17003*About!$B$102,J17003))</f>
        <v>5.1333089572622517E-4</v>
      </c>
      <c r="L17003" t="str">
        <f>INDEX('EPA Tech to Policy Mapping'!$D:$D,MATCH('EPA Data'!F17003,'EPA Tech to Policy Mapping'!$C:$C,0))</f>
        <v>coal mining - methane destruction</v>
      </c>
    </row>
    <row r="17004" spans="1:12" x14ac:dyDescent="0.35">
      <c r="A17004" t="s">
        <v>425</v>
      </c>
      <c r="B17004" t="s">
        <v>85</v>
      </c>
      <c r="C17004">
        <v>2040</v>
      </c>
      <c r="D17004" t="s">
        <v>5010</v>
      </c>
      <c r="E17004" t="s">
        <v>5011</v>
      </c>
      <c r="F17004" t="s">
        <v>428</v>
      </c>
      <c r="G17004">
        <v>31</v>
      </c>
      <c r="H17004" t="b">
        <f>OR(L17004='PERAC-ngpPrcsTnD-mthncptr'!$B$1,L17004='PERAC-ngpPrcsTnD-mthncptr'!$C$1,L17004='PERAC-ngpPrcsTnD-mthncptr'!$D$1)</f>
        <v>0</v>
      </c>
      <c r="I17004">
        <f>IF(H17004=TRUE,G17004+'NPV Calcs'!$D$14,G17004)</f>
        <v>31</v>
      </c>
      <c r="J17004">
        <v>6.3009303858074003E-5</v>
      </c>
      <c r="K17004">
        <f>IF(OR(B17004="GAS",B17004="COL",B17004="LAN",B17004="RICE",B17004="LIVE"),J17004*About!$B$101,IF(OR(B17004="CROP",B17004="NAA"),J17004*About!$B$102,J17004))</f>
        <v>7.0570420321042888E-5</v>
      </c>
      <c r="L17004" t="str">
        <f>INDEX('EPA Tech to Policy Mapping'!$D:$D,MATCH('EPA Data'!F17004,'EPA Tech to Policy Mapping'!$C:$C,0))</f>
        <v>coal mining - methane destruction</v>
      </c>
    </row>
    <row r="17005" spans="1:12" x14ac:dyDescent="0.35">
      <c r="A17005" t="s">
        <v>425</v>
      </c>
      <c r="B17005" t="s">
        <v>85</v>
      </c>
      <c r="C17005">
        <v>2040</v>
      </c>
      <c r="D17005" t="s">
        <v>5010</v>
      </c>
      <c r="E17005" t="s">
        <v>5011</v>
      </c>
      <c r="F17005" t="s">
        <v>428</v>
      </c>
      <c r="G17005">
        <v>32</v>
      </c>
      <c r="H17005" t="b">
        <f>OR(L17005='PERAC-ngpPrcsTnD-mthncptr'!$B$1,L17005='PERAC-ngpPrcsTnD-mthncptr'!$C$1,L17005='PERAC-ngpPrcsTnD-mthncptr'!$D$1)</f>
        <v>0</v>
      </c>
      <c r="I17005">
        <f>IF(H17005=TRUE,G17005+'NPV Calcs'!$D$14,G17005)</f>
        <v>32</v>
      </c>
      <c r="J17005">
        <v>1.3237684955509502E-3</v>
      </c>
      <c r="K17005">
        <f>IF(OR(B17005="GAS",B17005="COL",B17005="LAN",B17005="RICE",B17005="LIVE"),J17005*About!$B$101,IF(OR(B17005="CROP",B17005="NAA"),J17005*About!$B$102,J17005))</f>
        <v>1.4826207150170645E-3</v>
      </c>
      <c r="L17005" t="str">
        <f>INDEX('EPA Tech to Policy Mapping'!$D:$D,MATCH('EPA Data'!F17005,'EPA Tech to Policy Mapping'!$C:$C,0))</f>
        <v>coal mining - methane destruction</v>
      </c>
    </row>
    <row r="17006" spans="1:12" x14ac:dyDescent="0.35">
      <c r="A17006" t="s">
        <v>425</v>
      </c>
      <c r="B17006" t="s">
        <v>85</v>
      </c>
      <c r="C17006">
        <v>2040</v>
      </c>
      <c r="D17006" t="s">
        <v>5010</v>
      </c>
      <c r="E17006" t="s">
        <v>5011</v>
      </c>
      <c r="F17006" t="s">
        <v>428</v>
      </c>
      <c r="G17006">
        <v>33</v>
      </c>
      <c r="H17006" t="b">
        <f>OR(L17006='PERAC-ngpPrcsTnD-mthncptr'!$B$1,L17006='PERAC-ngpPrcsTnD-mthncptr'!$C$1,L17006='PERAC-ngpPrcsTnD-mthncptr'!$D$1)</f>
        <v>0</v>
      </c>
      <c r="I17006">
        <f>IF(H17006=TRUE,G17006+'NPV Calcs'!$D$14,G17006)</f>
        <v>33</v>
      </c>
      <c r="J17006">
        <v>4.1416657310828592E-4</v>
      </c>
      <c r="K17006">
        <f>IF(OR(B17006="GAS",B17006="COL",B17006="LAN",B17006="RICE",B17006="LIVE"),J17006*About!$B$101,IF(OR(B17006="CROP",B17006="NAA"),J17006*About!$B$102,J17006))</f>
        <v>4.6386656188128028E-4</v>
      </c>
      <c r="L17006" t="str">
        <f>INDEX('EPA Tech to Policy Mapping'!$D:$D,MATCH('EPA Data'!F17006,'EPA Tech to Policy Mapping'!$C:$C,0))</f>
        <v>coal mining - methane destruction</v>
      </c>
    </row>
    <row r="17007" spans="1:12" x14ac:dyDescent="0.35">
      <c r="A17007" t="s">
        <v>425</v>
      </c>
      <c r="B17007" t="s">
        <v>85</v>
      </c>
      <c r="C17007">
        <v>2040</v>
      </c>
      <c r="D17007" t="s">
        <v>5010</v>
      </c>
      <c r="E17007" t="s">
        <v>5011</v>
      </c>
      <c r="F17007" t="s">
        <v>428</v>
      </c>
      <c r="G17007">
        <v>34</v>
      </c>
      <c r="H17007" t="b">
        <f>OR(L17007='PERAC-ngpPrcsTnD-mthncptr'!$B$1,L17007='PERAC-ngpPrcsTnD-mthncptr'!$C$1,L17007='PERAC-ngpPrcsTnD-mthncptr'!$D$1)</f>
        <v>0</v>
      </c>
      <c r="I17007">
        <f>IF(H17007=TRUE,G17007+'NPV Calcs'!$D$14,G17007)</f>
        <v>34</v>
      </c>
      <c r="J17007">
        <v>3.969439224123168E-4</v>
      </c>
      <c r="K17007">
        <f>IF(OR(B17007="GAS",B17007="COL",B17007="LAN",B17007="RICE",B17007="LIVE"),J17007*About!$B$101,IF(OR(B17007="CROP",B17007="NAA"),J17007*About!$B$102,J17007))</f>
        <v>4.4457719310179484E-4</v>
      </c>
      <c r="L17007" t="str">
        <f>INDEX('EPA Tech to Policy Mapping'!$D:$D,MATCH('EPA Data'!F17007,'EPA Tech to Policy Mapping'!$C:$C,0))</f>
        <v>coal mining - methane destruction</v>
      </c>
    </row>
    <row r="17008" spans="1:12" x14ac:dyDescent="0.35">
      <c r="A17008" t="s">
        <v>425</v>
      </c>
      <c r="B17008" t="s">
        <v>85</v>
      </c>
      <c r="C17008">
        <v>2040</v>
      </c>
      <c r="D17008" t="s">
        <v>5010</v>
      </c>
      <c r="E17008" t="s">
        <v>5011</v>
      </c>
      <c r="F17008" t="s">
        <v>428</v>
      </c>
      <c r="G17008">
        <v>35</v>
      </c>
      <c r="H17008" t="b">
        <f>OR(L17008='PERAC-ngpPrcsTnD-mthncptr'!$B$1,L17008='PERAC-ngpPrcsTnD-mthncptr'!$C$1,L17008='PERAC-ngpPrcsTnD-mthncptr'!$D$1)</f>
        <v>0</v>
      </c>
      <c r="I17008">
        <f>IF(H17008=TRUE,G17008+'NPV Calcs'!$D$14,G17008)</f>
        <v>35</v>
      </c>
      <c r="J17008">
        <v>7.300900966605451E-4</v>
      </c>
      <c r="K17008">
        <f>IF(OR(B17008="GAS",B17008="COL",B17008="LAN",B17008="RICE",B17008="LIVE"),J17008*About!$B$101,IF(OR(B17008="CROP",B17008="NAA"),J17008*About!$B$102,J17008))</f>
        <v>8.1770090825981055E-4</v>
      </c>
      <c r="L17008" t="str">
        <f>INDEX('EPA Tech to Policy Mapping'!$D:$D,MATCH('EPA Data'!F17008,'EPA Tech to Policy Mapping'!$C:$C,0))</f>
        <v>coal mining - methane destruction</v>
      </c>
    </row>
    <row r="17009" spans="1:12" x14ac:dyDescent="0.35">
      <c r="A17009" t="s">
        <v>425</v>
      </c>
      <c r="B17009" t="s">
        <v>85</v>
      </c>
      <c r="C17009">
        <v>2040</v>
      </c>
      <c r="D17009" t="s">
        <v>5010</v>
      </c>
      <c r="E17009" t="s">
        <v>5011</v>
      </c>
      <c r="F17009" t="s">
        <v>428</v>
      </c>
      <c r="G17009">
        <v>36</v>
      </c>
      <c r="H17009" t="b">
        <f>OR(L17009='PERAC-ngpPrcsTnD-mthncptr'!$B$1,L17009='PERAC-ngpPrcsTnD-mthncptr'!$C$1,L17009='PERAC-ngpPrcsTnD-mthncptr'!$D$1)</f>
        <v>0</v>
      </c>
      <c r="I17009">
        <f>IF(H17009=TRUE,G17009+'NPV Calcs'!$D$14,G17009)</f>
        <v>36</v>
      </c>
      <c r="J17009">
        <v>9.6497431268003796E-4</v>
      </c>
      <c r="K17009">
        <f>IF(OR(B17009="GAS",B17009="COL",B17009="LAN",B17009="RICE",B17009="LIVE"),J17009*About!$B$101,IF(OR(B17009="CROP",B17009="NAA"),J17009*About!$B$102,J17009))</f>
        <v>1.0807712302016426E-3</v>
      </c>
      <c r="L17009" t="str">
        <f>INDEX('EPA Tech to Policy Mapping'!$D:$D,MATCH('EPA Data'!F17009,'EPA Tech to Policy Mapping'!$C:$C,0))</f>
        <v>coal mining - methane destruction</v>
      </c>
    </row>
    <row r="17010" spans="1:12" x14ac:dyDescent="0.35">
      <c r="A17010" t="s">
        <v>425</v>
      </c>
      <c r="B17010" t="s">
        <v>85</v>
      </c>
      <c r="C17010">
        <v>2040</v>
      </c>
      <c r="D17010" t="s">
        <v>5010</v>
      </c>
      <c r="E17010" t="s">
        <v>5011</v>
      </c>
      <c r="F17010" t="s">
        <v>428</v>
      </c>
      <c r="G17010">
        <v>37</v>
      </c>
      <c r="H17010" t="b">
        <f>OR(L17010='PERAC-ngpPrcsTnD-mthncptr'!$B$1,L17010='PERAC-ngpPrcsTnD-mthncptr'!$C$1,L17010='PERAC-ngpPrcsTnD-mthncptr'!$D$1)</f>
        <v>0</v>
      </c>
      <c r="I17010">
        <f>IF(H17010=TRUE,G17010+'NPV Calcs'!$D$14,G17010)</f>
        <v>37</v>
      </c>
      <c r="J17010">
        <v>4.9792774336161171E-5</v>
      </c>
      <c r="K17010">
        <f>IF(OR(B17010="GAS",B17010="COL",B17010="LAN",B17010="RICE",B17010="LIVE"),J17010*About!$B$101,IF(OR(B17010="CROP",B17010="NAA"),J17010*About!$B$102,J17010))</f>
        <v>5.5767907256500514E-5</v>
      </c>
      <c r="L17010" t="str">
        <f>INDEX('EPA Tech to Policy Mapping'!$D:$D,MATCH('EPA Data'!F17010,'EPA Tech to Policy Mapping'!$C:$C,0))</f>
        <v>coal mining - methane destruction</v>
      </c>
    </row>
    <row r="17011" spans="1:12" x14ac:dyDescent="0.35">
      <c r="A17011" t="s">
        <v>425</v>
      </c>
      <c r="B17011" t="s">
        <v>85</v>
      </c>
      <c r="C17011">
        <v>2040</v>
      </c>
      <c r="D17011" t="s">
        <v>5010</v>
      </c>
      <c r="E17011" t="s">
        <v>5011</v>
      </c>
      <c r="F17011" t="s">
        <v>428</v>
      </c>
      <c r="G17011">
        <v>38</v>
      </c>
      <c r="H17011" t="b">
        <f>OR(L17011='PERAC-ngpPrcsTnD-mthncptr'!$B$1,L17011='PERAC-ngpPrcsTnD-mthncptr'!$C$1,L17011='PERAC-ngpPrcsTnD-mthncptr'!$D$1)</f>
        <v>0</v>
      </c>
      <c r="I17011">
        <f>IF(H17011=TRUE,G17011+'NPV Calcs'!$D$14,G17011)</f>
        <v>38</v>
      </c>
      <c r="J17011">
        <v>4.4427139539495001E-4</v>
      </c>
      <c r="K17011">
        <f>IF(OR(B17011="GAS",B17011="COL",B17011="LAN",B17011="RICE",B17011="LIVE"),J17011*About!$B$101,IF(OR(B17011="CROP",B17011="NAA"),J17011*About!$B$102,J17011))</f>
        <v>4.9758396284234406E-4</v>
      </c>
      <c r="L17011" t="str">
        <f>INDEX('EPA Tech to Policy Mapping'!$D:$D,MATCH('EPA Data'!F17011,'EPA Tech to Policy Mapping'!$C:$C,0))</f>
        <v>coal mining - methane destruction</v>
      </c>
    </row>
    <row r="17012" spans="1:12" x14ac:dyDescent="0.35">
      <c r="A17012" t="s">
        <v>425</v>
      </c>
      <c r="B17012" t="s">
        <v>85</v>
      </c>
      <c r="C17012">
        <v>2040</v>
      </c>
      <c r="D17012" t="s">
        <v>5010</v>
      </c>
      <c r="E17012" t="s">
        <v>5011</v>
      </c>
      <c r="F17012" t="s">
        <v>428</v>
      </c>
      <c r="G17012">
        <v>39</v>
      </c>
      <c r="H17012" t="b">
        <f>OR(L17012='PERAC-ngpPrcsTnD-mthncptr'!$B$1,L17012='PERAC-ngpPrcsTnD-mthncptr'!$C$1,L17012='PERAC-ngpPrcsTnD-mthncptr'!$D$1)</f>
        <v>0</v>
      </c>
      <c r="I17012">
        <f>IF(H17012=TRUE,G17012+'NPV Calcs'!$D$14,G17012)</f>
        <v>39</v>
      </c>
      <c r="J17012">
        <v>5.9243678899317109E-5</v>
      </c>
      <c r="K17012">
        <f>IF(OR(B17012="GAS",B17012="COL",B17012="LAN",B17012="RICE",B17012="LIVE"),J17012*About!$B$101,IF(OR(B17012="CROP",B17012="NAA"),J17012*About!$B$102,J17012))</f>
        <v>6.6352920367235174E-5</v>
      </c>
      <c r="L17012" t="str">
        <f>INDEX('EPA Tech to Policy Mapping'!$D:$D,MATCH('EPA Data'!F17012,'EPA Tech to Policy Mapping'!$C:$C,0))</f>
        <v>coal mining - methane destruction</v>
      </c>
    </row>
    <row r="17013" spans="1:12" x14ac:dyDescent="0.35">
      <c r="A17013" t="s">
        <v>425</v>
      </c>
      <c r="B17013" t="s">
        <v>85</v>
      </c>
      <c r="C17013">
        <v>2040</v>
      </c>
      <c r="D17013" t="s">
        <v>5010</v>
      </c>
      <c r="E17013" t="s">
        <v>5011</v>
      </c>
      <c r="F17013" t="s">
        <v>428</v>
      </c>
      <c r="G17013">
        <v>40</v>
      </c>
      <c r="H17013" t="b">
        <f>OR(L17013='PERAC-ngpPrcsTnD-mthncptr'!$B$1,L17013='PERAC-ngpPrcsTnD-mthncptr'!$C$1,L17013='PERAC-ngpPrcsTnD-mthncptr'!$D$1)</f>
        <v>0</v>
      </c>
      <c r="I17013">
        <f>IF(H17013=TRUE,G17013+'NPV Calcs'!$D$14,G17013)</f>
        <v>40</v>
      </c>
      <c r="J17013">
        <v>1.2348683532804204E-3</v>
      </c>
      <c r="K17013">
        <f>IF(OR(B17013="GAS",B17013="COL",B17013="LAN",B17013="RICE",B17013="LIVE"),J17013*About!$B$101,IF(OR(B17013="CROP",B17013="NAA"),J17013*About!$B$102,J17013))</f>
        <v>1.3830525556740711E-3</v>
      </c>
      <c r="L17013" t="str">
        <f>INDEX('EPA Tech to Policy Mapping'!$D:$D,MATCH('EPA Data'!F17013,'EPA Tech to Policy Mapping'!$C:$C,0))</f>
        <v>coal mining - methane destruction</v>
      </c>
    </row>
    <row r="17014" spans="1:12" x14ac:dyDescent="0.35">
      <c r="A17014" t="s">
        <v>425</v>
      </c>
      <c r="B17014" t="s">
        <v>85</v>
      </c>
      <c r="C17014">
        <v>2040</v>
      </c>
      <c r="D17014" t="s">
        <v>5010</v>
      </c>
      <c r="E17014" t="s">
        <v>5011</v>
      </c>
      <c r="F17014" t="s">
        <v>428</v>
      </c>
      <c r="G17014">
        <v>41</v>
      </c>
      <c r="H17014" t="b">
        <f>OR(L17014='PERAC-ngpPrcsTnD-mthncptr'!$B$1,L17014='PERAC-ngpPrcsTnD-mthncptr'!$C$1,L17014='PERAC-ngpPrcsTnD-mthncptr'!$D$1)</f>
        <v>0</v>
      </c>
      <c r="I17014">
        <f>IF(H17014=TRUE,G17014+'NPV Calcs'!$D$14,G17014)</f>
        <v>41</v>
      </c>
      <c r="J17014">
        <v>4.4690882245392018E-5</v>
      </c>
      <c r="K17014">
        <f>IF(OR(B17014="GAS",B17014="COL",B17014="LAN",B17014="RICE",B17014="LIVE"),J17014*About!$B$101,IF(OR(B17014="CROP",B17014="NAA"),J17014*About!$B$102,J17014))</f>
        <v>5.0053788114839066E-5</v>
      </c>
      <c r="L17014" t="str">
        <f>INDEX('EPA Tech to Policy Mapping'!$D:$D,MATCH('EPA Data'!F17014,'EPA Tech to Policy Mapping'!$C:$C,0))</f>
        <v>coal mining - methane destruction</v>
      </c>
    </row>
    <row r="17015" spans="1:12" x14ac:dyDescent="0.35">
      <c r="A17015" t="s">
        <v>425</v>
      </c>
      <c r="B17015" t="s">
        <v>85</v>
      </c>
      <c r="C17015">
        <v>2040</v>
      </c>
      <c r="D17015" t="s">
        <v>5010</v>
      </c>
      <c r="E17015" t="s">
        <v>5011</v>
      </c>
      <c r="F17015" t="s">
        <v>428</v>
      </c>
      <c r="G17015">
        <v>42</v>
      </c>
      <c r="H17015" t="b">
        <f>OR(L17015='PERAC-ngpPrcsTnD-mthncptr'!$B$1,L17015='PERAC-ngpPrcsTnD-mthncptr'!$C$1,L17015='PERAC-ngpPrcsTnD-mthncptr'!$D$1)</f>
        <v>0</v>
      </c>
      <c r="I17015">
        <f>IF(H17015=TRUE,G17015+'NPV Calcs'!$D$14,G17015)</f>
        <v>42</v>
      </c>
      <c r="J17015">
        <v>3.5697303110283007E-4</v>
      </c>
      <c r="K17015">
        <f>IF(OR(B17015="GAS",B17015="COL",B17015="LAN",B17015="RICE",B17015="LIVE"),J17015*About!$B$101,IF(OR(B17015="CROP",B17015="NAA"),J17015*About!$B$102,J17015))</f>
        <v>3.9980979483516973E-4</v>
      </c>
      <c r="L17015" t="str">
        <f>INDEX('EPA Tech to Policy Mapping'!$D:$D,MATCH('EPA Data'!F17015,'EPA Tech to Policy Mapping'!$C:$C,0))</f>
        <v>coal mining - methane destruction</v>
      </c>
    </row>
    <row r="17016" spans="1:12" x14ac:dyDescent="0.35">
      <c r="A17016" t="s">
        <v>425</v>
      </c>
      <c r="B17016" t="s">
        <v>85</v>
      </c>
      <c r="C17016">
        <v>2040</v>
      </c>
      <c r="D17016" t="s">
        <v>5010</v>
      </c>
      <c r="E17016" t="s">
        <v>5011</v>
      </c>
      <c r="F17016" t="s">
        <v>428</v>
      </c>
      <c r="G17016">
        <v>43</v>
      </c>
      <c r="H17016" t="b">
        <f>OR(L17016='PERAC-ngpPrcsTnD-mthncptr'!$B$1,L17016='PERAC-ngpPrcsTnD-mthncptr'!$C$1,L17016='PERAC-ngpPrcsTnD-mthncptr'!$D$1)</f>
        <v>0</v>
      </c>
      <c r="I17016">
        <f>IF(H17016=TRUE,G17016+'NPV Calcs'!$D$14,G17016)</f>
        <v>43</v>
      </c>
      <c r="J17016">
        <v>3.4074794605588957E-4</v>
      </c>
      <c r="K17016">
        <f>IF(OR(B17016="GAS",B17016="COL",B17016="LAN",B17016="RICE",B17016="LIVE"),J17016*About!$B$101,IF(OR(B17016="CROP",B17016="NAA"),J17016*About!$B$102,J17016))</f>
        <v>3.8163769958259638E-4</v>
      </c>
      <c r="L17016" t="str">
        <f>INDEX('EPA Tech to Policy Mapping'!$D:$D,MATCH('EPA Data'!F17016,'EPA Tech to Policy Mapping'!$C:$C,0))</f>
        <v>coal mining - methane destruction</v>
      </c>
    </row>
    <row r="17017" spans="1:12" x14ac:dyDescent="0.35">
      <c r="A17017" t="s">
        <v>425</v>
      </c>
      <c r="B17017" t="s">
        <v>85</v>
      </c>
      <c r="C17017">
        <v>2040</v>
      </c>
      <c r="D17017" t="s">
        <v>5010</v>
      </c>
      <c r="E17017" t="s">
        <v>5011</v>
      </c>
      <c r="F17017" t="s">
        <v>428</v>
      </c>
      <c r="G17017">
        <v>44</v>
      </c>
      <c r="H17017" t="b">
        <f>OR(L17017='PERAC-ngpPrcsTnD-mthncptr'!$B$1,L17017='PERAC-ngpPrcsTnD-mthncptr'!$C$1,L17017='PERAC-ngpPrcsTnD-mthncptr'!$D$1)</f>
        <v>0</v>
      </c>
      <c r="I17017">
        <f>IF(H17017=TRUE,G17017+'NPV Calcs'!$D$14,G17017)</f>
        <v>44</v>
      </c>
      <c r="J17017">
        <v>4.006171168937379E-5</v>
      </c>
      <c r="K17017">
        <f>IF(OR(B17017="GAS",B17017="COL",B17017="LAN",B17017="RICE",B17017="LIVE"),J17017*About!$B$101,IF(OR(B17017="CROP",B17017="NAA"),J17017*About!$B$102,J17017))</f>
        <v>4.4869117092098652E-5</v>
      </c>
      <c r="L17017" t="str">
        <f>INDEX('EPA Tech to Policy Mapping'!$D:$D,MATCH('EPA Data'!F17017,'EPA Tech to Policy Mapping'!$C:$C,0))</f>
        <v>coal mining - methane destruction</v>
      </c>
    </row>
    <row r="17018" spans="1:12" x14ac:dyDescent="0.35">
      <c r="A17018" t="s">
        <v>425</v>
      </c>
      <c r="B17018" t="s">
        <v>85</v>
      </c>
      <c r="C17018">
        <v>2040</v>
      </c>
      <c r="D17018" t="s">
        <v>5010</v>
      </c>
      <c r="E17018" t="s">
        <v>5011</v>
      </c>
      <c r="F17018" t="s">
        <v>428</v>
      </c>
      <c r="G17018">
        <v>45</v>
      </c>
      <c r="H17018" t="b">
        <f>OR(L17018='PERAC-ngpPrcsTnD-mthncptr'!$B$1,L17018='PERAC-ngpPrcsTnD-mthncptr'!$C$1,L17018='PERAC-ngpPrcsTnD-mthncptr'!$D$1)</f>
        <v>0</v>
      </c>
      <c r="I17018">
        <f>IF(H17018=TRUE,G17018+'NPV Calcs'!$D$14,G17018)</f>
        <v>45</v>
      </c>
      <c r="J17018">
        <v>4.2291940073829667E-4</v>
      </c>
      <c r="K17018">
        <f>IF(OR(B17018="GAS",B17018="COL",B17018="LAN",B17018="RICE",B17018="LIVE"),J17018*About!$B$101,IF(OR(B17018="CROP",B17018="NAA"),J17018*About!$B$102,J17018))</f>
        <v>4.7366972882689231E-4</v>
      </c>
      <c r="L17018" t="str">
        <f>INDEX('EPA Tech to Policy Mapping'!$D:$D,MATCH('EPA Data'!F17018,'EPA Tech to Policy Mapping'!$C:$C,0))</f>
        <v>coal mining - methane destruction</v>
      </c>
    </row>
    <row r="17019" spans="1:12" x14ac:dyDescent="0.35">
      <c r="A17019" t="s">
        <v>425</v>
      </c>
      <c r="B17019" t="s">
        <v>85</v>
      </c>
      <c r="C17019">
        <v>2040</v>
      </c>
      <c r="D17019" t="s">
        <v>5010</v>
      </c>
      <c r="E17019" t="s">
        <v>5011</v>
      </c>
      <c r="F17019" t="s">
        <v>428</v>
      </c>
      <c r="G17019">
        <v>46</v>
      </c>
      <c r="H17019" t="b">
        <f>OR(L17019='PERAC-ngpPrcsTnD-mthncptr'!$B$1,L17019='PERAC-ngpPrcsTnD-mthncptr'!$C$1,L17019='PERAC-ngpPrcsTnD-mthncptr'!$D$1)</f>
        <v>0</v>
      </c>
      <c r="I17019">
        <f>IF(H17019=TRUE,G17019+'NPV Calcs'!$D$14,G17019)</f>
        <v>46</v>
      </c>
      <c r="J17019">
        <v>2.9813896415366103E-4</v>
      </c>
      <c r="K17019">
        <f>IF(OR(B17019="GAS",B17019="COL",B17019="LAN",B17019="RICE",B17019="LIVE"),J17019*About!$B$101,IF(OR(B17019="CROP",B17019="NAA"),J17019*About!$B$102,J17019))</f>
        <v>3.339156398521004E-4</v>
      </c>
      <c r="L17019" t="str">
        <f>INDEX('EPA Tech to Policy Mapping'!$D:$D,MATCH('EPA Data'!F17019,'EPA Tech to Policy Mapping'!$C:$C,0))</f>
        <v>coal mining - methane destruction</v>
      </c>
    </row>
    <row r="17020" spans="1:12" x14ac:dyDescent="0.35">
      <c r="A17020" t="s">
        <v>425</v>
      </c>
      <c r="B17020" t="s">
        <v>85</v>
      </c>
      <c r="C17020">
        <v>2040</v>
      </c>
      <c r="D17020" t="s">
        <v>5010</v>
      </c>
      <c r="E17020" t="s">
        <v>5011</v>
      </c>
      <c r="F17020" t="s">
        <v>428</v>
      </c>
      <c r="G17020">
        <v>47</v>
      </c>
      <c r="H17020" t="b">
        <f>OR(L17020='PERAC-ngpPrcsTnD-mthncptr'!$B$1,L17020='PERAC-ngpPrcsTnD-mthncptr'!$C$1,L17020='PERAC-ngpPrcsTnD-mthncptr'!$D$1)</f>
        <v>0</v>
      </c>
      <c r="I17020">
        <f>IF(H17020=TRUE,G17020+'NPV Calcs'!$D$14,G17020)</f>
        <v>47</v>
      </c>
      <c r="J17020">
        <v>2.9612993978388007E-4</v>
      </c>
      <c r="K17020">
        <f>IF(OR(B17020="GAS",B17020="COL",B17020="LAN",B17020="RICE",B17020="LIVE"),J17020*About!$B$101,IF(OR(B17020="CROP",B17020="NAA"),J17020*About!$B$102,J17020))</f>
        <v>3.3166553255794569E-4</v>
      </c>
      <c r="L17020" t="str">
        <f>INDEX('EPA Tech to Policy Mapping'!$D:$D,MATCH('EPA Data'!F17020,'EPA Tech to Policy Mapping'!$C:$C,0))</f>
        <v>coal mining - methane destruction</v>
      </c>
    </row>
    <row r="17021" spans="1:12" x14ac:dyDescent="0.35">
      <c r="A17021" t="s">
        <v>425</v>
      </c>
      <c r="B17021" t="s">
        <v>85</v>
      </c>
      <c r="C17021">
        <v>2040</v>
      </c>
      <c r="D17021" t="s">
        <v>5010</v>
      </c>
      <c r="E17021" t="s">
        <v>5011</v>
      </c>
      <c r="F17021" t="s">
        <v>428</v>
      </c>
      <c r="G17021">
        <v>48</v>
      </c>
      <c r="H17021" t="b">
        <f>OR(L17021='PERAC-ngpPrcsTnD-mthncptr'!$B$1,L17021='PERAC-ngpPrcsTnD-mthncptr'!$C$1,L17021='PERAC-ngpPrcsTnD-mthncptr'!$D$1)</f>
        <v>0</v>
      </c>
      <c r="I17021">
        <f>IF(H17021=TRUE,G17021+'NPV Calcs'!$D$14,G17021)</f>
        <v>48</v>
      </c>
      <c r="J17021">
        <v>2.6339070970508001E-5</v>
      </c>
      <c r="K17021">
        <f>IF(OR(B17021="GAS",B17021="COL",B17021="LAN",B17021="RICE",B17021="LIVE"),J17021*About!$B$101,IF(OR(B17021="CROP",B17021="NAA"),J17021*About!$B$102,J17021))</f>
        <v>2.9499759486968965E-5</v>
      </c>
      <c r="L17021" t="str">
        <f>INDEX('EPA Tech to Policy Mapping'!$D:$D,MATCH('EPA Data'!F17021,'EPA Tech to Policy Mapping'!$C:$C,0))</f>
        <v>coal mining - methane destruction</v>
      </c>
    </row>
    <row r="17022" spans="1:12" x14ac:dyDescent="0.35">
      <c r="A17022" t="s">
        <v>425</v>
      </c>
      <c r="B17022" t="s">
        <v>85</v>
      </c>
      <c r="C17022">
        <v>2040</v>
      </c>
      <c r="D17022" t="s">
        <v>5010</v>
      </c>
      <c r="E17022" t="s">
        <v>5011</v>
      </c>
      <c r="F17022" t="s">
        <v>428</v>
      </c>
      <c r="G17022">
        <v>49</v>
      </c>
      <c r="H17022" t="b">
        <f>OR(L17022='PERAC-ngpPrcsTnD-mthncptr'!$B$1,L17022='PERAC-ngpPrcsTnD-mthncptr'!$C$1,L17022='PERAC-ngpPrcsTnD-mthncptr'!$D$1)</f>
        <v>0</v>
      </c>
      <c r="I17022">
        <f>IF(H17022=TRUE,G17022+'NPV Calcs'!$D$14,G17022)</f>
        <v>49</v>
      </c>
      <c r="J17022">
        <v>2.6466949242065258E-4</v>
      </c>
      <c r="K17022">
        <f>IF(OR(B17022="GAS",B17022="COL",B17022="LAN",B17022="RICE",B17022="LIVE"),J17022*About!$B$101,IF(OR(B17022="CROP",B17022="NAA"),J17022*About!$B$102,J17022))</f>
        <v>2.9642983151113091E-4</v>
      </c>
      <c r="L17022" t="str">
        <f>INDEX('EPA Tech to Policy Mapping'!$D:$D,MATCH('EPA Data'!F17022,'EPA Tech to Policy Mapping'!$C:$C,0))</f>
        <v>coal mining - methane destruction</v>
      </c>
    </row>
    <row r="17023" spans="1:12" x14ac:dyDescent="0.35">
      <c r="A17023" t="s">
        <v>425</v>
      </c>
      <c r="B17023" t="s">
        <v>85</v>
      </c>
      <c r="C17023">
        <v>2040</v>
      </c>
      <c r="D17023" t="s">
        <v>5010</v>
      </c>
      <c r="E17023" t="s">
        <v>5011</v>
      </c>
      <c r="F17023" t="s">
        <v>428</v>
      </c>
      <c r="G17023">
        <v>50</v>
      </c>
      <c r="H17023" t="b">
        <f>OR(L17023='PERAC-ngpPrcsTnD-mthncptr'!$B$1,L17023='PERAC-ngpPrcsTnD-mthncptr'!$C$1,L17023='PERAC-ngpPrcsTnD-mthncptr'!$D$1)</f>
        <v>0</v>
      </c>
      <c r="I17023">
        <f>IF(H17023=TRUE,G17023+'NPV Calcs'!$D$14,G17023)</f>
        <v>50</v>
      </c>
      <c r="J17023">
        <v>5.1782027881592597E-4</v>
      </c>
      <c r="K17023">
        <f>IF(OR(B17023="GAS",B17023="COL",B17023="LAN",B17023="RICE",B17023="LIVE"),J17023*About!$B$101,IF(OR(B17023="CROP",B17023="NAA"),J17023*About!$B$102,J17023))</f>
        <v>5.7995871227383713E-4</v>
      </c>
      <c r="L17023" t="str">
        <f>INDEX('EPA Tech to Policy Mapping'!$D:$D,MATCH('EPA Data'!F17023,'EPA Tech to Policy Mapping'!$C:$C,0))</f>
        <v>coal mining - methane destruction</v>
      </c>
    </row>
    <row r="17024" spans="1:12" x14ac:dyDescent="0.35">
      <c r="A17024" t="s">
        <v>425</v>
      </c>
      <c r="B17024" t="s">
        <v>85</v>
      </c>
      <c r="C17024">
        <v>2040</v>
      </c>
      <c r="D17024" t="s">
        <v>5010</v>
      </c>
      <c r="E17024" t="s">
        <v>5011</v>
      </c>
      <c r="F17024" t="s">
        <v>428</v>
      </c>
      <c r="G17024">
        <v>51</v>
      </c>
      <c r="H17024" t="b">
        <f>OR(L17024='PERAC-ngpPrcsTnD-mthncptr'!$B$1,L17024='PERAC-ngpPrcsTnD-mthncptr'!$C$1,L17024='PERAC-ngpPrcsTnD-mthncptr'!$D$1)</f>
        <v>0</v>
      </c>
      <c r="I17024">
        <f>IF(H17024=TRUE,G17024+'NPV Calcs'!$D$14,G17024)</f>
        <v>51</v>
      </c>
      <c r="J17024">
        <v>2.7749318378917043E-4</v>
      </c>
      <c r="K17024">
        <f>IF(OR(B17024="GAS",B17024="COL",B17024="LAN",B17024="RICE",B17024="LIVE"),J17024*About!$B$101,IF(OR(B17024="CROP",B17024="NAA"),J17024*About!$B$102,J17024))</f>
        <v>3.1079236584387093E-4</v>
      </c>
      <c r="L17024" t="str">
        <f>INDEX('EPA Tech to Policy Mapping'!$D:$D,MATCH('EPA Data'!F17024,'EPA Tech to Policy Mapping'!$C:$C,0))</f>
        <v>coal mining - methane destruction</v>
      </c>
    </row>
    <row r="17025" spans="1:12" x14ac:dyDescent="0.35">
      <c r="A17025" t="s">
        <v>425</v>
      </c>
      <c r="B17025" t="s">
        <v>85</v>
      </c>
      <c r="C17025">
        <v>2040</v>
      </c>
      <c r="D17025" t="s">
        <v>5010</v>
      </c>
      <c r="E17025" t="s">
        <v>5011</v>
      </c>
      <c r="F17025" t="s">
        <v>428</v>
      </c>
      <c r="G17025">
        <v>52</v>
      </c>
      <c r="H17025" t="b">
        <f>OR(L17025='PERAC-ngpPrcsTnD-mthncptr'!$B$1,L17025='PERAC-ngpPrcsTnD-mthncptr'!$C$1,L17025='PERAC-ngpPrcsTnD-mthncptr'!$D$1)</f>
        <v>0</v>
      </c>
      <c r="I17025">
        <f>IF(H17025=TRUE,G17025+'NPV Calcs'!$D$14,G17025)</f>
        <v>52</v>
      </c>
      <c r="J17025">
        <v>2.2692221409182782E-4</v>
      </c>
      <c r="K17025">
        <f>IF(OR(B17025="GAS",B17025="COL",B17025="LAN",B17025="RICE",B17025="LIVE"),J17025*About!$B$101,IF(OR(B17025="CROP",B17025="NAA"),J17025*About!$B$102,J17025))</f>
        <v>2.5415287978284716E-4</v>
      </c>
      <c r="L17025" t="str">
        <f>INDEX('EPA Tech to Policy Mapping'!$D:$D,MATCH('EPA Data'!F17025,'EPA Tech to Policy Mapping'!$C:$C,0))</f>
        <v>coal mining - methane destruction</v>
      </c>
    </row>
    <row r="17026" spans="1:12" x14ac:dyDescent="0.35">
      <c r="A17026" t="s">
        <v>425</v>
      </c>
      <c r="B17026" t="s">
        <v>85</v>
      </c>
      <c r="C17026">
        <v>2040</v>
      </c>
      <c r="D17026" t="s">
        <v>5010</v>
      </c>
      <c r="E17026" t="s">
        <v>5011</v>
      </c>
      <c r="F17026" t="s">
        <v>428</v>
      </c>
      <c r="G17026">
        <v>53</v>
      </c>
      <c r="H17026" t="b">
        <f>OR(L17026='PERAC-ngpPrcsTnD-mthncptr'!$B$1,L17026='PERAC-ngpPrcsTnD-mthncptr'!$C$1,L17026='PERAC-ngpPrcsTnD-mthncptr'!$D$1)</f>
        <v>0</v>
      </c>
      <c r="I17026">
        <f>IF(H17026=TRUE,G17026+'NPV Calcs'!$D$14,G17026)</f>
        <v>53</v>
      </c>
      <c r="J17026">
        <v>8.2831867160770006E-6</v>
      </c>
      <c r="K17026">
        <f>IF(OR(B17026="GAS",B17026="COL",B17026="LAN",B17026="RICE",B17026="LIVE"),J17026*About!$B$101,IF(OR(B17026="CROP",B17026="NAA"),J17026*About!$B$102,J17026))</f>
        <v>9.2771691220062413E-6</v>
      </c>
      <c r="L17026" t="str">
        <f>INDEX('EPA Tech to Policy Mapping'!$D:$D,MATCH('EPA Data'!F17026,'EPA Tech to Policy Mapping'!$C:$C,0))</f>
        <v>coal mining - methane destruction</v>
      </c>
    </row>
    <row r="17027" spans="1:12" x14ac:dyDescent="0.35">
      <c r="A17027" t="s">
        <v>425</v>
      </c>
      <c r="B17027" t="s">
        <v>85</v>
      </c>
      <c r="C17027">
        <v>2040</v>
      </c>
      <c r="D17027" t="s">
        <v>5010</v>
      </c>
      <c r="E17027" t="s">
        <v>5011</v>
      </c>
      <c r="F17027" t="s">
        <v>428</v>
      </c>
      <c r="G17027">
        <v>54</v>
      </c>
      <c r="H17027" t="b">
        <f>OR(L17027='PERAC-ngpPrcsTnD-mthncptr'!$B$1,L17027='PERAC-ngpPrcsTnD-mthncptr'!$C$1,L17027='PERAC-ngpPrcsTnD-mthncptr'!$D$1)</f>
        <v>0</v>
      </c>
      <c r="I17027">
        <f>IF(H17027=TRUE,G17027+'NPV Calcs'!$D$14,G17027)</f>
        <v>54</v>
      </c>
      <c r="J17027">
        <v>3.3538666191173898E-5</v>
      </c>
      <c r="K17027">
        <f>IF(OR(B17027="GAS",B17027="COL",B17027="LAN",B17027="RICE",B17027="LIVE"),J17027*About!$B$101,IF(OR(B17027="CROP",B17027="NAA"),J17027*About!$B$102,J17027))</f>
        <v>3.7563306134114768E-5</v>
      </c>
      <c r="L17027" t="str">
        <f>INDEX('EPA Tech to Policy Mapping'!$D:$D,MATCH('EPA Data'!F17027,'EPA Tech to Policy Mapping'!$C:$C,0))</f>
        <v>coal mining - methane destruction</v>
      </c>
    </row>
    <row r="17028" spans="1:12" x14ac:dyDescent="0.35">
      <c r="A17028" t="s">
        <v>425</v>
      </c>
      <c r="B17028" t="s">
        <v>85</v>
      </c>
      <c r="C17028">
        <v>2040</v>
      </c>
      <c r="D17028" t="s">
        <v>5010</v>
      </c>
      <c r="E17028" t="s">
        <v>5011</v>
      </c>
      <c r="F17028" t="s">
        <v>428</v>
      </c>
      <c r="G17028">
        <v>55</v>
      </c>
      <c r="H17028" t="b">
        <f>OR(L17028='PERAC-ngpPrcsTnD-mthncptr'!$B$1,L17028='PERAC-ngpPrcsTnD-mthncptr'!$C$1,L17028='PERAC-ngpPrcsTnD-mthncptr'!$D$1)</f>
        <v>0</v>
      </c>
      <c r="I17028">
        <f>IF(H17028=TRUE,G17028+'NPV Calcs'!$D$14,G17028)</f>
        <v>55</v>
      </c>
      <c r="J17028">
        <v>5.1365628991113995E-5</v>
      </c>
      <c r="K17028">
        <f>IF(OR(B17028="GAS",B17028="COL",B17028="LAN",B17028="RICE",B17028="LIVE"),J17028*About!$B$101,IF(OR(B17028="CROP",B17028="NAA"),J17028*About!$B$102,J17028))</f>
        <v>5.7529504470047683E-5</v>
      </c>
      <c r="L17028" t="str">
        <f>INDEX('EPA Tech to Policy Mapping'!$D:$D,MATCH('EPA Data'!F17028,'EPA Tech to Policy Mapping'!$C:$C,0))</f>
        <v>coal mining - methane destruction</v>
      </c>
    </row>
    <row r="17029" spans="1:12" x14ac:dyDescent="0.35">
      <c r="A17029" t="s">
        <v>425</v>
      </c>
      <c r="B17029" t="s">
        <v>85</v>
      </c>
      <c r="C17029">
        <v>2040</v>
      </c>
      <c r="D17029" t="s">
        <v>5010</v>
      </c>
      <c r="E17029" t="s">
        <v>5011</v>
      </c>
      <c r="F17029" t="s">
        <v>428</v>
      </c>
      <c r="G17029">
        <v>56</v>
      </c>
      <c r="H17029" t="b">
        <f>OR(L17029='PERAC-ngpPrcsTnD-mthncptr'!$B$1,L17029='PERAC-ngpPrcsTnD-mthncptr'!$C$1,L17029='PERAC-ngpPrcsTnD-mthncptr'!$D$1)</f>
        <v>0</v>
      </c>
      <c r="I17029">
        <f>IF(H17029=TRUE,G17029+'NPV Calcs'!$D$14,G17029)</f>
        <v>56</v>
      </c>
      <c r="J17029">
        <v>5.6175935854100496E-6</v>
      </c>
      <c r="K17029">
        <f>IF(OR(B17029="GAS",B17029="COL",B17029="LAN",B17029="RICE",B17029="LIVE"),J17029*About!$B$101,IF(OR(B17029="CROP",B17029="NAA"),J17029*About!$B$102,J17029))</f>
        <v>6.2917048156592564E-6</v>
      </c>
      <c r="L17029" t="str">
        <f>INDEX('EPA Tech to Policy Mapping'!$D:$D,MATCH('EPA Data'!F17029,'EPA Tech to Policy Mapping'!$C:$C,0))</f>
        <v>coal mining - methane destruction</v>
      </c>
    </row>
    <row r="17030" spans="1:12" x14ac:dyDescent="0.35">
      <c r="A17030" t="s">
        <v>425</v>
      </c>
      <c r="B17030" t="s">
        <v>85</v>
      </c>
      <c r="C17030">
        <v>2040</v>
      </c>
      <c r="D17030" t="s">
        <v>5010</v>
      </c>
      <c r="E17030" t="s">
        <v>5011</v>
      </c>
      <c r="F17030" t="s">
        <v>428</v>
      </c>
      <c r="G17030">
        <v>57</v>
      </c>
      <c r="H17030" t="b">
        <f>OR(L17030='PERAC-ngpPrcsTnD-mthncptr'!$B$1,L17030='PERAC-ngpPrcsTnD-mthncptr'!$C$1,L17030='PERAC-ngpPrcsTnD-mthncptr'!$D$1)</f>
        <v>0</v>
      </c>
      <c r="I17030">
        <f>IF(H17030=TRUE,G17030+'NPV Calcs'!$D$14,G17030)</f>
        <v>57</v>
      </c>
      <c r="J17030">
        <v>5.8646944519223969E-5</v>
      </c>
      <c r="K17030">
        <f>IF(OR(B17030="GAS",B17030="COL",B17030="LAN",B17030="RICE",B17030="LIVE"),J17030*About!$B$101,IF(OR(B17030="CROP",B17030="NAA"),J17030*About!$B$102,J17030))</f>
        <v>6.5684577861530846E-5</v>
      </c>
      <c r="L17030" t="str">
        <f>INDEX('EPA Tech to Policy Mapping'!$D:$D,MATCH('EPA Data'!F17030,'EPA Tech to Policy Mapping'!$C:$C,0))</f>
        <v>coal mining - methane destruction</v>
      </c>
    </row>
    <row r="17031" spans="1:12" x14ac:dyDescent="0.35">
      <c r="A17031" t="s">
        <v>425</v>
      </c>
      <c r="B17031" t="s">
        <v>85</v>
      </c>
      <c r="C17031">
        <v>2040</v>
      </c>
      <c r="D17031" t="s">
        <v>5010</v>
      </c>
      <c r="E17031" t="s">
        <v>5011</v>
      </c>
      <c r="F17031" t="s">
        <v>428</v>
      </c>
      <c r="G17031">
        <v>58</v>
      </c>
      <c r="H17031" t="b">
        <f>OR(L17031='PERAC-ngpPrcsTnD-mthncptr'!$B$1,L17031='PERAC-ngpPrcsTnD-mthncptr'!$C$1,L17031='PERAC-ngpPrcsTnD-mthncptr'!$D$1)</f>
        <v>0</v>
      </c>
      <c r="I17031">
        <f>IF(H17031=TRUE,G17031+'NPV Calcs'!$D$14,G17031)</f>
        <v>58</v>
      </c>
      <c r="J17031">
        <v>5.0221702079409325E-5</v>
      </c>
      <c r="K17031">
        <f>IF(OR(B17031="GAS",B17031="COL",B17031="LAN",B17031="RICE",B17031="LIVE"),J17031*About!$B$101,IF(OR(B17031="CROP",B17031="NAA"),J17031*About!$B$102,J17031))</f>
        <v>5.6248306328938446E-5</v>
      </c>
      <c r="L17031" t="str">
        <f>INDEX('EPA Tech to Policy Mapping'!$D:$D,MATCH('EPA Data'!F17031,'EPA Tech to Policy Mapping'!$C:$C,0))</f>
        <v>coal mining - methane destruction</v>
      </c>
    </row>
    <row r="17032" spans="1:12" x14ac:dyDescent="0.35">
      <c r="A17032" t="s">
        <v>425</v>
      </c>
      <c r="B17032" t="s">
        <v>85</v>
      </c>
      <c r="C17032">
        <v>2040</v>
      </c>
      <c r="D17032" t="s">
        <v>5010</v>
      </c>
      <c r="E17032" t="s">
        <v>5011</v>
      </c>
      <c r="F17032" t="s">
        <v>428</v>
      </c>
      <c r="G17032">
        <v>59</v>
      </c>
      <c r="H17032" t="b">
        <f>OR(L17032='PERAC-ngpPrcsTnD-mthncptr'!$B$1,L17032='PERAC-ngpPrcsTnD-mthncptr'!$C$1,L17032='PERAC-ngpPrcsTnD-mthncptr'!$D$1)</f>
        <v>0</v>
      </c>
      <c r="I17032">
        <f>IF(H17032=TRUE,G17032+'NPV Calcs'!$D$14,G17032)</f>
        <v>59</v>
      </c>
      <c r="J17032">
        <v>2.749281620141E-6</v>
      </c>
      <c r="K17032">
        <f>IF(OR(B17032="GAS",B17032="COL",B17032="LAN",B17032="RICE",B17032="LIVE"),J17032*About!$B$101,IF(OR(B17032="CROP",B17032="NAA"),J17032*About!$B$102,J17032))</f>
        <v>3.0791954145579205E-6</v>
      </c>
      <c r="L17032" t="str">
        <f>INDEX('EPA Tech to Policy Mapping'!$D:$D,MATCH('EPA Data'!F17032,'EPA Tech to Policy Mapping'!$C:$C,0))</f>
        <v>coal mining - methane destruction</v>
      </c>
    </row>
    <row r="17033" spans="1:12" x14ac:dyDescent="0.35">
      <c r="A17033" t="s">
        <v>425</v>
      </c>
      <c r="B17033" t="s">
        <v>85</v>
      </c>
      <c r="C17033">
        <v>2040</v>
      </c>
      <c r="D17033" t="s">
        <v>5010</v>
      </c>
      <c r="E17033" t="s">
        <v>5011</v>
      </c>
      <c r="F17033" t="s">
        <v>428</v>
      </c>
      <c r="G17033">
        <v>60</v>
      </c>
      <c r="H17033" t="b">
        <f>OR(L17033='PERAC-ngpPrcsTnD-mthncptr'!$B$1,L17033='PERAC-ngpPrcsTnD-mthncptr'!$C$1,L17033='PERAC-ngpPrcsTnD-mthncptr'!$D$1)</f>
        <v>0</v>
      </c>
      <c r="I17033">
        <f>IF(H17033=TRUE,G17033+'NPV Calcs'!$D$14,G17033)</f>
        <v>60</v>
      </c>
      <c r="J17033">
        <v>4.4015485742802431E-4</v>
      </c>
      <c r="K17033">
        <f>IF(OR(B17033="GAS",B17033="COL",B17033="LAN",B17033="RICE",B17033="LIVE"),J17033*About!$B$101,IF(OR(B17033="CROP",B17033="NAA"),J17033*About!$B$102,J17033))</f>
        <v>4.9297344031938725E-4</v>
      </c>
      <c r="L17033" t="str">
        <f>INDEX('EPA Tech to Policy Mapping'!$D:$D,MATCH('EPA Data'!F17033,'EPA Tech to Policy Mapping'!$C:$C,0))</f>
        <v>coal mining - methane destruction</v>
      </c>
    </row>
    <row r="17034" spans="1:12" x14ac:dyDescent="0.35">
      <c r="A17034" t="s">
        <v>425</v>
      </c>
      <c r="B17034" t="s">
        <v>85</v>
      </c>
      <c r="C17034">
        <v>2040</v>
      </c>
      <c r="D17034" t="s">
        <v>5010</v>
      </c>
      <c r="E17034" t="s">
        <v>5011</v>
      </c>
      <c r="F17034" t="s">
        <v>428</v>
      </c>
      <c r="G17034">
        <v>61</v>
      </c>
      <c r="H17034" t="b">
        <f>OR(L17034='PERAC-ngpPrcsTnD-mthncptr'!$B$1,L17034='PERAC-ngpPrcsTnD-mthncptr'!$C$1,L17034='PERAC-ngpPrcsTnD-mthncptr'!$D$1)</f>
        <v>0</v>
      </c>
      <c r="I17034">
        <f>IF(H17034=TRUE,G17034+'NPV Calcs'!$D$14,G17034)</f>
        <v>61</v>
      </c>
      <c r="J17034">
        <v>3.4261460513140002E-6</v>
      </c>
      <c r="K17034">
        <f>IF(OR(B17034="GAS",B17034="COL",B17034="LAN",B17034="RICE",B17034="LIVE"),J17034*About!$B$101,IF(OR(B17034="CROP",B17034="NAA"),J17034*About!$B$102,J17034))</f>
        <v>3.8372835774716802E-6</v>
      </c>
      <c r="L17034" t="str">
        <f>INDEX('EPA Tech to Policy Mapping'!$D:$D,MATCH('EPA Data'!F17034,'EPA Tech to Policy Mapping'!$C:$C,0))</f>
        <v>coal mining - methane destruction</v>
      </c>
    </row>
    <row r="17035" spans="1:12" x14ac:dyDescent="0.35">
      <c r="A17035" t="s">
        <v>425</v>
      </c>
      <c r="B17035" t="s">
        <v>85</v>
      </c>
      <c r="C17035">
        <v>2040</v>
      </c>
      <c r="D17035" t="s">
        <v>5010</v>
      </c>
      <c r="E17035" t="s">
        <v>5011</v>
      </c>
      <c r="F17035" t="s">
        <v>428</v>
      </c>
      <c r="G17035">
        <v>62</v>
      </c>
      <c r="H17035" t="b">
        <f>OR(L17035='PERAC-ngpPrcsTnD-mthncptr'!$B$1,L17035='PERAC-ngpPrcsTnD-mthncptr'!$C$1,L17035='PERAC-ngpPrcsTnD-mthncptr'!$D$1)</f>
        <v>0</v>
      </c>
      <c r="I17035">
        <f>IF(H17035=TRUE,G17035+'NPV Calcs'!$D$14,G17035)</f>
        <v>62</v>
      </c>
      <c r="J17035">
        <v>1.9190979855919999E-5</v>
      </c>
      <c r="K17035">
        <f>IF(OR(B17035="GAS",B17035="COL",B17035="LAN",B17035="RICE",B17035="LIVE"),J17035*About!$B$101,IF(OR(B17035="CROP",B17035="NAA"),J17035*About!$B$102,J17035))</f>
        <v>2.14938974386304E-5</v>
      </c>
      <c r="L17035" t="str">
        <f>INDEX('EPA Tech to Policy Mapping'!$D:$D,MATCH('EPA Data'!F17035,'EPA Tech to Policy Mapping'!$C:$C,0))</f>
        <v>coal mining - methane destruction</v>
      </c>
    </row>
    <row r="17036" spans="1:12" x14ac:dyDescent="0.35">
      <c r="A17036" t="s">
        <v>425</v>
      </c>
      <c r="B17036" t="s">
        <v>85</v>
      </c>
      <c r="C17036">
        <v>2040</v>
      </c>
      <c r="D17036" t="s">
        <v>5010</v>
      </c>
      <c r="E17036" t="s">
        <v>5011</v>
      </c>
      <c r="F17036" t="s">
        <v>428</v>
      </c>
      <c r="G17036">
        <v>63</v>
      </c>
      <c r="H17036" t="b">
        <f>OR(L17036='PERAC-ngpPrcsTnD-mthncptr'!$B$1,L17036='PERAC-ngpPrcsTnD-mthncptr'!$C$1,L17036='PERAC-ngpPrcsTnD-mthncptr'!$D$1)</f>
        <v>0</v>
      </c>
      <c r="I17036">
        <f>IF(H17036=TRUE,G17036+'NPV Calcs'!$D$14,G17036)</f>
        <v>63</v>
      </c>
      <c r="J17036">
        <v>2.59817858471996E-6</v>
      </c>
      <c r="K17036">
        <f>IF(OR(B17036="GAS",B17036="COL",B17036="LAN",B17036="RICE",B17036="LIVE"),J17036*About!$B$101,IF(OR(B17036="CROP",B17036="NAA"),J17036*About!$B$102,J17036))</f>
        <v>2.9099600148863553E-6</v>
      </c>
      <c r="L17036" t="str">
        <f>INDEX('EPA Tech to Policy Mapping'!$D:$D,MATCH('EPA Data'!F17036,'EPA Tech to Policy Mapping'!$C:$C,0))</f>
        <v>coal mining - methane destruction</v>
      </c>
    </row>
    <row r="17037" spans="1:12" x14ac:dyDescent="0.35">
      <c r="A17037" t="s">
        <v>425</v>
      </c>
      <c r="B17037" t="s">
        <v>85</v>
      </c>
      <c r="C17037">
        <v>2040</v>
      </c>
      <c r="D17037" t="s">
        <v>5010</v>
      </c>
      <c r="E17037" t="s">
        <v>5011</v>
      </c>
      <c r="F17037" t="s">
        <v>428</v>
      </c>
      <c r="G17037">
        <v>64</v>
      </c>
      <c r="H17037" t="b">
        <f>OR(L17037='PERAC-ngpPrcsTnD-mthncptr'!$B$1,L17037='PERAC-ngpPrcsTnD-mthncptr'!$C$1,L17037='PERAC-ngpPrcsTnD-mthncptr'!$D$1)</f>
        <v>0</v>
      </c>
      <c r="I17037">
        <f>IF(H17037=TRUE,G17037+'NPV Calcs'!$D$14,G17037)</f>
        <v>64</v>
      </c>
      <c r="J17037">
        <v>2.5492443761204308E-4</v>
      </c>
      <c r="K17037">
        <f>IF(OR(B17037="GAS",B17037="COL",B17037="LAN",B17037="RICE",B17037="LIVE"),J17037*About!$B$101,IF(OR(B17037="CROP",B17037="NAA"),J17037*About!$B$102,J17037))</f>
        <v>2.8551537012548828E-4</v>
      </c>
      <c r="L17037" t="str">
        <f>INDEX('EPA Tech to Policy Mapping'!$D:$D,MATCH('EPA Data'!F17037,'EPA Tech to Policy Mapping'!$C:$C,0))</f>
        <v>coal mining - methane destruction</v>
      </c>
    </row>
    <row r="17038" spans="1:12" x14ac:dyDescent="0.35">
      <c r="A17038" t="s">
        <v>425</v>
      </c>
      <c r="B17038" t="s">
        <v>85</v>
      </c>
      <c r="C17038">
        <v>2040</v>
      </c>
      <c r="D17038" t="s">
        <v>5010</v>
      </c>
      <c r="E17038" t="s">
        <v>5011</v>
      </c>
      <c r="F17038" t="s">
        <v>428</v>
      </c>
      <c r="G17038">
        <v>65</v>
      </c>
      <c r="H17038" t="b">
        <f>OR(L17038='PERAC-ngpPrcsTnD-mthncptr'!$B$1,L17038='PERAC-ngpPrcsTnD-mthncptr'!$C$1,L17038='PERAC-ngpPrcsTnD-mthncptr'!$D$1)</f>
        <v>0</v>
      </c>
      <c r="I17038">
        <f>IF(H17038=TRUE,G17038+'NPV Calcs'!$D$14,G17038)</f>
        <v>65</v>
      </c>
      <c r="J17038">
        <v>1.9845200661733038E-4</v>
      </c>
      <c r="K17038">
        <f>IF(OR(B17038="GAS",B17038="COL",B17038="LAN",B17038="RICE",B17038="LIVE"),J17038*About!$B$101,IF(OR(B17038="CROP",B17038="NAA"),J17038*About!$B$102,J17038))</f>
        <v>2.2226624741141006E-4</v>
      </c>
      <c r="L17038" t="str">
        <f>INDEX('EPA Tech to Policy Mapping'!$D:$D,MATCH('EPA Data'!F17038,'EPA Tech to Policy Mapping'!$C:$C,0))</f>
        <v>coal mining - methane destruction</v>
      </c>
    </row>
    <row r="17039" spans="1:12" x14ac:dyDescent="0.35">
      <c r="A17039" t="s">
        <v>425</v>
      </c>
      <c r="B17039" t="s">
        <v>85</v>
      </c>
      <c r="C17039">
        <v>2040</v>
      </c>
      <c r="D17039" t="s">
        <v>5010</v>
      </c>
      <c r="E17039" t="s">
        <v>5011</v>
      </c>
      <c r="F17039" t="s">
        <v>428</v>
      </c>
      <c r="G17039">
        <v>66</v>
      </c>
      <c r="H17039" t="b">
        <f>OR(L17039='PERAC-ngpPrcsTnD-mthncptr'!$B$1,L17039='PERAC-ngpPrcsTnD-mthncptr'!$C$1,L17039='PERAC-ngpPrcsTnD-mthncptr'!$D$1)</f>
        <v>0</v>
      </c>
      <c r="I17039">
        <f>IF(H17039=TRUE,G17039+'NPV Calcs'!$D$14,G17039)</f>
        <v>66</v>
      </c>
      <c r="J17039">
        <v>1.687517737988E-6</v>
      </c>
      <c r="K17039">
        <f>IF(OR(B17039="GAS",B17039="COL",B17039="LAN",B17039="RICE",B17039="LIVE"),J17039*About!$B$101,IF(OR(B17039="CROP",B17039="NAA"),J17039*About!$B$102,J17039))</f>
        <v>1.8900198665465603E-6</v>
      </c>
      <c r="L17039" t="str">
        <f>INDEX('EPA Tech to Policy Mapping'!$D:$D,MATCH('EPA Data'!F17039,'EPA Tech to Policy Mapping'!$C:$C,0))</f>
        <v>coal mining - methane destruction</v>
      </c>
    </row>
    <row r="17040" spans="1:12" x14ac:dyDescent="0.35">
      <c r="A17040" t="s">
        <v>425</v>
      </c>
      <c r="B17040" t="s">
        <v>85</v>
      </c>
      <c r="C17040">
        <v>2040</v>
      </c>
      <c r="D17040" t="s">
        <v>5010</v>
      </c>
      <c r="E17040" t="s">
        <v>5011</v>
      </c>
      <c r="F17040" t="s">
        <v>428</v>
      </c>
      <c r="G17040">
        <v>67</v>
      </c>
      <c r="H17040" t="b">
        <f>OR(L17040='PERAC-ngpPrcsTnD-mthncptr'!$B$1,L17040='PERAC-ngpPrcsTnD-mthncptr'!$C$1,L17040='PERAC-ngpPrcsTnD-mthncptr'!$D$1)</f>
        <v>0</v>
      </c>
      <c r="I17040">
        <f>IF(H17040=TRUE,G17040+'NPV Calcs'!$D$14,G17040)</f>
        <v>67</v>
      </c>
      <c r="J17040">
        <v>1.8352638379936752E-5</v>
      </c>
      <c r="K17040">
        <f>IF(OR(B17040="GAS",B17040="COL",B17040="LAN",B17040="RICE",B17040="LIVE"),J17040*About!$B$101,IF(OR(B17040="CROP",B17040="NAA"),J17040*About!$B$102,J17040))</f>
        <v>2.0554954985529163E-5</v>
      </c>
      <c r="L17040" t="str">
        <f>INDEX('EPA Tech to Policy Mapping'!$D:$D,MATCH('EPA Data'!F17040,'EPA Tech to Policy Mapping'!$C:$C,0))</f>
        <v>coal mining - methane destruction</v>
      </c>
    </row>
    <row r="17041" spans="1:12" x14ac:dyDescent="0.35">
      <c r="A17041" t="s">
        <v>425</v>
      </c>
      <c r="B17041" t="s">
        <v>85</v>
      </c>
      <c r="C17041">
        <v>2040</v>
      </c>
      <c r="D17041" t="s">
        <v>5010</v>
      </c>
      <c r="E17041" t="s">
        <v>5011</v>
      </c>
      <c r="F17041" t="s">
        <v>428</v>
      </c>
      <c r="G17041">
        <v>68</v>
      </c>
      <c r="H17041" t="b">
        <f>OR(L17041='PERAC-ngpPrcsTnD-mthncptr'!$B$1,L17041='PERAC-ngpPrcsTnD-mthncptr'!$C$1,L17041='PERAC-ngpPrcsTnD-mthncptr'!$D$1)</f>
        <v>0</v>
      </c>
      <c r="I17041">
        <f>IF(H17041=TRUE,G17041+'NPV Calcs'!$D$14,G17041)</f>
        <v>68</v>
      </c>
      <c r="J17041">
        <v>2.8487729835555005E-5</v>
      </c>
      <c r="K17041">
        <f>IF(OR(B17041="GAS",B17041="COL",B17041="LAN",B17041="RICE",B17041="LIVE"),J17041*About!$B$101,IF(OR(B17041="CROP",B17041="NAA"),J17041*About!$B$102,J17041))</f>
        <v>3.1906257415821605E-5</v>
      </c>
      <c r="L17041" t="str">
        <f>INDEX('EPA Tech to Policy Mapping'!$D:$D,MATCH('EPA Data'!F17041,'EPA Tech to Policy Mapping'!$C:$C,0))</f>
        <v>coal mining - methane destruction</v>
      </c>
    </row>
    <row r="17042" spans="1:12" x14ac:dyDescent="0.35">
      <c r="A17042" t="s">
        <v>425</v>
      </c>
      <c r="B17042" t="s">
        <v>85</v>
      </c>
      <c r="C17042">
        <v>2040</v>
      </c>
      <c r="D17042" t="s">
        <v>5010</v>
      </c>
      <c r="E17042" t="s">
        <v>5011</v>
      </c>
      <c r="F17042" t="s">
        <v>428</v>
      </c>
      <c r="G17042">
        <v>70</v>
      </c>
      <c r="H17042" t="b">
        <f>OR(L17042='PERAC-ngpPrcsTnD-mthncptr'!$B$1,L17042='PERAC-ngpPrcsTnD-mthncptr'!$C$1,L17042='PERAC-ngpPrcsTnD-mthncptr'!$D$1)</f>
        <v>0</v>
      </c>
      <c r="I17042">
        <f>IF(H17042=TRUE,G17042+'NPV Calcs'!$D$14,G17042)</f>
        <v>70</v>
      </c>
      <c r="J17042">
        <v>3.53947000562043E-4</v>
      </c>
      <c r="K17042">
        <f>IF(OR(B17042="GAS",B17042="COL",B17042="LAN",B17042="RICE",B17042="LIVE"),J17042*About!$B$101,IF(OR(B17042="CROP",B17042="NAA"),J17042*About!$B$102,J17042))</f>
        <v>3.9642064062948818E-4</v>
      </c>
      <c r="L17042" t="str">
        <f>INDEX('EPA Tech to Policy Mapping'!$D:$D,MATCH('EPA Data'!F17042,'EPA Tech to Policy Mapping'!$C:$C,0))</f>
        <v>coal mining - methane destruction</v>
      </c>
    </row>
    <row r="17043" spans="1:12" x14ac:dyDescent="0.35">
      <c r="A17043" t="s">
        <v>425</v>
      </c>
      <c r="B17043" t="s">
        <v>85</v>
      </c>
      <c r="C17043">
        <v>2040</v>
      </c>
      <c r="D17043" t="s">
        <v>5010</v>
      </c>
      <c r="E17043" t="s">
        <v>5011</v>
      </c>
      <c r="F17043" t="s">
        <v>428</v>
      </c>
      <c r="G17043">
        <v>71</v>
      </c>
      <c r="H17043" t="b">
        <f>OR(L17043='PERAC-ngpPrcsTnD-mthncptr'!$B$1,L17043='PERAC-ngpPrcsTnD-mthncptr'!$C$1,L17043='PERAC-ngpPrcsTnD-mthncptr'!$D$1)</f>
        <v>0</v>
      </c>
      <c r="I17043">
        <f>IF(H17043=TRUE,G17043+'NPV Calcs'!$D$14,G17043)</f>
        <v>71</v>
      </c>
      <c r="J17043">
        <v>5.6224215825339001E-5</v>
      </c>
      <c r="K17043">
        <f>IF(OR(B17043="GAS",B17043="COL",B17043="LAN",B17043="RICE",B17043="LIVE"),J17043*About!$B$101,IF(OR(B17043="CROP",B17043="NAA"),J17043*About!$B$102,J17043))</f>
        <v>6.2971121724379685E-5</v>
      </c>
      <c r="L17043" t="str">
        <f>INDEX('EPA Tech to Policy Mapping'!$D:$D,MATCH('EPA Data'!F17043,'EPA Tech to Policy Mapping'!$C:$C,0))</f>
        <v>coal mining - methane destruction</v>
      </c>
    </row>
    <row r="17044" spans="1:12" x14ac:dyDescent="0.35">
      <c r="A17044" t="s">
        <v>425</v>
      </c>
      <c r="B17044" t="s">
        <v>85</v>
      </c>
      <c r="C17044">
        <v>2040</v>
      </c>
      <c r="D17044" t="s">
        <v>5010</v>
      </c>
      <c r="E17044" t="s">
        <v>5011</v>
      </c>
      <c r="F17044" t="s">
        <v>428</v>
      </c>
      <c r="G17044">
        <v>72</v>
      </c>
      <c r="H17044" t="b">
        <f>OR(L17044='PERAC-ngpPrcsTnD-mthncptr'!$B$1,L17044='PERAC-ngpPrcsTnD-mthncptr'!$C$1,L17044='PERAC-ngpPrcsTnD-mthncptr'!$D$1)</f>
        <v>0</v>
      </c>
      <c r="I17044">
        <f>IF(H17044=TRUE,G17044+'NPV Calcs'!$D$14,G17044)</f>
        <v>72</v>
      </c>
      <c r="J17044">
        <v>1.5311567835899999E-7</v>
      </c>
      <c r="K17044">
        <f>IF(OR(B17044="GAS",B17044="COL",B17044="LAN",B17044="RICE",B17044="LIVE"),J17044*About!$B$101,IF(OR(B17044="CROP",B17044="NAA"),J17044*About!$B$102,J17044))</f>
        <v>1.7148955976208001E-7</v>
      </c>
      <c r="L17044" t="str">
        <f>INDEX('EPA Tech to Policy Mapping'!$D:$D,MATCH('EPA Data'!F17044,'EPA Tech to Policy Mapping'!$C:$C,0))</f>
        <v>coal mining - methane destruction</v>
      </c>
    </row>
    <row r="17045" spans="1:12" x14ac:dyDescent="0.35">
      <c r="A17045" t="s">
        <v>425</v>
      </c>
      <c r="B17045" t="s">
        <v>85</v>
      </c>
      <c r="C17045">
        <v>2040</v>
      </c>
      <c r="D17045" t="s">
        <v>5010</v>
      </c>
      <c r="E17045" t="s">
        <v>5011</v>
      </c>
      <c r="F17045" t="s">
        <v>428</v>
      </c>
      <c r="G17045">
        <v>73</v>
      </c>
      <c r="H17045" t="b">
        <f>OR(L17045='PERAC-ngpPrcsTnD-mthncptr'!$B$1,L17045='PERAC-ngpPrcsTnD-mthncptr'!$C$1,L17045='PERAC-ngpPrcsTnD-mthncptr'!$D$1)</f>
        <v>0</v>
      </c>
      <c r="I17045">
        <f>IF(H17045=TRUE,G17045+'NPV Calcs'!$D$14,G17045)</f>
        <v>73</v>
      </c>
      <c r="J17045">
        <v>1.6015001222075997E-5</v>
      </c>
      <c r="K17045">
        <f>IF(OR(B17045="GAS",B17045="COL",B17045="LAN",B17045="RICE",B17045="LIVE"),J17045*About!$B$101,IF(OR(B17045="CROP",B17045="NAA"),J17045*About!$B$102,J17045))</f>
        <v>1.7936801368725118E-5</v>
      </c>
      <c r="L17045" t="str">
        <f>INDEX('EPA Tech to Policy Mapping'!$D:$D,MATCH('EPA Data'!F17045,'EPA Tech to Policy Mapping'!$C:$C,0))</f>
        <v>coal mining - methane destruction</v>
      </c>
    </row>
    <row r="17046" spans="1:12" x14ac:dyDescent="0.35">
      <c r="A17046" t="s">
        <v>425</v>
      </c>
      <c r="B17046" t="s">
        <v>85</v>
      </c>
      <c r="C17046">
        <v>2040</v>
      </c>
      <c r="D17046" t="s">
        <v>5010</v>
      </c>
      <c r="E17046" t="s">
        <v>5011</v>
      </c>
      <c r="F17046" t="s">
        <v>428</v>
      </c>
      <c r="G17046">
        <v>74</v>
      </c>
      <c r="H17046" t="b">
        <f>OR(L17046='PERAC-ngpPrcsTnD-mthncptr'!$B$1,L17046='PERAC-ngpPrcsTnD-mthncptr'!$C$1,L17046='PERAC-ngpPrcsTnD-mthncptr'!$D$1)</f>
        <v>0</v>
      </c>
      <c r="I17046">
        <f>IF(H17046=TRUE,G17046+'NPV Calcs'!$D$14,G17046)</f>
        <v>74</v>
      </c>
      <c r="J17046">
        <v>1.73362491693743E-4</v>
      </c>
      <c r="K17046">
        <f>IF(OR(B17046="GAS",B17046="COL",B17046="LAN",B17046="RICE",B17046="LIVE"),J17046*About!$B$101,IF(OR(B17046="CROP",B17046="NAA"),J17046*About!$B$102,J17046))</f>
        <v>1.9416599069699218E-4</v>
      </c>
      <c r="L17046" t="str">
        <f>INDEX('EPA Tech to Policy Mapping'!$D:$D,MATCH('EPA Data'!F17046,'EPA Tech to Policy Mapping'!$C:$C,0))</f>
        <v>coal mining - methane destruction</v>
      </c>
    </row>
    <row r="17047" spans="1:12" x14ac:dyDescent="0.35">
      <c r="A17047" t="s">
        <v>425</v>
      </c>
      <c r="B17047" t="s">
        <v>85</v>
      </c>
      <c r="C17047">
        <v>2040</v>
      </c>
      <c r="D17047" t="s">
        <v>5010</v>
      </c>
      <c r="E17047" t="s">
        <v>5011</v>
      </c>
      <c r="F17047" t="s">
        <v>428</v>
      </c>
      <c r="G17047">
        <v>75</v>
      </c>
      <c r="H17047" t="b">
        <f>OR(L17047='PERAC-ngpPrcsTnD-mthncptr'!$B$1,L17047='PERAC-ngpPrcsTnD-mthncptr'!$C$1,L17047='PERAC-ngpPrcsTnD-mthncptr'!$D$1)</f>
        <v>0</v>
      </c>
      <c r="I17047">
        <f>IF(H17047=TRUE,G17047+'NPV Calcs'!$D$14,G17047)</f>
        <v>75</v>
      </c>
      <c r="J17047">
        <v>5.4754619327500006E-7</v>
      </c>
      <c r="K17047">
        <f>IF(OR(B17047="GAS",B17047="COL",B17047="LAN",B17047="RICE",B17047="LIVE"),J17047*About!$B$101,IF(OR(B17047="CROP",B17047="NAA"),J17047*About!$B$102,J17047))</f>
        <v>6.1325173646800017E-7</v>
      </c>
      <c r="L17047" t="str">
        <f>INDEX('EPA Tech to Policy Mapping'!$D:$D,MATCH('EPA Data'!F17047,'EPA Tech to Policy Mapping'!$C:$C,0))</f>
        <v>coal mining - methane destruction</v>
      </c>
    </row>
    <row r="17048" spans="1:12" x14ac:dyDescent="0.35">
      <c r="A17048" t="s">
        <v>425</v>
      </c>
      <c r="B17048" t="s">
        <v>85</v>
      </c>
      <c r="C17048">
        <v>2040</v>
      </c>
      <c r="D17048" t="s">
        <v>5010</v>
      </c>
      <c r="E17048" t="s">
        <v>5011</v>
      </c>
      <c r="F17048" t="s">
        <v>428</v>
      </c>
      <c r="G17048">
        <v>76</v>
      </c>
      <c r="H17048" t="b">
        <f>OR(L17048='PERAC-ngpPrcsTnD-mthncptr'!$B$1,L17048='PERAC-ngpPrcsTnD-mthncptr'!$C$1,L17048='PERAC-ngpPrcsTnD-mthncptr'!$D$1)</f>
        <v>0</v>
      </c>
      <c r="I17048">
        <f>IF(H17048=TRUE,G17048+'NPV Calcs'!$D$14,G17048)</f>
        <v>76</v>
      </c>
      <c r="J17048">
        <v>2.3061237712987933E-5</v>
      </c>
      <c r="K17048">
        <f>IF(OR(B17048="GAS",B17048="COL",B17048="LAN",B17048="RICE",B17048="LIVE"),J17048*About!$B$101,IF(OR(B17048="CROP",B17048="NAA"),J17048*About!$B$102,J17048))</f>
        <v>2.5828586238546488E-5</v>
      </c>
      <c r="L17048" t="str">
        <f>INDEX('EPA Tech to Policy Mapping'!$D:$D,MATCH('EPA Data'!F17048,'EPA Tech to Policy Mapping'!$C:$C,0))</f>
        <v>coal mining - methane destruction</v>
      </c>
    </row>
    <row r="17049" spans="1:12" x14ac:dyDescent="0.35">
      <c r="A17049" t="s">
        <v>425</v>
      </c>
      <c r="B17049" t="s">
        <v>85</v>
      </c>
      <c r="C17049">
        <v>2040</v>
      </c>
      <c r="D17049" t="s">
        <v>5010</v>
      </c>
      <c r="E17049" t="s">
        <v>5011</v>
      </c>
      <c r="F17049" t="s">
        <v>428</v>
      </c>
      <c r="G17049">
        <v>77</v>
      </c>
      <c r="H17049" t="b">
        <f>OR(L17049='PERAC-ngpPrcsTnD-mthncptr'!$B$1,L17049='PERAC-ngpPrcsTnD-mthncptr'!$C$1,L17049='PERAC-ngpPrcsTnD-mthncptr'!$D$1)</f>
        <v>0</v>
      </c>
      <c r="I17049">
        <f>IF(H17049=TRUE,G17049+'NPV Calcs'!$D$14,G17049)</f>
        <v>77</v>
      </c>
      <c r="J17049">
        <v>9.4713887699439995E-7</v>
      </c>
      <c r="K17049">
        <f>IF(OR(B17049="GAS",B17049="COL",B17049="LAN",B17049="RICE",B17049="LIVE"),J17049*About!$B$101,IF(OR(B17049="CROP",B17049="NAA"),J17049*About!$B$102,J17049))</f>
        <v>1.0607955422337279E-6</v>
      </c>
      <c r="L17049" t="str">
        <f>INDEX('EPA Tech to Policy Mapping'!$D:$D,MATCH('EPA Data'!F17049,'EPA Tech to Policy Mapping'!$C:$C,0))</f>
        <v>coal mining - methane destruction</v>
      </c>
    </row>
    <row r="17050" spans="1:12" x14ac:dyDescent="0.35">
      <c r="A17050" t="s">
        <v>425</v>
      </c>
      <c r="B17050" t="s">
        <v>85</v>
      </c>
      <c r="C17050">
        <v>2040</v>
      </c>
      <c r="D17050" t="s">
        <v>5010</v>
      </c>
      <c r="E17050" t="s">
        <v>5011</v>
      </c>
      <c r="F17050" t="s">
        <v>428</v>
      </c>
      <c r="G17050">
        <v>78</v>
      </c>
      <c r="H17050" t="b">
        <f>OR(L17050='PERAC-ngpPrcsTnD-mthncptr'!$B$1,L17050='PERAC-ngpPrcsTnD-mthncptr'!$C$1,L17050='PERAC-ngpPrcsTnD-mthncptr'!$D$1)</f>
        <v>0</v>
      </c>
      <c r="I17050">
        <f>IF(H17050=TRUE,G17050+'NPV Calcs'!$D$14,G17050)</f>
        <v>78</v>
      </c>
      <c r="J17050">
        <v>1.5005920403865839E-4</v>
      </c>
      <c r="K17050">
        <f>IF(OR(B17050="GAS",B17050="COL",B17050="LAN",B17050="RICE",B17050="LIVE"),J17050*About!$B$101,IF(OR(B17050="CROP",B17050="NAA"),J17050*About!$B$102,J17050))</f>
        <v>1.680663085232974E-4</v>
      </c>
      <c r="L17050" t="str">
        <f>INDEX('EPA Tech to Policy Mapping'!$D:$D,MATCH('EPA Data'!F17050,'EPA Tech to Policy Mapping'!$C:$C,0))</f>
        <v>coal mining - methane destruction</v>
      </c>
    </row>
    <row r="17051" spans="1:12" x14ac:dyDescent="0.35">
      <c r="A17051" t="s">
        <v>425</v>
      </c>
      <c r="B17051" t="s">
        <v>85</v>
      </c>
      <c r="C17051">
        <v>2040</v>
      </c>
      <c r="D17051" t="s">
        <v>5010</v>
      </c>
      <c r="E17051" t="s">
        <v>5011</v>
      </c>
      <c r="F17051" t="s">
        <v>428</v>
      </c>
      <c r="G17051">
        <v>79</v>
      </c>
      <c r="H17051" t="b">
        <f>OR(L17051='PERAC-ngpPrcsTnD-mthncptr'!$B$1,L17051='PERAC-ngpPrcsTnD-mthncptr'!$C$1,L17051='PERAC-ngpPrcsTnD-mthncptr'!$D$1)</f>
        <v>0</v>
      </c>
      <c r="I17051">
        <f>IF(H17051=TRUE,G17051+'NPV Calcs'!$D$14,G17051)</f>
        <v>79</v>
      </c>
      <c r="J17051">
        <v>1.7339948854548002E-6</v>
      </c>
      <c r="K17051">
        <f>IF(OR(B17051="GAS",B17051="COL",B17051="LAN",B17051="RICE",B17051="LIVE"),J17051*About!$B$101,IF(OR(B17051="CROP",B17051="NAA"),J17051*About!$B$102,J17051))</f>
        <v>1.9420742717093765E-6</v>
      </c>
      <c r="L17051" t="str">
        <f>INDEX('EPA Tech to Policy Mapping'!$D:$D,MATCH('EPA Data'!F17051,'EPA Tech to Policy Mapping'!$C:$C,0))</f>
        <v>coal mining - methane destruction</v>
      </c>
    </row>
    <row r="17052" spans="1:12" x14ac:dyDescent="0.35">
      <c r="A17052" t="s">
        <v>425</v>
      </c>
      <c r="B17052" t="s">
        <v>85</v>
      </c>
      <c r="C17052">
        <v>2040</v>
      </c>
      <c r="D17052" t="s">
        <v>5010</v>
      </c>
      <c r="E17052" t="s">
        <v>5011</v>
      </c>
      <c r="F17052" t="s">
        <v>428</v>
      </c>
      <c r="G17052">
        <v>80</v>
      </c>
      <c r="H17052" t="b">
        <f>OR(L17052='PERAC-ngpPrcsTnD-mthncptr'!$B$1,L17052='PERAC-ngpPrcsTnD-mthncptr'!$C$1,L17052='PERAC-ngpPrcsTnD-mthncptr'!$D$1)</f>
        <v>0</v>
      </c>
      <c r="I17052">
        <f>IF(H17052=TRUE,G17052+'NPV Calcs'!$D$14,G17052)</f>
        <v>80</v>
      </c>
      <c r="J17052">
        <v>2.2648773025926E-5</v>
      </c>
      <c r="K17052">
        <f>IF(OR(B17052="GAS",B17052="COL",B17052="LAN",B17052="RICE",B17052="LIVE"),J17052*About!$B$101,IF(OR(B17052="CROP",B17052="NAA"),J17052*About!$B$102,J17052))</f>
        <v>2.5366625789037124E-5</v>
      </c>
      <c r="L17052" t="str">
        <f>INDEX('EPA Tech to Policy Mapping'!$D:$D,MATCH('EPA Data'!F17052,'EPA Tech to Policy Mapping'!$C:$C,0))</f>
        <v>coal mining - methane destruction</v>
      </c>
    </row>
    <row r="17053" spans="1:12" x14ac:dyDescent="0.35">
      <c r="A17053" t="s">
        <v>425</v>
      </c>
      <c r="B17053" t="s">
        <v>85</v>
      </c>
      <c r="C17053">
        <v>2040</v>
      </c>
      <c r="D17053" t="s">
        <v>5010</v>
      </c>
      <c r="E17053" t="s">
        <v>5011</v>
      </c>
      <c r="F17053" t="s">
        <v>428</v>
      </c>
      <c r="G17053">
        <v>81</v>
      </c>
      <c r="H17053" t="b">
        <f>OR(L17053='PERAC-ngpPrcsTnD-mthncptr'!$B$1,L17053='PERAC-ngpPrcsTnD-mthncptr'!$C$1,L17053='PERAC-ngpPrcsTnD-mthncptr'!$D$1)</f>
        <v>0</v>
      </c>
      <c r="I17053">
        <f>IF(H17053=TRUE,G17053+'NPV Calcs'!$D$14,G17053)</f>
        <v>81</v>
      </c>
      <c r="J17053">
        <v>1.644667747765E-6</v>
      </c>
      <c r="K17053">
        <f>IF(OR(B17053="GAS",B17053="COL",B17053="LAN",B17053="RICE",B17053="LIVE"),J17053*About!$B$101,IF(OR(B17053="CROP",B17053="NAA"),J17053*About!$B$102,J17053))</f>
        <v>1.8420278774968002E-6</v>
      </c>
      <c r="L17053" t="str">
        <f>INDEX('EPA Tech to Policy Mapping'!$D:$D,MATCH('EPA Data'!F17053,'EPA Tech to Policy Mapping'!$C:$C,0))</f>
        <v>coal mining - methane destruction</v>
      </c>
    </row>
    <row r="17054" spans="1:12" x14ac:dyDescent="0.35">
      <c r="A17054" t="s">
        <v>425</v>
      </c>
      <c r="B17054" t="s">
        <v>85</v>
      </c>
      <c r="C17054">
        <v>2040</v>
      </c>
      <c r="D17054" t="s">
        <v>5010</v>
      </c>
      <c r="E17054" t="s">
        <v>5011</v>
      </c>
      <c r="F17054" t="s">
        <v>428</v>
      </c>
      <c r="G17054">
        <v>82</v>
      </c>
      <c r="H17054" t="b">
        <f>OR(L17054='PERAC-ngpPrcsTnD-mthncptr'!$B$1,L17054='PERAC-ngpPrcsTnD-mthncptr'!$C$1,L17054='PERAC-ngpPrcsTnD-mthncptr'!$D$1)</f>
        <v>0</v>
      </c>
      <c r="I17054">
        <f>IF(H17054=TRUE,G17054+'NPV Calcs'!$D$14,G17054)</f>
        <v>82</v>
      </c>
      <c r="J17054">
        <v>4.2149860058696725E-5</v>
      </c>
      <c r="K17054">
        <f>IF(OR(B17054="GAS",B17054="COL",B17054="LAN",B17054="RICE",B17054="LIVE"),J17054*About!$B$101,IF(OR(B17054="CROP",B17054="NAA"),J17054*About!$B$102,J17054))</f>
        <v>4.7207843265740334E-5</v>
      </c>
      <c r="L17054" t="str">
        <f>INDEX('EPA Tech to Policy Mapping'!$D:$D,MATCH('EPA Data'!F17054,'EPA Tech to Policy Mapping'!$C:$C,0))</f>
        <v>coal mining - methane destruction</v>
      </c>
    </row>
    <row r="17055" spans="1:12" x14ac:dyDescent="0.35">
      <c r="A17055" t="s">
        <v>425</v>
      </c>
      <c r="B17055" t="s">
        <v>85</v>
      </c>
      <c r="C17055">
        <v>2040</v>
      </c>
      <c r="D17055" t="s">
        <v>5010</v>
      </c>
      <c r="E17055" t="s">
        <v>5011</v>
      </c>
      <c r="F17055" t="s">
        <v>428</v>
      </c>
      <c r="G17055">
        <v>83</v>
      </c>
      <c r="H17055" t="b">
        <f>OR(L17055='PERAC-ngpPrcsTnD-mthncptr'!$B$1,L17055='PERAC-ngpPrcsTnD-mthncptr'!$C$1,L17055='PERAC-ngpPrcsTnD-mthncptr'!$D$1)</f>
        <v>0</v>
      </c>
      <c r="I17055">
        <f>IF(H17055=TRUE,G17055+'NPV Calcs'!$D$14,G17055)</f>
        <v>83</v>
      </c>
      <c r="J17055">
        <v>8.7008356786100003E-7</v>
      </c>
      <c r="K17055">
        <f>IF(OR(B17055="GAS",B17055="COL",B17055="LAN",B17055="RICE",B17055="LIVE"),J17055*About!$B$101,IF(OR(B17055="CROP",B17055="NAA"),J17055*About!$B$102,J17055))</f>
        <v>9.7449359600432009E-7</v>
      </c>
      <c r="L17055" t="str">
        <f>INDEX('EPA Tech to Policy Mapping'!$D:$D,MATCH('EPA Data'!F17055,'EPA Tech to Policy Mapping'!$C:$C,0))</f>
        <v>coal mining - methane destruction</v>
      </c>
    </row>
    <row r="17056" spans="1:12" x14ac:dyDescent="0.35">
      <c r="A17056" t="s">
        <v>425</v>
      </c>
      <c r="B17056" t="s">
        <v>85</v>
      </c>
      <c r="C17056">
        <v>2040</v>
      </c>
      <c r="D17056" t="s">
        <v>5010</v>
      </c>
      <c r="E17056" t="s">
        <v>5011</v>
      </c>
      <c r="F17056" t="s">
        <v>428</v>
      </c>
      <c r="G17056">
        <v>84</v>
      </c>
      <c r="H17056" t="b">
        <f>OR(L17056='PERAC-ngpPrcsTnD-mthncptr'!$B$1,L17056='PERAC-ngpPrcsTnD-mthncptr'!$C$1,L17056='PERAC-ngpPrcsTnD-mthncptr'!$D$1)</f>
        <v>0</v>
      </c>
      <c r="I17056">
        <f>IF(H17056=TRUE,G17056+'NPV Calcs'!$D$14,G17056)</f>
        <v>84</v>
      </c>
      <c r="J17056">
        <v>1.399232522054337E-4</v>
      </c>
      <c r="K17056">
        <f>IF(OR(B17056="GAS",B17056="COL",B17056="LAN",B17056="RICE",B17056="LIVE"),J17056*About!$B$101,IF(OR(B17056="CROP",B17056="NAA"),J17056*About!$B$102,J17056))</f>
        <v>1.5671404247008576E-4</v>
      </c>
      <c r="L17056" t="str">
        <f>INDEX('EPA Tech to Policy Mapping'!$D:$D,MATCH('EPA Data'!F17056,'EPA Tech to Policy Mapping'!$C:$C,0))</f>
        <v>coal mining - methane destruction</v>
      </c>
    </row>
    <row r="17057" spans="1:12" x14ac:dyDescent="0.35">
      <c r="A17057" t="s">
        <v>425</v>
      </c>
      <c r="B17057" t="s">
        <v>85</v>
      </c>
      <c r="C17057">
        <v>2040</v>
      </c>
      <c r="D17057" t="s">
        <v>5010</v>
      </c>
      <c r="E17057" t="s">
        <v>5011</v>
      </c>
      <c r="F17057" t="s">
        <v>428</v>
      </c>
      <c r="G17057">
        <v>85</v>
      </c>
      <c r="H17057" t="b">
        <f>OR(L17057='PERAC-ngpPrcsTnD-mthncptr'!$B$1,L17057='PERAC-ngpPrcsTnD-mthncptr'!$C$1,L17057='PERAC-ngpPrcsTnD-mthncptr'!$D$1)</f>
        <v>0</v>
      </c>
      <c r="I17057">
        <f>IF(H17057=TRUE,G17057+'NPV Calcs'!$D$14,G17057)</f>
        <v>85</v>
      </c>
      <c r="J17057">
        <v>1.31283175975052E-5</v>
      </c>
      <c r="K17057">
        <f>IF(OR(B17057="GAS",B17057="COL",B17057="LAN",B17057="RICE",B17057="LIVE"),J17057*About!$B$101,IF(OR(B17057="CROP",B17057="NAA"),J17057*About!$B$102,J17057))</f>
        <v>1.4703715709205825E-5</v>
      </c>
      <c r="L17057" t="str">
        <f>INDEX('EPA Tech to Policy Mapping'!$D:$D,MATCH('EPA Data'!F17057,'EPA Tech to Policy Mapping'!$C:$C,0))</f>
        <v>coal mining - methane destruction</v>
      </c>
    </row>
    <row r="17058" spans="1:12" x14ac:dyDescent="0.35">
      <c r="A17058" t="s">
        <v>425</v>
      </c>
      <c r="B17058" t="s">
        <v>85</v>
      </c>
      <c r="C17058">
        <v>2040</v>
      </c>
      <c r="D17058" t="s">
        <v>5010</v>
      </c>
      <c r="E17058" t="s">
        <v>5011</v>
      </c>
      <c r="F17058" t="s">
        <v>428</v>
      </c>
      <c r="G17058">
        <v>86</v>
      </c>
      <c r="H17058" t="b">
        <f>OR(L17058='PERAC-ngpPrcsTnD-mthncptr'!$B$1,L17058='PERAC-ngpPrcsTnD-mthncptr'!$C$1,L17058='PERAC-ngpPrcsTnD-mthncptr'!$D$1)</f>
        <v>0</v>
      </c>
      <c r="I17058">
        <f>IF(H17058=TRUE,G17058+'NPV Calcs'!$D$14,G17058)</f>
        <v>86</v>
      </c>
      <c r="J17058">
        <v>3.4503604268823995E-5</v>
      </c>
      <c r="K17058">
        <f>IF(OR(B17058="GAS",B17058="COL",B17058="LAN",B17058="RICE",B17058="LIVE"),J17058*About!$B$101,IF(OR(B17058="CROP",B17058="NAA"),J17058*About!$B$102,J17058))</f>
        <v>3.8644036781082877E-5</v>
      </c>
      <c r="L17058" t="str">
        <f>INDEX('EPA Tech to Policy Mapping'!$D:$D,MATCH('EPA Data'!F17058,'EPA Tech to Policy Mapping'!$C:$C,0))</f>
        <v>coal mining - methane destruction</v>
      </c>
    </row>
    <row r="17059" spans="1:12" x14ac:dyDescent="0.35">
      <c r="A17059" t="s">
        <v>425</v>
      </c>
      <c r="B17059" t="s">
        <v>85</v>
      </c>
      <c r="C17059">
        <v>2040</v>
      </c>
      <c r="D17059" t="s">
        <v>5010</v>
      </c>
      <c r="E17059" t="s">
        <v>5011</v>
      </c>
      <c r="F17059" t="s">
        <v>428</v>
      </c>
      <c r="G17059">
        <v>87</v>
      </c>
      <c r="H17059" t="b">
        <f>OR(L17059='PERAC-ngpPrcsTnD-mthncptr'!$B$1,L17059='PERAC-ngpPrcsTnD-mthncptr'!$C$1,L17059='PERAC-ngpPrcsTnD-mthncptr'!$D$1)</f>
        <v>0</v>
      </c>
      <c r="I17059">
        <f>IF(H17059=TRUE,G17059+'NPV Calcs'!$D$14,G17059)</f>
        <v>87</v>
      </c>
      <c r="J17059">
        <v>9.3975972958999997E-7</v>
      </c>
      <c r="K17059">
        <f>IF(OR(B17059="GAS",B17059="COL",B17059="LAN",B17059="RICE",B17059="LIVE"),J17059*About!$B$101,IF(OR(B17059="CROP",B17059="NAA"),J17059*About!$B$102,J17059))</f>
        <v>1.0525308971408E-6</v>
      </c>
      <c r="L17059" t="str">
        <f>INDEX('EPA Tech to Policy Mapping'!$D:$D,MATCH('EPA Data'!F17059,'EPA Tech to Policy Mapping'!$C:$C,0))</f>
        <v>coal mining - methane destruction</v>
      </c>
    </row>
    <row r="17060" spans="1:12" x14ac:dyDescent="0.35">
      <c r="A17060" t="s">
        <v>425</v>
      </c>
      <c r="B17060" t="s">
        <v>85</v>
      </c>
      <c r="C17060">
        <v>2040</v>
      </c>
      <c r="D17060" t="s">
        <v>5010</v>
      </c>
      <c r="E17060" t="s">
        <v>5011</v>
      </c>
      <c r="F17060" t="s">
        <v>428</v>
      </c>
      <c r="G17060">
        <v>88</v>
      </c>
      <c r="H17060" t="b">
        <f>OR(L17060='PERAC-ngpPrcsTnD-mthncptr'!$B$1,L17060='PERAC-ngpPrcsTnD-mthncptr'!$C$1,L17060='PERAC-ngpPrcsTnD-mthncptr'!$D$1)</f>
        <v>0</v>
      </c>
      <c r="I17060">
        <f>IF(H17060=TRUE,G17060+'NPV Calcs'!$D$14,G17060)</f>
        <v>88</v>
      </c>
      <c r="J17060">
        <v>1.5413873634889902E-4</v>
      </c>
      <c r="K17060">
        <f>IF(OR(B17060="GAS",B17060="COL",B17060="LAN",B17060="RICE",B17060="LIVE"),J17060*About!$B$101,IF(OR(B17060="CROP",B17060="NAA"),J17060*About!$B$102,J17060))</f>
        <v>1.7263538471076691E-4</v>
      </c>
      <c r="L17060" t="str">
        <f>INDEX('EPA Tech to Policy Mapping'!$D:$D,MATCH('EPA Data'!F17060,'EPA Tech to Policy Mapping'!$C:$C,0))</f>
        <v>coal mining - methane destruction</v>
      </c>
    </row>
    <row r="17061" spans="1:12" x14ac:dyDescent="0.35">
      <c r="A17061" t="s">
        <v>425</v>
      </c>
      <c r="B17061" t="s">
        <v>85</v>
      </c>
      <c r="C17061">
        <v>2040</v>
      </c>
      <c r="D17061" t="s">
        <v>5010</v>
      </c>
      <c r="E17061" t="s">
        <v>5011</v>
      </c>
      <c r="F17061" t="s">
        <v>428</v>
      </c>
      <c r="G17061">
        <v>89</v>
      </c>
      <c r="H17061" t="b">
        <f>OR(L17061='PERAC-ngpPrcsTnD-mthncptr'!$B$1,L17061='PERAC-ngpPrcsTnD-mthncptr'!$C$1,L17061='PERAC-ngpPrcsTnD-mthncptr'!$D$1)</f>
        <v>0</v>
      </c>
      <c r="I17061">
        <f>IF(H17061=TRUE,G17061+'NPV Calcs'!$D$14,G17061)</f>
        <v>89</v>
      </c>
      <c r="J17061">
        <v>2.1342223566155999E-7</v>
      </c>
      <c r="K17061">
        <f>IF(OR(B17061="GAS",B17061="COL",B17061="LAN",B17061="RICE",B17061="LIVE"),J17061*About!$B$101,IF(OR(B17061="CROP",B17061="NAA"),J17061*About!$B$102,J17061))</f>
        <v>2.3903290394094723E-7</v>
      </c>
      <c r="L17061" t="str">
        <f>INDEX('EPA Tech to Policy Mapping'!$D:$D,MATCH('EPA Data'!F17061,'EPA Tech to Policy Mapping'!$C:$C,0))</f>
        <v>coal mining - methane destruction</v>
      </c>
    </row>
    <row r="17062" spans="1:12" x14ac:dyDescent="0.35">
      <c r="A17062" t="s">
        <v>425</v>
      </c>
      <c r="B17062" t="s">
        <v>85</v>
      </c>
      <c r="C17062">
        <v>2040</v>
      </c>
      <c r="D17062" t="s">
        <v>5010</v>
      </c>
      <c r="E17062" t="s">
        <v>5011</v>
      </c>
      <c r="F17062" t="s">
        <v>428</v>
      </c>
      <c r="G17062">
        <v>90</v>
      </c>
      <c r="H17062" t="b">
        <f>OR(L17062='PERAC-ngpPrcsTnD-mthncptr'!$B$1,L17062='PERAC-ngpPrcsTnD-mthncptr'!$C$1,L17062='PERAC-ngpPrcsTnD-mthncptr'!$D$1)</f>
        <v>0</v>
      </c>
      <c r="I17062">
        <f>IF(H17062=TRUE,G17062+'NPV Calcs'!$D$14,G17062)</f>
        <v>90</v>
      </c>
      <c r="J17062">
        <v>1.4948586233106082E-4</v>
      </c>
      <c r="K17062">
        <f>IF(OR(B17062="GAS",B17062="COL",B17062="LAN",B17062="RICE",B17062="LIVE"),J17062*About!$B$101,IF(OR(B17062="CROP",B17062="NAA"),J17062*About!$B$102,J17062))</f>
        <v>1.6742416581078814E-4</v>
      </c>
      <c r="L17062" t="str">
        <f>INDEX('EPA Tech to Policy Mapping'!$D:$D,MATCH('EPA Data'!F17062,'EPA Tech to Policy Mapping'!$C:$C,0))</f>
        <v>coal mining - methane destruction</v>
      </c>
    </row>
    <row r="17063" spans="1:12" x14ac:dyDescent="0.35">
      <c r="A17063" t="s">
        <v>425</v>
      </c>
      <c r="B17063" t="s">
        <v>85</v>
      </c>
      <c r="C17063">
        <v>2040</v>
      </c>
      <c r="D17063" t="s">
        <v>5010</v>
      </c>
      <c r="E17063" t="s">
        <v>5011</v>
      </c>
      <c r="F17063" t="s">
        <v>428</v>
      </c>
      <c r="G17063">
        <v>91</v>
      </c>
      <c r="H17063" t="b">
        <f>OR(L17063='PERAC-ngpPrcsTnD-mthncptr'!$B$1,L17063='PERAC-ngpPrcsTnD-mthncptr'!$C$1,L17063='PERAC-ngpPrcsTnD-mthncptr'!$D$1)</f>
        <v>0</v>
      </c>
      <c r="I17063">
        <f>IF(H17063=TRUE,G17063+'NPV Calcs'!$D$14,G17063)</f>
        <v>91</v>
      </c>
      <c r="J17063">
        <v>1.2994851127952399E-4</v>
      </c>
      <c r="K17063">
        <f>IF(OR(B17063="GAS",B17063="COL",B17063="LAN",B17063="RICE",B17063="LIVE"),J17063*About!$B$101,IF(OR(B17063="CROP",B17063="NAA"),J17063*About!$B$102,J17063))</f>
        <v>1.4554233263306689E-4</v>
      </c>
      <c r="L17063" t="str">
        <f>INDEX('EPA Tech to Policy Mapping'!$D:$D,MATCH('EPA Data'!F17063,'EPA Tech to Policy Mapping'!$C:$C,0))</f>
        <v>coal mining - methane destruction</v>
      </c>
    </row>
    <row r="17064" spans="1:12" x14ac:dyDescent="0.35">
      <c r="A17064" t="s">
        <v>425</v>
      </c>
      <c r="B17064" t="s">
        <v>85</v>
      </c>
      <c r="C17064">
        <v>2040</v>
      </c>
      <c r="D17064" t="s">
        <v>5010</v>
      </c>
      <c r="E17064" t="s">
        <v>5011</v>
      </c>
      <c r="F17064" t="s">
        <v>428</v>
      </c>
      <c r="G17064">
        <v>92</v>
      </c>
      <c r="H17064" t="b">
        <f>OR(L17064='PERAC-ngpPrcsTnD-mthncptr'!$B$1,L17064='PERAC-ngpPrcsTnD-mthncptr'!$C$1,L17064='PERAC-ngpPrcsTnD-mthncptr'!$D$1)</f>
        <v>0</v>
      </c>
      <c r="I17064">
        <f>IF(H17064=TRUE,G17064+'NPV Calcs'!$D$14,G17064)</f>
        <v>92</v>
      </c>
      <c r="J17064">
        <v>1.2346430707979E-5</v>
      </c>
      <c r="K17064">
        <f>IF(OR(B17064="GAS",B17064="COL",B17064="LAN",B17064="RICE",B17064="LIVE"),J17064*About!$B$101,IF(OR(B17064="CROP",B17064="NAA"),J17064*About!$B$102,J17064))</f>
        <v>1.3828002392936481E-5</v>
      </c>
      <c r="L17064" t="str">
        <f>INDEX('EPA Tech to Policy Mapping'!$D:$D,MATCH('EPA Data'!F17064,'EPA Tech to Policy Mapping'!$C:$C,0))</f>
        <v>coal mining - methane destruction</v>
      </c>
    </row>
    <row r="17065" spans="1:12" x14ac:dyDescent="0.35">
      <c r="A17065" t="s">
        <v>425</v>
      </c>
      <c r="B17065" t="s">
        <v>85</v>
      </c>
      <c r="C17065">
        <v>2040</v>
      </c>
      <c r="D17065" t="s">
        <v>5010</v>
      </c>
      <c r="E17065" t="s">
        <v>5011</v>
      </c>
      <c r="F17065" t="s">
        <v>428</v>
      </c>
      <c r="G17065">
        <v>93</v>
      </c>
      <c r="H17065" t="b">
        <f>OR(L17065='PERAC-ngpPrcsTnD-mthncptr'!$B$1,L17065='PERAC-ngpPrcsTnD-mthncptr'!$C$1,L17065='PERAC-ngpPrcsTnD-mthncptr'!$D$1)</f>
        <v>0</v>
      </c>
      <c r="I17065">
        <f>IF(H17065=TRUE,G17065+'NPV Calcs'!$D$14,G17065)</f>
        <v>93</v>
      </c>
      <c r="J17065">
        <v>8.7976866325300002E-7</v>
      </c>
      <c r="K17065">
        <f>IF(OR(B17065="GAS",B17065="COL",B17065="LAN",B17065="RICE",B17065="LIVE"),J17065*About!$B$101,IF(OR(B17065="CROP",B17065="NAA"),J17065*About!$B$102,J17065))</f>
        <v>9.8534090284336005E-7</v>
      </c>
      <c r="L17065" t="str">
        <f>INDEX('EPA Tech to Policy Mapping'!$D:$D,MATCH('EPA Data'!F17065,'EPA Tech to Policy Mapping'!$C:$C,0))</f>
        <v>coal mining - methane destruction</v>
      </c>
    </row>
    <row r="17066" spans="1:12" x14ac:dyDescent="0.35">
      <c r="A17066" t="s">
        <v>425</v>
      </c>
      <c r="B17066" t="s">
        <v>85</v>
      </c>
      <c r="C17066">
        <v>2040</v>
      </c>
      <c r="D17066" t="s">
        <v>5010</v>
      </c>
      <c r="E17066" t="s">
        <v>5011</v>
      </c>
      <c r="F17066" t="s">
        <v>428</v>
      </c>
      <c r="G17066">
        <v>94</v>
      </c>
      <c r="H17066" t="b">
        <f>OR(L17066='PERAC-ngpPrcsTnD-mthncptr'!$B$1,L17066='PERAC-ngpPrcsTnD-mthncptr'!$C$1,L17066='PERAC-ngpPrcsTnD-mthncptr'!$D$1)</f>
        <v>0</v>
      </c>
      <c r="I17066">
        <f>IF(H17066=TRUE,G17066+'NPV Calcs'!$D$14,G17066)</f>
        <v>94</v>
      </c>
      <c r="J17066">
        <v>1.3674793586909999E-4</v>
      </c>
      <c r="K17066">
        <f>IF(OR(B17066="GAS",B17066="COL",B17066="LAN",B17066="RICE",B17066="LIVE"),J17066*About!$B$101,IF(OR(B17066="CROP",B17066="NAA"),J17066*About!$B$102,J17066))</f>
        <v>1.5315768817339201E-4</v>
      </c>
      <c r="L17066" t="str">
        <f>INDEX('EPA Tech to Policy Mapping'!$D:$D,MATCH('EPA Data'!F17066,'EPA Tech to Policy Mapping'!$C:$C,0))</f>
        <v>coal mining - methane destruction</v>
      </c>
    </row>
    <row r="17067" spans="1:12" x14ac:dyDescent="0.35">
      <c r="A17067" t="s">
        <v>425</v>
      </c>
      <c r="B17067" t="s">
        <v>85</v>
      </c>
      <c r="C17067">
        <v>2040</v>
      </c>
      <c r="D17067" t="s">
        <v>5010</v>
      </c>
      <c r="E17067" t="s">
        <v>5011</v>
      </c>
      <c r="F17067" t="s">
        <v>428</v>
      </c>
      <c r="G17067">
        <v>95</v>
      </c>
      <c r="H17067" t="b">
        <f>OR(L17067='PERAC-ngpPrcsTnD-mthncptr'!$B$1,L17067='PERAC-ngpPrcsTnD-mthncptr'!$C$1,L17067='PERAC-ngpPrcsTnD-mthncptr'!$D$1)</f>
        <v>0</v>
      </c>
      <c r="I17067">
        <f>IF(H17067=TRUE,G17067+'NPV Calcs'!$D$14,G17067)</f>
        <v>95</v>
      </c>
      <c r="J17067">
        <v>3.5719044542953E-5</v>
      </c>
      <c r="K17067">
        <f>IF(OR(B17067="GAS",B17067="COL",B17067="LAN",B17067="RICE",B17067="LIVE"),J17067*About!$B$101,IF(OR(B17067="CROP",B17067="NAA"),J17067*About!$B$102,J17067))</f>
        <v>4.0005329888107364E-5</v>
      </c>
      <c r="L17067" t="str">
        <f>INDEX('EPA Tech to Policy Mapping'!$D:$D,MATCH('EPA Data'!F17067,'EPA Tech to Policy Mapping'!$C:$C,0))</f>
        <v>coal mining - methane destruction</v>
      </c>
    </row>
    <row r="17068" spans="1:12" x14ac:dyDescent="0.35">
      <c r="A17068" t="s">
        <v>425</v>
      </c>
      <c r="B17068" t="s">
        <v>85</v>
      </c>
      <c r="C17068">
        <v>2040</v>
      </c>
      <c r="D17068" t="s">
        <v>5010</v>
      </c>
      <c r="E17068" t="s">
        <v>5011</v>
      </c>
      <c r="F17068" t="s">
        <v>428</v>
      </c>
      <c r="G17068">
        <v>96</v>
      </c>
      <c r="H17068" t="b">
        <f>OR(L17068='PERAC-ngpPrcsTnD-mthncptr'!$B$1,L17068='PERAC-ngpPrcsTnD-mthncptr'!$C$1,L17068='PERAC-ngpPrcsTnD-mthncptr'!$D$1)</f>
        <v>0</v>
      </c>
      <c r="I17068">
        <f>IF(H17068=TRUE,G17068+'NPV Calcs'!$D$14,G17068)</f>
        <v>96</v>
      </c>
      <c r="J17068">
        <v>3.1089835061899999E-7</v>
      </c>
      <c r="K17068">
        <f>IF(OR(B17068="GAS",B17068="COL",B17068="LAN",B17068="RICE",B17068="LIVE"),J17068*About!$B$101,IF(OR(B17068="CROP",B17068="NAA"),J17068*About!$B$102,J17068))</f>
        <v>3.4820615269328004E-7</v>
      </c>
      <c r="L17068" t="str">
        <f>INDEX('EPA Tech to Policy Mapping'!$D:$D,MATCH('EPA Data'!F17068,'EPA Tech to Policy Mapping'!$C:$C,0))</f>
        <v>coal mining - methane destruction</v>
      </c>
    </row>
    <row r="17069" spans="1:12" x14ac:dyDescent="0.35">
      <c r="A17069" t="s">
        <v>425</v>
      </c>
      <c r="B17069" t="s">
        <v>85</v>
      </c>
      <c r="C17069">
        <v>2040</v>
      </c>
      <c r="D17069" t="s">
        <v>5010</v>
      </c>
      <c r="E17069" t="s">
        <v>5011</v>
      </c>
      <c r="F17069" t="s">
        <v>428</v>
      </c>
      <c r="G17069">
        <v>97</v>
      </c>
      <c r="H17069" t="b">
        <f>OR(L17069='PERAC-ngpPrcsTnD-mthncptr'!$B$1,L17069='PERAC-ngpPrcsTnD-mthncptr'!$C$1,L17069='PERAC-ngpPrcsTnD-mthncptr'!$D$1)</f>
        <v>0</v>
      </c>
      <c r="I17069">
        <f>IF(H17069=TRUE,G17069+'NPV Calcs'!$D$14,G17069)</f>
        <v>97</v>
      </c>
      <c r="J17069">
        <v>1.208407643744715E-4</v>
      </c>
      <c r="K17069">
        <f>IF(OR(B17069="GAS",B17069="COL",B17069="LAN",B17069="RICE",B17069="LIVE"),J17069*About!$B$101,IF(OR(B17069="CROP",B17069="NAA"),J17069*About!$B$102,J17069))</f>
        <v>1.353416560994081E-4</v>
      </c>
      <c r="L17069" t="str">
        <f>INDEX('EPA Tech to Policy Mapping'!$D:$D,MATCH('EPA Data'!F17069,'EPA Tech to Policy Mapping'!$C:$C,0))</f>
        <v>coal mining - methane destruction</v>
      </c>
    </row>
    <row r="17070" spans="1:12" x14ac:dyDescent="0.35">
      <c r="A17070" t="s">
        <v>425</v>
      </c>
      <c r="B17070" t="s">
        <v>85</v>
      </c>
      <c r="C17070">
        <v>2040</v>
      </c>
      <c r="D17070" t="s">
        <v>5010</v>
      </c>
      <c r="E17070" t="s">
        <v>5011</v>
      </c>
      <c r="F17070" t="s">
        <v>428</v>
      </c>
      <c r="G17070">
        <v>98</v>
      </c>
      <c r="H17070" t="b">
        <f>OR(L17070='PERAC-ngpPrcsTnD-mthncptr'!$B$1,L17070='PERAC-ngpPrcsTnD-mthncptr'!$C$1,L17070='PERAC-ngpPrcsTnD-mthncptr'!$D$1)</f>
        <v>0</v>
      </c>
      <c r="I17070">
        <f>IF(H17070=TRUE,G17070+'NPV Calcs'!$D$14,G17070)</f>
        <v>98</v>
      </c>
      <c r="J17070">
        <v>1.7446923237702002E-5</v>
      </c>
      <c r="K17070">
        <f>IF(OR(B17070="GAS",B17070="COL",B17070="LAN",B17070="RICE",B17070="LIVE"),J17070*About!$B$101,IF(OR(B17070="CROP",B17070="NAA"),J17070*About!$B$102,J17070))</f>
        <v>1.9540554026226246E-5</v>
      </c>
      <c r="L17070" t="str">
        <f>INDEX('EPA Tech to Policy Mapping'!$D:$D,MATCH('EPA Data'!F17070,'EPA Tech to Policy Mapping'!$C:$C,0))</f>
        <v>coal mining - methane destruction</v>
      </c>
    </row>
    <row r="17071" spans="1:12" x14ac:dyDescent="0.35">
      <c r="A17071" t="s">
        <v>425</v>
      </c>
      <c r="B17071" t="s">
        <v>85</v>
      </c>
      <c r="C17071">
        <v>2040</v>
      </c>
      <c r="D17071" t="s">
        <v>5010</v>
      </c>
      <c r="E17071" t="s">
        <v>5011</v>
      </c>
      <c r="F17071" t="s">
        <v>428</v>
      </c>
      <c r="G17071">
        <v>99</v>
      </c>
      <c r="H17071" t="b">
        <f>OR(L17071='PERAC-ngpPrcsTnD-mthncptr'!$B$1,L17071='PERAC-ngpPrcsTnD-mthncptr'!$C$1,L17071='PERAC-ngpPrcsTnD-mthncptr'!$D$1)</f>
        <v>0</v>
      </c>
      <c r="I17071">
        <f>IF(H17071=TRUE,G17071+'NPV Calcs'!$D$14,G17071)</f>
        <v>99</v>
      </c>
      <c r="J17071">
        <v>1.1919628531128301E-4</v>
      </c>
      <c r="K17071">
        <f>IF(OR(B17071="GAS",B17071="COL",B17071="LAN",B17071="RICE",B17071="LIVE"),J17071*About!$B$101,IF(OR(B17071="CROP",B17071="NAA"),J17071*About!$B$102,J17071))</f>
        <v>1.3349983954863699E-4</v>
      </c>
      <c r="L17071" t="str">
        <f>INDEX('EPA Tech to Policy Mapping'!$D:$D,MATCH('EPA Data'!F17071,'EPA Tech to Policy Mapping'!$C:$C,0))</f>
        <v>coal mining - methane destruction</v>
      </c>
    </row>
    <row r="17072" spans="1:12" x14ac:dyDescent="0.35">
      <c r="A17072" t="s">
        <v>425</v>
      </c>
      <c r="B17072" t="s">
        <v>85</v>
      </c>
      <c r="C17072">
        <v>2040</v>
      </c>
      <c r="D17072" t="s">
        <v>5010</v>
      </c>
      <c r="E17072" t="s">
        <v>5011</v>
      </c>
      <c r="F17072" t="s">
        <v>428</v>
      </c>
      <c r="G17072">
        <v>100</v>
      </c>
      <c r="H17072" t="b">
        <f>OR(L17072='PERAC-ngpPrcsTnD-mthncptr'!$B$1,L17072='PERAC-ngpPrcsTnD-mthncptr'!$C$1,L17072='PERAC-ngpPrcsTnD-mthncptr'!$D$1)</f>
        <v>0</v>
      </c>
      <c r="I17072">
        <f>IF(H17072=TRUE,G17072+'NPV Calcs'!$D$14,G17072)</f>
        <v>100</v>
      </c>
      <c r="J17072">
        <v>2.188315193334779E-5</v>
      </c>
      <c r="K17072">
        <f>IF(OR(B17072="GAS",B17072="COL",B17072="LAN",B17072="RICE",B17072="LIVE"),J17072*About!$B$101,IF(OR(B17072="CROP",B17072="NAA"),J17072*About!$B$102,J17072))</f>
        <v>2.4509130165349526E-5</v>
      </c>
      <c r="L17072" t="str">
        <f>INDEX('EPA Tech to Policy Mapping'!$D:$D,MATCH('EPA Data'!F17072,'EPA Tech to Policy Mapping'!$C:$C,0))</f>
        <v>coal mining - methane destruction</v>
      </c>
    </row>
    <row r="17073" spans="1:12" x14ac:dyDescent="0.35">
      <c r="A17073" t="s">
        <v>425</v>
      </c>
      <c r="B17073" t="s">
        <v>85</v>
      </c>
      <c r="C17073">
        <v>2040</v>
      </c>
      <c r="D17073" t="s">
        <v>5010</v>
      </c>
      <c r="E17073" t="s">
        <v>5011</v>
      </c>
      <c r="F17073" t="s">
        <v>428</v>
      </c>
      <c r="G17073">
        <v>101</v>
      </c>
      <c r="H17073" t="b">
        <f>OR(L17073='PERAC-ngpPrcsTnD-mthncptr'!$B$1,L17073='PERAC-ngpPrcsTnD-mthncptr'!$C$1,L17073='PERAC-ngpPrcsTnD-mthncptr'!$D$1)</f>
        <v>0</v>
      </c>
      <c r="I17073">
        <f>IF(H17073=TRUE,G17073+'NPV Calcs'!$D$14,G17073)</f>
        <v>101</v>
      </c>
      <c r="J17073">
        <v>1.6772522940299998E-5</v>
      </c>
      <c r="K17073">
        <f>IF(OR(B17073="GAS",B17073="COL",B17073="LAN",B17073="RICE",B17073="LIVE"),J17073*About!$B$101,IF(OR(B17073="CROP",B17073="NAA"),J17073*About!$B$102,J17073))</f>
        <v>1.8785225693136001E-5</v>
      </c>
      <c r="L17073" t="str">
        <f>INDEX('EPA Tech to Policy Mapping'!$D:$D,MATCH('EPA Data'!F17073,'EPA Tech to Policy Mapping'!$C:$C,0))</f>
        <v>coal mining - methane destruction</v>
      </c>
    </row>
    <row r="17074" spans="1:12" x14ac:dyDescent="0.35">
      <c r="A17074" t="s">
        <v>425</v>
      </c>
      <c r="B17074" t="s">
        <v>85</v>
      </c>
      <c r="C17074">
        <v>2040</v>
      </c>
      <c r="D17074" t="s">
        <v>5010</v>
      </c>
      <c r="E17074" t="s">
        <v>5011</v>
      </c>
      <c r="F17074" t="s">
        <v>428</v>
      </c>
      <c r="G17074">
        <v>102</v>
      </c>
      <c r="H17074" t="b">
        <f>OR(L17074='PERAC-ngpPrcsTnD-mthncptr'!$B$1,L17074='PERAC-ngpPrcsTnD-mthncptr'!$C$1,L17074='PERAC-ngpPrcsTnD-mthncptr'!$D$1)</f>
        <v>0</v>
      </c>
      <c r="I17074">
        <f>IF(H17074=TRUE,G17074+'NPV Calcs'!$D$14,G17074)</f>
        <v>102</v>
      </c>
      <c r="J17074">
        <v>2.8886903891140001E-7</v>
      </c>
      <c r="K17074">
        <f>IF(OR(B17074="GAS",B17074="COL",B17074="LAN",B17074="RICE",B17074="LIVE"),J17074*About!$B$101,IF(OR(B17074="CROP",B17074="NAA"),J17074*About!$B$102,J17074))</f>
        <v>3.2353332358076806E-7</v>
      </c>
      <c r="L17074" t="str">
        <f>INDEX('EPA Tech to Policy Mapping'!$D:$D,MATCH('EPA Data'!F17074,'EPA Tech to Policy Mapping'!$C:$C,0))</f>
        <v>coal mining - methane destruction</v>
      </c>
    </row>
    <row r="17075" spans="1:12" x14ac:dyDescent="0.35">
      <c r="A17075" t="s">
        <v>425</v>
      </c>
      <c r="B17075" t="s">
        <v>85</v>
      </c>
      <c r="C17075">
        <v>2040</v>
      </c>
      <c r="D17075" t="s">
        <v>5010</v>
      </c>
      <c r="E17075" t="s">
        <v>5011</v>
      </c>
      <c r="F17075" t="s">
        <v>428</v>
      </c>
      <c r="G17075">
        <v>103</v>
      </c>
      <c r="H17075" t="b">
        <f>OR(L17075='PERAC-ngpPrcsTnD-mthncptr'!$B$1,L17075='PERAC-ngpPrcsTnD-mthncptr'!$C$1,L17075='PERAC-ngpPrcsTnD-mthncptr'!$D$1)</f>
        <v>0</v>
      </c>
      <c r="I17075">
        <f>IF(H17075=TRUE,G17075+'NPV Calcs'!$D$14,G17075)</f>
        <v>103</v>
      </c>
      <c r="J17075">
        <v>1.05874249812E-7</v>
      </c>
      <c r="K17075">
        <f>IF(OR(B17075="GAS",B17075="COL",B17075="LAN",B17075="RICE",B17075="LIVE"),J17075*About!$B$101,IF(OR(B17075="CROP",B17075="NAA"),J17075*About!$B$102,J17075))</f>
        <v>1.1857915978944001E-7</v>
      </c>
      <c r="L17075" t="str">
        <f>INDEX('EPA Tech to Policy Mapping'!$D:$D,MATCH('EPA Data'!F17075,'EPA Tech to Policy Mapping'!$C:$C,0))</f>
        <v>coal mining - methane destruction</v>
      </c>
    </row>
    <row r="17076" spans="1:12" x14ac:dyDescent="0.35">
      <c r="A17076" t="s">
        <v>425</v>
      </c>
      <c r="B17076" t="s">
        <v>85</v>
      </c>
      <c r="C17076">
        <v>2040</v>
      </c>
      <c r="D17076" t="s">
        <v>5010</v>
      </c>
      <c r="E17076" t="s">
        <v>5011</v>
      </c>
      <c r="F17076" t="s">
        <v>428</v>
      </c>
      <c r="G17076">
        <v>104</v>
      </c>
      <c r="H17076" t="b">
        <f>OR(L17076='PERAC-ngpPrcsTnD-mthncptr'!$B$1,L17076='PERAC-ngpPrcsTnD-mthncptr'!$C$1,L17076='PERAC-ngpPrcsTnD-mthncptr'!$D$1)</f>
        <v>0</v>
      </c>
      <c r="I17076">
        <f>IF(H17076=TRUE,G17076+'NPV Calcs'!$D$14,G17076)</f>
        <v>104</v>
      </c>
      <c r="J17076">
        <v>1.12101566287465E-4</v>
      </c>
      <c r="K17076">
        <f>IF(OR(B17076="GAS",B17076="COL",B17076="LAN",B17076="RICE",B17076="LIVE"),J17076*About!$B$101,IF(OR(B17076="CROP",B17076="NAA"),J17076*About!$B$102,J17076))</f>
        <v>1.2555375424196081E-4</v>
      </c>
      <c r="L17076" t="str">
        <f>INDEX('EPA Tech to Policy Mapping'!$D:$D,MATCH('EPA Data'!F17076,'EPA Tech to Policy Mapping'!$C:$C,0))</f>
        <v>coal mining - methane destruction</v>
      </c>
    </row>
    <row r="17077" spans="1:12" x14ac:dyDescent="0.35">
      <c r="A17077" t="s">
        <v>425</v>
      </c>
      <c r="B17077" t="s">
        <v>85</v>
      </c>
      <c r="C17077">
        <v>2040</v>
      </c>
      <c r="D17077" t="s">
        <v>5010</v>
      </c>
      <c r="E17077" t="s">
        <v>5011</v>
      </c>
      <c r="F17077" t="s">
        <v>428</v>
      </c>
      <c r="G17077">
        <v>105</v>
      </c>
      <c r="H17077" t="b">
        <f>OR(L17077='PERAC-ngpPrcsTnD-mthncptr'!$B$1,L17077='PERAC-ngpPrcsTnD-mthncptr'!$C$1,L17077='PERAC-ngpPrcsTnD-mthncptr'!$D$1)</f>
        <v>0</v>
      </c>
      <c r="I17077">
        <f>IF(H17077=TRUE,G17077+'NPV Calcs'!$D$14,G17077)</f>
        <v>105</v>
      </c>
      <c r="J17077">
        <v>1.1254715465013701E-4</v>
      </c>
      <c r="K17077">
        <f>IF(OR(B17077="GAS",B17077="COL",B17077="LAN",B17077="RICE",B17077="LIVE"),J17077*About!$B$101,IF(OR(B17077="CROP",B17077="NAA"),J17077*About!$B$102,J17077))</f>
        <v>1.2605281320815346E-4</v>
      </c>
      <c r="L17077" t="str">
        <f>INDEX('EPA Tech to Policy Mapping'!$D:$D,MATCH('EPA Data'!F17077,'EPA Tech to Policy Mapping'!$C:$C,0))</f>
        <v>coal mining - methane destruction</v>
      </c>
    </row>
    <row r="17078" spans="1:12" x14ac:dyDescent="0.35">
      <c r="A17078" t="s">
        <v>425</v>
      </c>
      <c r="B17078" t="s">
        <v>85</v>
      </c>
      <c r="C17078">
        <v>2040</v>
      </c>
      <c r="D17078" t="s">
        <v>5010</v>
      </c>
      <c r="E17078" t="s">
        <v>5011</v>
      </c>
      <c r="F17078" t="s">
        <v>428</v>
      </c>
      <c r="G17078">
        <v>106</v>
      </c>
      <c r="H17078" t="b">
        <f>OR(L17078='PERAC-ngpPrcsTnD-mthncptr'!$B$1,L17078='PERAC-ngpPrcsTnD-mthncptr'!$C$1,L17078='PERAC-ngpPrcsTnD-mthncptr'!$D$1)</f>
        <v>0</v>
      </c>
      <c r="I17078">
        <f>IF(H17078=TRUE,G17078+'NPV Calcs'!$D$14,G17078)</f>
        <v>106</v>
      </c>
      <c r="J17078">
        <v>1.0674146579996999E-5</v>
      </c>
      <c r="K17078">
        <f>IF(OR(B17078="GAS",B17078="COL",B17078="LAN",B17078="RICE",B17078="LIVE"),J17078*About!$B$101,IF(OR(B17078="CROP",B17078="NAA"),J17078*About!$B$102,J17078))</f>
        <v>1.195504416959664E-5</v>
      </c>
      <c r="L17078" t="str">
        <f>INDEX('EPA Tech to Policy Mapping'!$D:$D,MATCH('EPA Data'!F17078,'EPA Tech to Policy Mapping'!$C:$C,0))</f>
        <v>coal mining - methane destruction</v>
      </c>
    </row>
    <row r="17079" spans="1:12" x14ac:dyDescent="0.35">
      <c r="A17079" t="s">
        <v>425</v>
      </c>
      <c r="B17079" t="s">
        <v>85</v>
      </c>
      <c r="C17079">
        <v>2040</v>
      </c>
      <c r="D17079" t="s">
        <v>5010</v>
      </c>
      <c r="E17079" t="s">
        <v>5011</v>
      </c>
      <c r="F17079" t="s">
        <v>428</v>
      </c>
      <c r="G17079">
        <v>107</v>
      </c>
      <c r="H17079" t="b">
        <f>OR(L17079='PERAC-ngpPrcsTnD-mthncptr'!$B$1,L17079='PERAC-ngpPrcsTnD-mthncptr'!$C$1,L17079='PERAC-ngpPrcsTnD-mthncptr'!$D$1)</f>
        <v>0</v>
      </c>
      <c r="I17079">
        <f>IF(H17079=TRUE,G17079+'NPV Calcs'!$D$14,G17079)</f>
        <v>107</v>
      </c>
      <c r="J17079">
        <v>4.722294409954E-7</v>
      </c>
      <c r="K17079">
        <f>IF(OR(B17079="GAS",B17079="COL",B17079="LAN",B17079="RICE",B17079="LIVE"),J17079*About!$B$101,IF(OR(B17079="CROP",B17079="NAA"),J17079*About!$B$102,J17079))</f>
        <v>5.2889697391484806E-7</v>
      </c>
      <c r="L17079" t="str">
        <f>INDEX('EPA Tech to Policy Mapping'!$D:$D,MATCH('EPA Data'!F17079,'EPA Tech to Policy Mapping'!$C:$C,0))</f>
        <v>coal mining - methane destruction</v>
      </c>
    </row>
    <row r="17080" spans="1:12" x14ac:dyDescent="0.35">
      <c r="A17080" t="s">
        <v>425</v>
      </c>
      <c r="B17080" t="s">
        <v>85</v>
      </c>
      <c r="C17080">
        <v>2040</v>
      </c>
      <c r="D17080" t="s">
        <v>5010</v>
      </c>
      <c r="E17080" t="s">
        <v>5011</v>
      </c>
      <c r="F17080" t="s">
        <v>428</v>
      </c>
      <c r="G17080">
        <v>108</v>
      </c>
      <c r="H17080" t="b">
        <f>OR(L17080='PERAC-ngpPrcsTnD-mthncptr'!$B$1,L17080='PERAC-ngpPrcsTnD-mthncptr'!$C$1,L17080='PERAC-ngpPrcsTnD-mthncptr'!$D$1)</f>
        <v>0</v>
      </c>
      <c r="I17080">
        <f>IF(H17080=TRUE,G17080+'NPV Calcs'!$D$14,G17080)</f>
        <v>108</v>
      </c>
      <c r="J17080">
        <v>1.08116612580051E-4</v>
      </c>
      <c r="K17080">
        <f>IF(OR(B17080="GAS",B17080="COL",B17080="LAN",B17080="RICE",B17080="LIVE"),J17080*About!$B$101,IF(OR(B17080="CROP",B17080="NAA"),J17080*About!$B$102,J17080))</f>
        <v>1.2109060608965712E-4</v>
      </c>
      <c r="L17080" t="str">
        <f>INDEX('EPA Tech to Policy Mapping'!$D:$D,MATCH('EPA Data'!F17080,'EPA Tech to Policy Mapping'!$C:$C,0))</f>
        <v>coal mining - methane destruction</v>
      </c>
    </row>
    <row r="17081" spans="1:12" x14ac:dyDescent="0.35">
      <c r="A17081" t="s">
        <v>425</v>
      </c>
      <c r="B17081" t="s">
        <v>85</v>
      </c>
      <c r="C17081">
        <v>2040</v>
      </c>
      <c r="D17081" t="s">
        <v>5010</v>
      </c>
      <c r="E17081" t="s">
        <v>5011</v>
      </c>
      <c r="F17081" t="s">
        <v>428</v>
      </c>
      <c r="G17081">
        <v>109</v>
      </c>
      <c r="H17081" t="b">
        <f>OR(L17081='PERAC-ngpPrcsTnD-mthncptr'!$B$1,L17081='PERAC-ngpPrcsTnD-mthncptr'!$C$1,L17081='PERAC-ngpPrcsTnD-mthncptr'!$D$1)</f>
        <v>0</v>
      </c>
      <c r="I17081">
        <f>IF(H17081=TRUE,G17081+'NPV Calcs'!$D$14,G17081)</f>
        <v>109</v>
      </c>
      <c r="J17081">
        <v>6.8234697891999995E-8</v>
      </c>
      <c r="K17081">
        <f>IF(OR(B17081="GAS",B17081="COL",B17081="LAN",B17081="RICE",B17081="LIVE"),J17081*About!$B$101,IF(OR(B17081="CROP",B17081="NAA"),J17081*About!$B$102,J17081))</f>
        <v>7.6422861639040004E-8</v>
      </c>
      <c r="L17081" t="str">
        <f>INDEX('EPA Tech to Policy Mapping'!$D:$D,MATCH('EPA Data'!F17081,'EPA Tech to Policy Mapping'!$C:$C,0))</f>
        <v>coal mining - methane destruction</v>
      </c>
    </row>
    <row r="17082" spans="1:12" x14ac:dyDescent="0.35">
      <c r="A17082" t="s">
        <v>425</v>
      </c>
      <c r="B17082" t="s">
        <v>85</v>
      </c>
      <c r="C17082">
        <v>2040</v>
      </c>
      <c r="D17082" t="s">
        <v>5010</v>
      </c>
      <c r="E17082" t="s">
        <v>5011</v>
      </c>
      <c r="F17082" t="s">
        <v>428</v>
      </c>
      <c r="G17082">
        <v>110</v>
      </c>
      <c r="H17082" t="b">
        <f>OR(L17082='PERAC-ngpPrcsTnD-mthncptr'!$B$1,L17082='PERAC-ngpPrcsTnD-mthncptr'!$C$1,L17082='PERAC-ngpPrcsTnD-mthncptr'!$D$1)</f>
        <v>0</v>
      </c>
      <c r="I17082">
        <f>IF(H17082=TRUE,G17082+'NPV Calcs'!$D$14,G17082)</f>
        <v>110</v>
      </c>
      <c r="J17082">
        <v>1.9905866111000001E-7</v>
      </c>
      <c r="K17082">
        <f>IF(OR(B17082="GAS",B17082="COL",B17082="LAN",B17082="RICE",B17082="LIVE"),J17082*About!$B$101,IF(OR(B17082="CROP",B17082="NAA"),J17082*About!$B$102,J17082))</f>
        <v>2.2294570044320002E-7</v>
      </c>
      <c r="L17082" t="str">
        <f>INDEX('EPA Tech to Policy Mapping'!$D:$D,MATCH('EPA Data'!F17082,'EPA Tech to Policy Mapping'!$C:$C,0))</f>
        <v>coal mining - methane destruction</v>
      </c>
    </row>
    <row r="17083" spans="1:12" x14ac:dyDescent="0.35">
      <c r="A17083" t="s">
        <v>425</v>
      </c>
      <c r="B17083" t="s">
        <v>85</v>
      </c>
      <c r="C17083">
        <v>2040</v>
      </c>
      <c r="D17083" t="s">
        <v>5010</v>
      </c>
      <c r="E17083" t="s">
        <v>5011</v>
      </c>
      <c r="F17083" t="s">
        <v>428</v>
      </c>
      <c r="G17083">
        <v>111</v>
      </c>
      <c r="H17083" t="b">
        <f>OR(L17083='PERAC-ngpPrcsTnD-mthncptr'!$B$1,L17083='PERAC-ngpPrcsTnD-mthncptr'!$C$1,L17083='PERAC-ngpPrcsTnD-mthncptr'!$D$1)</f>
        <v>0</v>
      </c>
      <c r="I17083">
        <f>IF(H17083=TRUE,G17083+'NPV Calcs'!$D$14,G17083)</f>
        <v>111</v>
      </c>
      <c r="J17083">
        <v>1.0507533400529699E-4</v>
      </c>
      <c r="K17083">
        <f>IF(OR(B17083="GAS",B17083="COL",B17083="LAN",B17083="RICE",B17083="LIVE"),J17083*About!$B$101,IF(OR(B17083="CROP",B17083="NAA"),J17083*About!$B$102,J17083))</f>
        <v>1.1768437408593265E-4</v>
      </c>
      <c r="L17083" t="str">
        <f>INDEX('EPA Tech to Policy Mapping'!$D:$D,MATCH('EPA Data'!F17083,'EPA Tech to Policy Mapping'!$C:$C,0))</f>
        <v>coal mining - methane destruction</v>
      </c>
    </row>
    <row r="17084" spans="1:12" x14ac:dyDescent="0.35">
      <c r="A17084" t="s">
        <v>425</v>
      </c>
      <c r="B17084" t="s">
        <v>85</v>
      </c>
      <c r="C17084">
        <v>2040</v>
      </c>
      <c r="D17084" t="s">
        <v>5010</v>
      </c>
      <c r="E17084" t="s">
        <v>5011</v>
      </c>
      <c r="F17084" t="s">
        <v>428</v>
      </c>
      <c r="G17084">
        <v>112</v>
      </c>
      <c r="H17084" t="b">
        <f>OR(L17084='PERAC-ngpPrcsTnD-mthncptr'!$B$1,L17084='PERAC-ngpPrcsTnD-mthncptr'!$C$1,L17084='PERAC-ngpPrcsTnD-mthncptr'!$D$1)</f>
        <v>0</v>
      </c>
      <c r="I17084">
        <f>IF(H17084=TRUE,G17084+'NPV Calcs'!$D$14,G17084)</f>
        <v>112</v>
      </c>
      <c r="J17084">
        <v>1.0589541458165909E-5</v>
      </c>
      <c r="K17084">
        <f>IF(OR(B17084="GAS",B17084="COL",B17084="LAN",B17084="RICE",B17084="LIVE"),J17084*About!$B$101,IF(OR(B17084="CROP",B17084="NAA"),J17084*About!$B$102,J17084))</f>
        <v>1.1860286433145819E-5</v>
      </c>
      <c r="L17084" t="str">
        <f>INDEX('EPA Tech to Policy Mapping'!$D:$D,MATCH('EPA Data'!F17084,'EPA Tech to Policy Mapping'!$C:$C,0))</f>
        <v>coal mining - methane destruction</v>
      </c>
    </row>
    <row r="17085" spans="1:12" x14ac:dyDescent="0.35">
      <c r="A17085" t="s">
        <v>425</v>
      </c>
      <c r="B17085" t="s">
        <v>85</v>
      </c>
      <c r="C17085">
        <v>2040</v>
      </c>
      <c r="D17085" t="s">
        <v>5010</v>
      </c>
      <c r="E17085" t="s">
        <v>5011</v>
      </c>
      <c r="F17085" t="s">
        <v>428</v>
      </c>
      <c r="G17085">
        <v>114</v>
      </c>
      <c r="H17085" t="b">
        <f>OR(L17085='PERAC-ngpPrcsTnD-mthncptr'!$B$1,L17085='PERAC-ngpPrcsTnD-mthncptr'!$C$1,L17085='PERAC-ngpPrcsTnD-mthncptr'!$D$1)</f>
        <v>0</v>
      </c>
      <c r="I17085">
        <f>IF(H17085=TRUE,G17085+'NPV Calcs'!$D$14,G17085)</f>
        <v>114</v>
      </c>
      <c r="J17085">
        <v>5.0805785178929997E-7</v>
      </c>
      <c r="K17085">
        <f>IF(OR(B17085="GAS",B17085="COL",B17085="LAN",B17085="RICE",B17085="LIVE"),J17085*About!$B$101,IF(OR(B17085="CROP",B17085="NAA"),J17085*About!$B$102,J17085))</f>
        <v>5.6902479400401602E-7</v>
      </c>
      <c r="L17085" t="str">
        <f>INDEX('EPA Tech to Policy Mapping'!$D:$D,MATCH('EPA Data'!F17085,'EPA Tech to Policy Mapping'!$C:$C,0))</f>
        <v>coal mining - methane destruction</v>
      </c>
    </row>
    <row r="17086" spans="1:12" x14ac:dyDescent="0.35">
      <c r="A17086" t="s">
        <v>425</v>
      </c>
      <c r="B17086" t="s">
        <v>85</v>
      </c>
      <c r="C17086">
        <v>2040</v>
      </c>
      <c r="D17086" t="s">
        <v>5010</v>
      </c>
      <c r="E17086" t="s">
        <v>5011</v>
      </c>
      <c r="F17086" t="s">
        <v>428</v>
      </c>
      <c r="G17086">
        <v>115</v>
      </c>
      <c r="H17086" t="b">
        <f>OR(L17086='PERAC-ngpPrcsTnD-mthncptr'!$B$1,L17086='PERAC-ngpPrcsTnD-mthncptr'!$C$1,L17086='PERAC-ngpPrcsTnD-mthncptr'!$D$1)</f>
        <v>0</v>
      </c>
      <c r="I17086">
        <f>IF(H17086=TRUE,G17086+'NPV Calcs'!$D$14,G17086)</f>
        <v>115</v>
      </c>
      <c r="J17086">
        <v>1.0879660505799999E-9</v>
      </c>
      <c r="K17086">
        <f>IF(OR(B17086="GAS",B17086="COL",B17086="LAN",B17086="RICE",B17086="LIVE"),J17086*About!$B$101,IF(OR(B17086="CROP",B17086="NAA"),J17086*About!$B$102,J17086))</f>
        <v>1.2185219766496E-9</v>
      </c>
      <c r="L17086" t="str">
        <f>INDEX('EPA Tech to Policy Mapping'!$D:$D,MATCH('EPA Data'!F17086,'EPA Tech to Policy Mapping'!$C:$C,0))</f>
        <v>coal mining - methane destruction</v>
      </c>
    </row>
    <row r="17087" spans="1:12" x14ac:dyDescent="0.35">
      <c r="A17087" t="s">
        <v>425</v>
      </c>
      <c r="B17087" t="s">
        <v>85</v>
      </c>
      <c r="C17087">
        <v>2040</v>
      </c>
      <c r="D17087" t="s">
        <v>5010</v>
      </c>
      <c r="E17087" t="s">
        <v>5011</v>
      </c>
      <c r="F17087" t="s">
        <v>428</v>
      </c>
      <c r="G17087">
        <v>116</v>
      </c>
      <c r="H17087" t="b">
        <f>OR(L17087='PERAC-ngpPrcsTnD-mthncptr'!$B$1,L17087='PERAC-ngpPrcsTnD-mthncptr'!$C$1,L17087='PERAC-ngpPrcsTnD-mthncptr'!$D$1)</f>
        <v>0</v>
      </c>
      <c r="I17087">
        <f>IF(H17087=TRUE,G17087+'NPV Calcs'!$D$14,G17087)</f>
        <v>116</v>
      </c>
      <c r="J17087">
        <v>4.3585692754985002E-7</v>
      </c>
      <c r="K17087">
        <f>IF(OR(B17087="GAS",B17087="COL",B17087="LAN",B17087="RICE",B17087="LIVE"),J17087*About!$B$101,IF(OR(B17087="CROP",B17087="NAA"),J17087*About!$B$102,J17087))</f>
        <v>4.881597588558321E-7</v>
      </c>
      <c r="L17087" t="str">
        <f>INDEX('EPA Tech to Policy Mapping'!$D:$D,MATCH('EPA Data'!F17087,'EPA Tech to Policy Mapping'!$C:$C,0))</f>
        <v>coal mining - methane destruction</v>
      </c>
    </row>
    <row r="17088" spans="1:12" x14ac:dyDescent="0.35">
      <c r="A17088" t="s">
        <v>425</v>
      </c>
      <c r="B17088" t="s">
        <v>85</v>
      </c>
      <c r="C17088">
        <v>2040</v>
      </c>
      <c r="D17088" t="s">
        <v>5010</v>
      </c>
      <c r="E17088" t="s">
        <v>5011</v>
      </c>
      <c r="F17088" t="s">
        <v>428</v>
      </c>
      <c r="G17088">
        <v>117</v>
      </c>
      <c r="H17088" t="b">
        <f>OR(L17088='PERAC-ngpPrcsTnD-mthncptr'!$B$1,L17088='PERAC-ngpPrcsTnD-mthncptr'!$C$1,L17088='PERAC-ngpPrcsTnD-mthncptr'!$D$1)</f>
        <v>0</v>
      </c>
      <c r="I17088">
        <f>IF(H17088=TRUE,G17088+'NPV Calcs'!$D$14,G17088)</f>
        <v>117</v>
      </c>
      <c r="J17088">
        <v>1.1105862824932E-6</v>
      </c>
      <c r="K17088">
        <f>IF(OR(B17088="GAS",B17088="COL",B17088="LAN",B17088="RICE",B17088="LIVE"),J17088*About!$B$101,IF(OR(B17088="CROP",B17088="NAA"),J17088*About!$B$102,J17088))</f>
        <v>1.2438566363923841E-6</v>
      </c>
      <c r="L17088" t="str">
        <f>INDEX('EPA Tech to Policy Mapping'!$D:$D,MATCH('EPA Data'!F17088,'EPA Tech to Policy Mapping'!$C:$C,0))</f>
        <v>coal mining - methane destruction</v>
      </c>
    </row>
    <row r="17089" spans="1:12" x14ac:dyDescent="0.35">
      <c r="A17089" t="s">
        <v>425</v>
      </c>
      <c r="B17089" t="s">
        <v>85</v>
      </c>
      <c r="C17089">
        <v>2040</v>
      </c>
      <c r="D17089" t="s">
        <v>5010</v>
      </c>
      <c r="E17089" t="s">
        <v>5011</v>
      </c>
      <c r="F17089" t="s">
        <v>428</v>
      </c>
      <c r="G17089">
        <v>118</v>
      </c>
      <c r="H17089" t="b">
        <f>OR(L17089='PERAC-ngpPrcsTnD-mthncptr'!$B$1,L17089='PERAC-ngpPrcsTnD-mthncptr'!$C$1,L17089='PERAC-ngpPrcsTnD-mthncptr'!$D$1)</f>
        <v>0</v>
      </c>
      <c r="I17089">
        <f>IF(H17089=TRUE,G17089+'NPV Calcs'!$D$14,G17089)</f>
        <v>118</v>
      </c>
      <c r="J17089">
        <v>2.4901680006919997E-7</v>
      </c>
      <c r="K17089">
        <f>IF(OR(B17089="GAS",B17089="COL",B17089="LAN",B17089="RICE",B17089="LIVE"),J17089*About!$B$101,IF(OR(B17089="CROP",B17089="NAA"),J17089*About!$B$102,J17089))</f>
        <v>2.7889881607750397E-7</v>
      </c>
      <c r="L17089" t="str">
        <f>INDEX('EPA Tech to Policy Mapping'!$D:$D,MATCH('EPA Data'!F17089,'EPA Tech to Policy Mapping'!$C:$C,0))</f>
        <v>coal mining - methane destruction</v>
      </c>
    </row>
    <row r="17090" spans="1:12" x14ac:dyDescent="0.35">
      <c r="A17090" t="s">
        <v>425</v>
      </c>
      <c r="B17090" t="s">
        <v>85</v>
      </c>
      <c r="C17090">
        <v>2040</v>
      </c>
      <c r="D17090" t="s">
        <v>5010</v>
      </c>
      <c r="E17090" t="s">
        <v>5011</v>
      </c>
      <c r="F17090" t="s">
        <v>428</v>
      </c>
      <c r="G17090">
        <v>119</v>
      </c>
      <c r="H17090" t="b">
        <f>OR(L17090='PERAC-ngpPrcsTnD-mthncptr'!$B$1,L17090='PERAC-ngpPrcsTnD-mthncptr'!$C$1,L17090='PERAC-ngpPrcsTnD-mthncptr'!$D$1)</f>
        <v>0</v>
      </c>
      <c r="I17090">
        <f>IF(H17090=TRUE,G17090+'NPV Calcs'!$D$14,G17090)</f>
        <v>119</v>
      </c>
      <c r="J17090">
        <v>9.1500787391400003E-8</v>
      </c>
      <c r="K17090">
        <f>IF(OR(B17090="GAS",B17090="COL",B17090="LAN",B17090="RICE",B17090="LIVE"),J17090*About!$B$101,IF(OR(B17090="CROP",B17090="NAA"),J17090*About!$B$102,J17090))</f>
        <v>1.0248088187836801E-7</v>
      </c>
      <c r="L17090" t="str">
        <f>INDEX('EPA Tech to Policy Mapping'!$D:$D,MATCH('EPA Data'!F17090,'EPA Tech to Policy Mapping'!$C:$C,0))</f>
        <v>coal mining - methane destruction</v>
      </c>
    </row>
    <row r="17091" spans="1:12" x14ac:dyDescent="0.35">
      <c r="A17091" t="s">
        <v>425</v>
      </c>
      <c r="B17091" t="s">
        <v>85</v>
      </c>
      <c r="C17091">
        <v>2040</v>
      </c>
      <c r="D17091" t="s">
        <v>5010</v>
      </c>
      <c r="E17091" t="s">
        <v>5011</v>
      </c>
      <c r="F17091" t="s">
        <v>428</v>
      </c>
      <c r="G17091">
        <v>120</v>
      </c>
      <c r="H17091" t="b">
        <f>OR(L17091='PERAC-ngpPrcsTnD-mthncptr'!$B$1,L17091='PERAC-ngpPrcsTnD-mthncptr'!$C$1,L17091='PERAC-ngpPrcsTnD-mthncptr'!$D$1)</f>
        <v>0</v>
      </c>
      <c r="I17091">
        <f>IF(H17091=TRUE,G17091+'NPV Calcs'!$D$14,G17091)</f>
        <v>120</v>
      </c>
      <c r="J17091">
        <v>9.6883694027410005E-6</v>
      </c>
      <c r="K17091">
        <f>IF(OR(B17091="GAS",B17091="COL",B17091="LAN",B17091="RICE",B17091="LIVE"),J17091*About!$B$101,IF(OR(B17091="CROP",B17091="NAA"),J17091*About!$B$102,J17091))</f>
        <v>1.0850973731069921E-5</v>
      </c>
      <c r="L17091" t="str">
        <f>INDEX('EPA Tech to Policy Mapping'!$D:$D,MATCH('EPA Data'!F17091,'EPA Tech to Policy Mapping'!$C:$C,0))</f>
        <v>coal mining - methane destruction</v>
      </c>
    </row>
    <row r="17092" spans="1:12" x14ac:dyDescent="0.35">
      <c r="A17092" t="s">
        <v>425</v>
      </c>
      <c r="B17092" t="s">
        <v>85</v>
      </c>
      <c r="C17092">
        <v>2040</v>
      </c>
      <c r="D17092" t="s">
        <v>5010</v>
      </c>
      <c r="E17092" t="s">
        <v>5011</v>
      </c>
      <c r="F17092" t="s">
        <v>428</v>
      </c>
      <c r="G17092">
        <v>121</v>
      </c>
      <c r="H17092" t="b">
        <f>OR(L17092='PERAC-ngpPrcsTnD-mthncptr'!$B$1,L17092='PERAC-ngpPrcsTnD-mthncptr'!$C$1,L17092='PERAC-ngpPrcsTnD-mthncptr'!$D$1)</f>
        <v>0</v>
      </c>
      <c r="I17092">
        <f>IF(H17092=TRUE,G17092+'NPV Calcs'!$D$14,G17092)</f>
        <v>121</v>
      </c>
      <c r="J17092">
        <v>6.7779480794616005E-7</v>
      </c>
      <c r="K17092">
        <f>IF(OR(B17092="GAS",B17092="COL",B17092="LAN",B17092="RICE",B17092="LIVE"),J17092*About!$B$101,IF(OR(B17092="CROP",B17092="NAA"),J17092*About!$B$102,J17092))</f>
        <v>7.5913018489969931E-7</v>
      </c>
      <c r="L17092" t="str">
        <f>INDEX('EPA Tech to Policy Mapping'!$D:$D,MATCH('EPA Data'!F17092,'EPA Tech to Policy Mapping'!$C:$C,0))</f>
        <v>coal mining - methane destruction</v>
      </c>
    </row>
    <row r="17093" spans="1:12" x14ac:dyDescent="0.35">
      <c r="A17093" t="s">
        <v>425</v>
      </c>
      <c r="B17093" t="s">
        <v>85</v>
      </c>
      <c r="C17093">
        <v>2040</v>
      </c>
      <c r="D17093" t="s">
        <v>5010</v>
      </c>
      <c r="E17093" t="s">
        <v>5011</v>
      </c>
      <c r="F17093" t="s">
        <v>428</v>
      </c>
      <c r="G17093">
        <v>123</v>
      </c>
      <c r="H17093" t="b">
        <f>OR(L17093='PERAC-ngpPrcsTnD-mthncptr'!$B$1,L17093='PERAC-ngpPrcsTnD-mthncptr'!$C$1,L17093='PERAC-ngpPrcsTnD-mthncptr'!$D$1)</f>
        <v>0</v>
      </c>
      <c r="I17093">
        <f>IF(H17093=TRUE,G17093+'NPV Calcs'!$D$14,G17093)</f>
        <v>123</v>
      </c>
      <c r="J17093">
        <v>6.0671055734900001E-8</v>
      </c>
      <c r="K17093">
        <f>IF(OR(B17093="GAS",B17093="COL",B17093="LAN",B17093="RICE",B17093="LIVE"),J17093*About!$B$101,IF(OR(B17093="CROP",B17093="NAA"),J17093*About!$B$102,J17093))</f>
        <v>6.7951582423088012E-8</v>
      </c>
      <c r="L17093" t="str">
        <f>INDEX('EPA Tech to Policy Mapping'!$D:$D,MATCH('EPA Data'!F17093,'EPA Tech to Policy Mapping'!$C:$C,0))</f>
        <v>coal mining - methane destruction</v>
      </c>
    </row>
    <row r="17094" spans="1:12" x14ac:dyDescent="0.35">
      <c r="A17094" t="s">
        <v>425</v>
      </c>
      <c r="B17094" t="s">
        <v>85</v>
      </c>
      <c r="C17094">
        <v>2040</v>
      </c>
      <c r="D17094" t="s">
        <v>5010</v>
      </c>
      <c r="E17094" t="s">
        <v>5011</v>
      </c>
      <c r="F17094" t="s">
        <v>428</v>
      </c>
      <c r="G17094">
        <v>124</v>
      </c>
      <c r="H17094" t="b">
        <f>OR(L17094='PERAC-ngpPrcsTnD-mthncptr'!$B$1,L17094='PERAC-ngpPrcsTnD-mthncptr'!$C$1,L17094='PERAC-ngpPrcsTnD-mthncptr'!$D$1)</f>
        <v>0</v>
      </c>
      <c r="I17094">
        <f>IF(H17094=TRUE,G17094+'NPV Calcs'!$D$14,G17094)</f>
        <v>124</v>
      </c>
      <c r="J17094">
        <v>8.1386832040431002E-7</v>
      </c>
      <c r="K17094">
        <f>IF(OR(B17094="GAS",B17094="COL",B17094="LAN",B17094="RICE",B17094="LIVE"),J17094*About!$B$101,IF(OR(B17094="CROP",B17094="NAA"),J17094*About!$B$102,J17094))</f>
        <v>9.1153251885282727E-7</v>
      </c>
      <c r="L17094" t="str">
        <f>INDEX('EPA Tech to Policy Mapping'!$D:$D,MATCH('EPA Data'!F17094,'EPA Tech to Policy Mapping'!$C:$C,0))</f>
        <v>coal mining - methane destruction</v>
      </c>
    </row>
    <row r="17095" spans="1:12" x14ac:dyDescent="0.35">
      <c r="A17095" t="s">
        <v>425</v>
      </c>
      <c r="B17095" t="s">
        <v>85</v>
      </c>
      <c r="C17095">
        <v>2040</v>
      </c>
      <c r="D17095" t="s">
        <v>5010</v>
      </c>
      <c r="E17095" t="s">
        <v>5011</v>
      </c>
      <c r="F17095" t="s">
        <v>428</v>
      </c>
      <c r="G17095">
        <v>125</v>
      </c>
      <c r="H17095" t="b">
        <f>OR(L17095='PERAC-ngpPrcsTnD-mthncptr'!$B$1,L17095='PERAC-ngpPrcsTnD-mthncptr'!$C$1,L17095='PERAC-ngpPrcsTnD-mthncptr'!$D$1)</f>
        <v>0</v>
      </c>
      <c r="I17095">
        <f>IF(H17095=TRUE,G17095+'NPV Calcs'!$D$14,G17095)</f>
        <v>125</v>
      </c>
      <c r="J17095">
        <v>8.7996418756129994E-6</v>
      </c>
      <c r="K17095">
        <f>IF(OR(B17095="GAS",B17095="COL",B17095="LAN",B17095="RICE",B17095="LIVE"),J17095*About!$B$101,IF(OR(B17095="CROP",B17095="NAA"),J17095*About!$B$102,J17095))</f>
        <v>9.8555989006865608E-6</v>
      </c>
      <c r="L17095" t="str">
        <f>INDEX('EPA Tech to Policy Mapping'!$D:$D,MATCH('EPA Data'!F17095,'EPA Tech to Policy Mapping'!$C:$C,0))</f>
        <v>coal mining - methane destruction</v>
      </c>
    </row>
    <row r="17096" spans="1:12" x14ac:dyDescent="0.35">
      <c r="A17096" t="s">
        <v>425</v>
      </c>
      <c r="B17096" t="s">
        <v>85</v>
      </c>
      <c r="C17096">
        <v>2040</v>
      </c>
      <c r="D17096" t="s">
        <v>5010</v>
      </c>
      <c r="E17096" t="s">
        <v>5011</v>
      </c>
      <c r="F17096" t="s">
        <v>428</v>
      </c>
      <c r="G17096">
        <v>126</v>
      </c>
      <c r="H17096" t="b">
        <f>OR(L17096='PERAC-ngpPrcsTnD-mthncptr'!$B$1,L17096='PERAC-ngpPrcsTnD-mthncptr'!$C$1,L17096='PERAC-ngpPrcsTnD-mthncptr'!$D$1)</f>
        <v>0</v>
      </c>
      <c r="I17096">
        <f>IF(H17096=TRUE,G17096+'NPV Calcs'!$D$14,G17096)</f>
        <v>126</v>
      </c>
      <c r="J17096">
        <v>9.4653689708426906E-7</v>
      </c>
      <c r="K17096">
        <f>IF(OR(B17096="GAS",B17096="COL",B17096="LAN",B17096="RICE",B17096="LIVE"),J17096*About!$B$101,IF(OR(B17096="CROP",B17096="NAA"),J17096*About!$B$102,J17096))</f>
        <v>1.0601213247343815E-6</v>
      </c>
      <c r="L17096" t="str">
        <f>INDEX('EPA Tech to Policy Mapping'!$D:$D,MATCH('EPA Data'!F17096,'EPA Tech to Policy Mapping'!$C:$C,0))</f>
        <v>coal mining - methane destruction</v>
      </c>
    </row>
    <row r="17097" spans="1:12" x14ac:dyDescent="0.35">
      <c r="A17097" t="s">
        <v>425</v>
      </c>
      <c r="B17097" t="s">
        <v>85</v>
      </c>
      <c r="C17097">
        <v>2040</v>
      </c>
      <c r="D17097" t="s">
        <v>5010</v>
      </c>
      <c r="E17097" t="s">
        <v>5011</v>
      </c>
      <c r="F17097" t="s">
        <v>428</v>
      </c>
      <c r="G17097">
        <v>129</v>
      </c>
      <c r="H17097" t="b">
        <f>OR(L17097='PERAC-ngpPrcsTnD-mthncptr'!$B$1,L17097='PERAC-ngpPrcsTnD-mthncptr'!$C$1,L17097='PERAC-ngpPrcsTnD-mthncptr'!$D$1)</f>
        <v>0</v>
      </c>
      <c r="I17097">
        <f>IF(H17097=TRUE,G17097+'NPV Calcs'!$D$14,G17097)</f>
        <v>129</v>
      </c>
      <c r="J17097">
        <v>1.6787242223882801E-5</v>
      </c>
      <c r="K17097">
        <f>IF(OR(B17097="GAS",B17097="COL",B17097="LAN",B17097="RICE",B17097="LIVE"),J17097*About!$B$101,IF(OR(B17097="CROP",B17097="NAA"),J17097*About!$B$102,J17097))</f>
        <v>1.8801711290748738E-5</v>
      </c>
      <c r="L17097" t="str">
        <f>INDEX('EPA Tech to Policy Mapping'!$D:$D,MATCH('EPA Data'!F17097,'EPA Tech to Policy Mapping'!$C:$C,0))</f>
        <v>coal mining - methane destruction</v>
      </c>
    </row>
    <row r="17098" spans="1:12" x14ac:dyDescent="0.35">
      <c r="A17098" t="s">
        <v>425</v>
      </c>
      <c r="B17098" t="s">
        <v>85</v>
      </c>
      <c r="C17098">
        <v>2040</v>
      </c>
      <c r="D17098" t="s">
        <v>5010</v>
      </c>
      <c r="E17098" t="s">
        <v>5011</v>
      </c>
      <c r="F17098" t="s">
        <v>428</v>
      </c>
      <c r="G17098">
        <v>130</v>
      </c>
      <c r="H17098" t="b">
        <f>OR(L17098='PERAC-ngpPrcsTnD-mthncptr'!$B$1,L17098='PERAC-ngpPrcsTnD-mthncptr'!$C$1,L17098='PERAC-ngpPrcsTnD-mthncptr'!$D$1)</f>
        <v>0</v>
      </c>
      <c r="I17098">
        <f>IF(H17098=TRUE,G17098+'NPV Calcs'!$D$14,G17098)</f>
        <v>130</v>
      </c>
      <c r="J17098">
        <v>6.3062799426900004E-7</v>
      </c>
      <c r="K17098">
        <f>IF(OR(B17098="GAS",B17098="COL",B17098="LAN",B17098="RICE",B17098="LIVE"),J17098*About!$B$101,IF(OR(B17098="CROP",B17098="NAA"),J17098*About!$B$102,J17098))</f>
        <v>7.0630335358128007E-7</v>
      </c>
      <c r="L17098" t="str">
        <f>INDEX('EPA Tech to Policy Mapping'!$D:$D,MATCH('EPA Data'!F17098,'EPA Tech to Policy Mapping'!$C:$C,0))</f>
        <v>coal mining - methane destruction</v>
      </c>
    </row>
    <row r="17099" spans="1:12" x14ac:dyDescent="0.35">
      <c r="A17099" t="s">
        <v>425</v>
      </c>
      <c r="B17099" t="s">
        <v>85</v>
      </c>
      <c r="C17099">
        <v>2040</v>
      </c>
      <c r="D17099" t="s">
        <v>5010</v>
      </c>
      <c r="E17099" t="s">
        <v>5011</v>
      </c>
      <c r="F17099" t="s">
        <v>428</v>
      </c>
      <c r="G17099">
        <v>131</v>
      </c>
      <c r="H17099" t="b">
        <f>OR(L17099='PERAC-ngpPrcsTnD-mthncptr'!$B$1,L17099='PERAC-ngpPrcsTnD-mthncptr'!$C$1,L17099='PERAC-ngpPrcsTnD-mthncptr'!$D$1)</f>
        <v>0</v>
      </c>
      <c r="I17099">
        <f>IF(H17099=TRUE,G17099+'NPV Calcs'!$D$14,G17099)</f>
        <v>131</v>
      </c>
      <c r="J17099">
        <v>5.2654060311900005E-7</v>
      </c>
      <c r="K17099">
        <f>IF(OR(B17099="GAS",B17099="COL",B17099="LAN",B17099="RICE",B17099="LIVE"),J17099*About!$B$101,IF(OR(B17099="CROP",B17099="NAA"),J17099*About!$B$102,J17099))</f>
        <v>5.8972547549328014E-7</v>
      </c>
      <c r="L17099" t="str">
        <f>INDEX('EPA Tech to Policy Mapping'!$D:$D,MATCH('EPA Data'!F17099,'EPA Tech to Policy Mapping'!$C:$C,0))</f>
        <v>coal mining - methane destruction</v>
      </c>
    </row>
    <row r="17100" spans="1:12" x14ac:dyDescent="0.35">
      <c r="A17100" t="s">
        <v>425</v>
      </c>
      <c r="B17100" t="s">
        <v>85</v>
      </c>
      <c r="C17100">
        <v>2040</v>
      </c>
      <c r="D17100" t="s">
        <v>5010</v>
      </c>
      <c r="E17100" t="s">
        <v>5011</v>
      </c>
      <c r="F17100" t="s">
        <v>428</v>
      </c>
      <c r="G17100">
        <v>132</v>
      </c>
      <c r="H17100" t="b">
        <f>OR(L17100='PERAC-ngpPrcsTnD-mthncptr'!$B$1,L17100='PERAC-ngpPrcsTnD-mthncptr'!$C$1,L17100='PERAC-ngpPrcsTnD-mthncptr'!$D$1)</f>
        <v>0</v>
      </c>
      <c r="I17100">
        <f>IF(H17100=TRUE,G17100+'NPV Calcs'!$D$14,G17100)</f>
        <v>132</v>
      </c>
      <c r="J17100">
        <v>7.8621276600199998E-7</v>
      </c>
      <c r="K17100">
        <f>IF(OR(B17100="GAS",B17100="COL",B17100="LAN",B17100="RICE",B17100="LIVE"),J17100*About!$B$101,IF(OR(B17100="CROP",B17100="NAA"),J17100*About!$B$102,J17100))</f>
        <v>8.8055829792224006E-7</v>
      </c>
      <c r="L17100" t="str">
        <f>INDEX('EPA Tech to Policy Mapping'!$D:$D,MATCH('EPA Data'!F17100,'EPA Tech to Policy Mapping'!$C:$C,0))</f>
        <v>coal mining - methane destruction</v>
      </c>
    </row>
    <row r="17101" spans="1:12" x14ac:dyDescent="0.35">
      <c r="A17101" t="s">
        <v>425</v>
      </c>
      <c r="B17101" t="s">
        <v>85</v>
      </c>
      <c r="C17101">
        <v>2040</v>
      </c>
      <c r="D17101" t="s">
        <v>5010</v>
      </c>
      <c r="E17101" t="s">
        <v>5011</v>
      </c>
      <c r="F17101" t="s">
        <v>428</v>
      </c>
      <c r="G17101">
        <v>134</v>
      </c>
      <c r="H17101" t="b">
        <f>OR(L17101='PERAC-ngpPrcsTnD-mthncptr'!$B$1,L17101='PERAC-ngpPrcsTnD-mthncptr'!$C$1,L17101='PERAC-ngpPrcsTnD-mthncptr'!$D$1)</f>
        <v>0</v>
      </c>
      <c r="I17101">
        <f>IF(H17101=TRUE,G17101+'NPV Calcs'!$D$14,G17101)</f>
        <v>134</v>
      </c>
      <c r="J17101">
        <v>1.8726471484599999E-9</v>
      </c>
      <c r="K17101">
        <f>IF(OR(B17101="GAS",B17101="COL",B17101="LAN",B17101="RICE",B17101="LIVE"),J17101*About!$B$101,IF(OR(B17101="CROP",B17101="NAA"),J17101*About!$B$102,J17101))</f>
        <v>2.0973648062751999E-9</v>
      </c>
      <c r="L17101" t="str">
        <f>INDEX('EPA Tech to Policy Mapping'!$D:$D,MATCH('EPA Data'!F17101,'EPA Tech to Policy Mapping'!$C:$C,0))</f>
        <v>coal mining - methane destruction</v>
      </c>
    </row>
    <row r="17102" spans="1:12" x14ac:dyDescent="0.35">
      <c r="A17102" t="s">
        <v>425</v>
      </c>
      <c r="B17102" t="s">
        <v>85</v>
      </c>
      <c r="C17102">
        <v>2040</v>
      </c>
      <c r="D17102" t="s">
        <v>5010</v>
      </c>
      <c r="E17102" t="s">
        <v>5011</v>
      </c>
      <c r="F17102" t="s">
        <v>428</v>
      </c>
      <c r="G17102">
        <v>135</v>
      </c>
      <c r="H17102" t="b">
        <f>OR(L17102='PERAC-ngpPrcsTnD-mthncptr'!$B$1,L17102='PERAC-ngpPrcsTnD-mthncptr'!$C$1,L17102='PERAC-ngpPrcsTnD-mthncptr'!$D$1)</f>
        <v>0</v>
      </c>
      <c r="I17102">
        <f>IF(H17102=TRUE,G17102+'NPV Calcs'!$D$14,G17102)</f>
        <v>135</v>
      </c>
      <c r="J17102">
        <v>8.2305242443716997E-6</v>
      </c>
      <c r="K17102">
        <f>IF(OR(B17102="GAS",B17102="COL",B17102="LAN",B17102="RICE",B17102="LIVE"),J17102*About!$B$101,IF(OR(B17102="CROP",B17102="NAA"),J17102*About!$B$102,J17102))</f>
        <v>9.2181871536963038E-6</v>
      </c>
      <c r="L17102" t="str">
        <f>INDEX('EPA Tech to Policy Mapping'!$D:$D,MATCH('EPA Data'!F17102,'EPA Tech to Policy Mapping'!$C:$C,0))</f>
        <v>coal mining - methane destruction</v>
      </c>
    </row>
    <row r="17103" spans="1:12" x14ac:dyDescent="0.35">
      <c r="A17103" t="s">
        <v>425</v>
      </c>
      <c r="B17103" t="s">
        <v>85</v>
      </c>
      <c r="C17103">
        <v>2040</v>
      </c>
      <c r="D17103" t="s">
        <v>5010</v>
      </c>
      <c r="E17103" t="s">
        <v>5011</v>
      </c>
      <c r="F17103" t="s">
        <v>428</v>
      </c>
      <c r="G17103">
        <v>136</v>
      </c>
      <c r="H17103" t="b">
        <f>OR(L17103='PERAC-ngpPrcsTnD-mthncptr'!$B$1,L17103='PERAC-ngpPrcsTnD-mthncptr'!$C$1,L17103='PERAC-ngpPrcsTnD-mthncptr'!$D$1)</f>
        <v>0</v>
      </c>
      <c r="I17103">
        <f>IF(H17103=TRUE,G17103+'NPV Calcs'!$D$14,G17103)</f>
        <v>136</v>
      </c>
      <c r="J17103">
        <v>2.48561743632E-7</v>
      </c>
      <c r="K17103">
        <f>IF(OR(B17103="GAS",B17103="COL",B17103="LAN",B17103="RICE",B17103="LIVE"),J17103*About!$B$101,IF(OR(B17103="CROP",B17103="NAA"),J17103*About!$B$102,J17103))</f>
        <v>2.7838915286784003E-7</v>
      </c>
      <c r="L17103" t="str">
        <f>INDEX('EPA Tech to Policy Mapping'!$D:$D,MATCH('EPA Data'!F17103,'EPA Tech to Policy Mapping'!$C:$C,0))</f>
        <v>coal mining - methane destruction</v>
      </c>
    </row>
    <row r="17104" spans="1:12" x14ac:dyDescent="0.35">
      <c r="A17104" t="s">
        <v>425</v>
      </c>
      <c r="B17104" t="s">
        <v>85</v>
      </c>
      <c r="C17104">
        <v>2040</v>
      </c>
      <c r="D17104" t="s">
        <v>5010</v>
      </c>
      <c r="E17104" t="s">
        <v>5011</v>
      </c>
      <c r="F17104" t="s">
        <v>428</v>
      </c>
      <c r="G17104">
        <v>139</v>
      </c>
      <c r="H17104" t="b">
        <f>OR(L17104='PERAC-ngpPrcsTnD-mthncptr'!$B$1,L17104='PERAC-ngpPrcsTnD-mthncptr'!$C$1,L17104='PERAC-ngpPrcsTnD-mthncptr'!$D$1)</f>
        <v>0</v>
      </c>
      <c r="I17104">
        <f>IF(H17104=TRUE,G17104+'NPV Calcs'!$D$14,G17104)</f>
        <v>139</v>
      </c>
      <c r="J17104">
        <v>8.7255460921567397E-6</v>
      </c>
      <c r="K17104">
        <f>IF(OR(B17104="GAS",B17104="COL",B17104="LAN",B17104="RICE",B17104="LIVE"),J17104*About!$B$101,IF(OR(B17104="CROP",B17104="NAA"),J17104*About!$B$102,J17104))</f>
        <v>9.7726116232155501E-6</v>
      </c>
      <c r="L17104" t="str">
        <f>INDEX('EPA Tech to Policy Mapping'!$D:$D,MATCH('EPA Data'!F17104,'EPA Tech to Policy Mapping'!$C:$C,0))</f>
        <v>coal mining - methane destruction</v>
      </c>
    </row>
    <row r="17105" spans="1:12" x14ac:dyDescent="0.35">
      <c r="A17105" t="s">
        <v>425</v>
      </c>
      <c r="B17105" t="s">
        <v>85</v>
      </c>
      <c r="C17105">
        <v>2040</v>
      </c>
      <c r="D17105" t="s">
        <v>5010</v>
      </c>
      <c r="E17105" t="s">
        <v>5011</v>
      </c>
      <c r="F17105" t="s">
        <v>428</v>
      </c>
      <c r="G17105">
        <v>140</v>
      </c>
      <c r="H17105" t="b">
        <f>OR(L17105='PERAC-ngpPrcsTnD-mthncptr'!$B$1,L17105='PERAC-ngpPrcsTnD-mthncptr'!$C$1,L17105='PERAC-ngpPrcsTnD-mthncptr'!$D$1)</f>
        <v>0</v>
      </c>
      <c r="I17105">
        <f>IF(H17105=TRUE,G17105+'NPV Calcs'!$D$14,G17105)</f>
        <v>140</v>
      </c>
      <c r="J17105">
        <v>5.8410114434099997E-7</v>
      </c>
      <c r="K17105">
        <f>IF(OR(B17105="GAS",B17105="COL",B17105="LAN",B17105="RICE",B17105="LIVE"),J17105*About!$B$101,IF(OR(B17105="CROP",B17105="NAA"),J17105*About!$B$102,J17105))</f>
        <v>6.5419328166192004E-7</v>
      </c>
      <c r="L17105" t="str">
        <f>INDEX('EPA Tech to Policy Mapping'!$D:$D,MATCH('EPA Data'!F17105,'EPA Tech to Policy Mapping'!$C:$C,0))</f>
        <v>coal mining - methane destruction</v>
      </c>
    </row>
    <row r="17106" spans="1:12" x14ac:dyDescent="0.35">
      <c r="A17106" t="s">
        <v>425</v>
      </c>
      <c r="B17106" t="s">
        <v>85</v>
      </c>
      <c r="C17106">
        <v>2040</v>
      </c>
      <c r="D17106" t="s">
        <v>5010</v>
      </c>
      <c r="E17106" t="s">
        <v>5011</v>
      </c>
      <c r="F17106" t="s">
        <v>428</v>
      </c>
      <c r="G17106">
        <v>141</v>
      </c>
      <c r="H17106" t="b">
        <f>OR(L17106='PERAC-ngpPrcsTnD-mthncptr'!$B$1,L17106='PERAC-ngpPrcsTnD-mthncptr'!$C$1,L17106='PERAC-ngpPrcsTnD-mthncptr'!$D$1)</f>
        <v>0</v>
      </c>
      <c r="I17106">
        <f>IF(H17106=TRUE,G17106+'NPV Calcs'!$D$14,G17106)</f>
        <v>141</v>
      </c>
      <c r="J17106">
        <v>8.0657070782306998E-6</v>
      </c>
      <c r="K17106">
        <f>IF(OR(B17106="GAS",B17106="COL",B17106="LAN",B17106="RICE",B17106="LIVE"),J17106*About!$B$101,IF(OR(B17106="CROP",B17106="NAA"),J17106*About!$B$102,J17106))</f>
        <v>9.0335919276183843E-6</v>
      </c>
      <c r="L17106" t="str">
        <f>INDEX('EPA Tech to Policy Mapping'!$D:$D,MATCH('EPA Data'!F17106,'EPA Tech to Policy Mapping'!$C:$C,0))</f>
        <v>coal mining - methane destruction</v>
      </c>
    </row>
    <row r="17107" spans="1:12" x14ac:dyDescent="0.35">
      <c r="A17107" t="s">
        <v>425</v>
      </c>
      <c r="B17107" t="s">
        <v>85</v>
      </c>
      <c r="C17107">
        <v>2040</v>
      </c>
      <c r="D17107" t="s">
        <v>5010</v>
      </c>
      <c r="E17107" t="s">
        <v>5011</v>
      </c>
      <c r="F17107" t="s">
        <v>428</v>
      </c>
      <c r="G17107">
        <v>143</v>
      </c>
      <c r="H17107" t="b">
        <f>OR(L17107='PERAC-ngpPrcsTnD-mthncptr'!$B$1,L17107='PERAC-ngpPrcsTnD-mthncptr'!$C$1,L17107='PERAC-ngpPrcsTnD-mthncptr'!$D$1)</f>
        <v>0</v>
      </c>
      <c r="I17107">
        <f>IF(H17107=TRUE,G17107+'NPV Calcs'!$D$14,G17107)</f>
        <v>143</v>
      </c>
      <c r="J17107">
        <v>8.79367911821E-10</v>
      </c>
      <c r="K17107">
        <f>IF(OR(B17107="GAS",B17107="COL",B17107="LAN",B17107="RICE",B17107="LIVE"),J17107*About!$B$101,IF(OR(B17107="CROP",B17107="NAA"),J17107*About!$B$102,J17107))</f>
        <v>9.8489206123951999E-10</v>
      </c>
      <c r="L17107" t="str">
        <f>INDEX('EPA Tech to Policy Mapping'!$D:$D,MATCH('EPA Data'!F17107,'EPA Tech to Policy Mapping'!$C:$C,0))</f>
        <v>coal mining - methane destruction</v>
      </c>
    </row>
    <row r="17108" spans="1:12" x14ac:dyDescent="0.35">
      <c r="A17108" t="s">
        <v>425</v>
      </c>
      <c r="B17108" t="s">
        <v>85</v>
      </c>
      <c r="C17108">
        <v>2040</v>
      </c>
      <c r="D17108" t="s">
        <v>5010</v>
      </c>
      <c r="E17108" t="s">
        <v>5011</v>
      </c>
      <c r="F17108" t="s">
        <v>428</v>
      </c>
      <c r="G17108">
        <v>145</v>
      </c>
      <c r="H17108" t="b">
        <f>OR(L17108='PERAC-ngpPrcsTnD-mthncptr'!$B$1,L17108='PERAC-ngpPrcsTnD-mthncptr'!$C$1,L17108='PERAC-ngpPrcsTnD-mthncptr'!$D$1)</f>
        <v>0</v>
      </c>
      <c r="I17108">
        <f>IF(H17108=TRUE,G17108+'NPV Calcs'!$D$14,G17108)</f>
        <v>145</v>
      </c>
      <c r="J17108">
        <v>8.2174526383490003E-7</v>
      </c>
      <c r="K17108">
        <f>IF(OR(B17108="GAS",B17108="COL",B17108="LAN",B17108="RICE",B17108="LIVE"),J17108*About!$B$101,IF(OR(B17108="CROP",B17108="NAA"),J17108*About!$B$102,J17108))</f>
        <v>9.203546954950881E-7</v>
      </c>
      <c r="L17108" t="str">
        <f>INDEX('EPA Tech to Policy Mapping'!$D:$D,MATCH('EPA Data'!F17108,'EPA Tech to Policy Mapping'!$C:$C,0))</f>
        <v>coal mining - methane destruction</v>
      </c>
    </row>
    <row r="17109" spans="1:12" x14ac:dyDescent="0.35">
      <c r="A17109" t="s">
        <v>425</v>
      </c>
      <c r="B17109" t="s">
        <v>85</v>
      </c>
      <c r="C17109">
        <v>2040</v>
      </c>
      <c r="D17109" t="s">
        <v>5010</v>
      </c>
      <c r="E17109" t="s">
        <v>5011</v>
      </c>
      <c r="F17109" t="s">
        <v>428</v>
      </c>
      <c r="G17109">
        <v>146</v>
      </c>
      <c r="H17109" t="b">
        <f>OR(L17109='PERAC-ngpPrcsTnD-mthncptr'!$B$1,L17109='PERAC-ngpPrcsTnD-mthncptr'!$C$1,L17109='PERAC-ngpPrcsTnD-mthncptr'!$D$1)</f>
        <v>0</v>
      </c>
      <c r="I17109">
        <f>IF(H17109=TRUE,G17109+'NPV Calcs'!$D$14,G17109)</f>
        <v>146</v>
      </c>
      <c r="J17109">
        <v>7.4873717892399997E-8</v>
      </c>
      <c r="K17109">
        <f>IF(OR(B17109="GAS",B17109="COL",B17109="LAN",B17109="RICE",B17109="LIVE"),J17109*About!$B$101,IF(OR(B17109="CROP",B17109="NAA"),J17109*About!$B$102,J17109))</f>
        <v>8.3858564039488004E-8</v>
      </c>
      <c r="L17109" t="str">
        <f>INDEX('EPA Tech to Policy Mapping'!$D:$D,MATCH('EPA Data'!F17109,'EPA Tech to Policy Mapping'!$C:$C,0))</f>
        <v>coal mining - methane destruction</v>
      </c>
    </row>
    <row r="17110" spans="1:12" x14ac:dyDescent="0.35">
      <c r="A17110" t="s">
        <v>425</v>
      </c>
      <c r="B17110" t="s">
        <v>85</v>
      </c>
      <c r="C17110">
        <v>2040</v>
      </c>
      <c r="D17110" t="s">
        <v>5010</v>
      </c>
      <c r="E17110" t="s">
        <v>5011</v>
      </c>
      <c r="F17110" t="s">
        <v>428</v>
      </c>
      <c r="G17110">
        <v>147</v>
      </c>
      <c r="H17110" t="b">
        <f>OR(L17110='PERAC-ngpPrcsTnD-mthncptr'!$B$1,L17110='PERAC-ngpPrcsTnD-mthncptr'!$C$1,L17110='PERAC-ngpPrcsTnD-mthncptr'!$D$1)</f>
        <v>0</v>
      </c>
      <c r="I17110">
        <f>IF(H17110=TRUE,G17110+'NPV Calcs'!$D$14,G17110)</f>
        <v>147</v>
      </c>
      <c r="J17110">
        <v>1.48160850699E-7</v>
      </c>
      <c r="K17110">
        <f>IF(OR(B17110="GAS",B17110="COL",B17110="LAN",B17110="RICE",B17110="LIVE"),J17110*About!$B$101,IF(OR(B17110="CROP",B17110="NAA"),J17110*About!$B$102,J17110))</f>
        <v>1.6594015278288001E-7</v>
      </c>
      <c r="L17110" t="str">
        <f>INDEX('EPA Tech to Policy Mapping'!$D:$D,MATCH('EPA Data'!F17110,'EPA Tech to Policy Mapping'!$C:$C,0))</f>
        <v>coal mining - methane destruction</v>
      </c>
    </row>
    <row r="17111" spans="1:12" x14ac:dyDescent="0.35">
      <c r="A17111" t="s">
        <v>425</v>
      </c>
      <c r="B17111" t="s">
        <v>85</v>
      </c>
      <c r="C17111">
        <v>2040</v>
      </c>
      <c r="D17111" t="s">
        <v>5010</v>
      </c>
      <c r="E17111" t="s">
        <v>5011</v>
      </c>
      <c r="F17111" t="s">
        <v>428</v>
      </c>
      <c r="G17111">
        <v>148</v>
      </c>
      <c r="H17111" t="b">
        <f>OR(L17111='PERAC-ngpPrcsTnD-mthncptr'!$B$1,L17111='PERAC-ngpPrcsTnD-mthncptr'!$C$1,L17111='PERAC-ngpPrcsTnD-mthncptr'!$D$1)</f>
        <v>0</v>
      </c>
      <c r="I17111">
        <f>IF(H17111=TRUE,G17111+'NPV Calcs'!$D$14,G17111)</f>
        <v>148</v>
      </c>
      <c r="J17111">
        <v>1.2760577305900001E-7</v>
      </c>
      <c r="K17111">
        <f>IF(OR(B17111="GAS",B17111="COL",B17111="LAN",B17111="RICE",B17111="LIVE"),J17111*About!$B$101,IF(OR(B17111="CROP",B17111="NAA"),J17111*About!$B$102,J17111))</f>
        <v>1.4291846582608003E-7</v>
      </c>
      <c r="L17111" t="str">
        <f>INDEX('EPA Tech to Policy Mapping'!$D:$D,MATCH('EPA Data'!F17111,'EPA Tech to Policy Mapping'!$C:$C,0))</f>
        <v>coal mining - methane destruction</v>
      </c>
    </row>
    <row r="17112" spans="1:12" x14ac:dyDescent="0.35">
      <c r="A17112" t="s">
        <v>425</v>
      </c>
      <c r="B17112" t="s">
        <v>85</v>
      </c>
      <c r="C17112">
        <v>2040</v>
      </c>
      <c r="D17112" t="s">
        <v>5010</v>
      </c>
      <c r="E17112" t="s">
        <v>5011</v>
      </c>
      <c r="F17112" t="s">
        <v>428</v>
      </c>
      <c r="G17112">
        <v>149</v>
      </c>
      <c r="H17112" t="b">
        <f>OR(L17112='PERAC-ngpPrcsTnD-mthncptr'!$B$1,L17112='PERAC-ngpPrcsTnD-mthncptr'!$C$1,L17112='PERAC-ngpPrcsTnD-mthncptr'!$D$1)</f>
        <v>0</v>
      </c>
      <c r="I17112">
        <f>IF(H17112=TRUE,G17112+'NPV Calcs'!$D$14,G17112)</f>
        <v>149</v>
      </c>
      <c r="J17112">
        <v>8.1181560744929996E-6</v>
      </c>
      <c r="K17112">
        <f>IF(OR(B17112="GAS",B17112="COL",B17112="LAN",B17112="RICE",B17112="LIVE"),J17112*About!$B$101,IF(OR(B17112="CROP",B17112="NAA"),J17112*About!$B$102,J17112))</f>
        <v>9.0923348034321608E-6</v>
      </c>
      <c r="L17112" t="str">
        <f>INDEX('EPA Tech to Policy Mapping'!$D:$D,MATCH('EPA Data'!F17112,'EPA Tech to Policy Mapping'!$C:$C,0))</f>
        <v>coal mining - methane destruction</v>
      </c>
    </row>
    <row r="17113" spans="1:12" x14ac:dyDescent="0.35">
      <c r="A17113" t="s">
        <v>425</v>
      </c>
      <c r="B17113" t="s">
        <v>85</v>
      </c>
      <c r="C17113">
        <v>2040</v>
      </c>
      <c r="D17113" t="s">
        <v>5010</v>
      </c>
      <c r="E17113" t="s">
        <v>5011</v>
      </c>
      <c r="F17113" t="s">
        <v>428</v>
      </c>
      <c r="G17113">
        <v>150</v>
      </c>
      <c r="H17113" t="b">
        <f>OR(L17113='PERAC-ngpPrcsTnD-mthncptr'!$B$1,L17113='PERAC-ngpPrcsTnD-mthncptr'!$C$1,L17113='PERAC-ngpPrcsTnD-mthncptr'!$D$1)</f>
        <v>0</v>
      </c>
      <c r="I17113">
        <f>IF(H17113=TRUE,G17113+'NPV Calcs'!$D$14,G17113)</f>
        <v>150</v>
      </c>
      <c r="J17113">
        <v>7.2019611252500002E-6</v>
      </c>
      <c r="K17113">
        <f>IF(OR(B17113="GAS",B17113="COL",B17113="LAN",B17113="RICE",B17113="LIVE"),J17113*About!$B$101,IF(OR(B17113="CROP",B17113="NAA"),J17113*About!$B$102,J17113))</f>
        <v>8.0661964602800005E-6</v>
      </c>
      <c r="L17113" t="str">
        <f>INDEX('EPA Tech to Policy Mapping'!$D:$D,MATCH('EPA Data'!F17113,'EPA Tech to Policy Mapping'!$C:$C,0))</f>
        <v>coal mining - methane destruction</v>
      </c>
    </row>
    <row r="17114" spans="1:12" x14ac:dyDescent="0.35">
      <c r="A17114" t="s">
        <v>425</v>
      </c>
      <c r="B17114" t="s">
        <v>85</v>
      </c>
      <c r="C17114">
        <v>2040</v>
      </c>
      <c r="D17114" t="s">
        <v>5010</v>
      </c>
      <c r="E17114" t="s">
        <v>5011</v>
      </c>
      <c r="F17114" t="s">
        <v>428</v>
      </c>
      <c r="G17114">
        <v>152</v>
      </c>
      <c r="H17114" t="b">
        <f>OR(L17114='PERAC-ngpPrcsTnD-mthncptr'!$B$1,L17114='PERAC-ngpPrcsTnD-mthncptr'!$C$1,L17114='PERAC-ngpPrcsTnD-mthncptr'!$D$1)</f>
        <v>0</v>
      </c>
      <c r="I17114">
        <f>IF(H17114=TRUE,G17114+'NPV Calcs'!$D$14,G17114)</f>
        <v>152</v>
      </c>
      <c r="J17114">
        <v>3.5926665731320002E-7</v>
      </c>
      <c r="K17114">
        <f>IF(OR(B17114="GAS",B17114="COL",B17114="LAN",B17114="RICE",B17114="LIVE"),J17114*About!$B$101,IF(OR(B17114="CROP",B17114="NAA"),J17114*About!$B$102,J17114))</f>
        <v>4.0237865619078409E-7</v>
      </c>
      <c r="L17114" t="str">
        <f>INDEX('EPA Tech to Policy Mapping'!$D:$D,MATCH('EPA Data'!F17114,'EPA Tech to Policy Mapping'!$C:$C,0))</f>
        <v>coal mining - methane destruction</v>
      </c>
    </row>
    <row r="17115" spans="1:12" x14ac:dyDescent="0.35">
      <c r="A17115" t="s">
        <v>425</v>
      </c>
      <c r="B17115" t="s">
        <v>85</v>
      </c>
      <c r="C17115">
        <v>2040</v>
      </c>
      <c r="D17115" t="s">
        <v>5010</v>
      </c>
      <c r="E17115" t="s">
        <v>5011</v>
      </c>
      <c r="F17115" t="s">
        <v>428</v>
      </c>
      <c r="G17115">
        <v>155</v>
      </c>
      <c r="H17115" t="b">
        <f>OR(L17115='PERAC-ngpPrcsTnD-mthncptr'!$B$1,L17115='PERAC-ngpPrcsTnD-mthncptr'!$C$1,L17115='PERAC-ngpPrcsTnD-mthncptr'!$D$1)</f>
        <v>0</v>
      </c>
      <c r="I17115">
        <f>IF(H17115=TRUE,G17115+'NPV Calcs'!$D$14,G17115)</f>
        <v>155</v>
      </c>
      <c r="J17115">
        <v>7.2952509242399997E-6</v>
      </c>
      <c r="K17115">
        <f>IF(OR(B17115="GAS",B17115="COL",B17115="LAN",B17115="RICE",B17115="LIVE"),J17115*About!$B$101,IF(OR(B17115="CROP",B17115="NAA"),J17115*About!$B$102,J17115))</f>
        <v>8.1706810351488003E-6</v>
      </c>
      <c r="L17115" t="str">
        <f>INDEX('EPA Tech to Policy Mapping'!$D:$D,MATCH('EPA Data'!F17115,'EPA Tech to Policy Mapping'!$C:$C,0))</f>
        <v>coal mining - methane destruction</v>
      </c>
    </row>
    <row r="17116" spans="1:12" x14ac:dyDescent="0.35">
      <c r="A17116" t="s">
        <v>425</v>
      </c>
      <c r="B17116" t="s">
        <v>85</v>
      </c>
      <c r="C17116">
        <v>2040</v>
      </c>
      <c r="D17116" t="s">
        <v>5010</v>
      </c>
      <c r="E17116" t="s">
        <v>5011</v>
      </c>
      <c r="F17116" t="s">
        <v>428</v>
      </c>
      <c r="G17116">
        <v>156</v>
      </c>
      <c r="H17116" t="b">
        <f>OR(L17116='PERAC-ngpPrcsTnD-mthncptr'!$B$1,L17116='PERAC-ngpPrcsTnD-mthncptr'!$C$1,L17116='PERAC-ngpPrcsTnD-mthncptr'!$D$1)</f>
        <v>0</v>
      </c>
      <c r="I17116">
        <f>IF(H17116=TRUE,G17116+'NPV Calcs'!$D$14,G17116)</f>
        <v>156</v>
      </c>
      <c r="J17116">
        <v>1.9042423105030002E-7</v>
      </c>
      <c r="K17116">
        <f>IF(OR(B17116="GAS",B17116="COL",B17116="LAN",B17116="RICE",B17116="LIVE"),J17116*About!$B$101,IF(OR(B17116="CROP",B17116="NAA"),J17116*About!$B$102,J17116))</f>
        <v>2.1327513877633604E-7</v>
      </c>
      <c r="L17116" t="str">
        <f>INDEX('EPA Tech to Policy Mapping'!$D:$D,MATCH('EPA Data'!F17116,'EPA Tech to Policy Mapping'!$C:$C,0))</f>
        <v>coal mining - methane destruction</v>
      </c>
    </row>
    <row r="17117" spans="1:12" x14ac:dyDescent="0.35">
      <c r="A17117" t="s">
        <v>425</v>
      </c>
      <c r="B17117" t="s">
        <v>85</v>
      </c>
      <c r="C17117">
        <v>2040</v>
      </c>
      <c r="D17117" t="s">
        <v>5010</v>
      </c>
      <c r="E17117" t="s">
        <v>5011</v>
      </c>
      <c r="F17117" t="s">
        <v>428</v>
      </c>
      <c r="G17117">
        <v>157</v>
      </c>
      <c r="H17117" t="b">
        <f>OR(L17117='PERAC-ngpPrcsTnD-mthncptr'!$B$1,L17117='PERAC-ngpPrcsTnD-mthncptr'!$C$1,L17117='PERAC-ngpPrcsTnD-mthncptr'!$D$1)</f>
        <v>0</v>
      </c>
      <c r="I17117">
        <f>IF(H17117=TRUE,G17117+'NPV Calcs'!$D$14,G17117)</f>
        <v>157</v>
      </c>
      <c r="J17117">
        <v>1.2017784456500001E-7</v>
      </c>
      <c r="K17117">
        <f>IF(OR(B17117="GAS",B17117="COL",B17117="LAN",B17117="RICE",B17117="LIVE"),J17117*About!$B$101,IF(OR(B17117="CROP",B17117="NAA"),J17117*About!$B$102,J17117))</f>
        <v>1.3459918591280004E-7</v>
      </c>
      <c r="L17117" t="str">
        <f>INDEX('EPA Tech to Policy Mapping'!$D:$D,MATCH('EPA Data'!F17117,'EPA Tech to Policy Mapping'!$C:$C,0))</f>
        <v>coal mining - methane destruction</v>
      </c>
    </row>
    <row r="17118" spans="1:12" x14ac:dyDescent="0.35">
      <c r="A17118" t="s">
        <v>425</v>
      </c>
      <c r="B17118" t="s">
        <v>85</v>
      </c>
      <c r="C17118">
        <v>2040</v>
      </c>
      <c r="D17118" t="s">
        <v>5010</v>
      </c>
      <c r="E17118" t="s">
        <v>5011</v>
      </c>
      <c r="F17118" t="s">
        <v>428</v>
      </c>
      <c r="G17118">
        <v>159</v>
      </c>
      <c r="H17118" t="b">
        <f>OR(L17118='PERAC-ngpPrcsTnD-mthncptr'!$B$1,L17118='PERAC-ngpPrcsTnD-mthncptr'!$C$1,L17118='PERAC-ngpPrcsTnD-mthncptr'!$D$1)</f>
        <v>0</v>
      </c>
      <c r="I17118">
        <f>IF(H17118=TRUE,G17118+'NPV Calcs'!$D$14,G17118)</f>
        <v>159</v>
      </c>
      <c r="J17118">
        <v>6.9834874594192005E-6</v>
      </c>
      <c r="K17118">
        <f>IF(OR(B17118="GAS",B17118="COL",B17118="LAN",B17118="RICE",B17118="LIVE"),J17118*About!$B$101,IF(OR(B17118="CROP",B17118="NAA"),J17118*About!$B$102,J17118))</f>
        <v>7.8215059545495056E-6</v>
      </c>
      <c r="L17118" t="str">
        <f>INDEX('EPA Tech to Policy Mapping'!$D:$D,MATCH('EPA Data'!F17118,'EPA Tech to Policy Mapping'!$C:$C,0))</f>
        <v>coal mining - methane destruction</v>
      </c>
    </row>
    <row r="17119" spans="1:12" x14ac:dyDescent="0.35">
      <c r="A17119" t="s">
        <v>425</v>
      </c>
      <c r="B17119" t="s">
        <v>85</v>
      </c>
      <c r="C17119">
        <v>2040</v>
      </c>
      <c r="D17119" t="s">
        <v>5010</v>
      </c>
      <c r="E17119" t="s">
        <v>5011</v>
      </c>
      <c r="F17119" t="s">
        <v>428</v>
      </c>
      <c r="G17119">
        <v>160</v>
      </c>
      <c r="H17119" t="b">
        <f>OR(L17119='PERAC-ngpPrcsTnD-mthncptr'!$B$1,L17119='PERAC-ngpPrcsTnD-mthncptr'!$C$1,L17119='PERAC-ngpPrcsTnD-mthncptr'!$D$1)</f>
        <v>0</v>
      </c>
      <c r="I17119">
        <f>IF(H17119=TRUE,G17119+'NPV Calcs'!$D$14,G17119)</f>
        <v>160</v>
      </c>
      <c r="J17119">
        <v>6.2771502484799996E-7</v>
      </c>
      <c r="K17119">
        <f>IF(OR(B17119="GAS",B17119="COL",B17119="LAN",B17119="RICE",B17119="LIVE"),J17119*About!$B$101,IF(OR(B17119="CROP",B17119="NAA"),J17119*About!$B$102,J17119))</f>
        <v>7.0304082782976E-7</v>
      </c>
      <c r="L17119" t="str">
        <f>INDEX('EPA Tech to Policy Mapping'!$D:$D,MATCH('EPA Data'!F17119,'EPA Tech to Policy Mapping'!$C:$C,0))</f>
        <v>coal mining - methane destruction</v>
      </c>
    </row>
    <row r="17120" spans="1:12" x14ac:dyDescent="0.35">
      <c r="A17120" t="s">
        <v>425</v>
      </c>
      <c r="B17120" t="s">
        <v>85</v>
      </c>
      <c r="C17120">
        <v>2040</v>
      </c>
      <c r="D17120" t="s">
        <v>5010</v>
      </c>
      <c r="E17120" t="s">
        <v>5011</v>
      </c>
      <c r="F17120" t="s">
        <v>428</v>
      </c>
      <c r="G17120">
        <v>162</v>
      </c>
      <c r="H17120" t="b">
        <f>OR(L17120='PERAC-ngpPrcsTnD-mthncptr'!$B$1,L17120='PERAC-ngpPrcsTnD-mthncptr'!$C$1,L17120='PERAC-ngpPrcsTnD-mthncptr'!$D$1)</f>
        <v>0</v>
      </c>
      <c r="I17120">
        <f>IF(H17120=TRUE,G17120+'NPV Calcs'!$D$14,G17120)</f>
        <v>162</v>
      </c>
      <c r="J17120">
        <v>1.16334597067E-7</v>
      </c>
      <c r="K17120">
        <f>IF(OR(B17120="GAS",B17120="COL",B17120="LAN",B17120="RICE",B17120="LIVE"),J17120*About!$B$101,IF(OR(B17120="CROP",B17120="NAA"),J17120*About!$B$102,J17120))</f>
        <v>1.3029474871504002E-7</v>
      </c>
      <c r="L17120" t="str">
        <f>INDEX('EPA Tech to Policy Mapping'!$D:$D,MATCH('EPA Data'!F17120,'EPA Tech to Policy Mapping'!$C:$C,0))</f>
        <v>coal mining - methane destruction</v>
      </c>
    </row>
    <row r="17121" spans="1:12" x14ac:dyDescent="0.35">
      <c r="A17121" t="s">
        <v>425</v>
      </c>
      <c r="B17121" t="s">
        <v>85</v>
      </c>
      <c r="C17121">
        <v>2040</v>
      </c>
      <c r="D17121" t="s">
        <v>5010</v>
      </c>
      <c r="E17121" t="s">
        <v>5011</v>
      </c>
      <c r="F17121" t="s">
        <v>428</v>
      </c>
      <c r="G17121">
        <v>163</v>
      </c>
      <c r="H17121" t="b">
        <f>OR(L17121='PERAC-ngpPrcsTnD-mthncptr'!$B$1,L17121='PERAC-ngpPrcsTnD-mthncptr'!$C$1,L17121='PERAC-ngpPrcsTnD-mthncptr'!$D$1)</f>
        <v>0</v>
      </c>
      <c r="I17121">
        <f>IF(H17121=TRUE,G17121+'NPV Calcs'!$D$14,G17121)</f>
        <v>163</v>
      </c>
      <c r="J17121">
        <v>1.33578794248E-7</v>
      </c>
      <c r="K17121">
        <f>IF(OR(B17121="GAS",B17121="COL",B17121="LAN",B17121="RICE",B17121="LIVE"),J17121*About!$B$101,IF(OR(B17121="CROP",B17121="NAA"),J17121*About!$B$102,J17121))</f>
        <v>1.4960824955776E-7</v>
      </c>
      <c r="L17121" t="str">
        <f>INDEX('EPA Tech to Policy Mapping'!$D:$D,MATCH('EPA Data'!F17121,'EPA Tech to Policy Mapping'!$C:$C,0))</f>
        <v>coal mining - methane destruction</v>
      </c>
    </row>
    <row r="17122" spans="1:12" x14ac:dyDescent="0.35">
      <c r="A17122" t="s">
        <v>425</v>
      </c>
      <c r="B17122" t="s">
        <v>85</v>
      </c>
      <c r="C17122">
        <v>2040</v>
      </c>
      <c r="D17122" t="s">
        <v>5010</v>
      </c>
      <c r="E17122" t="s">
        <v>5011</v>
      </c>
      <c r="F17122" t="s">
        <v>428</v>
      </c>
      <c r="G17122">
        <v>166</v>
      </c>
      <c r="H17122" t="b">
        <f>OR(L17122='PERAC-ngpPrcsTnD-mthncptr'!$B$1,L17122='PERAC-ngpPrcsTnD-mthncptr'!$C$1,L17122='PERAC-ngpPrcsTnD-mthncptr'!$D$1)</f>
        <v>0</v>
      </c>
      <c r="I17122">
        <f>IF(H17122=TRUE,G17122+'NPV Calcs'!$D$14,G17122)</f>
        <v>166</v>
      </c>
      <c r="J17122">
        <v>1.31370626377E-7</v>
      </c>
      <c r="K17122">
        <f>IF(OR(B17122="GAS",B17122="COL",B17122="LAN",B17122="RICE",B17122="LIVE"),J17122*About!$B$101,IF(OR(B17122="CROP",B17122="NAA"),J17122*About!$B$102,J17122))</f>
        <v>1.4713510154224002E-7</v>
      </c>
      <c r="L17122" t="str">
        <f>INDEX('EPA Tech to Policy Mapping'!$D:$D,MATCH('EPA Data'!F17122,'EPA Tech to Policy Mapping'!$C:$C,0))</f>
        <v>coal mining - methane destruction</v>
      </c>
    </row>
    <row r="17123" spans="1:12" x14ac:dyDescent="0.35">
      <c r="A17123" t="s">
        <v>425</v>
      </c>
      <c r="B17123" t="s">
        <v>85</v>
      </c>
      <c r="C17123">
        <v>2040</v>
      </c>
      <c r="D17123" t="s">
        <v>5010</v>
      </c>
      <c r="E17123" t="s">
        <v>5011</v>
      </c>
      <c r="F17123" t="s">
        <v>428</v>
      </c>
      <c r="G17123">
        <v>167</v>
      </c>
      <c r="H17123" t="b">
        <f>OR(L17123='PERAC-ngpPrcsTnD-mthncptr'!$B$1,L17123='PERAC-ngpPrcsTnD-mthncptr'!$C$1,L17123='PERAC-ngpPrcsTnD-mthncptr'!$D$1)</f>
        <v>0</v>
      </c>
      <c r="I17123">
        <f>IF(H17123=TRUE,G17123+'NPV Calcs'!$D$14,G17123)</f>
        <v>167</v>
      </c>
      <c r="J17123">
        <v>4.1363269787100003E-7</v>
      </c>
      <c r="K17123">
        <f>IF(OR(B17123="GAS",B17123="COL",B17123="LAN",B17123="RICE",B17123="LIVE"),J17123*About!$B$101,IF(OR(B17123="CROP",B17123="NAA"),J17123*About!$B$102,J17123))</f>
        <v>4.6326862161552007E-7</v>
      </c>
      <c r="L17123" t="str">
        <f>INDEX('EPA Tech to Policy Mapping'!$D:$D,MATCH('EPA Data'!F17123,'EPA Tech to Policy Mapping'!$C:$C,0))</f>
        <v>coal mining - methane destruction</v>
      </c>
    </row>
    <row r="17124" spans="1:12" x14ac:dyDescent="0.35">
      <c r="A17124" t="s">
        <v>425</v>
      </c>
      <c r="B17124" t="s">
        <v>85</v>
      </c>
      <c r="C17124">
        <v>2040</v>
      </c>
      <c r="D17124" t="s">
        <v>5010</v>
      </c>
      <c r="E17124" t="s">
        <v>5011</v>
      </c>
      <c r="F17124" t="s">
        <v>428</v>
      </c>
      <c r="G17124">
        <v>168</v>
      </c>
      <c r="H17124" t="b">
        <f>OR(L17124='PERAC-ngpPrcsTnD-mthncptr'!$B$1,L17124='PERAC-ngpPrcsTnD-mthncptr'!$C$1,L17124='PERAC-ngpPrcsTnD-mthncptr'!$D$1)</f>
        <v>0</v>
      </c>
      <c r="I17124">
        <f>IF(H17124=TRUE,G17124+'NPV Calcs'!$D$14,G17124)</f>
        <v>168</v>
      </c>
      <c r="J17124">
        <v>1.2950154371100001E-7</v>
      </c>
      <c r="K17124">
        <f>IF(OR(B17124="GAS",B17124="COL",B17124="LAN",B17124="RICE",B17124="LIVE"),J17124*About!$B$101,IF(OR(B17124="CROP",B17124="NAA"),J17124*About!$B$102,J17124))</f>
        <v>1.4504172895632003E-7</v>
      </c>
      <c r="L17124" t="str">
        <f>INDEX('EPA Tech to Policy Mapping'!$D:$D,MATCH('EPA Data'!F17124,'EPA Tech to Policy Mapping'!$C:$C,0))</f>
        <v>coal mining - methane destruction</v>
      </c>
    </row>
    <row r="17125" spans="1:12" x14ac:dyDescent="0.35">
      <c r="A17125" t="s">
        <v>425</v>
      </c>
      <c r="B17125" t="s">
        <v>85</v>
      </c>
      <c r="C17125">
        <v>2040</v>
      </c>
      <c r="D17125" t="s">
        <v>5010</v>
      </c>
      <c r="E17125" t="s">
        <v>5011</v>
      </c>
      <c r="F17125" t="s">
        <v>428</v>
      </c>
      <c r="G17125">
        <v>172</v>
      </c>
      <c r="H17125" t="b">
        <f>OR(L17125='PERAC-ngpPrcsTnD-mthncptr'!$B$1,L17125='PERAC-ngpPrcsTnD-mthncptr'!$C$1,L17125='PERAC-ngpPrcsTnD-mthncptr'!$D$1)</f>
        <v>0</v>
      </c>
      <c r="I17125">
        <f>IF(H17125=TRUE,G17125+'NPV Calcs'!$D$14,G17125)</f>
        <v>172</v>
      </c>
      <c r="J17125">
        <v>2.9175626536900002E-7</v>
      </c>
      <c r="K17125">
        <f>IF(OR(B17125="GAS",B17125="COL",B17125="LAN",B17125="RICE",B17125="LIVE"),J17125*About!$B$101,IF(OR(B17125="CROP",B17125="NAA"),J17125*About!$B$102,J17125))</f>
        <v>3.2676701721328008E-7</v>
      </c>
      <c r="L17125" t="str">
        <f>INDEX('EPA Tech to Policy Mapping'!$D:$D,MATCH('EPA Data'!F17125,'EPA Tech to Policy Mapping'!$C:$C,0))</f>
        <v>coal mining - methane destruction</v>
      </c>
    </row>
    <row r="17126" spans="1:12" x14ac:dyDescent="0.35">
      <c r="A17126" t="s">
        <v>425</v>
      </c>
      <c r="B17126" t="s">
        <v>85</v>
      </c>
      <c r="C17126">
        <v>2040</v>
      </c>
      <c r="D17126" t="s">
        <v>5010</v>
      </c>
      <c r="E17126" t="s">
        <v>5011</v>
      </c>
      <c r="F17126" t="s">
        <v>428</v>
      </c>
      <c r="G17126">
        <v>174</v>
      </c>
      <c r="H17126" t="b">
        <f>OR(L17126='PERAC-ngpPrcsTnD-mthncptr'!$B$1,L17126='PERAC-ngpPrcsTnD-mthncptr'!$C$1,L17126='PERAC-ngpPrcsTnD-mthncptr'!$D$1)</f>
        <v>0</v>
      </c>
      <c r="I17126">
        <f>IF(H17126=TRUE,G17126+'NPV Calcs'!$D$14,G17126)</f>
        <v>174</v>
      </c>
      <c r="J17126">
        <v>6.2556168245500001E-8</v>
      </c>
      <c r="K17126">
        <f>IF(OR(B17126="GAS",B17126="COL",B17126="LAN",B17126="RICE",B17126="LIVE"),J17126*About!$B$101,IF(OR(B17126="CROP",B17126="NAA"),J17126*About!$B$102,J17126))</f>
        <v>7.0062908434960002E-8</v>
      </c>
      <c r="L17126" t="str">
        <f>INDEX('EPA Tech to Policy Mapping'!$D:$D,MATCH('EPA Data'!F17126,'EPA Tech to Policy Mapping'!$C:$C,0))</f>
        <v>coal mining - methane destruction</v>
      </c>
    </row>
    <row r="17127" spans="1:12" x14ac:dyDescent="0.35">
      <c r="A17127" t="s">
        <v>425</v>
      </c>
      <c r="B17127" t="s">
        <v>85</v>
      </c>
      <c r="C17127">
        <v>2040</v>
      </c>
      <c r="D17127" t="s">
        <v>5010</v>
      </c>
      <c r="E17127" t="s">
        <v>5011</v>
      </c>
      <c r="F17127" t="s">
        <v>428</v>
      </c>
      <c r="G17127">
        <v>175</v>
      </c>
      <c r="H17127" t="b">
        <f>OR(L17127='PERAC-ngpPrcsTnD-mthncptr'!$B$1,L17127='PERAC-ngpPrcsTnD-mthncptr'!$C$1,L17127='PERAC-ngpPrcsTnD-mthncptr'!$D$1)</f>
        <v>0</v>
      </c>
      <c r="I17127">
        <f>IF(H17127=TRUE,G17127+'NPV Calcs'!$D$14,G17127)</f>
        <v>175</v>
      </c>
      <c r="J17127">
        <v>2.8693332865299998E-7</v>
      </c>
      <c r="K17127">
        <f>IF(OR(B17127="GAS",B17127="COL",B17127="LAN",B17127="RICE",B17127="LIVE"),J17127*About!$B$101,IF(OR(B17127="CROP",B17127="NAA"),J17127*About!$B$102,J17127))</f>
        <v>3.2136532809135999E-7</v>
      </c>
      <c r="L17127" t="str">
        <f>INDEX('EPA Tech to Policy Mapping'!$D:$D,MATCH('EPA Data'!F17127,'EPA Tech to Policy Mapping'!$C:$C,0))</f>
        <v>coal mining - methane destruction</v>
      </c>
    </row>
    <row r="17128" spans="1:12" x14ac:dyDescent="0.35">
      <c r="A17128" t="s">
        <v>425</v>
      </c>
      <c r="B17128" t="s">
        <v>85</v>
      </c>
      <c r="C17128">
        <v>2040</v>
      </c>
      <c r="D17128" t="s">
        <v>5010</v>
      </c>
      <c r="E17128" t="s">
        <v>5011</v>
      </c>
      <c r="F17128" t="s">
        <v>428</v>
      </c>
      <c r="G17128">
        <v>176</v>
      </c>
      <c r="H17128" t="b">
        <f>OR(L17128='PERAC-ngpPrcsTnD-mthncptr'!$B$1,L17128='PERAC-ngpPrcsTnD-mthncptr'!$C$1,L17128='PERAC-ngpPrcsTnD-mthncptr'!$D$1)</f>
        <v>0</v>
      </c>
      <c r="I17128">
        <f>IF(H17128=TRUE,G17128+'NPV Calcs'!$D$14,G17128)</f>
        <v>176</v>
      </c>
      <c r="J17128">
        <v>2.4793718011999997E-7</v>
      </c>
      <c r="K17128">
        <f>IF(OR(B17128="GAS",B17128="COL",B17128="LAN",B17128="RICE",B17128="LIVE"),J17128*About!$B$101,IF(OR(B17128="CROP",B17128="NAA"),J17128*About!$B$102,J17128))</f>
        <v>2.7768964173439997E-7</v>
      </c>
      <c r="L17128" t="str">
        <f>INDEX('EPA Tech to Policy Mapping'!$D:$D,MATCH('EPA Data'!F17128,'EPA Tech to Policy Mapping'!$C:$C,0))</f>
        <v>coal mining - methane destruction</v>
      </c>
    </row>
    <row r="17129" spans="1:12" x14ac:dyDescent="0.35">
      <c r="A17129" t="s">
        <v>425</v>
      </c>
      <c r="B17129" t="s">
        <v>85</v>
      </c>
      <c r="C17129">
        <v>2040</v>
      </c>
      <c r="D17129" t="s">
        <v>5010</v>
      </c>
      <c r="E17129" t="s">
        <v>5011</v>
      </c>
      <c r="F17129" t="s">
        <v>428</v>
      </c>
      <c r="G17129">
        <v>179</v>
      </c>
      <c r="H17129" t="b">
        <f>OR(L17129='PERAC-ngpPrcsTnD-mthncptr'!$B$1,L17129='PERAC-ngpPrcsTnD-mthncptr'!$C$1,L17129='PERAC-ngpPrcsTnD-mthncptr'!$D$1)</f>
        <v>0</v>
      </c>
      <c r="I17129">
        <f>IF(H17129=TRUE,G17129+'NPV Calcs'!$D$14,G17129)</f>
        <v>179</v>
      </c>
      <c r="J17129">
        <v>6.0812041624599996E-8</v>
      </c>
      <c r="K17129">
        <f>IF(OR(B17129="GAS",B17129="COL",B17129="LAN",B17129="RICE",B17129="LIVE"),J17129*About!$B$101,IF(OR(B17129="CROP",B17129="NAA"),J17129*About!$B$102,J17129))</f>
        <v>6.8109486619552E-8</v>
      </c>
      <c r="L17129" t="str">
        <f>INDEX('EPA Tech to Policy Mapping'!$D:$D,MATCH('EPA Data'!F17129,'EPA Tech to Policy Mapping'!$C:$C,0))</f>
        <v>coal mining - methane destruction</v>
      </c>
    </row>
    <row r="17130" spans="1:12" x14ac:dyDescent="0.35">
      <c r="A17130" t="s">
        <v>425</v>
      </c>
      <c r="B17130" t="s">
        <v>85</v>
      </c>
      <c r="C17130">
        <v>2040</v>
      </c>
      <c r="D17130" t="s">
        <v>5010</v>
      </c>
      <c r="E17130" t="s">
        <v>5011</v>
      </c>
      <c r="F17130" t="s">
        <v>428</v>
      </c>
      <c r="G17130">
        <v>182</v>
      </c>
      <c r="H17130" t="b">
        <f>OR(L17130='PERAC-ngpPrcsTnD-mthncptr'!$B$1,L17130='PERAC-ngpPrcsTnD-mthncptr'!$C$1,L17130='PERAC-ngpPrcsTnD-mthncptr'!$D$1)</f>
        <v>0</v>
      </c>
      <c r="I17130">
        <f>IF(H17130=TRUE,G17130+'NPV Calcs'!$D$14,G17130)</f>
        <v>182</v>
      </c>
      <c r="J17130">
        <v>1.19766909279E-7</v>
      </c>
      <c r="K17130">
        <f>IF(OR(B17130="GAS",B17130="COL",B17130="LAN",B17130="RICE",B17130="LIVE"),J17130*About!$B$101,IF(OR(B17130="CROP",B17130="NAA"),J17130*About!$B$102,J17130))</f>
        <v>1.3413893839248002E-7</v>
      </c>
      <c r="L17130" t="str">
        <f>INDEX('EPA Tech to Policy Mapping'!$D:$D,MATCH('EPA Data'!F17130,'EPA Tech to Policy Mapping'!$C:$C,0))</f>
        <v>coal mining - methane destruction</v>
      </c>
    </row>
    <row r="17131" spans="1:12" x14ac:dyDescent="0.35">
      <c r="A17131" t="s">
        <v>425</v>
      </c>
      <c r="B17131" t="s">
        <v>85</v>
      </c>
      <c r="C17131">
        <v>2040</v>
      </c>
      <c r="D17131" t="s">
        <v>5010</v>
      </c>
      <c r="E17131" t="s">
        <v>5011</v>
      </c>
      <c r="F17131" t="s">
        <v>428</v>
      </c>
      <c r="G17131">
        <v>185</v>
      </c>
      <c r="H17131" t="b">
        <f>OR(L17131='PERAC-ngpPrcsTnD-mthncptr'!$B$1,L17131='PERAC-ngpPrcsTnD-mthncptr'!$C$1,L17131='PERAC-ngpPrcsTnD-mthncptr'!$D$1)</f>
        <v>0</v>
      </c>
      <c r="I17131">
        <f>IF(H17131=TRUE,G17131+'NPV Calcs'!$D$14,G17131)</f>
        <v>185</v>
      </c>
      <c r="J17131">
        <v>2.7130136004399998E-7</v>
      </c>
      <c r="K17131">
        <f>IF(OR(B17131="GAS",B17131="COL",B17131="LAN",B17131="RICE",B17131="LIVE"),J17131*About!$B$101,IF(OR(B17131="CROP",B17131="NAA"),J17131*About!$B$102,J17131))</f>
        <v>3.0385752324928003E-7</v>
      </c>
      <c r="L17131" t="str">
        <f>INDEX('EPA Tech to Policy Mapping'!$D:$D,MATCH('EPA Data'!F17131,'EPA Tech to Policy Mapping'!$C:$C,0))</f>
        <v>coal mining - methane destruction</v>
      </c>
    </row>
    <row r="17132" spans="1:12" x14ac:dyDescent="0.35">
      <c r="A17132" t="s">
        <v>425</v>
      </c>
      <c r="B17132" t="s">
        <v>85</v>
      </c>
      <c r="C17132">
        <v>2040</v>
      </c>
      <c r="D17132" t="s">
        <v>5010</v>
      </c>
      <c r="E17132" t="s">
        <v>5011</v>
      </c>
      <c r="F17132" t="s">
        <v>428</v>
      </c>
      <c r="G17132">
        <v>186</v>
      </c>
      <c r="H17132" t="b">
        <f>OR(L17132='PERAC-ngpPrcsTnD-mthncptr'!$B$1,L17132='PERAC-ngpPrcsTnD-mthncptr'!$C$1,L17132='PERAC-ngpPrcsTnD-mthncptr'!$D$1)</f>
        <v>0</v>
      </c>
      <c r="I17132">
        <f>IF(H17132=TRUE,G17132+'NPV Calcs'!$D$14,G17132)</f>
        <v>186</v>
      </c>
      <c r="J17132">
        <v>2.7023091320199998E-7</v>
      </c>
      <c r="K17132">
        <f>IF(OR(B17132="GAS",B17132="COL",B17132="LAN",B17132="RICE",B17132="LIVE"),J17132*About!$B$101,IF(OR(B17132="CROP",B17132="NAA"),J17132*About!$B$102,J17132))</f>
        <v>3.0265862278623998E-7</v>
      </c>
      <c r="L17132" t="str">
        <f>INDEX('EPA Tech to Policy Mapping'!$D:$D,MATCH('EPA Data'!F17132,'EPA Tech to Policy Mapping'!$C:$C,0))</f>
        <v>coal mining - methane destruction</v>
      </c>
    </row>
    <row r="17133" spans="1:12" x14ac:dyDescent="0.35">
      <c r="A17133" t="s">
        <v>425</v>
      </c>
      <c r="B17133" t="s">
        <v>85</v>
      </c>
      <c r="C17133">
        <v>2040</v>
      </c>
      <c r="D17133" t="s">
        <v>5010</v>
      </c>
      <c r="E17133" t="s">
        <v>5011</v>
      </c>
      <c r="F17133" t="s">
        <v>428</v>
      </c>
      <c r="G17133">
        <v>187</v>
      </c>
      <c r="H17133" t="b">
        <f>OR(L17133='PERAC-ngpPrcsTnD-mthncptr'!$B$1,L17133='PERAC-ngpPrcsTnD-mthncptr'!$C$1,L17133='PERAC-ngpPrcsTnD-mthncptr'!$D$1)</f>
        <v>0</v>
      </c>
      <c r="I17133">
        <f>IF(H17133=TRUE,G17133+'NPV Calcs'!$D$14,G17133)</f>
        <v>187</v>
      </c>
      <c r="J17133">
        <v>1.16427692376E-7</v>
      </c>
      <c r="K17133">
        <f>IF(OR(B17133="GAS",B17133="COL",B17133="LAN",B17133="RICE",B17133="LIVE"),J17133*About!$B$101,IF(OR(B17133="CROP",B17133="NAA"),J17133*About!$B$102,J17133))</f>
        <v>1.3039901546112E-7</v>
      </c>
      <c r="L17133" t="str">
        <f>INDEX('EPA Tech to Policy Mapping'!$D:$D,MATCH('EPA Data'!F17133,'EPA Tech to Policy Mapping'!$C:$C,0))</f>
        <v>coal mining - methane destruction</v>
      </c>
    </row>
    <row r="17134" spans="1:12" x14ac:dyDescent="0.35">
      <c r="A17134" t="s">
        <v>425</v>
      </c>
      <c r="B17134" t="s">
        <v>85</v>
      </c>
      <c r="C17134">
        <v>2040</v>
      </c>
      <c r="D17134" t="s">
        <v>5010</v>
      </c>
      <c r="E17134" t="s">
        <v>5011</v>
      </c>
      <c r="F17134" t="s">
        <v>428</v>
      </c>
      <c r="G17134">
        <v>192</v>
      </c>
      <c r="H17134" t="b">
        <f>OR(L17134='PERAC-ngpPrcsTnD-mthncptr'!$B$1,L17134='PERAC-ngpPrcsTnD-mthncptr'!$C$1,L17134='PERAC-ngpPrcsTnD-mthncptr'!$D$1)</f>
        <v>0</v>
      </c>
      <c r="I17134">
        <f>IF(H17134=TRUE,G17134+'NPV Calcs'!$D$14,G17134)</f>
        <v>192</v>
      </c>
      <c r="J17134">
        <v>2.6158903665400001E-7</v>
      </c>
      <c r="K17134">
        <f>IF(OR(B17134="GAS",B17134="COL",B17134="LAN",B17134="RICE",B17134="LIVE"),J17134*About!$B$101,IF(OR(B17134="CROP",B17134="NAA"),J17134*About!$B$102,J17134))</f>
        <v>2.9297972105248006E-7</v>
      </c>
      <c r="L17134" t="str">
        <f>INDEX('EPA Tech to Policy Mapping'!$D:$D,MATCH('EPA Data'!F17134,'EPA Tech to Policy Mapping'!$C:$C,0))</f>
        <v>coal mining - methane destruction</v>
      </c>
    </row>
    <row r="17135" spans="1:12" x14ac:dyDescent="0.35">
      <c r="A17135" t="s">
        <v>425</v>
      </c>
      <c r="B17135" t="s">
        <v>85</v>
      </c>
      <c r="C17135">
        <v>2040</v>
      </c>
      <c r="D17135" t="s">
        <v>5010</v>
      </c>
      <c r="E17135" t="s">
        <v>5011</v>
      </c>
      <c r="F17135" t="s">
        <v>428</v>
      </c>
      <c r="G17135">
        <v>197</v>
      </c>
      <c r="H17135" t="b">
        <f>OR(L17135='PERAC-ngpPrcsTnD-mthncptr'!$B$1,L17135='PERAC-ngpPrcsTnD-mthncptr'!$C$1,L17135='PERAC-ngpPrcsTnD-mthncptr'!$D$1)</f>
        <v>0</v>
      </c>
      <c r="I17135">
        <f>IF(H17135=TRUE,G17135+'NPV Calcs'!$D$14,G17135)</f>
        <v>197</v>
      </c>
      <c r="J17135">
        <v>2.5429568495399998E-7</v>
      </c>
      <c r="K17135">
        <f>IF(OR(B17135="GAS",B17135="COL",B17135="LAN",B17135="RICE",B17135="LIVE"),J17135*About!$B$101,IF(OR(B17135="CROP",B17135="NAA"),J17135*About!$B$102,J17135))</f>
        <v>2.8481116714848002E-7</v>
      </c>
      <c r="L17135" t="str">
        <f>INDEX('EPA Tech to Policy Mapping'!$D:$D,MATCH('EPA Data'!F17135,'EPA Tech to Policy Mapping'!$C:$C,0))</f>
        <v>coal mining - methane destruction</v>
      </c>
    </row>
    <row r="17136" spans="1:12" x14ac:dyDescent="0.35">
      <c r="A17136" t="s">
        <v>425</v>
      </c>
      <c r="B17136" t="s">
        <v>85</v>
      </c>
      <c r="C17136">
        <v>2040</v>
      </c>
      <c r="D17136" t="s">
        <v>5010</v>
      </c>
      <c r="E17136" t="s">
        <v>5011</v>
      </c>
      <c r="F17136" t="s">
        <v>429</v>
      </c>
      <c r="G17136">
        <v>1</v>
      </c>
      <c r="H17136" t="b">
        <f>OR(L17136='PERAC-ngpPrcsTnD-mthncptr'!$B$1,L17136='PERAC-ngpPrcsTnD-mthncptr'!$C$1,L17136='PERAC-ngpPrcsTnD-mthncptr'!$D$1)</f>
        <v>0</v>
      </c>
      <c r="I17136">
        <f>IF(H17136=TRUE,G17136+'NPV Calcs'!$D$14,G17136)</f>
        <v>1</v>
      </c>
      <c r="J17136">
        <v>2.0392909274089508</v>
      </c>
      <c r="K17136">
        <f>IF(OR(B17136="GAS",B17136="COL",B17136="LAN",B17136="RICE",B17136="LIVE"),J17136*About!$B$101,IF(OR(B17136="CROP",B17136="NAA"),J17136*About!$B$102,J17136))</f>
        <v>2.2840058386980253</v>
      </c>
      <c r="L17136" t="str">
        <f>INDEX('EPA Tech to Policy Mapping'!$D:$D,MATCH('EPA Data'!F17136,'EPA Tech to Policy Mapping'!$C:$C,0))</f>
        <v>coal mining - methane destruction</v>
      </c>
    </row>
    <row r="17137" spans="1:12" x14ac:dyDescent="0.35">
      <c r="A17137" t="s">
        <v>425</v>
      </c>
      <c r="B17137" t="s">
        <v>85</v>
      </c>
      <c r="C17137">
        <v>2040</v>
      </c>
      <c r="D17137" t="s">
        <v>5010</v>
      </c>
      <c r="E17137" t="s">
        <v>5011</v>
      </c>
      <c r="F17137" t="s">
        <v>429</v>
      </c>
      <c r="G17137">
        <v>2</v>
      </c>
      <c r="H17137" t="b">
        <f>OR(L17137='PERAC-ngpPrcsTnD-mthncptr'!$B$1,L17137='PERAC-ngpPrcsTnD-mthncptr'!$C$1,L17137='PERAC-ngpPrcsTnD-mthncptr'!$D$1)</f>
        <v>0</v>
      </c>
      <c r="I17137">
        <f>IF(H17137=TRUE,G17137+'NPV Calcs'!$D$14,G17137)</f>
        <v>2</v>
      </c>
      <c r="J17137">
        <v>1.4177790858875385</v>
      </c>
      <c r="K17137">
        <f>IF(OR(B17137="GAS",B17137="COL",B17137="LAN",B17137="RICE",B17137="LIVE"),J17137*About!$B$101,IF(OR(B17137="CROP",B17137="NAA"),J17137*About!$B$102,J17137))</f>
        <v>1.5879125761940434</v>
      </c>
      <c r="L17137" t="str">
        <f>INDEX('EPA Tech to Policy Mapping'!$D:$D,MATCH('EPA Data'!F17137,'EPA Tech to Policy Mapping'!$C:$C,0))</f>
        <v>coal mining - methane destruction</v>
      </c>
    </row>
    <row r="17138" spans="1:12" x14ac:dyDescent="0.35">
      <c r="A17138" t="s">
        <v>425</v>
      </c>
      <c r="B17138" t="s">
        <v>85</v>
      </c>
      <c r="C17138">
        <v>2040</v>
      </c>
      <c r="D17138" t="s">
        <v>5010</v>
      </c>
      <c r="E17138" t="s">
        <v>5011</v>
      </c>
      <c r="F17138" t="s">
        <v>429</v>
      </c>
      <c r="G17138">
        <v>3</v>
      </c>
      <c r="H17138" t="b">
        <f>OR(L17138='PERAC-ngpPrcsTnD-mthncptr'!$B$1,L17138='PERAC-ngpPrcsTnD-mthncptr'!$C$1,L17138='PERAC-ngpPrcsTnD-mthncptr'!$D$1)</f>
        <v>0</v>
      </c>
      <c r="I17138">
        <f>IF(H17138=TRUE,G17138+'NPV Calcs'!$D$14,G17138)</f>
        <v>3</v>
      </c>
      <c r="J17138">
        <v>2.0913352830942613</v>
      </c>
      <c r="K17138">
        <f>IF(OR(B17138="GAS",B17138="COL",B17138="LAN",B17138="RICE",B17138="LIVE"),J17138*About!$B$101,IF(OR(B17138="CROP",B17138="NAA"),J17138*About!$B$102,J17138))</f>
        <v>2.342295517065573</v>
      </c>
      <c r="L17138" t="str">
        <f>INDEX('EPA Tech to Policy Mapping'!$D:$D,MATCH('EPA Data'!F17138,'EPA Tech to Policy Mapping'!$C:$C,0))</f>
        <v>coal mining - methane destruction</v>
      </c>
    </row>
    <row r="17139" spans="1:12" x14ac:dyDescent="0.35">
      <c r="A17139" t="s">
        <v>425</v>
      </c>
      <c r="B17139" t="s">
        <v>85</v>
      </c>
      <c r="C17139">
        <v>2040</v>
      </c>
      <c r="D17139" t="s">
        <v>5010</v>
      </c>
      <c r="E17139" t="s">
        <v>5011</v>
      </c>
      <c r="F17139" t="s">
        <v>429</v>
      </c>
      <c r="G17139">
        <v>4</v>
      </c>
      <c r="H17139" t="b">
        <f>OR(L17139='PERAC-ngpPrcsTnD-mthncptr'!$B$1,L17139='PERAC-ngpPrcsTnD-mthncptr'!$C$1,L17139='PERAC-ngpPrcsTnD-mthncptr'!$D$1)</f>
        <v>0</v>
      </c>
      <c r="I17139">
        <f>IF(H17139=TRUE,G17139+'NPV Calcs'!$D$14,G17139)</f>
        <v>4</v>
      </c>
      <c r="J17139">
        <v>1.0380833742844968</v>
      </c>
      <c r="K17139">
        <f>IF(OR(B17139="GAS",B17139="COL",B17139="LAN",B17139="RICE",B17139="LIVE"),J17139*About!$B$101,IF(OR(B17139="CROP",B17139="NAA"),J17139*About!$B$102,J17139))</f>
        <v>1.1626533791986366</v>
      </c>
      <c r="L17139" t="str">
        <f>INDEX('EPA Tech to Policy Mapping'!$D:$D,MATCH('EPA Data'!F17139,'EPA Tech to Policy Mapping'!$C:$C,0))</f>
        <v>coal mining - methane destruction</v>
      </c>
    </row>
    <row r="17140" spans="1:12" x14ac:dyDescent="0.35">
      <c r="A17140" t="s">
        <v>425</v>
      </c>
      <c r="B17140" t="s">
        <v>85</v>
      </c>
      <c r="C17140">
        <v>2040</v>
      </c>
      <c r="D17140" t="s">
        <v>5010</v>
      </c>
      <c r="E17140" t="s">
        <v>5011</v>
      </c>
      <c r="F17140" t="s">
        <v>429</v>
      </c>
      <c r="G17140">
        <v>5</v>
      </c>
      <c r="H17140" t="b">
        <f>OR(L17140='PERAC-ngpPrcsTnD-mthncptr'!$B$1,L17140='PERAC-ngpPrcsTnD-mthncptr'!$C$1,L17140='PERAC-ngpPrcsTnD-mthncptr'!$D$1)</f>
        <v>0</v>
      </c>
      <c r="I17140">
        <f>IF(H17140=TRUE,G17140+'NPV Calcs'!$D$14,G17140)</f>
        <v>5</v>
      </c>
      <c r="J17140">
        <v>0.19336545987698622</v>
      </c>
      <c r="K17140">
        <f>IF(OR(B17140="GAS",B17140="COL",B17140="LAN",B17140="RICE",B17140="LIVE"),J17140*About!$B$101,IF(OR(B17140="CROP",B17140="NAA"),J17140*About!$B$102,J17140))</f>
        <v>0.2165693150622246</v>
      </c>
      <c r="L17140" t="str">
        <f>INDEX('EPA Tech to Policy Mapping'!$D:$D,MATCH('EPA Data'!F17140,'EPA Tech to Policy Mapping'!$C:$C,0))</f>
        <v>coal mining - methane destruction</v>
      </c>
    </row>
    <row r="17141" spans="1:12" x14ac:dyDescent="0.35">
      <c r="A17141" t="s">
        <v>425</v>
      </c>
      <c r="B17141" t="s">
        <v>85</v>
      </c>
      <c r="C17141">
        <v>2040</v>
      </c>
      <c r="D17141" t="s">
        <v>5010</v>
      </c>
      <c r="E17141" t="s">
        <v>5011</v>
      </c>
      <c r="F17141" t="s">
        <v>429</v>
      </c>
      <c r="G17141">
        <v>6</v>
      </c>
      <c r="H17141" t="b">
        <f>OR(L17141='PERAC-ngpPrcsTnD-mthncptr'!$B$1,L17141='PERAC-ngpPrcsTnD-mthncptr'!$C$1,L17141='PERAC-ngpPrcsTnD-mthncptr'!$D$1)</f>
        <v>0</v>
      </c>
      <c r="I17141">
        <f>IF(H17141=TRUE,G17141+'NPV Calcs'!$D$14,G17141)</f>
        <v>6</v>
      </c>
      <c r="J17141">
        <v>0.12592356741177468</v>
      </c>
      <c r="K17141">
        <f>IF(OR(B17141="GAS",B17141="COL",B17141="LAN",B17141="RICE",B17141="LIVE"),J17141*About!$B$101,IF(OR(B17141="CROP",B17141="NAA"),J17141*About!$B$102,J17141))</f>
        <v>0.14103439550118765</v>
      </c>
      <c r="L17141" t="str">
        <f>INDEX('EPA Tech to Policy Mapping'!$D:$D,MATCH('EPA Data'!F17141,'EPA Tech to Policy Mapping'!$C:$C,0))</f>
        <v>coal mining - methane destruction</v>
      </c>
    </row>
    <row r="17142" spans="1:12" x14ac:dyDescent="0.35">
      <c r="A17142" t="s">
        <v>425</v>
      </c>
      <c r="B17142" t="s">
        <v>85</v>
      </c>
      <c r="C17142">
        <v>2040</v>
      </c>
      <c r="D17142" t="s">
        <v>5010</v>
      </c>
      <c r="E17142" t="s">
        <v>5011</v>
      </c>
      <c r="F17142" t="s">
        <v>429</v>
      </c>
      <c r="G17142">
        <v>7</v>
      </c>
      <c r="H17142" t="b">
        <f>OR(L17142='PERAC-ngpPrcsTnD-mthncptr'!$B$1,L17142='PERAC-ngpPrcsTnD-mthncptr'!$C$1,L17142='PERAC-ngpPrcsTnD-mthncptr'!$D$1)</f>
        <v>0</v>
      </c>
      <c r="I17142">
        <f>IF(H17142=TRUE,G17142+'NPV Calcs'!$D$14,G17142)</f>
        <v>7</v>
      </c>
      <c r="J17142">
        <v>7.3628316792451317E-3</v>
      </c>
      <c r="K17142">
        <f>IF(OR(B17142="GAS",B17142="COL",B17142="LAN",B17142="RICE",B17142="LIVE"),J17142*About!$B$101,IF(OR(B17142="CROP",B17142="NAA"),J17142*About!$B$102,J17142))</f>
        <v>8.2463714807545479E-3</v>
      </c>
      <c r="L17142" t="str">
        <f>INDEX('EPA Tech to Policy Mapping'!$D:$D,MATCH('EPA Data'!F17142,'EPA Tech to Policy Mapping'!$C:$C,0))</f>
        <v>coal mining - methane destruction</v>
      </c>
    </row>
    <row r="17143" spans="1:12" x14ac:dyDescent="0.35">
      <c r="A17143" t="s">
        <v>425</v>
      </c>
      <c r="B17143" t="s">
        <v>85</v>
      </c>
      <c r="C17143">
        <v>2040</v>
      </c>
      <c r="D17143" t="s">
        <v>5010</v>
      </c>
      <c r="E17143" t="s">
        <v>5011</v>
      </c>
      <c r="F17143" t="s">
        <v>429</v>
      </c>
      <c r="G17143">
        <v>8</v>
      </c>
      <c r="H17143" t="b">
        <f>OR(L17143='PERAC-ngpPrcsTnD-mthncptr'!$B$1,L17143='PERAC-ngpPrcsTnD-mthncptr'!$C$1,L17143='PERAC-ngpPrcsTnD-mthncptr'!$D$1)</f>
        <v>0</v>
      </c>
      <c r="I17143">
        <f>IF(H17143=TRUE,G17143+'NPV Calcs'!$D$14,G17143)</f>
        <v>8</v>
      </c>
      <c r="J17143">
        <v>1.550817334191254E-3</v>
      </c>
      <c r="K17143">
        <f>IF(OR(B17143="GAS",B17143="COL",B17143="LAN",B17143="RICE",B17143="LIVE"),J17143*About!$B$101,IF(OR(B17143="CROP",B17143="NAA"),J17143*About!$B$102,J17143))</f>
        <v>1.7369154142942047E-3</v>
      </c>
      <c r="L17143" t="str">
        <f>INDEX('EPA Tech to Policy Mapping'!$D:$D,MATCH('EPA Data'!F17143,'EPA Tech to Policy Mapping'!$C:$C,0))</f>
        <v>coal mining - methane destruction</v>
      </c>
    </row>
    <row r="17144" spans="1:12" x14ac:dyDescent="0.35">
      <c r="A17144" t="s">
        <v>425</v>
      </c>
      <c r="B17144" t="s">
        <v>85</v>
      </c>
      <c r="C17144">
        <v>2040</v>
      </c>
      <c r="D17144" t="s">
        <v>5010</v>
      </c>
      <c r="E17144" t="s">
        <v>5011</v>
      </c>
      <c r="F17144" t="s">
        <v>429</v>
      </c>
      <c r="G17144">
        <v>9</v>
      </c>
      <c r="H17144" t="b">
        <f>OR(L17144='PERAC-ngpPrcsTnD-mthncptr'!$B$1,L17144='PERAC-ngpPrcsTnD-mthncptr'!$C$1,L17144='PERAC-ngpPrcsTnD-mthncptr'!$D$1)</f>
        <v>0</v>
      </c>
      <c r="I17144">
        <f>IF(H17144=TRUE,G17144+'NPV Calcs'!$D$14,G17144)</f>
        <v>9</v>
      </c>
      <c r="J17144">
        <v>0.26485087739274538</v>
      </c>
      <c r="K17144">
        <f>IF(OR(B17144="GAS",B17144="COL",B17144="LAN",B17144="RICE",B17144="LIVE"),J17144*About!$B$101,IF(OR(B17144="CROP",B17144="NAA"),J17144*About!$B$102,J17144))</f>
        <v>0.29663298267987487</v>
      </c>
      <c r="L17144" t="str">
        <f>INDEX('EPA Tech to Policy Mapping'!$D:$D,MATCH('EPA Data'!F17144,'EPA Tech to Policy Mapping'!$C:$C,0))</f>
        <v>coal mining - methane destruction</v>
      </c>
    </row>
    <row r="17145" spans="1:12" x14ac:dyDescent="0.35">
      <c r="A17145" t="s">
        <v>425</v>
      </c>
      <c r="B17145" t="s">
        <v>85</v>
      </c>
      <c r="C17145">
        <v>2040</v>
      </c>
      <c r="D17145" t="s">
        <v>5010</v>
      </c>
      <c r="E17145" t="s">
        <v>5011</v>
      </c>
      <c r="F17145" t="s">
        <v>429</v>
      </c>
      <c r="G17145">
        <v>10</v>
      </c>
      <c r="H17145" t="b">
        <f>OR(L17145='PERAC-ngpPrcsTnD-mthncptr'!$B$1,L17145='PERAC-ngpPrcsTnD-mthncptr'!$C$1,L17145='PERAC-ngpPrcsTnD-mthncptr'!$D$1)</f>
        <v>0</v>
      </c>
      <c r="I17145">
        <f>IF(H17145=TRUE,G17145+'NPV Calcs'!$D$14,G17145)</f>
        <v>10</v>
      </c>
      <c r="J17145">
        <v>6.6627282067202006E-3</v>
      </c>
      <c r="K17145">
        <f>IF(OR(B17145="GAS",B17145="COL",B17145="LAN",B17145="RICE",B17145="LIVE"),J17145*About!$B$101,IF(OR(B17145="CROP",B17145="NAA"),J17145*About!$B$102,J17145))</f>
        <v>7.4622555915266255E-3</v>
      </c>
      <c r="L17145" t="str">
        <f>INDEX('EPA Tech to Policy Mapping'!$D:$D,MATCH('EPA Data'!F17145,'EPA Tech to Policy Mapping'!$C:$C,0))</f>
        <v>coal mining - methane destruction</v>
      </c>
    </row>
    <row r="17146" spans="1:12" x14ac:dyDescent="0.35">
      <c r="A17146" t="s">
        <v>425</v>
      </c>
      <c r="B17146" t="s">
        <v>85</v>
      </c>
      <c r="C17146">
        <v>2040</v>
      </c>
      <c r="D17146" t="s">
        <v>5010</v>
      </c>
      <c r="E17146" t="s">
        <v>5011</v>
      </c>
      <c r="F17146" t="s">
        <v>429</v>
      </c>
      <c r="G17146">
        <v>11</v>
      </c>
      <c r="H17146" t="b">
        <f>OR(L17146='PERAC-ngpPrcsTnD-mthncptr'!$B$1,L17146='PERAC-ngpPrcsTnD-mthncptr'!$C$1,L17146='PERAC-ngpPrcsTnD-mthncptr'!$D$1)</f>
        <v>0</v>
      </c>
      <c r="I17146">
        <f>IF(H17146=TRUE,G17146+'NPV Calcs'!$D$14,G17146)</f>
        <v>11</v>
      </c>
      <c r="J17146">
        <v>1.41174371692614E-2</v>
      </c>
      <c r="K17146">
        <f>IF(OR(B17146="GAS",B17146="COL",B17146="LAN",B17146="RICE",B17146="LIVE"),J17146*About!$B$101,IF(OR(B17146="CROP",B17146="NAA"),J17146*About!$B$102,J17146))</f>
        <v>1.581152962957277E-2</v>
      </c>
      <c r="L17146" t="str">
        <f>INDEX('EPA Tech to Policy Mapping'!$D:$D,MATCH('EPA Data'!F17146,'EPA Tech to Policy Mapping'!$C:$C,0))</f>
        <v>coal mining - methane destruction</v>
      </c>
    </row>
    <row r="17147" spans="1:12" x14ac:dyDescent="0.35">
      <c r="A17147" t="s">
        <v>425</v>
      </c>
      <c r="B17147" t="s">
        <v>85</v>
      </c>
      <c r="C17147">
        <v>2040</v>
      </c>
      <c r="D17147" t="s">
        <v>5010</v>
      </c>
      <c r="E17147" t="s">
        <v>5011</v>
      </c>
      <c r="F17147" t="s">
        <v>429</v>
      </c>
      <c r="G17147">
        <v>12</v>
      </c>
      <c r="H17147" t="b">
        <f>OR(L17147='PERAC-ngpPrcsTnD-mthncptr'!$B$1,L17147='PERAC-ngpPrcsTnD-mthncptr'!$C$1,L17147='PERAC-ngpPrcsTnD-mthncptr'!$D$1)</f>
        <v>0</v>
      </c>
      <c r="I17147">
        <f>IF(H17147=TRUE,G17147+'NPV Calcs'!$D$14,G17147)</f>
        <v>12</v>
      </c>
      <c r="J17147">
        <v>0.2047075532108236</v>
      </c>
      <c r="K17147">
        <f>IF(OR(B17147="GAS",B17147="COL",B17147="LAN",B17147="RICE",B17147="LIVE"),J17147*About!$B$101,IF(OR(B17147="CROP",B17147="NAA"),J17147*About!$B$102,J17147))</f>
        <v>0.22927245959612244</v>
      </c>
      <c r="L17147" t="str">
        <f>INDEX('EPA Tech to Policy Mapping'!$D:$D,MATCH('EPA Data'!F17147,'EPA Tech to Policy Mapping'!$C:$C,0))</f>
        <v>coal mining - methane destruction</v>
      </c>
    </row>
    <row r="17148" spans="1:12" x14ac:dyDescent="0.35">
      <c r="A17148" t="s">
        <v>425</v>
      </c>
      <c r="B17148" t="s">
        <v>85</v>
      </c>
      <c r="C17148">
        <v>2040</v>
      </c>
      <c r="D17148" t="s">
        <v>5010</v>
      </c>
      <c r="E17148" t="s">
        <v>5011</v>
      </c>
      <c r="F17148" t="s">
        <v>429</v>
      </c>
      <c r="G17148">
        <v>13</v>
      </c>
      <c r="H17148" t="b">
        <f>OR(L17148='PERAC-ngpPrcsTnD-mthncptr'!$B$1,L17148='PERAC-ngpPrcsTnD-mthncptr'!$C$1,L17148='PERAC-ngpPrcsTnD-mthncptr'!$D$1)</f>
        <v>0</v>
      </c>
      <c r="I17148">
        <f>IF(H17148=TRUE,G17148+'NPV Calcs'!$D$14,G17148)</f>
        <v>13</v>
      </c>
      <c r="J17148">
        <v>8.8226258091310249E-3</v>
      </c>
      <c r="K17148">
        <f>IF(OR(B17148="GAS",B17148="COL",B17148="LAN",B17148="RICE",B17148="LIVE"),J17148*About!$B$101,IF(OR(B17148="CROP",B17148="NAA"),J17148*About!$B$102,J17148))</f>
        <v>9.8813409062267488E-3</v>
      </c>
      <c r="L17148" t="str">
        <f>INDEX('EPA Tech to Policy Mapping'!$D:$D,MATCH('EPA Data'!F17148,'EPA Tech to Policy Mapping'!$C:$C,0))</f>
        <v>coal mining - methane destruction</v>
      </c>
    </row>
    <row r="17149" spans="1:12" x14ac:dyDescent="0.35">
      <c r="A17149" t="s">
        <v>425</v>
      </c>
      <c r="B17149" t="s">
        <v>85</v>
      </c>
      <c r="C17149">
        <v>2040</v>
      </c>
      <c r="D17149" t="s">
        <v>5010</v>
      </c>
      <c r="E17149" t="s">
        <v>5011</v>
      </c>
      <c r="F17149" t="s">
        <v>429</v>
      </c>
      <c r="G17149">
        <v>14</v>
      </c>
      <c r="H17149" t="b">
        <f>OR(L17149='PERAC-ngpPrcsTnD-mthncptr'!$B$1,L17149='PERAC-ngpPrcsTnD-mthncptr'!$C$1,L17149='PERAC-ngpPrcsTnD-mthncptr'!$D$1)</f>
        <v>0</v>
      </c>
      <c r="I17149">
        <f>IF(H17149=TRUE,G17149+'NPV Calcs'!$D$14,G17149)</f>
        <v>14</v>
      </c>
      <c r="J17149">
        <v>0.1017592225471161</v>
      </c>
      <c r="K17149">
        <f>IF(OR(B17149="GAS",B17149="COL",B17149="LAN",B17149="RICE",B17149="LIVE"),J17149*About!$B$101,IF(OR(B17149="CROP",B17149="NAA"),J17149*About!$B$102,J17149))</f>
        <v>0.11397032925277004</v>
      </c>
      <c r="L17149" t="str">
        <f>INDEX('EPA Tech to Policy Mapping'!$D:$D,MATCH('EPA Data'!F17149,'EPA Tech to Policy Mapping'!$C:$C,0))</f>
        <v>coal mining - methane destruction</v>
      </c>
    </row>
    <row r="17150" spans="1:12" x14ac:dyDescent="0.35">
      <c r="A17150" t="s">
        <v>425</v>
      </c>
      <c r="B17150" t="s">
        <v>85</v>
      </c>
      <c r="C17150">
        <v>2040</v>
      </c>
      <c r="D17150" t="s">
        <v>5010</v>
      </c>
      <c r="E17150" t="s">
        <v>5011</v>
      </c>
      <c r="F17150" t="s">
        <v>429</v>
      </c>
      <c r="G17150">
        <v>15</v>
      </c>
      <c r="H17150" t="b">
        <f>OR(L17150='PERAC-ngpPrcsTnD-mthncptr'!$B$1,L17150='PERAC-ngpPrcsTnD-mthncptr'!$C$1,L17150='PERAC-ngpPrcsTnD-mthncptr'!$D$1)</f>
        <v>0</v>
      </c>
      <c r="I17150">
        <f>IF(H17150=TRUE,G17150+'NPV Calcs'!$D$14,G17150)</f>
        <v>15</v>
      </c>
      <c r="J17150">
        <v>0.21644202002789734</v>
      </c>
      <c r="K17150">
        <f>IF(OR(B17150="GAS",B17150="COL",B17150="LAN",B17150="RICE",B17150="LIVE"),J17150*About!$B$101,IF(OR(B17150="CROP",B17150="NAA"),J17150*About!$B$102,J17150))</f>
        <v>0.24241506243124503</v>
      </c>
      <c r="L17150" t="str">
        <f>INDEX('EPA Tech to Policy Mapping'!$D:$D,MATCH('EPA Data'!F17150,'EPA Tech to Policy Mapping'!$C:$C,0))</f>
        <v>coal mining - methane destruction</v>
      </c>
    </row>
    <row r="17151" spans="1:12" x14ac:dyDescent="0.35">
      <c r="A17151" t="s">
        <v>425</v>
      </c>
      <c r="B17151" t="s">
        <v>85</v>
      </c>
      <c r="C17151">
        <v>2040</v>
      </c>
      <c r="D17151" t="s">
        <v>5010</v>
      </c>
      <c r="E17151" t="s">
        <v>5011</v>
      </c>
      <c r="F17151" t="s">
        <v>429</v>
      </c>
      <c r="G17151">
        <v>16</v>
      </c>
      <c r="H17151" t="b">
        <f>OR(L17151='PERAC-ngpPrcsTnD-mthncptr'!$B$1,L17151='PERAC-ngpPrcsTnD-mthncptr'!$C$1,L17151='PERAC-ngpPrcsTnD-mthncptr'!$D$1)</f>
        <v>0</v>
      </c>
      <c r="I17151">
        <f>IF(H17151=TRUE,G17151+'NPV Calcs'!$D$14,G17151)</f>
        <v>16</v>
      </c>
      <c r="J17151">
        <v>0.257634319414137</v>
      </c>
      <c r="K17151">
        <f>IF(OR(B17151="GAS",B17151="COL",B17151="LAN",B17151="RICE",B17151="LIVE"),J17151*About!$B$101,IF(OR(B17151="CROP",B17151="NAA"),J17151*About!$B$102,J17151))</f>
        <v>0.28855043774383349</v>
      </c>
      <c r="L17151" t="str">
        <f>INDEX('EPA Tech to Policy Mapping'!$D:$D,MATCH('EPA Data'!F17151,'EPA Tech to Policy Mapping'!$C:$C,0))</f>
        <v>coal mining - methane destruction</v>
      </c>
    </row>
    <row r="17152" spans="1:12" x14ac:dyDescent="0.35">
      <c r="A17152" t="s">
        <v>425</v>
      </c>
      <c r="B17152" t="s">
        <v>85</v>
      </c>
      <c r="C17152">
        <v>2040</v>
      </c>
      <c r="D17152" t="s">
        <v>5010</v>
      </c>
      <c r="E17152" t="s">
        <v>5011</v>
      </c>
      <c r="F17152" t="s">
        <v>429</v>
      </c>
      <c r="G17152">
        <v>17</v>
      </c>
      <c r="H17152" t="b">
        <f>OR(L17152='PERAC-ngpPrcsTnD-mthncptr'!$B$1,L17152='PERAC-ngpPrcsTnD-mthncptr'!$C$1,L17152='PERAC-ngpPrcsTnD-mthncptr'!$D$1)</f>
        <v>0</v>
      </c>
      <c r="I17152">
        <f>IF(H17152=TRUE,G17152+'NPV Calcs'!$D$14,G17152)</f>
        <v>17</v>
      </c>
      <c r="J17152">
        <v>0.21154015135471116</v>
      </c>
      <c r="K17152">
        <f>IF(OR(B17152="GAS",B17152="COL",B17152="LAN",B17152="RICE",B17152="LIVE"),J17152*About!$B$101,IF(OR(B17152="CROP",B17152="NAA"),J17152*About!$B$102,J17152))</f>
        <v>0.23692496951727651</v>
      </c>
      <c r="L17152" t="str">
        <f>INDEX('EPA Tech to Policy Mapping'!$D:$D,MATCH('EPA Data'!F17152,'EPA Tech to Policy Mapping'!$C:$C,0))</f>
        <v>coal mining - methane destruction</v>
      </c>
    </row>
    <row r="17153" spans="1:12" x14ac:dyDescent="0.35">
      <c r="A17153" t="s">
        <v>425</v>
      </c>
      <c r="B17153" t="s">
        <v>85</v>
      </c>
      <c r="C17153">
        <v>2040</v>
      </c>
      <c r="D17153" t="s">
        <v>5010</v>
      </c>
      <c r="E17153" t="s">
        <v>5011</v>
      </c>
      <c r="F17153" t="s">
        <v>429</v>
      </c>
      <c r="G17153">
        <v>18</v>
      </c>
      <c r="H17153" t="b">
        <f>OR(L17153='PERAC-ngpPrcsTnD-mthncptr'!$B$1,L17153='PERAC-ngpPrcsTnD-mthncptr'!$C$1,L17153='PERAC-ngpPrcsTnD-mthncptr'!$D$1)</f>
        <v>0</v>
      </c>
      <c r="I17153">
        <f>IF(H17153=TRUE,G17153+'NPV Calcs'!$D$14,G17153)</f>
        <v>18</v>
      </c>
      <c r="J17153">
        <v>1.1037207083757179</v>
      </c>
      <c r="K17153">
        <f>IF(OR(B17153="GAS",B17153="COL",B17153="LAN",B17153="RICE",B17153="LIVE"),J17153*About!$B$101,IF(OR(B17153="CROP",B17153="NAA"),J17153*About!$B$102,J17153))</f>
        <v>1.2361671933808041</v>
      </c>
      <c r="L17153" t="str">
        <f>INDEX('EPA Tech to Policy Mapping'!$D:$D,MATCH('EPA Data'!F17153,'EPA Tech to Policy Mapping'!$C:$C,0))</f>
        <v>coal mining - methane destruction</v>
      </c>
    </row>
    <row r="17154" spans="1:12" x14ac:dyDescent="0.35">
      <c r="A17154" t="s">
        <v>425</v>
      </c>
      <c r="B17154" t="s">
        <v>85</v>
      </c>
      <c r="C17154">
        <v>2040</v>
      </c>
      <c r="D17154" t="s">
        <v>5010</v>
      </c>
      <c r="E17154" t="s">
        <v>5011</v>
      </c>
      <c r="F17154" t="s">
        <v>429</v>
      </c>
      <c r="G17154">
        <v>19</v>
      </c>
      <c r="H17154" t="b">
        <f>OR(L17154='PERAC-ngpPrcsTnD-mthncptr'!$B$1,L17154='PERAC-ngpPrcsTnD-mthncptr'!$C$1,L17154='PERAC-ngpPrcsTnD-mthncptr'!$D$1)</f>
        <v>0</v>
      </c>
      <c r="I17154">
        <f>IF(H17154=TRUE,G17154+'NPV Calcs'!$D$14,G17154)</f>
        <v>19</v>
      </c>
      <c r="J17154">
        <v>1.3035992534128141E-2</v>
      </c>
      <c r="K17154">
        <f>IF(OR(B17154="GAS",B17154="COL",B17154="LAN",B17154="RICE",B17154="LIVE"),J17154*About!$B$101,IF(OR(B17154="CROP",B17154="NAA"),J17154*About!$B$102,J17154))</f>
        <v>1.4600311638223519E-2</v>
      </c>
      <c r="L17154" t="str">
        <f>INDEX('EPA Tech to Policy Mapping'!$D:$D,MATCH('EPA Data'!F17154,'EPA Tech to Policy Mapping'!$C:$C,0))</f>
        <v>coal mining - methane destruction</v>
      </c>
    </row>
    <row r="17155" spans="1:12" x14ac:dyDescent="0.35">
      <c r="A17155" t="s">
        <v>425</v>
      </c>
      <c r="B17155" t="s">
        <v>85</v>
      </c>
      <c r="C17155">
        <v>2040</v>
      </c>
      <c r="D17155" t="s">
        <v>5010</v>
      </c>
      <c r="E17155" t="s">
        <v>5011</v>
      </c>
      <c r="F17155" t="s">
        <v>429</v>
      </c>
      <c r="G17155">
        <v>20</v>
      </c>
      <c r="H17155" t="b">
        <f>OR(L17155='PERAC-ngpPrcsTnD-mthncptr'!$B$1,L17155='PERAC-ngpPrcsTnD-mthncptr'!$C$1,L17155='PERAC-ngpPrcsTnD-mthncptr'!$D$1)</f>
        <v>0</v>
      </c>
      <c r="I17155">
        <f>IF(H17155=TRUE,G17155+'NPV Calcs'!$D$14,G17155)</f>
        <v>20</v>
      </c>
      <c r="J17155">
        <v>1.810448461327513E-3</v>
      </c>
      <c r="K17155">
        <f>IF(OR(B17155="GAS",B17155="COL",B17155="LAN",B17155="RICE",B17155="LIVE"),J17155*About!$B$101,IF(OR(B17155="CROP",B17155="NAA"),J17155*About!$B$102,J17155))</f>
        <v>2.0277022766868147E-3</v>
      </c>
      <c r="L17155" t="str">
        <f>INDEX('EPA Tech to Policy Mapping'!$D:$D,MATCH('EPA Data'!F17155,'EPA Tech to Policy Mapping'!$C:$C,0))</f>
        <v>coal mining - methane destruction</v>
      </c>
    </row>
    <row r="17156" spans="1:12" x14ac:dyDescent="0.35">
      <c r="A17156" t="s">
        <v>425</v>
      </c>
      <c r="B17156" t="s">
        <v>85</v>
      </c>
      <c r="C17156">
        <v>2040</v>
      </c>
      <c r="D17156" t="s">
        <v>5010</v>
      </c>
      <c r="E17156" t="s">
        <v>5011</v>
      </c>
      <c r="F17156" t="s">
        <v>429</v>
      </c>
      <c r="G17156">
        <v>21</v>
      </c>
      <c r="H17156" t="b">
        <f>OR(L17156='PERAC-ngpPrcsTnD-mthncptr'!$B$1,L17156='PERAC-ngpPrcsTnD-mthncptr'!$C$1,L17156='PERAC-ngpPrcsTnD-mthncptr'!$D$1)</f>
        <v>0</v>
      </c>
      <c r="I17156">
        <f>IF(H17156=TRUE,G17156+'NPV Calcs'!$D$14,G17156)</f>
        <v>21</v>
      </c>
      <c r="J17156">
        <v>4.077410849129149E-2</v>
      </c>
      <c r="K17156">
        <f>IF(OR(B17156="GAS",B17156="COL",B17156="LAN",B17156="RICE",B17156="LIVE"),J17156*About!$B$101,IF(OR(B17156="CROP",B17156="NAA"),J17156*About!$B$102,J17156))</f>
        <v>4.5667001510246476E-2</v>
      </c>
      <c r="L17156" t="str">
        <f>INDEX('EPA Tech to Policy Mapping'!$D:$D,MATCH('EPA Data'!F17156,'EPA Tech to Policy Mapping'!$C:$C,0))</f>
        <v>coal mining - methane destruction</v>
      </c>
    </row>
    <row r="17157" spans="1:12" x14ac:dyDescent="0.35">
      <c r="A17157" t="s">
        <v>425</v>
      </c>
      <c r="B17157" t="s">
        <v>85</v>
      </c>
      <c r="C17157">
        <v>2040</v>
      </c>
      <c r="D17157" t="s">
        <v>5010</v>
      </c>
      <c r="E17157" t="s">
        <v>5011</v>
      </c>
      <c r="F17157" t="s">
        <v>429</v>
      </c>
      <c r="G17157">
        <v>22</v>
      </c>
      <c r="H17157" t="b">
        <f>OR(L17157='PERAC-ngpPrcsTnD-mthncptr'!$B$1,L17157='PERAC-ngpPrcsTnD-mthncptr'!$C$1,L17157='PERAC-ngpPrcsTnD-mthncptr'!$D$1)</f>
        <v>0</v>
      </c>
      <c r="I17157">
        <f>IF(H17157=TRUE,G17157+'NPV Calcs'!$D$14,G17157)</f>
        <v>22</v>
      </c>
      <c r="J17157">
        <v>1.75353267550236E-2</v>
      </c>
      <c r="K17157">
        <f>IF(OR(B17157="GAS",B17157="COL",B17157="LAN",B17157="RICE",B17157="LIVE"),J17157*About!$B$101,IF(OR(B17157="CROP",B17157="NAA"),J17157*About!$B$102,J17157))</f>
        <v>1.9639565965626434E-2</v>
      </c>
      <c r="L17157" t="str">
        <f>INDEX('EPA Tech to Policy Mapping'!$D:$D,MATCH('EPA Data'!F17157,'EPA Tech to Policy Mapping'!$C:$C,0))</f>
        <v>coal mining - methane destruction</v>
      </c>
    </row>
    <row r="17158" spans="1:12" x14ac:dyDescent="0.35">
      <c r="A17158" t="s">
        <v>425</v>
      </c>
      <c r="B17158" t="s">
        <v>85</v>
      </c>
      <c r="C17158">
        <v>2040</v>
      </c>
      <c r="D17158" t="s">
        <v>5010</v>
      </c>
      <c r="E17158" t="s">
        <v>5011</v>
      </c>
      <c r="F17158" t="s">
        <v>429</v>
      </c>
      <c r="G17158">
        <v>23</v>
      </c>
      <c r="H17158" t="b">
        <f>OR(L17158='PERAC-ngpPrcsTnD-mthncptr'!$B$1,L17158='PERAC-ngpPrcsTnD-mthncptr'!$C$1,L17158='PERAC-ngpPrcsTnD-mthncptr'!$D$1)</f>
        <v>0</v>
      </c>
      <c r="I17158">
        <f>IF(H17158=TRUE,G17158+'NPV Calcs'!$D$14,G17158)</f>
        <v>23</v>
      </c>
      <c r="J17158">
        <v>6.1848142788449065E-2</v>
      </c>
      <c r="K17158">
        <f>IF(OR(B17158="GAS",B17158="COL",B17158="LAN",B17158="RICE",B17158="LIVE"),J17158*About!$B$101,IF(OR(B17158="CROP",B17158="NAA"),J17158*About!$B$102,J17158))</f>
        <v>6.9269919923062959E-2</v>
      </c>
      <c r="L17158" t="str">
        <f>INDEX('EPA Tech to Policy Mapping'!$D:$D,MATCH('EPA Data'!F17158,'EPA Tech to Policy Mapping'!$C:$C,0))</f>
        <v>coal mining - methane destruction</v>
      </c>
    </row>
    <row r="17159" spans="1:12" x14ac:dyDescent="0.35">
      <c r="A17159" t="s">
        <v>425</v>
      </c>
      <c r="B17159" t="s">
        <v>85</v>
      </c>
      <c r="C17159">
        <v>2040</v>
      </c>
      <c r="D17159" t="s">
        <v>5010</v>
      </c>
      <c r="E17159" t="s">
        <v>5011</v>
      </c>
      <c r="F17159" t="s">
        <v>429</v>
      </c>
      <c r="G17159">
        <v>24</v>
      </c>
      <c r="H17159" t="b">
        <f>OR(L17159='PERAC-ngpPrcsTnD-mthncptr'!$B$1,L17159='PERAC-ngpPrcsTnD-mthncptr'!$C$1,L17159='PERAC-ngpPrcsTnD-mthncptr'!$D$1)</f>
        <v>0</v>
      </c>
      <c r="I17159">
        <f>IF(H17159=TRUE,G17159+'NPV Calcs'!$D$14,G17159)</f>
        <v>24</v>
      </c>
      <c r="J17159">
        <v>4.7748671750018004E-4</v>
      </c>
      <c r="K17159">
        <f>IF(OR(B17159="GAS",B17159="COL",B17159="LAN",B17159="RICE",B17159="LIVE"),J17159*About!$B$101,IF(OR(B17159="CROP",B17159="NAA"),J17159*About!$B$102,J17159))</f>
        <v>5.3478512360020166E-4</v>
      </c>
      <c r="L17159" t="str">
        <f>INDEX('EPA Tech to Policy Mapping'!$D:$D,MATCH('EPA Data'!F17159,'EPA Tech to Policy Mapping'!$C:$C,0))</f>
        <v>coal mining - methane destruction</v>
      </c>
    </row>
    <row r="17160" spans="1:12" x14ac:dyDescent="0.35">
      <c r="A17160" t="s">
        <v>425</v>
      </c>
      <c r="B17160" t="s">
        <v>85</v>
      </c>
      <c r="C17160">
        <v>2040</v>
      </c>
      <c r="D17160" t="s">
        <v>5010</v>
      </c>
      <c r="E17160" t="s">
        <v>5011</v>
      </c>
      <c r="F17160" t="s">
        <v>429</v>
      </c>
      <c r="G17160">
        <v>25</v>
      </c>
      <c r="H17160" t="b">
        <f>OR(L17160='PERAC-ngpPrcsTnD-mthncptr'!$B$1,L17160='PERAC-ngpPrcsTnD-mthncptr'!$C$1,L17160='PERAC-ngpPrcsTnD-mthncptr'!$D$1)</f>
        <v>0</v>
      </c>
      <c r="I17160">
        <f>IF(H17160=TRUE,G17160+'NPV Calcs'!$D$14,G17160)</f>
        <v>25</v>
      </c>
      <c r="J17160">
        <v>6.80820893030542E-3</v>
      </c>
      <c r="K17160">
        <f>IF(OR(B17160="GAS",B17160="COL",B17160="LAN",B17160="RICE",B17160="LIVE"),J17160*About!$B$101,IF(OR(B17160="CROP",B17160="NAA"),J17160*About!$B$102,J17160))</f>
        <v>7.6251940019420707E-3</v>
      </c>
      <c r="L17160" t="str">
        <f>INDEX('EPA Tech to Policy Mapping'!$D:$D,MATCH('EPA Data'!F17160,'EPA Tech to Policy Mapping'!$C:$C,0))</f>
        <v>coal mining - methane destruction</v>
      </c>
    </row>
    <row r="17161" spans="1:12" x14ac:dyDescent="0.35">
      <c r="A17161" t="s">
        <v>425</v>
      </c>
      <c r="B17161" t="s">
        <v>85</v>
      </c>
      <c r="C17161">
        <v>2040</v>
      </c>
      <c r="D17161" t="s">
        <v>5010</v>
      </c>
      <c r="E17161" t="s">
        <v>5011</v>
      </c>
      <c r="F17161" t="s">
        <v>429</v>
      </c>
      <c r="G17161">
        <v>26</v>
      </c>
      <c r="H17161" t="b">
        <f>OR(L17161='PERAC-ngpPrcsTnD-mthncptr'!$B$1,L17161='PERAC-ngpPrcsTnD-mthncptr'!$C$1,L17161='PERAC-ngpPrcsTnD-mthncptr'!$D$1)</f>
        <v>0</v>
      </c>
      <c r="I17161">
        <f>IF(H17161=TRUE,G17161+'NPV Calcs'!$D$14,G17161)</f>
        <v>26</v>
      </c>
      <c r="J17161">
        <v>1.371735430439E-3</v>
      </c>
      <c r="K17161">
        <f>IF(OR(B17161="GAS",B17161="COL",B17161="LAN",B17161="RICE",B17161="LIVE"),J17161*About!$B$101,IF(OR(B17161="CROP",B17161="NAA"),J17161*About!$B$102,J17161))</f>
        <v>1.5363436820916801E-3</v>
      </c>
      <c r="L17161" t="str">
        <f>INDEX('EPA Tech to Policy Mapping'!$D:$D,MATCH('EPA Data'!F17161,'EPA Tech to Policy Mapping'!$C:$C,0))</f>
        <v>coal mining - methane destruction</v>
      </c>
    </row>
    <row r="17162" spans="1:12" x14ac:dyDescent="0.35">
      <c r="A17162" t="s">
        <v>425</v>
      </c>
      <c r="B17162" t="s">
        <v>85</v>
      </c>
      <c r="C17162">
        <v>2040</v>
      </c>
      <c r="D17162" t="s">
        <v>5010</v>
      </c>
      <c r="E17162" t="s">
        <v>5011</v>
      </c>
      <c r="F17162" t="s">
        <v>429</v>
      </c>
      <c r="G17162">
        <v>27</v>
      </c>
      <c r="H17162" t="b">
        <f>OR(L17162='PERAC-ngpPrcsTnD-mthncptr'!$B$1,L17162='PERAC-ngpPrcsTnD-mthncptr'!$C$1,L17162='PERAC-ngpPrcsTnD-mthncptr'!$D$1)</f>
        <v>0</v>
      </c>
      <c r="I17162">
        <f>IF(H17162=TRUE,G17162+'NPV Calcs'!$D$14,G17162)</f>
        <v>27</v>
      </c>
      <c r="J17162">
        <v>1.7428313622075999E-3</v>
      </c>
      <c r="K17162">
        <f>IF(OR(B17162="GAS",B17162="COL",B17162="LAN",B17162="RICE",B17162="LIVE"),J17162*About!$B$101,IF(OR(B17162="CROP",B17162="NAA"),J17162*About!$B$102,J17162))</f>
        <v>1.9519711256725119E-3</v>
      </c>
      <c r="L17162" t="str">
        <f>INDEX('EPA Tech to Policy Mapping'!$D:$D,MATCH('EPA Data'!F17162,'EPA Tech to Policy Mapping'!$C:$C,0))</f>
        <v>coal mining - methane destruction</v>
      </c>
    </row>
    <row r="17163" spans="1:12" x14ac:dyDescent="0.35">
      <c r="A17163" t="s">
        <v>425</v>
      </c>
      <c r="B17163" t="s">
        <v>85</v>
      </c>
      <c r="C17163">
        <v>2040</v>
      </c>
      <c r="D17163" t="s">
        <v>5010</v>
      </c>
      <c r="E17163" t="s">
        <v>5011</v>
      </c>
      <c r="F17163" t="s">
        <v>429</v>
      </c>
      <c r="G17163">
        <v>28</v>
      </c>
      <c r="H17163" t="b">
        <f>OR(L17163='PERAC-ngpPrcsTnD-mthncptr'!$B$1,L17163='PERAC-ngpPrcsTnD-mthncptr'!$C$1,L17163='PERAC-ngpPrcsTnD-mthncptr'!$D$1)</f>
        <v>0</v>
      </c>
      <c r="I17163">
        <f>IF(H17163=TRUE,G17163+'NPV Calcs'!$D$14,G17163)</f>
        <v>28</v>
      </c>
      <c r="J17163">
        <v>2.21299259410444E-2</v>
      </c>
      <c r="K17163">
        <f>IF(OR(B17163="GAS",B17163="COL",B17163="LAN",B17163="RICE",B17163="LIVE"),J17163*About!$B$101,IF(OR(B17163="CROP",B17163="NAA"),J17163*About!$B$102,J17163))</f>
        <v>2.4785517053969731E-2</v>
      </c>
      <c r="L17163" t="str">
        <f>INDEX('EPA Tech to Policy Mapping'!$D:$D,MATCH('EPA Data'!F17163,'EPA Tech to Policy Mapping'!$C:$C,0))</f>
        <v>coal mining - methane destruction</v>
      </c>
    </row>
    <row r="17164" spans="1:12" x14ac:dyDescent="0.35">
      <c r="A17164" t="s">
        <v>425</v>
      </c>
      <c r="B17164" t="s">
        <v>85</v>
      </c>
      <c r="C17164">
        <v>2040</v>
      </c>
      <c r="D17164" t="s">
        <v>5010</v>
      </c>
      <c r="E17164" t="s">
        <v>5011</v>
      </c>
      <c r="F17164" t="s">
        <v>429</v>
      </c>
      <c r="G17164">
        <v>29</v>
      </c>
      <c r="H17164" t="b">
        <f>OR(L17164='PERAC-ngpPrcsTnD-mthncptr'!$B$1,L17164='PERAC-ngpPrcsTnD-mthncptr'!$C$1,L17164='PERAC-ngpPrcsTnD-mthncptr'!$D$1)</f>
        <v>0</v>
      </c>
      <c r="I17164">
        <f>IF(H17164=TRUE,G17164+'NPV Calcs'!$D$14,G17164)</f>
        <v>29</v>
      </c>
      <c r="J17164">
        <v>4.5256368487115997E-3</v>
      </c>
      <c r="K17164">
        <f>IF(OR(B17164="GAS",B17164="COL",B17164="LAN",B17164="RICE",B17164="LIVE"),J17164*About!$B$101,IF(OR(B17164="CROP",B17164="NAA"),J17164*About!$B$102,J17164))</f>
        <v>5.0687132705569925E-3</v>
      </c>
      <c r="L17164" t="str">
        <f>INDEX('EPA Tech to Policy Mapping'!$D:$D,MATCH('EPA Data'!F17164,'EPA Tech to Policy Mapping'!$C:$C,0))</f>
        <v>coal mining - methane destruction</v>
      </c>
    </row>
    <row r="17165" spans="1:12" x14ac:dyDescent="0.35">
      <c r="A17165" t="s">
        <v>425</v>
      </c>
      <c r="B17165" t="s">
        <v>85</v>
      </c>
      <c r="C17165">
        <v>2040</v>
      </c>
      <c r="D17165" t="s">
        <v>5010</v>
      </c>
      <c r="E17165" t="s">
        <v>5011</v>
      </c>
      <c r="F17165" t="s">
        <v>429</v>
      </c>
      <c r="G17165">
        <v>30</v>
      </c>
      <c r="H17165" t="b">
        <f>OR(L17165='PERAC-ngpPrcsTnD-mthncptr'!$B$1,L17165='PERAC-ngpPrcsTnD-mthncptr'!$C$1,L17165='PERAC-ngpPrcsTnD-mthncptr'!$D$1)</f>
        <v>0</v>
      </c>
      <c r="I17165">
        <f>IF(H17165=TRUE,G17165+'NPV Calcs'!$D$14,G17165)</f>
        <v>30</v>
      </c>
      <c r="J17165">
        <v>2.7691210668479797E-4</v>
      </c>
      <c r="K17165">
        <f>IF(OR(B17165="GAS",B17165="COL",B17165="LAN",B17165="RICE",B17165="LIVE"),J17165*About!$B$101,IF(OR(B17165="CROP",B17165="NAA"),J17165*About!$B$102,J17165))</f>
        <v>3.1014155948697373E-4</v>
      </c>
      <c r="L17165" t="str">
        <f>INDEX('EPA Tech to Policy Mapping'!$D:$D,MATCH('EPA Data'!F17165,'EPA Tech to Policy Mapping'!$C:$C,0))</f>
        <v>coal mining - methane destruction</v>
      </c>
    </row>
    <row r="17166" spans="1:12" x14ac:dyDescent="0.35">
      <c r="A17166" t="s">
        <v>425</v>
      </c>
      <c r="B17166" t="s">
        <v>85</v>
      </c>
      <c r="C17166">
        <v>2040</v>
      </c>
      <c r="D17166" t="s">
        <v>5010</v>
      </c>
      <c r="E17166" t="s">
        <v>5011</v>
      </c>
      <c r="F17166" t="s">
        <v>429</v>
      </c>
      <c r="G17166">
        <v>32</v>
      </c>
      <c r="H17166" t="b">
        <f>OR(L17166='PERAC-ngpPrcsTnD-mthncptr'!$B$1,L17166='PERAC-ngpPrcsTnD-mthncptr'!$C$1,L17166='PERAC-ngpPrcsTnD-mthncptr'!$D$1)</f>
        <v>0</v>
      </c>
      <c r="I17166">
        <f>IF(H17166=TRUE,G17166+'NPV Calcs'!$D$14,G17166)</f>
        <v>32</v>
      </c>
      <c r="J17166">
        <v>2.4003173348319999E-4</v>
      </c>
      <c r="K17166">
        <f>IF(OR(B17166="GAS",B17166="COL",B17166="LAN",B17166="RICE",B17166="LIVE"),J17166*About!$B$101,IF(OR(B17166="CROP",B17166="NAA"),J17166*About!$B$102,J17166))</f>
        <v>2.6883554150118399E-4</v>
      </c>
      <c r="L17166" t="str">
        <f>INDEX('EPA Tech to Policy Mapping'!$D:$D,MATCH('EPA Data'!F17166,'EPA Tech to Policy Mapping'!$C:$C,0))</f>
        <v>coal mining - methane destruction</v>
      </c>
    </row>
    <row r="17167" spans="1:12" x14ac:dyDescent="0.35">
      <c r="A17167" t="s">
        <v>425</v>
      </c>
      <c r="B17167" t="s">
        <v>85</v>
      </c>
      <c r="C17167">
        <v>2040</v>
      </c>
      <c r="D17167" t="s">
        <v>5010</v>
      </c>
      <c r="E17167" t="s">
        <v>5011</v>
      </c>
      <c r="F17167" t="s">
        <v>429</v>
      </c>
      <c r="G17167">
        <v>33</v>
      </c>
      <c r="H17167" t="b">
        <f>OR(L17167='PERAC-ngpPrcsTnD-mthncptr'!$B$1,L17167='PERAC-ngpPrcsTnD-mthncptr'!$C$1,L17167='PERAC-ngpPrcsTnD-mthncptr'!$D$1)</f>
        <v>0</v>
      </c>
      <c r="I17167">
        <f>IF(H17167=TRUE,G17167+'NPV Calcs'!$D$14,G17167)</f>
        <v>33</v>
      </c>
      <c r="J17167">
        <v>4.3141821515749998E-4</v>
      </c>
      <c r="K17167">
        <f>IF(OR(B17167="GAS",B17167="COL",B17167="LAN",B17167="RICE",B17167="LIVE"),J17167*About!$B$101,IF(OR(B17167="CROP",B17167="NAA"),J17167*About!$B$102,J17167))</f>
        <v>4.8318840097640004E-4</v>
      </c>
      <c r="L17167" t="str">
        <f>INDEX('EPA Tech to Policy Mapping'!$D:$D,MATCH('EPA Data'!F17167,'EPA Tech to Policy Mapping'!$C:$C,0))</f>
        <v>coal mining - methane destruction</v>
      </c>
    </row>
    <row r="17168" spans="1:12" x14ac:dyDescent="0.35">
      <c r="A17168" t="s">
        <v>425</v>
      </c>
      <c r="B17168" t="s">
        <v>85</v>
      </c>
      <c r="C17168">
        <v>2040</v>
      </c>
      <c r="D17168" t="s">
        <v>5010</v>
      </c>
      <c r="E17168" t="s">
        <v>5011</v>
      </c>
      <c r="F17168" t="s">
        <v>429</v>
      </c>
      <c r="G17168">
        <v>34</v>
      </c>
      <c r="H17168" t="b">
        <f>OR(L17168='PERAC-ngpPrcsTnD-mthncptr'!$B$1,L17168='PERAC-ngpPrcsTnD-mthncptr'!$C$1,L17168='PERAC-ngpPrcsTnD-mthncptr'!$D$1)</f>
        <v>0</v>
      </c>
      <c r="I17168">
        <f>IF(H17168=TRUE,G17168+'NPV Calcs'!$D$14,G17168)</f>
        <v>34</v>
      </c>
      <c r="J17168">
        <v>1.14366038133097E-3</v>
      </c>
      <c r="K17168">
        <f>IF(OR(B17168="GAS",B17168="COL",B17168="LAN",B17168="RICE",B17168="LIVE"),J17168*About!$B$101,IF(OR(B17168="CROP",B17168="NAA"),J17168*About!$B$102,J17168))</f>
        <v>1.2808996270906865E-3</v>
      </c>
      <c r="L17168" t="str">
        <f>INDEX('EPA Tech to Policy Mapping'!$D:$D,MATCH('EPA Data'!F17168,'EPA Tech to Policy Mapping'!$C:$C,0))</f>
        <v>coal mining - methane destruction</v>
      </c>
    </row>
    <row r="17169" spans="1:12" x14ac:dyDescent="0.35">
      <c r="A17169" t="s">
        <v>425</v>
      </c>
      <c r="B17169" t="s">
        <v>85</v>
      </c>
      <c r="C17169">
        <v>2040</v>
      </c>
      <c r="D17169" t="s">
        <v>5010</v>
      </c>
      <c r="E17169" t="s">
        <v>5011</v>
      </c>
      <c r="F17169" t="s">
        <v>429</v>
      </c>
      <c r="G17169">
        <v>36</v>
      </c>
      <c r="H17169" t="b">
        <f>OR(L17169='PERAC-ngpPrcsTnD-mthncptr'!$B$1,L17169='PERAC-ngpPrcsTnD-mthncptr'!$C$1,L17169='PERAC-ngpPrcsTnD-mthncptr'!$D$1)</f>
        <v>0</v>
      </c>
      <c r="I17169">
        <f>IF(H17169=TRUE,G17169+'NPV Calcs'!$D$14,G17169)</f>
        <v>36</v>
      </c>
      <c r="J17169">
        <v>5.3228450301679102E-5</v>
      </c>
      <c r="K17169">
        <f>IF(OR(B17169="GAS",B17169="COL",B17169="LAN",B17169="RICE",B17169="LIVE"),J17169*About!$B$101,IF(OR(B17169="CROP",B17169="NAA"),J17169*About!$B$102,J17169))</f>
        <v>5.9615864337880604E-5</v>
      </c>
      <c r="L17169" t="str">
        <f>INDEX('EPA Tech to Policy Mapping'!$D:$D,MATCH('EPA Data'!F17169,'EPA Tech to Policy Mapping'!$C:$C,0))</f>
        <v>coal mining - methane destruction</v>
      </c>
    </row>
    <row r="17170" spans="1:12" x14ac:dyDescent="0.35">
      <c r="A17170" t="s">
        <v>425</v>
      </c>
      <c r="B17170" t="s">
        <v>85</v>
      </c>
      <c r="C17170">
        <v>2040</v>
      </c>
      <c r="D17170" t="s">
        <v>5010</v>
      </c>
      <c r="E17170" t="s">
        <v>5011</v>
      </c>
      <c r="F17170" t="s">
        <v>429</v>
      </c>
      <c r="G17170">
        <v>37</v>
      </c>
      <c r="H17170" t="b">
        <f>OR(L17170='PERAC-ngpPrcsTnD-mthncptr'!$B$1,L17170='PERAC-ngpPrcsTnD-mthncptr'!$C$1,L17170='PERAC-ngpPrcsTnD-mthncptr'!$D$1)</f>
        <v>0</v>
      </c>
      <c r="I17170">
        <f>IF(H17170=TRUE,G17170+'NPV Calcs'!$D$14,G17170)</f>
        <v>37</v>
      </c>
      <c r="J17170">
        <v>1.4171068323776E-3</v>
      </c>
      <c r="K17170">
        <f>IF(OR(B17170="GAS",B17170="COL",B17170="LAN",B17170="RICE",B17170="LIVE"),J17170*About!$B$101,IF(OR(B17170="CROP",B17170="NAA"),J17170*About!$B$102,J17170))</f>
        <v>1.5871596522629122E-3</v>
      </c>
      <c r="L17170" t="str">
        <f>INDEX('EPA Tech to Policy Mapping'!$D:$D,MATCH('EPA Data'!F17170,'EPA Tech to Policy Mapping'!$C:$C,0))</f>
        <v>coal mining - methane destruction</v>
      </c>
    </row>
    <row r="17171" spans="1:12" x14ac:dyDescent="0.35">
      <c r="A17171" t="s">
        <v>425</v>
      </c>
      <c r="B17171" t="s">
        <v>85</v>
      </c>
      <c r="C17171">
        <v>2040</v>
      </c>
      <c r="D17171" t="s">
        <v>5010</v>
      </c>
      <c r="E17171" t="s">
        <v>5011</v>
      </c>
      <c r="F17171" t="s">
        <v>429</v>
      </c>
      <c r="G17171">
        <v>38</v>
      </c>
      <c r="H17171" t="b">
        <f>OR(L17171='PERAC-ngpPrcsTnD-mthncptr'!$B$1,L17171='PERAC-ngpPrcsTnD-mthncptr'!$C$1,L17171='PERAC-ngpPrcsTnD-mthncptr'!$D$1)</f>
        <v>0</v>
      </c>
      <c r="I17171">
        <f>IF(H17171=TRUE,G17171+'NPV Calcs'!$D$14,G17171)</f>
        <v>38</v>
      </c>
      <c r="J17171">
        <v>1.0734054740200001E-5</v>
      </c>
      <c r="K17171">
        <f>IF(OR(B17171="GAS",B17171="COL",B17171="LAN",B17171="RICE",B17171="LIVE"),J17171*About!$B$101,IF(OR(B17171="CROP",B17171="NAA"),J17171*About!$B$102,J17171))</f>
        <v>1.2022141309024001E-5</v>
      </c>
      <c r="L17171" t="str">
        <f>INDEX('EPA Tech to Policy Mapping'!$D:$D,MATCH('EPA Data'!F17171,'EPA Tech to Policy Mapping'!$C:$C,0))</f>
        <v>coal mining - methane destruction</v>
      </c>
    </row>
    <row r="17172" spans="1:12" x14ac:dyDescent="0.35">
      <c r="A17172" t="s">
        <v>425</v>
      </c>
      <c r="B17172" t="s">
        <v>85</v>
      </c>
      <c r="C17172">
        <v>2040</v>
      </c>
      <c r="D17172" t="s">
        <v>5010</v>
      </c>
      <c r="E17172" t="s">
        <v>5011</v>
      </c>
      <c r="F17172" t="s">
        <v>429</v>
      </c>
      <c r="G17172">
        <v>40</v>
      </c>
      <c r="H17172" t="b">
        <f>OR(L17172='PERAC-ngpPrcsTnD-mthncptr'!$B$1,L17172='PERAC-ngpPrcsTnD-mthncptr'!$C$1,L17172='PERAC-ngpPrcsTnD-mthncptr'!$D$1)</f>
        <v>0</v>
      </c>
      <c r="I17172">
        <f>IF(H17172=TRUE,G17172+'NPV Calcs'!$D$14,G17172)</f>
        <v>40</v>
      </c>
      <c r="J17172">
        <v>2.2896728054868E-5</v>
      </c>
      <c r="K17172">
        <f>IF(OR(B17172="GAS",B17172="COL",B17172="LAN",B17172="RICE",B17172="LIVE"),J17172*About!$B$101,IF(OR(B17172="CROP",B17172="NAA"),J17172*About!$B$102,J17172))</f>
        <v>2.5644335421452163E-5</v>
      </c>
      <c r="L17172" t="str">
        <f>INDEX('EPA Tech to Policy Mapping'!$D:$D,MATCH('EPA Data'!F17172,'EPA Tech to Policy Mapping'!$C:$C,0))</f>
        <v>coal mining - methane destruction</v>
      </c>
    </row>
    <row r="17173" spans="1:12" x14ac:dyDescent="0.35">
      <c r="A17173" t="s">
        <v>425</v>
      </c>
      <c r="B17173" t="s">
        <v>85</v>
      </c>
      <c r="C17173">
        <v>2040</v>
      </c>
      <c r="D17173" t="s">
        <v>5010</v>
      </c>
      <c r="E17173" t="s">
        <v>5011</v>
      </c>
      <c r="F17173" t="s">
        <v>429</v>
      </c>
      <c r="G17173">
        <v>41</v>
      </c>
      <c r="H17173" t="b">
        <f>OR(L17173='PERAC-ngpPrcsTnD-mthncptr'!$B$1,L17173='PERAC-ngpPrcsTnD-mthncptr'!$C$1,L17173='PERAC-ngpPrcsTnD-mthncptr'!$D$1)</f>
        <v>0</v>
      </c>
      <c r="I17173">
        <f>IF(H17173=TRUE,G17173+'NPV Calcs'!$D$14,G17173)</f>
        <v>41</v>
      </c>
      <c r="J17173">
        <v>7.4113963819400001E-6</v>
      </c>
      <c r="K17173">
        <f>IF(OR(B17173="GAS",B17173="COL",B17173="LAN",B17173="RICE",B17173="LIVE"),J17173*About!$B$101,IF(OR(B17173="CROP",B17173="NAA"),J17173*About!$B$102,J17173))</f>
        <v>8.3007639477728007E-6</v>
      </c>
      <c r="L17173" t="str">
        <f>INDEX('EPA Tech to Policy Mapping'!$D:$D,MATCH('EPA Data'!F17173,'EPA Tech to Policy Mapping'!$C:$C,0))</f>
        <v>coal mining - methane destruction</v>
      </c>
    </row>
    <row r="17174" spans="1:12" x14ac:dyDescent="0.35">
      <c r="A17174" t="s">
        <v>425</v>
      </c>
      <c r="B17174" t="s">
        <v>85</v>
      </c>
      <c r="C17174">
        <v>2040</v>
      </c>
      <c r="D17174" t="s">
        <v>5010</v>
      </c>
      <c r="E17174" t="s">
        <v>5011</v>
      </c>
      <c r="F17174" t="s">
        <v>429</v>
      </c>
      <c r="G17174">
        <v>46</v>
      </c>
      <c r="H17174" t="b">
        <f>OR(L17174='PERAC-ngpPrcsTnD-mthncptr'!$B$1,L17174='PERAC-ngpPrcsTnD-mthncptr'!$C$1,L17174='PERAC-ngpPrcsTnD-mthncptr'!$D$1)</f>
        <v>0</v>
      </c>
      <c r="I17174">
        <f>IF(H17174=TRUE,G17174+'NPV Calcs'!$D$14,G17174)</f>
        <v>46</v>
      </c>
      <c r="J17174">
        <v>2.4344684789E-5</v>
      </c>
      <c r="K17174">
        <f>IF(OR(B17174="GAS",B17174="COL",B17174="LAN",B17174="RICE",B17174="LIVE"),J17174*About!$B$101,IF(OR(B17174="CROP",B17174="NAA"),J17174*About!$B$102,J17174))</f>
        <v>2.7266046963680001E-5</v>
      </c>
      <c r="L17174" t="str">
        <f>INDEX('EPA Tech to Policy Mapping'!$D:$D,MATCH('EPA Data'!F17174,'EPA Tech to Policy Mapping'!$C:$C,0))</f>
        <v>coal mining - methane destruction</v>
      </c>
    </row>
    <row r="17175" spans="1:12" x14ac:dyDescent="0.35">
      <c r="A17175" t="s">
        <v>425</v>
      </c>
      <c r="B17175" t="s">
        <v>85</v>
      </c>
      <c r="C17175">
        <v>2040</v>
      </c>
      <c r="D17175" t="s">
        <v>5010</v>
      </c>
      <c r="E17175" t="s">
        <v>5011</v>
      </c>
      <c r="F17175" t="s">
        <v>429</v>
      </c>
      <c r="G17175">
        <v>49</v>
      </c>
      <c r="H17175" t="b">
        <f>OR(L17175='PERAC-ngpPrcsTnD-mthncptr'!$B$1,L17175='PERAC-ngpPrcsTnD-mthncptr'!$C$1,L17175='PERAC-ngpPrcsTnD-mthncptr'!$D$1)</f>
        <v>0</v>
      </c>
      <c r="I17175">
        <f>IF(H17175=TRUE,G17175+'NPV Calcs'!$D$14,G17175)</f>
        <v>49</v>
      </c>
      <c r="J17175">
        <v>7.1989989010000002E-6</v>
      </c>
      <c r="K17175">
        <f>IF(OR(B17175="GAS",B17175="COL",B17175="LAN",B17175="RICE",B17175="LIVE"),J17175*About!$B$101,IF(OR(B17175="CROP",B17175="NAA"),J17175*About!$B$102,J17175))</f>
        <v>8.0628787691200007E-6</v>
      </c>
      <c r="L17175" t="str">
        <f>INDEX('EPA Tech to Policy Mapping'!$D:$D,MATCH('EPA Data'!F17175,'EPA Tech to Policy Mapping'!$C:$C,0))</f>
        <v>coal mining - methane destruction</v>
      </c>
    </row>
    <row r="17176" spans="1:12" x14ac:dyDescent="0.35">
      <c r="A17176" t="s">
        <v>425</v>
      </c>
      <c r="B17176" t="s">
        <v>85</v>
      </c>
      <c r="C17176">
        <v>2040</v>
      </c>
      <c r="D17176" t="s">
        <v>5010</v>
      </c>
      <c r="E17176" t="s">
        <v>5011</v>
      </c>
      <c r="F17176" t="s">
        <v>429</v>
      </c>
      <c r="G17176">
        <v>54</v>
      </c>
      <c r="H17176" t="b">
        <f>OR(L17176='PERAC-ngpPrcsTnD-mthncptr'!$B$1,L17176='PERAC-ngpPrcsTnD-mthncptr'!$C$1,L17176='PERAC-ngpPrcsTnD-mthncptr'!$D$1)</f>
        <v>0</v>
      </c>
      <c r="I17176">
        <f>IF(H17176=TRUE,G17176+'NPV Calcs'!$D$14,G17176)</f>
        <v>54</v>
      </c>
      <c r="J17176">
        <v>2.3647007765200001E-5</v>
      </c>
      <c r="K17176">
        <f>IF(OR(B17176="GAS",B17176="COL",B17176="LAN",B17176="RICE",B17176="LIVE"),J17176*About!$B$101,IF(OR(B17176="CROP",B17176="NAA"),J17176*About!$B$102,J17176))</f>
        <v>2.6484648697024004E-5</v>
      </c>
      <c r="L17176" t="str">
        <f>INDEX('EPA Tech to Policy Mapping'!$D:$D,MATCH('EPA Data'!F17176,'EPA Tech to Policy Mapping'!$C:$C,0))</f>
        <v>coal mining - methane destruction</v>
      </c>
    </row>
    <row r="17177" spans="1:12" x14ac:dyDescent="0.35">
      <c r="A17177" t="s">
        <v>425</v>
      </c>
      <c r="B17177" t="s">
        <v>85</v>
      </c>
      <c r="C17177">
        <v>2040</v>
      </c>
      <c r="D17177" t="s">
        <v>5010</v>
      </c>
      <c r="E17177" t="s">
        <v>5011</v>
      </c>
      <c r="F17177" t="s">
        <v>429</v>
      </c>
      <c r="G17177">
        <v>84</v>
      </c>
      <c r="H17177" t="b">
        <f>OR(L17177='PERAC-ngpPrcsTnD-mthncptr'!$B$1,L17177='PERAC-ngpPrcsTnD-mthncptr'!$C$1,L17177='PERAC-ngpPrcsTnD-mthncptr'!$D$1)</f>
        <v>0</v>
      </c>
      <c r="I17177">
        <f>IF(H17177=TRUE,G17177+'NPV Calcs'!$D$14,G17177)</f>
        <v>84</v>
      </c>
      <c r="J17177">
        <v>2.493024803698E-4</v>
      </c>
      <c r="K17177">
        <f>IF(OR(B17177="GAS",B17177="COL",B17177="LAN",B17177="RICE",B17177="LIVE"),J17177*About!$B$101,IF(OR(B17177="CROP",B17177="NAA"),J17177*About!$B$102,J17177))</f>
        <v>2.79218778014176E-4</v>
      </c>
      <c r="L17177" t="str">
        <f>INDEX('EPA Tech to Policy Mapping'!$D:$D,MATCH('EPA Data'!F17177,'EPA Tech to Policy Mapping'!$C:$C,0))</f>
        <v>coal mining - methane destruction</v>
      </c>
    </row>
    <row r="17178" spans="1:12" x14ac:dyDescent="0.35">
      <c r="A17178" t="s">
        <v>425</v>
      </c>
      <c r="B17178" t="s">
        <v>85</v>
      </c>
      <c r="C17178">
        <v>2040</v>
      </c>
      <c r="D17178" t="s">
        <v>5010</v>
      </c>
      <c r="E17178" t="s">
        <v>5011</v>
      </c>
      <c r="F17178" t="s">
        <v>429</v>
      </c>
      <c r="G17178">
        <v>89</v>
      </c>
      <c r="H17178" t="b">
        <f>OR(L17178='PERAC-ngpPrcsTnD-mthncptr'!$B$1,L17178='PERAC-ngpPrcsTnD-mthncptr'!$C$1,L17178='PERAC-ngpPrcsTnD-mthncptr'!$D$1)</f>
        <v>0</v>
      </c>
      <c r="I17178">
        <f>IF(H17178=TRUE,G17178+'NPV Calcs'!$D$14,G17178)</f>
        <v>89</v>
      </c>
      <c r="J17178">
        <v>8.9561775326728807E-2</v>
      </c>
      <c r="K17178">
        <f>IF(OR(B17178="GAS",B17178="COL",B17178="LAN",B17178="RICE",B17178="LIVE"),J17178*About!$B$101,IF(OR(B17178="CROP",B17178="NAA"),J17178*About!$B$102,J17178))</f>
        <v>0.10030918836593627</v>
      </c>
      <c r="L17178" t="str">
        <f>INDEX('EPA Tech to Policy Mapping'!$D:$D,MATCH('EPA Data'!F17178,'EPA Tech to Policy Mapping'!$C:$C,0))</f>
        <v>coal mining - methane destruction</v>
      </c>
    </row>
    <row r="17179" spans="1:12" x14ac:dyDescent="0.35">
      <c r="A17179" t="s">
        <v>425</v>
      </c>
      <c r="B17179" t="s">
        <v>85</v>
      </c>
      <c r="C17179">
        <v>2040</v>
      </c>
      <c r="D17179" t="s">
        <v>5010</v>
      </c>
      <c r="E17179" t="s">
        <v>5011</v>
      </c>
      <c r="F17179" t="s">
        <v>429</v>
      </c>
      <c r="G17179">
        <v>91</v>
      </c>
      <c r="H17179" t="b">
        <f>OR(L17179='PERAC-ngpPrcsTnD-mthncptr'!$B$1,L17179='PERAC-ngpPrcsTnD-mthncptr'!$C$1,L17179='PERAC-ngpPrcsTnD-mthncptr'!$D$1)</f>
        <v>0</v>
      </c>
      <c r="I17179">
        <f>IF(H17179=TRUE,G17179+'NPV Calcs'!$D$14,G17179)</f>
        <v>91</v>
      </c>
      <c r="J17179">
        <v>1.4319379813969101E-2</v>
      </c>
      <c r="K17179">
        <f>IF(OR(B17179="GAS",B17179="COL",B17179="LAN",B17179="RICE",B17179="LIVE"),J17179*About!$B$101,IF(OR(B17179="CROP",B17179="NAA"),J17179*About!$B$102,J17179))</f>
        <v>1.6037705391645393E-2</v>
      </c>
      <c r="L17179" t="str">
        <f>INDEX('EPA Tech to Policy Mapping'!$D:$D,MATCH('EPA Data'!F17179,'EPA Tech to Policy Mapping'!$C:$C,0))</f>
        <v>coal mining - methane destruction</v>
      </c>
    </row>
    <row r="17180" spans="1:12" x14ac:dyDescent="0.35">
      <c r="A17180" t="s">
        <v>425</v>
      </c>
      <c r="B17180" t="s">
        <v>85</v>
      </c>
      <c r="C17180">
        <v>2040</v>
      </c>
      <c r="D17180" t="s">
        <v>5010</v>
      </c>
      <c r="E17180" t="s">
        <v>5011</v>
      </c>
      <c r="F17180" t="s">
        <v>429</v>
      </c>
      <c r="G17180">
        <v>106</v>
      </c>
      <c r="H17180" t="b">
        <f>OR(L17180='PERAC-ngpPrcsTnD-mthncptr'!$B$1,L17180='PERAC-ngpPrcsTnD-mthncptr'!$C$1,L17180='PERAC-ngpPrcsTnD-mthncptr'!$D$1)</f>
        <v>0</v>
      </c>
      <c r="I17180">
        <f>IF(H17180=TRUE,G17180+'NPV Calcs'!$D$14,G17180)</f>
        <v>106</v>
      </c>
      <c r="J17180">
        <v>5.2118235907979999E-4</v>
      </c>
      <c r="K17180">
        <f>IF(OR(B17180="GAS",B17180="COL",B17180="LAN",B17180="RICE",B17180="LIVE"),J17180*About!$B$101,IF(OR(B17180="CROP",B17180="NAA"),J17180*About!$B$102,J17180))</f>
        <v>5.8372424216937601E-4</v>
      </c>
      <c r="L17180" t="str">
        <f>INDEX('EPA Tech to Policy Mapping'!$D:$D,MATCH('EPA Data'!F17180,'EPA Tech to Policy Mapping'!$C:$C,0))</f>
        <v>coal mining - methane destruction</v>
      </c>
    </row>
    <row r="17181" spans="1:12" x14ac:dyDescent="0.35">
      <c r="A17181" t="s">
        <v>425</v>
      </c>
      <c r="B17181" t="s">
        <v>85</v>
      </c>
      <c r="C17181">
        <v>2040</v>
      </c>
      <c r="D17181" t="s">
        <v>5010</v>
      </c>
      <c r="E17181" t="s">
        <v>5011</v>
      </c>
      <c r="F17181" t="s">
        <v>429</v>
      </c>
      <c r="G17181">
        <v>113</v>
      </c>
      <c r="H17181" t="b">
        <f>OR(L17181='PERAC-ngpPrcsTnD-mthncptr'!$B$1,L17181='PERAC-ngpPrcsTnD-mthncptr'!$C$1,L17181='PERAC-ngpPrcsTnD-mthncptr'!$D$1)</f>
        <v>0</v>
      </c>
      <c r="I17181">
        <f>IF(H17181=TRUE,G17181+'NPV Calcs'!$D$14,G17181)</f>
        <v>113</v>
      </c>
      <c r="J17181">
        <v>2.1710249711760001E-4</v>
      </c>
      <c r="K17181">
        <f>IF(OR(B17181="GAS",B17181="COL",B17181="LAN",B17181="RICE",B17181="LIVE"),J17181*About!$B$101,IF(OR(B17181="CROP",B17181="NAA"),J17181*About!$B$102,J17181))</f>
        <v>2.4315479677171204E-4</v>
      </c>
      <c r="L17181" t="str">
        <f>INDEX('EPA Tech to Policy Mapping'!$D:$D,MATCH('EPA Data'!F17181,'EPA Tech to Policy Mapping'!$C:$C,0))</f>
        <v>coal mining - methane destruction</v>
      </c>
    </row>
    <row r="17182" spans="1:12" x14ac:dyDescent="0.35">
      <c r="A17182" t="s">
        <v>425</v>
      </c>
      <c r="B17182" t="s">
        <v>85</v>
      </c>
      <c r="C17182">
        <v>2040</v>
      </c>
      <c r="D17182" t="s">
        <v>5010</v>
      </c>
      <c r="E17182" t="s">
        <v>5011</v>
      </c>
      <c r="F17182" t="s">
        <v>429</v>
      </c>
      <c r="G17182">
        <v>116</v>
      </c>
      <c r="H17182" t="b">
        <f>OR(L17182='PERAC-ngpPrcsTnD-mthncptr'!$B$1,L17182='PERAC-ngpPrcsTnD-mthncptr'!$C$1,L17182='PERAC-ngpPrcsTnD-mthncptr'!$D$1)</f>
        <v>0</v>
      </c>
      <c r="I17182">
        <f>IF(H17182=TRUE,G17182+'NPV Calcs'!$D$14,G17182)</f>
        <v>116</v>
      </c>
      <c r="J17182">
        <v>5.7860286906361996E-3</v>
      </c>
      <c r="K17182">
        <f>IF(OR(B17182="GAS",B17182="COL",B17182="LAN",B17182="RICE",B17182="LIVE"),J17182*About!$B$101,IF(OR(B17182="CROP",B17182="NAA"),J17182*About!$B$102,J17182))</f>
        <v>6.4803521335125439E-3</v>
      </c>
      <c r="L17182" t="str">
        <f>INDEX('EPA Tech to Policy Mapping'!$D:$D,MATCH('EPA Data'!F17182,'EPA Tech to Policy Mapping'!$C:$C,0))</f>
        <v>coal mining - methane destruction</v>
      </c>
    </row>
    <row r="17183" spans="1:12" x14ac:dyDescent="0.35">
      <c r="A17183" t="s">
        <v>425</v>
      </c>
      <c r="B17183" t="s">
        <v>85</v>
      </c>
      <c r="C17183">
        <v>2040</v>
      </c>
      <c r="D17183" t="s">
        <v>5010</v>
      </c>
      <c r="E17183" t="s">
        <v>5011</v>
      </c>
      <c r="F17183" t="s">
        <v>429</v>
      </c>
      <c r="G17183">
        <v>118</v>
      </c>
      <c r="H17183" t="b">
        <f>OR(L17183='PERAC-ngpPrcsTnD-mthncptr'!$B$1,L17183='PERAC-ngpPrcsTnD-mthncptr'!$C$1,L17183='PERAC-ngpPrcsTnD-mthncptr'!$D$1)</f>
        <v>0</v>
      </c>
      <c r="I17183">
        <f>IF(H17183=TRUE,G17183+'NPV Calcs'!$D$14,G17183)</f>
        <v>118</v>
      </c>
      <c r="J17183">
        <v>4.38270035374E-5</v>
      </c>
      <c r="K17183">
        <f>IF(OR(B17183="GAS",B17183="COL",B17183="LAN",B17183="RICE",B17183="LIVE"),J17183*About!$B$101,IF(OR(B17183="CROP",B17183="NAA"),J17183*About!$B$102,J17183))</f>
        <v>4.9086243961888001E-5</v>
      </c>
      <c r="L17183" t="str">
        <f>INDEX('EPA Tech to Policy Mapping'!$D:$D,MATCH('EPA Data'!F17183,'EPA Tech to Policy Mapping'!$C:$C,0))</f>
        <v>coal mining - methane destruction</v>
      </c>
    </row>
    <row r="17184" spans="1:12" x14ac:dyDescent="0.35">
      <c r="A17184" t="s">
        <v>425</v>
      </c>
      <c r="B17184" t="s">
        <v>85</v>
      </c>
      <c r="C17184">
        <v>2040</v>
      </c>
      <c r="D17184" t="s">
        <v>5010</v>
      </c>
      <c r="E17184" t="s">
        <v>5011</v>
      </c>
      <c r="F17184" t="s">
        <v>429</v>
      </c>
      <c r="G17184">
        <v>126</v>
      </c>
      <c r="H17184" t="b">
        <f>OR(L17184='PERAC-ngpPrcsTnD-mthncptr'!$B$1,L17184='PERAC-ngpPrcsTnD-mthncptr'!$C$1,L17184='PERAC-ngpPrcsTnD-mthncptr'!$D$1)</f>
        <v>0</v>
      </c>
      <c r="I17184">
        <f>IF(H17184=TRUE,G17184+'NPV Calcs'!$D$14,G17184)</f>
        <v>126</v>
      </c>
      <c r="J17184">
        <v>7.5075189442900002E-7</v>
      </c>
      <c r="K17184">
        <f>IF(OR(B17184="GAS",B17184="COL",B17184="LAN",B17184="RICE",B17184="LIVE"),J17184*About!$B$101,IF(OR(B17184="CROP",B17184="NAA"),J17184*About!$B$102,J17184))</f>
        <v>8.4084212176048012E-7</v>
      </c>
      <c r="L17184" t="str">
        <f>INDEX('EPA Tech to Policy Mapping'!$D:$D,MATCH('EPA Data'!F17184,'EPA Tech to Policy Mapping'!$C:$C,0))</f>
        <v>coal mining - methane destruction</v>
      </c>
    </row>
    <row r="17185" spans="1:12" x14ac:dyDescent="0.35">
      <c r="A17185" t="s">
        <v>425</v>
      </c>
      <c r="B17185" t="s">
        <v>85</v>
      </c>
      <c r="C17185">
        <v>2040</v>
      </c>
      <c r="D17185" t="s">
        <v>5010</v>
      </c>
      <c r="E17185" t="s">
        <v>5011</v>
      </c>
      <c r="F17185" t="s">
        <v>429</v>
      </c>
      <c r="G17185">
        <v>144</v>
      </c>
      <c r="H17185" t="b">
        <f>OR(L17185='PERAC-ngpPrcsTnD-mthncptr'!$B$1,L17185='PERAC-ngpPrcsTnD-mthncptr'!$C$1,L17185='PERAC-ngpPrcsTnD-mthncptr'!$D$1)</f>
        <v>0</v>
      </c>
      <c r="I17185">
        <f>IF(H17185=TRUE,G17185+'NPV Calcs'!$D$14,G17185)</f>
        <v>144</v>
      </c>
      <c r="J17185">
        <v>9.9399025202699995E-5</v>
      </c>
      <c r="K17185">
        <f>IF(OR(B17185="GAS",B17185="COL",B17185="LAN",B17185="RICE",B17185="LIVE"),J17185*About!$B$101,IF(OR(B17185="CROP",B17185="NAA"),J17185*About!$B$102,J17185))</f>
        <v>1.1132690822702401E-4</v>
      </c>
      <c r="L17185" t="str">
        <f>INDEX('EPA Tech to Policy Mapping'!$D:$D,MATCH('EPA Data'!F17185,'EPA Tech to Policy Mapping'!$C:$C,0))</f>
        <v>coal mining - methane destruction</v>
      </c>
    </row>
    <row r="17186" spans="1:12" x14ac:dyDescent="0.35">
      <c r="A17186" t="s">
        <v>425</v>
      </c>
      <c r="B17186" t="s">
        <v>85</v>
      </c>
      <c r="C17186">
        <v>2040</v>
      </c>
      <c r="D17186" t="s">
        <v>5010</v>
      </c>
      <c r="E17186" t="s">
        <v>5011</v>
      </c>
      <c r="F17186" t="s">
        <v>429</v>
      </c>
      <c r="G17186">
        <v>170</v>
      </c>
      <c r="H17186" t="b">
        <f>OR(L17186='PERAC-ngpPrcsTnD-mthncptr'!$B$1,L17186='PERAC-ngpPrcsTnD-mthncptr'!$C$1,L17186='PERAC-ngpPrcsTnD-mthncptr'!$D$1)</f>
        <v>0</v>
      </c>
      <c r="I17186">
        <f>IF(H17186=TRUE,G17186+'NPV Calcs'!$D$14,G17186)</f>
        <v>170</v>
      </c>
      <c r="J17186">
        <v>9.6550422313199997E-5</v>
      </c>
      <c r="K17186">
        <f>IF(OR(B17186="GAS",B17186="COL",B17186="LAN",B17186="RICE",B17186="LIVE"),J17186*About!$B$101,IF(OR(B17186="CROP",B17186="NAA"),J17186*About!$B$102,J17186))</f>
        <v>1.08136472990784E-4</v>
      </c>
      <c r="L17186" t="str">
        <f>INDEX('EPA Tech to Policy Mapping'!$D:$D,MATCH('EPA Data'!F17186,'EPA Tech to Policy Mapping'!$C:$C,0))</f>
        <v>coal mining - methane destruction</v>
      </c>
    </row>
    <row r="17187" spans="1:12" x14ac:dyDescent="0.35">
      <c r="A17187" t="s">
        <v>425</v>
      </c>
      <c r="B17187" t="s">
        <v>85</v>
      </c>
      <c r="C17187">
        <v>2040</v>
      </c>
      <c r="D17187" t="s">
        <v>5010</v>
      </c>
      <c r="E17187" t="s">
        <v>5011</v>
      </c>
      <c r="F17187" t="s">
        <v>431</v>
      </c>
      <c r="G17187">
        <v>4</v>
      </c>
      <c r="H17187" t="b">
        <f>OR(L17187='PERAC-ngpPrcsTnD-mthncptr'!$B$1,L17187='PERAC-ngpPrcsTnD-mthncptr'!$C$1,L17187='PERAC-ngpPrcsTnD-mthncptr'!$D$1)</f>
        <v>0</v>
      </c>
      <c r="I17187">
        <f>IF(H17187=TRUE,G17187+'NPV Calcs'!$D$14,G17187)</f>
        <v>4</v>
      </c>
      <c r="J17187">
        <v>1.2261187084732299E-2</v>
      </c>
      <c r="K17187">
        <f>IF(OR(B17187="GAS",B17187="COL",B17187="LAN",B17187="RICE",B17187="LIVE"),J17187*About!$B$101,IF(OR(B17187="CROP",B17187="NAA"),J17187*About!$B$102,J17187))</f>
        <v>1.3732529534900176E-2</v>
      </c>
      <c r="L17187" t="str">
        <f>INDEX('EPA Tech to Policy Mapping'!$D:$D,MATCH('EPA Data'!F17187,'EPA Tech to Policy Mapping'!$C:$C,0))</f>
        <v>coal mining - methane destruction</v>
      </c>
    </row>
    <row r="17188" spans="1:12" x14ac:dyDescent="0.35">
      <c r="A17188" t="s">
        <v>425</v>
      </c>
      <c r="B17188" t="s">
        <v>85</v>
      </c>
      <c r="C17188">
        <v>2040</v>
      </c>
      <c r="D17188" t="s">
        <v>5010</v>
      </c>
      <c r="E17188" t="s">
        <v>5011</v>
      </c>
      <c r="F17188" t="s">
        <v>431</v>
      </c>
      <c r="G17188">
        <v>5</v>
      </c>
      <c r="H17188" t="b">
        <f>OR(L17188='PERAC-ngpPrcsTnD-mthncptr'!$B$1,L17188='PERAC-ngpPrcsTnD-mthncptr'!$C$1,L17188='PERAC-ngpPrcsTnD-mthncptr'!$D$1)</f>
        <v>0</v>
      </c>
      <c r="I17188">
        <f>IF(H17188=TRUE,G17188+'NPV Calcs'!$D$14,G17188)</f>
        <v>5</v>
      </c>
      <c r="J17188">
        <v>7.6822692290080992E-4</v>
      </c>
      <c r="K17188">
        <f>IF(OR(B17188="GAS",B17188="COL",B17188="LAN",B17188="RICE",B17188="LIVE"),J17188*About!$B$101,IF(OR(B17188="CROP",B17188="NAA"),J17188*About!$B$102,J17188))</f>
        <v>8.6041415364890717E-4</v>
      </c>
      <c r="L17188" t="str">
        <f>INDEX('EPA Tech to Policy Mapping'!$D:$D,MATCH('EPA Data'!F17188,'EPA Tech to Policy Mapping'!$C:$C,0))</f>
        <v>coal mining - methane destruction</v>
      </c>
    </row>
    <row r="17189" spans="1:12" x14ac:dyDescent="0.35">
      <c r="A17189" t="s">
        <v>425</v>
      </c>
      <c r="B17189" t="s">
        <v>85</v>
      </c>
      <c r="C17189">
        <v>2040</v>
      </c>
      <c r="D17189" t="s">
        <v>5010</v>
      </c>
      <c r="E17189" t="s">
        <v>5011</v>
      </c>
      <c r="F17189" t="s">
        <v>431</v>
      </c>
      <c r="G17189">
        <v>6</v>
      </c>
      <c r="H17189" t="b">
        <f>OR(L17189='PERAC-ngpPrcsTnD-mthncptr'!$B$1,L17189='PERAC-ngpPrcsTnD-mthncptr'!$C$1,L17189='PERAC-ngpPrcsTnD-mthncptr'!$D$1)</f>
        <v>0</v>
      </c>
      <c r="I17189">
        <f>IF(H17189=TRUE,G17189+'NPV Calcs'!$D$14,G17189)</f>
        <v>6</v>
      </c>
      <c r="J17189">
        <v>5.2489559294551004E-6</v>
      </c>
      <c r="K17189">
        <f>IF(OR(B17189="GAS",B17189="COL",B17189="LAN",B17189="RICE",B17189="LIVE"),J17189*About!$B$101,IF(OR(B17189="CROP",B17189="NAA"),J17189*About!$B$102,J17189))</f>
        <v>5.8788306409897128E-6</v>
      </c>
      <c r="L17189" t="str">
        <f>INDEX('EPA Tech to Policy Mapping'!$D:$D,MATCH('EPA Data'!F17189,'EPA Tech to Policy Mapping'!$C:$C,0))</f>
        <v>coal mining - methane destruction</v>
      </c>
    </row>
    <row r="17190" spans="1:12" x14ac:dyDescent="0.35">
      <c r="A17190" t="s">
        <v>425</v>
      </c>
      <c r="B17190" t="s">
        <v>85</v>
      </c>
      <c r="C17190">
        <v>2040</v>
      </c>
      <c r="D17190" t="s">
        <v>5010</v>
      </c>
      <c r="E17190" t="s">
        <v>5011</v>
      </c>
      <c r="F17190" t="s">
        <v>431</v>
      </c>
      <c r="G17190">
        <v>7</v>
      </c>
      <c r="H17190" t="b">
        <f>OR(L17190='PERAC-ngpPrcsTnD-mthncptr'!$B$1,L17190='PERAC-ngpPrcsTnD-mthncptr'!$C$1,L17190='PERAC-ngpPrcsTnD-mthncptr'!$D$1)</f>
        <v>0</v>
      </c>
      <c r="I17190">
        <f>IF(H17190=TRUE,G17190+'NPV Calcs'!$D$14,G17190)</f>
        <v>7</v>
      </c>
      <c r="J17190">
        <v>3.3937649014660495E-2</v>
      </c>
      <c r="K17190">
        <f>IF(OR(B17190="GAS",B17190="COL",B17190="LAN",B17190="RICE",B17190="LIVE"),J17190*About!$B$101,IF(OR(B17190="CROP",B17190="NAA"),J17190*About!$B$102,J17190))</f>
        <v>3.8010166896419756E-2</v>
      </c>
      <c r="L17190" t="str">
        <f>INDEX('EPA Tech to Policy Mapping'!$D:$D,MATCH('EPA Data'!F17190,'EPA Tech to Policy Mapping'!$C:$C,0))</f>
        <v>coal mining - methane destruction</v>
      </c>
    </row>
    <row r="17191" spans="1:12" x14ac:dyDescent="0.35">
      <c r="A17191" t="s">
        <v>425</v>
      </c>
      <c r="B17191" t="s">
        <v>85</v>
      </c>
      <c r="C17191">
        <v>2040</v>
      </c>
      <c r="D17191" t="s">
        <v>5010</v>
      </c>
      <c r="E17191" t="s">
        <v>5011</v>
      </c>
      <c r="F17191" t="s">
        <v>431</v>
      </c>
      <c r="G17191">
        <v>8</v>
      </c>
      <c r="H17191" t="b">
        <f>OR(L17191='PERAC-ngpPrcsTnD-mthncptr'!$B$1,L17191='PERAC-ngpPrcsTnD-mthncptr'!$C$1,L17191='PERAC-ngpPrcsTnD-mthncptr'!$D$1)</f>
        <v>0</v>
      </c>
      <c r="I17191">
        <f>IF(H17191=TRUE,G17191+'NPV Calcs'!$D$14,G17191)</f>
        <v>8</v>
      </c>
      <c r="J17191">
        <v>5.4204845755522002E-3</v>
      </c>
      <c r="K17191">
        <f>IF(OR(B17191="GAS",B17191="COL",B17191="LAN",B17191="RICE",B17191="LIVE"),J17191*About!$B$101,IF(OR(B17191="CROP",B17191="NAA"),J17191*About!$B$102,J17191))</f>
        <v>6.0709427246184652E-3</v>
      </c>
      <c r="L17191" t="str">
        <f>INDEX('EPA Tech to Policy Mapping'!$D:$D,MATCH('EPA Data'!F17191,'EPA Tech to Policy Mapping'!$C:$C,0))</f>
        <v>coal mining - methane destruction</v>
      </c>
    </row>
    <row r="17192" spans="1:12" x14ac:dyDescent="0.35">
      <c r="A17192" t="s">
        <v>425</v>
      </c>
      <c r="B17192" t="s">
        <v>85</v>
      </c>
      <c r="C17192">
        <v>2040</v>
      </c>
      <c r="D17192" t="s">
        <v>5010</v>
      </c>
      <c r="E17192" t="s">
        <v>5011</v>
      </c>
      <c r="F17192" t="s">
        <v>431</v>
      </c>
      <c r="G17192">
        <v>9</v>
      </c>
      <c r="H17192" t="b">
        <f>OR(L17192='PERAC-ngpPrcsTnD-mthncptr'!$B$1,L17192='PERAC-ngpPrcsTnD-mthncptr'!$C$1,L17192='PERAC-ngpPrcsTnD-mthncptr'!$D$1)</f>
        <v>0</v>
      </c>
      <c r="I17192">
        <f>IF(H17192=TRUE,G17192+'NPV Calcs'!$D$14,G17192)</f>
        <v>9</v>
      </c>
      <c r="J17192">
        <v>2.7888555996469997E-4</v>
      </c>
      <c r="K17192">
        <f>IF(OR(B17192="GAS",B17192="COL",B17192="LAN",B17192="RICE",B17192="LIVE"),J17192*About!$B$101,IF(OR(B17192="CROP",B17192="NAA"),J17192*About!$B$102,J17192))</f>
        <v>3.1235182716046398E-4</v>
      </c>
      <c r="L17192" t="str">
        <f>INDEX('EPA Tech to Policy Mapping'!$D:$D,MATCH('EPA Data'!F17192,'EPA Tech to Policy Mapping'!$C:$C,0))</f>
        <v>coal mining - methane destruction</v>
      </c>
    </row>
    <row r="17193" spans="1:12" x14ac:dyDescent="0.35">
      <c r="A17193" t="s">
        <v>425</v>
      </c>
      <c r="B17193" t="s">
        <v>85</v>
      </c>
      <c r="C17193">
        <v>2040</v>
      </c>
      <c r="D17193" t="s">
        <v>5010</v>
      </c>
      <c r="E17193" t="s">
        <v>5011</v>
      </c>
      <c r="F17193" t="s">
        <v>431</v>
      </c>
      <c r="G17193">
        <v>10</v>
      </c>
      <c r="H17193" t="b">
        <f>OR(L17193='PERAC-ngpPrcsTnD-mthncptr'!$B$1,L17193='PERAC-ngpPrcsTnD-mthncptr'!$C$1,L17193='PERAC-ngpPrcsTnD-mthncptr'!$D$1)</f>
        <v>0</v>
      </c>
      <c r="I17193">
        <f>IF(H17193=TRUE,G17193+'NPV Calcs'!$D$14,G17193)</f>
        <v>10</v>
      </c>
      <c r="J17193">
        <v>2.2024993340323852E-3</v>
      </c>
      <c r="K17193">
        <f>IF(OR(B17193="GAS",B17193="COL",B17193="LAN",B17193="RICE",B17193="LIVE"),J17193*About!$B$101,IF(OR(B17193="CROP",B17193="NAA"),J17193*About!$B$102,J17193))</f>
        <v>2.4667992541162719E-3</v>
      </c>
      <c r="L17193" t="str">
        <f>INDEX('EPA Tech to Policy Mapping'!$D:$D,MATCH('EPA Data'!F17193,'EPA Tech to Policy Mapping'!$C:$C,0))</f>
        <v>coal mining - methane destruction</v>
      </c>
    </row>
    <row r="17194" spans="1:12" x14ac:dyDescent="0.35">
      <c r="A17194" t="s">
        <v>425</v>
      </c>
      <c r="B17194" t="s">
        <v>85</v>
      </c>
      <c r="C17194">
        <v>2040</v>
      </c>
      <c r="D17194" t="s">
        <v>5010</v>
      </c>
      <c r="E17194" t="s">
        <v>5011</v>
      </c>
      <c r="F17194" t="s">
        <v>431</v>
      </c>
      <c r="G17194">
        <v>12</v>
      </c>
      <c r="H17194" t="b">
        <f>OR(L17194='PERAC-ngpPrcsTnD-mthncptr'!$B$1,L17194='PERAC-ngpPrcsTnD-mthncptr'!$C$1,L17194='PERAC-ngpPrcsTnD-mthncptr'!$D$1)</f>
        <v>0</v>
      </c>
      <c r="I17194">
        <f>IF(H17194=TRUE,G17194+'NPV Calcs'!$D$14,G17194)</f>
        <v>12</v>
      </c>
      <c r="J17194">
        <v>3.7547772080899998E-5</v>
      </c>
      <c r="K17194">
        <f>IF(OR(B17194="GAS",B17194="COL",B17194="LAN",B17194="RICE",B17194="LIVE"),J17194*About!$B$101,IF(OR(B17194="CROP",B17194="NAA"),J17194*About!$B$102,J17194))</f>
        <v>4.2053504730608002E-5</v>
      </c>
      <c r="L17194" t="str">
        <f>INDEX('EPA Tech to Policy Mapping'!$D:$D,MATCH('EPA Data'!F17194,'EPA Tech to Policy Mapping'!$C:$C,0))</f>
        <v>coal mining - methane destruction</v>
      </c>
    </row>
    <row r="17195" spans="1:12" x14ac:dyDescent="0.35">
      <c r="A17195" t="s">
        <v>425</v>
      </c>
      <c r="B17195" t="s">
        <v>85</v>
      </c>
      <c r="C17195">
        <v>2040</v>
      </c>
      <c r="D17195" t="s">
        <v>5010</v>
      </c>
      <c r="E17195" t="s">
        <v>5011</v>
      </c>
      <c r="F17195" t="s">
        <v>431</v>
      </c>
      <c r="G17195">
        <v>14</v>
      </c>
      <c r="H17195" t="b">
        <f>OR(L17195='PERAC-ngpPrcsTnD-mthncptr'!$B$1,L17195='PERAC-ngpPrcsTnD-mthncptr'!$C$1,L17195='PERAC-ngpPrcsTnD-mthncptr'!$D$1)</f>
        <v>0</v>
      </c>
      <c r="I17195">
        <f>IF(H17195=TRUE,G17195+'NPV Calcs'!$D$14,G17195)</f>
        <v>14</v>
      </c>
      <c r="J17195">
        <v>3.6471719795399998E-5</v>
      </c>
      <c r="K17195">
        <f>IF(OR(B17195="GAS",B17195="COL",B17195="LAN",B17195="RICE",B17195="LIVE"),J17195*About!$B$101,IF(OR(B17195="CROP",B17195="NAA"),J17195*About!$B$102,J17195))</f>
        <v>4.0848326170848E-5</v>
      </c>
      <c r="L17195" t="str">
        <f>INDEX('EPA Tech to Policy Mapping'!$D:$D,MATCH('EPA Data'!F17195,'EPA Tech to Policy Mapping'!$C:$C,0))</f>
        <v>coal mining - methane destruction</v>
      </c>
    </row>
    <row r="17196" spans="1:12" x14ac:dyDescent="0.35">
      <c r="A17196" t="s">
        <v>425</v>
      </c>
      <c r="B17196" t="s">
        <v>85</v>
      </c>
      <c r="C17196">
        <v>2040</v>
      </c>
      <c r="D17196" t="s">
        <v>5010</v>
      </c>
      <c r="E17196" t="s">
        <v>5011</v>
      </c>
      <c r="F17196" t="s">
        <v>5013</v>
      </c>
      <c r="G17196">
        <v>-100000</v>
      </c>
      <c r="H17196" t="e">
        <f>OR(L17196='PERAC-ngpPrcsTnD-mthncptr'!$B$1,L17196='PERAC-ngpPrcsTnD-mthncptr'!$C$1,L17196='PERAC-ngpPrcsTnD-mthncptr'!$D$1)</f>
        <v>#N/A</v>
      </c>
      <c r="I17196" t="e">
        <f>IF(H17196=TRUE,G17196+'NPV Calcs'!$D$14,G17196)</f>
        <v>#N/A</v>
      </c>
      <c r="J17196">
        <v>0</v>
      </c>
      <c r="K17196">
        <f>IF(OR(B17196="GAS",B17196="COL",B17196="LAN",B17196="RICE",B17196="LIVE"),J17196*About!$B$101,IF(OR(B17196="CROP",B17196="NAA"),J17196*About!$B$102,J17196))</f>
        <v>0</v>
      </c>
      <c r="L17196" t="e">
        <f>INDEX('EPA Tech to Policy Mapping'!$D:$D,MATCH('EPA Data'!F17196,'EPA Tech to Policy Mapping'!$C:$C,0))</f>
        <v>#N/A</v>
      </c>
    </row>
    <row r="17197" spans="1:12" x14ac:dyDescent="0.35">
      <c r="A17197" t="s">
        <v>425</v>
      </c>
      <c r="B17197" t="s">
        <v>85</v>
      </c>
      <c r="C17197">
        <v>2040</v>
      </c>
      <c r="D17197" t="s">
        <v>5010</v>
      </c>
      <c r="E17197" t="s">
        <v>5011</v>
      </c>
      <c r="F17197" t="s">
        <v>5013</v>
      </c>
      <c r="G17197">
        <v>100000</v>
      </c>
      <c r="H17197" t="e">
        <f>OR(L17197='PERAC-ngpPrcsTnD-mthncptr'!$B$1,L17197='PERAC-ngpPrcsTnD-mthncptr'!$C$1,L17197='PERAC-ngpPrcsTnD-mthncptr'!$D$1)</f>
        <v>#N/A</v>
      </c>
      <c r="I17197" t="e">
        <f>IF(H17197=TRUE,G17197+'NPV Calcs'!$D$14,G17197)</f>
        <v>#N/A</v>
      </c>
      <c r="J17197">
        <v>1.6E-11</v>
      </c>
      <c r="K17197">
        <f>IF(OR(B17197="GAS",B17197="COL",B17197="LAN",B17197="RICE",B17197="LIVE"),J17197*About!$B$101,IF(OR(B17197="CROP",B17197="NAA"),J17197*About!$B$102,J17197))</f>
        <v>1.7920000000000001E-11</v>
      </c>
      <c r="L17197" t="e">
        <f>INDEX('EPA Tech to Policy Mapping'!$D:$D,MATCH('EPA Data'!F17197,'EPA Tech to Policy Mapping'!$C:$C,0))</f>
        <v>#N/A</v>
      </c>
    </row>
    <row r="17198" spans="1:12" x14ac:dyDescent="0.35">
      <c r="A17198" t="s">
        <v>425</v>
      </c>
      <c r="B17198" t="s">
        <v>85</v>
      </c>
      <c r="C17198">
        <v>2045</v>
      </c>
      <c r="D17198" t="s">
        <v>5010</v>
      </c>
      <c r="E17198" t="s">
        <v>5011</v>
      </c>
      <c r="F17198" t="s">
        <v>432</v>
      </c>
      <c r="G17198">
        <v>-100000</v>
      </c>
      <c r="H17198" t="b">
        <f>OR(L17198='PERAC-ngpPrcsTnD-mthncptr'!$B$1,L17198='PERAC-ngpPrcsTnD-mthncptr'!$C$1,L17198='PERAC-ngpPrcsTnD-mthncptr'!$D$1)</f>
        <v>0</v>
      </c>
      <c r="I17198">
        <f>IF(H17198=TRUE,G17198+'NPV Calcs'!$D$14,G17198)</f>
        <v>-100000</v>
      </c>
      <c r="J17198">
        <v>0</v>
      </c>
      <c r="K17198">
        <f>IF(OR(B17198="GAS",B17198="COL",B17198="LAN",B17198="RICE",B17198="LIVE"),J17198*About!$B$101,IF(OR(B17198="CROP",B17198="NAA"),J17198*About!$B$102,J17198))</f>
        <v>0</v>
      </c>
      <c r="L17198" t="str">
        <f>INDEX('EPA Tech to Policy Mapping'!$D:$D,MATCH('EPA Data'!F17198,'EPA Tech to Policy Mapping'!$C:$C,0))</f>
        <v>coal mining - methane capture</v>
      </c>
    </row>
    <row r="17199" spans="1:12" x14ac:dyDescent="0.35">
      <c r="A17199" t="s">
        <v>425</v>
      </c>
      <c r="B17199" t="s">
        <v>85</v>
      </c>
      <c r="C17199">
        <v>2045</v>
      </c>
      <c r="D17199" t="s">
        <v>5010</v>
      </c>
      <c r="E17199" t="s">
        <v>5011</v>
      </c>
      <c r="F17199" t="s">
        <v>432</v>
      </c>
      <c r="G17199">
        <v>-31</v>
      </c>
      <c r="H17199" t="b">
        <f>OR(L17199='PERAC-ngpPrcsTnD-mthncptr'!$B$1,L17199='PERAC-ngpPrcsTnD-mthncptr'!$C$1,L17199='PERAC-ngpPrcsTnD-mthncptr'!$D$1)</f>
        <v>0</v>
      </c>
      <c r="I17199">
        <f>IF(H17199=TRUE,G17199+'NPV Calcs'!$D$14,G17199)</f>
        <v>-31</v>
      </c>
      <c r="J17199">
        <v>1.4273817896499999E-6</v>
      </c>
      <c r="K17199">
        <f>IF(OR(B17199="GAS",B17199="COL",B17199="LAN",B17199="RICE",B17199="LIVE"),J17199*About!$B$101,IF(OR(B17199="CROP",B17199="NAA"),J17199*About!$B$102,J17199))</f>
        <v>1.5986676044080002E-6</v>
      </c>
      <c r="L17199" t="str">
        <f>INDEX('EPA Tech to Policy Mapping'!$D:$D,MATCH('EPA Data'!F17199,'EPA Tech to Policy Mapping'!$C:$C,0))</f>
        <v>coal mining - methane capture</v>
      </c>
    </row>
    <row r="17200" spans="1:12" x14ac:dyDescent="0.35">
      <c r="A17200" t="s">
        <v>425</v>
      </c>
      <c r="B17200" t="s">
        <v>85</v>
      </c>
      <c r="C17200">
        <v>2045</v>
      </c>
      <c r="D17200" t="s">
        <v>5010</v>
      </c>
      <c r="E17200" t="s">
        <v>5011</v>
      </c>
      <c r="F17200" t="s">
        <v>432</v>
      </c>
      <c r="G17200">
        <v>-30</v>
      </c>
      <c r="H17200" t="b">
        <f>OR(L17200='PERAC-ngpPrcsTnD-mthncptr'!$B$1,L17200='PERAC-ngpPrcsTnD-mthncptr'!$C$1,L17200='PERAC-ngpPrcsTnD-mthncptr'!$D$1)</f>
        <v>0</v>
      </c>
      <c r="I17200">
        <f>IF(H17200=TRUE,G17200+'NPV Calcs'!$D$14,G17200)</f>
        <v>-30</v>
      </c>
      <c r="J17200">
        <v>1.24171754123E-6</v>
      </c>
      <c r="K17200">
        <f>IF(OR(B17200="GAS",B17200="COL",B17200="LAN",B17200="RICE",B17200="LIVE"),J17200*About!$B$101,IF(OR(B17200="CROP",B17200="NAA"),J17200*About!$B$102,J17200))</f>
        <v>1.3907236461776002E-6</v>
      </c>
      <c r="L17200" t="str">
        <f>INDEX('EPA Tech to Policy Mapping'!$D:$D,MATCH('EPA Data'!F17200,'EPA Tech to Policy Mapping'!$C:$C,0))</f>
        <v>coal mining - methane capture</v>
      </c>
    </row>
    <row r="17201" spans="1:12" x14ac:dyDescent="0.35">
      <c r="A17201" t="s">
        <v>425</v>
      </c>
      <c r="B17201" t="s">
        <v>85</v>
      </c>
      <c r="C17201">
        <v>2045</v>
      </c>
      <c r="D17201" t="s">
        <v>5010</v>
      </c>
      <c r="E17201" t="s">
        <v>5011</v>
      </c>
      <c r="F17201" t="s">
        <v>432</v>
      </c>
      <c r="G17201">
        <v>-28</v>
      </c>
      <c r="H17201" t="b">
        <f>OR(L17201='PERAC-ngpPrcsTnD-mthncptr'!$B$1,L17201='PERAC-ngpPrcsTnD-mthncptr'!$C$1,L17201='PERAC-ngpPrcsTnD-mthncptr'!$D$1)</f>
        <v>0</v>
      </c>
      <c r="I17201">
        <f>IF(H17201=TRUE,G17201+'NPV Calcs'!$D$14,G17201)</f>
        <v>-28</v>
      </c>
      <c r="J17201">
        <v>2.0748023875057701E-2</v>
      </c>
      <c r="K17201">
        <f>IF(OR(B17201="GAS",B17201="COL",B17201="LAN",B17201="RICE",B17201="LIVE"),J17201*About!$B$101,IF(OR(B17201="CROP",B17201="NAA"),J17201*About!$B$102,J17201))</f>
        <v>2.3237786740064627E-2</v>
      </c>
      <c r="L17201" t="str">
        <f>INDEX('EPA Tech to Policy Mapping'!$D:$D,MATCH('EPA Data'!F17201,'EPA Tech to Policy Mapping'!$C:$C,0))</f>
        <v>coal mining - methane capture</v>
      </c>
    </row>
    <row r="17202" spans="1:12" x14ac:dyDescent="0.35">
      <c r="A17202" t="s">
        <v>425</v>
      </c>
      <c r="B17202" t="s">
        <v>85</v>
      </c>
      <c r="C17202">
        <v>2045</v>
      </c>
      <c r="D17202" t="s">
        <v>5010</v>
      </c>
      <c r="E17202" t="s">
        <v>5011</v>
      </c>
      <c r="F17202" t="s">
        <v>432</v>
      </c>
      <c r="G17202">
        <v>-26</v>
      </c>
      <c r="H17202" t="b">
        <f>OR(L17202='PERAC-ngpPrcsTnD-mthncptr'!$B$1,L17202='PERAC-ngpPrcsTnD-mthncptr'!$C$1,L17202='PERAC-ngpPrcsTnD-mthncptr'!$D$1)</f>
        <v>0</v>
      </c>
      <c r="I17202">
        <f>IF(H17202=TRUE,G17202+'NPV Calcs'!$D$14,G17202)</f>
        <v>-26</v>
      </c>
      <c r="J17202">
        <v>8.7466655531899995E-4</v>
      </c>
      <c r="K17202">
        <f>IF(OR(B17202="GAS",B17202="COL",B17202="LAN",B17202="RICE",B17202="LIVE"),J17202*About!$B$101,IF(OR(B17202="CROP",B17202="NAA"),J17202*About!$B$102,J17202))</f>
        <v>9.7962654195727999E-4</v>
      </c>
      <c r="L17202" t="str">
        <f>INDEX('EPA Tech to Policy Mapping'!$D:$D,MATCH('EPA Data'!F17202,'EPA Tech to Policy Mapping'!$C:$C,0))</f>
        <v>coal mining - methane capture</v>
      </c>
    </row>
    <row r="17203" spans="1:12" x14ac:dyDescent="0.35">
      <c r="A17203" t="s">
        <v>425</v>
      </c>
      <c r="B17203" t="s">
        <v>85</v>
      </c>
      <c r="C17203">
        <v>2045</v>
      </c>
      <c r="D17203" t="s">
        <v>5010</v>
      </c>
      <c r="E17203" t="s">
        <v>5011</v>
      </c>
      <c r="F17203" t="s">
        <v>432</v>
      </c>
      <c r="G17203">
        <v>-25</v>
      </c>
      <c r="H17203" t="b">
        <f>OR(L17203='PERAC-ngpPrcsTnD-mthncptr'!$B$1,L17203='PERAC-ngpPrcsTnD-mthncptr'!$C$1,L17203='PERAC-ngpPrcsTnD-mthncptr'!$D$1)</f>
        <v>0</v>
      </c>
      <c r="I17203">
        <f>IF(H17203=TRUE,G17203+'NPV Calcs'!$D$14,G17203)</f>
        <v>-25</v>
      </c>
      <c r="J17203">
        <v>5.9104928595799997E-7</v>
      </c>
      <c r="K17203">
        <f>IF(OR(B17203="GAS",B17203="COL",B17203="LAN",B17203="RICE",B17203="LIVE"),J17203*About!$B$101,IF(OR(B17203="CROP",B17203="NAA"),J17203*About!$B$102,J17203))</f>
        <v>6.6197520027296008E-7</v>
      </c>
      <c r="L17203" t="str">
        <f>INDEX('EPA Tech to Policy Mapping'!$D:$D,MATCH('EPA Data'!F17203,'EPA Tech to Policy Mapping'!$C:$C,0))</f>
        <v>coal mining - methane capture</v>
      </c>
    </row>
    <row r="17204" spans="1:12" x14ac:dyDescent="0.35">
      <c r="A17204" t="s">
        <v>425</v>
      </c>
      <c r="B17204" t="s">
        <v>85</v>
      </c>
      <c r="C17204">
        <v>2045</v>
      </c>
      <c r="D17204" t="s">
        <v>5010</v>
      </c>
      <c r="E17204" t="s">
        <v>5011</v>
      </c>
      <c r="F17204" t="s">
        <v>432</v>
      </c>
      <c r="G17204">
        <v>-24</v>
      </c>
      <c r="H17204" t="b">
        <f>OR(L17204='PERAC-ngpPrcsTnD-mthncptr'!$B$1,L17204='PERAC-ngpPrcsTnD-mthncptr'!$C$1,L17204='PERAC-ngpPrcsTnD-mthncptr'!$D$1)</f>
        <v>0</v>
      </c>
      <c r="I17204">
        <f>IF(H17204=TRUE,G17204+'NPV Calcs'!$D$14,G17204)</f>
        <v>-24</v>
      </c>
      <c r="J17204">
        <v>5.9803119256700004E-7</v>
      </c>
      <c r="K17204">
        <f>IF(OR(B17204="GAS",B17204="COL",B17204="LAN",B17204="RICE",B17204="LIVE"),J17204*About!$B$101,IF(OR(B17204="CROP",B17204="NAA"),J17204*About!$B$102,J17204))</f>
        <v>6.6979493567504013E-7</v>
      </c>
      <c r="L17204" t="str">
        <f>INDEX('EPA Tech to Policy Mapping'!$D:$D,MATCH('EPA Data'!F17204,'EPA Tech to Policy Mapping'!$C:$C,0))</f>
        <v>coal mining - methane capture</v>
      </c>
    </row>
    <row r="17205" spans="1:12" x14ac:dyDescent="0.35">
      <c r="A17205" t="s">
        <v>425</v>
      </c>
      <c r="B17205" t="s">
        <v>85</v>
      </c>
      <c r="C17205">
        <v>2045</v>
      </c>
      <c r="D17205" t="s">
        <v>5010</v>
      </c>
      <c r="E17205" t="s">
        <v>5011</v>
      </c>
      <c r="F17205" t="s">
        <v>432</v>
      </c>
      <c r="G17205">
        <v>-23</v>
      </c>
      <c r="H17205" t="b">
        <f>OR(L17205='PERAC-ngpPrcsTnD-mthncptr'!$B$1,L17205='PERAC-ngpPrcsTnD-mthncptr'!$C$1,L17205='PERAC-ngpPrcsTnD-mthncptr'!$D$1)</f>
        <v>0</v>
      </c>
      <c r="I17205">
        <f>IF(H17205=TRUE,G17205+'NPV Calcs'!$D$14,G17205)</f>
        <v>-23</v>
      </c>
      <c r="J17205">
        <v>1.14114533289E-6</v>
      </c>
      <c r="K17205">
        <f>IF(OR(B17205="GAS",B17205="COL",B17205="LAN",B17205="RICE",B17205="LIVE"),J17205*About!$B$101,IF(OR(B17205="CROP",B17205="NAA"),J17205*About!$B$102,J17205))</f>
        <v>1.2780827728368002E-6</v>
      </c>
      <c r="L17205" t="str">
        <f>INDEX('EPA Tech to Policy Mapping'!$D:$D,MATCH('EPA Data'!F17205,'EPA Tech to Policy Mapping'!$C:$C,0))</f>
        <v>coal mining - methane capture</v>
      </c>
    </row>
    <row r="17206" spans="1:12" x14ac:dyDescent="0.35">
      <c r="A17206" t="s">
        <v>425</v>
      </c>
      <c r="B17206" t="s">
        <v>85</v>
      </c>
      <c r="C17206">
        <v>2045</v>
      </c>
      <c r="D17206" t="s">
        <v>5010</v>
      </c>
      <c r="E17206" t="s">
        <v>5011</v>
      </c>
      <c r="F17206" t="s">
        <v>432</v>
      </c>
      <c r="G17206">
        <v>-22</v>
      </c>
      <c r="H17206" t="b">
        <f>OR(L17206='PERAC-ngpPrcsTnD-mthncptr'!$B$1,L17206='PERAC-ngpPrcsTnD-mthncptr'!$C$1,L17206='PERAC-ngpPrcsTnD-mthncptr'!$D$1)</f>
        <v>0</v>
      </c>
      <c r="I17206">
        <f>IF(H17206=TRUE,G17206+'NPV Calcs'!$D$14,G17206)</f>
        <v>-22</v>
      </c>
      <c r="J17206">
        <v>9.2437007395460551E-3</v>
      </c>
      <c r="K17206">
        <f>IF(OR(B17206="GAS",B17206="COL",B17206="LAN",B17206="RICE",B17206="LIVE"),J17206*About!$B$101,IF(OR(B17206="CROP",B17206="NAA"),J17206*About!$B$102,J17206))</f>
        <v>1.0352944828291582E-2</v>
      </c>
      <c r="L17206" t="str">
        <f>INDEX('EPA Tech to Policy Mapping'!$D:$D,MATCH('EPA Data'!F17206,'EPA Tech to Policy Mapping'!$C:$C,0))</f>
        <v>coal mining - methane capture</v>
      </c>
    </row>
    <row r="17207" spans="1:12" x14ac:dyDescent="0.35">
      <c r="A17207" t="s">
        <v>425</v>
      </c>
      <c r="B17207" t="s">
        <v>85</v>
      </c>
      <c r="C17207">
        <v>2045</v>
      </c>
      <c r="D17207" t="s">
        <v>5010</v>
      </c>
      <c r="E17207" t="s">
        <v>5011</v>
      </c>
      <c r="F17207" t="s">
        <v>432</v>
      </c>
      <c r="G17207">
        <v>-21</v>
      </c>
      <c r="H17207" t="b">
        <f>OR(L17207='PERAC-ngpPrcsTnD-mthncptr'!$B$1,L17207='PERAC-ngpPrcsTnD-mthncptr'!$C$1,L17207='PERAC-ngpPrcsTnD-mthncptr'!$D$1)</f>
        <v>0</v>
      </c>
      <c r="I17207">
        <f>IF(H17207=TRUE,G17207+'NPV Calcs'!$D$14,G17207)</f>
        <v>-21</v>
      </c>
      <c r="J17207">
        <v>2.7932687655265898E-2</v>
      </c>
      <c r="K17207">
        <f>IF(OR(B17207="GAS",B17207="COL",B17207="LAN",B17207="RICE",B17207="LIVE"),J17207*About!$B$101,IF(OR(B17207="CROP",B17207="NAA"),J17207*About!$B$102,J17207))</f>
        <v>3.128461017389781E-2</v>
      </c>
      <c r="L17207" t="str">
        <f>INDEX('EPA Tech to Policy Mapping'!$D:$D,MATCH('EPA Data'!F17207,'EPA Tech to Policy Mapping'!$C:$C,0))</f>
        <v>coal mining - methane capture</v>
      </c>
    </row>
    <row r="17208" spans="1:12" x14ac:dyDescent="0.35">
      <c r="A17208" t="s">
        <v>425</v>
      </c>
      <c r="B17208" t="s">
        <v>85</v>
      </c>
      <c r="C17208">
        <v>2045</v>
      </c>
      <c r="D17208" t="s">
        <v>5010</v>
      </c>
      <c r="E17208" t="s">
        <v>5011</v>
      </c>
      <c r="F17208" t="s">
        <v>432</v>
      </c>
      <c r="G17208">
        <v>-20</v>
      </c>
      <c r="H17208" t="b">
        <f>OR(L17208='PERAC-ngpPrcsTnD-mthncptr'!$B$1,L17208='PERAC-ngpPrcsTnD-mthncptr'!$C$1,L17208='PERAC-ngpPrcsTnD-mthncptr'!$D$1)</f>
        <v>0</v>
      </c>
      <c r="I17208">
        <f>IF(H17208=TRUE,G17208+'NPV Calcs'!$D$14,G17208)</f>
        <v>-20</v>
      </c>
      <c r="J17208">
        <v>3.3362629132170599E-2</v>
      </c>
      <c r="K17208">
        <f>IF(OR(B17208="GAS",B17208="COL",B17208="LAN",B17208="RICE",B17208="LIVE"),J17208*About!$B$101,IF(OR(B17208="CROP",B17208="NAA"),J17208*About!$B$102,J17208))</f>
        <v>3.7366144628031076E-2</v>
      </c>
      <c r="L17208" t="str">
        <f>INDEX('EPA Tech to Policy Mapping'!$D:$D,MATCH('EPA Data'!F17208,'EPA Tech to Policy Mapping'!$C:$C,0))</f>
        <v>coal mining - methane capture</v>
      </c>
    </row>
    <row r="17209" spans="1:12" x14ac:dyDescent="0.35">
      <c r="A17209" t="s">
        <v>425</v>
      </c>
      <c r="B17209" t="s">
        <v>85</v>
      </c>
      <c r="C17209">
        <v>2045</v>
      </c>
      <c r="D17209" t="s">
        <v>5010</v>
      </c>
      <c r="E17209" t="s">
        <v>5011</v>
      </c>
      <c r="F17209" t="s">
        <v>432</v>
      </c>
      <c r="G17209">
        <v>-19</v>
      </c>
      <c r="H17209" t="b">
        <f>OR(L17209='PERAC-ngpPrcsTnD-mthncptr'!$B$1,L17209='PERAC-ngpPrcsTnD-mthncptr'!$C$1,L17209='PERAC-ngpPrcsTnD-mthncptr'!$D$1)</f>
        <v>0</v>
      </c>
      <c r="I17209">
        <f>IF(H17209=TRUE,G17209+'NPV Calcs'!$D$14,G17209)</f>
        <v>-19</v>
      </c>
      <c r="J17209">
        <v>3.7399029824883002E-3</v>
      </c>
      <c r="K17209">
        <f>IF(OR(B17209="GAS",B17209="COL",B17209="LAN",B17209="RICE",B17209="LIVE"),J17209*About!$B$101,IF(OR(B17209="CROP",B17209="NAA"),J17209*About!$B$102,J17209))</f>
        <v>4.1886913403868962E-3</v>
      </c>
      <c r="L17209" t="str">
        <f>INDEX('EPA Tech to Policy Mapping'!$D:$D,MATCH('EPA Data'!F17209,'EPA Tech to Policy Mapping'!$C:$C,0))</f>
        <v>coal mining - methane capture</v>
      </c>
    </row>
    <row r="17210" spans="1:12" x14ac:dyDescent="0.35">
      <c r="A17210" t="s">
        <v>425</v>
      </c>
      <c r="B17210" t="s">
        <v>85</v>
      </c>
      <c r="C17210">
        <v>2045</v>
      </c>
      <c r="D17210" t="s">
        <v>5010</v>
      </c>
      <c r="E17210" t="s">
        <v>5011</v>
      </c>
      <c r="F17210" t="s">
        <v>432</v>
      </c>
      <c r="G17210">
        <v>-18</v>
      </c>
      <c r="H17210" t="b">
        <f>OR(L17210='PERAC-ngpPrcsTnD-mthncptr'!$B$1,L17210='PERAC-ngpPrcsTnD-mthncptr'!$C$1,L17210='PERAC-ngpPrcsTnD-mthncptr'!$D$1)</f>
        <v>0</v>
      </c>
      <c r="I17210">
        <f>IF(H17210=TRUE,G17210+'NPV Calcs'!$D$14,G17210)</f>
        <v>-18</v>
      </c>
      <c r="J17210">
        <v>8.8364603811900001E-7</v>
      </c>
      <c r="K17210">
        <f>IF(OR(B17210="GAS",B17210="COL",B17210="LAN",B17210="RICE",B17210="LIVE"),J17210*About!$B$101,IF(OR(B17210="CROP",B17210="NAA"),J17210*About!$B$102,J17210))</f>
        <v>9.8968356269328007E-7</v>
      </c>
      <c r="L17210" t="str">
        <f>INDEX('EPA Tech to Policy Mapping'!$D:$D,MATCH('EPA Data'!F17210,'EPA Tech to Policy Mapping'!$C:$C,0))</f>
        <v>coal mining - methane capture</v>
      </c>
    </row>
    <row r="17211" spans="1:12" x14ac:dyDescent="0.35">
      <c r="A17211" t="s">
        <v>425</v>
      </c>
      <c r="B17211" t="s">
        <v>85</v>
      </c>
      <c r="C17211">
        <v>2045</v>
      </c>
      <c r="D17211" t="s">
        <v>5010</v>
      </c>
      <c r="E17211" t="s">
        <v>5011</v>
      </c>
      <c r="F17211" t="s">
        <v>432</v>
      </c>
      <c r="G17211">
        <v>-17</v>
      </c>
      <c r="H17211" t="b">
        <f>OR(L17211='PERAC-ngpPrcsTnD-mthncptr'!$B$1,L17211='PERAC-ngpPrcsTnD-mthncptr'!$C$1,L17211='PERAC-ngpPrcsTnD-mthncptr'!$D$1)</f>
        <v>0</v>
      </c>
      <c r="I17211">
        <f>IF(H17211=TRUE,G17211+'NPV Calcs'!$D$14,G17211)</f>
        <v>-17</v>
      </c>
      <c r="J17211">
        <v>1.6046345990619999E-4</v>
      </c>
      <c r="K17211">
        <f>IF(OR(B17211="GAS",B17211="COL",B17211="LAN",B17211="RICE",B17211="LIVE"),J17211*About!$B$101,IF(OR(B17211="CROP",B17211="NAA"),J17211*About!$B$102,J17211))</f>
        <v>1.7971907509494402E-4</v>
      </c>
      <c r="L17211" t="str">
        <f>INDEX('EPA Tech to Policy Mapping'!$D:$D,MATCH('EPA Data'!F17211,'EPA Tech to Policy Mapping'!$C:$C,0))</f>
        <v>coal mining - methane capture</v>
      </c>
    </row>
    <row r="17212" spans="1:12" x14ac:dyDescent="0.35">
      <c r="A17212" t="s">
        <v>425</v>
      </c>
      <c r="B17212" t="s">
        <v>85</v>
      </c>
      <c r="C17212">
        <v>2045</v>
      </c>
      <c r="D17212" t="s">
        <v>5010</v>
      </c>
      <c r="E17212" t="s">
        <v>5011</v>
      </c>
      <c r="F17212" t="s">
        <v>432</v>
      </c>
      <c r="G17212">
        <v>-16</v>
      </c>
      <c r="H17212" t="b">
        <f>OR(L17212='PERAC-ngpPrcsTnD-mthncptr'!$B$1,L17212='PERAC-ngpPrcsTnD-mthncptr'!$C$1,L17212='PERAC-ngpPrcsTnD-mthncptr'!$D$1)</f>
        <v>0</v>
      </c>
      <c r="I17212">
        <f>IF(H17212=TRUE,G17212+'NPV Calcs'!$D$14,G17212)</f>
        <v>-16</v>
      </c>
      <c r="J17212">
        <v>2.3004747582234551E-2</v>
      </c>
      <c r="K17212">
        <f>IF(OR(B17212="GAS",B17212="COL",B17212="LAN",B17212="RICE",B17212="LIVE"),J17212*About!$B$101,IF(OR(B17212="CROP",B17212="NAA"),J17212*About!$B$102,J17212))</f>
        <v>2.5765317292102699E-2</v>
      </c>
      <c r="L17212" t="str">
        <f>INDEX('EPA Tech to Policy Mapping'!$D:$D,MATCH('EPA Data'!F17212,'EPA Tech to Policy Mapping'!$C:$C,0))</f>
        <v>coal mining - methane capture</v>
      </c>
    </row>
    <row r="17213" spans="1:12" x14ac:dyDescent="0.35">
      <c r="A17213" t="s">
        <v>425</v>
      </c>
      <c r="B17213" t="s">
        <v>85</v>
      </c>
      <c r="C17213">
        <v>2045</v>
      </c>
      <c r="D17213" t="s">
        <v>5010</v>
      </c>
      <c r="E17213" t="s">
        <v>5011</v>
      </c>
      <c r="F17213" t="s">
        <v>432</v>
      </c>
      <c r="G17213">
        <v>-15</v>
      </c>
      <c r="H17213" t="b">
        <f>OR(L17213='PERAC-ngpPrcsTnD-mthncptr'!$B$1,L17213='PERAC-ngpPrcsTnD-mthncptr'!$C$1,L17213='PERAC-ngpPrcsTnD-mthncptr'!$D$1)</f>
        <v>0</v>
      </c>
      <c r="I17213">
        <f>IF(H17213=TRUE,G17213+'NPV Calcs'!$D$14,G17213)</f>
        <v>-15</v>
      </c>
      <c r="J17213">
        <v>0.35941495065708301</v>
      </c>
      <c r="K17213">
        <f>IF(OR(B17213="GAS",B17213="COL",B17213="LAN",B17213="RICE",B17213="LIVE"),J17213*About!$B$101,IF(OR(B17213="CROP",B17213="NAA"),J17213*About!$B$102,J17213))</f>
        <v>0.40254474473593299</v>
      </c>
      <c r="L17213" t="str">
        <f>INDEX('EPA Tech to Policy Mapping'!$D:$D,MATCH('EPA Data'!F17213,'EPA Tech to Policy Mapping'!$C:$C,0))</f>
        <v>coal mining - methane capture</v>
      </c>
    </row>
    <row r="17214" spans="1:12" x14ac:dyDescent="0.35">
      <c r="A17214" t="s">
        <v>425</v>
      </c>
      <c r="B17214" t="s">
        <v>85</v>
      </c>
      <c r="C17214">
        <v>2045</v>
      </c>
      <c r="D17214" t="s">
        <v>5010</v>
      </c>
      <c r="E17214" t="s">
        <v>5011</v>
      </c>
      <c r="F17214" t="s">
        <v>432</v>
      </c>
      <c r="G17214">
        <v>-13</v>
      </c>
      <c r="H17214" t="b">
        <f>OR(L17214='PERAC-ngpPrcsTnD-mthncptr'!$B$1,L17214='PERAC-ngpPrcsTnD-mthncptr'!$C$1,L17214='PERAC-ngpPrcsTnD-mthncptr'!$D$1)</f>
        <v>0</v>
      </c>
      <c r="I17214">
        <f>IF(H17214=TRUE,G17214+'NPV Calcs'!$D$14,G17214)</f>
        <v>-13</v>
      </c>
      <c r="J17214">
        <v>2.8934673591720843E-3</v>
      </c>
      <c r="K17214">
        <f>IF(OR(B17214="GAS",B17214="COL",B17214="LAN",B17214="RICE",B17214="LIVE"),J17214*About!$B$101,IF(OR(B17214="CROP",B17214="NAA"),J17214*About!$B$102,J17214))</f>
        <v>3.2406834422727348E-3</v>
      </c>
      <c r="L17214" t="str">
        <f>INDEX('EPA Tech to Policy Mapping'!$D:$D,MATCH('EPA Data'!F17214,'EPA Tech to Policy Mapping'!$C:$C,0))</f>
        <v>coal mining - methane capture</v>
      </c>
    </row>
    <row r="17215" spans="1:12" x14ac:dyDescent="0.35">
      <c r="A17215" t="s">
        <v>425</v>
      </c>
      <c r="B17215" t="s">
        <v>85</v>
      </c>
      <c r="C17215">
        <v>2045</v>
      </c>
      <c r="D17215" t="s">
        <v>5010</v>
      </c>
      <c r="E17215" t="s">
        <v>5011</v>
      </c>
      <c r="F17215" t="s">
        <v>432</v>
      </c>
      <c r="G17215">
        <v>-12</v>
      </c>
      <c r="H17215" t="b">
        <f>OR(L17215='PERAC-ngpPrcsTnD-mthncptr'!$B$1,L17215='PERAC-ngpPrcsTnD-mthncptr'!$C$1,L17215='PERAC-ngpPrcsTnD-mthncptr'!$D$1)</f>
        <v>0</v>
      </c>
      <c r="I17215">
        <f>IF(H17215=TRUE,G17215+'NPV Calcs'!$D$14,G17215)</f>
        <v>-12</v>
      </c>
      <c r="J17215">
        <v>1.8260887307690241E-2</v>
      </c>
      <c r="K17215">
        <f>IF(OR(B17215="GAS",B17215="COL",B17215="LAN",B17215="RICE",B17215="LIVE"),J17215*About!$B$101,IF(OR(B17215="CROP",B17215="NAA"),J17215*About!$B$102,J17215))</f>
        <v>2.0452193784613073E-2</v>
      </c>
      <c r="L17215" t="str">
        <f>INDEX('EPA Tech to Policy Mapping'!$D:$D,MATCH('EPA Data'!F17215,'EPA Tech to Policy Mapping'!$C:$C,0))</f>
        <v>coal mining - methane capture</v>
      </c>
    </row>
    <row r="17216" spans="1:12" x14ac:dyDescent="0.35">
      <c r="A17216" t="s">
        <v>425</v>
      </c>
      <c r="B17216" t="s">
        <v>85</v>
      </c>
      <c r="C17216">
        <v>2045</v>
      </c>
      <c r="D17216" t="s">
        <v>5010</v>
      </c>
      <c r="E17216" t="s">
        <v>5011</v>
      </c>
      <c r="F17216" t="s">
        <v>432</v>
      </c>
      <c r="G17216">
        <v>-11</v>
      </c>
      <c r="H17216" t="b">
        <f>OR(L17216='PERAC-ngpPrcsTnD-mthncptr'!$B$1,L17216='PERAC-ngpPrcsTnD-mthncptr'!$C$1,L17216='PERAC-ngpPrcsTnD-mthncptr'!$D$1)</f>
        <v>0</v>
      </c>
      <c r="I17216">
        <f>IF(H17216=TRUE,G17216+'NPV Calcs'!$D$14,G17216)</f>
        <v>-11</v>
      </c>
      <c r="J17216">
        <v>7.2147972027806886E-2</v>
      </c>
      <c r="K17216">
        <f>IF(OR(B17216="GAS",B17216="COL",B17216="LAN",B17216="RICE",B17216="LIVE"),J17216*About!$B$101,IF(OR(B17216="CROP",B17216="NAA"),J17216*About!$B$102,J17216))</f>
        <v>8.0805728671143717E-2</v>
      </c>
      <c r="L17216" t="str">
        <f>INDEX('EPA Tech to Policy Mapping'!$D:$D,MATCH('EPA Data'!F17216,'EPA Tech to Policy Mapping'!$C:$C,0))</f>
        <v>coal mining - methane capture</v>
      </c>
    </row>
    <row r="17217" spans="1:12" x14ac:dyDescent="0.35">
      <c r="A17217" t="s">
        <v>425</v>
      </c>
      <c r="B17217" t="s">
        <v>85</v>
      </c>
      <c r="C17217">
        <v>2045</v>
      </c>
      <c r="D17217" t="s">
        <v>5010</v>
      </c>
      <c r="E17217" t="s">
        <v>5011</v>
      </c>
      <c r="F17217" t="s">
        <v>432</v>
      </c>
      <c r="G17217">
        <v>-10</v>
      </c>
      <c r="H17217" t="b">
        <f>OR(L17217='PERAC-ngpPrcsTnD-mthncptr'!$B$1,L17217='PERAC-ngpPrcsTnD-mthncptr'!$C$1,L17217='PERAC-ngpPrcsTnD-mthncptr'!$D$1)</f>
        <v>0</v>
      </c>
      <c r="I17217">
        <f>IF(H17217=TRUE,G17217+'NPV Calcs'!$D$14,G17217)</f>
        <v>-10</v>
      </c>
      <c r="J17217">
        <v>7.9336091323057203E-2</v>
      </c>
      <c r="K17217">
        <f>IF(OR(B17217="GAS",B17217="COL",B17217="LAN",B17217="RICE",B17217="LIVE"),J17217*About!$B$101,IF(OR(B17217="CROP",B17217="NAA"),J17217*About!$B$102,J17217))</f>
        <v>8.8856422281824082E-2</v>
      </c>
      <c r="L17217" t="str">
        <f>INDEX('EPA Tech to Policy Mapping'!$D:$D,MATCH('EPA Data'!F17217,'EPA Tech to Policy Mapping'!$C:$C,0))</f>
        <v>coal mining - methane capture</v>
      </c>
    </row>
    <row r="17218" spans="1:12" x14ac:dyDescent="0.35">
      <c r="A17218" t="s">
        <v>425</v>
      </c>
      <c r="B17218" t="s">
        <v>85</v>
      </c>
      <c r="C17218">
        <v>2045</v>
      </c>
      <c r="D17218" t="s">
        <v>5010</v>
      </c>
      <c r="E17218" t="s">
        <v>5011</v>
      </c>
      <c r="F17218" t="s">
        <v>432</v>
      </c>
      <c r="G17218">
        <v>-9</v>
      </c>
      <c r="H17218" t="b">
        <f>OR(L17218='PERAC-ngpPrcsTnD-mthncptr'!$B$1,L17218='PERAC-ngpPrcsTnD-mthncptr'!$C$1,L17218='PERAC-ngpPrcsTnD-mthncptr'!$D$1)</f>
        <v>0</v>
      </c>
      <c r="I17218">
        <f>IF(H17218=TRUE,G17218+'NPV Calcs'!$D$14,G17218)</f>
        <v>-9</v>
      </c>
      <c r="J17218">
        <v>0.19749530642792415</v>
      </c>
      <c r="K17218">
        <f>IF(OR(B17218="GAS",B17218="COL",B17218="LAN",B17218="RICE",B17218="LIVE"),J17218*About!$B$101,IF(OR(B17218="CROP",B17218="NAA"),J17218*About!$B$102,J17218))</f>
        <v>0.22119474319927507</v>
      </c>
      <c r="L17218" t="str">
        <f>INDEX('EPA Tech to Policy Mapping'!$D:$D,MATCH('EPA Data'!F17218,'EPA Tech to Policy Mapping'!$C:$C,0))</f>
        <v>coal mining - methane capture</v>
      </c>
    </row>
    <row r="17219" spans="1:12" x14ac:dyDescent="0.35">
      <c r="A17219" t="s">
        <v>425</v>
      </c>
      <c r="B17219" t="s">
        <v>85</v>
      </c>
      <c r="C17219">
        <v>2045</v>
      </c>
      <c r="D17219" t="s">
        <v>5010</v>
      </c>
      <c r="E17219" t="s">
        <v>5011</v>
      </c>
      <c r="F17219" t="s">
        <v>432</v>
      </c>
      <c r="G17219">
        <v>-8</v>
      </c>
      <c r="H17219" t="b">
        <f>OR(L17219='PERAC-ngpPrcsTnD-mthncptr'!$B$1,L17219='PERAC-ngpPrcsTnD-mthncptr'!$C$1,L17219='PERAC-ngpPrcsTnD-mthncptr'!$D$1)</f>
        <v>0</v>
      </c>
      <c r="I17219">
        <f>IF(H17219=TRUE,G17219+'NPV Calcs'!$D$14,G17219)</f>
        <v>-8</v>
      </c>
      <c r="J17219">
        <v>7.6884659501956993E-3</v>
      </c>
      <c r="K17219">
        <f>IF(OR(B17219="GAS",B17219="COL",B17219="LAN",B17219="RICE",B17219="LIVE"),J17219*About!$B$101,IF(OR(B17219="CROP",B17219="NAA"),J17219*About!$B$102,J17219))</f>
        <v>8.6110818642191837E-3</v>
      </c>
      <c r="L17219" t="str">
        <f>INDEX('EPA Tech to Policy Mapping'!$D:$D,MATCH('EPA Data'!F17219,'EPA Tech to Policy Mapping'!$C:$C,0))</f>
        <v>coal mining - methane capture</v>
      </c>
    </row>
    <row r="17220" spans="1:12" x14ac:dyDescent="0.35">
      <c r="A17220" t="s">
        <v>425</v>
      </c>
      <c r="B17220" t="s">
        <v>85</v>
      </c>
      <c r="C17220">
        <v>2045</v>
      </c>
      <c r="D17220" t="s">
        <v>5010</v>
      </c>
      <c r="E17220" t="s">
        <v>5011</v>
      </c>
      <c r="F17220" t="s">
        <v>432</v>
      </c>
      <c r="G17220">
        <v>-7</v>
      </c>
      <c r="H17220" t="b">
        <f>OR(L17220='PERAC-ngpPrcsTnD-mthncptr'!$B$1,L17220='PERAC-ngpPrcsTnD-mthncptr'!$C$1,L17220='PERAC-ngpPrcsTnD-mthncptr'!$D$1)</f>
        <v>0</v>
      </c>
      <c r="I17220">
        <f>IF(H17220=TRUE,G17220+'NPV Calcs'!$D$14,G17220)</f>
        <v>-7</v>
      </c>
      <c r="J17220">
        <v>7.0586484671366998E-3</v>
      </c>
      <c r="K17220">
        <f>IF(OR(B17220="GAS",B17220="COL",B17220="LAN",B17220="RICE",B17220="LIVE"),J17220*About!$B$101,IF(OR(B17220="CROP",B17220="NAA"),J17220*About!$B$102,J17220))</f>
        <v>7.9056862831931047E-3</v>
      </c>
      <c r="L17220" t="str">
        <f>INDEX('EPA Tech to Policy Mapping'!$D:$D,MATCH('EPA Data'!F17220,'EPA Tech to Policy Mapping'!$C:$C,0))</f>
        <v>coal mining - methane capture</v>
      </c>
    </row>
    <row r="17221" spans="1:12" x14ac:dyDescent="0.35">
      <c r="A17221" t="s">
        <v>425</v>
      </c>
      <c r="B17221" t="s">
        <v>85</v>
      </c>
      <c r="C17221">
        <v>2045</v>
      </c>
      <c r="D17221" t="s">
        <v>5010</v>
      </c>
      <c r="E17221" t="s">
        <v>5011</v>
      </c>
      <c r="F17221" t="s">
        <v>432</v>
      </c>
      <c r="G17221">
        <v>-6</v>
      </c>
      <c r="H17221" t="b">
        <f>OR(L17221='PERAC-ngpPrcsTnD-mthncptr'!$B$1,L17221='PERAC-ngpPrcsTnD-mthncptr'!$C$1,L17221='PERAC-ngpPrcsTnD-mthncptr'!$D$1)</f>
        <v>0</v>
      </c>
      <c r="I17221">
        <f>IF(H17221=TRUE,G17221+'NPV Calcs'!$D$14,G17221)</f>
        <v>-6</v>
      </c>
      <c r="J17221">
        <v>0.1185583145379491</v>
      </c>
      <c r="K17221">
        <f>IF(OR(B17221="GAS",B17221="COL",B17221="LAN",B17221="RICE",B17221="LIVE"),J17221*About!$B$101,IF(OR(B17221="CROP",B17221="NAA"),J17221*About!$B$102,J17221))</f>
        <v>0.13278531228250301</v>
      </c>
      <c r="L17221" t="str">
        <f>INDEX('EPA Tech to Policy Mapping'!$D:$D,MATCH('EPA Data'!F17221,'EPA Tech to Policy Mapping'!$C:$C,0))</f>
        <v>coal mining - methane capture</v>
      </c>
    </row>
    <row r="17222" spans="1:12" x14ac:dyDescent="0.35">
      <c r="A17222" t="s">
        <v>425</v>
      </c>
      <c r="B17222" t="s">
        <v>85</v>
      </c>
      <c r="C17222">
        <v>2045</v>
      </c>
      <c r="D17222" t="s">
        <v>5010</v>
      </c>
      <c r="E17222" t="s">
        <v>5011</v>
      </c>
      <c r="F17222" t="s">
        <v>432</v>
      </c>
      <c r="G17222">
        <v>-5</v>
      </c>
      <c r="H17222" t="b">
        <f>OR(L17222='PERAC-ngpPrcsTnD-mthncptr'!$B$1,L17222='PERAC-ngpPrcsTnD-mthncptr'!$C$1,L17222='PERAC-ngpPrcsTnD-mthncptr'!$D$1)</f>
        <v>0</v>
      </c>
      <c r="I17222">
        <f>IF(H17222=TRUE,G17222+'NPV Calcs'!$D$14,G17222)</f>
        <v>-5</v>
      </c>
      <c r="J17222">
        <v>7.0080548903205999E-3</v>
      </c>
      <c r="K17222">
        <f>IF(OR(B17222="GAS",B17222="COL",B17222="LAN",B17222="RICE",B17222="LIVE"),J17222*About!$B$101,IF(OR(B17222="CROP",B17222="NAA"),J17222*About!$B$102,J17222))</f>
        <v>7.8490214771590721E-3</v>
      </c>
      <c r="L17222" t="str">
        <f>INDEX('EPA Tech to Policy Mapping'!$D:$D,MATCH('EPA Data'!F17222,'EPA Tech to Policy Mapping'!$C:$C,0))</f>
        <v>coal mining - methane capture</v>
      </c>
    </row>
    <row r="17223" spans="1:12" x14ac:dyDescent="0.35">
      <c r="A17223" t="s">
        <v>425</v>
      </c>
      <c r="B17223" t="s">
        <v>85</v>
      </c>
      <c r="C17223">
        <v>2045</v>
      </c>
      <c r="D17223" t="s">
        <v>5010</v>
      </c>
      <c r="E17223" t="s">
        <v>5011</v>
      </c>
      <c r="F17223" t="s">
        <v>432</v>
      </c>
      <c r="G17223">
        <v>-4</v>
      </c>
      <c r="H17223" t="b">
        <f>OR(L17223='PERAC-ngpPrcsTnD-mthncptr'!$B$1,L17223='PERAC-ngpPrcsTnD-mthncptr'!$C$1,L17223='PERAC-ngpPrcsTnD-mthncptr'!$D$1)</f>
        <v>0</v>
      </c>
      <c r="I17223">
        <f>IF(H17223=TRUE,G17223+'NPV Calcs'!$D$14,G17223)</f>
        <v>-4</v>
      </c>
      <c r="J17223">
        <v>4.1565680756320902E-2</v>
      </c>
      <c r="K17223">
        <f>IF(OR(B17223="GAS",B17223="COL",B17223="LAN",B17223="RICE",B17223="LIVE"),J17223*About!$B$101,IF(OR(B17223="CROP",B17223="NAA"),J17223*About!$B$102,J17223))</f>
        <v>4.6553562447079415E-2</v>
      </c>
      <c r="L17223" t="str">
        <f>INDEX('EPA Tech to Policy Mapping'!$D:$D,MATCH('EPA Data'!F17223,'EPA Tech to Policy Mapping'!$C:$C,0))</f>
        <v>coal mining - methane capture</v>
      </c>
    </row>
    <row r="17224" spans="1:12" x14ac:dyDescent="0.35">
      <c r="A17224" t="s">
        <v>425</v>
      </c>
      <c r="B17224" t="s">
        <v>85</v>
      </c>
      <c r="C17224">
        <v>2045</v>
      </c>
      <c r="D17224" t="s">
        <v>5010</v>
      </c>
      <c r="E17224" t="s">
        <v>5011</v>
      </c>
      <c r="F17224" t="s">
        <v>432</v>
      </c>
      <c r="G17224">
        <v>-3</v>
      </c>
      <c r="H17224" t="b">
        <f>OR(L17224='PERAC-ngpPrcsTnD-mthncptr'!$B$1,L17224='PERAC-ngpPrcsTnD-mthncptr'!$C$1,L17224='PERAC-ngpPrcsTnD-mthncptr'!$D$1)</f>
        <v>0</v>
      </c>
      <c r="I17224">
        <f>IF(H17224=TRUE,G17224+'NPV Calcs'!$D$14,G17224)</f>
        <v>-3</v>
      </c>
      <c r="J17224">
        <v>6.4836293677219994E-4</v>
      </c>
      <c r="K17224">
        <f>IF(OR(B17224="GAS",B17224="COL",B17224="LAN",B17224="RICE",B17224="LIVE"),J17224*About!$B$101,IF(OR(B17224="CROP",B17224="NAA"),J17224*About!$B$102,J17224))</f>
        <v>7.2616648918486404E-4</v>
      </c>
      <c r="L17224" t="str">
        <f>INDEX('EPA Tech to Policy Mapping'!$D:$D,MATCH('EPA Data'!F17224,'EPA Tech to Policy Mapping'!$C:$C,0))</f>
        <v>coal mining - methane capture</v>
      </c>
    </row>
    <row r="17225" spans="1:12" x14ac:dyDescent="0.35">
      <c r="A17225" t="s">
        <v>425</v>
      </c>
      <c r="B17225" t="s">
        <v>85</v>
      </c>
      <c r="C17225">
        <v>2045</v>
      </c>
      <c r="D17225" t="s">
        <v>5010</v>
      </c>
      <c r="E17225" t="s">
        <v>5011</v>
      </c>
      <c r="F17225" t="s">
        <v>432</v>
      </c>
      <c r="G17225">
        <v>-2</v>
      </c>
      <c r="H17225" t="b">
        <f>OR(L17225='PERAC-ngpPrcsTnD-mthncptr'!$B$1,L17225='PERAC-ngpPrcsTnD-mthncptr'!$C$1,L17225='PERAC-ngpPrcsTnD-mthncptr'!$D$1)</f>
        <v>0</v>
      </c>
      <c r="I17225">
        <f>IF(H17225=TRUE,G17225+'NPV Calcs'!$D$14,G17225)</f>
        <v>-2</v>
      </c>
      <c r="J17225">
        <v>3.5179873948919756E-2</v>
      </c>
      <c r="K17225">
        <f>IF(OR(B17225="GAS",B17225="COL",B17225="LAN",B17225="RICE",B17225="LIVE"),J17225*About!$B$101,IF(OR(B17225="CROP",B17225="NAA"),J17225*About!$B$102,J17225))</f>
        <v>3.9401458822790128E-2</v>
      </c>
      <c r="L17225" t="str">
        <f>INDEX('EPA Tech to Policy Mapping'!$D:$D,MATCH('EPA Data'!F17225,'EPA Tech to Policy Mapping'!$C:$C,0))</f>
        <v>coal mining - methane capture</v>
      </c>
    </row>
    <row r="17226" spans="1:12" x14ac:dyDescent="0.35">
      <c r="A17226" t="s">
        <v>425</v>
      </c>
      <c r="B17226" t="s">
        <v>85</v>
      </c>
      <c r="C17226">
        <v>2045</v>
      </c>
      <c r="D17226" t="s">
        <v>5010</v>
      </c>
      <c r="E17226" t="s">
        <v>5011</v>
      </c>
      <c r="F17226" t="s">
        <v>432</v>
      </c>
      <c r="G17226">
        <v>-1</v>
      </c>
      <c r="H17226" t="b">
        <f>OR(L17226='PERAC-ngpPrcsTnD-mthncptr'!$B$1,L17226='PERAC-ngpPrcsTnD-mthncptr'!$C$1,L17226='PERAC-ngpPrcsTnD-mthncptr'!$D$1)</f>
        <v>0</v>
      </c>
      <c r="I17226">
        <f>IF(H17226=TRUE,G17226+'NPV Calcs'!$D$14,G17226)</f>
        <v>-1</v>
      </c>
      <c r="J17226">
        <v>3.2151357060286094E-2</v>
      </c>
      <c r="K17226">
        <f>IF(OR(B17226="GAS",B17226="COL",B17226="LAN",B17226="RICE",B17226="LIVE"),J17226*About!$B$101,IF(OR(B17226="CROP",B17226="NAA"),J17226*About!$B$102,J17226))</f>
        <v>3.6009519907520431E-2</v>
      </c>
      <c r="L17226" t="str">
        <f>INDEX('EPA Tech to Policy Mapping'!$D:$D,MATCH('EPA Data'!F17226,'EPA Tech to Policy Mapping'!$C:$C,0))</f>
        <v>coal mining - methane capture</v>
      </c>
    </row>
    <row r="17227" spans="1:12" x14ac:dyDescent="0.35">
      <c r="A17227" t="s">
        <v>425</v>
      </c>
      <c r="B17227" t="s">
        <v>85</v>
      </c>
      <c r="C17227">
        <v>2045</v>
      </c>
      <c r="D17227" t="s">
        <v>5010</v>
      </c>
      <c r="E17227" t="s">
        <v>5011</v>
      </c>
      <c r="F17227" t="s">
        <v>432</v>
      </c>
      <c r="G17227">
        <v>0</v>
      </c>
      <c r="H17227" t="b">
        <f>OR(L17227='PERAC-ngpPrcsTnD-mthncptr'!$B$1,L17227='PERAC-ngpPrcsTnD-mthncptr'!$C$1,L17227='PERAC-ngpPrcsTnD-mthncptr'!$D$1)</f>
        <v>0</v>
      </c>
      <c r="I17227">
        <f>IF(H17227=TRUE,G17227+'NPV Calcs'!$D$14,G17227)</f>
        <v>0</v>
      </c>
      <c r="J17227">
        <v>3.4737269804196447E-2</v>
      </c>
      <c r="K17227">
        <f>IF(OR(B17227="GAS",B17227="COL",B17227="LAN",B17227="RICE",B17227="LIVE"),J17227*About!$B$101,IF(OR(B17227="CROP",B17227="NAA"),J17227*About!$B$102,J17227))</f>
        <v>3.8905742180700024E-2</v>
      </c>
      <c r="L17227" t="str">
        <f>INDEX('EPA Tech to Policy Mapping'!$D:$D,MATCH('EPA Data'!F17227,'EPA Tech to Policy Mapping'!$C:$C,0))</f>
        <v>coal mining - methane capture</v>
      </c>
    </row>
    <row r="17228" spans="1:12" x14ac:dyDescent="0.35">
      <c r="A17228" t="s">
        <v>425</v>
      </c>
      <c r="B17228" t="s">
        <v>85</v>
      </c>
      <c r="C17228">
        <v>2045</v>
      </c>
      <c r="D17228" t="s">
        <v>5010</v>
      </c>
      <c r="E17228" t="s">
        <v>5011</v>
      </c>
      <c r="F17228" t="s">
        <v>432</v>
      </c>
      <c r="G17228">
        <v>1</v>
      </c>
      <c r="H17228" t="b">
        <f>OR(L17228='PERAC-ngpPrcsTnD-mthncptr'!$B$1,L17228='PERAC-ngpPrcsTnD-mthncptr'!$C$1,L17228='PERAC-ngpPrcsTnD-mthncptr'!$D$1)</f>
        <v>0</v>
      </c>
      <c r="I17228">
        <f>IF(H17228=TRUE,G17228+'NPV Calcs'!$D$14,G17228)</f>
        <v>1</v>
      </c>
      <c r="J17228">
        <v>5.9426343161249E-2</v>
      </c>
      <c r="K17228">
        <f>IF(OR(B17228="GAS",B17228="COL",B17228="LAN",B17228="RICE",B17228="LIVE"),J17228*About!$B$101,IF(OR(B17228="CROP",B17228="NAA"),J17228*About!$B$102,J17228))</f>
        <v>6.6557504340598886E-2</v>
      </c>
      <c r="L17228" t="str">
        <f>INDEX('EPA Tech to Policy Mapping'!$D:$D,MATCH('EPA Data'!F17228,'EPA Tech to Policy Mapping'!$C:$C,0))</f>
        <v>coal mining - methane capture</v>
      </c>
    </row>
    <row r="17229" spans="1:12" x14ac:dyDescent="0.35">
      <c r="A17229" t="s">
        <v>425</v>
      </c>
      <c r="B17229" t="s">
        <v>85</v>
      </c>
      <c r="C17229">
        <v>2045</v>
      </c>
      <c r="D17229" t="s">
        <v>5010</v>
      </c>
      <c r="E17229" t="s">
        <v>5011</v>
      </c>
      <c r="F17229" t="s">
        <v>432</v>
      </c>
      <c r="G17229">
        <v>2</v>
      </c>
      <c r="H17229" t="b">
        <f>OR(L17229='PERAC-ngpPrcsTnD-mthncptr'!$B$1,L17229='PERAC-ngpPrcsTnD-mthncptr'!$C$1,L17229='PERAC-ngpPrcsTnD-mthncptr'!$D$1)</f>
        <v>0</v>
      </c>
      <c r="I17229">
        <f>IF(H17229=TRUE,G17229+'NPV Calcs'!$D$14,G17229)</f>
        <v>2</v>
      </c>
      <c r="J17229">
        <v>1.8680379689613E-3</v>
      </c>
      <c r="K17229">
        <f>IF(OR(B17229="GAS",B17229="COL",B17229="LAN",B17229="RICE",B17229="LIVE"),J17229*About!$B$101,IF(OR(B17229="CROP",B17229="NAA"),J17229*About!$B$102,J17229))</f>
        <v>2.0922025252366563E-3</v>
      </c>
      <c r="L17229" t="str">
        <f>INDEX('EPA Tech to Policy Mapping'!$D:$D,MATCH('EPA Data'!F17229,'EPA Tech to Policy Mapping'!$C:$C,0))</f>
        <v>coal mining - methane capture</v>
      </c>
    </row>
    <row r="17230" spans="1:12" x14ac:dyDescent="0.35">
      <c r="A17230" t="s">
        <v>425</v>
      </c>
      <c r="B17230" t="s">
        <v>85</v>
      </c>
      <c r="C17230">
        <v>2045</v>
      </c>
      <c r="D17230" t="s">
        <v>5010</v>
      </c>
      <c r="E17230" t="s">
        <v>5011</v>
      </c>
      <c r="F17230" t="s">
        <v>432</v>
      </c>
      <c r="G17230">
        <v>3</v>
      </c>
      <c r="H17230" t="b">
        <f>OR(L17230='PERAC-ngpPrcsTnD-mthncptr'!$B$1,L17230='PERAC-ngpPrcsTnD-mthncptr'!$C$1,L17230='PERAC-ngpPrcsTnD-mthncptr'!$D$1)</f>
        <v>0</v>
      </c>
      <c r="I17230">
        <f>IF(H17230=TRUE,G17230+'NPV Calcs'!$D$14,G17230)</f>
        <v>3</v>
      </c>
      <c r="J17230">
        <v>2.9533399574575001E-3</v>
      </c>
      <c r="K17230">
        <f>IF(OR(B17230="GAS",B17230="COL",B17230="LAN",B17230="RICE",B17230="LIVE"),J17230*About!$B$101,IF(OR(B17230="CROP",B17230="NAA"),J17230*About!$B$102,J17230))</f>
        <v>3.3077407523524004E-3</v>
      </c>
      <c r="L17230" t="str">
        <f>INDEX('EPA Tech to Policy Mapping'!$D:$D,MATCH('EPA Data'!F17230,'EPA Tech to Policy Mapping'!$C:$C,0))</f>
        <v>coal mining - methane capture</v>
      </c>
    </row>
    <row r="17231" spans="1:12" x14ac:dyDescent="0.35">
      <c r="A17231" t="s">
        <v>425</v>
      </c>
      <c r="B17231" t="s">
        <v>85</v>
      </c>
      <c r="C17231">
        <v>2045</v>
      </c>
      <c r="D17231" t="s">
        <v>5010</v>
      </c>
      <c r="E17231" t="s">
        <v>5011</v>
      </c>
      <c r="F17231" t="s">
        <v>432</v>
      </c>
      <c r="G17231">
        <v>4</v>
      </c>
      <c r="H17231" t="b">
        <f>OR(L17231='PERAC-ngpPrcsTnD-mthncptr'!$B$1,L17231='PERAC-ngpPrcsTnD-mthncptr'!$C$1,L17231='PERAC-ngpPrcsTnD-mthncptr'!$D$1)</f>
        <v>0</v>
      </c>
      <c r="I17231">
        <f>IF(H17231=TRUE,G17231+'NPV Calcs'!$D$14,G17231)</f>
        <v>4</v>
      </c>
      <c r="J17231">
        <v>1.905449826154E-4</v>
      </c>
      <c r="K17231">
        <f>IF(OR(B17231="GAS",B17231="COL",B17231="LAN",B17231="RICE",B17231="LIVE"),J17231*About!$B$101,IF(OR(B17231="CROP",B17231="NAA"),J17231*About!$B$102,J17231))</f>
        <v>2.1341038052924801E-4</v>
      </c>
      <c r="L17231" t="str">
        <f>INDEX('EPA Tech to Policy Mapping'!$D:$D,MATCH('EPA Data'!F17231,'EPA Tech to Policy Mapping'!$C:$C,0))</f>
        <v>coal mining - methane capture</v>
      </c>
    </row>
    <row r="17232" spans="1:12" x14ac:dyDescent="0.35">
      <c r="A17232" t="s">
        <v>425</v>
      </c>
      <c r="B17232" t="s">
        <v>85</v>
      </c>
      <c r="C17232">
        <v>2045</v>
      </c>
      <c r="D17232" t="s">
        <v>5010</v>
      </c>
      <c r="E17232" t="s">
        <v>5011</v>
      </c>
      <c r="F17232" t="s">
        <v>432</v>
      </c>
      <c r="G17232">
        <v>5</v>
      </c>
      <c r="H17232" t="b">
        <f>OR(L17232='PERAC-ngpPrcsTnD-mthncptr'!$B$1,L17232='PERAC-ngpPrcsTnD-mthncptr'!$C$1,L17232='PERAC-ngpPrcsTnD-mthncptr'!$D$1)</f>
        <v>0</v>
      </c>
      <c r="I17232">
        <f>IF(H17232=TRUE,G17232+'NPV Calcs'!$D$14,G17232)</f>
        <v>5</v>
      </c>
      <c r="J17232">
        <v>3.1676371363573998E-3</v>
      </c>
      <c r="K17232">
        <f>IF(OR(B17232="GAS",B17232="COL",B17232="LAN",B17232="RICE",B17232="LIVE"),J17232*About!$B$101,IF(OR(B17232="CROP",B17232="NAA"),J17232*About!$B$102,J17232))</f>
        <v>3.5477535927202881E-3</v>
      </c>
      <c r="L17232" t="str">
        <f>INDEX('EPA Tech to Policy Mapping'!$D:$D,MATCH('EPA Data'!F17232,'EPA Tech to Policy Mapping'!$C:$C,0))</f>
        <v>coal mining - methane capture</v>
      </c>
    </row>
    <row r="17233" spans="1:12" x14ac:dyDescent="0.35">
      <c r="A17233" t="s">
        <v>425</v>
      </c>
      <c r="B17233" t="s">
        <v>85</v>
      </c>
      <c r="C17233">
        <v>2045</v>
      </c>
      <c r="D17233" t="s">
        <v>5010</v>
      </c>
      <c r="E17233" t="s">
        <v>5011</v>
      </c>
      <c r="F17233" t="s">
        <v>432</v>
      </c>
      <c r="G17233">
        <v>6</v>
      </c>
      <c r="H17233" t="b">
        <f>OR(L17233='PERAC-ngpPrcsTnD-mthncptr'!$B$1,L17233='PERAC-ngpPrcsTnD-mthncptr'!$C$1,L17233='PERAC-ngpPrcsTnD-mthncptr'!$D$1)</f>
        <v>0</v>
      </c>
      <c r="I17233">
        <f>IF(H17233=TRUE,G17233+'NPV Calcs'!$D$14,G17233)</f>
        <v>6</v>
      </c>
      <c r="J17233">
        <v>6.9738766393129509E-2</v>
      </c>
      <c r="K17233">
        <f>IF(OR(B17233="GAS",B17233="COL",B17233="LAN",B17233="RICE",B17233="LIVE"),J17233*About!$B$101,IF(OR(B17233="CROP",B17233="NAA"),J17233*About!$B$102,J17233))</f>
        <v>7.8107418360305061E-2</v>
      </c>
      <c r="L17233" t="str">
        <f>INDEX('EPA Tech to Policy Mapping'!$D:$D,MATCH('EPA Data'!F17233,'EPA Tech to Policy Mapping'!$C:$C,0))</f>
        <v>coal mining - methane capture</v>
      </c>
    </row>
    <row r="17234" spans="1:12" x14ac:dyDescent="0.35">
      <c r="A17234" t="s">
        <v>425</v>
      </c>
      <c r="B17234" t="s">
        <v>85</v>
      </c>
      <c r="C17234">
        <v>2045</v>
      </c>
      <c r="D17234" t="s">
        <v>5010</v>
      </c>
      <c r="E17234" t="s">
        <v>5011</v>
      </c>
      <c r="F17234" t="s">
        <v>432</v>
      </c>
      <c r="G17234">
        <v>7</v>
      </c>
      <c r="H17234" t="b">
        <f>OR(L17234='PERAC-ngpPrcsTnD-mthncptr'!$B$1,L17234='PERAC-ngpPrcsTnD-mthncptr'!$C$1,L17234='PERAC-ngpPrcsTnD-mthncptr'!$D$1)</f>
        <v>0</v>
      </c>
      <c r="I17234">
        <f>IF(H17234=TRUE,G17234+'NPV Calcs'!$D$14,G17234)</f>
        <v>7</v>
      </c>
      <c r="J17234">
        <v>1.6552767483518E-3</v>
      </c>
      <c r="K17234">
        <f>IF(OR(B17234="GAS",B17234="COL",B17234="LAN",B17234="RICE",B17234="LIVE"),J17234*About!$B$101,IF(OR(B17234="CROP",B17234="NAA"),J17234*About!$B$102,J17234))</f>
        <v>1.8539099581540161E-3</v>
      </c>
      <c r="L17234" t="str">
        <f>INDEX('EPA Tech to Policy Mapping'!$D:$D,MATCH('EPA Data'!F17234,'EPA Tech to Policy Mapping'!$C:$C,0))</f>
        <v>coal mining - methane capture</v>
      </c>
    </row>
    <row r="17235" spans="1:12" x14ac:dyDescent="0.35">
      <c r="A17235" t="s">
        <v>425</v>
      </c>
      <c r="B17235" t="s">
        <v>85</v>
      </c>
      <c r="C17235">
        <v>2045</v>
      </c>
      <c r="D17235" t="s">
        <v>5010</v>
      </c>
      <c r="E17235" t="s">
        <v>5011</v>
      </c>
      <c r="F17235" t="s">
        <v>432</v>
      </c>
      <c r="G17235">
        <v>8</v>
      </c>
      <c r="H17235" t="b">
        <f>OR(L17235='PERAC-ngpPrcsTnD-mthncptr'!$B$1,L17235='PERAC-ngpPrcsTnD-mthncptr'!$C$1,L17235='PERAC-ngpPrcsTnD-mthncptr'!$D$1)</f>
        <v>0</v>
      </c>
      <c r="I17235">
        <f>IF(H17235=TRUE,G17235+'NPV Calcs'!$D$14,G17235)</f>
        <v>8</v>
      </c>
      <c r="J17235">
        <v>1.7098182433979999E-4</v>
      </c>
      <c r="K17235">
        <f>IF(OR(B17235="GAS",B17235="COL",B17235="LAN",B17235="RICE",B17235="LIVE"),J17235*About!$B$101,IF(OR(B17235="CROP",B17235="NAA"),J17235*About!$B$102,J17235))</f>
        <v>1.9149964326057599E-4</v>
      </c>
      <c r="L17235" t="str">
        <f>INDEX('EPA Tech to Policy Mapping'!$D:$D,MATCH('EPA Data'!F17235,'EPA Tech to Policy Mapping'!$C:$C,0))</f>
        <v>coal mining - methane capture</v>
      </c>
    </row>
    <row r="17236" spans="1:12" x14ac:dyDescent="0.35">
      <c r="A17236" t="s">
        <v>425</v>
      </c>
      <c r="B17236" t="s">
        <v>85</v>
      </c>
      <c r="C17236">
        <v>2045</v>
      </c>
      <c r="D17236" t="s">
        <v>5010</v>
      </c>
      <c r="E17236" t="s">
        <v>5011</v>
      </c>
      <c r="F17236" t="s">
        <v>432</v>
      </c>
      <c r="G17236">
        <v>9</v>
      </c>
      <c r="H17236" t="b">
        <f>OR(L17236='PERAC-ngpPrcsTnD-mthncptr'!$B$1,L17236='PERAC-ngpPrcsTnD-mthncptr'!$C$1,L17236='PERAC-ngpPrcsTnD-mthncptr'!$D$1)</f>
        <v>0</v>
      </c>
      <c r="I17236">
        <f>IF(H17236=TRUE,G17236+'NPV Calcs'!$D$14,G17236)</f>
        <v>9</v>
      </c>
      <c r="J17236">
        <v>1.5066586893226E-3</v>
      </c>
      <c r="K17236">
        <f>IF(OR(B17236="GAS",B17236="COL",B17236="LAN",B17236="RICE",B17236="LIVE"),J17236*About!$B$101,IF(OR(B17236="CROP",B17236="NAA"),J17236*About!$B$102,J17236))</f>
        <v>1.6874577320413122E-3</v>
      </c>
      <c r="L17236" t="str">
        <f>INDEX('EPA Tech to Policy Mapping'!$D:$D,MATCH('EPA Data'!F17236,'EPA Tech to Policy Mapping'!$C:$C,0))</f>
        <v>coal mining - methane capture</v>
      </c>
    </row>
    <row r="17237" spans="1:12" x14ac:dyDescent="0.35">
      <c r="A17237" t="s">
        <v>425</v>
      </c>
      <c r="B17237" t="s">
        <v>85</v>
      </c>
      <c r="C17237">
        <v>2045</v>
      </c>
      <c r="D17237" t="s">
        <v>5010</v>
      </c>
      <c r="E17237" t="s">
        <v>5011</v>
      </c>
      <c r="F17237" t="s">
        <v>432</v>
      </c>
      <c r="G17237">
        <v>11</v>
      </c>
      <c r="H17237" t="b">
        <f>OR(L17237='PERAC-ngpPrcsTnD-mthncptr'!$B$1,L17237='PERAC-ngpPrcsTnD-mthncptr'!$C$1,L17237='PERAC-ngpPrcsTnD-mthncptr'!$D$1)</f>
        <v>0</v>
      </c>
      <c r="I17237">
        <f>IF(H17237=TRUE,G17237+'NPV Calcs'!$D$14,G17237)</f>
        <v>11</v>
      </c>
      <c r="J17237">
        <v>1.1851403360199999E-4</v>
      </c>
      <c r="K17237">
        <f>IF(OR(B17237="GAS",B17237="COL",B17237="LAN",B17237="RICE",B17237="LIVE"),J17237*About!$B$101,IF(OR(B17237="CROP",B17237="NAA"),J17237*About!$B$102,J17237))</f>
        <v>1.3273571763423999E-4</v>
      </c>
      <c r="L17237" t="str">
        <f>INDEX('EPA Tech to Policy Mapping'!$D:$D,MATCH('EPA Data'!F17237,'EPA Tech to Policy Mapping'!$C:$C,0))</f>
        <v>coal mining - methane capture</v>
      </c>
    </row>
    <row r="17238" spans="1:12" x14ac:dyDescent="0.35">
      <c r="A17238" t="s">
        <v>425</v>
      </c>
      <c r="B17238" t="s">
        <v>85</v>
      </c>
      <c r="C17238">
        <v>2045</v>
      </c>
      <c r="D17238" t="s">
        <v>5010</v>
      </c>
      <c r="E17238" t="s">
        <v>5011</v>
      </c>
      <c r="F17238" t="s">
        <v>432</v>
      </c>
      <c r="G17238">
        <v>12</v>
      </c>
      <c r="H17238" t="b">
        <f>OR(L17238='PERAC-ngpPrcsTnD-mthncptr'!$B$1,L17238='PERAC-ngpPrcsTnD-mthncptr'!$C$1,L17238='PERAC-ngpPrcsTnD-mthncptr'!$D$1)</f>
        <v>0</v>
      </c>
      <c r="I17238">
        <f>IF(H17238=TRUE,G17238+'NPV Calcs'!$D$14,G17238)</f>
        <v>12</v>
      </c>
      <c r="J17238">
        <v>7.6301788794799999E-5</v>
      </c>
      <c r="K17238">
        <f>IF(OR(B17238="GAS",B17238="COL",B17238="LAN",B17238="RICE",B17238="LIVE"),J17238*About!$B$101,IF(OR(B17238="CROP",B17238="NAA"),J17238*About!$B$102,J17238))</f>
        <v>8.5458003450176011E-5</v>
      </c>
      <c r="L17238" t="str">
        <f>INDEX('EPA Tech to Policy Mapping'!$D:$D,MATCH('EPA Data'!F17238,'EPA Tech to Policy Mapping'!$C:$C,0))</f>
        <v>coal mining - methane capture</v>
      </c>
    </row>
    <row r="17239" spans="1:12" x14ac:dyDescent="0.35">
      <c r="A17239" t="s">
        <v>425</v>
      </c>
      <c r="B17239" t="s">
        <v>85</v>
      </c>
      <c r="C17239">
        <v>2045</v>
      </c>
      <c r="D17239" t="s">
        <v>5010</v>
      </c>
      <c r="E17239" t="s">
        <v>5011</v>
      </c>
      <c r="F17239" t="s">
        <v>432</v>
      </c>
      <c r="G17239">
        <v>13</v>
      </c>
      <c r="H17239" t="b">
        <f>OR(L17239='PERAC-ngpPrcsTnD-mthncptr'!$B$1,L17239='PERAC-ngpPrcsTnD-mthncptr'!$C$1,L17239='PERAC-ngpPrcsTnD-mthncptr'!$D$1)</f>
        <v>0</v>
      </c>
      <c r="I17239">
        <f>IF(H17239=TRUE,G17239+'NPV Calcs'!$D$14,G17239)</f>
        <v>13</v>
      </c>
      <c r="J17239">
        <v>1.1590071953832999E-3</v>
      </c>
      <c r="K17239">
        <f>IF(OR(B17239="GAS",B17239="COL",B17239="LAN",B17239="RICE",B17239="LIVE"),J17239*About!$B$101,IF(OR(B17239="CROP",B17239="NAA"),J17239*About!$B$102,J17239))</f>
        <v>1.298088058829296E-3</v>
      </c>
      <c r="L17239" t="str">
        <f>INDEX('EPA Tech to Policy Mapping'!$D:$D,MATCH('EPA Data'!F17239,'EPA Tech to Policy Mapping'!$C:$C,0))</f>
        <v>coal mining - methane capture</v>
      </c>
    </row>
    <row r="17240" spans="1:12" x14ac:dyDescent="0.35">
      <c r="A17240" t="s">
        <v>425</v>
      </c>
      <c r="B17240" t="s">
        <v>85</v>
      </c>
      <c r="C17240">
        <v>2045</v>
      </c>
      <c r="D17240" t="s">
        <v>5010</v>
      </c>
      <c r="E17240" t="s">
        <v>5011</v>
      </c>
      <c r="F17240" t="s">
        <v>432</v>
      </c>
      <c r="G17240">
        <v>14</v>
      </c>
      <c r="H17240" t="b">
        <f>OR(L17240='PERAC-ngpPrcsTnD-mthncptr'!$B$1,L17240='PERAC-ngpPrcsTnD-mthncptr'!$C$1,L17240='PERAC-ngpPrcsTnD-mthncptr'!$D$1)</f>
        <v>0</v>
      </c>
      <c r="I17240">
        <f>IF(H17240=TRUE,G17240+'NPV Calcs'!$D$14,G17240)</f>
        <v>14</v>
      </c>
      <c r="J17240">
        <v>1.1809976203949999E-3</v>
      </c>
      <c r="K17240">
        <f>IF(OR(B17240="GAS",B17240="COL",B17240="LAN",B17240="RICE",B17240="LIVE"),J17240*About!$B$101,IF(OR(B17240="CROP",B17240="NAA"),J17240*About!$B$102,J17240))</f>
        <v>1.3227173348424001E-3</v>
      </c>
      <c r="L17240" t="str">
        <f>INDEX('EPA Tech to Policy Mapping'!$D:$D,MATCH('EPA Data'!F17240,'EPA Tech to Policy Mapping'!$C:$C,0))</f>
        <v>coal mining - methane capture</v>
      </c>
    </row>
    <row r="17241" spans="1:12" x14ac:dyDescent="0.35">
      <c r="A17241" t="s">
        <v>425</v>
      </c>
      <c r="B17241" t="s">
        <v>85</v>
      </c>
      <c r="C17241">
        <v>2045</v>
      </c>
      <c r="D17241" t="s">
        <v>5010</v>
      </c>
      <c r="E17241" t="s">
        <v>5011</v>
      </c>
      <c r="F17241" t="s">
        <v>432</v>
      </c>
      <c r="G17241">
        <v>15</v>
      </c>
      <c r="H17241" t="b">
        <f>OR(L17241='PERAC-ngpPrcsTnD-mthncptr'!$B$1,L17241='PERAC-ngpPrcsTnD-mthncptr'!$C$1,L17241='PERAC-ngpPrcsTnD-mthncptr'!$D$1)</f>
        <v>0</v>
      </c>
      <c r="I17241">
        <f>IF(H17241=TRUE,G17241+'NPV Calcs'!$D$14,G17241)</f>
        <v>15</v>
      </c>
      <c r="J17241">
        <v>1.3481433488777999E-3</v>
      </c>
      <c r="K17241">
        <f>IF(OR(B17241="GAS",B17241="COL",B17241="LAN",B17241="RICE",B17241="LIVE"),J17241*About!$B$101,IF(OR(B17241="CROP",B17241="NAA"),J17241*About!$B$102,J17241))</f>
        <v>1.5099205507431361E-3</v>
      </c>
      <c r="L17241" t="str">
        <f>INDEX('EPA Tech to Policy Mapping'!$D:$D,MATCH('EPA Data'!F17241,'EPA Tech to Policy Mapping'!$C:$C,0))</f>
        <v>coal mining - methane capture</v>
      </c>
    </row>
    <row r="17242" spans="1:12" x14ac:dyDescent="0.35">
      <c r="A17242" t="s">
        <v>425</v>
      </c>
      <c r="B17242" t="s">
        <v>85</v>
      </c>
      <c r="C17242">
        <v>2045</v>
      </c>
      <c r="D17242" t="s">
        <v>5010</v>
      </c>
      <c r="E17242" t="s">
        <v>5011</v>
      </c>
      <c r="F17242" t="s">
        <v>432</v>
      </c>
      <c r="G17242">
        <v>16</v>
      </c>
      <c r="H17242" t="b">
        <f>OR(L17242='PERAC-ngpPrcsTnD-mthncptr'!$B$1,L17242='PERAC-ngpPrcsTnD-mthncptr'!$C$1,L17242='PERAC-ngpPrcsTnD-mthncptr'!$D$1)</f>
        <v>0</v>
      </c>
      <c r="I17242">
        <f>IF(H17242=TRUE,G17242+'NPV Calcs'!$D$14,G17242)</f>
        <v>16</v>
      </c>
      <c r="J17242">
        <v>1.8938924040409999E-4</v>
      </c>
      <c r="K17242">
        <f>IF(OR(B17242="GAS",B17242="COL",B17242="LAN",B17242="RICE",B17242="LIVE"),J17242*About!$B$101,IF(OR(B17242="CROP",B17242="NAA"),J17242*About!$B$102,J17242))</f>
        <v>2.12115949252592E-4</v>
      </c>
      <c r="L17242" t="str">
        <f>INDEX('EPA Tech to Policy Mapping'!$D:$D,MATCH('EPA Data'!F17242,'EPA Tech to Policy Mapping'!$C:$C,0))</f>
        <v>coal mining - methane capture</v>
      </c>
    </row>
    <row r="17243" spans="1:12" x14ac:dyDescent="0.35">
      <c r="A17243" t="s">
        <v>425</v>
      </c>
      <c r="B17243" t="s">
        <v>85</v>
      </c>
      <c r="C17243">
        <v>2045</v>
      </c>
      <c r="D17243" t="s">
        <v>5010</v>
      </c>
      <c r="E17243" t="s">
        <v>5011</v>
      </c>
      <c r="F17243" t="s">
        <v>432</v>
      </c>
      <c r="G17243">
        <v>18</v>
      </c>
      <c r="H17243" t="b">
        <f>OR(L17243='PERAC-ngpPrcsTnD-mthncptr'!$B$1,L17243='PERAC-ngpPrcsTnD-mthncptr'!$C$1,L17243='PERAC-ngpPrcsTnD-mthncptr'!$D$1)</f>
        <v>0</v>
      </c>
      <c r="I17243">
        <f>IF(H17243=TRUE,G17243+'NPV Calcs'!$D$14,G17243)</f>
        <v>18</v>
      </c>
      <c r="J17243">
        <v>1.1893816536030001E-3</v>
      </c>
      <c r="K17243">
        <f>IF(OR(B17243="GAS",B17243="COL",B17243="LAN",B17243="RICE",B17243="LIVE"),J17243*About!$B$101,IF(OR(B17243="CROP",B17243="NAA"),J17243*About!$B$102,J17243))</f>
        <v>1.3321074520353602E-3</v>
      </c>
      <c r="L17243" t="str">
        <f>INDEX('EPA Tech to Policy Mapping'!$D:$D,MATCH('EPA Data'!F17243,'EPA Tech to Policy Mapping'!$C:$C,0))</f>
        <v>coal mining - methane capture</v>
      </c>
    </row>
    <row r="17244" spans="1:12" x14ac:dyDescent="0.35">
      <c r="A17244" t="s">
        <v>425</v>
      </c>
      <c r="B17244" t="s">
        <v>85</v>
      </c>
      <c r="C17244">
        <v>2045</v>
      </c>
      <c r="D17244" t="s">
        <v>5010</v>
      </c>
      <c r="E17244" t="s">
        <v>5011</v>
      </c>
      <c r="F17244" t="s">
        <v>432</v>
      </c>
      <c r="G17244">
        <v>19</v>
      </c>
      <c r="H17244" t="b">
        <f>OR(L17244='PERAC-ngpPrcsTnD-mthncptr'!$B$1,L17244='PERAC-ngpPrcsTnD-mthncptr'!$C$1,L17244='PERAC-ngpPrcsTnD-mthncptr'!$D$1)</f>
        <v>0</v>
      </c>
      <c r="I17244">
        <f>IF(H17244=TRUE,G17244+'NPV Calcs'!$D$14,G17244)</f>
        <v>19</v>
      </c>
      <c r="J17244">
        <v>1.28431429403E-5</v>
      </c>
      <c r="K17244">
        <f>IF(OR(B17244="GAS",B17244="COL",B17244="LAN",B17244="RICE",B17244="LIVE"),J17244*About!$B$101,IF(OR(B17244="CROP",B17244="NAA"),J17244*About!$B$102,J17244))</f>
        <v>1.4384320093136001E-5</v>
      </c>
      <c r="L17244" t="str">
        <f>INDEX('EPA Tech to Policy Mapping'!$D:$D,MATCH('EPA Data'!F17244,'EPA Tech to Policy Mapping'!$C:$C,0))</f>
        <v>coal mining - methane capture</v>
      </c>
    </row>
    <row r="17245" spans="1:12" x14ac:dyDescent="0.35">
      <c r="A17245" t="s">
        <v>425</v>
      </c>
      <c r="B17245" t="s">
        <v>85</v>
      </c>
      <c r="C17245">
        <v>2045</v>
      </c>
      <c r="D17245" t="s">
        <v>5010</v>
      </c>
      <c r="E17245" t="s">
        <v>5011</v>
      </c>
      <c r="F17245" t="s">
        <v>432</v>
      </c>
      <c r="G17245">
        <v>20</v>
      </c>
      <c r="H17245" t="b">
        <f>OR(L17245='PERAC-ngpPrcsTnD-mthncptr'!$B$1,L17245='PERAC-ngpPrcsTnD-mthncptr'!$C$1,L17245='PERAC-ngpPrcsTnD-mthncptr'!$D$1)</f>
        <v>0</v>
      </c>
      <c r="I17245">
        <f>IF(H17245=TRUE,G17245+'NPV Calcs'!$D$14,G17245)</f>
        <v>20</v>
      </c>
      <c r="J17245">
        <v>1.2808880455900001E-5</v>
      </c>
      <c r="K17245">
        <f>IF(OR(B17245="GAS",B17245="COL",B17245="LAN",B17245="RICE",B17245="LIVE"),J17245*About!$B$101,IF(OR(B17245="CROP",B17245="NAA"),J17245*About!$B$102,J17245))</f>
        <v>1.4345946110608002E-5</v>
      </c>
      <c r="L17245" t="str">
        <f>INDEX('EPA Tech to Policy Mapping'!$D:$D,MATCH('EPA Data'!F17245,'EPA Tech to Policy Mapping'!$C:$C,0))</f>
        <v>coal mining - methane capture</v>
      </c>
    </row>
    <row r="17246" spans="1:12" x14ac:dyDescent="0.35">
      <c r="A17246" t="s">
        <v>425</v>
      </c>
      <c r="B17246" t="s">
        <v>85</v>
      </c>
      <c r="C17246">
        <v>2045</v>
      </c>
      <c r="D17246" t="s">
        <v>5010</v>
      </c>
      <c r="E17246" t="s">
        <v>5011</v>
      </c>
      <c r="F17246" t="s">
        <v>432</v>
      </c>
      <c r="G17246">
        <v>21</v>
      </c>
      <c r="H17246" t="b">
        <f>OR(L17246='PERAC-ngpPrcsTnD-mthncptr'!$B$1,L17246='PERAC-ngpPrcsTnD-mthncptr'!$C$1,L17246='PERAC-ngpPrcsTnD-mthncptr'!$D$1)</f>
        <v>0</v>
      </c>
      <c r="I17246">
        <f>IF(H17246=TRUE,G17246+'NPV Calcs'!$D$14,G17246)</f>
        <v>21</v>
      </c>
      <c r="J17246">
        <v>2.5529692720700001E-5</v>
      </c>
      <c r="K17246">
        <f>IF(OR(B17246="GAS",B17246="COL",B17246="LAN",B17246="RICE",B17246="LIVE"),J17246*About!$B$101,IF(OR(B17246="CROP",B17246="NAA"),J17246*About!$B$102,J17246))</f>
        <v>2.8593255847184003E-5</v>
      </c>
      <c r="L17246" t="str">
        <f>INDEX('EPA Tech to Policy Mapping'!$D:$D,MATCH('EPA Data'!F17246,'EPA Tech to Policy Mapping'!$C:$C,0))</f>
        <v>coal mining - methane capture</v>
      </c>
    </row>
    <row r="17247" spans="1:12" x14ac:dyDescent="0.35">
      <c r="A17247" t="s">
        <v>425</v>
      </c>
      <c r="B17247" t="s">
        <v>85</v>
      </c>
      <c r="C17247">
        <v>2045</v>
      </c>
      <c r="D17247" t="s">
        <v>5010</v>
      </c>
      <c r="E17247" t="s">
        <v>5011</v>
      </c>
      <c r="F17247" t="s">
        <v>432</v>
      </c>
      <c r="G17247">
        <v>23</v>
      </c>
      <c r="H17247" t="b">
        <f>OR(L17247='PERAC-ngpPrcsTnD-mthncptr'!$B$1,L17247='PERAC-ngpPrcsTnD-mthncptr'!$C$1,L17247='PERAC-ngpPrcsTnD-mthncptr'!$D$1)</f>
        <v>0</v>
      </c>
      <c r="I17247">
        <f>IF(H17247=TRUE,G17247+'NPV Calcs'!$D$14,G17247)</f>
        <v>23</v>
      </c>
      <c r="J17247">
        <v>2.0248827640898998E-3</v>
      </c>
      <c r="K17247">
        <f>IF(OR(B17247="GAS",B17247="COL",B17247="LAN",B17247="RICE",B17247="LIVE"),J17247*About!$B$101,IF(OR(B17247="CROP",B17247="NAA"),J17247*About!$B$102,J17247))</f>
        <v>2.267868695780688E-3</v>
      </c>
      <c r="L17247" t="str">
        <f>INDEX('EPA Tech to Policy Mapping'!$D:$D,MATCH('EPA Data'!F17247,'EPA Tech to Policy Mapping'!$C:$C,0))</f>
        <v>coal mining - methane capture</v>
      </c>
    </row>
    <row r="17248" spans="1:12" x14ac:dyDescent="0.35">
      <c r="A17248" t="s">
        <v>425</v>
      </c>
      <c r="B17248" t="s">
        <v>85</v>
      </c>
      <c r="C17248">
        <v>2045</v>
      </c>
      <c r="D17248" t="s">
        <v>5010</v>
      </c>
      <c r="E17248" t="s">
        <v>5011</v>
      </c>
      <c r="F17248" t="s">
        <v>432</v>
      </c>
      <c r="G17248">
        <v>24</v>
      </c>
      <c r="H17248" t="b">
        <f>OR(L17248='PERAC-ngpPrcsTnD-mthncptr'!$B$1,L17248='PERAC-ngpPrcsTnD-mthncptr'!$C$1,L17248='PERAC-ngpPrcsTnD-mthncptr'!$D$1)</f>
        <v>0</v>
      </c>
      <c r="I17248">
        <f>IF(H17248=TRUE,G17248+'NPV Calcs'!$D$14,G17248)</f>
        <v>24</v>
      </c>
      <c r="J17248">
        <v>1.2579226495290001E-4</v>
      </c>
      <c r="K17248">
        <f>IF(OR(B17248="GAS",B17248="COL",B17248="LAN",B17248="RICE",B17248="LIVE"),J17248*About!$B$101,IF(OR(B17248="CROP",B17248="NAA"),J17248*About!$B$102,J17248))</f>
        <v>1.4088733674724803E-4</v>
      </c>
      <c r="L17248" t="str">
        <f>INDEX('EPA Tech to Policy Mapping'!$D:$D,MATCH('EPA Data'!F17248,'EPA Tech to Policy Mapping'!$C:$C,0))</f>
        <v>coal mining - methane capture</v>
      </c>
    </row>
    <row r="17249" spans="1:12" x14ac:dyDescent="0.35">
      <c r="A17249" t="s">
        <v>425</v>
      </c>
      <c r="B17249" t="s">
        <v>85</v>
      </c>
      <c r="C17249">
        <v>2045</v>
      </c>
      <c r="D17249" t="s">
        <v>5010</v>
      </c>
      <c r="E17249" t="s">
        <v>5011</v>
      </c>
      <c r="F17249" t="s">
        <v>432</v>
      </c>
      <c r="G17249">
        <v>25</v>
      </c>
      <c r="H17249" t="b">
        <f>OR(L17249='PERAC-ngpPrcsTnD-mthncptr'!$B$1,L17249='PERAC-ngpPrcsTnD-mthncptr'!$C$1,L17249='PERAC-ngpPrcsTnD-mthncptr'!$D$1)</f>
        <v>0</v>
      </c>
      <c r="I17249">
        <f>IF(H17249=TRUE,G17249+'NPV Calcs'!$D$14,G17249)</f>
        <v>25</v>
      </c>
      <c r="J17249">
        <v>6.4642919824100007E-5</v>
      </c>
      <c r="K17249">
        <f>IF(OR(B17249="GAS",B17249="COL",B17249="LAN",B17249="RICE",B17249="LIVE"),J17249*About!$B$101,IF(OR(B17249="CROP",B17249="NAA"),J17249*About!$B$102,J17249))</f>
        <v>7.2400070202992018E-5</v>
      </c>
      <c r="L17249" t="str">
        <f>INDEX('EPA Tech to Policy Mapping'!$D:$D,MATCH('EPA Data'!F17249,'EPA Tech to Policy Mapping'!$C:$C,0))</f>
        <v>coal mining - methane capture</v>
      </c>
    </row>
    <row r="17250" spans="1:12" x14ac:dyDescent="0.35">
      <c r="A17250" t="s">
        <v>425</v>
      </c>
      <c r="B17250" t="s">
        <v>85</v>
      </c>
      <c r="C17250">
        <v>2045</v>
      </c>
      <c r="D17250" t="s">
        <v>5010</v>
      </c>
      <c r="E17250" t="s">
        <v>5011</v>
      </c>
      <c r="F17250" t="s">
        <v>432</v>
      </c>
      <c r="G17250">
        <v>26</v>
      </c>
      <c r="H17250" t="b">
        <f>OR(L17250='PERAC-ngpPrcsTnD-mthncptr'!$B$1,L17250='PERAC-ngpPrcsTnD-mthncptr'!$C$1,L17250='PERAC-ngpPrcsTnD-mthncptr'!$D$1)</f>
        <v>0</v>
      </c>
      <c r="I17250">
        <f>IF(H17250=TRUE,G17250+'NPV Calcs'!$D$14,G17250)</f>
        <v>26</v>
      </c>
      <c r="J17250">
        <v>5.2322411647799999E-5</v>
      </c>
      <c r="K17250">
        <f>IF(OR(B17250="GAS",B17250="COL",B17250="LAN",B17250="RICE",B17250="LIVE"),J17250*About!$B$101,IF(OR(B17250="CROP",B17250="NAA"),J17250*About!$B$102,J17250))</f>
        <v>5.8601101045536003E-5</v>
      </c>
      <c r="L17250" t="str">
        <f>INDEX('EPA Tech to Policy Mapping'!$D:$D,MATCH('EPA Data'!F17250,'EPA Tech to Policy Mapping'!$C:$C,0))</f>
        <v>coal mining - methane capture</v>
      </c>
    </row>
    <row r="17251" spans="1:12" x14ac:dyDescent="0.35">
      <c r="A17251" t="s">
        <v>425</v>
      </c>
      <c r="B17251" t="s">
        <v>85</v>
      </c>
      <c r="C17251">
        <v>2045</v>
      </c>
      <c r="D17251" t="s">
        <v>5010</v>
      </c>
      <c r="E17251" t="s">
        <v>5011</v>
      </c>
      <c r="F17251" t="s">
        <v>432</v>
      </c>
      <c r="G17251">
        <v>27</v>
      </c>
      <c r="H17251" t="b">
        <f>OR(L17251='PERAC-ngpPrcsTnD-mthncptr'!$B$1,L17251='PERAC-ngpPrcsTnD-mthncptr'!$C$1,L17251='PERAC-ngpPrcsTnD-mthncptr'!$D$1)</f>
        <v>0</v>
      </c>
      <c r="I17251">
        <f>IF(H17251=TRUE,G17251+'NPV Calcs'!$D$14,G17251)</f>
        <v>27</v>
      </c>
      <c r="J17251">
        <v>5.4434254707299998E-5</v>
      </c>
      <c r="K17251">
        <f>IF(OR(B17251="GAS",B17251="COL",B17251="LAN",B17251="RICE",B17251="LIVE"),J17251*About!$B$101,IF(OR(B17251="CROP",B17251="NAA"),J17251*About!$B$102,J17251))</f>
        <v>6.0966365272176003E-5</v>
      </c>
      <c r="L17251" t="str">
        <f>INDEX('EPA Tech to Policy Mapping'!$D:$D,MATCH('EPA Data'!F17251,'EPA Tech to Policy Mapping'!$C:$C,0))</f>
        <v>coal mining - methane capture</v>
      </c>
    </row>
    <row r="17252" spans="1:12" x14ac:dyDescent="0.35">
      <c r="A17252" t="s">
        <v>425</v>
      </c>
      <c r="B17252" t="s">
        <v>85</v>
      </c>
      <c r="C17252">
        <v>2045</v>
      </c>
      <c r="D17252" t="s">
        <v>5010</v>
      </c>
      <c r="E17252" t="s">
        <v>5011</v>
      </c>
      <c r="F17252" t="s">
        <v>432</v>
      </c>
      <c r="G17252">
        <v>28</v>
      </c>
      <c r="H17252" t="b">
        <f>OR(L17252='PERAC-ngpPrcsTnD-mthncptr'!$B$1,L17252='PERAC-ngpPrcsTnD-mthncptr'!$C$1,L17252='PERAC-ngpPrcsTnD-mthncptr'!$D$1)</f>
        <v>0</v>
      </c>
      <c r="I17252">
        <f>IF(H17252=TRUE,G17252+'NPV Calcs'!$D$14,G17252)</f>
        <v>28</v>
      </c>
      <c r="J17252">
        <v>9.1548496857289999E-4</v>
      </c>
      <c r="K17252">
        <f>IF(OR(B17252="GAS",B17252="COL",B17252="LAN",B17252="RICE",B17252="LIVE"),J17252*About!$B$101,IF(OR(B17252="CROP",B17252="NAA"),J17252*About!$B$102,J17252))</f>
        <v>1.025343164801648E-3</v>
      </c>
      <c r="L17252" t="str">
        <f>INDEX('EPA Tech to Policy Mapping'!$D:$D,MATCH('EPA Data'!F17252,'EPA Tech to Policy Mapping'!$C:$C,0))</f>
        <v>coal mining - methane capture</v>
      </c>
    </row>
    <row r="17253" spans="1:12" x14ac:dyDescent="0.35">
      <c r="A17253" t="s">
        <v>425</v>
      </c>
      <c r="B17253" t="s">
        <v>85</v>
      </c>
      <c r="C17253">
        <v>2045</v>
      </c>
      <c r="D17253" t="s">
        <v>5010</v>
      </c>
      <c r="E17253" t="s">
        <v>5011</v>
      </c>
      <c r="F17253" t="s">
        <v>432</v>
      </c>
      <c r="G17253">
        <v>29</v>
      </c>
      <c r="H17253" t="b">
        <f>OR(L17253='PERAC-ngpPrcsTnD-mthncptr'!$B$1,L17253='PERAC-ngpPrcsTnD-mthncptr'!$C$1,L17253='PERAC-ngpPrcsTnD-mthncptr'!$D$1)</f>
        <v>0</v>
      </c>
      <c r="I17253">
        <f>IF(H17253=TRUE,G17253+'NPV Calcs'!$D$14,G17253)</f>
        <v>29</v>
      </c>
      <c r="J17253">
        <v>6.1611415731000003E-5</v>
      </c>
      <c r="K17253">
        <f>IF(OR(B17253="GAS",B17253="COL",B17253="LAN",B17253="RICE",B17253="LIVE"),J17253*About!$B$101,IF(OR(B17253="CROP",B17253="NAA"),J17253*About!$B$102,J17253))</f>
        <v>6.9004785618720013E-5</v>
      </c>
      <c r="L17253" t="str">
        <f>INDEX('EPA Tech to Policy Mapping'!$D:$D,MATCH('EPA Data'!F17253,'EPA Tech to Policy Mapping'!$C:$C,0))</f>
        <v>coal mining - methane capture</v>
      </c>
    </row>
    <row r="17254" spans="1:12" x14ac:dyDescent="0.35">
      <c r="A17254" t="s">
        <v>425</v>
      </c>
      <c r="B17254" t="s">
        <v>85</v>
      </c>
      <c r="C17254">
        <v>2045</v>
      </c>
      <c r="D17254" t="s">
        <v>5010</v>
      </c>
      <c r="E17254" t="s">
        <v>5011</v>
      </c>
      <c r="F17254" t="s">
        <v>432</v>
      </c>
      <c r="G17254">
        <v>30</v>
      </c>
      <c r="H17254" t="b">
        <f>OR(L17254='PERAC-ngpPrcsTnD-mthncptr'!$B$1,L17254='PERAC-ngpPrcsTnD-mthncptr'!$C$1,L17254='PERAC-ngpPrcsTnD-mthncptr'!$D$1)</f>
        <v>0</v>
      </c>
      <c r="I17254">
        <f>IF(H17254=TRUE,G17254+'NPV Calcs'!$D$14,G17254)</f>
        <v>30</v>
      </c>
      <c r="J17254">
        <v>9.582136954122899E-4</v>
      </c>
      <c r="K17254">
        <f>IF(OR(B17254="GAS",B17254="COL",B17254="LAN",B17254="RICE",B17254="LIVE"),J17254*About!$B$101,IF(OR(B17254="CROP",B17254="NAA"),J17254*About!$B$102,J17254))</f>
        <v>1.0731993388617648E-3</v>
      </c>
      <c r="L17254" t="str">
        <f>INDEX('EPA Tech to Policy Mapping'!$D:$D,MATCH('EPA Data'!F17254,'EPA Tech to Policy Mapping'!$C:$C,0))</f>
        <v>coal mining - methane capture</v>
      </c>
    </row>
    <row r="17255" spans="1:12" x14ac:dyDescent="0.35">
      <c r="A17255" t="s">
        <v>425</v>
      </c>
      <c r="B17255" t="s">
        <v>85</v>
      </c>
      <c r="C17255">
        <v>2045</v>
      </c>
      <c r="D17255" t="s">
        <v>5010</v>
      </c>
      <c r="E17255" t="s">
        <v>5011</v>
      </c>
      <c r="F17255" t="s">
        <v>432</v>
      </c>
      <c r="G17255">
        <v>31</v>
      </c>
      <c r="H17255" t="b">
        <f>OR(L17255='PERAC-ngpPrcsTnD-mthncptr'!$B$1,L17255='PERAC-ngpPrcsTnD-mthncptr'!$C$1,L17255='PERAC-ngpPrcsTnD-mthncptr'!$D$1)</f>
        <v>0</v>
      </c>
      <c r="I17255">
        <f>IF(H17255=TRUE,G17255+'NPV Calcs'!$D$14,G17255)</f>
        <v>31</v>
      </c>
      <c r="J17255">
        <v>4.6334756916600002E-5</v>
      </c>
      <c r="K17255">
        <f>IF(OR(B17255="GAS",B17255="COL",B17255="LAN",B17255="RICE",B17255="LIVE"),J17255*About!$B$101,IF(OR(B17255="CROP",B17255="NAA"),J17255*About!$B$102,J17255))</f>
        <v>5.1894927746592008E-5</v>
      </c>
      <c r="L17255" t="str">
        <f>INDEX('EPA Tech to Policy Mapping'!$D:$D,MATCH('EPA Data'!F17255,'EPA Tech to Policy Mapping'!$C:$C,0))</f>
        <v>coal mining - methane capture</v>
      </c>
    </row>
    <row r="17256" spans="1:12" x14ac:dyDescent="0.35">
      <c r="A17256" t="s">
        <v>425</v>
      </c>
      <c r="B17256" t="s">
        <v>85</v>
      </c>
      <c r="C17256">
        <v>2045</v>
      </c>
      <c r="D17256" t="s">
        <v>5010</v>
      </c>
      <c r="E17256" t="s">
        <v>5011</v>
      </c>
      <c r="F17256" t="s">
        <v>432</v>
      </c>
      <c r="G17256">
        <v>32</v>
      </c>
      <c r="H17256" t="b">
        <f>OR(L17256='PERAC-ngpPrcsTnD-mthncptr'!$B$1,L17256='PERAC-ngpPrcsTnD-mthncptr'!$C$1,L17256='PERAC-ngpPrcsTnD-mthncptr'!$D$1)</f>
        <v>0</v>
      </c>
      <c r="I17256">
        <f>IF(H17256=TRUE,G17256+'NPV Calcs'!$D$14,G17256)</f>
        <v>32</v>
      </c>
      <c r="J17256">
        <v>8.6299068698279997E-4</v>
      </c>
      <c r="K17256">
        <f>IF(OR(B17256="GAS",B17256="COL",B17256="LAN",B17256="RICE",B17256="LIVE"),J17256*About!$B$101,IF(OR(B17256="CROP",B17256="NAA"),J17256*About!$B$102,J17256))</f>
        <v>9.6654956942073607E-4</v>
      </c>
      <c r="L17256" t="str">
        <f>INDEX('EPA Tech to Policy Mapping'!$D:$D,MATCH('EPA Data'!F17256,'EPA Tech to Policy Mapping'!$C:$C,0))</f>
        <v>coal mining - methane capture</v>
      </c>
    </row>
    <row r="17257" spans="1:12" x14ac:dyDescent="0.35">
      <c r="A17257" t="s">
        <v>425</v>
      </c>
      <c r="B17257" t="s">
        <v>85</v>
      </c>
      <c r="C17257">
        <v>2045</v>
      </c>
      <c r="D17257" t="s">
        <v>5010</v>
      </c>
      <c r="E17257" t="s">
        <v>5011</v>
      </c>
      <c r="F17257" t="s">
        <v>432</v>
      </c>
      <c r="G17257">
        <v>34</v>
      </c>
      <c r="H17257" t="b">
        <f>OR(L17257='PERAC-ngpPrcsTnD-mthncptr'!$B$1,L17257='PERAC-ngpPrcsTnD-mthncptr'!$C$1,L17257='PERAC-ngpPrcsTnD-mthncptr'!$D$1)</f>
        <v>0</v>
      </c>
      <c r="I17257">
        <f>IF(H17257=TRUE,G17257+'NPV Calcs'!$D$14,G17257)</f>
        <v>34</v>
      </c>
      <c r="J17257">
        <v>1.0453776667399999E-5</v>
      </c>
      <c r="K17257">
        <f>IF(OR(B17257="GAS",B17257="COL",B17257="LAN",B17257="RICE",B17257="LIVE"),J17257*About!$B$101,IF(OR(B17257="CROP",B17257="NAA"),J17257*About!$B$102,J17257))</f>
        <v>1.1708229867488E-5</v>
      </c>
      <c r="L17257" t="str">
        <f>INDEX('EPA Tech to Policy Mapping'!$D:$D,MATCH('EPA Data'!F17257,'EPA Tech to Policy Mapping'!$C:$C,0))</f>
        <v>coal mining - methane capture</v>
      </c>
    </row>
    <row r="17258" spans="1:12" x14ac:dyDescent="0.35">
      <c r="A17258" t="s">
        <v>425</v>
      </c>
      <c r="B17258" t="s">
        <v>85</v>
      </c>
      <c r="C17258">
        <v>2045</v>
      </c>
      <c r="D17258" t="s">
        <v>5010</v>
      </c>
      <c r="E17258" t="s">
        <v>5011</v>
      </c>
      <c r="F17258" t="s">
        <v>432</v>
      </c>
      <c r="G17258">
        <v>35</v>
      </c>
      <c r="H17258" t="b">
        <f>OR(L17258='PERAC-ngpPrcsTnD-mthncptr'!$B$1,L17258='PERAC-ngpPrcsTnD-mthncptr'!$C$1,L17258='PERAC-ngpPrcsTnD-mthncptr'!$D$1)</f>
        <v>0</v>
      </c>
      <c r="I17258">
        <f>IF(H17258=TRUE,G17258+'NPV Calcs'!$D$14,G17258)</f>
        <v>35</v>
      </c>
      <c r="J17258">
        <v>4.3116400774999998E-5</v>
      </c>
      <c r="K17258">
        <f>IF(OR(B17258="GAS",B17258="COL",B17258="LAN",B17258="RICE",B17258="LIVE"),J17258*About!$B$101,IF(OR(B17258="CROP",B17258="NAA"),J17258*About!$B$102,J17258))</f>
        <v>4.8290368868000001E-5</v>
      </c>
      <c r="L17258" t="str">
        <f>INDEX('EPA Tech to Policy Mapping'!$D:$D,MATCH('EPA Data'!F17258,'EPA Tech to Policy Mapping'!$C:$C,0))</f>
        <v>coal mining - methane capture</v>
      </c>
    </row>
    <row r="17259" spans="1:12" x14ac:dyDescent="0.35">
      <c r="A17259" t="s">
        <v>425</v>
      </c>
      <c r="B17259" t="s">
        <v>85</v>
      </c>
      <c r="C17259">
        <v>2045</v>
      </c>
      <c r="D17259" t="s">
        <v>5010</v>
      </c>
      <c r="E17259" t="s">
        <v>5011</v>
      </c>
      <c r="F17259" t="s">
        <v>432</v>
      </c>
      <c r="G17259">
        <v>37</v>
      </c>
      <c r="H17259" t="b">
        <f>OR(L17259='PERAC-ngpPrcsTnD-mthncptr'!$B$1,L17259='PERAC-ngpPrcsTnD-mthncptr'!$C$1,L17259='PERAC-ngpPrcsTnD-mthncptr'!$D$1)</f>
        <v>0</v>
      </c>
      <c r="I17259">
        <f>IF(H17259=TRUE,G17259+'NPV Calcs'!$D$14,G17259)</f>
        <v>37</v>
      </c>
      <c r="J17259">
        <v>7.9397035005970005E-4</v>
      </c>
      <c r="K17259">
        <f>IF(OR(B17259="GAS",B17259="COL",B17259="LAN",B17259="RICE",B17259="LIVE"),J17259*About!$B$101,IF(OR(B17259="CROP",B17259="NAA"),J17259*About!$B$102,J17259))</f>
        <v>8.8924679206686414E-4</v>
      </c>
      <c r="L17259" t="str">
        <f>INDEX('EPA Tech to Policy Mapping'!$D:$D,MATCH('EPA Data'!F17259,'EPA Tech to Policy Mapping'!$C:$C,0))</f>
        <v>coal mining - methane capture</v>
      </c>
    </row>
    <row r="17260" spans="1:12" x14ac:dyDescent="0.35">
      <c r="A17260" t="s">
        <v>425</v>
      </c>
      <c r="B17260" t="s">
        <v>85</v>
      </c>
      <c r="C17260">
        <v>2045</v>
      </c>
      <c r="D17260" t="s">
        <v>5010</v>
      </c>
      <c r="E17260" t="s">
        <v>5011</v>
      </c>
      <c r="F17260" t="s">
        <v>432</v>
      </c>
      <c r="G17260">
        <v>38</v>
      </c>
      <c r="H17260" t="b">
        <f>OR(L17260='PERAC-ngpPrcsTnD-mthncptr'!$B$1,L17260='PERAC-ngpPrcsTnD-mthncptr'!$C$1,L17260='PERAC-ngpPrcsTnD-mthncptr'!$D$1)</f>
        <v>0</v>
      </c>
      <c r="I17260">
        <f>IF(H17260=TRUE,G17260+'NPV Calcs'!$D$14,G17260)</f>
        <v>38</v>
      </c>
      <c r="J17260">
        <v>7.6620641266340005E-4</v>
      </c>
      <c r="K17260">
        <f>IF(OR(B17260="GAS",B17260="COL",B17260="LAN",B17260="RICE",B17260="LIVE"),J17260*About!$B$101,IF(OR(B17260="CROP",B17260="NAA"),J17260*About!$B$102,J17260))</f>
        <v>8.5815118218300819E-4</v>
      </c>
      <c r="L17260" t="str">
        <f>INDEX('EPA Tech to Policy Mapping'!$D:$D,MATCH('EPA Data'!F17260,'EPA Tech to Policy Mapping'!$C:$C,0))</f>
        <v>coal mining - methane capture</v>
      </c>
    </row>
    <row r="17261" spans="1:12" x14ac:dyDescent="0.35">
      <c r="A17261" t="s">
        <v>425</v>
      </c>
      <c r="B17261" t="s">
        <v>85</v>
      </c>
      <c r="C17261">
        <v>2045</v>
      </c>
      <c r="D17261" t="s">
        <v>5010</v>
      </c>
      <c r="E17261" t="s">
        <v>5011</v>
      </c>
      <c r="F17261" t="s">
        <v>432</v>
      </c>
      <c r="G17261">
        <v>40</v>
      </c>
      <c r="H17261" t="b">
        <f>OR(L17261='PERAC-ngpPrcsTnD-mthncptr'!$B$1,L17261='PERAC-ngpPrcsTnD-mthncptr'!$C$1,L17261='PERAC-ngpPrcsTnD-mthncptr'!$D$1)</f>
        <v>0</v>
      </c>
      <c r="I17261">
        <f>IF(H17261=TRUE,G17261+'NPV Calcs'!$D$14,G17261)</f>
        <v>40</v>
      </c>
      <c r="J17261">
        <v>1.8013863154900001E-5</v>
      </c>
      <c r="K17261">
        <f>IF(OR(B17261="GAS",B17261="COL",B17261="LAN",B17261="RICE",B17261="LIVE"),J17261*About!$B$101,IF(OR(B17261="CROP",B17261="NAA"),J17261*About!$B$102,J17261))</f>
        <v>2.0175526733488002E-5</v>
      </c>
      <c r="L17261" t="str">
        <f>INDEX('EPA Tech to Policy Mapping'!$D:$D,MATCH('EPA Data'!F17261,'EPA Tech to Policy Mapping'!$C:$C,0))</f>
        <v>coal mining - methane capture</v>
      </c>
    </row>
    <row r="17262" spans="1:12" x14ac:dyDescent="0.35">
      <c r="A17262" t="s">
        <v>425</v>
      </c>
      <c r="B17262" t="s">
        <v>85</v>
      </c>
      <c r="C17262">
        <v>2045</v>
      </c>
      <c r="D17262" t="s">
        <v>5010</v>
      </c>
      <c r="E17262" t="s">
        <v>5011</v>
      </c>
      <c r="F17262" t="s">
        <v>432</v>
      </c>
      <c r="G17262">
        <v>41</v>
      </c>
      <c r="H17262" t="b">
        <f>OR(L17262='PERAC-ngpPrcsTnD-mthncptr'!$B$1,L17262='PERAC-ngpPrcsTnD-mthncptr'!$C$1,L17262='PERAC-ngpPrcsTnD-mthncptr'!$D$1)</f>
        <v>0</v>
      </c>
      <c r="I17262">
        <f>IF(H17262=TRUE,G17262+'NPV Calcs'!$D$14,G17262)</f>
        <v>41</v>
      </c>
      <c r="J17262">
        <v>4.3714208004499999E-5</v>
      </c>
      <c r="K17262">
        <f>IF(OR(B17262="GAS",B17262="COL",B17262="LAN",B17262="RICE",B17262="LIVE"),J17262*About!$B$101,IF(OR(B17262="CROP",B17262="NAA"),J17262*About!$B$102,J17262))</f>
        <v>4.8959912965040003E-5</v>
      </c>
      <c r="L17262" t="str">
        <f>INDEX('EPA Tech to Policy Mapping'!$D:$D,MATCH('EPA Data'!F17262,'EPA Tech to Policy Mapping'!$C:$C,0))</f>
        <v>coal mining - methane capture</v>
      </c>
    </row>
    <row r="17263" spans="1:12" x14ac:dyDescent="0.35">
      <c r="A17263" t="s">
        <v>425</v>
      </c>
      <c r="B17263" t="s">
        <v>85</v>
      </c>
      <c r="C17263">
        <v>2045</v>
      </c>
      <c r="D17263" t="s">
        <v>5010</v>
      </c>
      <c r="E17263" t="s">
        <v>5011</v>
      </c>
      <c r="F17263" t="s">
        <v>432</v>
      </c>
      <c r="G17263">
        <v>45</v>
      </c>
      <c r="H17263" t="b">
        <f>OR(L17263='PERAC-ngpPrcsTnD-mthncptr'!$B$1,L17263='PERAC-ngpPrcsTnD-mthncptr'!$C$1,L17263='PERAC-ngpPrcsTnD-mthncptr'!$D$1)</f>
        <v>0</v>
      </c>
      <c r="I17263">
        <f>IF(H17263=TRUE,G17263+'NPV Calcs'!$D$14,G17263)</f>
        <v>45</v>
      </c>
      <c r="J17263">
        <v>8.1443831732000007E-6</v>
      </c>
      <c r="K17263">
        <f>IF(OR(B17263="GAS",B17263="COL",B17263="LAN",B17263="RICE",B17263="LIVE"),J17263*About!$B$101,IF(OR(B17263="CROP",B17263="NAA"),J17263*About!$B$102,J17263))</f>
        <v>9.1217091539840023E-6</v>
      </c>
      <c r="L17263" t="str">
        <f>INDEX('EPA Tech to Policy Mapping'!$D:$D,MATCH('EPA Data'!F17263,'EPA Tech to Policy Mapping'!$C:$C,0))</f>
        <v>coal mining - methane capture</v>
      </c>
    </row>
    <row r="17264" spans="1:12" x14ac:dyDescent="0.35">
      <c r="A17264" t="s">
        <v>425</v>
      </c>
      <c r="B17264" t="s">
        <v>85</v>
      </c>
      <c r="C17264">
        <v>2045</v>
      </c>
      <c r="D17264" t="s">
        <v>5010</v>
      </c>
      <c r="E17264" t="s">
        <v>5011</v>
      </c>
      <c r="F17264" t="s">
        <v>432</v>
      </c>
      <c r="G17264">
        <v>46</v>
      </c>
      <c r="H17264" t="b">
        <f>OR(L17264='PERAC-ngpPrcsTnD-mthncptr'!$B$1,L17264='PERAC-ngpPrcsTnD-mthncptr'!$C$1,L17264='PERAC-ngpPrcsTnD-mthncptr'!$D$1)</f>
        <v>0</v>
      </c>
      <c r="I17264">
        <f>IF(H17264=TRUE,G17264+'NPV Calcs'!$D$14,G17264)</f>
        <v>46</v>
      </c>
      <c r="J17264">
        <v>4.10440734413E-5</v>
      </c>
      <c r="K17264">
        <f>IF(OR(B17264="GAS",B17264="COL",B17264="LAN",B17264="RICE",B17264="LIVE"),J17264*About!$B$101,IF(OR(B17264="CROP",B17264="NAA"),J17264*About!$B$102,J17264))</f>
        <v>4.5969362254256004E-5</v>
      </c>
      <c r="L17264" t="str">
        <f>INDEX('EPA Tech to Policy Mapping'!$D:$D,MATCH('EPA Data'!F17264,'EPA Tech to Policy Mapping'!$C:$C,0))</f>
        <v>coal mining - methane capture</v>
      </c>
    </row>
    <row r="17265" spans="1:12" x14ac:dyDescent="0.35">
      <c r="A17265" t="s">
        <v>425</v>
      </c>
      <c r="B17265" t="s">
        <v>85</v>
      </c>
      <c r="C17265">
        <v>2045</v>
      </c>
      <c r="D17265" t="s">
        <v>5010</v>
      </c>
      <c r="E17265" t="s">
        <v>5011</v>
      </c>
      <c r="F17265" t="s">
        <v>432</v>
      </c>
      <c r="G17265">
        <v>47</v>
      </c>
      <c r="H17265" t="b">
        <f>OR(L17265='PERAC-ngpPrcsTnD-mthncptr'!$B$1,L17265='PERAC-ngpPrcsTnD-mthncptr'!$C$1,L17265='PERAC-ngpPrcsTnD-mthncptr'!$D$1)</f>
        <v>0</v>
      </c>
      <c r="I17265">
        <f>IF(H17265=TRUE,G17265+'NPV Calcs'!$D$14,G17265)</f>
        <v>47</v>
      </c>
      <c r="J17265">
        <v>3.4283893910500001E-5</v>
      </c>
      <c r="K17265">
        <f>IF(OR(B17265="GAS",B17265="COL",B17265="LAN",B17265="RICE",B17265="LIVE"),J17265*About!$B$101,IF(OR(B17265="CROP",B17265="NAA"),J17265*About!$B$102,J17265))</f>
        <v>3.8397961179760003E-5</v>
      </c>
      <c r="L17265" t="str">
        <f>INDEX('EPA Tech to Policy Mapping'!$D:$D,MATCH('EPA Data'!F17265,'EPA Tech to Policy Mapping'!$C:$C,0))</f>
        <v>coal mining - methane capture</v>
      </c>
    </row>
    <row r="17266" spans="1:12" x14ac:dyDescent="0.35">
      <c r="A17266" t="s">
        <v>425</v>
      </c>
      <c r="B17266" t="s">
        <v>85</v>
      </c>
      <c r="C17266">
        <v>2045</v>
      </c>
      <c r="D17266" t="s">
        <v>5010</v>
      </c>
      <c r="E17266" t="s">
        <v>5011</v>
      </c>
      <c r="F17266" t="s">
        <v>432</v>
      </c>
      <c r="G17266">
        <v>52</v>
      </c>
      <c r="H17266" t="b">
        <f>OR(L17266='PERAC-ngpPrcsTnD-mthncptr'!$B$1,L17266='PERAC-ngpPrcsTnD-mthncptr'!$C$1,L17266='PERAC-ngpPrcsTnD-mthncptr'!$D$1)</f>
        <v>0</v>
      </c>
      <c r="I17266">
        <f>IF(H17266=TRUE,G17266+'NPV Calcs'!$D$14,G17266)</f>
        <v>52</v>
      </c>
      <c r="J17266">
        <v>3.4057095035700002E-5</v>
      </c>
      <c r="K17266">
        <f>IF(OR(B17266="GAS",B17266="COL",B17266="LAN",B17266="RICE",B17266="LIVE"),J17266*About!$B$101,IF(OR(B17266="CROP",B17266="NAA"),J17266*About!$B$102,J17266))</f>
        <v>3.8143946439984005E-5</v>
      </c>
      <c r="L17266" t="str">
        <f>INDEX('EPA Tech to Policy Mapping'!$D:$D,MATCH('EPA Data'!F17266,'EPA Tech to Policy Mapping'!$C:$C,0))</f>
        <v>coal mining - methane capture</v>
      </c>
    </row>
    <row r="17267" spans="1:12" x14ac:dyDescent="0.35">
      <c r="A17267" t="s">
        <v>425</v>
      </c>
      <c r="B17267" t="s">
        <v>85</v>
      </c>
      <c r="C17267">
        <v>2045</v>
      </c>
      <c r="D17267" t="s">
        <v>5010</v>
      </c>
      <c r="E17267" t="s">
        <v>5011</v>
      </c>
      <c r="F17267" t="s">
        <v>426</v>
      </c>
      <c r="G17267">
        <v>-100000</v>
      </c>
      <c r="H17267" t="b">
        <f>OR(L17267='PERAC-ngpPrcsTnD-mthncptr'!$B$1,L17267='PERAC-ngpPrcsTnD-mthncptr'!$C$1,L17267='PERAC-ngpPrcsTnD-mthncptr'!$D$1)</f>
        <v>0</v>
      </c>
      <c r="I17267">
        <f>IF(H17267=TRUE,G17267+'NPV Calcs'!$D$14,G17267)</f>
        <v>-100000</v>
      </c>
      <c r="J17267">
        <v>0</v>
      </c>
      <c r="K17267">
        <f>IF(OR(B17267="GAS",B17267="COL",B17267="LAN",B17267="RICE",B17267="LIVE"),J17267*About!$B$101,IF(OR(B17267="CROP",B17267="NAA"),J17267*About!$B$102,J17267))</f>
        <v>0</v>
      </c>
      <c r="L17267" t="str">
        <f>INDEX('EPA Tech to Policy Mapping'!$D:$D,MATCH('EPA Data'!F17267,'EPA Tech to Policy Mapping'!$C:$C,0))</f>
        <v>coal mining - methane capture</v>
      </c>
    </row>
    <row r="17268" spans="1:12" x14ac:dyDescent="0.35">
      <c r="A17268" t="s">
        <v>425</v>
      </c>
      <c r="B17268" t="s">
        <v>85</v>
      </c>
      <c r="C17268">
        <v>2045</v>
      </c>
      <c r="D17268" t="s">
        <v>5010</v>
      </c>
      <c r="E17268" t="s">
        <v>5011</v>
      </c>
      <c r="F17268" t="s">
        <v>426</v>
      </c>
      <c r="G17268">
        <v>-42</v>
      </c>
      <c r="H17268" t="b">
        <f>OR(L17268='PERAC-ngpPrcsTnD-mthncptr'!$B$1,L17268='PERAC-ngpPrcsTnD-mthncptr'!$C$1,L17268='PERAC-ngpPrcsTnD-mthncptr'!$D$1)</f>
        <v>0</v>
      </c>
      <c r="I17268">
        <f>IF(H17268=TRUE,G17268+'NPV Calcs'!$D$14,G17268)</f>
        <v>-42</v>
      </c>
      <c r="J17268">
        <v>2.2379752772390001E-4</v>
      </c>
      <c r="K17268">
        <f>IF(OR(B17268="GAS",B17268="COL",B17268="LAN",B17268="RICE",B17268="LIVE"),J17268*About!$B$101,IF(OR(B17268="CROP",B17268="NAA"),J17268*About!$B$102,J17268))</f>
        <v>2.5065323105076802E-4</v>
      </c>
      <c r="L17268" t="str">
        <f>INDEX('EPA Tech to Policy Mapping'!$D:$D,MATCH('EPA Data'!F17268,'EPA Tech to Policy Mapping'!$C:$C,0))</f>
        <v>coal mining - methane capture</v>
      </c>
    </row>
    <row r="17269" spans="1:12" x14ac:dyDescent="0.35">
      <c r="A17269" t="s">
        <v>425</v>
      </c>
      <c r="B17269" t="s">
        <v>85</v>
      </c>
      <c r="C17269">
        <v>2045</v>
      </c>
      <c r="D17269" t="s">
        <v>5010</v>
      </c>
      <c r="E17269" t="s">
        <v>5011</v>
      </c>
      <c r="F17269" t="s">
        <v>426</v>
      </c>
      <c r="G17269">
        <v>-41</v>
      </c>
      <c r="H17269" t="b">
        <f>OR(L17269='PERAC-ngpPrcsTnD-mthncptr'!$B$1,L17269='PERAC-ngpPrcsTnD-mthncptr'!$C$1,L17269='PERAC-ngpPrcsTnD-mthncptr'!$D$1)</f>
        <v>0</v>
      </c>
      <c r="I17269">
        <f>IF(H17269=TRUE,G17269+'NPV Calcs'!$D$14,G17269)</f>
        <v>-41</v>
      </c>
      <c r="J17269">
        <v>1.9468745449560001E-4</v>
      </c>
      <c r="K17269">
        <f>IF(OR(B17269="GAS",B17269="COL",B17269="LAN",B17269="RICE",B17269="LIVE"),J17269*About!$B$101,IF(OR(B17269="CROP",B17269="NAA"),J17269*About!$B$102,J17269))</f>
        <v>2.1804994903507204E-4</v>
      </c>
      <c r="L17269" t="str">
        <f>INDEX('EPA Tech to Policy Mapping'!$D:$D,MATCH('EPA Data'!F17269,'EPA Tech to Policy Mapping'!$C:$C,0))</f>
        <v>coal mining - methane capture</v>
      </c>
    </row>
    <row r="17270" spans="1:12" x14ac:dyDescent="0.35">
      <c r="A17270" t="s">
        <v>425</v>
      </c>
      <c r="B17270" t="s">
        <v>85</v>
      </c>
      <c r="C17270">
        <v>2045</v>
      </c>
      <c r="D17270" t="s">
        <v>5010</v>
      </c>
      <c r="E17270" t="s">
        <v>5011</v>
      </c>
      <c r="F17270" t="s">
        <v>426</v>
      </c>
      <c r="G17270">
        <v>-39</v>
      </c>
      <c r="H17270" t="b">
        <f>OR(L17270='PERAC-ngpPrcsTnD-mthncptr'!$B$1,L17270='PERAC-ngpPrcsTnD-mthncptr'!$C$1,L17270='PERAC-ngpPrcsTnD-mthncptr'!$D$1)</f>
        <v>0</v>
      </c>
      <c r="I17270">
        <f>IF(H17270=TRUE,G17270+'NPV Calcs'!$D$14,G17270)</f>
        <v>-39</v>
      </c>
      <c r="J17270">
        <v>2.8302043210719999E-4</v>
      </c>
      <c r="K17270">
        <f>IF(OR(B17270="GAS",B17270="COL",B17270="LAN",B17270="RICE",B17270="LIVE"),J17270*About!$B$101,IF(OR(B17270="CROP",B17270="NAA"),J17270*About!$B$102,J17270))</f>
        <v>3.1698288396006405E-4</v>
      </c>
      <c r="L17270" t="str">
        <f>INDEX('EPA Tech to Policy Mapping'!$D:$D,MATCH('EPA Data'!F17270,'EPA Tech to Policy Mapping'!$C:$C,0))</f>
        <v>coal mining - methane capture</v>
      </c>
    </row>
    <row r="17271" spans="1:12" x14ac:dyDescent="0.35">
      <c r="A17271" t="s">
        <v>425</v>
      </c>
      <c r="B17271" t="s">
        <v>85</v>
      </c>
      <c r="C17271">
        <v>2045</v>
      </c>
      <c r="D17271" t="s">
        <v>5010</v>
      </c>
      <c r="E17271" t="s">
        <v>5011</v>
      </c>
      <c r="F17271" t="s">
        <v>426</v>
      </c>
      <c r="G17271">
        <v>-38</v>
      </c>
      <c r="H17271" t="b">
        <f>OR(L17271='PERAC-ngpPrcsTnD-mthncptr'!$B$1,L17271='PERAC-ngpPrcsTnD-mthncptr'!$C$1,L17271='PERAC-ngpPrcsTnD-mthncptr'!$D$1)</f>
        <v>0</v>
      </c>
      <c r="I17271">
        <f>IF(H17271=TRUE,G17271+'NPV Calcs'!$D$14,G17271)</f>
        <v>-38</v>
      </c>
      <c r="J17271">
        <v>2.3454021720680001E-4</v>
      </c>
      <c r="K17271">
        <f>IF(OR(B17271="GAS",B17271="COL",B17271="LAN",B17271="RICE",B17271="LIVE"),J17271*About!$B$101,IF(OR(B17271="CROP",B17271="NAA"),J17271*About!$B$102,J17271))</f>
        <v>2.6268504327161602E-4</v>
      </c>
      <c r="L17271" t="str">
        <f>INDEX('EPA Tech to Policy Mapping'!$D:$D,MATCH('EPA Data'!F17271,'EPA Tech to Policy Mapping'!$C:$C,0))</f>
        <v>coal mining - methane capture</v>
      </c>
    </row>
    <row r="17272" spans="1:12" x14ac:dyDescent="0.35">
      <c r="A17272" t="s">
        <v>425</v>
      </c>
      <c r="B17272" t="s">
        <v>85</v>
      </c>
      <c r="C17272">
        <v>2045</v>
      </c>
      <c r="D17272" t="s">
        <v>5010</v>
      </c>
      <c r="E17272" t="s">
        <v>5011</v>
      </c>
      <c r="F17272" t="s">
        <v>426</v>
      </c>
      <c r="G17272">
        <v>-36</v>
      </c>
      <c r="H17272" t="b">
        <f>OR(L17272='PERAC-ngpPrcsTnD-mthncptr'!$B$1,L17272='PERAC-ngpPrcsTnD-mthncptr'!$C$1,L17272='PERAC-ngpPrcsTnD-mthncptr'!$D$1)</f>
        <v>0</v>
      </c>
      <c r="I17272">
        <f>IF(H17272=TRUE,G17272+'NPV Calcs'!$D$14,G17272)</f>
        <v>-36</v>
      </c>
      <c r="J17272">
        <v>6.17719560978E-5</v>
      </c>
      <c r="K17272">
        <f>IF(OR(B17272="GAS",B17272="COL",B17272="LAN",B17272="RICE",B17272="LIVE"),J17272*About!$B$101,IF(OR(B17272="CROP",B17272="NAA"),J17272*About!$B$102,J17272))</f>
        <v>6.9184590829536005E-5</v>
      </c>
      <c r="L17272" t="str">
        <f>INDEX('EPA Tech to Policy Mapping'!$D:$D,MATCH('EPA Data'!F17272,'EPA Tech to Policy Mapping'!$C:$C,0))</f>
        <v>coal mining - methane capture</v>
      </c>
    </row>
    <row r="17273" spans="1:12" x14ac:dyDescent="0.35">
      <c r="A17273" t="s">
        <v>425</v>
      </c>
      <c r="B17273" t="s">
        <v>85</v>
      </c>
      <c r="C17273">
        <v>2045</v>
      </c>
      <c r="D17273" t="s">
        <v>5010</v>
      </c>
      <c r="E17273" t="s">
        <v>5011</v>
      </c>
      <c r="F17273" t="s">
        <v>426</v>
      </c>
      <c r="G17273">
        <v>-35</v>
      </c>
      <c r="H17273" t="b">
        <f>OR(L17273='PERAC-ngpPrcsTnD-mthncptr'!$B$1,L17273='PERAC-ngpPrcsTnD-mthncptr'!$C$1,L17273='PERAC-ngpPrcsTnD-mthncptr'!$D$1)</f>
        <v>0</v>
      </c>
      <c r="I17273">
        <f>IF(H17273=TRUE,G17273+'NPV Calcs'!$D$14,G17273)</f>
        <v>-35</v>
      </c>
      <c r="J17273">
        <v>5.2524879720299998E-5</v>
      </c>
      <c r="K17273">
        <f>IF(OR(B17273="GAS",B17273="COL",B17273="LAN",B17273="RICE",B17273="LIVE"),J17273*About!$B$101,IF(OR(B17273="CROP",B17273="NAA"),J17273*About!$B$102,J17273))</f>
        <v>5.8827865286736005E-5</v>
      </c>
      <c r="L17273" t="str">
        <f>INDEX('EPA Tech to Policy Mapping'!$D:$D,MATCH('EPA Data'!F17273,'EPA Tech to Policy Mapping'!$C:$C,0))</f>
        <v>coal mining - methane capture</v>
      </c>
    </row>
    <row r="17274" spans="1:12" x14ac:dyDescent="0.35">
      <c r="A17274" t="s">
        <v>425</v>
      </c>
      <c r="B17274" t="s">
        <v>85</v>
      </c>
      <c r="C17274">
        <v>2045</v>
      </c>
      <c r="D17274" t="s">
        <v>5010</v>
      </c>
      <c r="E17274" t="s">
        <v>5011</v>
      </c>
      <c r="F17274" t="s">
        <v>426</v>
      </c>
      <c r="G17274">
        <v>-34</v>
      </c>
      <c r="H17274" t="b">
        <f>OR(L17274='PERAC-ngpPrcsTnD-mthncptr'!$B$1,L17274='PERAC-ngpPrcsTnD-mthncptr'!$C$1,L17274='PERAC-ngpPrcsTnD-mthncptr'!$D$1)</f>
        <v>0</v>
      </c>
      <c r="I17274">
        <f>IF(H17274=TRUE,G17274+'NPV Calcs'!$D$14,G17274)</f>
        <v>-34</v>
      </c>
      <c r="J17274">
        <v>4.5757613406700003E-5</v>
      </c>
      <c r="K17274">
        <f>IF(OR(B17274="GAS",B17274="COL",B17274="LAN",B17274="RICE",B17274="LIVE"),J17274*About!$B$101,IF(OR(B17274="CROP",B17274="NAA"),J17274*About!$B$102,J17274))</f>
        <v>5.1248527015504006E-5</v>
      </c>
      <c r="L17274" t="str">
        <f>INDEX('EPA Tech to Policy Mapping'!$D:$D,MATCH('EPA Data'!F17274,'EPA Tech to Policy Mapping'!$C:$C,0))</f>
        <v>coal mining - methane capture</v>
      </c>
    </row>
    <row r="17275" spans="1:12" x14ac:dyDescent="0.35">
      <c r="A17275" t="s">
        <v>425</v>
      </c>
      <c r="B17275" t="s">
        <v>85</v>
      </c>
      <c r="C17275">
        <v>2045</v>
      </c>
      <c r="D17275" t="s">
        <v>5010</v>
      </c>
      <c r="E17275" t="s">
        <v>5011</v>
      </c>
      <c r="F17275" t="s">
        <v>426</v>
      </c>
      <c r="G17275">
        <v>-33</v>
      </c>
      <c r="H17275" t="b">
        <f>OR(L17275='PERAC-ngpPrcsTnD-mthncptr'!$B$1,L17275='PERAC-ngpPrcsTnD-mthncptr'!$C$1,L17275='PERAC-ngpPrcsTnD-mthncptr'!$D$1)</f>
        <v>0</v>
      </c>
      <c r="I17275">
        <f>IF(H17275=TRUE,G17275+'NPV Calcs'!$D$14,G17275)</f>
        <v>-33</v>
      </c>
      <c r="J17275">
        <v>4.1369617974900002E-5</v>
      </c>
      <c r="K17275">
        <f>IF(OR(B17275="GAS",B17275="COL",B17275="LAN",B17275="RICE",B17275="LIVE"),J17275*About!$B$101,IF(OR(B17275="CROP",B17275="NAA"),J17275*About!$B$102,J17275))</f>
        <v>4.6333972131888008E-5</v>
      </c>
      <c r="L17275" t="str">
        <f>INDEX('EPA Tech to Policy Mapping'!$D:$D,MATCH('EPA Data'!F17275,'EPA Tech to Policy Mapping'!$C:$C,0))</f>
        <v>coal mining - methane capture</v>
      </c>
    </row>
    <row r="17276" spans="1:12" x14ac:dyDescent="0.35">
      <c r="A17276" t="s">
        <v>425</v>
      </c>
      <c r="B17276" t="s">
        <v>85</v>
      </c>
      <c r="C17276">
        <v>2045</v>
      </c>
      <c r="D17276" t="s">
        <v>5010</v>
      </c>
      <c r="E17276" t="s">
        <v>5011</v>
      </c>
      <c r="F17276" t="s">
        <v>426</v>
      </c>
      <c r="G17276">
        <v>-32</v>
      </c>
      <c r="H17276" t="b">
        <f>OR(L17276='PERAC-ngpPrcsTnD-mthncptr'!$B$1,L17276='PERAC-ngpPrcsTnD-mthncptr'!$C$1,L17276='PERAC-ngpPrcsTnD-mthncptr'!$D$1)</f>
        <v>0</v>
      </c>
      <c r="I17276">
        <f>IF(H17276=TRUE,G17276+'NPV Calcs'!$D$14,G17276)</f>
        <v>-32</v>
      </c>
      <c r="J17276">
        <v>1.169510796899E-4</v>
      </c>
      <c r="K17276">
        <f>IF(OR(B17276="GAS",B17276="COL",B17276="LAN",B17276="RICE",B17276="LIVE"),J17276*About!$B$101,IF(OR(B17276="CROP",B17276="NAA"),J17276*About!$B$102,J17276))</f>
        <v>1.3098520925268801E-4</v>
      </c>
      <c r="L17276" t="str">
        <f>INDEX('EPA Tech to Policy Mapping'!$D:$D,MATCH('EPA Data'!F17276,'EPA Tech to Policy Mapping'!$C:$C,0))</f>
        <v>coal mining - methane capture</v>
      </c>
    </row>
    <row r="17277" spans="1:12" x14ac:dyDescent="0.35">
      <c r="A17277" t="s">
        <v>425</v>
      </c>
      <c r="B17277" t="s">
        <v>85</v>
      </c>
      <c r="C17277">
        <v>2045</v>
      </c>
      <c r="D17277" t="s">
        <v>5010</v>
      </c>
      <c r="E17277" t="s">
        <v>5011</v>
      </c>
      <c r="F17277" t="s">
        <v>426</v>
      </c>
      <c r="G17277">
        <v>-30</v>
      </c>
      <c r="H17277" t="b">
        <f>OR(L17277='PERAC-ngpPrcsTnD-mthncptr'!$B$1,L17277='PERAC-ngpPrcsTnD-mthncptr'!$C$1,L17277='PERAC-ngpPrcsTnD-mthncptr'!$D$1)</f>
        <v>0</v>
      </c>
      <c r="I17277">
        <f>IF(H17277=TRUE,G17277+'NPV Calcs'!$D$14,G17277)</f>
        <v>-30</v>
      </c>
      <c r="J17277">
        <v>3.2432661100800003E-5</v>
      </c>
      <c r="K17277">
        <f>IF(OR(B17277="GAS",B17277="COL",B17277="LAN",B17277="RICE",B17277="LIVE"),J17277*About!$B$101,IF(OR(B17277="CROP",B17277="NAA"),J17277*About!$B$102,J17277))</f>
        <v>3.6324580432896008E-5</v>
      </c>
      <c r="L17277" t="str">
        <f>INDEX('EPA Tech to Policy Mapping'!$D:$D,MATCH('EPA Data'!F17277,'EPA Tech to Policy Mapping'!$C:$C,0))</f>
        <v>coal mining - methane capture</v>
      </c>
    </row>
    <row r="17278" spans="1:12" x14ac:dyDescent="0.35">
      <c r="A17278" t="s">
        <v>425</v>
      </c>
      <c r="B17278" t="s">
        <v>85</v>
      </c>
      <c r="C17278">
        <v>2045</v>
      </c>
      <c r="D17278" t="s">
        <v>5010</v>
      </c>
      <c r="E17278" t="s">
        <v>5011</v>
      </c>
      <c r="F17278" t="s">
        <v>426</v>
      </c>
      <c r="G17278">
        <v>-29</v>
      </c>
      <c r="H17278" t="b">
        <f>OR(L17278='PERAC-ngpPrcsTnD-mthncptr'!$B$1,L17278='PERAC-ngpPrcsTnD-mthncptr'!$C$1,L17278='PERAC-ngpPrcsTnD-mthncptr'!$D$1)</f>
        <v>0</v>
      </c>
      <c r="I17278">
        <f>IF(H17278=TRUE,G17278+'NPV Calcs'!$D$14,G17278)</f>
        <v>-29</v>
      </c>
      <c r="J17278">
        <v>2.9513386834899999E-5</v>
      </c>
      <c r="K17278">
        <f>IF(OR(B17278="GAS",B17278="COL",B17278="LAN",B17278="RICE",B17278="LIVE"),J17278*About!$B$101,IF(OR(B17278="CROP",B17278="NAA"),J17278*About!$B$102,J17278))</f>
        <v>3.3054993255087999E-5</v>
      </c>
      <c r="L17278" t="str">
        <f>INDEX('EPA Tech to Policy Mapping'!$D:$D,MATCH('EPA Data'!F17278,'EPA Tech to Policy Mapping'!$C:$C,0))</f>
        <v>coal mining - methane capture</v>
      </c>
    </row>
    <row r="17279" spans="1:12" x14ac:dyDescent="0.35">
      <c r="A17279" t="s">
        <v>425</v>
      </c>
      <c r="B17279" t="s">
        <v>85</v>
      </c>
      <c r="C17279">
        <v>2045</v>
      </c>
      <c r="D17279" t="s">
        <v>5010</v>
      </c>
      <c r="E17279" t="s">
        <v>5011</v>
      </c>
      <c r="F17279" t="s">
        <v>426</v>
      </c>
      <c r="G17279">
        <v>-28</v>
      </c>
      <c r="H17279" t="b">
        <f>OR(L17279='PERAC-ngpPrcsTnD-mthncptr'!$B$1,L17279='PERAC-ngpPrcsTnD-mthncptr'!$C$1,L17279='PERAC-ngpPrcsTnD-mthncptr'!$D$1)</f>
        <v>0</v>
      </c>
      <c r="I17279">
        <f>IF(H17279=TRUE,G17279+'NPV Calcs'!$D$14,G17279)</f>
        <v>-28</v>
      </c>
      <c r="J17279">
        <v>1.143418594438E-4</v>
      </c>
      <c r="K17279">
        <f>IF(OR(B17279="GAS",B17279="COL",B17279="LAN",B17279="RICE",B17279="LIVE"),J17279*About!$B$101,IF(OR(B17279="CROP",B17279="NAA"),J17279*About!$B$102,J17279))</f>
        <v>1.2806288257705603E-4</v>
      </c>
      <c r="L17279" t="str">
        <f>INDEX('EPA Tech to Policy Mapping'!$D:$D,MATCH('EPA Data'!F17279,'EPA Tech to Policy Mapping'!$C:$C,0))</f>
        <v>coal mining - methane capture</v>
      </c>
    </row>
    <row r="17280" spans="1:12" x14ac:dyDescent="0.35">
      <c r="A17280" t="s">
        <v>425</v>
      </c>
      <c r="B17280" t="s">
        <v>85</v>
      </c>
      <c r="C17280">
        <v>2045</v>
      </c>
      <c r="D17280" t="s">
        <v>5010</v>
      </c>
      <c r="E17280" t="s">
        <v>5011</v>
      </c>
      <c r="F17280" t="s">
        <v>426</v>
      </c>
      <c r="G17280">
        <v>-26</v>
      </c>
      <c r="H17280" t="b">
        <f>OR(L17280='PERAC-ngpPrcsTnD-mthncptr'!$B$1,L17280='PERAC-ngpPrcsTnD-mthncptr'!$C$1,L17280='PERAC-ngpPrcsTnD-mthncptr'!$D$1)</f>
        <v>0</v>
      </c>
      <c r="I17280">
        <f>IF(H17280=TRUE,G17280+'NPV Calcs'!$D$14,G17280)</f>
        <v>-26</v>
      </c>
      <c r="J17280">
        <v>2.51219680649E-5</v>
      </c>
      <c r="K17280">
        <f>IF(OR(B17280="GAS",B17280="COL",B17280="LAN",B17280="RICE",B17280="LIVE"),J17280*About!$B$101,IF(OR(B17280="CROP",B17280="NAA"),J17280*About!$B$102,J17280))</f>
        <v>2.8136604232688003E-5</v>
      </c>
      <c r="L17280" t="str">
        <f>INDEX('EPA Tech to Policy Mapping'!$D:$D,MATCH('EPA Data'!F17280,'EPA Tech to Policy Mapping'!$C:$C,0))</f>
        <v>coal mining - methane capture</v>
      </c>
    </row>
    <row r="17281" spans="1:12" x14ac:dyDescent="0.35">
      <c r="A17281" t="s">
        <v>425</v>
      </c>
      <c r="B17281" t="s">
        <v>85</v>
      </c>
      <c r="C17281">
        <v>2045</v>
      </c>
      <c r="D17281" t="s">
        <v>5010</v>
      </c>
      <c r="E17281" t="s">
        <v>5011</v>
      </c>
      <c r="F17281" t="s">
        <v>426</v>
      </c>
      <c r="G17281">
        <v>-25</v>
      </c>
      <c r="H17281" t="b">
        <f>OR(L17281='PERAC-ngpPrcsTnD-mthncptr'!$B$1,L17281='PERAC-ngpPrcsTnD-mthncptr'!$C$1,L17281='PERAC-ngpPrcsTnD-mthncptr'!$D$1)</f>
        <v>0</v>
      </c>
      <c r="I17281">
        <f>IF(H17281=TRUE,G17281+'NPV Calcs'!$D$14,G17281)</f>
        <v>-25</v>
      </c>
      <c r="J17281">
        <v>7.0495399995699996E-5</v>
      </c>
      <c r="K17281">
        <f>IF(OR(B17281="GAS",B17281="COL",B17281="LAN",B17281="RICE",B17281="LIVE"),J17281*About!$B$101,IF(OR(B17281="CROP",B17281="NAA"),J17281*About!$B$102,J17281))</f>
        <v>7.8954847995184004E-5</v>
      </c>
      <c r="L17281" t="str">
        <f>INDEX('EPA Tech to Policy Mapping'!$D:$D,MATCH('EPA Data'!F17281,'EPA Tech to Policy Mapping'!$C:$C,0))</f>
        <v>coal mining - methane capture</v>
      </c>
    </row>
    <row r="17282" spans="1:12" x14ac:dyDescent="0.35">
      <c r="A17282" t="s">
        <v>425</v>
      </c>
      <c r="B17282" t="s">
        <v>85</v>
      </c>
      <c r="C17282">
        <v>2045</v>
      </c>
      <c r="D17282" t="s">
        <v>5010</v>
      </c>
      <c r="E17282" t="s">
        <v>5011</v>
      </c>
      <c r="F17282" t="s">
        <v>426</v>
      </c>
      <c r="G17282">
        <v>-24</v>
      </c>
      <c r="H17282" t="b">
        <f>OR(L17282='PERAC-ngpPrcsTnD-mthncptr'!$B$1,L17282='PERAC-ngpPrcsTnD-mthncptr'!$C$1,L17282='PERAC-ngpPrcsTnD-mthncptr'!$D$1)</f>
        <v>0</v>
      </c>
      <c r="I17282">
        <f>IF(H17282=TRUE,G17282+'NPV Calcs'!$D$14,G17282)</f>
        <v>-24</v>
      </c>
      <c r="J17282">
        <v>4.4601027184399997E-5</v>
      </c>
      <c r="K17282">
        <f>IF(OR(B17282="GAS",B17282="COL",B17282="LAN",B17282="RICE",B17282="LIVE"),J17282*About!$B$101,IF(OR(B17282="CROP",B17282="NAA"),J17282*About!$B$102,J17282))</f>
        <v>4.9953150446527999E-5</v>
      </c>
      <c r="L17282" t="str">
        <f>INDEX('EPA Tech to Policy Mapping'!$D:$D,MATCH('EPA Data'!F17282,'EPA Tech to Policy Mapping'!$C:$C,0))</f>
        <v>coal mining - methane capture</v>
      </c>
    </row>
    <row r="17283" spans="1:12" x14ac:dyDescent="0.35">
      <c r="A17283" t="s">
        <v>425</v>
      </c>
      <c r="B17283" t="s">
        <v>85</v>
      </c>
      <c r="C17283">
        <v>2045</v>
      </c>
      <c r="D17283" t="s">
        <v>5010</v>
      </c>
      <c r="E17283" t="s">
        <v>5011</v>
      </c>
      <c r="F17283" t="s">
        <v>426</v>
      </c>
      <c r="G17283">
        <v>-20</v>
      </c>
      <c r="H17283" t="b">
        <f>OR(L17283='PERAC-ngpPrcsTnD-mthncptr'!$B$1,L17283='PERAC-ngpPrcsTnD-mthncptr'!$C$1,L17283='PERAC-ngpPrcsTnD-mthncptr'!$D$1)</f>
        <v>0</v>
      </c>
      <c r="I17283">
        <f>IF(H17283=TRUE,G17283+'NPV Calcs'!$D$14,G17283)</f>
        <v>-20</v>
      </c>
      <c r="J17283">
        <v>3.7716419683400001E-5</v>
      </c>
      <c r="K17283">
        <f>IF(OR(B17283="GAS",B17283="COL",B17283="LAN",B17283="RICE",B17283="LIVE"),J17283*About!$B$101,IF(OR(B17283="CROP",B17283="NAA"),J17283*About!$B$102,J17283))</f>
        <v>4.2242390045408006E-5</v>
      </c>
      <c r="L17283" t="str">
        <f>INDEX('EPA Tech to Policy Mapping'!$D:$D,MATCH('EPA Data'!F17283,'EPA Tech to Policy Mapping'!$C:$C,0))</f>
        <v>coal mining - methane capture</v>
      </c>
    </row>
    <row r="17284" spans="1:12" x14ac:dyDescent="0.35">
      <c r="A17284" t="s">
        <v>425</v>
      </c>
      <c r="B17284" t="s">
        <v>85</v>
      </c>
      <c r="C17284">
        <v>2045</v>
      </c>
      <c r="D17284" t="s">
        <v>5010</v>
      </c>
      <c r="E17284" t="s">
        <v>5011</v>
      </c>
      <c r="F17284" t="s">
        <v>426</v>
      </c>
      <c r="G17284">
        <v>-19</v>
      </c>
      <c r="H17284" t="b">
        <f>OR(L17284='PERAC-ngpPrcsTnD-mthncptr'!$B$1,L17284='PERAC-ngpPrcsTnD-mthncptr'!$C$1,L17284='PERAC-ngpPrcsTnD-mthncptr'!$D$1)</f>
        <v>0</v>
      </c>
      <c r="I17284">
        <f>IF(H17284=TRUE,G17284+'NPV Calcs'!$D$14,G17284)</f>
        <v>-19</v>
      </c>
      <c r="J17284">
        <v>3.6579061998100003E-5</v>
      </c>
      <c r="K17284">
        <f>IF(OR(B17284="GAS",B17284="COL",B17284="LAN",B17284="RICE",B17284="LIVE"),J17284*About!$B$101,IF(OR(B17284="CROP",B17284="NAA"),J17284*About!$B$102,J17284))</f>
        <v>4.0968549437872008E-5</v>
      </c>
      <c r="L17284" t="str">
        <f>INDEX('EPA Tech to Policy Mapping'!$D:$D,MATCH('EPA Data'!F17284,'EPA Tech to Policy Mapping'!$C:$C,0))</f>
        <v>coal mining - methane capture</v>
      </c>
    </row>
    <row r="17285" spans="1:12" x14ac:dyDescent="0.35">
      <c r="A17285" t="s">
        <v>425</v>
      </c>
      <c r="B17285" t="s">
        <v>85</v>
      </c>
      <c r="C17285">
        <v>2045</v>
      </c>
      <c r="D17285" t="s">
        <v>5010</v>
      </c>
      <c r="E17285" t="s">
        <v>5011</v>
      </c>
      <c r="F17285" t="s">
        <v>426</v>
      </c>
      <c r="G17285">
        <v>-18</v>
      </c>
      <c r="H17285" t="b">
        <f>OR(L17285='PERAC-ngpPrcsTnD-mthncptr'!$B$1,L17285='PERAC-ngpPrcsTnD-mthncptr'!$C$1,L17285='PERAC-ngpPrcsTnD-mthncptr'!$D$1)</f>
        <v>0</v>
      </c>
      <c r="I17285">
        <f>IF(H17285=TRUE,G17285+'NPV Calcs'!$D$14,G17285)</f>
        <v>-18</v>
      </c>
      <c r="J17285">
        <v>3.4409904401399998E-5</v>
      </c>
      <c r="K17285">
        <f>IF(OR(B17285="GAS",B17285="COL",B17285="LAN",B17285="RICE",B17285="LIVE"),J17285*About!$B$101,IF(OR(B17285="CROP",B17285="NAA"),J17285*About!$B$102,J17285))</f>
        <v>3.8539092929568003E-5</v>
      </c>
      <c r="L17285" t="str">
        <f>INDEX('EPA Tech to Policy Mapping'!$D:$D,MATCH('EPA Data'!F17285,'EPA Tech to Policy Mapping'!$C:$C,0))</f>
        <v>coal mining - methane capture</v>
      </c>
    </row>
    <row r="17286" spans="1:12" x14ac:dyDescent="0.35">
      <c r="A17286" t="s">
        <v>425</v>
      </c>
      <c r="B17286" t="s">
        <v>85</v>
      </c>
      <c r="C17286">
        <v>2045</v>
      </c>
      <c r="D17286" t="s">
        <v>5010</v>
      </c>
      <c r="E17286" t="s">
        <v>5011</v>
      </c>
      <c r="F17286" t="s">
        <v>426</v>
      </c>
      <c r="G17286">
        <v>-15</v>
      </c>
      <c r="H17286" t="b">
        <f>OR(L17286='PERAC-ngpPrcsTnD-mthncptr'!$B$1,L17286='PERAC-ngpPrcsTnD-mthncptr'!$C$1,L17286='PERAC-ngpPrcsTnD-mthncptr'!$D$1)</f>
        <v>0</v>
      </c>
      <c r="I17286">
        <f>IF(H17286=TRUE,G17286+'NPV Calcs'!$D$14,G17286)</f>
        <v>-15</v>
      </c>
      <c r="J17286">
        <v>1.5721450836300001E-5</v>
      </c>
      <c r="K17286">
        <f>IF(OR(B17286="GAS",B17286="COL",B17286="LAN",B17286="RICE",B17286="LIVE"),J17286*About!$B$101,IF(OR(B17286="CROP",B17286="NAA"),J17286*About!$B$102,J17286))</f>
        <v>1.7608024936656003E-5</v>
      </c>
      <c r="L17286" t="str">
        <f>INDEX('EPA Tech to Policy Mapping'!$D:$D,MATCH('EPA Data'!F17286,'EPA Tech to Policy Mapping'!$C:$C,0))</f>
        <v>coal mining - methane capture</v>
      </c>
    </row>
    <row r="17287" spans="1:12" x14ac:dyDescent="0.35">
      <c r="A17287" t="s">
        <v>425</v>
      </c>
      <c r="B17287" t="s">
        <v>85</v>
      </c>
      <c r="C17287">
        <v>2045</v>
      </c>
      <c r="D17287" t="s">
        <v>5010</v>
      </c>
      <c r="E17287" t="s">
        <v>5011</v>
      </c>
      <c r="F17287" t="s">
        <v>426</v>
      </c>
      <c r="G17287">
        <v>-14</v>
      </c>
      <c r="H17287" t="b">
        <f>OR(L17287='PERAC-ngpPrcsTnD-mthncptr'!$B$1,L17287='PERAC-ngpPrcsTnD-mthncptr'!$C$1,L17287='PERAC-ngpPrcsTnD-mthncptr'!$D$1)</f>
        <v>0</v>
      </c>
      <c r="I17287">
        <f>IF(H17287=TRUE,G17287+'NPV Calcs'!$D$14,G17287)</f>
        <v>-14</v>
      </c>
      <c r="J17287">
        <v>1.5182924471400001E-5</v>
      </c>
      <c r="K17287">
        <f>IF(OR(B17287="GAS",B17287="COL",B17287="LAN",B17287="RICE",B17287="LIVE"),J17287*About!$B$101,IF(OR(B17287="CROP",B17287="NAA"),J17287*About!$B$102,J17287))</f>
        <v>1.7004875407968004E-5</v>
      </c>
      <c r="L17287" t="str">
        <f>INDEX('EPA Tech to Policy Mapping'!$D:$D,MATCH('EPA Data'!F17287,'EPA Tech to Policy Mapping'!$C:$C,0))</f>
        <v>coal mining - methane capture</v>
      </c>
    </row>
    <row r="17288" spans="1:12" x14ac:dyDescent="0.35">
      <c r="A17288" t="s">
        <v>425</v>
      </c>
      <c r="B17288" t="s">
        <v>85</v>
      </c>
      <c r="C17288">
        <v>2045</v>
      </c>
      <c r="D17288" t="s">
        <v>5010</v>
      </c>
      <c r="E17288" t="s">
        <v>5011</v>
      </c>
      <c r="F17288" t="s">
        <v>426</v>
      </c>
      <c r="G17288">
        <v>-13</v>
      </c>
      <c r="H17288" t="b">
        <f>OR(L17288='PERAC-ngpPrcsTnD-mthncptr'!$B$1,L17288='PERAC-ngpPrcsTnD-mthncptr'!$C$1,L17288='PERAC-ngpPrcsTnD-mthncptr'!$D$1)</f>
        <v>0</v>
      </c>
      <c r="I17288">
        <f>IF(H17288=TRUE,G17288+'NPV Calcs'!$D$14,G17288)</f>
        <v>-13</v>
      </c>
      <c r="J17288">
        <v>1.4583137272E-5</v>
      </c>
      <c r="K17288">
        <f>IF(OR(B17288="GAS",B17288="COL",B17288="LAN",B17288="RICE",B17288="LIVE"),J17288*About!$B$101,IF(OR(B17288="CROP",B17288="NAA"),J17288*About!$B$102,J17288))</f>
        <v>1.633311374464E-5</v>
      </c>
      <c r="L17288" t="str">
        <f>INDEX('EPA Tech to Policy Mapping'!$D:$D,MATCH('EPA Data'!F17288,'EPA Tech to Policy Mapping'!$C:$C,0))</f>
        <v>coal mining - methane capture</v>
      </c>
    </row>
    <row r="17289" spans="1:12" x14ac:dyDescent="0.35">
      <c r="A17289" t="s">
        <v>425</v>
      </c>
      <c r="B17289" t="s">
        <v>85</v>
      </c>
      <c r="C17289">
        <v>2045</v>
      </c>
      <c r="D17289" t="s">
        <v>5010</v>
      </c>
      <c r="E17289" t="s">
        <v>5011</v>
      </c>
      <c r="F17289" t="s">
        <v>426</v>
      </c>
      <c r="G17289">
        <v>-12</v>
      </c>
      <c r="H17289" t="b">
        <f>OR(L17289='PERAC-ngpPrcsTnD-mthncptr'!$B$1,L17289='PERAC-ngpPrcsTnD-mthncptr'!$C$1,L17289='PERAC-ngpPrcsTnD-mthncptr'!$D$1)</f>
        <v>0</v>
      </c>
      <c r="I17289">
        <f>IF(H17289=TRUE,G17289+'NPV Calcs'!$D$14,G17289)</f>
        <v>-12</v>
      </c>
      <c r="J17289">
        <v>1.43219886013E-5</v>
      </c>
      <c r="K17289">
        <f>IF(OR(B17289="GAS",B17289="COL",B17289="LAN",B17289="RICE",B17289="LIVE"),J17289*About!$B$101,IF(OR(B17289="CROP",B17289="NAA"),J17289*About!$B$102,J17289))</f>
        <v>1.6040627233456003E-5</v>
      </c>
      <c r="L17289" t="str">
        <f>INDEX('EPA Tech to Policy Mapping'!$D:$D,MATCH('EPA Data'!F17289,'EPA Tech to Policy Mapping'!$C:$C,0))</f>
        <v>coal mining - methane capture</v>
      </c>
    </row>
    <row r="17290" spans="1:12" x14ac:dyDescent="0.35">
      <c r="A17290" t="s">
        <v>425</v>
      </c>
      <c r="B17290" t="s">
        <v>85</v>
      </c>
      <c r="C17290">
        <v>2045</v>
      </c>
      <c r="D17290" t="s">
        <v>5010</v>
      </c>
      <c r="E17290" t="s">
        <v>5011</v>
      </c>
      <c r="F17290" t="s">
        <v>426</v>
      </c>
      <c r="G17290">
        <v>-11</v>
      </c>
      <c r="H17290" t="b">
        <f>OR(L17290='PERAC-ngpPrcsTnD-mthncptr'!$B$1,L17290='PERAC-ngpPrcsTnD-mthncptr'!$C$1,L17290='PERAC-ngpPrcsTnD-mthncptr'!$D$1)</f>
        <v>0</v>
      </c>
      <c r="I17290">
        <f>IF(H17290=TRUE,G17290+'NPV Calcs'!$D$14,G17290)</f>
        <v>-11</v>
      </c>
      <c r="J17290">
        <v>2.72644456345E-5</v>
      </c>
      <c r="K17290">
        <f>IF(OR(B17290="GAS",B17290="COL",B17290="LAN",B17290="RICE",B17290="LIVE"),J17290*About!$B$101,IF(OR(B17290="CROP",B17290="NAA"),J17290*About!$B$102,J17290))</f>
        <v>3.0536179110640003E-5</v>
      </c>
      <c r="L17290" t="str">
        <f>INDEX('EPA Tech to Policy Mapping'!$D:$D,MATCH('EPA Data'!F17290,'EPA Tech to Policy Mapping'!$C:$C,0))</f>
        <v>coal mining - methane capture</v>
      </c>
    </row>
    <row r="17291" spans="1:12" x14ac:dyDescent="0.35">
      <c r="A17291" t="s">
        <v>425</v>
      </c>
      <c r="B17291" t="s">
        <v>85</v>
      </c>
      <c r="C17291">
        <v>2045</v>
      </c>
      <c r="D17291" t="s">
        <v>5010</v>
      </c>
      <c r="E17291" t="s">
        <v>5011</v>
      </c>
      <c r="F17291" t="s">
        <v>426</v>
      </c>
      <c r="G17291">
        <v>-8</v>
      </c>
      <c r="H17291" t="b">
        <f>OR(L17291='PERAC-ngpPrcsTnD-mthncptr'!$B$1,L17291='PERAC-ngpPrcsTnD-mthncptr'!$C$1,L17291='PERAC-ngpPrcsTnD-mthncptr'!$D$1)</f>
        <v>0</v>
      </c>
      <c r="I17291">
        <f>IF(H17291=TRUE,G17291+'NPV Calcs'!$D$14,G17291)</f>
        <v>-8</v>
      </c>
      <c r="J17291">
        <v>2.50121929639E-5</v>
      </c>
      <c r="K17291">
        <f>IF(OR(B17291="GAS",B17291="COL",B17291="LAN",B17291="RICE",B17291="LIVE"),J17291*About!$B$101,IF(OR(B17291="CROP",B17291="NAA"),J17291*About!$B$102,J17291))</f>
        <v>2.8013656119568003E-5</v>
      </c>
      <c r="L17291" t="str">
        <f>INDEX('EPA Tech to Policy Mapping'!$D:$D,MATCH('EPA Data'!F17291,'EPA Tech to Policy Mapping'!$C:$C,0))</f>
        <v>coal mining - methane capture</v>
      </c>
    </row>
    <row r="17292" spans="1:12" x14ac:dyDescent="0.35">
      <c r="A17292" t="s">
        <v>425</v>
      </c>
      <c r="B17292" t="s">
        <v>85</v>
      </c>
      <c r="C17292">
        <v>2045</v>
      </c>
      <c r="D17292" t="s">
        <v>5010</v>
      </c>
      <c r="E17292" t="s">
        <v>5011</v>
      </c>
      <c r="F17292" t="s">
        <v>426</v>
      </c>
      <c r="G17292">
        <v>-7</v>
      </c>
      <c r="H17292" t="b">
        <f>OR(L17292='PERAC-ngpPrcsTnD-mthncptr'!$B$1,L17292='PERAC-ngpPrcsTnD-mthncptr'!$C$1,L17292='PERAC-ngpPrcsTnD-mthncptr'!$D$1)</f>
        <v>0</v>
      </c>
      <c r="I17292">
        <f>IF(H17292=TRUE,G17292+'NPV Calcs'!$D$14,G17292)</f>
        <v>-7</v>
      </c>
      <c r="J17292">
        <v>4.8785365834199998E-5</v>
      </c>
      <c r="K17292">
        <f>IF(OR(B17292="GAS",B17292="COL",B17292="LAN",B17292="RICE",B17292="LIVE"),J17292*About!$B$101,IF(OR(B17292="CROP",B17292="NAA"),J17292*About!$B$102,J17292))</f>
        <v>5.4639609734304005E-5</v>
      </c>
      <c r="L17292" t="str">
        <f>INDEX('EPA Tech to Policy Mapping'!$D:$D,MATCH('EPA Data'!F17292,'EPA Tech to Policy Mapping'!$C:$C,0))</f>
        <v>coal mining - methane capture</v>
      </c>
    </row>
    <row r="17293" spans="1:12" x14ac:dyDescent="0.35">
      <c r="A17293" t="s">
        <v>425</v>
      </c>
      <c r="B17293" t="s">
        <v>85</v>
      </c>
      <c r="C17293">
        <v>2045</v>
      </c>
      <c r="D17293" t="s">
        <v>5010</v>
      </c>
      <c r="E17293" t="s">
        <v>5011</v>
      </c>
      <c r="F17293" t="s">
        <v>426</v>
      </c>
      <c r="G17293">
        <v>-6</v>
      </c>
      <c r="H17293" t="b">
        <f>OR(L17293='PERAC-ngpPrcsTnD-mthncptr'!$B$1,L17293='PERAC-ngpPrcsTnD-mthncptr'!$C$1,L17293='PERAC-ngpPrcsTnD-mthncptr'!$D$1)</f>
        <v>0</v>
      </c>
      <c r="I17293">
        <f>IF(H17293=TRUE,G17293+'NPV Calcs'!$D$14,G17293)</f>
        <v>-6</v>
      </c>
      <c r="J17293">
        <v>1.19157575682E-5</v>
      </c>
      <c r="K17293">
        <f>IF(OR(B17293="GAS",B17293="COL",B17293="LAN",B17293="RICE",B17293="LIVE"),J17293*About!$B$101,IF(OR(B17293="CROP",B17293="NAA"),J17293*About!$B$102,J17293))</f>
        <v>1.3345648476384002E-5</v>
      </c>
      <c r="L17293" t="str">
        <f>INDEX('EPA Tech to Policy Mapping'!$D:$D,MATCH('EPA Data'!F17293,'EPA Tech to Policy Mapping'!$C:$C,0))</f>
        <v>coal mining - methane capture</v>
      </c>
    </row>
    <row r="17294" spans="1:12" x14ac:dyDescent="0.35">
      <c r="A17294" t="s">
        <v>425</v>
      </c>
      <c r="B17294" t="s">
        <v>85</v>
      </c>
      <c r="C17294">
        <v>2045</v>
      </c>
      <c r="D17294" t="s">
        <v>5010</v>
      </c>
      <c r="E17294" t="s">
        <v>5011</v>
      </c>
      <c r="F17294" t="s">
        <v>426</v>
      </c>
      <c r="G17294">
        <v>-5</v>
      </c>
      <c r="H17294" t="b">
        <f>OR(L17294='PERAC-ngpPrcsTnD-mthncptr'!$B$1,L17294='PERAC-ngpPrcsTnD-mthncptr'!$C$1,L17294='PERAC-ngpPrcsTnD-mthncptr'!$D$1)</f>
        <v>0</v>
      </c>
      <c r="I17294">
        <f>IF(H17294=TRUE,G17294+'NPV Calcs'!$D$14,G17294)</f>
        <v>-5</v>
      </c>
      <c r="J17294">
        <v>1.15565690066E-5</v>
      </c>
      <c r="K17294">
        <f>IF(OR(B17294="GAS",B17294="COL",B17294="LAN",B17294="RICE",B17294="LIVE"),J17294*About!$B$101,IF(OR(B17294="CROP",B17294="NAA"),J17294*About!$B$102,J17294))</f>
        <v>1.2943357287392002E-5</v>
      </c>
      <c r="L17294" t="str">
        <f>INDEX('EPA Tech to Policy Mapping'!$D:$D,MATCH('EPA Data'!F17294,'EPA Tech to Policy Mapping'!$C:$C,0))</f>
        <v>coal mining - methane capture</v>
      </c>
    </row>
    <row r="17295" spans="1:12" x14ac:dyDescent="0.35">
      <c r="A17295" t="s">
        <v>425</v>
      </c>
      <c r="B17295" t="s">
        <v>85</v>
      </c>
      <c r="C17295">
        <v>2045</v>
      </c>
      <c r="D17295" t="s">
        <v>5010</v>
      </c>
      <c r="E17295" t="s">
        <v>5011</v>
      </c>
      <c r="F17295" t="s">
        <v>426</v>
      </c>
      <c r="G17295">
        <v>-1</v>
      </c>
      <c r="H17295" t="b">
        <f>OR(L17295='PERAC-ngpPrcsTnD-mthncptr'!$B$1,L17295='PERAC-ngpPrcsTnD-mthncptr'!$C$1,L17295='PERAC-ngpPrcsTnD-mthncptr'!$D$1)</f>
        <v>0</v>
      </c>
      <c r="I17295">
        <f>IF(H17295=TRUE,G17295+'NPV Calcs'!$D$14,G17295)</f>
        <v>-1</v>
      </c>
      <c r="J17295">
        <v>4.8100831918418E-3</v>
      </c>
      <c r="K17295">
        <f>IF(OR(B17295="GAS",B17295="COL",B17295="LAN",B17295="RICE",B17295="LIVE"),J17295*About!$B$101,IF(OR(B17295="CROP",B17295="NAA"),J17295*About!$B$102,J17295))</f>
        <v>5.3872931748628165E-3</v>
      </c>
      <c r="L17295" t="str">
        <f>INDEX('EPA Tech to Policy Mapping'!$D:$D,MATCH('EPA Data'!F17295,'EPA Tech to Policy Mapping'!$C:$C,0))</f>
        <v>coal mining - methane capture</v>
      </c>
    </row>
    <row r="17296" spans="1:12" x14ac:dyDescent="0.35">
      <c r="A17296" t="s">
        <v>425</v>
      </c>
      <c r="B17296" t="s">
        <v>85</v>
      </c>
      <c r="C17296">
        <v>2045</v>
      </c>
      <c r="D17296" t="s">
        <v>5010</v>
      </c>
      <c r="E17296" t="s">
        <v>5011</v>
      </c>
      <c r="F17296" t="s">
        <v>426</v>
      </c>
      <c r="G17296">
        <v>0</v>
      </c>
      <c r="H17296" t="b">
        <f>OR(L17296='PERAC-ngpPrcsTnD-mthncptr'!$B$1,L17296='PERAC-ngpPrcsTnD-mthncptr'!$C$1,L17296='PERAC-ngpPrcsTnD-mthncptr'!$D$1)</f>
        <v>0</v>
      </c>
      <c r="I17296">
        <f>IF(H17296=TRUE,G17296+'NPV Calcs'!$D$14,G17296)</f>
        <v>0</v>
      </c>
      <c r="J17296">
        <v>1.7105313251704501E-2</v>
      </c>
      <c r="K17296">
        <f>IF(OR(B17296="GAS",B17296="COL",B17296="LAN",B17296="RICE",B17296="LIVE"),J17296*About!$B$101,IF(OR(B17296="CROP",B17296="NAA"),J17296*About!$B$102,J17296))</f>
        <v>1.9157950841909042E-2</v>
      </c>
      <c r="L17296" t="str">
        <f>INDEX('EPA Tech to Policy Mapping'!$D:$D,MATCH('EPA Data'!F17296,'EPA Tech to Policy Mapping'!$C:$C,0))</f>
        <v>coal mining - methane capture</v>
      </c>
    </row>
    <row r="17297" spans="1:12" x14ac:dyDescent="0.35">
      <c r="A17297" t="s">
        <v>425</v>
      </c>
      <c r="B17297" t="s">
        <v>85</v>
      </c>
      <c r="C17297">
        <v>2045</v>
      </c>
      <c r="D17297" t="s">
        <v>5010</v>
      </c>
      <c r="E17297" t="s">
        <v>5011</v>
      </c>
      <c r="F17297" t="s">
        <v>426</v>
      </c>
      <c r="G17297">
        <v>1</v>
      </c>
      <c r="H17297" t="b">
        <f>OR(L17297='PERAC-ngpPrcsTnD-mthncptr'!$B$1,L17297='PERAC-ngpPrcsTnD-mthncptr'!$C$1,L17297='PERAC-ngpPrcsTnD-mthncptr'!$D$1)</f>
        <v>0</v>
      </c>
      <c r="I17297">
        <f>IF(H17297=TRUE,G17297+'NPV Calcs'!$D$14,G17297)</f>
        <v>1</v>
      </c>
      <c r="J17297">
        <v>6.3050916651300005E-5</v>
      </c>
      <c r="K17297">
        <f>IF(OR(B17297="GAS",B17297="COL",B17297="LAN",B17297="RICE",B17297="LIVE"),J17297*About!$B$101,IF(OR(B17297="CROP",B17297="NAA"),J17297*About!$B$102,J17297))</f>
        <v>7.0617026649456017E-5</v>
      </c>
      <c r="L17297" t="str">
        <f>INDEX('EPA Tech to Policy Mapping'!$D:$D,MATCH('EPA Data'!F17297,'EPA Tech to Policy Mapping'!$C:$C,0))</f>
        <v>coal mining - methane capture</v>
      </c>
    </row>
    <row r="17298" spans="1:12" x14ac:dyDescent="0.35">
      <c r="A17298" t="s">
        <v>425</v>
      </c>
      <c r="B17298" t="s">
        <v>85</v>
      </c>
      <c r="C17298">
        <v>2045</v>
      </c>
      <c r="D17298" t="s">
        <v>5010</v>
      </c>
      <c r="E17298" t="s">
        <v>5011</v>
      </c>
      <c r="F17298" t="s">
        <v>426</v>
      </c>
      <c r="G17298">
        <v>2</v>
      </c>
      <c r="H17298" t="b">
        <f>OR(L17298='PERAC-ngpPrcsTnD-mthncptr'!$B$1,L17298='PERAC-ngpPrcsTnD-mthncptr'!$C$1,L17298='PERAC-ngpPrcsTnD-mthncptr'!$D$1)</f>
        <v>0</v>
      </c>
      <c r="I17298">
        <f>IF(H17298=TRUE,G17298+'NPV Calcs'!$D$14,G17298)</f>
        <v>2</v>
      </c>
      <c r="J17298">
        <v>1.4191032692181704E-2</v>
      </c>
      <c r="K17298">
        <f>IF(OR(B17298="GAS",B17298="COL",B17298="LAN",B17298="RICE",B17298="LIVE"),J17298*About!$B$101,IF(OR(B17298="CROP",B17298="NAA"),J17298*About!$B$102,J17298))</f>
        <v>1.589395661524351E-2</v>
      </c>
      <c r="L17298" t="str">
        <f>INDEX('EPA Tech to Policy Mapping'!$D:$D,MATCH('EPA Data'!F17298,'EPA Tech to Policy Mapping'!$C:$C,0))</f>
        <v>coal mining - methane capture</v>
      </c>
    </row>
    <row r="17299" spans="1:12" x14ac:dyDescent="0.35">
      <c r="A17299" t="s">
        <v>425</v>
      </c>
      <c r="B17299" t="s">
        <v>85</v>
      </c>
      <c r="C17299">
        <v>2045</v>
      </c>
      <c r="D17299" t="s">
        <v>5010</v>
      </c>
      <c r="E17299" t="s">
        <v>5011</v>
      </c>
      <c r="F17299" t="s">
        <v>426</v>
      </c>
      <c r="G17299">
        <v>3</v>
      </c>
      <c r="H17299" t="b">
        <f>OR(L17299='PERAC-ngpPrcsTnD-mthncptr'!$B$1,L17299='PERAC-ngpPrcsTnD-mthncptr'!$C$1,L17299='PERAC-ngpPrcsTnD-mthncptr'!$D$1)</f>
        <v>0</v>
      </c>
      <c r="I17299">
        <f>IF(H17299=TRUE,G17299+'NPV Calcs'!$D$14,G17299)</f>
        <v>3</v>
      </c>
      <c r="J17299">
        <v>6.6685777284903099E-3</v>
      </c>
      <c r="K17299">
        <f>IF(OR(B17299="GAS",B17299="COL",B17299="LAN",B17299="RICE",B17299="LIVE"),J17299*About!$B$101,IF(OR(B17299="CROP",B17299="NAA"),J17299*About!$B$102,J17299))</f>
        <v>7.468807055909148E-3</v>
      </c>
      <c r="L17299" t="str">
        <f>INDEX('EPA Tech to Policy Mapping'!$D:$D,MATCH('EPA Data'!F17299,'EPA Tech to Policy Mapping'!$C:$C,0))</f>
        <v>coal mining - methane capture</v>
      </c>
    </row>
    <row r="17300" spans="1:12" x14ac:dyDescent="0.35">
      <c r="A17300" t="s">
        <v>425</v>
      </c>
      <c r="B17300" t="s">
        <v>85</v>
      </c>
      <c r="C17300">
        <v>2045</v>
      </c>
      <c r="D17300" t="s">
        <v>5010</v>
      </c>
      <c r="E17300" t="s">
        <v>5011</v>
      </c>
      <c r="F17300" t="s">
        <v>426</v>
      </c>
      <c r="G17300">
        <v>4</v>
      </c>
      <c r="H17300" t="b">
        <f>OR(L17300='PERAC-ngpPrcsTnD-mthncptr'!$B$1,L17300='PERAC-ngpPrcsTnD-mthncptr'!$C$1,L17300='PERAC-ngpPrcsTnD-mthncptr'!$D$1)</f>
        <v>0</v>
      </c>
      <c r="I17300">
        <f>IF(H17300=TRUE,G17300+'NPV Calcs'!$D$14,G17300)</f>
        <v>4</v>
      </c>
      <c r="J17300">
        <v>4.7248474388128002E-5</v>
      </c>
      <c r="K17300">
        <f>IF(OR(B17300="GAS",B17300="COL",B17300="LAN",B17300="RICE",B17300="LIVE"),J17300*About!$B$101,IF(OR(B17300="CROP",B17300="NAA"),J17300*About!$B$102,J17300))</f>
        <v>5.2918291314703369E-5</v>
      </c>
      <c r="L17300" t="str">
        <f>INDEX('EPA Tech to Policy Mapping'!$D:$D,MATCH('EPA Data'!F17300,'EPA Tech to Policy Mapping'!$C:$C,0))</f>
        <v>coal mining - methane capture</v>
      </c>
    </row>
    <row r="17301" spans="1:12" x14ac:dyDescent="0.35">
      <c r="A17301" t="s">
        <v>425</v>
      </c>
      <c r="B17301" t="s">
        <v>85</v>
      </c>
      <c r="C17301">
        <v>2045</v>
      </c>
      <c r="D17301" t="s">
        <v>5010</v>
      </c>
      <c r="E17301" t="s">
        <v>5011</v>
      </c>
      <c r="F17301" t="s">
        <v>426</v>
      </c>
      <c r="G17301">
        <v>5</v>
      </c>
      <c r="H17301" t="b">
        <f>OR(L17301='PERAC-ngpPrcsTnD-mthncptr'!$B$1,L17301='PERAC-ngpPrcsTnD-mthncptr'!$C$1,L17301='PERAC-ngpPrcsTnD-mthncptr'!$D$1)</f>
        <v>0</v>
      </c>
      <c r="I17301">
        <f>IF(H17301=TRUE,G17301+'NPV Calcs'!$D$14,G17301)</f>
        <v>5</v>
      </c>
      <c r="J17301">
        <v>2.9032128718852624E-3</v>
      </c>
      <c r="K17301">
        <f>IF(OR(B17301="GAS",B17301="COL",B17301="LAN",B17301="RICE",B17301="LIVE"),J17301*About!$B$101,IF(OR(B17301="CROP",B17301="NAA"),J17301*About!$B$102,J17301))</f>
        <v>3.2515984165114942E-3</v>
      </c>
      <c r="L17301" t="str">
        <f>INDEX('EPA Tech to Policy Mapping'!$D:$D,MATCH('EPA Data'!F17301,'EPA Tech to Policy Mapping'!$C:$C,0))</f>
        <v>coal mining - methane capture</v>
      </c>
    </row>
    <row r="17302" spans="1:12" x14ac:dyDescent="0.35">
      <c r="A17302" t="s">
        <v>425</v>
      </c>
      <c r="B17302" t="s">
        <v>85</v>
      </c>
      <c r="C17302">
        <v>2045</v>
      </c>
      <c r="D17302" t="s">
        <v>5010</v>
      </c>
      <c r="E17302" t="s">
        <v>5011</v>
      </c>
      <c r="F17302" t="s">
        <v>426</v>
      </c>
      <c r="G17302">
        <v>6</v>
      </c>
      <c r="H17302" t="b">
        <f>OR(L17302='PERAC-ngpPrcsTnD-mthncptr'!$B$1,L17302='PERAC-ngpPrcsTnD-mthncptr'!$C$1,L17302='PERAC-ngpPrcsTnD-mthncptr'!$D$1)</f>
        <v>0</v>
      </c>
      <c r="I17302">
        <f>IF(H17302=TRUE,G17302+'NPV Calcs'!$D$14,G17302)</f>
        <v>6</v>
      </c>
      <c r="J17302">
        <v>8.3276054392627009E-3</v>
      </c>
      <c r="K17302">
        <f>IF(OR(B17302="GAS",B17302="COL",B17302="LAN",B17302="RICE",B17302="LIVE"),J17302*About!$B$101,IF(OR(B17302="CROP",B17302="NAA"),J17302*About!$B$102,J17302))</f>
        <v>9.3269180919742251E-3</v>
      </c>
      <c r="L17302" t="str">
        <f>INDEX('EPA Tech to Policy Mapping'!$D:$D,MATCH('EPA Data'!F17302,'EPA Tech to Policy Mapping'!$C:$C,0))</f>
        <v>coal mining - methane capture</v>
      </c>
    </row>
    <row r="17303" spans="1:12" x14ac:dyDescent="0.35">
      <c r="A17303" t="s">
        <v>425</v>
      </c>
      <c r="B17303" t="s">
        <v>85</v>
      </c>
      <c r="C17303">
        <v>2045</v>
      </c>
      <c r="D17303" t="s">
        <v>5010</v>
      </c>
      <c r="E17303" t="s">
        <v>5011</v>
      </c>
      <c r="F17303" t="s">
        <v>426</v>
      </c>
      <c r="G17303">
        <v>7</v>
      </c>
      <c r="H17303" t="b">
        <f>OR(L17303='PERAC-ngpPrcsTnD-mthncptr'!$B$1,L17303='PERAC-ngpPrcsTnD-mthncptr'!$C$1,L17303='PERAC-ngpPrcsTnD-mthncptr'!$D$1)</f>
        <v>0</v>
      </c>
      <c r="I17303">
        <f>IF(H17303=TRUE,G17303+'NPV Calcs'!$D$14,G17303)</f>
        <v>7</v>
      </c>
      <c r="J17303">
        <v>5.8842524262217949E-2</v>
      </c>
      <c r="K17303">
        <f>IF(OR(B17303="GAS",B17303="COL",B17303="LAN",B17303="RICE",B17303="LIVE"),J17303*About!$B$101,IF(OR(B17303="CROP",B17303="NAA"),J17303*About!$B$102,J17303))</f>
        <v>6.5903627173684115E-2</v>
      </c>
      <c r="L17303" t="str">
        <f>INDEX('EPA Tech to Policy Mapping'!$D:$D,MATCH('EPA Data'!F17303,'EPA Tech to Policy Mapping'!$C:$C,0))</f>
        <v>coal mining - methane capture</v>
      </c>
    </row>
    <row r="17304" spans="1:12" x14ac:dyDescent="0.35">
      <c r="A17304" t="s">
        <v>425</v>
      </c>
      <c r="B17304" t="s">
        <v>85</v>
      </c>
      <c r="C17304">
        <v>2045</v>
      </c>
      <c r="D17304" t="s">
        <v>5010</v>
      </c>
      <c r="E17304" t="s">
        <v>5011</v>
      </c>
      <c r="F17304" t="s">
        <v>426</v>
      </c>
      <c r="G17304">
        <v>8</v>
      </c>
      <c r="H17304" t="b">
        <f>OR(L17304='PERAC-ngpPrcsTnD-mthncptr'!$B$1,L17304='PERAC-ngpPrcsTnD-mthncptr'!$C$1,L17304='PERAC-ngpPrcsTnD-mthncptr'!$D$1)</f>
        <v>0</v>
      </c>
      <c r="I17304">
        <f>IF(H17304=TRUE,G17304+'NPV Calcs'!$D$14,G17304)</f>
        <v>8</v>
      </c>
      <c r="J17304">
        <v>2.5860304838374787E-2</v>
      </c>
      <c r="K17304">
        <f>IF(OR(B17304="GAS",B17304="COL",B17304="LAN",B17304="RICE",B17304="LIVE"),J17304*About!$B$101,IF(OR(B17304="CROP",B17304="NAA"),J17304*About!$B$102,J17304))</f>
        <v>2.8963541418979763E-2</v>
      </c>
      <c r="L17304" t="str">
        <f>INDEX('EPA Tech to Policy Mapping'!$D:$D,MATCH('EPA Data'!F17304,'EPA Tech to Policy Mapping'!$C:$C,0))</f>
        <v>coal mining - methane capture</v>
      </c>
    </row>
    <row r="17305" spans="1:12" x14ac:dyDescent="0.35">
      <c r="A17305" t="s">
        <v>425</v>
      </c>
      <c r="B17305" t="s">
        <v>85</v>
      </c>
      <c r="C17305">
        <v>2045</v>
      </c>
      <c r="D17305" t="s">
        <v>5010</v>
      </c>
      <c r="E17305" t="s">
        <v>5011</v>
      </c>
      <c r="F17305" t="s">
        <v>426</v>
      </c>
      <c r="G17305">
        <v>9</v>
      </c>
      <c r="H17305" t="b">
        <f>OR(L17305='PERAC-ngpPrcsTnD-mthncptr'!$B$1,L17305='PERAC-ngpPrcsTnD-mthncptr'!$C$1,L17305='PERAC-ngpPrcsTnD-mthncptr'!$D$1)</f>
        <v>0</v>
      </c>
      <c r="I17305">
        <f>IF(H17305=TRUE,G17305+'NPV Calcs'!$D$14,G17305)</f>
        <v>9</v>
      </c>
      <c r="J17305">
        <v>2.7907005236912249E-2</v>
      </c>
      <c r="K17305">
        <f>IF(OR(B17305="GAS",B17305="COL",B17305="LAN",B17305="RICE",B17305="LIVE"),J17305*About!$B$101,IF(OR(B17305="CROP",B17305="NAA"),J17305*About!$B$102,J17305))</f>
        <v>3.1255845865341719E-2</v>
      </c>
      <c r="L17305" t="str">
        <f>INDEX('EPA Tech to Policy Mapping'!$D:$D,MATCH('EPA Data'!F17305,'EPA Tech to Policy Mapping'!$C:$C,0))</f>
        <v>coal mining - methane capture</v>
      </c>
    </row>
    <row r="17306" spans="1:12" x14ac:dyDescent="0.35">
      <c r="A17306" t="s">
        <v>425</v>
      </c>
      <c r="B17306" t="s">
        <v>85</v>
      </c>
      <c r="C17306">
        <v>2045</v>
      </c>
      <c r="D17306" t="s">
        <v>5010</v>
      </c>
      <c r="E17306" t="s">
        <v>5011</v>
      </c>
      <c r="F17306" t="s">
        <v>426</v>
      </c>
      <c r="G17306">
        <v>10</v>
      </c>
      <c r="H17306" t="b">
        <f>OR(L17306='PERAC-ngpPrcsTnD-mthncptr'!$B$1,L17306='PERAC-ngpPrcsTnD-mthncptr'!$C$1,L17306='PERAC-ngpPrcsTnD-mthncptr'!$D$1)</f>
        <v>0</v>
      </c>
      <c r="I17306">
        <f>IF(H17306=TRUE,G17306+'NPV Calcs'!$D$14,G17306)</f>
        <v>10</v>
      </c>
      <c r="J17306">
        <v>0.11120258185309204</v>
      </c>
      <c r="K17306">
        <f>IF(OR(B17306="GAS",B17306="COL",B17306="LAN",B17306="RICE",B17306="LIVE"),J17306*About!$B$101,IF(OR(B17306="CROP",B17306="NAA"),J17306*About!$B$102,J17306))</f>
        <v>0.1245468916754631</v>
      </c>
      <c r="L17306" t="str">
        <f>INDEX('EPA Tech to Policy Mapping'!$D:$D,MATCH('EPA Data'!F17306,'EPA Tech to Policy Mapping'!$C:$C,0))</f>
        <v>coal mining - methane capture</v>
      </c>
    </row>
    <row r="17307" spans="1:12" x14ac:dyDescent="0.35">
      <c r="A17307" t="s">
        <v>425</v>
      </c>
      <c r="B17307" t="s">
        <v>85</v>
      </c>
      <c r="C17307">
        <v>2045</v>
      </c>
      <c r="D17307" t="s">
        <v>5010</v>
      </c>
      <c r="E17307" t="s">
        <v>5011</v>
      </c>
      <c r="F17307" t="s">
        <v>426</v>
      </c>
      <c r="G17307">
        <v>11</v>
      </c>
      <c r="H17307" t="b">
        <f>OR(L17307='PERAC-ngpPrcsTnD-mthncptr'!$B$1,L17307='PERAC-ngpPrcsTnD-mthncptr'!$C$1,L17307='PERAC-ngpPrcsTnD-mthncptr'!$D$1)</f>
        <v>0</v>
      </c>
      <c r="I17307">
        <f>IF(H17307=TRUE,G17307+'NPV Calcs'!$D$14,G17307)</f>
        <v>11</v>
      </c>
      <c r="J17307">
        <v>2.0825043092856117E-3</v>
      </c>
      <c r="K17307">
        <f>IF(OR(B17307="GAS",B17307="COL",B17307="LAN",B17307="RICE",B17307="LIVE"),J17307*About!$B$101,IF(OR(B17307="CROP",B17307="NAA"),J17307*About!$B$102,J17307))</f>
        <v>2.3324048263998853E-3</v>
      </c>
      <c r="L17307" t="str">
        <f>INDEX('EPA Tech to Policy Mapping'!$D:$D,MATCH('EPA Data'!F17307,'EPA Tech to Policy Mapping'!$C:$C,0))</f>
        <v>coal mining - methane capture</v>
      </c>
    </row>
    <row r="17308" spans="1:12" x14ac:dyDescent="0.35">
      <c r="A17308" t="s">
        <v>425</v>
      </c>
      <c r="B17308" t="s">
        <v>85</v>
      </c>
      <c r="C17308">
        <v>2045</v>
      </c>
      <c r="D17308" t="s">
        <v>5010</v>
      </c>
      <c r="E17308" t="s">
        <v>5011</v>
      </c>
      <c r="F17308" t="s">
        <v>426</v>
      </c>
      <c r="G17308">
        <v>12</v>
      </c>
      <c r="H17308" t="b">
        <f>OR(L17308='PERAC-ngpPrcsTnD-mthncptr'!$B$1,L17308='PERAC-ngpPrcsTnD-mthncptr'!$C$1,L17308='PERAC-ngpPrcsTnD-mthncptr'!$D$1)</f>
        <v>0</v>
      </c>
      <c r="I17308">
        <f>IF(H17308=TRUE,G17308+'NPV Calcs'!$D$14,G17308)</f>
        <v>12</v>
      </c>
      <c r="J17308">
        <v>2.1127891413925404E-3</v>
      </c>
      <c r="K17308">
        <f>IF(OR(B17308="GAS",B17308="COL",B17308="LAN",B17308="RICE",B17308="LIVE"),J17308*About!$B$101,IF(OR(B17308="CROP",B17308="NAA"),J17308*About!$B$102,J17308))</f>
        <v>2.3663238383596456E-3</v>
      </c>
      <c r="L17308" t="str">
        <f>INDEX('EPA Tech to Policy Mapping'!$D:$D,MATCH('EPA Data'!F17308,'EPA Tech to Policy Mapping'!$C:$C,0))</f>
        <v>coal mining - methane capture</v>
      </c>
    </row>
    <row r="17309" spans="1:12" x14ac:dyDescent="0.35">
      <c r="A17309" t="s">
        <v>425</v>
      </c>
      <c r="B17309" t="s">
        <v>85</v>
      </c>
      <c r="C17309">
        <v>2045</v>
      </c>
      <c r="D17309" t="s">
        <v>5010</v>
      </c>
      <c r="E17309" t="s">
        <v>5011</v>
      </c>
      <c r="F17309" t="s">
        <v>426</v>
      </c>
      <c r="G17309">
        <v>13</v>
      </c>
      <c r="H17309" t="b">
        <f>OR(L17309='PERAC-ngpPrcsTnD-mthncptr'!$B$1,L17309='PERAC-ngpPrcsTnD-mthncptr'!$C$1,L17309='PERAC-ngpPrcsTnD-mthncptr'!$D$1)</f>
        <v>0</v>
      </c>
      <c r="I17309">
        <f>IF(H17309=TRUE,G17309+'NPV Calcs'!$D$14,G17309)</f>
        <v>13</v>
      </c>
      <c r="J17309">
        <v>5.5983026521204252E-2</v>
      </c>
      <c r="K17309">
        <f>IF(OR(B17309="GAS",B17309="COL",B17309="LAN",B17309="RICE",B17309="LIVE"),J17309*About!$B$101,IF(OR(B17309="CROP",B17309="NAA"),J17309*About!$B$102,J17309))</f>
        <v>6.2700989703748766E-2</v>
      </c>
      <c r="L17309" t="str">
        <f>INDEX('EPA Tech to Policy Mapping'!$D:$D,MATCH('EPA Data'!F17309,'EPA Tech to Policy Mapping'!$C:$C,0))</f>
        <v>coal mining - methane capture</v>
      </c>
    </row>
    <row r="17310" spans="1:12" x14ac:dyDescent="0.35">
      <c r="A17310" t="s">
        <v>425</v>
      </c>
      <c r="B17310" t="s">
        <v>85</v>
      </c>
      <c r="C17310">
        <v>2045</v>
      </c>
      <c r="D17310" t="s">
        <v>5010</v>
      </c>
      <c r="E17310" t="s">
        <v>5011</v>
      </c>
      <c r="F17310" t="s">
        <v>426</v>
      </c>
      <c r="G17310">
        <v>14</v>
      </c>
      <c r="H17310" t="b">
        <f>OR(L17310='PERAC-ngpPrcsTnD-mthncptr'!$B$1,L17310='PERAC-ngpPrcsTnD-mthncptr'!$C$1,L17310='PERAC-ngpPrcsTnD-mthncptr'!$D$1)</f>
        <v>0</v>
      </c>
      <c r="I17310">
        <f>IF(H17310=TRUE,G17310+'NPV Calcs'!$D$14,G17310)</f>
        <v>14</v>
      </c>
      <c r="J17310">
        <v>5.6211665888760282E-2</v>
      </c>
      <c r="K17310">
        <f>IF(OR(B17310="GAS",B17310="COL",B17310="LAN",B17310="RICE",B17310="LIVE"),J17310*About!$B$101,IF(OR(B17310="CROP",B17310="NAA"),J17310*About!$B$102,J17310))</f>
        <v>6.2957065795411521E-2</v>
      </c>
      <c r="L17310" t="str">
        <f>INDEX('EPA Tech to Policy Mapping'!$D:$D,MATCH('EPA Data'!F17310,'EPA Tech to Policy Mapping'!$C:$C,0))</f>
        <v>coal mining - methane capture</v>
      </c>
    </row>
    <row r="17311" spans="1:12" x14ac:dyDescent="0.35">
      <c r="A17311" t="s">
        <v>425</v>
      </c>
      <c r="B17311" t="s">
        <v>85</v>
      </c>
      <c r="C17311">
        <v>2045</v>
      </c>
      <c r="D17311" t="s">
        <v>5010</v>
      </c>
      <c r="E17311" t="s">
        <v>5011</v>
      </c>
      <c r="F17311" t="s">
        <v>426</v>
      </c>
      <c r="G17311">
        <v>15</v>
      </c>
      <c r="H17311" t="b">
        <f>OR(L17311='PERAC-ngpPrcsTnD-mthncptr'!$B$1,L17311='PERAC-ngpPrcsTnD-mthncptr'!$C$1,L17311='PERAC-ngpPrcsTnD-mthncptr'!$D$1)</f>
        <v>0</v>
      </c>
      <c r="I17311">
        <f>IF(H17311=TRUE,G17311+'NPV Calcs'!$D$14,G17311)</f>
        <v>15</v>
      </c>
      <c r="J17311">
        <v>3.5829941764760711E-3</v>
      </c>
      <c r="K17311">
        <f>IF(OR(B17311="GAS",B17311="COL",B17311="LAN",B17311="RICE",B17311="LIVE"),J17311*About!$B$101,IF(OR(B17311="CROP",B17311="NAA"),J17311*About!$B$102,J17311))</f>
        <v>4.0129534776531996E-3</v>
      </c>
      <c r="L17311" t="str">
        <f>INDEX('EPA Tech to Policy Mapping'!$D:$D,MATCH('EPA Data'!F17311,'EPA Tech to Policy Mapping'!$C:$C,0))</f>
        <v>coal mining - methane capture</v>
      </c>
    </row>
    <row r="17312" spans="1:12" x14ac:dyDescent="0.35">
      <c r="A17312" t="s">
        <v>425</v>
      </c>
      <c r="B17312" t="s">
        <v>85</v>
      </c>
      <c r="C17312">
        <v>2045</v>
      </c>
      <c r="D17312" t="s">
        <v>5010</v>
      </c>
      <c r="E17312" t="s">
        <v>5011</v>
      </c>
      <c r="F17312" t="s">
        <v>426</v>
      </c>
      <c r="G17312">
        <v>16</v>
      </c>
      <c r="H17312" t="b">
        <f>OR(L17312='PERAC-ngpPrcsTnD-mthncptr'!$B$1,L17312='PERAC-ngpPrcsTnD-mthncptr'!$C$1,L17312='PERAC-ngpPrcsTnD-mthncptr'!$D$1)</f>
        <v>0</v>
      </c>
      <c r="I17312">
        <f>IF(H17312=TRUE,G17312+'NPV Calcs'!$D$14,G17312)</f>
        <v>16</v>
      </c>
      <c r="J17312">
        <v>1.5053941967991567E-2</v>
      </c>
      <c r="K17312">
        <f>IF(OR(B17312="GAS",B17312="COL",B17312="LAN",B17312="RICE",B17312="LIVE"),J17312*About!$B$101,IF(OR(B17312="CROP",B17312="NAA"),J17312*About!$B$102,J17312))</f>
        <v>1.6860415004150555E-2</v>
      </c>
      <c r="L17312" t="str">
        <f>INDEX('EPA Tech to Policy Mapping'!$D:$D,MATCH('EPA Data'!F17312,'EPA Tech to Policy Mapping'!$C:$C,0))</f>
        <v>coal mining - methane capture</v>
      </c>
    </row>
    <row r="17313" spans="1:12" x14ac:dyDescent="0.35">
      <c r="A17313" t="s">
        <v>425</v>
      </c>
      <c r="B17313" t="s">
        <v>85</v>
      </c>
      <c r="C17313">
        <v>2045</v>
      </c>
      <c r="D17313" t="s">
        <v>5010</v>
      </c>
      <c r="E17313" t="s">
        <v>5011</v>
      </c>
      <c r="F17313" t="s">
        <v>426</v>
      </c>
      <c r="G17313">
        <v>17</v>
      </c>
      <c r="H17313" t="b">
        <f>OR(L17313='PERAC-ngpPrcsTnD-mthncptr'!$B$1,L17313='PERAC-ngpPrcsTnD-mthncptr'!$C$1,L17313='PERAC-ngpPrcsTnD-mthncptr'!$D$1)</f>
        <v>0</v>
      </c>
      <c r="I17313">
        <f>IF(H17313=TRUE,G17313+'NPV Calcs'!$D$14,G17313)</f>
        <v>17</v>
      </c>
      <c r="J17313">
        <v>1.4171749905287405E-2</v>
      </c>
      <c r="K17313">
        <f>IF(OR(B17313="GAS",B17313="COL",B17313="LAN",B17313="RICE",B17313="LIVE"),J17313*About!$B$101,IF(OR(B17313="CROP",B17313="NAA"),J17313*About!$B$102,J17313))</f>
        <v>1.5872359893921894E-2</v>
      </c>
      <c r="L17313" t="str">
        <f>INDEX('EPA Tech to Policy Mapping'!$D:$D,MATCH('EPA Data'!F17313,'EPA Tech to Policy Mapping'!$C:$C,0))</f>
        <v>coal mining - methane capture</v>
      </c>
    </row>
    <row r="17314" spans="1:12" x14ac:dyDescent="0.35">
      <c r="A17314" t="s">
        <v>425</v>
      </c>
      <c r="B17314" t="s">
        <v>85</v>
      </c>
      <c r="C17314">
        <v>2045</v>
      </c>
      <c r="D17314" t="s">
        <v>5010</v>
      </c>
      <c r="E17314" t="s">
        <v>5011</v>
      </c>
      <c r="F17314" t="s">
        <v>426</v>
      </c>
      <c r="G17314">
        <v>18</v>
      </c>
      <c r="H17314" t="b">
        <f>OR(L17314='PERAC-ngpPrcsTnD-mthncptr'!$B$1,L17314='PERAC-ngpPrcsTnD-mthncptr'!$C$1,L17314='PERAC-ngpPrcsTnD-mthncptr'!$D$1)</f>
        <v>0</v>
      </c>
      <c r="I17314">
        <f>IF(H17314=TRUE,G17314+'NPV Calcs'!$D$14,G17314)</f>
        <v>18</v>
      </c>
      <c r="J17314">
        <v>2.8552636174502797E-2</v>
      </c>
      <c r="K17314">
        <f>IF(OR(B17314="GAS",B17314="COL",B17314="LAN",B17314="RICE",B17314="LIVE"),J17314*About!$B$101,IF(OR(B17314="CROP",B17314="NAA"),J17314*About!$B$102,J17314))</f>
        <v>3.1978952515443138E-2</v>
      </c>
      <c r="L17314" t="str">
        <f>INDEX('EPA Tech to Policy Mapping'!$D:$D,MATCH('EPA Data'!F17314,'EPA Tech to Policy Mapping'!$C:$C,0))</f>
        <v>coal mining - methane capture</v>
      </c>
    </row>
    <row r="17315" spans="1:12" x14ac:dyDescent="0.35">
      <c r="A17315" t="s">
        <v>425</v>
      </c>
      <c r="B17315" t="s">
        <v>85</v>
      </c>
      <c r="C17315">
        <v>2045</v>
      </c>
      <c r="D17315" t="s">
        <v>5010</v>
      </c>
      <c r="E17315" t="s">
        <v>5011</v>
      </c>
      <c r="F17315" t="s">
        <v>426</v>
      </c>
      <c r="G17315">
        <v>19</v>
      </c>
      <c r="H17315" t="b">
        <f>OR(L17315='PERAC-ngpPrcsTnD-mthncptr'!$B$1,L17315='PERAC-ngpPrcsTnD-mthncptr'!$C$1,L17315='PERAC-ngpPrcsTnD-mthncptr'!$D$1)</f>
        <v>0</v>
      </c>
      <c r="I17315">
        <f>IF(H17315=TRUE,G17315+'NPV Calcs'!$D$14,G17315)</f>
        <v>19</v>
      </c>
      <c r="J17315">
        <v>2.5678911689283278E-2</v>
      </c>
      <c r="K17315">
        <f>IF(OR(B17315="GAS",B17315="COL",B17315="LAN",B17315="RICE",B17315="LIVE"),J17315*About!$B$101,IF(OR(B17315="CROP",B17315="NAA"),J17315*About!$B$102,J17315))</f>
        <v>2.8760381091997276E-2</v>
      </c>
      <c r="L17315" t="str">
        <f>INDEX('EPA Tech to Policy Mapping'!$D:$D,MATCH('EPA Data'!F17315,'EPA Tech to Policy Mapping'!$C:$C,0))</f>
        <v>coal mining - methane capture</v>
      </c>
    </row>
    <row r="17316" spans="1:12" x14ac:dyDescent="0.35">
      <c r="A17316" t="s">
        <v>425</v>
      </c>
      <c r="B17316" t="s">
        <v>85</v>
      </c>
      <c r="C17316">
        <v>2045</v>
      </c>
      <c r="D17316" t="s">
        <v>5010</v>
      </c>
      <c r="E17316" t="s">
        <v>5011</v>
      </c>
      <c r="F17316" t="s">
        <v>426</v>
      </c>
      <c r="G17316">
        <v>20</v>
      </c>
      <c r="H17316" t="b">
        <f>OR(L17316='PERAC-ngpPrcsTnD-mthncptr'!$B$1,L17316='PERAC-ngpPrcsTnD-mthncptr'!$C$1,L17316='PERAC-ngpPrcsTnD-mthncptr'!$D$1)</f>
        <v>0</v>
      </c>
      <c r="I17316">
        <f>IF(H17316=TRUE,G17316+'NPV Calcs'!$D$14,G17316)</f>
        <v>20</v>
      </c>
      <c r="J17316">
        <v>1.7805545546210448E-3</v>
      </c>
      <c r="K17316">
        <f>IF(OR(B17316="GAS",B17316="COL",B17316="LAN",B17316="RICE",B17316="LIVE"),J17316*About!$B$101,IF(OR(B17316="CROP",B17316="NAA"),J17316*About!$B$102,J17316))</f>
        <v>1.9942211011755705E-3</v>
      </c>
      <c r="L17316" t="str">
        <f>INDEX('EPA Tech to Policy Mapping'!$D:$D,MATCH('EPA Data'!F17316,'EPA Tech to Policy Mapping'!$C:$C,0))</f>
        <v>coal mining - methane capture</v>
      </c>
    </row>
    <row r="17317" spans="1:12" x14ac:dyDescent="0.35">
      <c r="A17317" t="s">
        <v>425</v>
      </c>
      <c r="B17317" t="s">
        <v>85</v>
      </c>
      <c r="C17317">
        <v>2045</v>
      </c>
      <c r="D17317" t="s">
        <v>5010</v>
      </c>
      <c r="E17317" t="s">
        <v>5011</v>
      </c>
      <c r="F17317" t="s">
        <v>426</v>
      </c>
      <c r="G17317">
        <v>21</v>
      </c>
      <c r="H17317" t="b">
        <f>OR(L17317='PERAC-ngpPrcsTnD-mthncptr'!$B$1,L17317='PERAC-ngpPrcsTnD-mthncptr'!$C$1,L17317='PERAC-ngpPrcsTnD-mthncptr'!$D$1)</f>
        <v>0</v>
      </c>
      <c r="I17317">
        <f>IF(H17317=TRUE,G17317+'NPV Calcs'!$D$14,G17317)</f>
        <v>21</v>
      </c>
      <c r="J17317">
        <v>3.485474754133841E-2</v>
      </c>
      <c r="K17317">
        <f>IF(OR(B17317="GAS",B17317="COL",B17317="LAN",B17317="RICE",B17317="LIVE"),J17317*About!$B$101,IF(OR(B17317="CROP",B17317="NAA"),J17317*About!$B$102,J17317))</f>
        <v>3.9037317246299025E-2</v>
      </c>
      <c r="L17317" t="str">
        <f>INDEX('EPA Tech to Policy Mapping'!$D:$D,MATCH('EPA Data'!F17317,'EPA Tech to Policy Mapping'!$C:$C,0))</f>
        <v>coal mining - methane capture</v>
      </c>
    </row>
    <row r="17318" spans="1:12" x14ac:dyDescent="0.35">
      <c r="A17318" t="s">
        <v>425</v>
      </c>
      <c r="B17318" t="s">
        <v>85</v>
      </c>
      <c r="C17318">
        <v>2045</v>
      </c>
      <c r="D17318" t="s">
        <v>5010</v>
      </c>
      <c r="E17318" t="s">
        <v>5011</v>
      </c>
      <c r="F17318" t="s">
        <v>426</v>
      </c>
      <c r="G17318">
        <v>22</v>
      </c>
      <c r="H17318" t="b">
        <f>OR(L17318='PERAC-ngpPrcsTnD-mthncptr'!$B$1,L17318='PERAC-ngpPrcsTnD-mthncptr'!$C$1,L17318='PERAC-ngpPrcsTnD-mthncptr'!$D$1)</f>
        <v>0</v>
      </c>
      <c r="I17318">
        <f>IF(H17318=TRUE,G17318+'NPV Calcs'!$D$14,G17318)</f>
        <v>22</v>
      </c>
      <c r="J17318">
        <v>4.6254436924634476E-2</v>
      </c>
      <c r="K17318">
        <f>IF(OR(B17318="GAS",B17318="COL",B17318="LAN",B17318="RICE",B17318="LIVE"),J17318*About!$B$101,IF(OR(B17318="CROP",B17318="NAA"),J17318*About!$B$102,J17318))</f>
        <v>5.1804969355590619E-2</v>
      </c>
      <c r="L17318" t="str">
        <f>INDEX('EPA Tech to Policy Mapping'!$D:$D,MATCH('EPA Data'!F17318,'EPA Tech to Policy Mapping'!$C:$C,0))</f>
        <v>coal mining - methane capture</v>
      </c>
    </row>
    <row r="17319" spans="1:12" x14ac:dyDescent="0.35">
      <c r="A17319" t="s">
        <v>425</v>
      </c>
      <c r="B17319" t="s">
        <v>85</v>
      </c>
      <c r="C17319">
        <v>2045</v>
      </c>
      <c r="D17319" t="s">
        <v>5010</v>
      </c>
      <c r="E17319" t="s">
        <v>5011</v>
      </c>
      <c r="F17319" t="s">
        <v>426</v>
      </c>
      <c r="G17319">
        <v>23</v>
      </c>
      <c r="H17319" t="b">
        <f>OR(L17319='PERAC-ngpPrcsTnD-mthncptr'!$B$1,L17319='PERAC-ngpPrcsTnD-mthncptr'!$C$1,L17319='PERAC-ngpPrcsTnD-mthncptr'!$D$1)</f>
        <v>0</v>
      </c>
      <c r="I17319">
        <f>IF(H17319=TRUE,G17319+'NPV Calcs'!$D$14,G17319)</f>
        <v>23</v>
      </c>
      <c r="J17319">
        <v>1.2298234607641295E-2</v>
      </c>
      <c r="K17319">
        <f>IF(OR(B17319="GAS",B17319="COL",B17319="LAN",B17319="RICE",B17319="LIVE"),J17319*About!$B$101,IF(OR(B17319="CROP",B17319="NAA"),J17319*About!$B$102,J17319))</f>
        <v>1.3774022760558252E-2</v>
      </c>
      <c r="L17319" t="str">
        <f>INDEX('EPA Tech to Policy Mapping'!$D:$D,MATCH('EPA Data'!F17319,'EPA Tech to Policy Mapping'!$C:$C,0))</f>
        <v>coal mining - methane capture</v>
      </c>
    </row>
    <row r="17320" spans="1:12" x14ac:dyDescent="0.35">
      <c r="A17320" t="s">
        <v>425</v>
      </c>
      <c r="B17320" t="s">
        <v>85</v>
      </c>
      <c r="C17320">
        <v>2045</v>
      </c>
      <c r="D17320" t="s">
        <v>5010</v>
      </c>
      <c r="E17320" t="s">
        <v>5011</v>
      </c>
      <c r="F17320" t="s">
        <v>426</v>
      </c>
      <c r="G17320">
        <v>24</v>
      </c>
      <c r="H17320" t="b">
        <f>OR(L17320='PERAC-ngpPrcsTnD-mthncptr'!$B$1,L17320='PERAC-ngpPrcsTnD-mthncptr'!$C$1,L17320='PERAC-ngpPrcsTnD-mthncptr'!$D$1)</f>
        <v>0</v>
      </c>
      <c r="I17320">
        <f>IF(H17320=TRUE,G17320+'NPV Calcs'!$D$14,G17320)</f>
        <v>24</v>
      </c>
      <c r="J17320">
        <v>3.9711445683679996E-3</v>
      </c>
      <c r="K17320">
        <f>IF(OR(B17320="GAS",B17320="COL",B17320="LAN",B17320="RICE",B17320="LIVE"),J17320*About!$B$101,IF(OR(B17320="CROP",B17320="NAA"),J17320*About!$B$102,J17320))</f>
        <v>4.4476819165721604E-3</v>
      </c>
      <c r="L17320" t="str">
        <f>INDEX('EPA Tech to Policy Mapping'!$D:$D,MATCH('EPA Data'!F17320,'EPA Tech to Policy Mapping'!$C:$C,0))</f>
        <v>coal mining - methane capture</v>
      </c>
    </row>
    <row r="17321" spans="1:12" x14ac:dyDescent="0.35">
      <c r="A17321" t="s">
        <v>425</v>
      </c>
      <c r="B17321" t="s">
        <v>85</v>
      </c>
      <c r="C17321">
        <v>2045</v>
      </c>
      <c r="D17321" t="s">
        <v>5010</v>
      </c>
      <c r="E17321" t="s">
        <v>5011</v>
      </c>
      <c r="F17321" t="s">
        <v>426</v>
      </c>
      <c r="G17321">
        <v>25</v>
      </c>
      <c r="H17321" t="b">
        <f>OR(L17321='PERAC-ngpPrcsTnD-mthncptr'!$B$1,L17321='PERAC-ngpPrcsTnD-mthncptr'!$C$1,L17321='PERAC-ngpPrcsTnD-mthncptr'!$D$1)</f>
        <v>0</v>
      </c>
      <c r="I17321">
        <f>IF(H17321=TRUE,G17321+'NPV Calcs'!$D$14,G17321)</f>
        <v>25</v>
      </c>
      <c r="J17321">
        <v>1.4832398760518002E-3</v>
      </c>
      <c r="K17321">
        <f>IF(OR(B17321="GAS",B17321="COL",B17321="LAN",B17321="RICE",B17321="LIVE"),J17321*About!$B$101,IF(OR(B17321="CROP",B17321="NAA"),J17321*About!$B$102,J17321))</f>
        <v>1.6612286611780165E-3</v>
      </c>
      <c r="L17321" t="str">
        <f>INDEX('EPA Tech to Policy Mapping'!$D:$D,MATCH('EPA Data'!F17321,'EPA Tech to Policy Mapping'!$C:$C,0))</f>
        <v>coal mining - methane capture</v>
      </c>
    </row>
    <row r="17322" spans="1:12" x14ac:dyDescent="0.35">
      <c r="A17322" t="s">
        <v>425</v>
      </c>
      <c r="B17322" t="s">
        <v>85</v>
      </c>
      <c r="C17322">
        <v>2045</v>
      </c>
      <c r="D17322" t="s">
        <v>5010</v>
      </c>
      <c r="E17322" t="s">
        <v>5011</v>
      </c>
      <c r="F17322" t="s">
        <v>426</v>
      </c>
      <c r="G17322">
        <v>26</v>
      </c>
      <c r="H17322" t="b">
        <f>OR(L17322='PERAC-ngpPrcsTnD-mthncptr'!$B$1,L17322='PERAC-ngpPrcsTnD-mthncptr'!$C$1,L17322='PERAC-ngpPrcsTnD-mthncptr'!$D$1)</f>
        <v>0</v>
      </c>
      <c r="I17322">
        <f>IF(H17322=TRUE,G17322+'NPV Calcs'!$D$14,G17322)</f>
        <v>26</v>
      </c>
      <c r="J17322">
        <v>9.6341589928670198E-3</v>
      </c>
      <c r="K17322">
        <f>IF(OR(B17322="GAS",B17322="COL",B17322="LAN",B17322="RICE",B17322="LIVE"),J17322*About!$B$101,IF(OR(B17322="CROP",B17322="NAA"),J17322*About!$B$102,J17322))</f>
        <v>1.0790258072011063E-2</v>
      </c>
      <c r="L17322" t="str">
        <f>INDEX('EPA Tech to Policy Mapping'!$D:$D,MATCH('EPA Data'!F17322,'EPA Tech to Policy Mapping'!$C:$C,0))</f>
        <v>coal mining - methane capture</v>
      </c>
    </row>
    <row r="17323" spans="1:12" x14ac:dyDescent="0.35">
      <c r="A17323" t="s">
        <v>425</v>
      </c>
      <c r="B17323" t="s">
        <v>85</v>
      </c>
      <c r="C17323">
        <v>2045</v>
      </c>
      <c r="D17323" t="s">
        <v>5010</v>
      </c>
      <c r="E17323" t="s">
        <v>5011</v>
      </c>
      <c r="F17323" t="s">
        <v>426</v>
      </c>
      <c r="G17323">
        <v>27</v>
      </c>
      <c r="H17323" t="b">
        <f>OR(L17323='PERAC-ngpPrcsTnD-mthncptr'!$B$1,L17323='PERAC-ngpPrcsTnD-mthncptr'!$C$1,L17323='PERAC-ngpPrcsTnD-mthncptr'!$D$1)</f>
        <v>0</v>
      </c>
      <c r="I17323">
        <f>IF(H17323=TRUE,G17323+'NPV Calcs'!$D$14,G17323)</f>
        <v>27</v>
      </c>
      <c r="J17323">
        <v>1.3085772735194974E-3</v>
      </c>
      <c r="K17323">
        <f>IF(OR(B17323="GAS",B17323="COL",B17323="LAN",B17323="RICE",B17323="LIVE"),J17323*About!$B$101,IF(OR(B17323="CROP",B17323="NAA"),J17323*About!$B$102,J17323))</f>
        <v>1.4656065463418372E-3</v>
      </c>
      <c r="L17323" t="str">
        <f>INDEX('EPA Tech to Policy Mapping'!$D:$D,MATCH('EPA Data'!F17323,'EPA Tech to Policy Mapping'!$C:$C,0))</f>
        <v>coal mining - methane capture</v>
      </c>
    </row>
    <row r="17324" spans="1:12" x14ac:dyDescent="0.35">
      <c r="A17324" t="s">
        <v>425</v>
      </c>
      <c r="B17324" t="s">
        <v>85</v>
      </c>
      <c r="C17324">
        <v>2045</v>
      </c>
      <c r="D17324" t="s">
        <v>5010</v>
      </c>
      <c r="E17324" t="s">
        <v>5011</v>
      </c>
      <c r="F17324" t="s">
        <v>426</v>
      </c>
      <c r="G17324">
        <v>28</v>
      </c>
      <c r="H17324" t="b">
        <f>OR(L17324='PERAC-ngpPrcsTnD-mthncptr'!$B$1,L17324='PERAC-ngpPrcsTnD-mthncptr'!$C$1,L17324='PERAC-ngpPrcsTnD-mthncptr'!$D$1)</f>
        <v>0</v>
      </c>
      <c r="I17324">
        <f>IF(H17324=TRUE,G17324+'NPV Calcs'!$D$14,G17324)</f>
        <v>28</v>
      </c>
      <c r="J17324">
        <v>1.0335655903873048E-2</v>
      </c>
      <c r="K17324">
        <f>IF(OR(B17324="GAS",B17324="COL",B17324="LAN",B17324="RICE",B17324="LIVE"),J17324*About!$B$101,IF(OR(B17324="CROP",B17324="NAA"),J17324*About!$B$102,J17324))</f>
        <v>1.1575934612337815E-2</v>
      </c>
      <c r="L17324" t="str">
        <f>INDEX('EPA Tech to Policy Mapping'!$D:$D,MATCH('EPA Data'!F17324,'EPA Tech to Policy Mapping'!$C:$C,0))</f>
        <v>coal mining - methane capture</v>
      </c>
    </row>
    <row r="17325" spans="1:12" x14ac:dyDescent="0.35">
      <c r="A17325" t="s">
        <v>425</v>
      </c>
      <c r="B17325" t="s">
        <v>85</v>
      </c>
      <c r="C17325">
        <v>2045</v>
      </c>
      <c r="D17325" t="s">
        <v>5010</v>
      </c>
      <c r="E17325" t="s">
        <v>5011</v>
      </c>
      <c r="F17325" t="s">
        <v>426</v>
      </c>
      <c r="G17325">
        <v>29</v>
      </c>
      <c r="H17325" t="b">
        <f>OR(L17325='PERAC-ngpPrcsTnD-mthncptr'!$B$1,L17325='PERAC-ngpPrcsTnD-mthncptr'!$C$1,L17325='PERAC-ngpPrcsTnD-mthncptr'!$D$1)</f>
        <v>0</v>
      </c>
      <c r="I17325">
        <f>IF(H17325=TRUE,G17325+'NPV Calcs'!$D$14,G17325)</f>
        <v>29</v>
      </c>
      <c r="J17325">
        <v>1.218751333240118E-4</v>
      </c>
      <c r="K17325">
        <f>IF(OR(B17325="GAS",B17325="COL",B17325="LAN",B17325="RICE",B17325="LIVE"),J17325*About!$B$101,IF(OR(B17325="CROP",B17325="NAA"),J17325*About!$B$102,J17325))</f>
        <v>1.3650014932289323E-4</v>
      </c>
      <c r="L17325" t="str">
        <f>INDEX('EPA Tech to Policy Mapping'!$D:$D,MATCH('EPA Data'!F17325,'EPA Tech to Policy Mapping'!$C:$C,0))</f>
        <v>coal mining - methane capture</v>
      </c>
    </row>
    <row r="17326" spans="1:12" x14ac:dyDescent="0.35">
      <c r="A17326" t="s">
        <v>425</v>
      </c>
      <c r="B17326" t="s">
        <v>85</v>
      </c>
      <c r="C17326">
        <v>2045</v>
      </c>
      <c r="D17326" t="s">
        <v>5010</v>
      </c>
      <c r="E17326" t="s">
        <v>5011</v>
      </c>
      <c r="F17326" t="s">
        <v>426</v>
      </c>
      <c r="G17326">
        <v>30</v>
      </c>
      <c r="H17326" t="b">
        <f>OR(L17326='PERAC-ngpPrcsTnD-mthncptr'!$B$1,L17326='PERAC-ngpPrcsTnD-mthncptr'!$C$1,L17326='PERAC-ngpPrcsTnD-mthncptr'!$D$1)</f>
        <v>0</v>
      </c>
      <c r="I17326">
        <f>IF(H17326=TRUE,G17326+'NPV Calcs'!$D$14,G17326)</f>
        <v>30</v>
      </c>
      <c r="J17326">
        <v>1.1815435669632311E-2</v>
      </c>
      <c r="K17326">
        <f>IF(OR(B17326="GAS",B17326="COL",B17326="LAN",B17326="RICE",B17326="LIVE"),J17326*About!$B$101,IF(OR(B17326="CROP",B17326="NAA"),J17326*About!$B$102,J17326))</f>
        <v>1.3233287949988189E-2</v>
      </c>
      <c r="L17326" t="str">
        <f>INDEX('EPA Tech to Policy Mapping'!$D:$D,MATCH('EPA Data'!F17326,'EPA Tech to Policy Mapping'!$C:$C,0))</f>
        <v>coal mining - methane capture</v>
      </c>
    </row>
    <row r="17327" spans="1:12" x14ac:dyDescent="0.35">
      <c r="A17327" t="s">
        <v>425</v>
      </c>
      <c r="B17327" t="s">
        <v>85</v>
      </c>
      <c r="C17327">
        <v>2045</v>
      </c>
      <c r="D17327" t="s">
        <v>5010</v>
      </c>
      <c r="E17327" t="s">
        <v>5011</v>
      </c>
      <c r="F17327" t="s">
        <v>426</v>
      </c>
      <c r="G17327">
        <v>31</v>
      </c>
      <c r="H17327" t="b">
        <f>OR(L17327='PERAC-ngpPrcsTnD-mthncptr'!$B$1,L17327='PERAC-ngpPrcsTnD-mthncptr'!$C$1,L17327='PERAC-ngpPrcsTnD-mthncptr'!$D$1)</f>
        <v>0</v>
      </c>
      <c r="I17327">
        <f>IF(H17327=TRUE,G17327+'NPV Calcs'!$D$14,G17327)</f>
        <v>31</v>
      </c>
      <c r="J17327">
        <v>1.9857281040459998E-4</v>
      </c>
      <c r="K17327">
        <f>IF(OR(B17327="GAS",B17327="COL",B17327="LAN",B17327="RICE",B17327="LIVE"),J17327*About!$B$101,IF(OR(B17327="CROP",B17327="NAA"),J17327*About!$B$102,J17327))</f>
        <v>2.2240154765315199E-4</v>
      </c>
      <c r="L17327" t="str">
        <f>INDEX('EPA Tech to Policy Mapping'!$D:$D,MATCH('EPA Data'!F17327,'EPA Tech to Policy Mapping'!$C:$C,0))</f>
        <v>coal mining - methane capture</v>
      </c>
    </row>
    <row r="17328" spans="1:12" x14ac:dyDescent="0.35">
      <c r="A17328" t="s">
        <v>425</v>
      </c>
      <c r="B17328" t="s">
        <v>85</v>
      </c>
      <c r="C17328">
        <v>2045</v>
      </c>
      <c r="D17328" t="s">
        <v>5010</v>
      </c>
      <c r="E17328" t="s">
        <v>5011</v>
      </c>
      <c r="F17328" t="s">
        <v>426</v>
      </c>
      <c r="G17328">
        <v>32</v>
      </c>
      <c r="H17328" t="b">
        <f>OR(L17328='PERAC-ngpPrcsTnD-mthncptr'!$B$1,L17328='PERAC-ngpPrcsTnD-mthncptr'!$C$1,L17328='PERAC-ngpPrcsTnD-mthncptr'!$D$1)</f>
        <v>0</v>
      </c>
      <c r="I17328">
        <f>IF(H17328=TRUE,G17328+'NPV Calcs'!$D$14,G17328)</f>
        <v>32</v>
      </c>
      <c r="J17328">
        <v>3.4430363006322302E-2</v>
      </c>
      <c r="K17328">
        <f>IF(OR(B17328="GAS",B17328="COL",B17328="LAN",B17328="RICE",B17328="LIVE"),J17328*About!$B$101,IF(OR(B17328="CROP",B17328="NAA"),J17328*About!$B$102,J17328))</f>
        <v>3.8562006567080982E-2</v>
      </c>
      <c r="L17328" t="str">
        <f>INDEX('EPA Tech to Policy Mapping'!$D:$D,MATCH('EPA Data'!F17328,'EPA Tech to Policy Mapping'!$C:$C,0))</f>
        <v>coal mining - methane capture</v>
      </c>
    </row>
    <row r="17329" spans="1:12" x14ac:dyDescent="0.35">
      <c r="A17329" t="s">
        <v>425</v>
      </c>
      <c r="B17329" t="s">
        <v>85</v>
      </c>
      <c r="C17329">
        <v>2045</v>
      </c>
      <c r="D17329" t="s">
        <v>5010</v>
      </c>
      <c r="E17329" t="s">
        <v>5011</v>
      </c>
      <c r="F17329" t="s">
        <v>426</v>
      </c>
      <c r="G17329">
        <v>33</v>
      </c>
      <c r="H17329" t="b">
        <f>OR(L17329='PERAC-ngpPrcsTnD-mthncptr'!$B$1,L17329='PERAC-ngpPrcsTnD-mthncptr'!$C$1,L17329='PERAC-ngpPrcsTnD-mthncptr'!$D$1)</f>
        <v>0</v>
      </c>
      <c r="I17329">
        <f>IF(H17329=TRUE,G17329+'NPV Calcs'!$D$14,G17329)</f>
        <v>33</v>
      </c>
      <c r="J17329">
        <v>9.9690429872652565E-3</v>
      </c>
      <c r="K17329">
        <f>IF(OR(B17329="GAS",B17329="COL",B17329="LAN",B17329="RICE",B17329="LIVE"),J17329*About!$B$101,IF(OR(B17329="CROP",B17329="NAA"),J17329*About!$B$102,J17329))</f>
        <v>1.1165328145737088E-2</v>
      </c>
      <c r="L17329" t="str">
        <f>INDEX('EPA Tech to Policy Mapping'!$D:$D,MATCH('EPA Data'!F17329,'EPA Tech to Policy Mapping'!$C:$C,0))</f>
        <v>coal mining - methane capture</v>
      </c>
    </row>
    <row r="17330" spans="1:12" x14ac:dyDescent="0.35">
      <c r="A17330" t="s">
        <v>425</v>
      </c>
      <c r="B17330" t="s">
        <v>85</v>
      </c>
      <c r="C17330">
        <v>2045</v>
      </c>
      <c r="D17330" t="s">
        <v>5010</v>
      </c>
      <c r="E17330" t="s">
        <v>5011</v>
      </c>
      <c r="F17330" t="s">
        <v>426</v>
      </c>
      <c r="G17330">
        <v>34</v>
      </c>
      <c r="H17330" t="b">
        <f>OR(L17330='PERAC-ngpPrcsTnD-mthncptr'!$B$1,L17330='PERAC-ngpPrcsTnD-mthncptr'!$C$1,L17330='PERAC-ngpPrcsTnD-mthncptr'!$D$1)</f>
        <v>0</v>
      </c>
      <c r="I17330">
        <f>IF(H17330=TRUE,G17330+'NPV Calcs'!$D$14,G17330)</f>
        <v>34</v>
      </c>
      <c r="J17330">
        <v>1.2697031797871E-3</v>
      </c>
      <c r="K17330">
        <f>IF(OR(B17330="GAS",B17330="COL",B17330="LAN",B17330="RICE",B17330="LIVE"),J17330*About!$B$101,IF(OR(B17330="CROP",B17330="NAA"),J17330*About!$B$102,J17330))</f>
        <v>1.422067561361552E-3</v>
      </c>
      <c r="L17330" t="str">
        <f>INDEX('EPA Tech to Policy Mapping'!$D:$D,MATCH('EPA Data'!F17330,'EPA Tech to Policy Mapping'!$C:$C,0))</f>
        <v>coal mining - methane capture</v>
      </c>
    </row>
    <row r="17331" spans="1:12" x14ac:dyDescent="0.35">
      <c r="A17331" t="s">
        <v>425</v>
      </c>
      <c r="B17331" t="s">
        <v>85</v>
      </c>
      <c r="C17331">
        <v>2045</v>
      </c>
      <c r="D17331" t="s">
        <v>5010</v>
      </c>
      <c r="E17331" t="s">
        <v>5011</v>
      </c>
      <c r="F17331" t="s">
        <v>426</v>
      </c>
      <c r="G17331">
        <v>35</v>
      </c>
      <c r="H17331" t="b">
        <f>OR(L17331='PERAC-ngpPrcsTnD-mthncptr'!$B$1,L17331='PERAC-ngpPrcsTnD-mthncptr'!$C$1,L17331='PERAC-ngpPrcsTnD-mthncptr'!$D$1)</f>
        <v>0</v>
      </c>
      <c r="I17331">
        <f>IF(H17331=TRUE,G17331+'NPV Calcs'!$D$14,G17331)</f>
        <v>35</v>
      </c>
      <c r="J17331">
        <v>9.5034204178859535E-3</v>
      </c>
      <c r="K17331">
        <f>IF(OR(B17331="GAS",B17331="COL",B17331="LAN",B17331="RICE",B17331="LIVE"),J17331*About!$B$101,IF(OR(B17331="CROP",B17331="NAA"),J17331*About!$B$102,J17331))</f>
        <v>1.0643830868032269E-2</v>
      </c>
      <c r="L17331" t="str">
        <f>INDEX('EPA Tech to Policy Mapping'!$D:$D,MATCH('EPA Data'!F17331,'EPA Tech to Policy Mapping'!$C:$C,0))</f>
        <v>coal mining - methane capture</v>
      </c>
    </row>
    <row r="17332" spans="1:12" x14ac:dyDescent="0.35">
      <c r="A17332" t="s">
        <v>425</v>
      </c>
      <c r="B17332" t="s">
        <v>85</v>
      </c>
      <c r="C17332">
        <v>2045</v>
      </c>
      <c r="D17332" t="s">
        <v>5010</v>
      </c>
      <c r="E17332" t="s">
        <v>5011</v>
      </c>
      <c r="F17332" t="s">
        <v>426</v>
      </c>
      <c r="G17332">
        <v>36</v>
      </c>
      <c r="H17332" t="b">
        <f>OR(L17332='PERAC-ngpPrcsTnD-mthncptr'!$B$1,L17332='PERAC-ngpPrcsTnD-mthncptr'!$C$1,L17332='PERAC-ngpPrcsTnD-mthncptr'!$D$1)</f>
        <v>0</v>
      </c>
      <c r="I17332">
        <f>IF(H17332=TRUE,G17332+'NPV Calcs'!$D$14,G17332)</f>
        <v>36</v>
      </c>
      <c r="J17332">
        <v>9.1466668817474905E-3</v>
      </c>
      <c r="K17332">
        <f>IF(OR(B17332="GAS",B17332="COL",B17332="LAN",B17332="RICE",B17332="LIVE"),J17332*About!$B$101,IF(OR(B17332="CROP",B17332="NAA"),J17332*About!$B$102,J17332))</f>
        <v>1.0244266907557191E-2</v>
      </c>
      <c r="L17332" t="str">
        <f>INDEX('EPA Tech to Policy Mapping'!$D:$D,MATCH('EPA Data'!F17332,'EPA Tech to Policy Mapping'!$C:$C,0))</f>
        <v>coal mining - methane capture</v>
      </c>
    </row>
    <row r="17333" spans="1:12" x14ac:dyDescent="0.35">
      <c r="A17333" t="s">
        <v>425</v>
      </c>
      <c r="B17333" t="s">
        <v>85</v>
      </c>
      <c r="C17333">
        <v>2045</v>
      </c>
      <c r="D17333" t="s">
        <v>5010</v>
      </c>
      <c r="E17333" t="s">
        <v>5011</v>
      </c>
      <c r="F17333" t="s">
        <v>426</v>
      </c>
      <c r="G17333">
        <v>37</v>
      </c>
      <c r="H17333" t="b">
        <f>OR(L17333='PERAC-ngpPrcsTnD-mthncptr'!$B$1,L17333='PERAC-ngpPrcsTnD-mthncptr'!$C$1,L17333='PERAC-ngpPrcsTnD-mthncptr'!$D$1)</f>
        <v>0</v>
      </c>
      <c r="I17333">
        <f>IF(H17333=TRUE,G17333+'NPV Calcs'!$D$14,G17333)</f>
        <v>37</v>
      </c>
      <c r="J17333">
        <v>4.1136599975300001E-6</v>
      </c>
      <c r="K17333">
        <f>IF(OR(B17333="GAS",B17333="COL",B17333="LAN",B17333="RICE",B17333="LIVE"),J17333*About!$B$101,IF(OR(B17333="CROP",B17333="NAA"),J17333*About!$B$102,J17333))</f>
        <v>4.607299197233601E-6</v>
      </c>
      <c r="L17333" t="str">
        <f>INDEX('EPA Tech to Policy Mapping'!$D:$D,MATCH('EPA Data'!F17333,'EPA Tech to Policy Mapping'!$C:$C,0))</f>
        <v>coal mining - methane capture</v>
      </c>
    </row>
    <row r="17334" spans="1:12" x14ac:dyDescent="0.35">
      <c r="A17334" t="s">
        <v>425</v>
      </c>
      <c r="B17334" t="s">
        <v>85</v>
      </c>
      <c r="C17334">
        <v>2045</v>
      </c>
      <c r="D17334" t="s">
        <v>5010</v>
      </c>
      <c r="E17334" t="s">
        <v>5011</v>
      </c>
      <c r="F17334" t="s">
        <v>426</v>
      </c>
      <c r="G17334">
        <v>38</v>
      </c>
      <c r="H17334" t="b">
        <f>OR(L17334='PERAC-ngpPrcsTnD-mthncptr'!$B$1,L17334='PERAC-ngpPrcsTnD-mthncptr'!$C$1,L17334='PERAC-ngpPrcsTnD-mthncptr'!$D$1)</f>
        <v>0</v>
      </c>
      <c r="I17334">
        <f>IF(H17334=TRUE,G17334+'NPV Calcs'!$D$14,G17334)</f>
        <v>38</v>
      </c>
      <c r="J17334">
        <v>1.3685679006357469E-2</v>
      </c>
      <c r="K17334">
        <f>IF(OR(B17334="GAS",B17334="COL",B17334="LAN",B17334="RICE",B17334="LIVE"),J17334*About!$B$101,IF(OR(B17334="CROP",B17334="NAA"),J17334*About!$B$102,J17334))</f>
        <v>1.5327960487120366E-2</v>
      </c>
      <c r="L17334" t="str">
        <f>INDEX('EPA Tech to Policy Mapping'!$D:$D,MATCH('EPA Data'!F17334,'EPA Tech to Policy Mapping'!$C:$C,0))</f>
        <v>coal mining - methane capture</v>
      </c>
    </row>
    <row r="17335" spans="1:12" x14ac:dyDescent="0.35">
      <c r="A17335" t="s">
        <v>425</v>
      </c>
      <c r="B17335" t="s">
        <v>85</v>
      </c>
      <c r="C17335">
        <v>2045</v>
      </c>
      <c r="D17335" t="s">
        <v>5010</v>
      </c>
      <c r="E17335" t="s">
        <v>5011</v>
      </c>
      <c r="F17335" t="s">
        <v>426</v>
      </c>
      <c r="G17335">
        <v>39</v>
      </c>
      <c r="H17335" t="b">
        <f>OR(L17335='PERAC-ngpPrcsTnD-mthncptr'!$B$1,L17335='PERAC-ngpPrcsTnD-mthncptr'!$C$1,L17335='PERAC-ngpPrcsTnD-mthncptr'!$D$1)</f>
        <v>0</v>
      </c>
      <c r="I17335">
        <f>IF(H17335=TRUE,G17335+'NPV Calcs'!$D$14,G17335)</f>
        <v>39</v>
      </c>
      <c r="J17335">
        <v>8.5386273156230624E-3</v>
      </c>
      <c r="K17335">
        <f>IF(OR(B17335="GAS",B17335="COL",B17335="LAN",B17335="RICE",B17335="LIVE"),J17335*About!$B$101,IF(OR(B17335="CROP",B17335="NAA"),J17335*About!$B$102,J17335))</f>
        <v>9.5632625934978302E-3</v>
      </c>
      <c r="L17335" t="str">
        <f>INDEX('EPA Tech to Policy Mapping'!$D:$D,MATCH('EPA Data'!F17335,'EPA Tech to Policy Mapping'!$C:$C,0))</f>
        <v>coal mining - methane capture</v>
      </c>
    </row>
    <row r="17336" spans="1:12" x14ac:dyDescent="0.35">
      <c r="A17336" t="s">
        <v>425</v>
      </c>
      <c r="B17336" t="s">
        <v>85</v>
      </c>
      <c r="C17336">
        <v>2045</v>
      </c>
      <c r="D17336" t="s">
        <v>5010</v>
      </c>
      <c r="E17336" t="s">
        <v>5011</v>
      </c>
      <c r="F17336" t="s">
        <v>426</v>
      </c>
      <c r="G17336">
        <v>40</v>
      </c>
      <c r="H17336" t="b">
        <f>OR(L17336='PERAC-ngpPrcsTnD-mthncptr'!$B$1,L17336='PERAC-ngpPrcsTnD-mthncptr'!$C$1,L17336='PERAC-ngpPrcsTnD-mthncptr'!$D$1)</f>
        <v>0</v>
      </c>
      <c r="I17336">
        <f>IF(H17336=TRUE,G17336+'NPV Calcs'!$D$14,G17336)</f>
        <v>40</v>
      </c>
      <c r="J17336">
        <v>3.4539756011326894E-3</v>
      </c>
      <c r="K17336">
        <f>IF(OR(B17336="GAS",B17336="COL",B17336="LAN",B17336="RICE",B17336="LIVE"),J17336*About!$B$101,IF(OR(B17336="CROP",B17336="NAA"),J17336*About!$B$102,J17336))</f>
        <v>3.8684526732686124E-3</v>
      </c>
      <c r="L17336" t="str">
        <f>INDEX('EPA Tech to Policy Mapping'!$D:$D,MATCH('EPA Data'!F17336,'EPA Tech to Policy Mapping'!$C:$C,0))</f>
        <v>coal mining - methane capture</v>
      </c>
    </row>
    <row r="17337" spans="1:12" x14ac:dyDescent="0.35">
      <c r="A17337" t="s">
        <v>425</v>
      </c>
      <c r="B17337" t="s">
        <v>85</v>
      </c>
      <c r="C17337">
        <v>2045</v>
      </c>
      <c r="D17337" t="s">
        <v>5010</v>
      </c>
      <c r="E17337" t="s">
        <v>5011</v>
      </c>
      <c r="F17337" t="s">
        <v>426</v>
      </c>
      <c r="G17337">
        <v>41</v>
      </c>
      <c r="H17337" t="b">
        <f>OR(L17337='PERAC-ngpPrcsTnD-mthncptr'!$B$1,L17337='PERAC-ngpPrcsTnD-mthncptr'!$C$1,L17337='PERAC-ngpPrcsTnD-mthncptr'!$D$1)</f>
        <v>0</v>
      </c>
      <c r="I17337">
        <f>IF(H17337=TRUE,G17337+'NPV Calcs'!$D$14,G17337)</f>
        <v>41</v>
      </c>
      <c r="J17337">
        <v>8.175177823737537E-3</v>
      </c>
      <c r="K17337">
        <f>IF(OR(B17337="GAS",B17337="COL",B17337="LAN",B17337="RICE",B17337="LIVE"),J17337*About!$B$101,IF(OR(B17337="CROP",B17337="NAA"),J17337*About!$B$102,J17337))</f>
        <v>9.1561991625860421E-3</v>
      </c>
      <c r="L17337" t="str">
        <f>INDEX('EPA Tech to Policy Mapping'!$D:$D,MATCH('EPA Data'!F17337,'EPA Tech to Policy Mapping'!$C:$C,0))</f>
        <v>coal mining - methane capture</v>
      </c>
    </row>
    <row r="17338" spans="1:12" x14ac:dyDescent="0.35">
      <c r="A17338" t="s">
        <v>425</v>
      </c>
      <c r="B17338" t="s">
        <v>85</v>
      </c>
      <c r="C17338">
        <v>2045</v>
      </c>
      <c r="D17338" t="s">
        <v>5010</v>
      </c>
      <c r="E17338" t="s">
        <v>5011</v>
      </c>
      <c r="F17338" t="s">
        <v>426</v>
      </c>
      <c r="G17338">
        <v>42</v>
      </c>
      <c r="H17338" t="b">
        <f>OR(L17338='PERAC-ngpPrcsTnD-mthncptr'!$B$1,L17338='PERAC-ngpPrcsTnD-mthncptr'!$C$1,L17338='PERAC-ngpPrcsTnD-mthncptr'!$D$1)</f>
        <v>0</v>
      </c>
      <c r="I17338">
        <f>IF(H17338=TRUE,G17338+'NPV Calcs'!$D$14,G17338)</f>
        <v>42</v>
      </c>
      <c r="J17338">
        <v>6.3483341309619997E-3</v>
      </c>
      <c r="K17338">
        <f>IF(OR(B17338="GAS",B17338="COL",B17338="LAN",B17338="RICE",B17338="LIVE"),J17338*About!$B$101,IF(OR(B17338="CROP",B17338="NAA"),J17338*About!$B$102,J17338))</f>
        <v>7.1101342266774404E-3</v>
      </c>
      <c r="L17338" t="str">
        <f>INDEX('EPA Tech to Policy Mapping'!$D:$D,MATCH('EPA Data'!F17338,'EPA Tech to Policy Mapping'!$C:$C,0))</f>
        <v>coal mining - methane capture</v>
      </c>
    </row>
    <row r="17339" spans="1:12" x14ac:dyDescent="0.35">
      <c r="A17339" t="s">
        <v>425</v>
      </c>
      <c r="B17339" t="s">
        <v>85</v>
      </c>
      <c r="C17339">
        <v>2045</v>
      </c>
      <c r="D17339" t="s">
        <v>5010</v>
      </c>
      <c r="E17339" t="s">
        <v>5011</v>
      </c>
      <c r="F17339" t="s">
        <v>426</v>
      </c>
      <c r="G17339">
        <v>43</v>
      </c>
      <c r="H17339" t="b">
        <f>OR(L17339='PERAC-ngpPrcsTnD-mthncptr'!$B$1,L17339='PERAC-ngpPrcsTnD-mthncptr'!$C$1,L17339='PERAC-ngpPrcsTnD-mthncptr'!$D$1)</f>
        <v>0</v>
      </c>
      <c r="I17339">
        <f>IF(H17339=TRUE,G17339+'NPV Calcs'!$D$14,G17339)</f>
        <v>43</v>
      </c>
      <c r="J17339">
        <v>1.380602045946942E-2</v>
      </c>
      <c r="K17339">
        <f>IF(OR(B17339="GAS",B17339="COL",B17339="LAN",B17339="RICE",B17339="LIVE"),J17339*About!$B$101,IF(OR(B17339="CROP",B17339="NAA"),J17339*About!$B$102,J17339))</f>
        <v>1.5462742914605752E-2</v>
      </c>
      <c r="L17339" t="str">
        <f>INDEX('EPA Tech to Policy Mapping'!$D:$D,MATCH('EPA Data'!F17339,'EPA Tech to Policy Mapping'!$C:$C,0))</f>
        <v>coal mining - methane capture</v>
      </c>
    </row>
    <row r="17340" spans="1:12" x14ac:dyDescent="0.35">
      <c r="A17340" t="s">
        <v>425</v>
      </c>
      <c r="B17340" t="s">
        <v>85</v>
      </c>
      <c r="C17340">
        <v>2045</v>
      </c>
      <c r="D17340" t="s">
        <v>5010</v>
      </c>
      <c r="E17340" t="s">
        <v>5011</v>
      </c>
      <c r="F17340" t="s">
        <v>426</v>
      </c>
      <c r="G17340">
        <v>44</v>
      </c>
      <c r="H17340" t="b">
        <f>OR(L17340='PERAC-ngpPrcsTnD-mthncptr'!$B$1,L17340='PERAC-ngpPrcsTnD-mthncptr'!$C$1,L17340='PERAC-ngpPrcsTnD-mthncptr'!$D$1)</f>
        <v>0</v>
      </c>
      <c r="I17340">
        <f>IF(H17340=TRUE,G17340+'NPV Calcs'!$D$14,G17340)</f>
        <v>44</v>
      </c>
      <c r="J17340">
        <v>1.5076988956575823E-2</v>
      </c>
      <c r="K17340">
        <f>IF(OR(B17340="GAS",B17340="COL",B17340="LAN",B17340="RICE",B17340="LIVE"),J17340*About!$B$101,IF(OR(B17340="CROP",B17340="NAA"),J17340*About!$B$102,J17340))</f>
        <v>1.6886227631364922E-2</v>
      </c>
      <c r="L17340" t="str">
        <f>INDEX('EPA Tech to Policy Mapping'!$D:$D,MATCH('EPA Data'!F17340,'EPA Tech to Policy Mapping'!$C:$C,0))</f>
        <v>coal mining - methane capture</v>
      </c>
    </row>
    <row r="17341" spans="1:12" x14ac:dyDescent="0.35">
      <c r="A17341" t="s">
        <v>425</v>
      </c>
      <c r="B17341" t="s">
        <v>85</v>
      </c>
      <c r="C17341">
        <v>2045</v>
      </c>
      <c r="D17341" t="s">
        <v>5010</v>
      </c>
      <c r="E17341" t="s">
        <v>5011</v>
      </c>
      <c r="F17341" t="s">
        <v>426</v>
      </c>
      <c r="G17341">
        <v>45</v>
      </c>
      <c r="H17341" t="b">
        <f>OR(L17341='PERAC-ngpPrcsTnD-mthncptr'!$B$1,L17341='PERAC-ngpPrcsTnD-mthncptr'!$C$1,L17341='PERAC-ngpPrcsTnD-mthncptr'!$D$1)</f>
        <v>0</v>
      </c>
      <c r="I17341">
        <f>IF(H17341=TRUE,G17341+'NPV Calcs'!$D$14,G17341)</f>
        <v>45</v>
      </c>
      <c r="J17341">
        <v>2.2775442178043898E-3</v>
      </c>
      <c r="K17341">
        <f>IF(OR(B17341="GAS",B17341="COL",B17341="LAN",B17341="RICE",B17341="LIVE"),J17341*About!$B$101,IF(OR(B17341="CROP",B17341="NAA"),J17341*About!$B$102,J17341))</f>
        <v>2.5508495239409167E-3</v>
      </c>
      <c r="L17341" t="str">
        <f>INDEX('EPA Tech to Policy Mapping'!$D:$D,MATCH('EPA Data'!F17341,'EPA Tech to Policy Mapping'!$C:$C,0))</f>
        <v>coal mining - methane capture</v>
      </c>
    </row>
    <row r="17342" spans="1:12" x14ac:dyDescent="0.35">
      <c r="A17342" t="s">
        <v>425</v>
      </c>
      <c r="B17342" t="s">
        <v>85</v>
      </c>
      <c r="C17342">
        <v>2045</v>
      </c>
      <c r="D17342" t="s">
        <v>5010</v>
      </c>
      <c r="E17342" t="s">
        <v>5011</v>
      </c>
      <c r="F17342" t="s">
        <v>426</v>
      </c>
      <c r="G17342">
        <v>46</v>
      </c>
      <c r="H17342" t="b">
        <f>OR(L17342='PERAC-ngpPrcsTnD-mthncptr'!$B$1,L17342='PERAC-ngpPrcsTnD-mthncptr'!$C$1,L17342='PERAC-ngpPrcsTnD-mthncptr'!$D$1)</f>
        <v>0</v>
      </c>
      <c r="I17342">
        <f>IF(H17342=TRUE,G17342+'NPV Calcs'!$D$14,G17342)</f>
        <v>46</v>
      </c>
      <c r="J17342">
        <v>7.1208417830354997E-4</v>
      </c>
      <c r="K17342">
        <f>IF(OR(B17342="GAS",B17342="COL",B17342="LAN",B17342="RICE",B17342="LIVE"),J17342*About!$B$101,IF(OR(B17342="CROP",B17342="NAA"),J17342*About!$B$102,J17342))</f>
        <v>7.9753427969997599E-4</v>
      </c>
      <c r="L17342" t="str">
        <f>INDEX('EPA Tech to Policy Mapping'!$D:$D,MATCH('EPA Data'!F17342,'EPA Tech to Policy Mapping'!$C:$C,0))</f>
        <v>coal mining - methane capture</v>
      </c>
    </row>
    <row r="17343" spans="1:12" x14ac:dyDescent="0.35">
      <c r="A17343" t="s">
        <v>425</v>
      </c>
      <c r="B17343" t="s">
        <v>85</v>
      </c>
      <c r="C17343">
        <v>2045</v>
      </c>
      <c r="D17343" t="s">
        <v>5010</v>
      </c>
      <c r="E17343" t="s">
        <v>5011</v>
      </c>
      <c r="F17343" t="s">
        <v>426</v>
      </c>
      <c r="G17343">
        <v>47</v>
      </c>
      <c r="H17343" t="b">
        <f>OR(L17343='PERAC-ngpPrcsTnD-mthncptr'!$B$1,L17343='PERAC-ngpPrcsTnD-mthncptr'!$C$1,L17343='PERAC-ngpPrcsTnD-mthncptr'!$D$1)</f>
        <v>0</v>
      </c>
      <c r="I17343">
        <f>IF(H17343=TRUE,G17343+'NPV Calcs'!$D$14,G17343)</f>
        <v>47</v>
      </c>
      <c r="J17343">
        <v>6.5229474170783643E-3</v>
      </c>
      <c r="K17343">
        <f>IF(OR(B17343="GAS",B17343="COL",B17343="LAN",B17343="RICE",B17343="LIVE"),J17343*About!$B$101,IF(OR(B17343="CROP",B17343="NAA"),J17343*About!$B$102,J17343))</f>
        <v>7.3057011071277688E-3</v>
      </c>
      <c r="L17343" t="str">
        <f>INDEX('EPA Tech to Policy Mapping'!$D:$D,MATCH('EPA Data'!F17343,'EPA Tech to Policy Mapping'!$C:$C,0))</f>
        <v>coal mining - methane capture</v>
      </c>
    </row>
    <row r="17344" spans="1:12" x14ac:dyDescent="0.35">
      <c r="A17344" t="s">
        <v>425</v>
      </c>
      <c r="B17344" t="s">
        <v>85</v>
      </c>
      <c r="C17344">
        <v>2045</v>
      </c>
      <c r="D17344" t="s">
        <v>5010</v>
      </c>
      <c r="E17344" t="s">
        <v>5011</v>
      </c>
      <c r="F17344" t="s">
        <v>426</v>
      </c>
      <c r="G17344">
        <v>48</v>
      </c>
      <c r="H17344" t="b">
        <f>OR(L17344='PERAC-ngpPrcsTnD-mthncptr'!$B$1,L17344='PERAC-ngpPrcsTnD-mthncptr'!$C$1,L17344='PERAC-ngpPrcsTnD-mthncptr'!$D$1)</f>
        <v>0</v>
      </c>
      <c r="I17344">
        <f>IF(H17344=TRUE,G17344+'NPV Calcs'!$D$14,G17344)</f>
        <v>48</v>
      </c>
      <c r="J17344">
        <v>8.6692445029248996E-4</v>
      </c>
      <c r="K17344">
        <f>IF(OR(B17344="GAS",B17344="COL",B17344="LAN",B17344="RICE",B17344="LIVE"),J17344*About!$B$101,IF(OR(B17344="CROP",B17344="NAA"),J17344*About!$B$102,J17344))</f>
        <v>9.7095538432758887E-4</v>
      </c>
      <c r="L17344" t="str">
        <f>INDEX('EPA Tech to Policy Mapping'!$D:$D,MATCH('EPA Data'!F17344,'EPA Tech to Policy Mapping'!$C:$C,0))</f>
        <v>coal mining - methane capture</v>
      </c>
    </row>
    <row r="17345" spans="1:12" x14ac:dyDescent="0.35">
      <c r="A17345" t="s">
        <v>425</v>
      </c>
      <c r="B17345" t="s">
        <v>85</v>
      </c>
      <c r="C17345">
        <v>2045</v>
      </c>
      <c r="D17345" t="s">
        <v>5010</v>
      </c>
      <c r="E17345" t="s">
        <v>5011</v>
      </c>
      <c r="F17345" t="s">
        <v>426</v>
      </c>
      <c r="G17345">
        <v>49</v>
      </c>
      <c r="H17345" t="b">
        <f>OR(L17345='PERAC-ngpPrcsTnD-mthncptr'!$B$1,L17345='PERAC-ngpPrcsTnD-mthncptr'!$C$1,L17345='PERAC-ngpPrcsTnD-mthncptr'!$D$1)</f>
        <v>0</v>
      </c>
      <c r="I17345">
        <f>IF(H17345=TRUE,G17345+'NPV Calcs'!$D$14,G17345)</f>
        <v>49</v>
      </c>
      <c r="J17345">
        <v>1.0925103405224193E-2</v>
      </c>
      <c r="K17345">
        <f>IF(OR(B17345="GAS",B17345="COL",B17345="LAN",B17345="RICE",B17345="LIVE"),J17345*About!$B$101,IF(OR(B17345="CROP",B17345="NAA"),J17345*About!$B$102,J17345))</f>
        <v>1.2236115813851098E-2</v>
      </c>
      <c r="L17345" t="str">
        <f>INDEX('EPA Tech to Policy Mapping'!$D:$D,MATCH('EPA Data'!F17345,'EPA Tech to Policy Mapping'!$C:$C,0))</f>
        <v>coal mining - methane capture</v>
      </c>
    </row>
    <row r="17346" spans="1:12" x14ac:dyDescent="0.35">
      <c r="A17346" t="s">
        <v>425</v>
      </c>
      <c r="B17346" t="s">
        <v>85</v>
      </c>
      <c r="C17346">
        <v>2045</v>
      </c>
      <c r="D17346" t="s">
        <v>5010</v>
      </c>
      <c r="E17346" t="s">
        <v>5011</v>
      </c>
      <c r="F17346" t="s">
        <v>426</v>
      </c>
      <c r="G17346">
        <v>50</v>
      </c>
      <c r="H17346" t="b">
        <f>OR(L17346='PERAC-ngpPrcsTnD-mthncptr'!$B$1,L17346='PERAC-ngpPrcsTnD-mthncptr'!$C$1,L17346='PERAC-ngpPrcsTnD-mthncptr'!$D$1)</f>
        <v>0</v>
      </c>
      <c r="I17346">
        <f>IF(H17346=TRUE,G17346+'NPV Calcs'!$D$14,G17346)</f>
        <v>50</v>
      </c>
      <c r="J17346">
        <v>1.1432135082319619E-2</v>
      </c>
      <c r="K17346">
        <f>IF(OR(B17346="GAS",B17346="COL",B17346="LAN",B17346="RICE",B17346="LIVE"),J17346*About!$B$101,IF(OR(B17346="CROP",B17346="NAA"),J17346*About!$B$102,J17346))</f>
        <v>1.2803991292197975E-2</v>
      </c>
      <c r="L17346" t="str">
        <f>INDEX('EPA Tech to Policy Mapping'!$D:$D,MATCH('EPA Data'!F17346,'EPA Tech to Policy Mapping'!$C:$C,0))</f>
        <v>coal mining - methane capture</v>
      </c>
    </row>
    <row r="17347" spans="1:12" x14ac:dyDescent="0.35">
      <c r="A17347" t="s">
        <v>425</v>
      </c>
      <c r="B17347" t="s">
        <v>85</v>
      </c>
      <c r="C17347">
        <v>2045</v>
      </c>
      <c r="D17347" t="s">
        <v>5010</v>
      </c>
      <c r="E17347" t="s">
        <v>5011</v>
      </c>
      <c r="F17347" t="s">
        <v>426</v>
      </c>
      <c r="G17347">
        <v>51</v>
      </c>
      <c r="H17347" t="b">
        <f>OR(L17347='PERAC-ngpPrcsTnD-mthncptr'!$B$1,L17347='PERAC-ngpPrcsTnD-mthncptr'!$C$1,L17347='PERAC-ngpPrcsTnD-mthncptr'!$D$1)</f>
        <v>0</v>
      </c>
      <c r="I17347">
        <f>IF(H17347=TRUE,G17347+'NPV Calcs'!$D$14,G17347)</f>
        <v>51</v>
      </c>
      <c r="J17347">
        <v>6.6677057041886732E-4</v>
      </c>
      <c r="K17347">
        <f>IF(OR(B17347="GAS",B17347="COL",B17347="LAN",B17347="RICE",B17347="LIVE"),J17347*About!$B$101,IF(OR(B17347="CROP",B17347="NAA"),J17347*About!$B$102,J17347))</f>
        <v>7.4678303886913143E-4</v>
      </c>
      <c r="L17347" t="str">
        <f>INDEX('EPA Tech to Policy Mapping'!$D:$D,MATCH('EPA Data'!F17347,'EPA Tech to Policy Mapping'!$C:$C,0))</f>
        <v>coal mining - methane capture</v>
      </c>
    </row>
    <row r="17348" spans="1:12" x14ac:dyDescent="0.35">
      <c r="A17348" t="s">
        <v>425</v>
      </c>
      <c r="B17348" t="s">
        <v>85</v>
      </c>
      <c r="C17348">
        <v>2045</v>
      </c>
      <c r="D17348" t="s">
        <v>5010</v>
      </c>
      <c r="E17348" t="s">
        <v>5011</v>
      </c>
      <c r="F17348" t="s">
        <v>426</v>
      </c>
      <c r="G17348">
        <v>52</v>
      </c>
      <c r="H17348" t="b">
        <f>OR(L17348='PERAC-ngpPrcsTnD-mthncptr'!$B$1,L17348='PERAC-ngpPrcsTnD-mthncptr'!$C$1,L17348='PERAC-ngpPrcsTnD-mthncptr'!$D$1)</f>
        <v>0</v>
      </c>
      <c r="I17348">
        <f>IF(H17348=TRUE,G17348+'NPV Calcs'!$D$14,G17348)</f>
        <v>52</v>
      </c>
      <c r="J17348">
        <v>7.6462726288897809E-4</v>
      </c>
      <c r="K17348">
        <f>IF(OR(B17348="GAS",B17348="COL",B17348="LAN",B17348="RICE",B17348="LIVE"),J17348*About!$B$101,IF(OR(B17348="CROP",B17348="NAA"),J17348*About!$B$102,J17348))</f>
        <v>8.5638253443565549E-4</v>
      </c>
      <c r="L17348" t="str">
        <f>INDEX('EPA Tech to Policy Mapping'!$D:$D,MATCH('EPA Data'!F17348,'EPA Tech to Policy Mapping'!$C:$C,0))</f>
        <v>coal mining - methane capture</v>
      </c>
    </row>
    <row r="17349" spans="1:12" x14ac:dyDescent="0.35">
      <c r="A17349" t="s">
        <v>425</v>
      </c>
      <c r="B17349" t="s">
        <v>85</v>
      </c>
      <c r="C17349">
        <v>2045</v>
      </c>
      <c r="D17349" t="s">
        <v>5010</v>
      </c>
      <c r="E17349" t="s">
        <v>5011</v>
      </c>
      <c r="F17349" t="s">
        <v>426</v>
      </c>
      <c r="G17349">
        <v>53</v>
      </c>
      <c r="H17349" t="b">
        <f>OR(L17349='PERAC-ngpPrcsTnD-mthncptr'!$B$1,L17349='PERAC-ngpPrcsTnD-mthncptr'!$C$1,L17349='PERAC-ngpPrcsTnD-mthncptr'!$D$1)</f>
        <v>0</v>
      </c>
      <c r="I17349">
        <f>IF(H17349=TRUE,G17349+'NPV Calcs'!$D$14,G17349)</f>
        <v>53</v>
      </c>
      <c r="J17349">
        <v>6.4336778686992693E-3</v>
      </c>
      <c r="K17349">
        <f>IF(OR(B17349="GAS",B17349="COL",B17349="LAN",B17349="RICE",B17349="LIVE"),J17349*About!$B$101,IF(OR(B17349="CROP",B17349="NAA"),J17349*About!$B$102,J17349))</f>
        <v>7.2057192129431824E-3</v>
      </c>
      <c r="L17349" t="str">
        <f>INDEX('EPA Tech to Policy Mapping'!$D:$D,MATCH('EPA Data'!F17349,'EPA Tech to Policy Mapping'!$C:$C,0))</f>
        <v>coal mining - methane capture</v>
      </c>
    </row>
    <row r="17350" spans="1:12" x14ac:dyDescent="0.35">
      <c r="A17350" t="s">
        <v>425</v>
      </c>
      <c r="B17350" t="s">
        <v>85</v>
      </c>
      <c r="C17350">
        <v>2045</v>
      </c>
      <c r="D17350" t="s">
        <v>5010</v>
      </c>
      <c r="E17350" t="s">
        <v>5011</v>
      </c>
      <c r="F17350" t="s">
        <v>426</v>
      </c>
      <c r="G17350">
        <v>54</v>
      </c>
      <c r="H17350" t="b">
        <f>OR(L17350='PERAC-ngpPrcsTnD-mthncptr'!$B$1,L17350='PERAC-ngpPrcsTnD-mthncptr'!$C$1,L17350='PERAC-ngpPrcsTnD-mthncptr'!$D$1)</f>
        <v>0</v>
      </c>
      <c r="I17350">
        <f>IF(H17350=TRUE,G17350+'NPV Calcs'!$D$14,G17350)</f>
        <v>54</v>
      </c>
      <c r="J17350">
        <v>5.6977928472860808E-3</v>
      </c>
      <c r="K17350">
        <f>IF(OR(B17350="GAS",B17350="COL",B17350="LAN",B17350="RICE",B17350="LIVE"),J17350*About!$B$101,IF(OR(B17350="CROP",B17350="NAA"),J17350*About!$B$102,J17350))</f>
        <v>6.3815279889604115E-3</v>
      </c>
      <c r="L17350" t="str">
        <f>INDEX('EPA Tech to Policy Mapping'!$D:$D,MATCH('EPA Data'!F17350,'EPA Tech to Policy Mapping'!$C:$C,0))</f>
        <v>coal mining - methane capture</v>
      </c>
    </row>
    <row r="17351" spans="1:12" x14ac:dyDescent="0.35">
      <c r="A17351" t="s">
        <v>425</v>
      </c>
      <c r="B17351" t="s">
        <v>85</v>
      </c>
      <c r="C17351">
        <v>2045</v>
      </c>
      <c r="D17351" t="s">
        <v>5010</v>
      </c>
      <c r="E17351" t="s">
        <v>5011</v>
      </c>
      <c r="F17351" t="s">
        <v>426</v>
      </c>
      <c r="G17351">
        <v>55</v>
      </c>
      <c r="H17351" t="b">
        <f>OR(L17351='PERAC-ngpPrcsTnD-mthncptr'!$B$1,L17351='PERAC-ngpPrcsTnD-mthncptr'!$C$1,L17351='PERAC-ngpPrcsTnD-mthncptr'!$D$1)</f>
        <v>0</v>
      </c>
      <c r="I17351">
        <f>IF(H17351=TRUE,G17351+'NPV Calcs'!$D$14,G17351)</f>
        <v>55</v>
      </c>
      <c r="J17351">
        <v>8.2626414973674986E-4</v>
      </c>
      <c r="K17351">
        <f>IF(OR(B17351="GAS",B17351="COL",B17351="LAN",B17351="RICE",B17351="LIVE"),J17351*About!$B$101,IF(OR(B17351="CROP",B17351="NAA"),J17351*About!$B$102,J17351))</f>
        <v>9.2541584770515994E-4</v>
      </c>
      <c r="L17351" t="str">
        <f>INDEX('EPA Tech to Policy Mapping'!$D:$D,MATCH('EPA Data'!F17351,'EPA Tech to Policy Mapping'!$C:$C,0))</f>
        <v>coal mining - methane capture</v>
      </c>
    </row>
    <row r="17352" spans="1:12" x14ac:dyDescent="0.35">
      <c r="A17352" t="s">
        <v>425</v>
      </c>
      <c r="B17352" t="s">
        <v>85</v>
      </c>
      <c r="C17352">
        <v>2045</v>
      </c>
      <c r="D17352" t="s">
        <v>5010</v>
      </c>
      <c r="E17352" t="s">
        <v>5011</v>
      </c>
      <c r="F17352" t="s">
        <v>426</v>
      </c>
      <c r="G17352">
        <v>56</v>
      </c>
      <c r="H17352" t="b">
        <f>OR(L17352='PERAC-ngpPrcsTnD-mthncptr'!$B$1,L17352='PERAC-ngpPrcsTnD-mthncptr'!$C$1,L17352='PERAC-ngpPrcsTnD-mthncptr'!$D$1)</f>
        <v>0</v>
      </c>
      <c r="I17352">
        <f>IF(H17352=TRUE,G17352+'NPV Calcs'!$D$14,G17352)</f>
        <v>56</v>
      </c>
      <c r="J17352">
        <v>4.8730636683062007E-3</v>
      </c>
      <c r="K17352">
        <f>IF(OR(B17352="GAS",B17352="COL",B17352="LAN",B17352="RICE",B17352="LIVE"),J17352*About!$B$101,IF(OR(B17352="CROP",B17352="NAA"),J17352*About!$B$102,J17352))</f>
        <v>5.4578313085029452E-3</v>
      </c>
      <c r="L17352" t="str">
        <f>INDEX('EPA Tech to Policy Mapping'!$D:$D,MATCH('EPA Data'!F17352,'EPA Tech to Policy Mapping'!$C:$C,0))</f>
        <v>coal mining - methane capture</v>
      </c>
    </row>
    <row r="17353" spans="1:12" x14ac:dyDescent="0.35">
      <c r="A17353" t="s">
        <v>425</v>
      </c>
      <c r="B17353" t="s">
        <v>85</v>
      </c>
      <c r="C17353">
        <v>2045</v>
      </c>
      <c r="D17353" t="s">
        <v>5010</v>
      </c>
      <c r="E17353" t="s">
        <v>5011</v>
      </c>
      <c r="F17353" t="s">
        <v>426</v>
      </c>
      <c r="G17353">
        <v>57</v>
      </c>
      <c r="H17353" t="b">
        <f>OR(L17353='PERAC-ngpPrcsTnD-mthncptr'!$B$1,L17353='PERAC-ngpPrcsTnD-mthncptr'!$C$1,L17353='PERAC-ngpPrcsTnD-mthncptr'!$D$1)</f>
        <v>0</v>
      </c>
      <c r="I17353">
        <f>IF(H17353=TRUE,G17353+'NPV Calcs'!$D$14,G17353)</f>
        <v>57</v>
      </c>
      <c r="J17353">
        <v>5.9163533446734201E-3</v>
      </c>
      <c r="K17353">
        <f>IF(OR(B17353="GAS",B17353="COL",B17353="LAN",B17353="RICE",B17353="LIVE"),J17353*About!$B$101,IF(OR(B17353="CROP",B17353="NAA"),J17353*About!$B$102,J17353))</f>
        <v>6.6263157460342307E-3</v>
      </c>
      <c r="L17353" t="str">
        <f>INDEX('EPA Tech to Policy Mapping'!$D:$D,MATCH('EPA Data'!F17353,'EPA Tech to Policy Mapping'!$C:$C,0))</f>
        <v>coal mining - methane capture</v>
      </c>
    </row>
    <row r="17354" spans="1:12" x14ac:dyDescent="0.35">
      <c r="A17354" t="s">
        <v>425</v>
      </c>
      <c r="B17354" t="s">
        <v>85</v>
      </c>
      <c r="C17354">
        <v>2045</v>
      </c>
      <c r="D17354" t="s">
        <v>5010</v>
      </c>
      <c r="E17354" t="s">
        <v>5011</v>
      </c>
      <c r="F17354" t="s">
        <v>426</v>
      </c>
      <c r="G17354">
        <v>58</v>
      </c>
      <c r="H17354" t="b">
        <f>OR(L17354='PERAC-ngpPrcsTnD-mthncptr'!$B$1,L17354='PERAC-ngpPrcsTnD-mthncptr'!$C$1,L17354='PERAC-ngpPrcsTnD-mthncptr'!$D$1)</f>
        <v>0</v>
      </c>
      <c r="I17354">
        <f>IF(H17354=TRUE,G17354+'NPV Calcs'!$D$14,G17354)</f>
        <v>58</v>
      </c>
      <c r="J17354">
        <v>6.8870392357902403E-5</v>
      </c>
      <c r="K17354">
        <f>IF(OR(B17354="GAS",B17354="COL",B17354="LAN",B17354="RICE",B17354="LIVE"),J17354*About!$B$101,IF(OR(B17354="CROP",B17354="NAA"),J17354*About!$B$102,J17354))</f>
        <v>7.7134839440850704E-5</v>
      </c>
      <c r="L17354" t="str">
        <f>INDEX('EPA Tech to Policy Mapping'!$D:$D,MATCH('EPA Data'!F17354,'EPA Tech to Policy Mapping'!$C:$C,0))</f>
        <v>coal mining - methane capture</v>
      </c>
    </row>
    <row r="17355" spans="1:12" x14ac:dyDescent="0.35">
      <c r="A17355" t="s">
        <v>425</v>
      </c>
      <c r="B17355" t="s">
        <v>85</v>
      </c>
      <c r="C17355">
        <v>2045</v>
      </c>
      <c r="D17355" t="s">
        <v>5010</v>
      </c>
      <c r="E17355" t="s">
        <v>5011</v>
      </c>
      <c r="F17355" t="s">
        <v>426</v>
      </c>
      <c r="G17355">
        <v>59</v>
      </c>
      <c r="H17355" t="b">
        <f>OR(L17355='PERAC-ngpPrcsTnD-mthncptr'!$B$1,L17355='PERAC-ngpPrcsTnD-mthncptr'!$C$1,L17355='PERAC-ngpPrcsTnD-mthncptr'!$D$1)</f>
        <v>0</v>
      </c>
      <c r="I17355">
        <f>IF(H17355=TRUE,G17355+'NPV Calcs'!$D$14,G17355)</f>
        <v>59</v>
      </c>
      <c r="J17355">
        <v>6.1970840617747028E-3</v>
      </c>
      <c r="K17355">
        <f>IF(OR(B17355="GAS",B17355="COL",B17355="LAN",B17355="RICE",B17355="LIVE"),J17355*About!$B$101,IF(OR(B17355="CROP",B17355="NAA"),J17355*About!$B$102,J17355))</f>
        <v>6.9407341491876679E-3</v>
      </c>
      <c r="L17355" t="str">
        <f>INDEX('EPA Tech to Policy Mapping'!$D:$D,MATCH('EPA Data'!F17355,'EPA Tech to Policy Mapping'!$C:$C,0))</f>
        <v>coal mining - methane capture</v>
      </c>
    </row>
    <row r="17356" spans="1:12" x14ac:dyDescent="0.35">
      <c r="A17356" t="s">
        <v>425</v>
      </c>
      <c r="B17356" t="s">
        <v>85</v>
      </c>
      <c r="C17356">
        <v>2045</v>
      </c>
      <c r="D17356" t="s">
        <v>5010</v>
      </c>
      <c r="E17356" t="s">
        <v>5011</v>
      </c>
      <c r="F17356" t="s">
        <v>426</v>
      </c>
      <c r="G17356">
        <v>60</v>
      </c>
      <c r="H17356" t="b">
        <f>OR(L17356='PERAC-ngpPrcsTnD-mthncptr'!$B$1,L17356='PERAC-ngpPrcsTnD-mthncptr'!$C$1,L17356='PERAC-ngpPrcsTnD-mthncptr'!$D$1)</f>
        <v>0</v>
      </c>
      <c r="I17356">
        <f>IF(H17356=TRUE,G17356+'NPV Calcs'!$D$14,G17356)</f>
        <v>60</v>
      </c>
      <c r="J17356">
        <v>6.0282268717773185E-4</v>
      </c>
      <c r="K17356">
        <f>IF(OR(B17356="GAS",B17356="COL",B17356="LAN",B17356="RICE",B17356="LIVE"),J17356*About!$B$101,IF(OR(B17356="CROP",B17356="NAA"),J17356*About!$B$102,J17356))</f>
        <v>6.7516140963905973E-4</v>
      </c>
      <c r="L17356" t="str">
        <f>INDEX('EPA Tech to Policy Mapping'!$D:$D,MATCH('EPA Data'!F17356,'EPA Tech to Policy Mapping'!$C:$C,0))</f>
        <v>coal mining - methane capture</v>
      </c>
    </row>
    <row r="17357" spans="1:12" x14ac:dyDescent="0.35">
      <c r="A17357" t="s">
        <v>425</v>
      </c>
      <c r="B17357" t="s">
        <v>85</v>
      </c>
      <c r="C17357">
        <v>2045</v>
      </c>
      <c r="D17357" t="s">
        <v>5010</v>
      </c>
      <c r="E17357" t="s">
        <v>5011</v>
      </c>
      <c r="F17357" t="s">
        <v>426</v>
      </c>
      <c r="G17357">
        <v>61</v>
      </c>
      <c r="H17357" t="b">
        <f>OR(L17357='PERAC-ngpPrcsTnD-mthncptr'!$B$1,L17357='PERAC-ngpPrcsTnD-mthncptr'!$C$1,L17357='PERAC-ngpPrcsTnD-mthncptr'!$D$1)</f>
        <v>0</v>
      </c>
      <c r="I17357">
        <f>IF(H17357=TRUE,G17357+'NPV Calcs'!$D$14,G17357)</f>
        <v>61</v>
      </c>
      <c r="J17357">
        <v>6.2637544397149984E-4</v>
      </c>
      <c r="K17357">
        <f>IF(OR(B17357="GAS",B17357="COL",B17357="LAN",B17357="RICE",B17357="LIVE"),J17357*About!$B$101,IF(OR(B17357="CROP",B17357="NAA"),J17357*About!$B$102,J17357))</f>
        <v>7.0154049724807991E-4</v>
      </c>
      <c r="L17357" t="str">
        <f>INDEX('EPA Tech to Policy Mapping'!$D:$D,MATCH('EPA Data'!F17357,'EPA Tech to Policy Mapping'!$C:$C,0))</f>
        <v>coal mining - methane capture</v>
      </c>
    </row>
    <row r="17358" spans="1:12" x14ac:dyDescent="0.35">
      <c r="A17358" t="s">
        <v>425</v>
      </c>
      <c r="B17358" t="s">
        <v>85</v>
      </c>
      <c r="C17358">
        <v>2045</v>
      </c>
      <c r="D17358" t="s">
        <v>5010</v>
      </c>
      <c r="E17358" t="s">
        <v>5011</v>
      </c>
      <c r="F17358" t="s">
        <v>426</v>
      </c>
      <c r="G17358">
        <v>62</v>
      </c>
      <c r="H17358" t="b">
        <f>OR(L17358='PERAC-ngpPrcsTnD-mthncptr'!$B$1,L17358='PERAC-ngpPrcsTnD-mthncptr'!$C$1,L17358='PERAC-ngpPrcsTnD-mthncptr'!$D$1)</f>
        <v>0</v>
      </c>
      <c r="I17358">
        <f>IF(H17358=TRUE,G17358+'NPV Calcs'!$D$14,G17358)</f>
        <v>62</v>
      </c>
      <c r="J17358">
        <v>4.4312225802514201E-3</v>
      </c>
      <c r="K17358">
        <f>IF(OR(B17358="GAS",B17358="COL",B17358="LAN",B17358="RICE",B17358="LIVE"),J17358*About!$B$101,IF(OR(B17358="CROP",B17358="NAA"),J17358*About!$B$102,J17358))</f>
        <v>4.9629692898815912E-3</v>
      </c>
      <c r="L17358" t="str">
        <f>INDEX('EPA Tech to Policy Mapping'!$D:$D,MATCH('EPA Data'!F17358,'EPA Tech to Policy Mapping'!$C:$C,0))</f>
        <v>coal mining - methane capture</v>
      </c>
    </row>
    <row r="17359" spans="1:12" x14ac:dyDescent="0.35">
      <c r="A17359" t="s">
        <v>425</v>
      </c>
      <c r="B17359" t="s">
        <v>85</v>
      </c>
      <c r="C17359">
        <v>2045</v>
      </c>
      <c r="D17359" t="s">
        <v>5010</v>
      </c>
      <c r="E17359" t="s">
        <v>5011</v>
      </c>
      <c r="F17359" t="s">
        <v>426</v>
      </c>
      <c r="G17359">
        <v>63</v>
      </c>
      <c r="H17359" t="b">
        <f>OR(L17359='PERAC-ngpPrcsTnD-mthncptr'!$B$1,L17359='PERAC-ngpPrcsTnD-mthncptr'!$C$1,L17359='PERAC-ngpPrcsTnD-mthncptr'!$D$1)</f>
        <v>0</v>
      </c>
      <c r="I17359">
        <f>IF(H17359=TRUE,G17359+'NPV Calcs'!$D$14,G17359)</f>
        <v>63</v>
      </c>
      <c r="J17359">
        <v>8.7118818051479252E-3</v>
      </c>
      <c r="K17359">
        <f>IF(OR(B17359="GAS",B17359="COL",B17359="LAN",B17359="RICE",B17359="LIVE"),J17359*About!$B$101,IF(OR(B17359="CROP",B17359="NAA"),J17359*About!$B$102,J17359))</f>
        <v>9.7573076217656769E-3</v>
      </c>
      <c r="L17359" t="str">
        <f>INDEX('EPA Tech to Policy Mapping'!$D:$D,MATCH('EPA Data'!F17359,'EPA Tech to Policy Mapping'!$C:$C,0))</f>
        <v>coal mining - methane capture</v>
      </c>
    </row>
    <row r="17360" spans="1:12" x14ac:dyDescent="0.35">
      <c r="A17360" t="s">
        <v>425</v>
      </c>
      <c r="B17360" t="s">
        <v>85</v>
      </c>
      <c r="C17360">
        <v>2045</v>
      </c>
      <c r="D17360" t="s">
        <v>5010</v>
      </c>
      <c r="E17360" t="s">
        <v>5011</v>
      </c>
      <c r="F17360" t="s">
        <v>426</v>
      </c>
      <c r="G17360">
        <v>64</v>
      </c>
      <c r="H17360" t="b">
        <f>OR(L17360='PERAC-ngpPrcsTnD-mthncptr'!$B$1,L17360='PERAC-ngpPrcsTnD-mthncptr'!$C$1,L17360='PERAC-ngpPrcsTnD-mthncptr'!$D$1)</f>
        <v>0</v>
      </c>
      <c r="I17360">
        <f>IF(H17360=TRUE,G17360+'NPV Calcs'!$D$14,G17360)</f>
        <v>64</v>
      </c>
      <c r="J17360">
        <v>5.0065600453304997E-4</v>
      </c>
      <c r="K17360">
        <f>IF(OR(B17360="GAS",B17360="COL",B17360="LAN",B17360="RICE",B17360="LIVE"),J17360*About!$B$101,IF(OR(B17360="CROP",B17360="NAA"),J17360*About!$B$102,J17360))</f>
        <v>5.6073472507701602E-4</v>
      </c>
      <c r="L17360" t="str">
        <f>INDEX('EPA Tech to Policy Mapping'!$D:$D,MATCH('EPA Data'!F17360,'EPA Tech to Policy Mapping'!$C:$C,0))</f>
        <v>coal mining - methane capture</v>
      </c>
    </row>
    <row r="17361" spans="1:12" x14ac:dyDescent="0.35">
      <c r="A17361" t="s">
        <v>425</v>
      </c>
      <c r="B17361" t="s">
        <v>85</v>
      </c>
      <c r="C17361">
        <v>2045</v>
      </c>
      <c r="D17361" t="s">
        <v>5010</v>
      </c>
      <c r="E17361" t="s">
        <v>5011</v>
      </c>
      <c r="F17361" t="s">
        <v>426</v>
      </c>
      <c r="G17361">
        <v>65</v>
      </c>
      <c r="H17361" t="b">
        <f>OR(L17361='PERAC-ngpPrcsTnD-mthncptr'!$B$1,L17361='PERAC-ngpPrcsTnD-mthncptr'!$C$1,L17361='PERAC-ngpPrcsTnD-mthncptr'!$D$1)</f>
        <v>0</v>
      </c>
      <c r="I17361">
        <f>IF(H17361=TRUE,G17361+'NPV Calcs'!$D$14,G17361)</f>
        <v>65</v>
      </c>
      <c r="J17361">
        <v>4.1949399746953999E-3</v>
      </c>
      <c r="K17361">
        <f>IF(OR(B17361="GAS",B17361="COL",B17361="LAN",B17361="RICE",B17361="LIVE"),J17361*About!$B$101,IF(OR(B17361="CROP",B17361="NAA"),J17361*About!$B$102,J17361))</f>
        <v>4.6983327716588483E-3</v>
      </c>
      <c r="L17361" t="str">
        <f>INDEX('EPA Tech to Policy Mapping'!$D:$D,MATCH('EPA Data'!F17361,'EPA Tech to Policy Mapping'!$C:$C,0))</f>
        <v>coal mining - methane capture</v>
      </c>
    </row>
    <row r="17362" spans="1:12" x14ac:dyDescent="0.35">
      <c r="A17362" t="s">
        <v>425</v>
      </c>
      <c r="B17362" t="s">
        <v>85</v>
      </c>
      <c r="C17362">
        <v>2045</v>
      </c>
      <c r="D17362" t="s">
        <v>5010</v>
      </c>
      <c r="E17362" t="s">
        <v>5011</v>
      </c>
      <c r="F17362" t="s">
        <v>426</v>
      </c>
      <c r="G17362">
        <v>66</v>
      </c>
      <c r="H17362" t="b">
        <f>OR(L17362='PERAC-ngpPrcsTnD-mthncptr'!$B$1,L17362='PERAC-ngpPrcsTnD-mthncptr'!$C$1,L17362='PERAC-ngpPrcsTnD-mthncptr'!$D$1)</f>
        <v>0</v>
      </c>
      <c r="I17362">
        <f>IF(H17362=TRUE,G17362+'NPV Calcs'!$D$14,G17362)</f>
        <v>66</v>
      </c>
      <c r="J17362">
        <v>5.2163086947806603E-3</v>
      </c>
      <c r="K17362">
        <f>IF(OR(B17362="GAS",B17362="COL",B17362="LAN",B17362="RICE",B17362="LIVE"),J17362*About!$B$101,IF(OR(B17362="CROP",B17362="NAA"),J17362*About!$B$102,J17362))</f>
        <v>5.8422657381543399E-3</v>
      </c>
      <c r="L17362" t="str">
        <f>INDEX('EPA Tech to Policy Mapping'!$D:$D,MATCH('EPA Data'!F17362,'EPA Tech to Policy Mapping'!$C:$C,0))</f>
        <v>coal mining - methane capture</v>
      </c>
    </row>
    <row r="17363" spans="1:12" x14ac:dyDescent="0.35">
      <c r="A17363" t="s">
        <v>425</v>
      </c>
      <c r="B17363" t="s">
        <v>85</v>
      </c>
      <c r="C17363">
        <v>2045</v>
      </c>
      <c r="D17363" t="s">
        <v>5010</v>
      </c>
      <c r="E17363" t="s">
        <v>5011</v>
      </c>
      <c r="F17363" t="s">
        <v>426</v>
      </c>
      <c r="G17363">
        <v>67</v>
      </c>
      <c r="H17363" t="b">
        <f>OR(L17363='PERAC-ngpPrcsTnD-mthncptr'!$B$1,L17363='PERAC-ngpPrcsTnD-mthncptr'!$C$1,L17363='PERAC-ngpPrcsTnD-mthncptr'!$D$1)</f>
        <v>0</v>
      </c>
      <c r="I17363">
        <f>IF(H17363=TRUE,G17363+'NPV Calcs'!$D$14,G17363)</f>
        <v>67</v>
      </c>
      <c r="J17363">
        <v>6.9051713853697007E-4</v>
      </c>
      <c r="K17363">
        <f>IF(OR(B17363="GAS",B17363="COL",B17363="LAN",B17363="RICE",B17363="LIVE"),J17363*About!$B$101,IF(OR(B17363="CROP",B17363="NAA"),J17363*About!$B$102,J17363))</f>
        <v>7.733791951614065E-4</v>
      </c>
      <c r="L17363" t="str">
        <f>INDEX('EPA Tech to Policy Mapping'!$D:$D,MATCH('EPA Data'!F17363,'EPA Tech to Policy Mapping'!$C:$C,0))</f>
        <v>coal mining - methane capture</v>
      </c>
    </row>
    <row r="17364" spans="1:12" x14ac:dyDescent="0.35">
      <c r="A17364" t="s">
        <v>425</v>
      </c>
      <c r="B17364" t="s">
        <v>85</v>
      </c>
      <c r="C17364">
        <v>2045</v>
      </c>
      <c r="D17364" t="s">
        <v>5010</v>
      </c>
      <c r="E17364" t="s">
        <v>5011</v>
      </c>
      <c r="F17364" t="s">
        <v>426</v>
      </c>
      <c r="G17364">
        <v>68</v>
      </c>
      <c r="H17364" t="b">
        <f>OR(L17364='PERAC-ngpPrcsTnD-mthncptr'!$B$1,L17364='PERAC-ngpPrcsTnD-mthncptr'!$C$1,L17364='PERAC-ngpPrcsTnD-mthncptr'!$D$1)</f>
        <v>0</v>
      </c>
      <c r="I17364">
        <f>IF(H17364=TRUE,G17364+'NPV Calcs'!$D$14,G17364)</f>
        <v>68</v>
      </c>
      <c r="J17364">
        <v>6.0008173022611503E-5</v>
      </c>
      <c r="K17364">
        <f>IF(OR(B17364="GAS",B17364="COL",B17364="LAN",B17364="RICE",B17364="LIVE"),J17364*About!$B$101,IF(OR(B17364="CROP",B17364="NAA"),J17364*About!$B$102,J17364))</f>
        <v>6.7209153785324888E-5</v>
      </c>
      <c r="L17364" t="str">
        <f>INDEX('EPA Tech to Policy Mapping'!$D:$D,MATCH('EPA Data'!F17364,'EPA Tech to Policy Mapping'!$C:$C,0))</f>
        <v>coal mining - methane capture</v>
      </c>
    </row>
    <row r="17365" spans="1:12" x14ac:dyDescent="0.35">
      <c r="A17365" t="s">
        <v>425</v>
      </c>
      <c r="B17365" t="s">
        <v>85</v>
      </c>
      <c r="C17365">
        <v>2045</v>
      </c>
      <c r="D17365" t="s">
        <v>5010</v>
      </c>
      <c r="E17365" t="s">
        <v>5011</v>
      </c>
      <c r="F17365" t="s">
        <v>426</v>
      </c>
      <c r="G17365">
        <v>69</v>
      </c>
      <c r="H17365" t="b">
        <f>OR(L17365='PERAC-ngpPrcsTnD-mthncptr'!$B$1,L17365='PERAC-ngpPrcsTnD-mthncptr'!$C$1,L17365='PERAC-ngpPrcsTnD-mthncptr'!$D$1)</f>
        <v>0</v>
      </c>
      <c r="I17365">
        <f>IF(H17365=TRUE,G17365+'NPV Calcs'!$D$14,G17365)</f>
        <v>69</v>
      </c>
      <c r="J17365">
        <v>1.40781052982672E-3</v>
      </c>
      <c r="K17365">
        <f>IF(OR(B17365="GAS",B17365="COL",B17365="LAN",B17365="RICE",B17365="LIVE"),J17365*About!$B$101,IF(OR(B17365="CROP",B17365="NAA"),J17365*About!$B$102,J17365))</f>
        <v>1.5767477934059265E-3</v>
      </c>
      <c r="L17365" t="str">
        <f>INDEX('EPA Tech to Policy Mapping'!$D:$D,MATCH('EPA Data'!F17365,'EPA Tech to Policy Mapping'!$C:$C,0))</f>
        <v>coal mining - methane capture</v>
      </c>
    </row>
    <row r="17366" spans="1:12" x14ac:dyDescent="0.35">
      <c r="A17366" t="s">
        <v>425</v>
      </c>
      <c r="B17366" t="s">
        <v>85</v>
      </c>
      <c r="C17366">
        <v>2045</v>
      </c>
      <c r="D17366" t="s">
        <v>5010</v>
      </c>
      <c r="E17366" t="s">
        <v>5011</v>
      </c>
      <c r="F17366" t="s">
        <v>426</v>
      </c>
      <c r="G17366">
        <v>70</v>
      </c>
      <c r="H17366" t="b">
        <f>OR(L17366='PERAC-ngpPrcsTnD-mthncptr'!$B$1,L17366='PERAC-ngpPrcsTnD-mthncptr'!$C$1,L17366='PERAC-ngpPrcsTnD-mthncptr'!$D$1)</f>
        <v>0</v>
      </c>
      <c r="I17366">
        <f>IF(H17366=TRUE,G17366+'NPV Calcs'!$D$14,G17366)</f>
        <v>70</v>
      </c>
      <c r="J17366">
        <v>5.6007048065970699E-5</v>
      </c>
      <c r="K17366">
        <f>IF(OR(B17366="GAS",B17366="COL",B17366="LAN",B17366="RICE",B17366="LIVE"),J17366*About!$B$101,IF(OR(B17366="CROP",B17366="NAA"),J17366*About!$B$102,J17366))</f>
        <v>6.2727893833887193E-5</v>
      </c>
      <c r="L17366" t="str">
        <f>INDEX('EPA Tech to Policy Mapping'!$D:$D,MATCH('EPA Data'!F17366,'EPA Tech to Policy Mapping'!$C:$C,0))</f>
        <v>coal mining - methane capture</v>
      </c>
    </row>
    <row r="17367" spans="1:12" x14ac:dyDescent="0.35">
      <c r="A17367" t="s">
        <v>425</v>
      </c>
      <c r="B17367" t="s">
        <v>85</v>
      </c>
      <c r="C17367">
        <v>2045</v>
      </c>
      <c r="D17367" t="s">
        <v>5010</v>
      </c>
      <c r="E17367" t="s">
        <v>5011</v>
      </c>
      <c r="F17367" t="s">
        <v>426</v>
      </c>
      <c r="G17367">
        <v>71</v>
      </c>
      <c r="H17367" t="b">
        <f>OR(L17367='PERAC-ngpPrcsTnD-mthncptr'!$B$1,L17367='PERAC-ngpPrcsTnD-mthncptr'!$C$1,L17367='PERAC-ngpPrcsTnD-mthncptr'!$D$1)</f>
        <v>0</v>
      </c>
      <c r="I17367">
        <f>IF(H17367=TRUE,G17367+'NPV Calcs'!$D$14,G17367)</f>
        <v>71</v>
      </c>
      <c r="J17367">
        <v>2.3283846530799999E-6</v>
      </c>
      <c r="K17367">
        <f>IF(OR(B17367="GAS",B17367="COL",B17367="LAN",B17367="RICE",B17367="LIVE"),J17367*About!$B$101,IF(OR(B17367="CROP",B17367="NAA"),J17367*About!$B$102,J17367))</f>
        <v>2.6077908114496001E-6</v>
      </c>
      <c r="L17367" t="str">
        <f>INDEX('EPA Tech to Policy Mapping'!$D:$D,MATCH('EPA Data'!F17367,'EPA Tech to Policy Mapping'!$C:$C,0))</f>
        <v>coal mining - methane capture</v>
      </c>
    </row>
    <row r="17368" spans="1:12" x14ac:dyDescent="0.35">
      <c r="A17368" t="s">
        <v>425</v>
      </c>
      <c r="B17368" t="s">
        <v>85</v>
      </c>
      <c r="C17368">
        <v>2045</v>
      </c>
      <c r="D17368" t="s">
        <v>5010</v>
      </c>
      <c r="E17368" t="s">
        <v>5011</v>
      </c>
      <c r="F17368" t="s">
        <v>426</v>
      </c>
      <c r="G17368">
        <v>72</v>
      </c>
      <c r="H17368" t="b">
        <f>OR(L17368='PERAC-ngpPrcsTnD-mthncptr'!$B$1,L17368='PERAC-ngpPrcsTnD-mthncptr'!$C$1,L17368='PERAC-ngpPrcsTnD-mthncptr'!$D$1)</f>
        <v>0</v>
      </c>
      <c r="I17368">
        <f>IF(H17368=TRUE,G17368+'NPV Calcs'!$D$14,G17368)</f>
        <v>72</v>
      </c>
      <c r="J17368">
        <v>9.5091304454446746E-4</v>
      </c>
      <c r="K17368">
        <f>IF(OR(B17368="GAS",B17368="COL",B17368="LAN",B17368="RICE",B17368="LIVE"),J17368*About!$B$101,IF(OR(B17368="CROP",B17368="NAA"),J17368*About!$B$102,J17368))</f>
        <v>1.0650226098898037E-3</v>
      </c>
      <c r="L17368" t="str">
        <f>INDEX('EPA Tech to Policy Mapping'!$D:$D,MATCH('EPA Data'!F17368,'EPA Tech to Policy Mapping'!$C:$C,0))</f>
        <v>coal mining - methane capture</v>
      </c>
    </row>
    <row r="17369" spans="1:12" x14ac:dyDescent="0.35">
      <c r="A17369" t="s">
        <v>425</v>
      </c>
      <c r="B17369" t="s">
        <v>85</v>
      </c>
      <c r="C17369">
        <v>2045</v>
      </c>
      <c r="D17369" t="s">
        <v>5010</v>
      </c>
      <c r="E17369" t="s">
        <v>5011</v>
      </c>
      <c r="F17369" t="s">
        <v>426</v>
      </c>
      <c r="G17369">
        <v>73</v>
      </c>
      <c r="H17369" t="b">
        <f>OR(L17369='PERAC-ngpPrcsTnD-mthncptr'!$B$1,L17369='PERAC-ngpPrcsTnD-mthncptr'!$C$1,L17369='PERAC-ngpPrcsTnD-mthncptr'!$D$1)</f>
        <v>0</v>
      </c>
      <c r="I17369">
        <f>IF(H17369=TRUE,G17369+'NPV Calcs'!$D$14,G17369)</f>
        <v>73</v>
      </c>
      <c r="J17369">
        <v>3.9995989936900003E-5</v>
      </c>
      <c r="K17369">
        <f>IF(OR(B17369="GAS",B17369="COL",B17369="LAN",B17369="RICE",B17369="LIVE"),J17369*About!$B$101,IF(OR(B17369="CROP",B17369="NAA"),J17369*About!$B$102,J17369))</f>
        <v>4.4795508729328006E-5</v>
      </c>
      <c r="L17369" t="str">
        <f>INDEX('EPA Tech to Policy Mapping'!$D:$D,MATCH('EPA Data'!F17369,'EPA Tech to Policy Mapping'!$C:$C,0))</f>
        <v>coal mining - methane capture</v>
      </c>
    </row>
    <row r="17370" spans="1:12" x14ac:dyDescent="0.35">
      <c r="A17370" t="s">
        <v>425</v>
      </c>
      <c r="B17370" t="s">
        <v>85</v>
      </c>
      <c r="C17370">
        <v>2045</v>
      </c>
      <c r="D17370" t="s">
        <v>5010</v>
      </c>
      <c r="E17370" t="s">
        <v>5011</v>
      </c>
      <c r="F17370" t="s">
        <v>426</v>
      </c>
      <c r="G17370">
        <v>74</v>
      </c>
      <c r="H17370" t="b">
        <f>OR(L17370='PERAC-ngpPrcsTnD-mthncptr'!$B$1,L17370='PERAC-ngpPrcsTnD-mthncptr'!$C$1,L17370='PERAC-ngpPrcsTnD-mthncptr'!$D$1)</f>
        <v>0</v>
      </c>
      <c r="I17370">
        <f>IF(H17370=TRUE,G17370+'NPV Calcs'!$D$14,G17370)</f>
        <v>74</v>
      </c>
      <c r="J17370">
        <v>9.5321039998451005E-4</v>
      </c>
      <c r="K17370">
        <f>IF(OR(B17370="GAS",B17370="COL",B17370="LAN",B17370="RICE",B17370="LIVE"),J17370*About!$B$101,IF(OR(B17370="CROP",B17370="NAA"),J17370*About!$B$102,J17370))</f>
        <v>1.0675956479826514E-3</v>
      </c>
      <c r="L17370" t="str">
        <f>INDEX('EPA Tech to Policy Mapping'!$D:$D,MATCH('EPA Data'!F17370,'EPA Tech to Policy Mapping'!$C:$C,0))</f>
        <v>coal mining - methane capture</v>
      </c>
    </row>
    <row r="17371" spans="1:12" x14ac:dyDescent="0.35">
      <c r="A17371" t="s">
        <v>425</v>
      </c>
      <c r="B17371" t="s">
        <v>85</v>
      </c>
      <c r="C17371">
        <v>2045</v>
      </c>
      <c r="D17371" t="s">
        <v>5010</v>
      </c>
      <c r="E17371" t="s">
        <v>5011</v>
      </c>
      <c r="F17371" t="s">
        <v>426</v>
      </c>
      <c r="G17371">
        <v>75</v>
      </c>
      <c r="H17371" t="b">
        <f>OR(L17371='PERAC-ngpPrcsTnD-mthncptr'!$B$1,L17371='PERAC-ngpPrcsTnD-mthncptr'!$C$1,L17371='PERAC-ngpPrcsTnD-mthncptr'!$D$1)</f>
        <v>0</v>
      </c>
      <c r="I17371">
        <f>IF(H17371=TRUE,G17371+'NPV Calcs'!$D$14,G17371)</f>
        <v>75</v>
      </c>
      <c r="J17371">
        <v>3.7385456835139998E-5</v>
      </c>
      <c r="K17371">
        <f>IF(OR(B17371="GAS",B17371="COL",B17371="LAN",B17371="RICE",B17371="LIVE"),J17371*About!$B$101,IF(OR(B17371="CROP",B17371="NAA"),J17371*About!$B$102,J17371))</f>
        <v>4.1871711655356802E-5</v>
      </c>
      <c r="L17371" t="str">
        <f>INDEX('EPA Tech to Policy Mapping'!$D:$D,MATCH('EPA Data'!F17371,'EPA Tech to Policy Mapping'!$C:$C,0))</f>
        <v>coal mining - methane capture</v>
      </c>
    </row>
    <row r="17372" spans="1:12" x14ac:dyDescent="0.35">
      <c r="A17372" t="s">
        <v>425</v>
      </c>
      <c r="B17372" t="s">
        <v>85</v>
      </c>
      <c r="C17372">
        <v>2045</v>
      </c>
      <c r="D17372" t="s">
        <v>5010</v>
      </c>
      <c r="E17372" t="s">
        <v>5011</v>
      </c>
      <c r="F17372" t="s">
        <v>426</v>
      </c>
      <c r="G17372">
        <v>76</v>
      </c>
      <c r="H17372" t="b">
        <f>OR(L17372='PERAC-ngpPrcsTnD-mthncptr'!$B$1,L17372='PERAC-ngpPrcsTnD-mthncptr'!$C$1,L17372='PERAC-ngpPrcsTnD-mthncptr'!$D$1)</f>
        <v>0</v>
      </c>
      <c r="I17372">
        <f>IF(H17372=TRUE,G17372+'NPV Calcs'!$D$14,G17372)</f>
        <v>76</v>
      </c>
      <c r="J17372">
        <v>4.7944969268130218E-3</v>
      </c>
      <c r="K17372">
        <f>IF(OR(B17372="GAS",B17372="COL",B17372="LAN",B17372="RICE",B17372="LIVE"),J17372*About!$B$101,IF(OR(B17372="CROP",B17372="NAA"),J17372*About!$B$102,J17372))</f>
        <v>5.3698365580305846E-3</v>
      </c>
      <c r="L17372" t="str">
        <f>INDEX('EPA Tech to Policy Mapping'!$D:$D,MATCH('EPA Data'!F17372,'EPA Tech to Policy Mapping'!$C:$C,0))</f>
        <v>coal mining - methane capture</v>
      </c>
    </row>
    <row r="17373" spans="1:12" x14ac:dyDescent="0.35">
      <c r="A17373" t="s">
        <v>425</v>
      </c>
      <c r="B17373" t="s">
        <v>85</v>
      </c>
      <c r="C17373">
        <v>2045</v>
      </c>
      <c r="D17373" t="s">
        <v>5010</v>
      </c>
      <c r="E17373" t="s">
        <v>5011</v>
      </c>
      <c r="F17373" t="s">
        <v>426</v>
      </c>
      <c r="G17373">
        <v>77</v>
      </c>
      <c r="H17373" t="b">
        <f>OR(L17373='PERAC-ngpPrcsTnD-mthncptr'!$B$1,L17373='PERAC-ngpPrcsTnD-mthncptr'!$C$1,L17373='PERAC-ngpPrcsTnD-mthncptr'!$D$1)</f>
        <v>0</v>
      </c>
      <c r="I17373">
        <f>IF(H17373=TRUE,G17373+'NPV Calcs'!$D$14,G17373)</f>
        <v>77</v>
      </c>
      <c r="J17373">
        <v>3.572673727184371E-3</v>
      </c>
      <c r="K17373">
        <f>IF(OR(B17373="GAS",B17373="COL",B17373="LAN",B17373="RICE",B17373="LIVE"),J17373*About!$B$101,IF(OR(B17373="CROP",B17373="NAA"),J17373*About!$B$102,J17373))</f>
        <v>4.0013945744464957E-3</v>
      </c>
      <c r="L17373" t="str">
        <f>INDEX('EPA Tech to Policy Mapping'!$D:$D,MATCH('EPA Data'!F17373,'EPA Tech to Policy Mapping'!$C:$C,0))</f>
        <v>coal mining - methane capture</v>
      </c>
    </row>
    <row r="17374" spans="1:12" x14ac:dyDescent="0.35">
      <c r="A17374" t="s">
        <v>425</v>
      </c>
      <c r="B17374" t="s">
        <v>85</v>
      </c>
      <c r="C17374">
        <v>2045</v>
      </c>
      <c r="D17374" t="s">
        <v>5010</v>
      </c>
      <c r="E17374" t="s">
        <v>5011</v>
      </c>
      <c r="F17374" t="s">
        <v>426</v>
      </c>
      <c r="G17374">
        <v>78</v>
      </c>
      <c r="H17374" t="b">
        <f>OR(L17374='PERAC-ngpPrcsTnD-mthncptr'!$B$1,L17374='PERAC-ngpPrcsTnD-mthncptr'!$C$1,L17374='PERAC-ngpPrcsTnD-mthncptr'!$D$1)</f>
        <v>0</v>
      </c>
      <c r="I17374">
        <f>IF(H17374=TRUE,G17374+'NPV Calcs'!$D$14,G17374)</f>
        <v>78</v>
      </c>
      <c r="J17374">
        <v>4.1129178143613335E-4</v>
      </c>
      <c r="K17374">
        <f>IF(OR(B17374="GAS",B17374="COL",B17374="LAN",B17374="RICE",B17374="LIVE"),J17374*About!$B$101,IF(OR(B17374="CROP",B17374="NAA"),J17374*About!$B$102,J17374))</f>
        <v>4.6064679520846938E-4</v>
      </c>
      <c r="L17374" t="str">
        <f>INDEX('EPA Tech to Policy Mapping'!$D:$D,MATCH('EPA Data'!F17374,'EPA Tech to Policy Mapping'!$C:$C,0))</f>
        <v>coal mining - methane capture</v>
      </c>
    </row>
    <row r="17375" spans="1:12" x14ac:dyDescent="0.35">
      <c r="A17375" t="s">
        <v>425</v>
      </c>
      <c r="B17375" t="s">
        <v>85</v>
      </c>
      <c r="C17375">
        <v>2045</v>
      </c>
      <c r="D17375" t="s">
        <v>5010</v>
      </c>
      <c r="E17375" t="s">
        <v>5011</v>
      </c>
      <c r="F17375" t="s">
        <v>426</v>
      </c>
      <c r="G17375">
        <v>79</v>
      </c>
      <c r="H17375" t="b">
        <f>OR(L17375='PERAC-ngpPrcsTnD-mthncptr'!$B$1,L17375='PERAC-ngpPrcsTnD-mthncptr'!$C$1,L17375='PERAC-ngpPrcsTnD-mthncptr'!$D$1)</f>
        <v>0</v>
      </c>
      <c r="I17375">
        <f>IF(H17375=TRUE,G17375+'NPV Calcs'!$D$14,G17375)</f>
        <v>79</v>
      </c>
      <c r="J17375">
        <v>2.67265399998E-5</v>
      </c>
      <c r="K17375">
        <f>IF(OR(B17375="GAS",B17375="COL",B17375="LAN",B17375="RICE",B17375="LIVE"),J17375*About!$B$101,IF(OR(B17375="CROP",B17375="NAA"),J17375*About!$B$102,J17375))</f>
        <v>2.9933724799776003E-5</v>
      </c>
      <c r="L17375" t="str">
        <f>INDEX('EPA Tech to Policy Mapping'!$D:$D,MATCH('EPA Data'!F17375,'EPA Tech to Policy Mapping'!$C:$C,0))</f>
        <v>coal mining - methane capture</v>
      </c>
    </row>
    <row r="17376" spans="1:12" x14ac:dyDescent="0.35">
      <c r="A17376" t="s">
        <v>425</v>
      </c>
      <c r="B17376" t="s">
        <v>85</v>
      </c>
      <c r="C17376">
        <v>2045</v>
      </c>
      <c r="D17376" t="s">
        <v>5010</v>
      </c>
      <c r="E17376" t="s">
        <v>5011</v>
      </c>
      <c r="F17376" t="s">
        <v>426</v>
      </c>
      <c r="G17376">
        <v>80</v>
      </c>
      <c r="H17376" t="b">
        <f>OR(L17376='PERAC-ngpPrcsTnD-mthncptr'!$B$1,L17376='PERAC-ngpPrcsTnD-mthncptr'!$C$1,L17376='PERAC-ngpPrcsTnD-mthncptr'!$D$1)</f>
        <v>0</v>
      </c>
      <c r="I17376">
        <f>IF(H17376=TRUE,G17376+'NPV Calcs'!$D$14,G17376)</f>
        <v>80</v>
      </c>
      <c r="J17376">
        <v>9.805118874091287E-4</v>
      </c>
      <c r="K17376">
        <f>IF(OR(B17376="GAS",B17376="COL",B17376="LAN",B17376="RICE",B17376="LIVE"),J17376*About!$B$101,IF(OR(B17376="CROP",B17376="NAA"),J17376*About!$B$102,J17376))</f>
        <v>1.0981733138982243E-3</v>
      </c>
      <c r="L17376" t="str">
        <f>INDEX('EPA Tech to Policy Mapping'!$D:$D,MATCH('EPA Data'!F17376,'EPA Tech to Policy Mapping'!$C:$C,0))</f>
        <v>coal mining - methane capture</v>
      </c>
    </row>
    <row r="17377" spans="1:12" x14ac:dyDescent="0.35">
      <c r="A17377" t="s">
        <v>425</v>
      </c>
      <c r="B17377" t="s">
        <v>85</v>
      </c>
      <c r="C17377">
        <v>2045</v>
      </c>
      <c r="D17377" t="s">
        <v>5010</v>
      </c>
      <c r="E17377" t="s">
        <v>5011</v>
      </c>
      <c r="F17377" t="s">
        <v>426</v>
      </c>
      <c r="G17377">
        <v>81</v>
      </c>
      <c r="H17377" t="b">
        <f>OR(L17377='PERAC-ngpPrcsTnD-mthncptr'!$B$1,L17377='PERAC-ngpPrcsTnD-mthncptr'!$C$1,L17377='PERAC-ngpPrcsTnD-mthncptr'!$D$1)</f>
        <v>0</v>
      </c>
      <c r="I17377">
        <f>IF(H17377=TRUE,G17377+'NPV Calcs'!$D$14,G17377)</f>
        <v>81</v>
      </c>
      <c r="J17377">
        <v>3.1635686582379998E-5</v>
      </c>
      <c r="K17377">
        <f>IF(OR(B17377="GAS",B17377="COL",B17377="LAN",B17377="RICE",B17377="LIVE"),J17377*About!$B$101,IF(OR(B17377="CROP",B17377="NAA"),J17377*About!$B$102,J17377))</f>
        <v>3.5431968972265598E-5</v>
      </c>
      <c r="L17377" t="str">
        <f>INDEX('EPA Tech to Policy Mapping'!$D:$D,MATCH('EPA Data'!F17377,'EPA Tech to Policy Mapping'!$C:$C,0))</f>
        <v>coal mining - methane capture</v>
      </c>
    </row>
    <row r="17378" spans="1:12" x14ac:dyDescent="0.35">
      <c r="A17378" t="s">
        <v>425</v>
      </c>
      <c r="B17378" t="s">
        <v>85</v>
      </c>
      <c r="C17378">
        <v>2045</v>
      </c>
      <c r="D17378" t="s">
        <v>5010</v>
      </c>
      <c r="E17378" t="s">
        <v>5011</v>
      </c>
      <c r="F17378" t="s">
        <v>426</v>
      </c>
      <c r="G17378">
        <v>82</v>
      </c>
      <c r="H17378" t="b">
        <f>OR(L17378='PERAC-ngpPrcsTnD-mthncptr'!$B$1,L17378='PERAC-ngpPrcsTnD-mthncptr'!$C$1,L17378='PERAC-ngpPrcsTnD-mthncptr'!$D$1)</f>
        <v>0</v>
      </c>
      <c r="I17378">
        <f>IF(H17378=TRUE,G17378+'NPV Calcs'!$D$14,G17378)</f>
        <v>82</v>
      </c>
      <c r="J17378">
        <v>4.0169422187116165E-4</v>
      </c>
      <c r="K17378">
        <f>IF(OR(B17378="GAS",B17378="COL",B17378="LAN",B17378="RICE",B17378="LIVE"),J17378*About!$B$101,IF(OR(B17378="CROP",B17378="NAA"),J17378*About!$B$102,J17378))</f>
        <v>4.4989752849570108E-4</v>
      </c>
      <c r="L17378" t="str">
        <f>INDEX('EPA Tech to Policy Mapping'!$D:$D,MATCH('EPA Data'!F17378,'EPA Tech to Policy Mapping'!$C:$C,0))</f>
        <v>coal mining - methane capture</v>
      </c>
    </row>
    <row r="17379" spans="1:12" x14ac:dyDescent="0.35">
      <c r="A17379" t="s">
        <v>425</v>
      </c>
      <c r="B17379" t="s">
        <v>85</v>
      </c>
      <c r="C17379">
        <v>2045</v>
      </c>
      <c r="D17379" t="s">
        <v>5010</v>
      </c>
      <c r="E17379" t="s">
        <v>5011</v>
      </c>
      <c r="F17379" t="s">
        <v>426</v>
      </c>
      <c r="G17379">
        <v>83</v>
      </c>
      <c r="H17379" t="b">
        <f>OR(L17379='PERAC-ngpPrcsTnD-mthncptr'!$B$1,L17379='PERAC-ngpPrcsTnD-mthncptr'!$C$1,L17379='PERAC-ngpPrcsTnD-mthncptr'!$D$1)</f>
        <v>0</v>
      </c>
      <c r="I17379">
        <f>IF(H17379=TRUE,G17379+'NPV Calcs'!$D$14,G17379)</f>
        <v>83</v>
      </c>
      <c r="J17379">
        <v>3.3379670130670998E-3</v>
      </c>
      <c r="K17379">
        <f>IF(OR(B17379="GAS",B17379="COL",B17379="LAN",B17379="RICE",B17379="LIVE"),J17379*About!$B$101,IF(OR(B17379="CROP",B17379="NAA"),J17379*About!$B$102,J17379))</f>
        <v>3.738523054635152E-3</v>
      </c>
      <c r="L17379" t="str">
        <f>INDEX('EPA Tech to Policy Mapping'!$D:$D,MATCH('EPA Data'!F17379,'EPA Tech to Policy Mapping'!$C:$C,0))</f>
        <v>coal mining - methane capture</v>
      </c>
    </row>
    <row r="17380" spans="1:12" x14ac:dyDescent="0.35">
      <c r="A17380" t="s">
        <v>425</v>
      </c>
      <c r="B17380" t="s">
        <v>85</v>
      </c>
      <c r="C17380">
        <v>2045</v>
      </c>
      <c r="D17380" t="s">
        <v>5010</v>
      </c>
      <c r="E17380" t="s">
        <v>5011</v>
      </c>
      <c r="F17380" t="s">
        <v>426</v>
      </c>
      <c r="G17380">
        <v>84</v>
      </c>
      <c r="H17380" t="b">
        <f>OR(L17380='PERAC-ngpPrcsTnD-mthncptr'!$B$1,L17380='PERAC-ngpPrcsTnD-mthncptr'!$C$1,L17380='PERAC-ngpPrcsTnD-mthncptr'!$D$1)</f>
        <v>0</v>
      </c>
      <c r="I17380">
        <f>IF(H17380=TRUE,G17380+'NPV Calcs'!$D$14,G17380)</f>
        <v>84</v>
      </c>
      <c r="J17380">
        <v>3.3345553260914701E-3</v>
      </c>
      <c r="K17380">
        <f>IF(OR(B17380="GAS",B17380="COL",B17380="LAN",B17380="RICE",B17380="LIVE"),J17380*About!$B$101,IF(OR(B17380="CROP",B17380="NAA"),J17380*About!$B$102,J17380))</f>
        <v>3.7347019652224471E-3</v>
      </c>
      <c r="L17380" t="str">
        <f>INDEX('EPA Tech to Policy Mapping'!$D:$D,MATCH('EPA Data'!F17380,'EPA Tech to Policy Mapping'!$C:$C,0))</f>
        <v>coal mining - methane capture</v>
      </c>
    </row>
    <row r="17381" spans="1:12" x14ac:dyDescent="0.35">
      <c r="A17381" t="s">
        <v>425</v>
      </c>
      <c r="B17381" t="s">
        <v>85</v>
      </c>
      <c r="C17381">
        <v>2045</v>
      </c>
      <c r="D17381" t="s">
        <v>5010</v>
      </c>
      <c r="E17381" t="s">
        <v>5011</v>
      </c>
      <c r="F17381" t="s">
        <v>426</v>
      </c>
      <c r="G17381">
        <v>85</v>
      </c>
      <c r="H17381" t="b">
        <f>OR(L17381='PERAC-ngpPrcsTnD-mthncptr'!$B$1,L17381='PERAC-ngpPrcsTnD-mthncptr'!$C$1,L17381='PERAC-ngpPrcsTnD-mthncptr'!$D$1)</f>
        <v>0</v>
      </c>
      <c r="I17381">
        <f>IF(H17381=TRUE,G17381+'NPV Calcs'!$D$14,G17381)</f>
        <v>85</v>
      </c>
      <c r="J17381">
        <v>1.5381725991118703E-3</v>
      </c>
      <c r="K17381">
        <f>IF(OR(B17381="GAS",B17381="COL",B17381="LAN",B17381="RICE",B17381="LIVE"),J17381*About!$B$101,IF(OR(B17381="CROP",B17381="NAA"),J17381*About!$B$102,J17381))</f>
        <v>1.7227533110052949E-3</v>
      </c>
      <c r="L17381" t="str">
        <f>INDEX('EPA Tech to Policy Mapping'!$D:$D,MATCH('EPA Data'!F17381,'EPA Tech to Policy Mapping'!$C:$C,0))</f>
        <v>coal mining - methane capture</v>
      </c>
    </row>
    <row r="17382" spans="1:12" x14ac:dyDescent="0.35">
      <c r="A17382" t="s">
        <v>425</v>
      </c>
      <c r="B17382" t="s">
        <v>85</v>
      </c>
      <c r="C17382">
        <v>2045</v>
      </c>
      <c r="D17382" t="s">
        <v>5010</v>
      </c>
      <c r="E17382" t="s">
        <v>5011</v>
      </c>
      <c r="F17382" t="s">
        <v>426</v>
      </c>
      <c r="G17382">
        <v>86</v>
      </c>
      <c r="H17382" t="b">
        <f>OR(L17382='PERAC-ngpPrcsTnD-mthncptr'!$B$1,L17382='PERAC-ngpPrcsTnD-mthncptr'!$C$1,L17382='PERAC-ngpPrcsTnD-mthncptr'!$D$1)</f>
        <v>0</v>
      </c>
      <c r="I17382">
        <f>IF(H17382=TRUE,G17382+'NPV Calcs'!$D$14,G17382)</f>
        <v>86</v>
      </c>
      <c r="J17382">
        <v>4.1627381187946003E-4</v>
      </c>
      <c r="K17382">
        <f>IF(OR(B17382="GAS",B17382="COL",B17382="LAN",B17382="RICE",B17382="LIVE"),J17382*About!$B$101,IF(OR(B17382="CROP",B17382="NAA"),J17382*About!$B$102,J17382))</f>
        <v>4.6622666930499525E-4</v>
      </c>
      <c r="L17382" t="str">
        <f>INDEX('EPA Tech to Policy Mapping'!$D:$D,MATCH('EPA Data'!F17382,'EPA Tech to Policy Mapping'!$C:$C,0))</f>
        <v>coal mining - methane capture</v>
      </c>
    </row>
    <row r="17383" spans="1:12" x14ac:dyDescent="0.35">
      <c r="A17383" t="s">
        <v>425</v>
      </c>
      <c r="B17383" t="s">
        <v>85</v>
      </c>
      <c r="C17383">
        <v>2045</v>
      </c>
      <c r="D17383" t="s">
        <v>5010</v>
      </c>
      <c r="E17383" t="s">
        <v>5011</v>
      </c>
      <c r="F17383" t="s">
        <v>426</v>
      </c>
      <c r="G17383">
        <v>88</v>
      </c>
      <c r="H17383" t="b">
        <f>OR(L17383='PERAC-ngpPrcsTnD-mthncptr'!$B$1,L17383='PERAC-ngpPrcsTnD-mthncptr'!$C$1,L17383='PERAC-ngpPrcsTnD-mthncptr'!$D$1)</f>
        <v>0</v>
      </c>
      <c r="I17383">
        <f>IF(H17383=TRUE,G17383+'NPV Calcs'!$D$14,G17383)</f>
        <v>88</v>
      </c>
      <c r="J17383">
        <v>2.714655511232E-5</v>
      </c>
      <c r="K17383">
        <f>IF(OR(B17383="GAS",B17383="COL",B17383="LAN",B17383="RICE",B17383="LIVE"),J17383*About!$B$101,IF(OR(B17383="CROP",B17383="NAA"),J17383*About!$B$102,J17383))</f>
        <v>3.0404141725798404E-5</v>
      </c>
      <c r="L17383" t="str">
        <f>INDEX('EPA Tech to Policy Mapping'!$D:$D,MATCH('EPA Data'!F17383,'EPA Tech to Policy Mapping'!$C:$C,0))</f>
        <v>coal mining - methane capture</v>
      </c>
    </row>
    <row r="17384" spans="1:12" x14ac:dyDescent="0.35">
      <c r="A17384" t="s">
        <v>425</v>
      </c>
      <c r="B17384" t="s">
        <v>85</v>
      </c>
      <c r="C17384">
        <v>2045</v>
      </c>
      <c r="D17384" t="s">
        <v>5010</v>
      </c>
      <c r="E17384" t="s">
        <v>5011</v>
      </c>
      <c r="F17384" t="s">
        <v>426</v>
      </c>
      <c r="G17384">
        <v>89</v>
      </c>
      <c r="H17384" t="b">
        <f>OR(L17384='PERAC-ngpPrcsTnD-mthncptr'!$B$1,L17384='PERAC-ngpPrcsTnD-mthncptr'!$C$1,L17384='PERAC-ngpPrcsTnD-mthncptr'!$D$1)</f>
        <v>0</v>
      </c>
      <c r="I17384">
        <f>IF(H17384=TRUE,G17384+'NPV Calcs'!$D$14,G17384)</f>
        <v>89</v>
      </c>
      <c r="J17384">
        <v>2.1552199768849998E-5</v>
      </c>
      <c r="K17384">
        <f>IF(OR(B17384="GAS",B17384="COL",B17384="LAN",B17384="RICE",B17384="LIVE"),J17384*About!$B$101,IF(OR(B17384="CROP",B17384="NAA"),J17384*About!$B$102,J17384))</f>
        <v>2.4138463741112E-5</v>
      </c>
      <c r="L17384" t="str">
        <f>INDEX('EPA Tech to Policy Mapping'!$D:$D,MATCH('EPA Data'!F17384,'EPA Tech to Policy Mapping'!$C:$C,0))</f>
        <v>coal mining - methane capture</v>
      </c>
    </row>
    <row r="17385" spans="1:12" x14ac:dyDescent="0.35">
      <c r="A17385" t="s">
        <v>425</v>
      </c>
      <c r="B17385" t="s">
        <v>85</v>
      </c>
      <c r="C17385">
        <v>2045</v>
      </c>
      <c r="D17385" t="s">
        <v>5010</v>
      </c>
      <c r="E17385" t="s">
        <v>5011</v>
      </c>
      <c r="F17385" t="s">
        <v>426</v>
      </c>
      <c r="G17385">
        <v>90</v>
      </c>
      <c r="H17385" t="b">
        <f>OR(L17385='PERAC-ngpPrcsTnD-mthncptr'!$B$1,L17385='PERAC-ngpPrcsTnD-mthncptr'!$C$1,L17385='PERAC-ngpPrcsTnD-mthncptr'!$D$1)</f>
        <v>0</v>
      </c>
      <c r="I17385">
        <f>IF(H17385=TRUE,G17385+'NPV Calcs'!$D$14,G17385)</f>
        <v>90</v>
      </c>
      <c r="J17385">
        <v>6.4596019010424001E-3</v>
      </c>
      <c r="K17385">
        <f>IF(OR(B17385="GAS",B17385="COL",B17385="LAN",B17385="RICE",B17385="LIVE"),J17385*About!$B$101,IF(OR(B17385="CROP",B17385="NAA"),J17385*About!$B$102,J17385))</f>
        <v>7.2347541291674887E-3</v>
      </c>
      <c r="L17385" t="str">
        <f>INDEX('EPA Tech to Policy Mapping'!$D:$D,MATCH('EPA Data'!F17385,'EPA Tech to Policy Mapping'!$C:$C,0))</f>
        <v>coal mining - methane capture</v>
      </c>
    </row>
    <row r="17386" spans="1:12" x14ac:dyDescent="0.35">
      <c r="A17386" t="s">
        <v>425</v>
      </c>
      <c r="B17386" t="s">
        <v>85</v>
      </c>
      <c r="C17386">
        <v>2045</v>
      </c>
      <c r="D17386" t="s">
        <v>5010</v>
      </c>
      <c r="E17386" t="s">
        <v>5011</v>
      </c>
      <c r="F17386" t="s">
        <v>426</v>
      </c>
      <c r="G17386">
        <v>91</v>
      </c>
      <c r="H17386" t="b">
        <f>OR(L17386='PERAC-ngpPrcsTnD-mthncptr'!$B$1,L17386='PERAC-ngpPrcsTnD-mthncptr'!$C$1,L17386='PERAC-ngpPrcsTnD-mthncptr'!$D$1)</f>
        <v>0</v>
      </c>
      <c r="I17386">
        <f>IF(H17386=TRUE,G17386+'NPV Calcs'!$D$14,G17386)</f>
        <v>91</v>
      </c>
      <c r="J17386">
        <v>4.6037162746866996E-4</v>
      </c>
      <c r="K17386">
        <f>IF(OR(B17386="GAS",B17386="COL",B17386="LAN",B17386="RICE",B17386="LIVE"),J17386*About!$B$101,IF(OR(B17386="CROP",B17386="NAA"),J17386*About!$B$102,J17386))</f>
        <v>5.1561622276491035E-4</v>
      </c>
      <c r="L17386" t="str">
        <f>INDEX('EPA Tech to Policy Mapping'!$D:$D,MATCH('EPA Data'!F17386,'EPA Tech to Policy Mapping'!$C:$C,0))</f>
        <v>coal mining - methane capture</v>
      </c>
    </row>
    <row r="17387" spans="1:12" x14ac:dyDescent="0.35">
      <c r="A17387" t="s">
        <v>425</v>
      </c>
      <c r="B17387" t="s">
        <v>85</v>
      </c>
      <c r="C17387">
        <v>2045</v>
      </c>
      <c r="D17387" t="s">
        <v>5010</v>
      </c>
      <c r="E17387" t="s">
        <v>5011</v>
      </c>
      <c r="F17387" t="s">
        <v>426</v>
      </c>
      <c r="G17387">
        <v>92</v>
      </c>
      <c r="H17387" t="b">
        <f>OR(L17387='PERAC-ngpPrcsTnD-mthncptr'!$B$1,L17387='PERAC-ngpPrcsTnD-mthncptr'!$C$1,L17387='PERAC-ngpPrcsTnD-mthncptr'!$D$1)</f>
        <v>0</v>
      </c>
      <c r="I17387">
        <f>IF(H17387=TRUE,G17387+'NPV Calcs'!$D$14,G17387)</f>
        <v>92</v>
      </c>
      <c r="J17387">
        <v>3.2577359661446E-4</v>
      </c>
      <c r="K17387">
        <f>IF(OR(B17387="GAS",B17387="COL",B17387="LAN",B17387="RICE",B17387="LIVE"),J17387*About!$B$101,IF(OR(B17387="CROP",B17387="NAA"),J17387*About!$B$102,J17387))</f>
        <v>3.6486642820819523E-4</v>
      </c>
      <c r="L17387" t="str">
        <f>INDEX('EPA Tech to Policy Mapping'!$D:$D,MATCH('EPA Data'!F17387,'EPA Tech to Policy Mapping'!$C:$C,0))</f>
        <v>coal mining - methane capture</v>
      </c>
    </row>
    <row r="17388" spans="1:12" x14ac:dyDescent="0.35">
      <c r="A17388" t="s">
        <v>425</v>
      </c>
      <c r="B17388" t="s">
        <v>85</v>
      </c>
      <c r="C17388">
        <v>2045</v>
      </c>
      <c r="D17388" t="s">
        <v>5010</v>
      </c>
      <c r="E17388" t="s">
        <v>5011</v>
      </c>
      <c r="F17388" t="s">
        <v>426</v>
      </c>
      <c r="G17388">
        <v>93</v>
      </c>
      <c r="H17388" t="b">
        <f>OR(L17388='PERAC-ngpPrcsTnD-mthncptr'!$B$1,L17388='PERAC-ngpPrcsTnD-mthncptr'!$C$1,L17388='PERAC-ngpPrcsTnD-mthncptr'!$D$1)</f>
        <v>0</v>
      </c>
      <c r="I17388">
        <f>IF(H17388=TRUE,G17388+'NPV Calcs'!$D$14,G17388)</f>
        <v>93</v>
      </c>
      <c r="J17388">
        <v>1.028508313539E-5</v>
      </c>
      <c r="K17388">
        <f>IF(OR(B17388="GAS",B17388="COL",B17388="LAN",B17388="RICE",B17388="LIVE"),J17388*About!$B$101,IF(OR(B17388="CROP",B17388="NAA"),J17388*About!$B$102,J17388))</f>
        <v>1.15192931116368E-5</v>
      </c>
      <c r="L17388" t="str">
        <f>INDEX('EPA Tech to Policy Mapping'!$D:$D,MATCH('EPA Data'!F17388,'EPA Tech to Policy Mapping'!$C:$C,0))</f>
        <v>coal mining - methane capture</v>
      </c>
    </row>
    <row r="17389" spans="1:12" x14ac:dyDescent="0.35">
      <c r="A17389" t="s">
        <v>425</v>
      </c>
      <c r="B17389" t="s">
        <v>85</v>
      </c>
      <c r="C17389">
        <v>2045</v>
      </c>
      <c r="D17389" t="s">
        <v>5010</v>
      </c>
      <c r="E17389" t="s">
        <v>5011</v>
      </c>
      <c r="F17389" t="s">
        <v>426</v>
      </c>
      <c r="G17389">
        <v>94</v>
      </c>
      <c r="H17389" t="b">
        <f>OR(L17389='PERAC-ngpPrcsTnD-mthncptr'!$B$1,L17389='PERAC-ngpPrcsTnD-mthncptr'!$C$1,L17389='PERAC-ngpPrcsTnD-mthncptr'!$D$1)</f>
        <v>0</v>
      </c>
      <c r="I17389">
        <f>IF(H17389=TRUE,G17389+'NPV Calcs'!$D$14,G17389)</f>
        <v>94</v>
      </c>
      <c r="J17389">
        <v>3.61795191566E-5</v>
      </c>
      <c r="K17389">
        <f>IF(OR(B17389="GAS",B17389="COL",B17389="LAN",B17389="RICE",B17389="LIVE"),J17389*About!$B$101,IF(OR(B17389="CROP",B17389="NAA"),J17389*About!$B$102,J17389))</f>
        <v>4.0521061455392005E-5</v>
      </c>
      <c r="L17389" t="str">
        <f>INDEX('EPA Tech to Policy Mapping'!$D:$D,MATCH('EPA Data'!F17389,'EPA Tech to Policy Mapping'!$C:$C,0))</f>
        <v>coal mining - methane capture</v>
      </c>
    </row>
    <row r="17390" spans="1:12" x14ac:dyDescent="0.35">
      <c r="A17390" t="s">
        <v>425</v>
      </c>
      <c r="B17390" t="s">
        <v>85</v>
      </c>
      <c r="C17390">
        <v>2045</v>
      </c>
      <c r="D17390" t="s">
        <v>5010</v>
      </c>
      <c r="E17390" t="s">
        <v>5011</v>
      </c>
      <c r="F17390" t="s">
        <v>426</v>
      </c>
      <c r="G17390">
        <v>95</v>
      </c>
      <c r="H17390" t="b">
        <f>OR(L17390='PERAC-ngpPrcsTnD-mthncptr'!$B$1,L17390='PERAC-ngpPrcsTnD-mthncptr'!$C$1,L17390='PERAC-ngpPrcsTnD-mthncptr'!$D$1)</f>
        <v>0</v>
      </c>
      <c r="I17390">
        <f>IF(H17390=TRUE,G17390+'NPV Calcs'!$D$14,G17390)</f>
        <v>95</v>
      </c>
      <c r="J17390">
        <v>3.311311706966E-4</v>
      </c>
      <c r="K17390">
        <f>IF(OR(B17390="GAS",B17390="COL",B17390="LAN",B17390="RICE",B17390="LIVE"),J17390*About!$B$101,IF(OR(B17390="CROP",B17390="NAA"),J17390*About!$B$102,J17390))</f>
        <v>3.7086691118019203E-4</v>
      </c>
      <c r="L17390" t="str">
        <f>INDEX('EPA Tech to Policy Mapping'!$D:$D,MATCH('EPA Data'!F17390,'EPA Tech to Policy Mapping'!$C:$C,0))</f>
        <v>coal mining - methane capture</v>
      </c>
    </row>
    <row r="17391" spans="1:12" x14ac:dyDescent="0.35">
      <c r="A17391" t="s">
        <v>425</v>
      </c>
      <c r="B17391" t="s">
        <v>85</v>
      </c>
      <c r="C17391">
        <v>2045</v>
      </c>
      <c r="D17391" t="s">
        <v>5010</v>
      </c>
      <c r="E17391" t="s">
        <v>5011</v>
      </c>
      <c r="F17391" t="s">
        <v>426</v>
      </c>
      <c r="G17391">
        <v>96</v>
      </c>
      <c r="H17391" t="b">
        <f>OR(L17391='PERAC-ngpPrcsTnD-mthncptr'!$B$1,L17391='PERAC-ngpPrcsTnD-mthncptr'!$C$1,L17391='PERAC-ngpPrcsTnD-mthncptr'!$D$1)</f>
        <v>0</v>
      </c>
      <c r="I17391">
        <f>IF(H17391=TRUE,G17391+'NPV Calcs'!$D$14,G17391)</f>
        <v>96</v>
      </c>
      <c r="J17391">
        <v>2.8757714749492579E-3</v>
      </c>
      <c r="K17391">
        <f>IF(OR(B17391="GAS",B17391="COL",B17391="LAN",B17391="RICE",B17391="LIVE"),J17391*About!$B$101,IF(OR(B17391="CROP",B17391="NAA"),J17391*About!$B$102,J17391))</f>
        <v>3.2208640519431693E-3</v>
      </c>
      <c r="L17391" t="str">
        <f>INDEX('EPA Tech to Policy Mapping'!$D:$D,MATCH('EPA Data'!F17391,'EPA Tech to Policy Mapping'!$C:$C,0))</f>
        <v>coal mining - methane capture</v>
      </c>
    </row>
    <row r="17392" spans="1:12" x14ac:dyDescent="0.35">
      <c r="A17392" t="s">
        <v>425</v>
      </c>
      <c r="B17392" t="s">
        <v>85</v>
      </c>
      <c r="C17392">
        <v>2045</v>
      </c>
      <c r="D17392" t="s">
        <v>5010</v>
      </c>
      <c r="E17392" t="s">
        <v>5011</v>
      </c>
      <c r="F17392" t="s">
        <v>426</v>
      </c>
      <c r="G17392">
        <v>97</v>
      </c>
      <c r="H17392" t="b">
        <f>OR(L17392='PERAC-ngpPrcsTnD-mthncptr'!$B$1,L17392='PERAC-ngpPrcsTnD-mthncptr'!$C$1,L17392='PERAC-ngpPrcsTnD-mthncptr'!$D$1)</f>
        <v>0</v>
      </c>
      <c r="I17392">
        <f>IF(H17392=TRUE,G17392+'NPV Calcs'!$D$14,G17392)</f>
        <v>97</v>
      </c>
      <c r="J17392">
        <v>3.128492261623629E-4</v>
      </c>
      <c r="K17392">
        <f>IF(OR(B17392="GAS",B17392="COL",B17392="LAN",B17392="RICE",B17392="LIVE"),J17392*About!$B$101,IF(OR(B17392="CROP",B17392="NAA"),J17392*About!$B$102,J17392))</f>
        <v>3.5039113330184648E-4</v>
      </c>
      <c r="L17392" t="str">
        <f>INDEX('EPA Tech to Policy Mapping'!$D:$D,MATCH('EPA Data'!F17392,'EPA Tech to Policy Mapping'!$C:$C,0))</f>
        <v>coal mining - methane capture</v>
      </c>
    </row>
    <row r="17393" spans="1:12" x14ac:dyDescent="0.35">
      <c r="A17393" t="s">
        <v>425</v>
      </c>
      <c r="B17393" t="s">
        <v>85</v>
      </c>
      <c r="C17393">
        <v>2045</v>
      </c>
      <c r="D17393" t="s">
        <v>5010</v>
      </c>
      <c r="E17393" t="s">
        <v>5011</v>
      </c>
      <c r="F17393" t="s">
        <v>426</v>
      </c>
      <c r="G17393">
        <v>98</v>
      </c>
      <c r="H17393" t="b">
        <f>OR(L17393='PERAC-ngpPrcsTnD-mthncptr'!$B$1,L17393='PERAC-ngpPrcsTnD-mthncptr'!$C$1,L17393='PERAC-ngpPrcsTnD-mthncptr'!$D$1)</f>
        <v>0</v>
      </c>
      <c r="I17393">
        <f>IF(H17393=TRUE,G17393+'NPV Calcs'!$D$14,G17393)</f>
        <v>98</v>
      </c>
      <c r="J17393">
        <v>4.2229111613781994E-4</v>
      </c>
      <c r="K17393">
        <f>IF(OR(B17393="GAS",B17393="COL",B17393="LAN",B17393="RICE",B17393="LIVE"),J17393*About!$B$101,IF(OR(B17393="CROP",B17393="NAA"),J17393*About!$B$102,J17393))</f>
        <v>4.7296605007435835E-4</v>
      </c>
      <c r="L17393" t="str">
        <f>INDEX('EPA Tech to Policy Mapping'!$D:$D,MATCH('EPA Data'!F17393,'EPA Tech to Policy Mapping'!$C:$C,0))</f>
        <v>coal mining - methane capture</v>
      </c>
    </row>
    <row r="17394" spans="1:12" x14ac:dyDescent="0.35">
      <c r="A17394" t="s">
        <v>425</v>
      </c>
      <c r="B17394" t="s">
        <v>85</v>
      </c>
      <c r="C17394">
        <v>2045</v>
      </c>
      <c r="D17394" t="s">
        <v>5010</v>
      </c>
      <c r="E17394" t="s">
        <v>5011</v>
      </c>
      <c r="F17394" t="s">
        <v>426</v>
      </c>
      <c r="G17394">
        <v>99</v>
      </c>
      <c r="H17394" t="b">
        <f>OR(L17394='PERAC-ngpPrcsTnD-mthncptr'!$B$1,L17394='PERAC-ngpPrcsTnD-mthncptr'!$C$1,L17394='PERAC-ngpPrcsTnD-mthncptr'!$D$1)</f>
        <v>0</v>
      </c>
      <c r="I17394">
        <f>IF(H17394=TRUE,G17394+'NPV Calcs'!$D$14,G17394)</f>
        <v>99</v>
      </c>
      <c r="J17394">
        <v>4.93911238664E-6</v>
      </c>
      <c r="K17394">
        <f>IF(OR(B17394="GAS",B17394="COL",B17394="LAN",B17394="RICE",B17394="LIVE"),J17394*About!$B$101,IF(OR(B17394="CROP",B17394="NAA"),J17394*About!$B$102,J17394))</f>
        <v>5.5318058730368008E-6</v>
      </c>
      <c r="L17394" t="str">
        <f>INDEX('EPA Tech to Policy Mapping'!$D:$D,MATCH('EPA Data'!F17394,'EPA Tech to Policy Mapping'!$C:$C,0))</f>
        <v>coal mining - methane capture</v>
      </c>
    </row>
    <row r="17395" spans="1:12" x14ac:dyDescent="0.35">
      <c r="A17395" t="s">
        <v>425</v>
      </c>
      <c r="B17395" t="s">
        <v>85</v>
      </c>
      <c r="C17395">
        <v>2045</v>
      </c>
      <c r="D17395" t="s">
        <v>5010</v>
      </c>
      <c r="E17395" t="s">
        <v>5011</v>
      </c>
      <c r="F17395" t="s">
        <v>426</v>
      </c>
      <c r="G17395">
        <v>100</v>
      </c>
      <c r="H17395" t="b">
        <f>OR(L17395='PERAC-ngpPrcsTnD-mthncptr'!$B$1,L17395='PERAC-ngpPrcsTnD-mthncptr'!$C$1,L17395='PERAC-ngpPrcsTnD-mthncptr'!$D$1)</f>
        <v>0</v>
      </c>
      <c r="I17395">
        <f>IF(H17395=TRUE,G17395+'NPV Calcs'!$D$14,G17395)</f>
        <v>100</v>
      </c>
      <c r="J17395">
        <v>3.1351117468149002E-4</v>
      </c>
      <c r="K17395">
        <f>IF(OR(B17395="GAS",B17395="COL",B17395="LAN",B17395="RICE",B17395="LIVE"),J17395*About!$B$101,IF(OR(B17395="CROP",B17395="NAA"),J17395*About!$B$102,J17395))</f>
        <v>3.5113251564326885E-4</v>
      </c>
      <c r="L17395" t="str">
        <f>INDEX('EPA Tech to Policy Mapping'!$D:$D,MATCH('EPA Data'!F17395,'EPA Tech to Policy Mapping'!$C:$C,0))</f>
        <v>coal mining - methane capture</v>
      </c>
    </row>
    <row r="17396" spans="1:12" x14ac:dyDescent="0.35">
      <c r="A17396" t="s">
        <v>425</v>
      </c>
      <c r="B17396" t="s">
        <v>85</v>
      </c>
      <c r="C17396">
        <v>2045</v>
      </c>
      <c r="D17396" t="s">
        <v>5010</v>
      </c>
      <c r="E17396" t="s">
        <v>5011</v>
      </c>
      <c r="F17396" t="s">
        <v>426</v>
      </c>
      <c r="G17396">
        <v>101</v>
      </c>
      <c r="H17396" t="b">
        <f>OR(L17396='PERAC-ngpPrcsTnD-mthncptr'!$B$1,L17396='PERAC-ngpPrcsTnD-mthncptr'!$C$1,L17396='PERAC-ngpPrcsTnD-mthncptr'!$D$1)</f>
        <v>0</v>
      </c>
      <c r="I17396">
        <f>IF(H17396=TRUE,G17396+'NPV Calcs'!$D$14,G17396)</f>
        <v>101</v>
      </c>
      <c r="J17396">
        <v>2.7208458254790501E-3</v>
      </c>
      <c r="K17396">
        <f>IF(OR(B17396="GAS",B17396="COL",B17396="LAN",B17396="RICE",B17396="LIVE"),J17396*About!$B$101,IF(OR(B17396="CROP",B17396="NAA"),J17396*About!$B$102,J17396))</f>
        <v>3.0473473245365363E-3</v>
      </c>
      <c r="L17396" t="str">
        <f>INDEX('EPA Tech to Policy Mapping'!$D:$D,MATCH('EPA Data'!F17396,'EPA Tech to Policy Mapping'!$C:$C,0))</f>
        <v>coal mining - methane capture</v>
      </c>
    </row>
    <row r="17397" spans="1:12" x14ac:dyDescent="0.35">
      <c r="A17397" t="s">
        <v>425</v>
      </c>
      <c r="B17397" t="s">
        <v>85</v>
      </c>
      <c r="C17397">
        <v>2045</v>
      </c>
      <c r="D17397" t="s">
        <v>5010</v>
      </c>
      <c r="E17397" t="s">
        <v>5011</v>
      </c>
      <c r="F17397" t="s">
        <v>426</v>
      </c>
      <c r="G17397">
        <v>102</v>
      </c>
      <c r="H17397" t="b">
        <f>OR(L17397='PERAC-ngpPrcsTnD-mthncptr'!$B$1,L17397='PERAC-ngpPrcsTnD-mthncptr'!$C$1,L17397='PERAC-ngpPrcsTnD-mthncptr'!$D$1)</f>
        <v>0</v>
      </c>
      <c r="I17397">
        <f>IF(H17397=TRUE,G17397+'NPV Calcs'!$D$14,G17397)</f>
        <v>102</v>
      </c>
      <c r="J17397">
        <v>5.0705007652180006E-5</v>
      </c>
      <c r="K17397">
        <f>IF(OR(B17397="GAS",B17397="COL",B17397="LAN",B17397="RICE",B17397="LIVE"),J17397*About!$B$101,IF(OR(B17397="CROP",B17397="NAA"),J17397*About!$B$102,J17397))</f>
        <v>5.6789608570441614E-5</v>
      </c>
      <c r="L17397" t="str">
        <f>INDEX('EPA Tech to Policy Mapping'!$D:$D,MATCH('EPA Data'!F17397,'EPA Tech to Policy Mapping'!$C:$C,0))</f>
        <v>coal mining - methane capture</v>
      </c>
    </row>
    <row r="17398" spans="1:12" x14ac:dyDescent="0.35">
      <c r="A17398" t="s">
        <v>425</v>
      </c>
      <c r="B17398" t="s">
        <v>85</v>
      </c>
      <c r="C17398">
        <v>2045</v>
      </c>
      <c r="D17398" t="s">
        <v>5010</v>
      </c>
      <c r="E17398" t="s">
        <v>5011</v>
      </c>
      <c r="F17398" t="s">
        <v>426</v>
      </c>
      <c r="G17398">
        <v>103</v>
      </c>
      <c r="H17398" t="b">
        <f>OR(L17398='PERAC-ngpPrcsTnD-mthncptr'!$B$1,L17398='PERAC-ngpPrcsTnD-mthncptr'!$C$1,L17398='PERAC-ngpPrcsTnD-mthncptr'!$D$1)</f>
        <v>0</v>
      </c>
      <c r="I17398">
        <f>IF(H17398=TRUE,G17398+'NPV Calcs'!$D$14,G17398)</f>
        <v>103</v>
      </c>
      <c r="J17398">
        <v>7.0688647474527E-4</v>
      </c>
      <c r="K17398">
        <f>IF(OR(B17398="GAS",B17398="COL",B17398="LAN",B17398="RICE",B17398="LIVE"),J17398*About!$B$101,IF(OR(B17398="CROP",B17398="NAA"),J17398*About!$B$102,J17398))</f>
        <v>7.9171285171470243E-4</v>
      </c>
      <c r="L17398" t="str">
        <f>INDEX('EPA Tech to Policy Mapping'!$D:$D,MATCH('EPA Data'!F17398,'EPA Tech to Policy Mapping'!$C:$C,0))</f>
        <v>coal mining - methane capture</v>
      </c>
    </row>
    <row r="17399" spans="1:12" x14ac:dyDescent="0.35">
      <c r="A17399" t="s">
        <v>425</v>
      </c>
      <c r="B17399" t="s">
        <v>85</v>
      </c>
      <c r="C17399">
        <v>2045</v>
      </c>
      <c r="D17399" t="s">
        <v>5010</v>
      </c>
      <c r="E17399" t="s">
        <v>5011</v>
      </c>
      <c r="F17399" t="s">
        <v>426</v>
      </c>
      <c r="G17399">
        <v>104</v>
      </c>
      <c r="H17399" t="b">
        <f>OR(L17399='PERAC-ngpPrcsTnD-mthncptr'!$B$1,L17399='PERAC-ngpPrcsTnD-mthncptr'!$C$1,L17399='PERAC-ngpPrcsTnD-mthncptr'!$D$1)</f>
        <v>0</v>
      </c>
      <c r="I17399">
        <f>IF(H17399=TRUE,G17399+'NPV Calcs'!$D$14,G17399)</f>
        <v>104</v>
      </c>
      <c r="J17399">
        <v>1.4391342611792699E-5</v>
      </c>
      <c r="K17399">
        <f>IF(OR(B17399="GAS",B17399="COL",B17399="LAN",B17399="RICE",B17399="LIVE"),J17399*About!$B$101,IF(OR(B17399="CROP",B17399="NAA"),J17399*About!$B$102,J17399))</f>
        <v>1.6118303725207826E-5</v>
      </c>
      <c r="L17399" t="str">
        <f>INDEX('EPA Tech to Policy Mapping'!$D:$D,MATCH('EPA Data'!F17399,'EPA Tech to Policy Mapping'!$C:$C,0))</f>
        <v>coal mining - methane capture</v>
      </c>
    </row>
    <row r="17400" spans="1:12" x14ac:dyDescent="0.35">
      <c r="A17400" t="s">
        <v>425</v>
      </c>
      <c r="B17400" t="s">
        <v>85</v>
      </c>
      <c r="C17400">
        <v>2045</v>
      </c>
      <c r="D17400" t="s">
        <v>5010</v>
      </c>
      <c r="E17400" t="s">
        <v>5011</v>
      </c>
      <c r="F17400" t="s">
        <v>426</v>
      </c>
      <c r="G17400">
        <v>105</v>
      </c>
      <c r="H17400" t="b">
        <f>OR(L17400='PERAC-ngpPrcsTnD-mthncptr'!$B$1,L17400='PERAC-ngpPrcsTnD-mthncptr'!$C$1,L17400='PERAC-ngpPrcsTnD-mthncptr'!$D$1)</f>
        <v>0</v>
      </c>
      <c r="I17400">
        <f>IF(H17400=TRUE,G17400+'NPV Calcs'!$D$14,G17400)</f>
        <v>105</v>
      </c>
      <c r="J17400">
        <v>5.7398668650420002E-4</v>
      </c>
      <c r="K17400">
        <f>IF(OR(B17400="GAS",B17400="COL",B17400="LAN",B17400="RICE",B17400="LIVE"),J17400*About!$B$101,IF(OR(B17400="CROP",B17400="NAA"),J17400*About!$B$102,J17400))</f>
        <v>6.4286508888470413E-4</v>
      </c>
      <c r="L17400" t="str">
        <f>INDEX('EPA Tech to Policy Mapping'!$D:$D,MATCH('EPA Data'!F17400,'EPA Tech to Policy Mapping'!$C:$C,0))</f>
        <v>coal mining - methane capture</v>
      </c>
    </row>
    <row r="17401" spans="1:12" x14ac:dyDescent="0.35">
      <c r="A17401" t="s">
        <v>425</v>
      </c>
      <c r="B17401" t="s">
        <v>85</v>
      </c>
      <c r="C17401">
        <v>2045</v>
      </c>
      <c r="D17401" t="s">
        <v>5010</v>
      </c>
      <c r="E17401" t="s">
        <v>5011</v>
      </c>
      <c r="F17401" t="s">
        <v>426</v>
      </c>
      <c r="G17401">
        <v>106</v>
      </c>
      <c r="H17401" t="b">
        <f>OR(L17401='PERAC-ngpPrcsTnD-mthncptr'!$B$1,L17401='PERAC-ngpPrcsTnD-mthncptr'!$C$1,L17401='PERAC-ngpPrcsTnD-mthncptr'!$D$1)</f>
        <v>0</v>
      </c>
      <c r="I17401">
        <f>IF(H17401=TRUE,G17401+'NPV Calcs'!$D$14,G17401)</f>
        <v>106</v>
      </c>
      <c r="J17401">
        <v>3.78670365833471E-4</v>
      </c>
      <c r="K17401">
        <f>IF(OR(B17401="GAS",B17401="COL",B17401="LAN",B17401="RICE",B17401="LIVE"),J17401*About!$B$101,IF(OR(B17401="CROP",B17401="NAA"),J17401*About!$B$102,J17401))</f>
        <v>4.2411080973348757E-4</v>
      </c>
      <c r="L17401" t="str">
        <f>INDEX('EPA Tech to Policy Mapping'!$D:$D,MATCH('EPA Data'!F17401,'EPA Tech to Policy Mapping'!$C:$C,0))</f>
        <v>coal mining - methane capture</v>
      </c>
    </row>
    <row r="17402" spans="1:12" x14ac:dyDescent="0.35">
      <c r="A17402" t="s">
        <v>425</v>
      </c>
      <c r="B17402" t="s">
        <v>85</v>
      </c>
      <c r="C17402">
        <v>2045</v>
      </c>
      <c r="D17402" t="s">
        <v>5010</v>
      </c>
      <c r="E17402" t="s">
        <v>5011</v>
      </c>
      <c r="F17402" t="s">
        <v>426</v>
      </c>
      <c r="G17402">
        <v>107</v>
      </c>
      <c r="H17402" t="b">
        <f>OR(L17402='PERAC-ngpPrcsTnD-mthncptr'!$B$1,L17402='PERAC-ngpPrcsTnD-mthncptr'!$C$1,L17402='PERAC-ngpPrcsTnD-mthncptr'!$D$1)</f>
        <v>0</v>
      </c>
      <c r="I17402">
        <f>IF(H17402=TRUE,G17402+'NPV Calcs'!$D$14,G17402)</f>
        <v>107</v>
      </c>
      <c r="J17402">
        <v>6.4914446602418001E-4</v>
      </c>
      <c r="K17402">
        <f>IF(OR(B17402="GAS",B17402="COL",B17402="LAN",B17402="RICE",B17402="LIVE"),J17402*About!$B$101,IF(OR(B17402="CROP",B17402="NAA"),J17402*About!$B$102,J17402))</f>
        <v>7.2704180194708165E-4</v>
      </c>
      <c r="L17402" t="str">
        <f>INDEX('EPA Tech to Policy Mapping'!$D:$D,MATCH('EPA Data'!F17402,'EPA Tech to Policy Mapping'!$C:$C,0))</f>
        <v>coal mining - methane capture</v>
      </c>
    </row>
    <row r="17403" spans="1:12" x14ac:dyDescent="0.35">
      <c r="A17403" t="s">
        <v>425</v>
      </c>
      <c r="B17403" t="s">
        <v>85</v>
      </c>
      <c r="C17403">
        <v>2045</v>
      </c>
      <c r="D17403" t="s">
        <v>5010</v>
      </c>
      <c r="E17403" t="s">
        <v>5011</v>
      </c>
      <c r="F17403" t="s">
        <v>426</v>
      </c>
      <c r="G17403">
        <v>108</v>
      </c>
      <c r="H17403" t="b">
        <f>OR(L17403='PERAC-ngpPrcsTnD-mthncptr'!$B$1,L17403='PERAC-ngpPrcsTnD-mthncptr'!$C$1,L17403='PERAC-ngpPrcsTnD-mthncptr'!$D$1)</f>
        <v>0</v>
      </c>
      <c r="I17403">
        <f>IF(H17403=TRUE,G17403+'NPV Calcs'!$D$14,G17403)</f>
        <v>108</v>
      </c>
      <c r="J17403">
        <v>1.5810639979499999E-6</v>
      </c>
      <c r="K17403">
        <f>IF(OR(B17403="GAS",B17403="COL",B17403="LAN",B17403="RICE",B17403="LIVE"),J17403*About!$B$101,IF(OR(B17403="CROP",B17403="NAA"),J17403*About!$B$102,J17403))</f>
        <v>1.770791677704E-6</v>
      </c>
      <c r="L17403" t="str">
        <f>INDEX('EPA Tech to Policy Mapping'!$D:$D,MATCH('EPA Data'!F17403,'EPA Tech to Policy Mapping'!$C:$C,0))</f>
        <v>coal mining - methane capture</v>
      </c>
    </row>
    <row r="17404" spans="1:12" x14ac:dyDescent="0.35">
      <c r="A17404" t="s">
        <v>425</v>
      </c>
      <c r="B17404" t="s">
        <v>85</v>
      </c>
      <c r="C17404">
        <v>2045</v>
      </c>
      <c r="D17404" t="s">
        <v>5010</v>
      </c>
      <c r="E17404" t="s">
        <v>5011</v>
      </c>
      <c r="F17404" t="s">
        <v>426</v>
      </c>
      <c r="G17404">
        <v>109</v>
      </c>
      <c r="H17404" t="b">
        <f>OR(L17404='PERAC-ngpPrcsTnD-mthncptr'!$B$1,L17404='PERAC-ngpPrcsTnD-mthncptr'!$C$1,L17404='PERAC-ngpPrcsTnD-mthncptr'!$D$1)</f>
        <v>0</v>
      </c>
      <c r="I17404">
        <f>IF(H17404=TRUE,G17404+'NPV Calcs'!$D$14,G17404)</f>
        <v>109</v>
      </c>
      <c r="J17404">
        <v>2.55966874647125E-3</v>
      </c>
      <c r="K17404">
        <f>IF(OR(B17404="GAS",B17404="COL",B17404="LAN",B17404="RICE",B17404="LIVE"),J17404*About!$B$101,IF(OR(B17404="CROP",B17404="NAA"),J17404*About!$B$102,J17404))</f>
        <v>2.8668289960478003E-3</v>
      </c>
      <c r="L17404" t="str">
        <f>INDEX('EPA Tech to Policy Mapping'!$D:$D,MATCH('EPA Data'!F17404,'EPA Tech to Policy Mapping'!$C:$C,0))</f>
        <v>coal mining - methane capture</v>
      </c>
    </row>
    <row r="17405" spans="1:12" x14ac:dyDescent="0.35">
      <c r="A17405" t="s">
        <v>425</v>
      </c>
      <c r="B17405" t="s">
        <v>85</v>
      </c>
      <c r="C17405">
        <v>2045</v>
      </c>
      <c r="D17405" t="s">
        <v>5010</v>
      </c>
      <c r="E17405" t="s">
        <v>5011</v>
      </c>
      <c r="F17405" t="s">
        <v>426</v>
      </c>
      <c r="G17405">
        <v>110</v>
      </c>
      <c r="H17405" t="b">
        <f>OR(L17405='PERAC-ngpPrcsTnD-mthncptr'!$B$1,L17405='PERAC-ngpPrcsTnD-mthncptr'!$C$1,L17405='PERAC-ngpPrcsTnD-mthncptr'!$D$1)</f>
        <v>0</v>
      </c>
      <c r="I17405">
        <f>IF(H17405=TRUE,G17405+'NPV Calcs'!$D$14,G17405)</f>
        <v>110</v>
      </c>
      <c r="J17405">
        <v>2.6494744815859999E-4</v>
      </c>
      <c r="K17405">
        <f>IF(OR(B17405="GAS",B17405="COL",B17405="LAN",B17405="RICE",B17405="LIVE"),J17405*About!$B$101,IF(OR(B17405="CROP",B17405="NAA"),J17405*About!$B$102,J17405))</f>
        <v>2.96741141937632E-4</v>
      </c>
      <c r="L17405" t="str">
        <f>INDEX('EPA Tech to Policy Mapping'!$D:$D,MATCH('EPA Data'!F17405,'EPA Tech to Policy Mapping'!$C:$C,0))</f>
        <v>coal mining - methane capture</v>
      </c>
    </row>
    <row r="17406" spans="1:12" x14ac:dyDescent="0.35">
      <c r="A17406" t="s">
        <v>425</v>
      </c>
      <c r="B17406" t="s">
        <v>85</v>
      </c>
      <c r="C17406">
        <v>2045</v>
      </c>
      <c r="D17406" t="s">
        <v>5010</v>
      </c>
      <c r="E17406" t="s">
        <v>5011</v>
      </c>
      <c r="F17406" t="s">
        <v>426</v>
      </c>
      <c r="G17406">
        <v>111</v>
      </c>
      <c r="H17406" t="b">
        <f>OR(L17406='PERAC-ngpPrcsTnD-mthncptr'!$B$1,L17406='PERAC-ngpPrcsTnD-mthncptr'!$C$1,L17406='PERAC-ngpPrcsTnD-mthncptr'!$D$1)</f>
        <v>0</v>
      </c>
      <c r="I17406">
        <f>IF(H17406=TRUE,G17406+'NPV Calcs'!$D$14,G17406)</f>
        <v>111</v>
      </c>
      <c r="J17406">
        <v>3.7755139783260004E-4</v>
      </c>
      <c r="K17406">
        <f>IF(OR(B17406="GAS",B17406="COL",B17406="LAN",B17406="RICE",B17406="LIVE"),J17406*About!$B$101,IF(OR(B17406="CROP",B17406="NAA"),J17406*About!$B$102,J17406))</f>
        <v>4.2285756557251206E-4</v>
      </c>
      <c r="L17406" t="str">
        <f>INDEX('EPA Tech to Policy Mapping'!$D:$D,MATCH('EPA Data'!F17406,'EPA Tech to Policy Mapping'!$C:$C,0))</f>
        <v>coal mining - methane capture</v>
      </c>
    </row>
    <row r="17407" spans="1:12" x14ac:dyDescent="0.35">
      <c r="A17407" t="s">
        <v>425</v>
      </c>
      <c r="B17407" t="s">
        <v>85</v>
      </c>
      <c r="C17407">
        <v>2045</v>
      </c>
      <c r="D17407" t="s">
        <v>5010</v>
      </c>
      <c r="E17407" t="s">
        <v>5011</v>
      </c>
      <c r="F17407" t="s">
        <v>426</v>
      </c>
      <c r="G17407">
        <v>112</v>
      </c>
      <c r="H17407" t="b">
        <f>OR(L17407='PERAC-ngpPrcsTnD-mthncptr'!$B$1,L17407='PERAC-ngpPrcsTnD-mthncptr'!$C$1,L17407='PERAC-ngpPrcsTnD-mthncptr'!$D$1)</f>
        <v>0</v>
      </c>
      <c r="I17407">
        <f>IF(H17407=TRUE,G17407+'NPV Calcs'!$D$14,G17407)</f>
        <v>112</v>
      </c>
      <c r="J17407">
        <v>2.8800871632489999E-5</v>
      </c>
      <c r="K17407">
        <f>IF(OR(B17407="GAS",B17407="COL",B17407="LAN",B17407="RICE",B17407="LIVE"),J17407*About!$B$101,IF(OR(B17407="CROP",B17407="NAA"),J17407*About!$B$102,J17407))</f>
        <v>3.2256976228388801E-5</v>
      </c>
      <c r="L17407" t="str">
        <f>INDEX('EPA Tech to Policy Mapping'!$D:$D,MATCH('EPA Data'!F17407,'EPA Tech to Policy Mapping'!$C:$C,0))</f>
        <v>coal mining - methane capture</v>
      </c>
    </row>
    <row r="17408" spans="1:12" x14ac:dyDescent="0.35">
      <c r="A17408" t="s">
        <v>425</v>
      </c>
      <c r="B17408" t="s">
        <v>85</v>
      </c>
      <c r="C17408">
        <v>2045</v>
      </c>
      <c r="D17408" t="s">
        <v>5010</v>
      </c>
      <c r="E17408" t="s">
        <v>5011</v>
      </c>
      <c r="F17408" t="s">
        <v>426</v>
      </c>
      <c r="G17408">
        <v>113</v>
      </c>
      <c r="H17408" t="b">
        <f>OR(L17408='PERAC-ngpPrcsTnD-mthncptr'!$B$1,L17408='PERAC-ngpPrcsTnD-mthncptr'!$C$1,L17408='PERAC-ngpPrcsTnD-mthncptr'!$D$1)</f>
        <v>0</v>
      </c>
      <c r="I17408">
        <f>IF(H17408=TRUE,G17408+'NPV Calcs'!$D$14,G17408)</f>
        <v>113</v>
      </c>
      <c r="J17408">
        <v>2.9977572921800003E-5</v>
      </c>
      <c r="K17408">
        <f>IF(OR(B17408="GAS",B17408="COL",B17408="LAN",B17408="RICE",B17408="LIVE"),J17408*About!$B$101,IF(OR(B17408="CROP",B17408="NAA"),J17408*About!$B$102,J17408))</f>
        <v>3.3574881672416005E-5</v>
      </c>
      <c r="L17408" t="str">
        <f>INDEX('EPA Tech to Policy Mapping'!$D:$D,MATCH('EPA Data'!F17408,'EPA Tech to Policy Mapping'!$C:$C,0))</f>
        <v>coal mining - methane capture</v>
      </c>
    </row>
    <row r="17409" spans="1:12" x14ac:dyDescent="0.35">
      <c r="A17409" t="s">
        <v>425</v>
      </c>
      <c r="B17409" t="s">
        <v>85</v>
      </c>
      <c r="C17409">
        <v>2045</v>
      </c>
      <c r="D17409" t="s">
        <v>5010</v>
      </c>
      <c r="E17409" t="s">
        <v>5011</v>
      </c>
      <c r="F17409" t="s">
        <v>426</v>
      </c>
      <c r="G17409">
        <v>114</v>
      </c>
      <c r="H17409" t="b">
        <f>OR(L17409='PERAC-ngpPrcsTnD-mthncptr'!$B$1,L17409='PERAC-ngpPrcsTnD-mthncptr'!$C$1,L17409='PERAC-ngpPrcsTnD-mthncptr'!$D$1)</f>
        <v>0</v>
      </c>
      <c r="I17409">
        <f>IF(H17409=TRUE,G17409+'NPV Calcs'!$D$14,G17409)</f>
        <v>114</v>
      </c>
      <c r="J17409">
        <v>2.4476512595495441E-3</v>
      </c>
      <c r="K17409">
        <f>IF(OR(B17409="GAS",B17409="COL",B17409="LAN",B17409="RICE",B17409="LIVE"),J17409*About!$B$101,IF(OR(B17409="CROP",B17409="NAA"),J17409*About!$B$102,J17409))</f>
        <v>2.7413694106954898E-3</v>
      </c>
      <c r="L17409" t="str">
        <f>INDEX('EPA Tech to Policy Mapping'!$D:$D,MATCH('EPA Data'!F17409,'EPA Tech to Policy Mapping'!$C:$C,0))</f>
        <v>coal mining - methane capture</v>
      </c>
    </row>
    <row r="17410" spans="1:12" x14ac:dyDescent="0.35">
      <c r="A17410" t="s">
        <v>425</v>
      </c>
      <c r="B17410" t="s">
        <v>85</v>
      </c>
      <c r="C17410">
        <v>2045</v>
      </c>
      <c r="D17410" t="s">
        <v>5010</v>
      </c>
      <c r="E17410" t="s">
        <v>5011</v>
      </c>
      <c r="F17410" t="s">
        <v>426</v>
      </c>
      <c r="G17410">
        <v>115</v>
      </c>
      <c r="H17410" t="b">
        <f>OR(L17410='PERAC-ngpPrcsTnD-mthncptr'!$B$1,L17410='PERAC-ngpPrcsTnD-mthncptr'!$C$1,L17410='PERAC-ngpPrcsTnD-mthncptr'!$D$1)</f>
        <v>0</v>
      </c>
      <c r="I17410">
        <f>IF(H17410=TRUE,G17410+'NPV Calcs'!$D$14,G17410)</f>
        <v>115</v>
      </c>
      <c r="J17410">
        <v>3.4966129605253142E-4</v>
      </c>
      <c r="K17410">
        <f>IF(OR(B17410="GAS",B17410="COL",B17410="LAN",B17410="RICE",B17410="LIVE"),J17410*About!$B$101,IF(OR(B17410="CROP",B17410="NAA"),J17410*About!$B$102,J17410))</f>
        <v>3.9162065157883523E-4</v>
      </c>
      <c r="L17410" t="str">
        <f>INDEX('EPA Tech to Policy Mapping'!$D:$D,MATCH('EPA Data'!F17410,'EPA Tech to Policy Mapping'!$C:$C,0))</f>
        <v>coal mining - methane capture</v>
      </c>
    </row>
    <row r="17411" spans="1:12" x14ac:dyDescent="0.35">
      <c r="A17411" t="s">
        <v>425</v>
      </c>
      <c r="B17411" t="s">
        <v>85</v>
      </c>
      <c r="C17411">
        <v>2045</v>
      </c>
      <c r="D17411" t="s">
        <v>5010</v>
      </c>
      <c r="E17411" t="s">
        <v>5011</v>
      </c>
      <c r="F17411" t="s">
        <v>426</v>
      </c>
      <c r="G17411">
        <v>116</v>
      </c>
      <c r="H17411" t="b">
        <f>OR(L17411='PERAC-ngpPrcsTnD-mthncptr'!$B$1,L17411='PERAC-ngpPrcsTnD-mthncptr'!$C$1,L17411='PERAC-ngpPrcsTnD-mthncptr'!$D$1)</f>
        <v>0</v>
      </c>
      <c r="I17411">
        <f>IF(H17411=TRUE,G17411+'NPV Calcs'!$D$14,G17411)</f>
        <v>116</v>
      </c>
      <c r="J17411">
        <v>1.48013430135E-6</v>
      </c>
      <c r="K17411">
        <f>IF(OR(B17411="GAS",B17411="COL",B17411="LAN",B17411="RICE",B17411="LIVE"),J17411*About!$B$101,IF(OR(B17411="CROP",B17411="NAA"),J17411*About!$B$102,J17411))</f>
        <v>1.6577504175120001E-6</v>
      </c>
      <c r="L17411" t="str">
        <f>INDEX('EPA Tech to Policy Mapping'!$D:$D,MATCH('EPA Data'!F17411,'EPA Tech to Policy Mapping'!$C:$C,0))</f>
        <v>coal mining - methane capture</v>
      </c>
    </row>
    <row r="17412" spans="1:12" x14ac:dyDescent="0.35">
      <c r="A17412" t="s">
        <v>425</v>
      </c>
      <c r="B17412" t="s">
        <v>85</v>
      </c>
      <c r="C17412">
        <v>2045</v>
      </c>
      <c r="D17412" t="s">
        <v>5010</v>
      </c>
      <c r="E17412" t="s">
        <v>5011</v>
      </c>
      <c r="F17412" t="s">
        <v>426</v>
      </c>
      <c r="G17412">
        <v>117</v>
      </c>
      <c r="H17412" t="b">
        <f>OR(L17412='PERAC-ngpPrcsTnD-mthncptr'!$B$1,L17412='PERAC-ngpPrcsTnD-mthncptr'!$C$1,L17412='PERAC-ngpPrcsTnD-mthncptr'!$D$1)</f>
        <v>0</v>
      </c>
      <c r="I17412">
        <f>IF(H17412=TRUE,G17412+'NPV Calcs'!$D$14,G17412)</f>
        <v>117</v>
      </c>
      <c r="J17412">
        <v>2.7061327267574901E-3</v>
      </c>
      <c r="K17412">
        <f>IF(OR(B17412="GAS",B17412="COL",B17412="LAN",B17412="RICE",B17412="LIVE"),J17412*About!$B$101,IF(OR(B17412="CROP",B17412="NAA"),J17412*About!$B$102,J17412))</f>
        <v>3.0308686539683894E-3</v>
      </c>
      <c r="L17412" t="str">
        <f>INDEX('EPA Tech to Policy Mapping'!$D:$D,MATCH('EPA Data'!F17412,'EPA Tech to Policy Mapping'!$C:$C,0))</f>
        <v>coal mining - methane capture</v>
      </c>
    </row>
    <row r="17413" spans="1:12" x14ac:dyDescent="0.35">
      <c r="A17413" t="s">
        <v>425</v>
      </c>
      <c r="B17413" t="s">
        <v>85</v>
      </c>
      <c r="C17413">
        <v>2045</v>
      </c>
      <c r="D17413" t="s">
        <v>5010</v>
      </c>
      <c r="E17413" t="s">
        <v>5011</v>
      </c>
      <c r="F17413" t="s">
        <v>426</v>
      </c>
      <c r="G17413">
        <v>118</v>
      </c>
      <c r="H17413" t="b">
        <f>OR(L17413='PERAC-ngpPrcsTnD-mthncptr'!$B$1,L17413='PERAC-ngpPrcsTnD-mthncptr'!$C$1,L17413='PERAC-ngpPrcsTnD-mthncptr'!$D$1)</f>
        <v>0</v>
      </c>
      <c r="I17413">
        <f>IF(H17413=TRUE,G17413+'NPV Calcs'!$D$14,G17413)</f>
        <v>118</v>
      </c>
      <c r="J17413">
        <v>2.3757630333420998E-3</v>
      </c>
      <c r="K17413">
        <f>IF(OR(B17413="GAS",B17413="COL",B17413="LAN",B17413="RICE",B17413="LIVE"),J17413*About!$B$101,IF(OR(B17413="CROP",B17413="NAA"),J17413*About!$B$102,J17413))</f>
        <v>2.6608545973431522E-3</v>
      </c>
      <c r="L17413" t="str">
        <f>INDEX('EPA Tech to Policy Mapping'!$D:$D,MATCH('EPA Data'!F17413,'EPA Tech to Policy Mapping'!$C:$C,0))</f>
        <v>coal mining - methane capture</v>
      </c>
    </row>
    <row r="17414" spans="1:12" x14ac:dyDescent="0.35">
      <c r="A17414" t="s">
        <v>425</v>
      </c>
      <c r="B17414" t="s">
        <v>85</v>
      </c>
      <c r="C17414">
        <v>2045</v>
      </c>
      <c r="D17414" t="s">
        <v>5010</v>
      </c>
      <c r="E17414" t="s">
        <v>5011</v>
      </c>
      <c r="F17414" t="s">
        <v>426</v>
      </c>
      <c r="G17414">
        <v>120</v>
      </c>
      <c r="H17414" t="b">
        <f>OR(L17414='PERAC-ngpPrcsTnD-mthncptr'!$B$1,L17414='PERAC-ngpPrcsTnD-mthncptr'!$C$1,L17414='PERAC-ngpPrcsTnD-mthncptr'!$D$1)</f>
        <v>0</v>
      </c>
      <c r="I17414">
        <f>IF(H17414=TRUE,G17414+'NPV Calcs'!$D$14,G17414)</f>
        <v>120</v>
      </c>
      <c r="J17414">
        <v>1.8481769302510002E-5</v>
      </c>
      <c r="K17414">
        <f>IF(OR(B17414="GAS",B17414="COL",B17414="LAN",B17414="RICE",B17414="LIVE"),J17414*About!$B$101,IF(OR(B17414="CROP",B17414="NAA"),J17414*About!$B$102,J17414))</f>
        <v>2.0699581618811204E-5</v>
      </c>
      <c r="L17414" t="str">
        <f>INDEX('EPA Tech to Policy Mapping'!$D:$D,MATCH('EPA Data'!F17414,'EPA Tech to Policy Mapping'!$C:$C,0))</f>
        <v>coal mining - methane capture</v>
      </c>
    </row>
    <row r="17415" spans="1:12" x14ac:dyDescent="0.35">
      <c r="A17415" t="s">
        <v>425</v>
      </c>
      <c r="B17415" t="s">
        <v>85</v>
      </c>
      <c r="C17415">
        <v>2045</v>
      </c>
      <c r="D17415" t="s">
        <v>5010</v>
      </c>
      <c r="E17415" t="s">
        <v>5011</v>
      </c>
      <c r="F17415" t="s">
        <v>426</v>
      </c>
      <c r="G17415">
        <v>121</v>
      </c>
      <c r="H17415" t="b">
        <f>OR(L17415='PERAC-ngpPrcsTnD-mthncptr'!$B$1,L17415='PERAC-ngpPrcsTnD-mthncptr'!$C$1,L17415='PERAC-ngpPrcsTnD-mthncptr'!$D$1)</f>
        <v>0</v>
      </c>
      <c r="I17415">
        <f>IF(H17415=TRUE,G17415+'NPV Calcs'!$D$14,G17415)</f>
        <v>121</v>
      </c>
      <c r="J17415">
        <v>3.4438282455109999E-5</v>
      </c>
      <c r="K17415">
        <f>IF(OR(B17415="GAS",B17415="COL",B17415="LAN",B17415="RICE",B17415="LIVE"),J17415*About!$B$101,IF(OR(B17415="CROP",B17415="NAA"),J17415*About!$B$102,J17415))</f>
        <v>3.8570876349723202E-5</v>
      </c>
      <c r="L17415" t="str">
        <f>INDEX('EPA Tech to Policy Mapping'!$D:$D,MATCH('EPA Data'!F17415,'EPA Tech to Policy Mapping'!$C:$C,0))</f>
        <v>coal mining - methane capture</v>
      </c>
    </row>
    <row r="17416" spans="1:12" x14ac:dyDescent="0.35">
      <c r="A17416" t="s">
        <v>425</v>
      </c>
      <c r="B17416" t="s">
        <v>85</v>
      </c>
      <c r="C17416">
        <v>2045</v>
      </c>
      <c r="D17416" t="s">
        <v>5010</v>
      </c>
      <c r="E17416" t="s">
        <v>5011</v>
      </c>
      <c r="F17416" t="s">
        <v>426</v>
      </c>
      <c r="G17416">
        <v>122</v>
      </c>
      <c r="H17416" t="b">
        <f>OR(L17416='PERAC-ngpPrcsTnD-mthncptr'!$B$1,L17416='PERAC-ngpPrcsTnD-mthncptr'!$C$1,L17416='PERAC-ngpPrcsTnD-mthncptr'!$D$1)</f>
        <v>0</v>
      </c>
      <c r="I17416">
        <f>IF(H17416=TRUE,G17416+'NPV Calcs'!$D$14,G17416)</f>
        <v>122</v>
      </c>
      <c r="J17416">
        <v>2.4775008569099998E-6</v>
      </c>
      <c r="K17416">
        <f>IF(OR(B17416="GAS",B17416="COL",B17416="LAN",B17416="RICE",B17416="LIVE"),J17416*About!$B$101,IF(OR(B17416="CROP",B17416="NAA"),J17416*About!$B$102,J17416))</f>
        <v>2.7748009597392E-6</v>
      </c>
      <c r="L17416" t="str">
        <f>INDEX('EPA Tech to Policy Mapping'!$D:$D,MATCH('EPA Data'!F17416,'EPA Tech to Policy Mapping'!$C:$C,0))</f>
        <v>coal mining - methane capture</v>
      </c>
    </row>
    <row r="17417" spans="1:12" x14ac:dyDescent="0.35">
      <c r="A17417" t="s">
        <v>425</v>
      </c>
      <c r="B17417" t="s">
        <v>85</v>
      </c>
      <c r="C17417">
        <v>2045</v>
      </c>
      <c r="D17417" t="s">
        <v>5010</v>
      </c>
      <c r="E17417" t="s">
        <v>5011</v>
      </c>
      <c r="F17417" t="s">
        <v>426</v>
      </c>
      <c r="G17417">
        <v>123</v>
      </c>
      <c r="H17417" t="b">
        <f>OR(L17417='PERAC-ngpPrcsTnD-mthncptr'!$B$1,L17417='PERAC-ngpPrcsTnD-mthncptr'!$C$1,L17417='PERAC-ngpPrcsTnD-mthncptr'!$D$1)</f>
        <v>0</v>
      </c>
      <c r="I17417">
        <f>IF(H17417=TRUE,G17417+'NPV Calcs'!$D$14,G17417)</f>
        <v>123</v>
      </c>
      <c r="J17417">
        <v>2.2666997154594873E-3</v>
      </c>
      <c r="K17417">
        <f>IF(OR(B17417="GAS",B17417="COL",B17417="LAN",B17417="RICE",B17417="LIVE"),J17417*About!$B$101,IF(OR(B17417="CROP",B17417="NAA"),J17417*About!$B$102,J17417))</f>
        <v>2.538703681314626E-3</v>
      </c>
      <c r="L17417" t="str">
        <f>INDEX('EPA Tech to Policy Mapping'!$D:$D,MATCH('EPA Data'!F17417,'EPA Tech to Policy Mapping'!$C:$C,0))</f>
        <v>coal mining - methane capture</v>
      </c>
    </row>
    <row r="17418" spans="1:12" x14ac:dyDescent="0.35">
      <c r="A17418" t="s">
        <v>425</v>
      </c>
      <c r="B17418" t="s">
        <v>85</v>
      </c>
      <c r="C17418">
        <v>2045</v>
      </c>
      <c r="D17418" t="s">
        <v>5010</v>
      </c>
      <c r="E17418" t="s">
        <v>5011</v>
      </c>
      <c r="F17418" t="s">
        <v>426</v>
      </c>
      <c r="G17418">
        <v>124</v>
      </c>
      <c r="H17418" t="b">
        <f>OR(L17418='PERAC-ngpPrcsTnD-mthncptr'!$B$1,L17418='PERAC-ngpPrcsTnD-mthncptr'!$C$1,L17418='PERAC-ngpPrcsTnD-mthncptr'!$D$1)</f>
        <v>0</v>
      </c>
      <c r="I17418">
        <f>IF(H17418=TRUE,G17418+'NPV Calcs'!$D$14,G17418)</f>
        <v>124</v>
      </c>
      <c r="J17418">
        <v>3.3264970932119002E-4</v>
      </c>
      <c r="K17418">
        <f>IF(OR(B17418="GAS",B17418="COL",B17418="LAN",B17418="RICE",B17418="LIVE"),J17418*About!$B$101,IF(OR(B17418="CROP",B17418="NAA"),J17418*About!$B$102,J17418))</f>
        <v>3.7256767443973287E-4</v>
      </c>
      <c r="L17418" t="str">
        <f>INDEX('EPA Tech to Policy Mapping'!$D:$D,MATCH('EPA Data'!F17418,'EPA Tech to Policy Mapping'!$C:$C,0))</f>
        <v>coal mining - methane capture</v>
      </c>
    </row>
    <row r="17419" spans="1:12" x14ac:dyDescent="0.35">
      <c r="A17419" t="s">
        <v>425</v>
      </c>
      <c r="B17419" t="s">
        <v>85</v>
      </c>
      <c r="C17419">
        <v>2045</v>
      </c>
      <c r="D17419" t="s">
        <v>5010</v>
      </c>
      <c r="E17419" t="s">
        <v>5011</v>
      </c>
      <c r="F17419" t="s">
        <v>426</v>
      </c>
      <c r="G17419">
        <v>125</v>
      </c>
      <c r="H17419" t="b">
        <f>OR(L17419='PERAC-ngpPrcsTnD-mthncptr'!$B$1,L17419='PERAC-ngpPrcsTnD-mthncptr'!$C$1,L17419='PERAC-ngpPrcsTnD-mthncptr'!$D$1)</f>
        <v>0</v>
      </c>
      <c r="I17419">
        <f>IF(H17419=TRUE,G17419+'NPV Calcs'!$D$14,G17419)</f>
        <v>125</v>
      </c>
      <c r="J17419">
        <v>5.6838617365433E-4</v>
      </c>
      <c r="K17419">
        <f>IF(OR(B17419="GAS",B17419="COL",B17419="LAN",B17419="RICE",B17419="LIVE"),J17419*About!$B$101,IF(OR(B17419="CROP",B17419="NAA"),J17419*About!$B$102,J17419))</f>
        <v>6.3659251449284964E-4</v>
      </c>
      <c r="L17419" t="str">
        <f>INDEX('EPA Tech to Policy Mapping'!$D:$D,MATCH('EPA Data'!F17419,'EPA Tech to Policy Mapping'!$C:$C,0))</f>
        <v>coal mining - methane capture</v>
      </c>
    </row>
    <row r="17420" spans="1:12" x14ac:dyDescent="0.35">
      <c r="A17420" t="s">
        <v>425</v>
      </c>
      <c r="B17420" t="s">
        <v>85</v>
      </c>
      <c r="C17420">
        <v>2045</v>
      </c>
      <c r="D17420" t="s">
        <v>5010</v>
      </c>
      <c r="E17420" t="s">
        <v>5011</v>
      </c>
      <c r="F17420" t="s">
        <v>426</v>
      </c>
      <c r="G17420">
        <v>126</v>
      </c>
      <c r="H17420" t="b">
        <f>OR(L17420='PERAC-ngpPrcsTnD-mthncptr'!$B$1,L17420='PERAC-ngpPrcsTnD-mthncptr'!$C$1,L17420='PERAC-ngpPrcsTnD-mthncptr'!$D$1)</f>
        <v>0</v>
      </c>
      <c r="I17420">
        <f>IF(H17420=TRUE,G17420+'NPV Calcs'!$D$14,G17420)</f>
        <v>126</v>
      </c>
      <c r="J17420">
        <v>2.281020133523E-4</v>
      </c>
      <c r="K17420">
        <f>IF(OR(B17420="GAS",B17420="COL",B17420="LAN",B17420="RICE",B17420="LIVE"),J17420*About!$B$101,IF(OR(B17420="CROP",B17420="NAA"),J17420*About!$B$102,J17420))</f>
        <v>2.5547425495457601E-4</v>
      </c>
      <c r="L17420" t="str">
        <f>INDEX('EPA Tech to Policy Mapping'!$D:$D,MATCH('EPA Data'!F17420,'EPA Tech to Policy Mapping'!$C:$C,0))</f>
        <v>coal mining - methane capture</v>
      </c>
    </row>
    <row r="17421" spans="1:12" x14ac:dyDescent="0.35">
      <c r="A17421" t="s">
        <v>425</v>
      </c>
      <c r="B17421" t="s">
        <v>85</v>
      </c>
      <c r="C17421">
        <v>2045</v>
      </c>
      <c r="D17421" t="s">
        <v>5010</v>
      </c>
      <c r="E17421" t="s">
        <v>5011</v>
      </c>
      <c r="F17421" t="s">
        <v>426</v>
      </c>
      <c r="G17421">
        <v>127</v>
      </c>
      <c r="H17421" t="b">
        <f>OR(L17421='PERAC-ngpPrcsTnD-mthncptr'!$B$1,L17421='PERAC-ngpPrcsTnD-mthncptr'!$C$1,L17421='PERAC-ngpPrcsTnD-mthncptr'!$D$1)</f>
        <v>0</v>
      </c>
      <c r="I17421">
        <f>IF(H17421=TRUE,G17421+'NPV Calcs'!$D$14,G17421)</f>
        <v>127</v>
      </c>
      <c r="J17421">
        <v>2.1977559290462601E-3</v>
      </c>
      <c r="K17421">
        <f>IF(OR(B17421="GAS",B17421="COL",B17421="LAN",B17421="RICE",B17421="LIVE"),J17421*About!$B$101,IF(OR(B17421="CROP",B17421="NAA"),J17421*About!$B$102,J17421))</f>
        <v>2.4614866405318113E-3</v>
      </c>
      <c r="L17421" t="str">
        <f>INDEX('EPA Tech to Policy Mapping'!$D:$D,MATCH('EPA Data'!F17421,'EPA Tech to Policy Mapping'!$C:$C,0))</f>
        <v>coal mining - methane capture</v>
      </c>
    </row>
    <row r="17422" spans="1:12" x14ac:dyDescent="0.35">
      <c r="A17422" t="s">
        <v>425</v>
      </c>
      <c r="B17422" t="s">
        <v>85</v>
      </c>
      <c r="C17422">
        <v>2045</v>
      </c>
      <c r="D17422" t="s">
        <v>5010</v>
      </c>
      <c r="E17422" t="s">
        <v>5011</v>
      </c>
      <c r="F17422" t="s">
        <v>426</v>
      </c>
      <c r="G17422">
        <v>128</v>
      </c>
      <c r="H17422" t="b">
        <f>OR(L17422='PERAC-ngpPrcsTnD-mthncptr'!$B$1,L17422='PERAC-ngpPrcsTnD-mthncptr'!$C$1,L17422='PERAC-ngpPrcsTnD-mthncptr'!$D$1)</f>
        <v>0</v>
      </c>
      <c r="I17422">
        <f>IF(H17422=TRUE,G17422+'NPV Calcs'!$D$14,G17422)</f>
        <v>128</v>
      </c>
      <c r="J17422">
        <v>1.867816217785E-5</v>
      </c>
      <c r="K17422">
        <f>IF(OR(B17422="GAS",B17422="COL",B17422="LAN",B17422="RICE",B17422="LIVE"),J17422*About!$B$101,IF(OR(B17422="CROP",B17422="NAA"),J17422*About!$B$102,J17422))</f>
        <v>2.0919541639192001E-5</v>
      </c>
      <c r="L17422" t="str">
        <f>INDEX('EPA Tech to Policy Mapping'!$D:$D,MATCH('EPA Data'!F17422,'EPA Tech to Policy Mapping'!$C:$C,0))</f>
        <v>coal mining - methane capture</v>
      </c>
    </row>
    <row r="17423" spans="1:12" x14ac:dyDescent="0.35">
      <c r="A17423" t="s">
        <v>425</v>
      </c>
      <c r="B17423" t="s">
        <v>85</v>
      </c>
      <c r="C17423">
        <v>2045</v>
      </c>
      <c r="D17423" t="s">
        <v>5010</v>
      </c>
      <c r="E17423" t="s">
        <v>5011</v>
      </c>
      <c r="F17423" t="s">
        <v>426</v>
      </c>
      <c r="G17423">
        <v>129</v>
      </c>
      <c r="H17423" t="b">
        <f>OR(L17423='PERAC-ngpPrcsTnD-mthncptr'!$B$1,L17423='PERAC-ngpPrcsTnD-mthncptr'!$C$1,L17423='PERAC-ngpPrcsTnD-mthncptr'!$D$1)</f>
        <v>0</v>
      </c>
      <c r="I17423">
        <f>IF(H17423=TRUE,G17423+'NPV Calcs'!$D$14,G17423)</f>
        <v>129</v>
      </c>
      <c r="J17423">
        <v>2.4750927241256999E-3</v>
      </c>
      <c r="K17423">
        <f>IF(OR(B17423="GAS",B17423="COL",B17423="LAN",B17423="RICE",B17423="LIVE"),J17423*About!$B$101,IF(OR(B17423="CROP",B17423="NAA"),J17423*About!$B$102,J17423))</f>
        <v>2.7721038510207839E-3</v>
      </c>
      <c r="L17423" t="str">
        <f>INDEX('EPA Tech to Policy Mapping'!$D:$D,MATCH('EPA Data'!F17423,'EPA Tech to Policy Mapping'!$C:$C,0))</f>
        <v>coal mining - methane capture</v>
      </c>
    </row>
    <row r="17424" spans="1:12" x14ac:dyDescent="0.35">
      <c r="A17424" t="s">
        <v>425</v>
      </c>
      <c r="B17424" t="s">
        <v>85</v>
      </c>
      <c r="C17424">
        <v>2045</v>
      </c>
      <c r="D17424" t="s">
        <v>5010</v>
      </c>
      <c r="E17424" t="s">
        <v>5011</v>
      </c>
      <c r="F17424" t="s">
        <v>426</v>
      </c>
      <c r="G17424">
        <v>130</v>
      </c>
      <c r="H17424" t="b">
        <f>OR(L17424='PERAC-ngpPrcsTnD-mthncptr'!$B$1,L17424='PERAC-ngpPrcsTnD-mthncptr'!$C$1,L17424='PERAC-ngpPrcsTnD-mthncptr'!$D$1)</f>
        <v>0</v>
      </c>
      <c r="I17424">
        <f>IF(H17424=TRUE,G17424+'NPV Calcs'!$D$14,G17424)</f>
        <v>130</v>
      </c>
      <c r="J17424">
        <v>9.4657400726537997E-6</v>
      </c>
      <c r="K17424">
        <f>IF(OR(B17424="GAS",B17424="COL",B17424="LAN",B17424="RICE",B17424="LIVE"),J17424*About!$B$101,IF(OR(B17424="CROP",B17424="NAA"),J17424*About!$B$102,J17424))</f>
        <v>1.0601628881372256E-5</v>
      </c>
      <c r="L17424" t="str">
        <f>INDEX('EPA Tech to Policy Mapping'!$D:$D,MATCH('EPA Data'!F17424,'EPA Tech to Policy Mapping'!$C:$C,0))</f>
        <v>coal mining - methane capture</v>
      </c>
    </row>
    <row r="17425" spans="1:12" x14ac:dyDescent="0.35">
      <c r="A17425" t="s">
        <v>425</v>
      </c>
      <c r="B17425" t="s">
        <v>85</v>
      </c>
      <c r="C17425">
        <v>2045</v>
      </c>
      <c r="D17425" t="s">
        <v>5010</v>
      </c>
      <c r="E17425" t="s">
        <v>5011</v>
      </c>
      <c r="F17425" t="s">
        <v>426</v>
      </c>
      <c r="G17425">
        <v>131</v>
      </c>
      <c r="H17425" t="b">
        <f>OR(L17425='PERAC-ngpPrcsTnD-mthncptr'!$B$1,L17425='PERAC-ngpPrcsTnD-mthncptr'!$C$1,L17425='PERAC-ngpPrcsTnD-mthncptr'!$D$1)</f>
        <v>0</v>
      </c>
      <c r="I17425">
        <f>IF(H17425=TRUE,G17425+'NPV Calcs'!$D$14,G17425)</f>
        <v>131</v>
      </c>
      <c r="J17425">
        <v>1.31856438657E-6</v>
      </c>
      <c r="K17425">
        <f>IF(OR(B17425="GAS",B17425="COL",B17425="LAN",B17425="RICE",B17425="LIVE"),J17425*About!$B$101,IF(OR(B17425="CROP",B17425="NAA"),J17425*About!$B$102,J17425))</f>
        <v>1.4767921129584002E-6</v>
      </c>
      <c r="L17425" t="str">
        <f>INDEX('EPA Tech to Policy Mapping'!$D:$D,MATCH('EPA Data'!F17425,'EPA Tech to Policy Mapping'!$C:$C,0))</f>
        <v>coal mining - methane capture</v>
      </c>
    </row>
    <row r="17426" spans="1:12" x14ac:dyDescent="0.35">
      <c r="A17426" t="s">
        <v>425</v>
      </c>
      <c r="B17426" t="s">
        <v>85</v>
      </c>
      <c r="C17426">
        <v>2045</v>
      </c>
      <c r="D17426" t="s">
        <v>5010</v>
      </c>
      <c r="E17426" t="s">
        <v>5011</v>
      </c>
      <c r="F17426" t="s">
        <v>426</v>
      </c>
      <c r="G17426">
        <v>132</v>
      </c>
      <c r="H17426" t="b">
        <f>OR(L17426='PERAC-ngpPrcsTnD-mthncptr'!$B$1,L17426='PERAC-ngpPrcsTnD-mthncptr'!$C$1,L17426='PERAC-ngpPrcsTnD-mthncptr'!$D$1)</f>
        <v>0</v>
      </c>
      <c r="I17426">
        <f>IF(H17426=TRUE,G17426+'NPV Calcs'!$D$14,G17426)</f>
        <v>132</v>
      </c>
      <c r="J17426">
        <v>2.5421998088900001E-6</v>
      </c>
      <c r="K17426">
        <f>IF(OR(B17426="GAS",B17426="COL",B17426="LAN",B17426="RICE",B17426="LIVE"),J17426*About!$B$101,IF(OR(B17426="CROP",B17426="NAA"),J17426*About!$B$102,J17426))</f>
        <v>2.8472637859568004E-6</v>
      </c>
      <c r="L17426" t="str">
        <f>INDEX('EPA Tech to Policy Mapping'!$D:$D,MATCH('EPA Data'!F17426,'EPA Tech to Policy Mapping'!$C:$C,0))</f>
        <v>coal mining - methane capture</v>
      </c>
    </row>
    <row r="17427" spans="1:12" x14ac:dyDescent="0.35">
      <c r="A17427" t="s">
        <v>425</v>
      </c>
      <c r="B17427" t="s">
        <v>85</v>
      </c>
      <c r="C17427">
        <v>2045</v>
      </c>
      <c r="D17427" t="s">
        <v>5010</v>
      </c>
      <c r="E17427" t="s">
        <v>5011</v>
      </c>
      <c r="F17427" t="s">
        <v>426</v>
      </c>
      <c r="G17427">
        <v>133</v>
      </c>
      <c r="H17427" t="b">
        <f>OR(L17427='PERAC-ngpPrcsTnD-mthncptr'!$B$1,L17427='PERAC-ngpPrcsTnD-mthncptr'!$C$1,L17427='PERAC-ngpPrcsTnD-mthncptr'!$D$1)</f>
        <v>0</v>
      </c>
      <c r="I17427">
        <f>IF(H17427=TRUE,G17427+'NPV Calcs'!$D$14,G17427)</f>
        <v>133</v>
      </c>
      <c r="J17427">
        <v>3.1779140431359003E-4</v>
      </c>
      <c r="K17427">
        <f>IF(OR(B17427="GAS",B17427="COL",B17427="LAN",B17427="RICE",B17427="LIVE"),J17427*About!$B$101,IF(OR(B17427="CROP",B17427="NAA"),J17427*About!$B$102,J17427))</f>
        <v>3.5592637283122087E-4</v>
      </c>
      <c r="L17427" t="str">
        <f>INDEX('EPA Tech to Policy Mapping'!$D:$D,MATCH('EPA Data'!F17427,'EPA Tech to Policy Mapping'!$C:$C,0))</f>
        <v>coal mining - methane capture</v>
      </c>
    </row>
    <row r="17428" spans="1:12" x14ac:dyDescent="0.35">
      <c r="A17428" t="s">
        <v>425</v>
      </c>
      <c r="B17428" t="s">
        <v>85</v>
      </c>
      <c r="C17428">
        <v>2045</v>
      </c>
      <c r="D17428" t="s">
        <v>5010</v>
      </c>
      <c r="E17428" t="s">
        <v>5011</v>
      </c>
      <c r="F17428" t="s">
        <v>426</v>
      </c>
      <c r="G17428">
        <v>134</v>
      </c>
      <c r="H17428" t="b">
        <f>OR(L17428='PERAC-ngpPrcsTnD-mthncptr'!$B$1,L17428='PERAC-ngpPrcsTnD-mthncptr'!$C$1,L17428='PERAC-ngpPrcsTnD-mthncptr'!$D$1)</f>
        <v>0</v>
      </c>
      <c r="I17428">
        <f>IF(H17428=TRUE,G17428+'NPV Calcs'!$D$14,G17428)</f>
        <v>134</v>
      </c>
      <c r="J17428">
        <v>2.2474394791059999E-4</v>
      </c>
      <c r="K17428">
        <f>IF(OR(B17428="GAS",B17428="COL",B17428="LAN",B17428="RICE",B17428="LIVE"),J17428*About!$B$101,IF(OR(B17428="CROP",B17428="NAA"),J17428*About!$B$102,J17428))</f>
        <v>2.5171322165987202E-4</v>
      </c>
      <c r="L17428" t="str">
        <f>INDEX('EPA Tech to Policy Mapping'!$D:$D,MATCH('EPA Data'!F17428,'EPA Tech to Policy Mapping'!$C:$C,0))</f>
        <v>coal mining - methane capture</v>
      </c>
    </row>
    <row r="17429" spans="1:12" x14ac:dyDescent="0.35">
      <c r="A17429" t="s">
        <v>425</v>
      </c>
      <c r="B17429" t="s">
        <v>85</v>
      </c>
      <c r="C17429">
        <v>2045</v>
      </c>
      <c r="D17429" t="s">
        <v>5010</v>
      </c>
      <c r="E17429" t="s">
        <v>5011</v>
      </c>
      <c r="F17429" t="s">
        <v>426</v>
      </c>
      <c r="G17429">
        <v>135</v>
      </c>
      <c r="H17429" t="b">
        <f>OR(L17429='PERAC-ngpPrcsTnD-mthncptr'!$B$1,L17429='PERAC-ngpPrcsTnD-mthncptr'!$C$1,L17429='PERAC-ngpPrcsTnD-mthncptr'!$D$1)</f>
        <v>0</v>
      </c>
      <c r="I17429">
        <f>IF(H17429=TRUE,G17429+'NPV Calcs'!$D$14,G17429)</f>
        <v>135</v>
      </c>
      <c r="J17429">
        <v>2.4544516236299999E-5</v>
      </c>
      <c r="K17429">
        <f>IF(OR(B17429="GAS",B17429="COL",B17429="LAN",B17429="RICE",B17429="LIVE"),J17429*About!$B$101,IF(OR(B17429="CROP",B17429="NAA"),J17429*About!$B$102,J17429))</f>
        <v>2.7489858184656002E-5</v>
      </c>
      <c r="L17429" t="str">
        <f>INDEX('EPA Tech to Policy Mapping'!$D:$D,MATCH('EPA Data'!F17429,'EPA Tech to Policy Mapping'!$C:$C,0))</f>
        <v>coal mining - methane capture</v>
      </c>
    </row>
    <row r="17430" spans="1:12" x14ac:dyDescent="0.35">
      <c r="A17430" t="s">
        <v>425</v>
      </c>
      <c r="B17430" t="s">
        <v>85</v>
      </c>
      <c r="C17430">
        <v>2045</v>
      </c>
      <c r="D17430" t="s">
        <v>5010</v>
      </c>
      <c r="E17430" t="s">
        <v>5011</v>
      </c>
      <c r="F17430" t="s">
        <v>426</v>
      </c>
      <c r="G17430">
        <v>136</v>
      </c>
      <c r="H17430" t="b">
        <f>OR(L17430='PERAC-ngpPrcsTnD-mthncptr'!$B$1,L17430='PERAC-ngpPrcsTnD-mthncptr'!$C$1,L17430='PERAC-ngpPrcsTnD-mthncptr'!$D$1)</f>
        <v>0</v>
      </c>
      <c r="I17430">
        <f>IF(H17430=TRUE,G17430+'NPV Calcs'!$D$14,G17430)</f>
        <v>136</v>
      </c>
      <c r="J17430">
        <v>2.1053104137540001E-4</v>
      </c>
      <c r="K17430">
        <f>IF(OR(B17430="GAS",B17430="COL",B17430="LAN",B17430="RICE",B17430="LIVE"),J17430*About!$B$101,IF(OR(B17430="CROP",B17430="NAA"),J17430*About!$B$102,J17430))</f>
        <v>2.3579476634044802E-4</v>
      </c>
      <c r="L17430" t="str">
        <f>INDEX('EPA Tech to Policy Mapping'!$D:$D,MATCH('EPA Data'!F17430,'EPA Tech to Policy Mapping'!$C:$C,0))</f>
        <v>coal mining - methane capture</v>
      </c>
    </row>
    <row r="17431" spans="1:12" x14ac:dyDescent="0.35">
      <c r="A17431" t="s">
        <v>425</v>
      </c>
      <c r="B17431" t="s">
        <v>85</v>
      </c>
      <c r="C17431">
        <v>2045</v>
      </c>
      <c r="D17431" t="s">
        <v>5010</v>
      </c>
      <c r="E17431" t="s">
        <v>5011</v>
      </c>
      <c r="F17431" t="s">
        <v>426</v>
      </c>
      <c r="G17431">
        <v>137</v>
      </c>
      <c r="H17431" t="b">
        <f>OR(L17431='PERAC-ngpPrcsTnD-mthncptr'!$B$1,L17431='PERAC-ngpPrcsTnD-mthncptr'!$C$1,L17431='PERAC-ngpPrcsTnD-mthncptr'!$D$1)</f>
        <v>0</v>
      </c>
      <c r="I17431">
        <f>IF(H17431=TRUE,G17431+'NPV Calcs'!$D$14,G17431)</f>
        <v>137</v>
      </c>
      <c r="J17431">
        <v>4.0746179083726202E-3</v>
      </c>
      <c r="K17431">
        <f>IF(OR(B17431="GAS",B17431="COL",B17431="LAN",B17431="RICE",B17431="LIVE"),J17431*About!$B$101,IF(OR(B17431="CROP",B17431="NAA"),J17431*About!$B$102,J17431))</f>
        <v>4.5635720573773348E-3</v>
      </c>
      <c r="L17431" t="str">
        <f>INDEX('EPA Tech to Policy Mapping'!$D:$D,MATCH('EPA Data'!F17431,'EPA Tech to Policy Mapping'!$C:$C,0))</f>
        <v>coal mining - methane capture</v>
      </c>
    </row>
    <row r="17432" spans="1:12" x14ac:dyDescent="0.35">
      <c r="A17432" t="s">
        <v>425</v>
      </c>
      <c r="B17432" t="s">
        <v>85</v>
      </c>
      <c r="C17432">
        <v>2045</v>
      </c>
      <c r="D17432" t="s">
        <v>5010</v>
      </c>
      <c r="E17432" t="s">
        <v>5011</v>
      </c>
      <c r="F17432" t="s">
        <v>426</v>
      </c>
      <c r="G17432">
        <v>138</v>
      </c>
      <c r="H17432" t="b">
        <f>OR(L17432='PERAC-ngpPrcsTnD-mthncptr'!$B$1,L17432='PERAC-ngpPrcsTnD-mthncptr'!$C$1,L17432='PERAC-ngpPrcsTnD-mthncptr'!$D$1)</f>
        <v>0</v>
      </c>
      <c r="I17432">
        <f>IF(H17432=TRUE,G17432+'NPV Calcs'!$D$14,G17432)</f>
        <v>138</v>
      </c>
      <c r="J17432">
        <v>5.5163673096100002E-6</v>
      </c>
      <c r="K17432">
        <f>IF(OR(B17432="GAS",B17432="COL",B17432="LAN",B17432="RICE",B17432="LIVE"),J17432*About!$B$101,IF(OR(B17432="CROP",B17432="NAA"),J17432*About!$B$102,J17432))</f>
        <v>6.1783313867632012E-6</v>
      </c>
      <c r="L17432" t="str">
        <f>INDEX('EPA Tech to Policy Mapping'!$D:$D,MATCH('EPA Data'!F17432,'EPA Tech to Policy Mapping'!$C:$C,0))</f>
        <v>coal mining - methane capture</v>
      </c>
    </row>
    <row r="17433" spans="1:12" x14ac:dyDescent="0.35">
      <c r="A17433" t="s">
        <v>425</v>
      </c>
      <c r="B17433" t="s">
        <v>85</v>
      </c>
      <c r="C17433">
        <v>2045</v>
      </c>
      <c r="D17433" t="s">
        <v>5010</v>
      </c>
      <c r="E17433" t="s">
        <v>5011</v>
      </c>
      <c r="F17433" t="s">
        <v>426</v>
      </c>
      <c r="G17433">
        <v>139</v>
      </c>
      <c r="H17433" t="b">
        <f>OR(L17433='PERAC-ngpPrcsTnD-mthncptr'!$B$1,L17433='PERAC-ngpPrcsTnD-mthncptr'!$C$1,L17433='PERAC-ngpPrcsTnD-mthncptr'!$D$1)</f>
        <v>0</v>
      </c>
      <c r="I17433">
        <f>IF(H17433=TRUE,G17433+'NPV Calcs'!$D$14,G17433)</f>
        <v>139</v>
      </c>
      <c r="J17433">
        <v>3.3569237984899998E-6</v>
      </c>
      <c r="K17433">
        <f>IF(OR(B17433="GAS",B17433="COL",B17433="LAN",B17433="RICE",B17433="LIVE"),J17433*About!$B$101,IF(OR(B17433="CROP",B17433="NAA"),J17433*About!$B$102,J17433))</f>
        <v>3.7597546543088003E-6</v>
      </c>
      <c r="L17433" t="str">
        <f>INDEX('EPA Tech to Policy Mapping'!$D:$D,MATCH('EPA Data'!F17433,'EPA Tech to Policy Mapping'!$C:$C,0))</f>
        <v>coal mining - methane capture</v>
      </c>
    </row>
    <row r="17434" spans="1:12" x14ac:dyDescent="0.35">
      <c r="A17434" t="s">
        <v>425</v>
      </c>
      <c r="B17434" t="s">
        <v>85</v>
      </c>
      <c r="C17434">
        <v>2045</v>
      </c>
      <c r="D17434" t="s">
        <v>5010</v>
      </c>
      <c r="E17434" t="s">
        <v>5011</v>
      </c>
      <c r="F17434" t="s">
        <v>426</v>
      </c>
      <c r="G17434">
        <v>140</v>
      </c>
      <c r="H17434" t="b">
        <f>OR(L17434='PERAC-ngpPrcsTnD-mthncptr'!$B$1,L17434='PERAC-ngpPrcsTnD-mthncptr'!$C$1,L17434='PERAC-ngpPrcsTnD-mthncptr'!$D$1)</f>
        <v>0</v>
      </c>
      <c r="I17434">
        <f>IF(H17434=TRUE,G17434+'NPV Calcs'!$D$14,G17434)</f>
        <v>140</v>
      </c>
      <c r="J17434">
        <v>1.56319990765E-5</v>
      </c>
      <c r="K17434">
        <f>IF(OR(B17434="GAS",B17434="COL",B17434="LAN",B17434="RICE",B17434="LIVE"),J17434*About!$B$101,IF(OR(B17434="CROP",B17434="NAA"),J17434*About!$B$102,J17434))</f>
        <v>1.7507838965680002E-5</v>
      </c>
      <c r="L17434" t="str">
        <f>INDEX('EPA Tech to Policy Mapping'!$D:$D,MATCH('EPA Data'!F17434,'EPA Tech to Policy Mapping'!$C:$C,0))</f>
        <v>coal mining - methane capture</v>
      </c>
    </row>
    <row r="17435" spans="1:12" x14ac:dyDescent="0.35">
      <c r="A17435" t="s">
        <v>425</v>
      </c>
      <c r="B17435" t="s">
        <v>85</v>
      </c>
      <c r="C17435">
        <v>2045</v>
      </c>
      <c r="D17435" t="s">
        <v>5010</v>
      </c>
      <c r="E17435" t="s">
        <v>5011</v>
      </c>
      <c r="F17435" t="s">
        <v>426</v>
      </c>
      <c r="G17435">
        <v>141</v>
      </c>
      <c r="H17435" t="b">
        <f>OR(L17435='PERAC-ngpPrcsTnD-mthncptr'!$B$1,L17435='PERAC-ngpPrcsTnD-mthncptr'!$C$1,L17435='PERAC-ngpPrcsTnD-mthncptr'!$D$1)</f>
        <v>0</v>
      </c>
      <c r="I17435">
        <f>IF(H17435=TRUE,G17435+'NPV Calcs'!$D$14,G17435)</f>
        <v>141</v>
      </c>
      <c r="J17435">
        <v>1.2502314881145999E-6</v>
      </c>
      <c r="K17435">
        <f>IF(OR(B17435="GAS",B17435="COL",B17435="LAN",B17435="RICE",B17435="LIVE"),J17435*About!$B$101,IF(OR(B17435="CROP",B17435="NAA"),J17435*About!$B$102,J17435))</f>
        <v>1.4002592666883521E-6</v>
      </c>
      <c r="L17435" t="str">
        <f>INDEX('EPA Tech to Policy Mapping'!$D:$D,MATCH('EPA Data'!F17435,'EPA Tech to Policy Mapping'!$C:$C,0))</f>
        <v>coal mining - methane capture</v>
      </c>
    </row>
    <row r="17436" spans="1:12" x14ac:dyDescent="0.35">
      <c r="A17436" t="s">
        <v>425</v>
      </c>
      <c r="B17436" t="s">
        <v>85</v>
      </c>
      <c r="C17436">
        <v>2045</v>
      </c>
      <c r="D17436" t="s">
        <v>5010</v>
      </c>
      <c r="E17436" t="s">
        <v>5011</v>
      </c>
      <c r="F17436" t="s">
        <v>426</v>
      </c>
      <c r="G17436">
        <v>142</v>
      </c>
      <c r="H17436" t="b">
        <f>OR(L17436='PERAC-ngpPrcsTnD-mthncptr'!$B$1,L17436='PERAC-ngpPrcsTnD-mthncptr'!$C$1,L17436='PERAC-ngpPrcsTnD-mthncptr'!$D$1)</f>
        <v>0</v>
      </c>
      <c r="I17436">
        <f>IF(H17436=TRUE,G17436+'NPV Calcs'!$D$14,G17436)</f>
        <v>142</v>
      </c>
      <c r="J17436">
        <v>1.9607129506767E-3</v>
      </c>
      <c r="K17436">
        <f>IF(OR(B17436="GAS",B17436="COL",B17436="LAN",B17436="RICE",B17436="LIVE"),J17436*About!$B$101,IF(OR(B17436="CROP",B17436="NAA"),J17436*About!$B$102,J17436))</f>
        <v>2.1959985047579041E-3</v>
      </c>
      <c r="L17436" t="str">
        <f>INDEX('EPA Tech to Policy Mapping'!$D:$D,MATCH('EPA Data'!F17436,'EPA Tech to Policy Mapping'!$C:$C,0))</f>
        <v>coal mining - methane capture</v>
      </c>
    </row>
    <row r="17437" spans="1:12" x14ac:dyDescent="0.35">
      <c r="A17437" t="s">
        <v>425</v>
      </c>
      <c r="B17437" t="s">
        <v>85</v>
      </c>
      <c r="C17437">
        <v>2045</v>
      </c>
      <c r="D17437" t="s">
        <v>5010</v>
      </c>
      <c r="E17437" t="s">
        <v>5011</v>
      </c>
      <c r="F17437" t="s">
        <v>426</v>
      </c>
      <c r="G17437">
        <v>143</v>
      </c>
      <c r="H17437" t="b">
        <f>OR(L17437='PERAC-ngpPrcsTnD-mthncptr'!$B$1,L17437='PERAC-ngpPrcsTnD-mthncptr'!$C$1,L17437='PERAC-ngpPrcsTnD-mthncptr'!$D$1)</f>
        <v>0</v>
      </c>
      <c r="I17437">
        <f>IF(H17437=TRUE,G17437+'NPV Calcs'!$D$14,G17437)</f>
        <v>143</v>
      </c>
      <c r="J17437">
        <v>7.3936512308099993E-6</v>
      </c>
      <c r="K17437">
        <f>IF(OR(B17437="GAS",B17437="COL",B17437="LAN",B17437="RICE",B17437="LIVE"),J17437*About!$B$101,IF(OR(B17437="CROP",B17437="NAA"),J17437*About!$B$102,J17437))</f>
        <v>8.2808893785071999E-6</v>
      </c>
      <c r="L17437" t="str">
        <f>INDEX('EPA Tech to Policy Mapping'!$D:$D,MATCH('EPA Data'!F17437,'EPA Tech to Policy Mapping'!$C:$C,0))</f>
        <v>coal mining - methane capture</v>
      </c>
    </row>
    <row r="17438" spans="1:12" x14ac:dyDescent="0.35">
      <c r="A17438" t="s">
        <v>425</v>
      </c>
      <c r="B17438" t="s">
        <v>85</v>
      </c>
      <c r="C17438">
        <v>2045</v>
      </c>
      <c r="D17438" t="s">
        <v>5010</v>
      </c>
      <c r="E17438" t="s">
        <v>5011</v>
      </c>
      <c r="F17438" t="s">
        <v>426</v>
      </c>
      <c r="G17438">
        <v>144</v>
      </c>
      <c r="H17438" t="b">
        <f>OR(L17438='PERAC-ngpPrcsTnD-mthncptr'!$B$1,L17438='PERAC-ngpPrcsTnD-mthncptr'!$C$1,L17438='PERAC-ngpPrcsTnD-mthncptr'!$D$1)</f>
        <v>0</v>
      </c>
      <c r="I17438">
        <f>IF(H17438=TRUE,G17438+'NPV Calcs'!$D$14,G17438)</f>
        <v>144</v>
      </c>
      <c r="J17438">
        <v>2.0292525277900002E-6</v>
      </c>
      <c r="K17438">
        <f>IF(OR(B17438="GAS",B17438="COL",B17438="LAN",B17438="RICE",B17438="LIVE"),J17438*About!$B$101,IF(OR(B17438="CROP",B17438="NAA"),J17438*About!$B$102,J17438))</f>
        <v>2.2727628311248006E-6</v>
      </c>
      <c r="L17438" t="str">
        <f>INDEX('EPA Tech to Policy Mapping'!$D:$D,MATCH('EPA Data'!F17438,'EPA Tech to Policy Mapping'!$C:$C,0))</f>
        <v>coal mining - methane capture</v>
      </c>
    </row>
    <row r="17439" spans="1:12" x14ac:dyDescent="0.35">
      <c r="A17439" t="s">
        <v>425</v>
      </c>
      <c r="B17439" t="s">
        <v>85</v>
      </c>
      <c r="C17439">
        <v>2045</v>
      </c>
      <c r="D17439" t="s">
        <v>5010</v>
      </c>
      <c r="E17439" t="s">
        <v>5011</v>
      </c>
      <c r="F17439" t="s">
        <v>426</v>
      </c>
      <c r="G17439">
        <v>145</v>
      </c>
      <c r="H17439" t="b">
        <f>OR(L17439='PERAC-ngpPrcsTnD-mthncptr'!$B$1,L17439='PERAC-ngpPrcsTnD-mthncptr'!$C$1,L17439='PERAC-ngpPrcsTnD-mthncptr'!$D$1)</f>
        <v>0</v>
      </c>
      <c r="I17439">
        <f>IF(H17439=TRUE,G17439+'NPV Calcs'!$D$14,G17439)</f>
        <v>145</v>
      </c>
      <c r="J17439">
        <v>2.1036595353499999E-4</v>
      </c>
      <c r="K17439">
        <f>IF(OR(B17439="GAS",B17439="COL",B17439="LAN",B17439="RICE",B17439="LIVE"),J17439*About!$B$101,IF(OR(B17439="CROP",B17439="NAA"),J17439*About!$B$102,J17439))</f>
        <v>2.3560986795920002E-4</v>
      </c>
      <c r="L17439" t="str">
        <f>INDEX('EPA Tech to Policy Mapping'!$D:$D,MATCH('EPA Data'!F17439,'EPA Tech to Policy Mapping'!$C:$C,0))</f>
        <v>coal mining - methane capture</v>
      </c>
    </row>
    <row r="17440" spans="1:12" x14ac:dyDescent="0.35">
      <c r="A17440" t="s">
        <v>425</v>
      </c>
      <c r="B17440" t="s">
        <v>85</v>
      </c>
      <c r="C17440">
        <v>2045</v>
      </c>
      <c r="D17440" t="s">
        <v>5010</v>
      </c>
      <c r="E17440" t="s">
        <v>5011</v>
      </c>
      <c r="F17440" t="s">
        <v>426</v>
      </c>
      <c r="G17440">
        <v>146</v>
      </c>
      <c r="H17440" t="b">
        <f>OR(L17440='PERAC-ngpPrcsTnD-mthncptr'!$B$1,L17440='PERAC-ngpPrcsTnD-mthncptr'!$C$1,L17440='PERAC-ngpPrcsTnD-mthncptr'!$D$1)</f>
        <v>0</v>
      </c>
      <c r="I17440">
        <f>IF(H17440=TRUE,G17440+'NPV Calcs'!$D$14,G17440)</f>
        <v>146</v>
      </c>
      <c r="J17440">
        <v>2.1049239310286703E-3</v>
      </c>
      <c r="K17440">
        <f>IF(OR(B17440="GAS",B17440="COL",B17440="LAN",B17440="RICE",B17440="LIVE"),J17440*About!$B$101,IF(OR(B17440="CROP",B17440="NAA"),J17440*About!$B$102,J17440))</f>
        <v>2.3575148027521111E-3</v>
      </c>
      <c r="L17440" t="str">
        <f>INDEX('EPA Tech to Policy Mapping'!$D:$D,MATCH('EPA Data'!F17440,'EPA Tech to Policy Mapping'!$C:$C,0))</f>
        <v>coal mining - methane capture</v>
      </c>
    </row>
    <row r="17441" spans="1:12" x14ac:dyDescent="0.35">
      <c r="A17441" t="s">
        <v>425</v>
      </c>
      <c r="B17441" t="s">
        <v>85</v>
      </c>
      <c r="C17441">
        <v>2045</v>
      </c>
      <c r="D17441" t="s">
        <v>5010</v>
      </c>
      <c r="E17441" t="s">
        <v>5011</v>
      </c>
      <c r="F17441" t="s">
        <v>426</v>
      </c>
      <c r="G17441">
        <v>147</v>
      </c>
      <c r="H17441" t="b">
        <f>OR(L17441='PERAC-ngpPrcsTnD-mthncptr'!$B$1,L17441='PERAC-ngpPrcsTnD-mthncptr'!$C$1,L17441='PERAC-ngpPrcsTnD-mthncptr'!$D$1)</f>
        <v>0</v>
      </c>
      <c r="I17441">
        <f>IF(H17441=TRUE,G17441+'NPV Calcs'!$D$14,G17441)</f>
        <v>147</v>
      </c>
      <c r="J17441">
        <v>5.2112313060340999E-6</v>
      </c>
      <c r="K17441">
        <f>IF(OR(B17441="GAS",B17441="COL",B17441="LAN",B17441="RICE",B17441="LIVE"),J17441*About!$B$101,IF(OR(B17441="CROP",B17441="NAA"),J17441*About!$B$102,J17441))</f>
        <v>5.8365790627581925E-6</v>
      </c>
      <c r="L17441" t="str">
        <f>INDEX('EPA Tech to Policy Mapping'!$D:$D,MATCH('EPA Data'!F17441,'EPA Tech to Policy Mapping'!$C:$C,0))</f>
        <v>coal mining - methane capture</v>
      </c>
    </row>
    <row r="17442" spans="1:12" x14ac:dyDescent="0.35">
      <c r="A17442" t="s">
        <v>425</v>
      </c>
      <c r="B17442" t="s">
        <v>85</v>
      </c>
      <c r="C17442">
        <v>2045</v>
      </c>
      <c r="D17442" t="s">
        <v>5010</v>
      </c>
      <c r="E17442" t="s">
        <v>5011</v>
      </c>
      <c r="F17442" t="s">
        <v>426</v>
      </c>
      <c r="G17442">
        <v>148</v>
      </c>
      <c r="H17442" t="b">
        <f>OR(L17442='PERAC-ngpPrcsTnD-mthncptr'!$B$1,L17442='PERAC-ngpPrcsTnD-mthncptr'!$C$1,L17442='PERAC-ngpPrcsTnD-mthncptr'!$D$1)</f>
        <v>0</v>
      </c>
      <c r="I17442">
        <f>IF(H17442=TRUE,G17442+'NPV Calcs'!$D$14,G17442)</f>
        <v>148</v>
      </c>
      <c r="J17442">
        <v>1.17679769573E-6</v>
      </c>
      <c r="K17442">
        <f>IF(OR(B17442="GAS",B17442="COL",B17442="LAN",B17442="RICE",B17442="LIVE"),J17442*About!$B$101,IF(OR(B17442="CROP",B17442="NAA"),J17442*About!$B$102,J17442))</f>
        <v>1.3180134192176002E-6</v>
      </c>
      <c r="L17442" t="str">
        <f>INDEX('EPA Tech to Policy Mapping'!$D:$D,MATCH('EPA Data'!F17442,'EPA Tech to Policy Mapping'!$C:$C,0))</f>
        <v>coal mining - methane capture</v>
      </c>
    </row>
    <row r="17443" spans="1:12" x14ac:dyDescent="0.35">
      <c r="A17443" t="s">
        <v>425</v>
      </c>
      <c r="B17443" t="s">
        <v>85</v>
      </c>
      <c r="C17443">
        <v>2045</v>
      </c>
      <c r="D17443" t="s">
        <v>5010</v>
      </c>
      <c r="E17443" t="s">
        <v>5011</v>
      </c>
      <c r="F17443" t="s">
        <v>426</v>
      </c>
      <c r="G17443">
        <v>149</v>
      </c>
      <c r="H17443" t="b">
        <f>OR(L17443='PERAC-ngpPrcsTnD-mthncptr'!$B$1,L17443='PERAC-ngpPrcsTnD-mthncptr'!$C$1,L17443='PERAC-ngpPrcsTnD-mthncptr'!$D$1)</f>
        <v>0</v>
      </c>
      <c r="I17443">
        <f>IF(H17443=TRUE,G17443+'NPV Calcs'!$D$14,G17443)</f>
        <v>149</v>
      </c>
      <c r="J17443">
        <v>5.4742322390699994E-6</v>
      </c>
      <c r="K17443">
        <f>IF(OR(B17443="GAS",B17443="COL",B17443="LAN",B17443="RICE",B17443="LIVE"),J17443*About!$B$101,IF(OR(B17443="CROP",B17443="NAA"),J17443*About!$B$102,J17443))</f>
        <v>6.1311401077583998E-6</v>
      </c>
      <c r="L17443" t="str">
        <f>INDEX('EPA Tech to Policy Mapping'!$D:$D,MATCH('EPA Data'!F17443,'EPA Tech to Policy Mapping'!$C:$C,0))</f>
        <v>coal mining - methane capture</v>
      </c>
    </row>
    <row r="17444" spans="1:12" x14ac:dyDescent="0.35">
      <c r="A17444" t="s">
        <v>425</v>
      </c>
      <c r="B17444" t="s">
        <v>85</v>
      </c>
      <c r="C17444">
        <v>2045</v>
      </c>
      <c r="D17444" t="s">
        <v>5010</v>
      </c>
      <c r="E17444" t="s">
        <v>5011</v>
      </c>
      <c r="F17444" t="s">
        <v>426</v>
      </c>
      <c r="G17444">
        <v>151</v>
      </c>
      <c r="H17444" t="b">
        <f>OR(L17444='PERAC-ngpPrcsTnD-mthncptr'!$B$1,L17444='PERAC-ngpPrcsTnD-mthncptr'!$C$1,L17444='PERAC-ngpPrcsTnD-mthncptr'!$D$1)</f>
        <v>0</v>
      </c>
      <c r="I17444">
        <f>IF(H17444=TRUE,G17444+'NPV Calcs'!$D$14,G17444)</f>
        <v>151</v>
      </c>
      <c r="J17444">
        <v>1.27088360387E-5</v>
      </c>
      <c r="K17444">
        <f>IF(OR(B17444="GAS",B17444="COL",B17444="LAN",B17444="RICE",B17444="LIVE"),J17444*About!$B$101,IF(OR(B17444="CROP",B17444="NAA"),J17444*About!$B$102,J17444))</f>
        <v>1.4233896363344E-5</v>
      </c>
      <c r="L17444" t="str">
        <f>INDEX('EPA Tech to Policy Mapping'!$D:$D,MATCH('EPA Data'!F17444,'EPA Tech to Policy Mapping'!$C:$C,0))</f>
        <v>coal mining - methane capture</v>
      </c>
    </row>
    <row r="17445" spans="1:12" x14ac:dyDescent="0.35">
      <c r="A17445" t="s">
        <v>425</v>
      </c>
      <c r="B17445" t="s">
        <v>85</v>
      </c>
      <c r="C17445">
        <v>2045</v>
      </c>
      <c r="D17445" t="s">
        <v>5010</v>
      </c>
      <c r="E17445" t="s">
        <v>5011</v>
      </c>
      <c r="F17445" t="s">
        <v>426</v>
      </c>
      <c r="G17445">
        <v>152</v>
      </c>
      <c r="H17445" t="b">
        <f>OR(L17445='PERAC-ngpPrcsTnD-mthncptr'!$B$1,L17445='PERAC-ngpPrcsTnD-mthncptr'!$C$1,L17445='PERAC-ngpPrcsTnD-mthncptr'!$D$1)</f>
        <v>0</v>
      </c>
      <c r="I17445">
        <f>IF(H17445=TRUE,G17445+'NPV Calcs'!$D$14,G17445)</f>
        <v>152</v>
      </c>
      <c r="J17445">
        <v>1.9268109916472002E-6</v>
      </c>
      <c r="K17445">
        <f>IF(OR(B17445="GAS",B17445="COL",B17445="LAN",B17445="RICE",B17445="LIVE"),J17445*About!$B$101,IF(OR(B17445="CROP",B17445="NAA"),J17445*About!$B$102,J17445))</f>
        <v>2.1580283106448643E-6</v>
      </c>
      <c r="L17445" t="str">
        <f>INDEX('EPA Tech to Policy Mapping'!$D:$D,MATCH('EPA Data'!F17445,'EPA Tech to Policy Mapping'!$C:$C,0))</f>
        <v>coal mining - methane capture</v>
      </c>
    </row>
    <row r="17446" spans="1:12" x14ac:dyDescent="0.35">
      <c r="A17446" t="s">
        <v>425</v>
      </c>
      <c r="B17446" t="s">
        <v>85</v>
      </c>
      <c r="C17446">
        <v>2045</v>
      </c>
      <c r="D17446" t="s">
        <v>5010</v>
      </c>
      <c r="E17446" t="s">
        <v>5011</v>
      </c>
      <c r="F17446" t="s">
        <v>426</v>
      </c>
      <c r="G17446">
        <v>153</v>
      </c>
      <c r="H17446" t="b">
        <f>OR(L17446='PERAC-ngpPrcsTnD-mthncptr'!$B$1,L17446='PERAC-ngpPrcsTnD-mthncptr'!$C$1,L17446='PERAC-ngpPrcsTnD-mthncptr'!$D$1)</f>
        <v>0</v>
      </c>
      <c r="I17446">
        <f>IF(H17446=TRUE,G17446+'NPV Calcs'!$D$14,G17446)</f>
        <v>153</v>
      </c>
      <c r="J17446">
        <v>2.3022003219353001E-6</v>
      </c>
      <c r="K17446">
        <f>IF(OR(B17446="GAS",B17446="COL",B17446="LAN",B17446="RICE",B17446="LIVE"),J17446*About!$B$101,IF(OR(B17446="CROP",B17446="NAA"),J17446*About!$B$102,J17446))</f>
        <v>2.5784643605675365E-6</v>
      </c>
      <c r="L17446" t="str">
        <f>INDEX('EPA Tech to Policy Mapping'!$D:$D,MATCH('EPA Data'!F17446,'EPA Tech to Policy Mapping'!$C:$C,0))</f>
        <v>coal mining - methane capture</v>
      </c>
    </row>
    <row r="17447" spans="1:12" x14ac:dyDescent="0.35">
      <c r="A17447" t="s">
        <v>425</v>
      </c>
      <c r="B17447" t="s">
        <v>85</v>
      </c>
      <c r="C17447">
        <v>2045</v>
      </c>
      <c r="D17447" t="s">
        <v>5010</v>
      </c>
      <c r="E17447" t="s">
        <v>5011</v>
      </c>
      <c r="F17447" t="s">
        <v>426</v>
      </c>
      <c r="G17447">
        <v>154</v>
      </c>
      <c r="H17447" t="b">
        <f>OR(L17447='PERAC-ngpPrcsTnD-mthncptr'!$B$1,L17447='PERAC-ngpPrcsTnD-mthncptr'!$C$1,L17447='PERAC-ngpPrcsTnD-mthncptr'!$D$1)</f>
        <v>0</v>
      </c>
      <c r="I17447">
        <f>IF(H17447=TRUE,G17447+'NPV Calcs'!$D$14,G17447)</f>
        <v>154</v>
      </c>
      <c r="J17447">
        <v>1.852791610872E-4</v>
      </c>
      <c r="K17447">
        <f>IF(OR(B17447="GAS",B17447="COL",B17447="LAN",B17447="RICE",B17447="LIVE"),J17447*About!$B$101,IF(OR(B17447="CROP",B17447="NAA"),J17447*About!$B$102,J17447))</f>
        <v>2.0751266041766402E-4</v>
      </c>
      <c r="L17447" t="str">
        <f>INDEX('EPA Tech to Policy Mapping'!$D:$D,MATCH('EPA Data'!F17447,'EPA Tech to Policy Mapping'!$C:$C,0))</f>
        <v>coal mining - methane capture</v>
      </c>
    </row>
    <row r="17448" spans="1:12" x14ac:dyDescent="0.35">
      <c r="A17448" t="s">
        <v>425</v>
      </c>
      <c r="B17448" t="s">
        <v>85</v>
      </c>
      <c r="C17448">
        <v>2045</v>
      </c>
      <c r="D17448" t="s">
        <v>5010</v>
      </c>
      <c r="E17448" t="s">
        <v>5011</v>
      </c>
      <c r="F17448" t="s">
        <v>426</v>
      </c>
      <c r="G17448">
        <v>155</v>
      </c>
      <c r="H17448" t="b">
        <f>OR(L17448='PERAC-ngpPrcsTnD-mthncptr'!$B$1,L17448='PERAC-ngpPrcsTnD-mthncptr'!$C$1,L17448='PERAC-ngpPrcsTnD-mthncptr'!$D$1)</f>
        <v>0</v>
      </c>
      <c r="I17448">
        <f>IF(H17448=TRUE,G17448+'NPV Calcs'!$D$14,G17448)</f>
        <v>155</v>
      </c>
      <c r="J17448">
        <v>1.42288070037E-5</v>
      </c>
      <c r="K17448">
        <f>IF(OR(B17448="GAS",B17448="COL",B17448="LAN",B17448="RICE",B17448="LIVE"),J17448*About!$B$101,IF(OR(B17448="CROP",B17448="NAA"),J17448*About!$B$102,J17448))</f>
        <v>1.5936263844144003E-5</v>
      </c>
      <c r="L17448" t="str">
        <f>INDEX('EPA Tech to Policy Mapping'!$D:$D,MATCH('EPA Data'!F17448,'EPA Tech to Policy Mapping'!$C:$C,0))</f>
        <v>coal mining - methane capture</v>
      </c>
    </row>
    <row r="17449" spans="1:12" x14ac:dyDescent="0.35">
      <c r="A17449" t="s">
        <v>425</v>
      </c>
      <c r="B17449" t="s">
        <v>85</v>
      </c>
      <c r="C17449">
        <v>2045</v>
      </c>
      <c r="D17449" t="s">
        <v>5010</v>
      </c>
      <c r="E17449" t="s">
        <v>5011</v>
      </c>
      <c r="F17449" t="s">
        <v>426</v>
      </c>
      <c r="G17449">
        <v>156</v>
      </c>
      <c r="H17449" t="b">
        <f>OR(L17449='PERAC-ngpPrcsTnD-mthncptr'!$B$1,L17449='PERAC-ngpPrcsTnD-mthncptr'!$C$1,L17449='PERAC-ngpPrcsTnD-mthncptr'!$D$1)</f>
        <v>0</v>
      </c>
      <c r="I17449">
        <f>IF(H17449=TRUE,G17449+'NPV Calcs'!$D$14,G17449)</f>
        <v>156</v>
      </c>
      <c r="J17449">
        <v>1.2296128261399999E-5</v>
      </c>
      <c r="K17449">
        <f>IF(OR(B17449="GAS",B17449="COL",B17449="LAN",B17449="RICE",B17449="LIVE"),J17449*About!$B$101,IF(OR(B17449="CROP",B17449="NAA"),J17449*About!$B$102,J17449))</f>
        <v>1.3771663652768E-5</v>
      </c>
      <c r="L17449" t="str">
        <f>INDEX('EPA Tech to Policy Mapping'!$D:$D,MATCH('EPA Data'!F17449,'EPA Tech to Policy Mapping'!$C:$C,0))</f>
        <v>coal mining - methane capture</v>
      </c>
    </row>
    <row r="17450" spans="1:12" x14ac:dyDescent="0.35">
      <c r="A17450" t="s">
        <v>425</v>
      </c>
      <c r="B17450" t="s">
        <v>85</v>
      </c>
      <c r="C17450">
        <v>2045</v>
      </c>
      <c r="D17450" t="s">
        <v>5010</v>
      </c>
      <c r="E17450" t="s">
        <v>5011</v>
      </c>
      <c r="F17450" t="s">
        <v>426</v>
      </c>
      <c r="G17450">
        <v>157</v>
      </c>
      <c r="H17450" t="b">
        <f>OR(L17450='PERAC-ngpPrcsTnD-mthncptr'!$B$1,L17450='PERAC-ngpPrcsTnD-mthncptr'!$C$1,L17450='PERAC-ngpPrcsTnD-mthncptr'!$D$1)</f>
        <v>0</v>
      </c>
      <c r="I17450">
        <f>IF(H17450=TRUE,G17450+'NPV Calcs'!$D$14,G17450)</f>
        <v>157</v>
      </c>
      <c r="J17450">
        <v>1.1578354587980001E-5</v>
      </c>
      <c r="K17450">
        <f>IF(OR(B17450="GAS",B17450="COL",B17450="LAN",B17450="RICE",B17450="LIVE"),J17450*About!$B$101,IF(OR(B17450="CROP",B17450="NAA"),J17450*About!$B$102,J17450))</f>
        <v>1.2967757138537602E-5</v>
      </c>
      <c r="L17450" t="str">
        <f>INDEX('EPA Tech to Policy Mapping'!$D:$D,MATCH('EPA Data'!F17450,'EPA Tech to Policy Mapping'!$C:$C,0))</f>
        <v>coal mining - methane capture</v>
      </c>
    </row>
    <row r="17451" spans="1:12" x14ac:dyDescent="0.35">
      <c r="A17451" t="s">
        <v>425</v>
      </c>
      <c r="B17451" t="s">
        <v>85</v>
      </c>
      <c r="C17451">
        <v>2045</v>
      </c>
      <c r="D17451" t="s">
        <v>5010</v>
      </c>
      <c r="E17451" t="s">
        <v>5011</v>
      </c>
      <c r="F17451" t="s">
        <v>426</v>
      </c>
      <c r="G17451">
        <v>158</v>
      </c>
      <c r="H17451" t="b">
        <f>OR(L17451='PERAC-ngpPrcsTnD-mthncptr'!$B$1,L17451='PERAC-ngpPrcsTnD-mthncptr'!$C$1,L17451='PERAC-ngpPrcsTnD-mthncptr'!$D$1)</f>
        <v>0</v>
      </c>
      <c r="I17451">
        <f>IF(H17451=TRUE,G17451+'NPV Calcs'!$D$14,G17451)</f>
        <v>158</v>
      </c>
      <c r="J17451">
        <v>8.4856574176199992E-6</v>
      </c>
      <c r="K17451">
        <f>IF(OR(B17451="GAS",B17451="COL",B17451="LAN",B17451="RICE",B17451="LIVE"),J17451*About!$B$101,IF(OR(B17451="CROP",B17451="NAA"),J17451*About!$B$102,J17451))</f>
        <v>9.5039363077344007E-6</v>
      </c>
      <c r="L17451" t="str">
        <f>INDEX('EPA Tech to Policy Mapping'!$D:$D,MATCH('EPA Data'!F17451,'EPA Tech to Policy Mapping'!$C:$C,0))</f>
        <v>coal mining - methane capture</v>
      </c>
    </row>
    <row r="17452" spans="1:12" x14ac:dyDescent="0.35">
      <c r="A17452" t="s">
        <v>425</v>
      </c>
      <c r="B17452" t="s">
        <v>85</v>
      </c>
      <c r="C17452">
        <v>2045</v>
      </c>
      <c r="D17452" t="s">
        <v>5010</v>
      </c>
      <c r="E17452" t="s">
        <v>5011</v>
      </c>
      <c r="F17452" t="s">
        <v>426</v>
      </c>
      <c r="G17452">
        <v>160</v>
      </c>
      <c r="H17452" t="b">
        <f>OR(L17452='PERAC-ngpPrcsTnD-mthncptr'!$B$1,L17452='PERAC-ngpPrcsTnD-mthncptr'!$C$1,L17452='PERAC-ngpPrcsTnD-mthncptr'!$D$1)</f>
        <v>0</v>
      </c>
      <c r="I17452">
        <f>IF(H17452=TRUE,G17452+'NPV Calcs'!$D$14,G17452)</f>
        <v>160</v>
      </c>
      <c r="J17452">
        <v>3.3038351929852003E-6</v>
      </c>
      <c r="K17452">
        <f>IF(OR(B17452="GAS",B17452="COL",B17452="LAN",B17452="RICE",B17452="LIVE"),J17452*About!$B$101,IF(OR(B17452="CROP",B17452="NAA"),J17452*About!$B$102,J17452))</f>
        <v>3.7002954161434246E-6</v>
      </c>
      <c r="L17452" t="str">
        <f>INDEX('EPA Tech to Policy Mapping'!$D:$D,MATCH('EPA Data'!F17452,'EPA Tech to Policy Mapping'!$C:$C,0))</f>
        <v>coal mining - methane capture</v>
      </c>
    </row>
    <row r="17453" spans="1:12" x14ac:dyDescent="0.35">
      <c r="A17453" t="s">
        <v>425</v>
      </c>
      <c r="B17453" t="s">
        <v>85</v>
      </c>
      <c r="C17453">
        <v>2045</v>
      </c>
      <c r="D17453" t="s">
        <v>5010</v>
      </c>
      <c r="E17453" t="s">
        <v>5011</v>
      </c>
      <c r="F17453" t="s">
        <v>426</v>
      </c>
      <c r="G17453">
        <v>161</v>
      </c>
      <c r="H17453" t="b">
        <f>OR(L17453='PERAC-ngpPrcsTnD-mthncptr'!$B$1,L17453='PERAC-ngpPrcsTnD-mthncptr'!$C$1,L17453='PERAC-ngpPrcsTnD-mthncptr'!$D$1)</f>
        <v>0</v>
      </c>
      <c r="I17453">
        <f>IF(H17453=TRUE,G17453+'NPV Calcs'!$D$14,G17453)</f>
        <v>161</v>
      </c>
      <c r="J17453">
        <v>2.1835392090000002E-6</v>
      </c>
      <c r="K17453">
        <f>IF(OR(B17453="GAS",B17453="COL",B17453="LAN",B17453="RICE",B17453="LIVE"),J17453*About!$B$101,IF(OR(B17453="CROP",B17453="NAA"),J17453*About!$B$102,J17453))</f>
        <v>2.4455639140800003E-6</v>
      </c>
      <c r="L17453" t="str">
        <f>INDEX('EPA Tech to Policy Mapping'!$D:$D,MATCH('EPA Data'!F17453,'EPA Tech to Policy Mapping'!$C:$C,0))</f>
        <v>coal mining - methane capture</v>
      </c>
    </row>
    <row r="17454" spans="1:12" x14ac:dyDescent="0.35">
      <c r="A17454" t="s">
        <v>425</v>
      </c>
      <c r="B17454" t="s">
        <v>85</v>
      </c>
      <c r="C17454">
        <v>2045</v>
      </c>
      <c r="D17454" t="s">
        <v>5010</v>
      </c>
      <c r="E17454" t="s">
        <v>5011</v>
      </c>
      <c r="F17454" t="s">
        <v>426</v>
      </c>
      <c r="G17454">
        <v>162</v>
      </c>
      <c r="H17454" t="b">
        <f>OR(L17454='PERAC-ngpPrcsTnD-mthncptr'!$B$1,L17454='PERAC-ngpPrcsTnD-mthncptr'!$C$1,L17454='PERAC-ngpPrcsTnD-mthncptr'!$D$1)</f>
        <v>0</v>
      </c>
      <c r="I17454">
        <f>IF(H17454=TRUE,G17454+'NPV Calcs'!$D$14,G17454)</f>
        <v>162</v>
      </c>
      <c r="J17454">
        <v>1.873802157206E-4</v>
      </c>
      <c r="K17454">
        <f>IF(OR(B17454="GAS",B17454="COL",B17454="LAN",B17454="RICE",B17454="LIVE"),J17454*About!$B$101,IF(OR(B17454="CROP",B17454="NAA"),J17454*About!$B$102,J17454))</f>
        <v>2.0986584160707203E-4</v>
      </c>
      <c r="L17454" t="str">
        <f>INDEX('EPA Tech to Policy Mapping'!$D:$D,MATCH('EPA Data'!F17454,'EPA Tech to Policy Mapping'!$C:$C,0))</f>
        <v>coal mining - methane capture</v>
      </c>
    </row>
    <row r="17455" spans="1:12" x14ac:dyDescent="0.35">
      <c r="A17455" t="s">
        <v>425</v>
      </c>
      <c r="B17455" t="s">
        <v>85</v>
      </c>
      <c r="C17455">
        <v>2045</v>
      </c>
      <c r="D17455" t="s">
        <v>5010</v>
      </c>
      <c r="E17455" t="s">
        <v>5011</v>
      </c>
      <c r="F17455" t="s">
        <v>426</v>
      </c>
      <c r="G17455">
        <v>164</v>
      </c>
      <c r="H17455" t="b">
        <f>OR(L17455='PERAC-ngpPrcsTnD-mthncptr'!$B$1,L17455='PERAC-ngpPrcsTnD-mthncptr'!$C$1,L17455='PERAC-ngpPrcsTnD-mthncptr'!$D$1)</f>
        <v>0</v>
      </c>
      <c r="I17455">
        <f>IF(H17455=TRUE,G17455+'NPV Calcs'!$D$14,G17455)</f>
        <v>164</v>
      </c>
      <c r="J17455">
        <v>3.5016663559900001E-6</v>
      </c>
      <c r="K17455">
        <f>IF(OR(B17455="GAS",B17455="COL",B17455="LAN",B17455="RICE",B17455="LIVE"),J17455*About!$B$101,IF(OR(B17455="CROP",B17455="NAA"),J17455*About!$B$102,J17455))</f>
        <v>3.9218663187088002E-6</v>
      </c>
      <c r="L17455" t="str">
        <f>INDEX('EPA Tech to Policy Mapping'!$D:$D,MATCH('EPA Data'!F17455,'EPA Tech to Policy Mapping'!$C:$C,0))</f>
        <v>coal mining - methane capture</v>
      </c>
    </row>
    <row r="17456" spans="1:12" x14ac:dyDescent="0.35">
      <c r="A17456" t="s">
        <v>425</v>
      </c>
      <c r="B17456" t="s">
        <v>85</v>
      </c>
      <c r="C17456">
        <v>2045</v>
      </c>
      <c r="D17456" t="s">
        <v>5010</v>
      </c>
      <c r="E17456" t="s">
        <v>5011</v>
      </c>
      <c r="F17456" t="s">
        <v>426</v>
      </c>
      <c r="G17456">
        <v>165</v>
      </c>
      <c r="H17456" t="b">
        <f>OR(L17456='PERAC-ngpPrcsTnD-mthncptr'!$B$1,L17456='PERAC-ngpPrcsTnD-mthncptr'!$C$1,L17456='PERAC-ngpPrcsTnD-mthncptr'!$D$1)</f>
        <v>0</v>
      </c>
      <c r="I17456">
        <f>IF(H17456=TRUE,G17456+'NPV Calcs'!$D$14,G17456)</f>
        <v>165</v>
      </c>
      <c r="J17456">
        <v>1.0791511471147E-6</v>
      </c>
      <c r="K17456">
        <f>IF(OR(B17456="GAS",B17456="COL",B17456="LAN",B17456="RICE",B17456="LIVE"),J17456*About!$B$101,IF(OR(B17456="CROP",B17456="NAA"),J17456*About!$B$102,J17456))</f>
        <v>1.2086492847684641E-6</v>
      </c>
      <c r="L17456" t="str">
        <f>INDEX('EPA Tech to Policy Mapping'!$D:$D,MATCH('EPA Data'!F17456,'EPA Tech to Policy Mapping'!$C:$C,0))</f>
        <v>coal mining - methane capture</v>
      </c>
    </row>
    <row r="17457" spans="1:12" x14ac:dyDescent="0.35">
      <c r="A17457" t="s">
        <v>425</v>
      </c>
      <c r="B17457" t="s">
        <v>85</v>
      </c>
      <c r="C17457">
        <v>2045</v>
      </c>
      <c r="D17457" t="s">
        <v>5010</v>
      </c>
      <c r="E17457" t="s">
        <v>5011</v>
      </c>
      <c r="F17457" t="s">
        <v>426</v>
      </c>
      <c r="G17457">
        <v>167</v>
      </c>
      <c r="H17457" t="b">
        <f>OR(L17457='PERAC-ngpPrcsTnD-mthncptr'!$B$1,L17457='PERAC-ngpPrcsTnD-mthncptr'!$C$1,L17457='PERAC-ngpPrcsTnD-mthncptr'!$D$1)</f>
        <v>0</v>
      </c>
      <c r="I17457">
        <f>IF(H17457=TRUE,G17457+'NPV Calcs'!$D$14,G17457)</f>
        <v>167</v>
      </c>
      <c r="J17457">
        <v>1.9433352463239999E-5</v>
      </c>
      <c r="K17457">
        <f>IF(OR(B17457="GAS",B17457="COL",B17457="LAN",B17457="RICE",B17457="LIVE"),J17457*About!$B$101,IF(OR(B17457="CROP",B17457="NAA"),J17457*About!$B$102,J17457))</f>
        <v>2.1765354758828802E-5</v>
      </c>
      <c r="L17457" t="str">
        <f>INDEX('EPA Tech to Policy Mapping'!$D:$D,MATCH('EPA Data'!F17457,'EPA Tech to Policy Mapping'!$C:$C,0))</f>
        <v>coal mining - methane capture</v>
      </c>
    </row>
    <row r="17458" spans="1:12" x14ac:dyDescent="0.35">
      <c r="A17458" t="s">
        <v>425</v>
      </c>
      <c r="B17458" t="s">
        <v>85</v>
      </c>
      <c r="C17458">
        <v>2045</v>
      </c>
      <c r="D17458" t="s">
        <v>5010</v>
      </c>
      <c r="E17458" t="s">
        <v>5011</v>
      </c>
      <c r="F17458" t="s">
        <v>426</v>
      </c>
      <c r="G17458">
        <v>168</v>
      </c>
      <c r="H17458" t="b">
        <f>OR(L17458='PERAC-ngpPrcsTnD-mthncptr'!$B$1,L17458='PERAC-ngpPrcsTnD-mthncptr'!$C$1,L17458='PERAC-ngpPrcsTnD-mthncptr'!$D$1)</f>
        <v>0</v>
      </c>
      <c r="I17458">
        <f>IF(H17458=TRUE,G17458+'NPV Calcs'!$D$14,G17458)</f>
        <v>168</v>
      </c>
      <c r="J17458">
        <v>3.1750224955824004E-6</v>
      </c>
      <c r="K17458">
        <f>IF(OR(B17458="GAS",B17458="COL",B17458="LAN",B17458="RICE",B17458="LIVE"),J17458*About!$B$101,IF(OR(B17458="CROP",B17458="NAA"),J17458*About!$B$102,J17458))</f>
        <v>3.556025195052289E-6</v>
      </c>
      <c r="L17458" t="str">
        <f>INDEX('EPA Tech to Policy Mapping'!$D:$D,MATCH('EPA Data'!F17458,'EPA Tech to Policy Mapping'!$C:$C,0))</f>
        <v>coal mining - methane capture</v>
      </c>
    </row>
    <row r="17459" spans="1:12" x14ac:dyDescent="0.35">
      <c r="A17459" t="s">
        <v>425</v>
      </c>
      <c r="B17459" t="s">
        <v>85</v>
      </c>
      <c r="C17459">
        <v>2045</v>
      </c>
      <c r="D17459" t="s">
        <v>5010</v>
      </c>
      <c r="E17459" t="s">
        <v>5011</v>
      </c>
      <c r="F17459" t="s">
        <v>426</v>
      </c>
      <c r="G17459">
        <v>169</v>
      </c>
      <c r="H17459" t="b">
        <f>OR(L17459='PERAC-ngpPrcsTnD-mthncptr'!$B$1,L17459='PERAC-ngpPrcsTnD-mthncptr'!$C$1,L17459='PERAC-ngpPrcsTnD-mthncptr'!$D$1)</f>
        <v>0</v>
      </c>
      <c r="I17459">
        <f>IF(H17459=TRUE,G17459+'NPV Calcs'!$D$14,G17459)</f>
        <v>169</v>
      </c>
      <c r="J17459">
        <v>1.061975058292E-5</v>
      </c>
      <c r="K17459">
        <f>IF(OR(B17459="GAS",B17459="COL",B17459="LAN",B17459="RICE",B17459="LIVE"),J17459*About!$B$101,IF(OR(B17459="CROP",B17459="NAA"),J17459*About!$B$102,J17459))</f>
        <v>1.18941206528704E-5</v>
      </c>
      <c r="L17459" t="str">
        <f>INDEX('EPA Tech to Policy Mapping'!$D:$D,MATCH('EPA Data'!F17459,'EPA Tech to Policy Mapping'!$C:$C,0))</f>
        <v>coal mining - methane capture</v>
      </c>
    </row>
    <row r="17460" spans="1:12" x14ac:dyDescent="0.35">
      <c r="A17460" t="s">
        <v>425</v>
      </c>
      <c r="B17460" t="s">
        <v>85</v>
      </c>
      <c r="C17460">
        <v>2045</v>
      </c>
      <c r="D17460" t="s">
        <v>5010</v>
      </c>
      <c r="E17460" t="s">
        <v>5011</v>
      </c>
      <c r="F17460" t="s">
        <v>426</v>
      </c>
      <c r="G17460">
        <v>170</v>
      </c>
      <c r="H17460" t="b">
        <f>OR(L17460='PERAC-ngpPrcsTnD-mthncptr'!$B$1,L17460='PERAC-ngpPrcsTnD-mthncptr'!$C$1,L17460='PERAC-ngpPrcsTnD-mthncptr'!$D$1)</f>
        <v>0</v>
      </c>
      <c r="I17460">
        <f>IF(H17460=TRUE,G17460+'NPV Calcs'!$D$14,G17460)</f>
        <v>170</v>
      </c>
      <c r="J17460">
        <v>1.12686166176E-5</v>
      </c>
      <c r="K17460">
        <f>IF(OR(B17460="GAS",B17460="COL",B17460="LAN",B17460="RICE",B17460="LIVE"),J17460*About!$B$101,IF(OR(B17460="CROP",B17460="NAA"),J17460*About!$B$102,J17460))</f>
        <v>1.2620850611712002E-5</v>
      </c>
      <c r="L17460" t="str">
        <f>INDEX('EPA Tech to Policy Mapping'!$D:$D,MATCH('EPA Data'!F17460,'EPA Tech to Policy Mapping'!$C:$C,0))</f>
        <v>coal mining - methane capture</v>
      </c>
    </row>
    <row r="17461" spans="1:12" x14ac:dyDescent="0.35">
      <c r="A17461" t="s">
        <v>425</v>
      </c>
      <c r="B17461" t="s">
        <v>85</v>
      </c>
      <c r="C17461">
        <v>2045</v>
      </c>
      <c r="D17461" t="s">
        <v>5010</v>
      </c>
      <c r="E17461" t="s">
        <v>5011</v>
      </c>
      <c r="F17461" t="s">
        <v>426</v>
      </c>
      <c r="G17461">
        <v>173</v>
      </c>
      <c r="H17461" t="b">
        <f>OR(L17461='PERAC-ngpPrcsTnD-mthncptr'!$B$1,L17461='PERAC-ngpPrcsTnD-mthncptr'!$C$1,L17461='PERAC-ngpPrcsTnD-mthncptr'!$D$1)</f>
        <v>0</v>
      </c>
      <c r="I17461">
        <f>IF(H17461=TRUE,G17461+'NPV Calcs'!$D$14,G17461)</f>
        <v>173</v>
      </c>
      <c r="J17461">
        <v>1.6532265885867999E-4</v>
      </c>
      <c r="K17461">
        <f>IF(OR(B17461="GAS",B17461="COL",B17461="LAN",B17461="RICE",B17461="LIVE"),J17461*About!$B$101,IF(OR(B17461="CROP",B17461="NAA"),J17461*About!$B$102,J17461))</f>
        <v>1.851613779217216E-4</v>
      </c>
      <c r="L17461" t="str">
        <f>INDEX('EPA Tech to Policy Mapping'!$D:$D,MATCH('EPA Data'!F17461,'EPA Tech to Policy Mapping'!$C:$C,0))</f>
        <v>coal mining - methane capture</v>
      </c>
    </row>
    <row r="17462" spans="1:12" x14ac:dyDescent="0.35">
      <c r="A17462" t="s">
        <v>425</v>
      </c>
      <c r="B17462" t="s">
        <v>85</v>
      </c>
      <c r="C17462">
        <v>2045</v>
      </c>
      <c r="D17462" t="s">
        <v>5010</v>
      </c>
      <c r="E17462" t="s">
        <v>5011</v>
      </c>
      <c r="F17462" t="s">
        <v>426</v>
      </c>
      <c r="G17462">
        <v>174</v>
      </c>
      <c r="H17462" t="b">
        <f>OR(L17462='PERAC-ngpPrcsTnD-mthncptr'!$B$1,L17462='PERAC-ngpPrcsTnD-mthncptr'!$C$1,L17462='PERAC-ngpPrcsTnD-mthncptr'!$D$1)</f>
        <v>0</v>
      </c>
      <c r="I17462">
        <f>IF(H17462=TRUE,G17462+'NPV Calcs'!$D$14,G17462)</f>
        <v>174</v>
      </c>
      <c r="J17462">
        <v>2.0547781787200001E-6</v>
      </c>
      <c r="K17462">
        <f>IF(OR(B17462="GAS",B17462="COL",B17462="LAN",B17462="RICE",B17462="LIVE"),J17462*About!$B$101,IF(OR(B17462="CROP",B17462="NAA"),J17462*About!$B$102,J17462))</f>
        <v>2.3013515601664002E-6</v>
      </c>
      <c r="L17462" t="str">
        <f>INDEX('EPA Tech to Policy Mapping'!$D:$D,MATCH('EPA Data'!F17462,'EPA Tech to Policy Mapping'!$C:$C,0))</f>
        <v>coal mining - methane capture</v>
      </c>
    </row>
    <row r="17463" spans="1:12" x14ac:dyDescent="0.35">
      <c r="A17463" t="s">
        <v>425</v>
      </c>
      <c r="B17463" t="s">
        <v>85</v>
      </c>
      <c r="C17463">
        <v>2045</v>
      </c>
      <c r="D17463" t="s">
        <v>5010</v>
      </c>
      <c r="E17463" t="s">
        <v>5011</v>
      </c>
      <c r="F17463" t="s">
        <v>426</v>
      </c>
      <c r="G17463">
        <v>177</v>
      </c>
      <c r="H17463" t="b">
        <f>OR(L17463='PERAC-ngpPrcsTnD-mthncptr'!$B$1,L17463='PERAC-ngpPrcsTnD-mthncptr'!$C$1,L17463='PERAC-ngpPrcsTnD-mthncptr'!$D$1)</f>
        <v>0</v>
      </c>
      <c r="I17463">
        <f>IF(H17463=TRUE,G17463+'NPV Calcs'!$D$14,G17463)</f>
        <v>177</v>
      </c>
      <c r="J17463">
        <v>2.6689606329500001E-6</v>
      </c>
      <c r="K17463">
        <f>IF(OR(B17463="GAS",B17463="COL",B17463="LAN",B17463="RICE",B17463="LIVE"),J17463*About!$B$101,IF(OR(B17463="CROP",B17463="NAA"),J17463*About!$B$102,J17463))</f>
        <v>2.9892359089040005E-6</v>
      </c>
      <c r="L17463" t="str">
        <f>INDEX('EPA Tech to Policy Mapping'!$D:$D,MATCH('EPA Data'!F17463,'EPA Tech to Policy Mapping'!$C:$C,0))</f>
        <v>coal mining - methane capture</v>
      </c>
    </row>
    <row r="17464" spans="1:12" x14ac:dyDescent="0.35">
      <c r="A17464" t="s">
        <v>425</v>
      </c>
      <c r="B17464" t="s">
        <v>85</v>
      </c>
      <c r="C17464">
        <v>2045</v>
      </c>
      <c r="D17464" t="s">
        <v>5010</v>
      </c>
      <c r="E17464" t="s">
        <v>5011</v>
      </c>
      <c r="F17464" t="s">
        <v>426</v>
      </c>
      <c r="G17464">
        <v>178</v>
      </c>
      <c r="H17464" t="b">
        <f>OR(L17464='PERAC-ngpPrcsTnD-mthncptr'!$B$1,L17464='PERAC-ngpPrcsTnD-mthncptr'!$C$1,L17464='PERAC-ngpPrcsTnD-mthncptr'!$D$1)</f>
        <v>0</v>
      </c>
      <c r="I17464">
        <f>IF(H17464=TRUE,G17464+'NPV Calcs'!$D$14,G17464)</f>
        <v>178</v>
      </c>
      <c r="J17464">
        <v>1.0034923310088001E-6</v>
      </c>
      <c r="K17464">
        <f>IF(OR(B17464="GAS",B17464="COL",B17464="LAN",B17464="RICE",B17464="LIVE"),J17464*About!$B$101,IF(OR(B17464="CROP",B17464="NAA"),J17464*About!$B$102,J17464))</f>
        <v>1.1239114107298561E-6</v>
      </c>
      <c r="L17464" t="str">
        <f>INDEX('EPA Tech to Policy Mapping'!$D:$D,MATCH('EPA Data'!F17464,'EPA Tech to Policy Mapping'!$C:$C,0))</f>
        <v>coal mining - methane capture</v>
      </c>
    </row>
    <row r="17465" spans="1:12" x14ac:dyDescent="0.35">
      <c r="A17465" t="s">
        <v>425</v>
      </c>
      <c r="B17465" t="s">
        <v>85</v>
      </c>
      <c r="C17465">
        <v>2045</v>
      </c>
      <c r="D17465" t="s">
        <v>5010</v>
      </c>
      <c r="E17465" t="s">
        <v>5011</v>
      </c>
      <c r="F17465" t="s">
        <v>426</v>
      </c>
      <c r="G17465">
        <v>179</v>
      </c>
      <c r="H17465" t="b">
        <f>OR(L17465='PERAC-ngpPrcsTnD-mthncptr'!$B$1,L17465='PERAC-ngpPrcsTnD-mthncptr'!$C$1,L17465='PERAC-ngpPrcsTnD-mthncptr'!$D$1)</f>
        <v>0</v>
      </c>
      <c r="I17465">
        <f>IF(H17465=TRUE,G17465+'NPV Calcs'!$D$14,G17465)</f>
        <v>179</v>
      </c>
      <c r="J17465">
        <v>1.5642333933014799E-5</v>
      </c>
      <c r="K17465">
        <f>IF(OR(B17465="GAS",B17465="COL",B17465="LAN",B17465="RICE",B17465="LIVE"),J17465*About!$B$101,IF(OR(B17465="CROP",B17465="NAA"),J17465*About!$B$102,J17465))</f>
        <v>1.7519414004976575E-5</v>
      </c>
      <c r="L17465" t="str">
        <f>INDEX('EPA Tech to Policy Mapping'!$D:$D,MATCH('EPA Data'!F17465,'EPA Tech to Policy Mapping'!$C:$C,0))</f>
        <v>coal mining - methane capture</v>
      </c>
    </row>
    <row r="17466" spans="1:12" x14ac:dyDescent="0.35">
      <c r="A17466" t="s">
        <v>425</v>
      </c>
      <c r="B17466" t="s">
        <v>85</v>
      </c>
      <c r="C17466">
        <v>2045</v>
      </c>
      <c r="D17466" t="s">
        <v>5010</v>
      </c>
      <c r="E17466" t="s">
        <v>5011</v>
      </c>
      <c r="F17466" t="s">
        <v>426</v>
      </c>
      <c r="G17466">
        <v>180</v>
      </c>
      <c r="H17466" t="b">
        <f>OR(L17466='PERAC-ngpPrcsTnD-mthncptr'!$B$1,L17466='PERAC-ngpPrcsTnD-mthncptr'!$C$1,L17466='PERAC-ngpPrcsTnD-mthncptr'!$D$1)</f>
        <v>0</v>
      </c>
      <c r="I17466">
        <f>IF(H17466=TRUE,G17466+'NPV Calcs'!$D$14,G17466)</f>
        <v>180</v>
      </c>
      <c r="J17466">
        <v>2.1267379452199999E-5</v>
      </c>
      <c r="K17466">
        <f>IF(OR(B17466="GAS",B17466="COL",B17466="LAN",B17466="RICE",B17466="LIVE"),J17466*About!$B$101,IF(OR(B17466="CROP",B17466="NAA"),J17466*About!$B$102,J17466))</f>
        <v>2.3819464986464002E-5</v>
      </c>
      <c r="L17466" t="str">
        <f>INDEX('EPA Tech to Policy Mapping'!$D:$D,MATCH('EPA Data'!F17466,'EPA Tech to Policy Mapping'!$C:$C,0))</f>
        <v>coal mining - methane capture</v>
      </c>
    </row>
    <row r="17467" spans="1:12" x14ac:dyDescent="0.35">
      <c r="A17467" t="s">
        <v>425</v>
      </c>
      <c r="B17467" t="s">
        <v>85</v>
      </c>
      <c r="C17467">
        <v>2045</v>
      </c>
      <c r="D17467" t="s">
        <v>5010</v>
      </c>
      <c r="E17467" t="s">
        <v>5011</v>
      </c>
      <c r="F17467" t="s">
        <v>426</v>
      </c>
      <c r="G17467">
        <v>181</v>
      </c>
      <c r="H17467" t="b">
        <f>OR(L17467='PERAC-ngpPrcsTnD-mthncptr'!$B$1,L17467='PERAC-ngpPrcsTnD-mthncptr'!$C$1,L17467='PERAC-ngpPrcsTnD-mthncptr'!$D$1)</f>
        <v>0</v>
      </c>
      <c r="I17467">
        <f>IF(H17467=TRUE,G17467+'NPV Calcs'!$D$14,G17467)</f>
        <v>181</v>
      </c>
      <c r="J17467">
        <v>1.5826180367641999E-4</v>
      </c>
      <c r="K17467">
        <f>IF(OR(B17467="GAS",B17467="COL",B17467="LAN",B17467="RICE",B17467="LIVE"),J17467*About!$B$101,IF(OR(B17467="CROP",B17467="NAA"),J17467*About!$B$102,J17467))</f>
        <v>1.7725322011759041E-4</v>
      </c>
      <c r="L17467" t="str">
        <f>INDEX('EPA Tech to Policy Mapping'!$D:$D,MATCH('EPA Data'!F17467,'EPA Tech to Policy Mapping'!$C:$C,0))</f>
        <v>coal mining - methane capture</v>
      </c>
    </row>
    <row r="17468" spans="1:12" x14ac:dyDescent="0.35">
      <c r="A17468" t="s">
        <v>425</v>
      </c>
      <c r="B17468" t="s">
        <v>85</v>
      </c>
      <c r="C17468">
        <v>2045</v>
      </c>
      <c r="D17468" t="s">
        <v>5010</v>
      </c>
      <c r="E17468" t="s">
        <v>5011</v>
      </c>
      <c r="F17468" t="s">
        <v>426</v>
      </c>
      <c r="G17468">
        <v>182</v>
      </c>
      <c r="H17468" t="b">
        <f>OR(L17468='PERAC-ngpPrcsTnD-mthncptr'!$B$1,L17468='PERAC-ngpPrcsTnD-mthncptr'!$C$1,L17468='PERAC-ngpPrcsTnD-mthncptr'!$D$1)</f>
        <v>0</v>
      </c>
      <c r="I17468">
        <f>IF(H17468=TRUE,G17468+'NPV Calcs'!$D$14,G17468)</f>
        <v>182</v>
      </c>
      <c r="J17468">
        <v>2.59483499576E-6</v>
      </c>
      <c r="K17468">
        <f>IF(OR(B17468="GAS",B17468="COL",B17468="LAN",B17468="RICE",B17468="LIVE"),J17468*About!$B$101,IF(OR(B17468="CROP",B17468="NAA"),J17468*About!$B$102,J17468))</f>
        <v>2.9062151952512003E-6</v>
      </c>
      <c r="L17468" t="str">
        <f>INDEX('EPA Tech to Policy Mapping'!$D:$D,MATCH('EPA Data'!F17468,'EPA Tech to Policy Mapping'!$C:$C,0))</f>
        <v>coal mining - methane capture</v>
      </c>
    </row>
    <row r="17469" spans="1:12" x14ac:dyDescent="0.35">
      <c r="A17469" t="s">
        <v>425</v>
      </c>
      <c r="B17469" t="s">
        <v>85</v>
      </c>
      <c r="C17469">
        <v>2045</v>
      </c>
      <c r="D17469" t="s">
        <v>5010</v>
      </c>
      <c r="E17469" t="s">
        <v>5011</v>
      </c>
      <c r="F17469" t="s">
        <v>426</v>
      </c>
      <c r="G17469">
        <v>183</v>
      </c>
      <c r="H17469" t="b">
        <f>OR(L17469='PERAC-ngpPrcsTnD-mthncptr'!$B$1,L17469='PERAC-ngpPrcsTnD-mthncptr'!$C$1,L17469='PERAC-ngpPrcsTnD-mthncptr'!$D$1)</f>
        <v>0</v>
      </c>
      <c r="I17469">
        <f>IF(H17469=TRUE,G17469+'NPV Calcs'!$D$14,G17469)</f>
        <v>183</v>
      </c>
      <c r="J17469">
        <v>2.5822887437200002E-6</v>
      </c>
      <c r="K17469">
        <f>IF(OR(B17469="GAS",B17469="COL",B17469="LAN",B17469="RICE",B17469="LIVE"),J17469*About!$B$101,IF(OR(B17469="CROP",B17469="NAA"),J17469*About!$B$102,J17469))</f>
        <v>2.8921633929664004E-6</v>
      </c>
      <c r="L17469" t="str">
        <f>INDEX('EPA Tech to Policy Mapping'!$D:$D,MATCH('EPA Data'!F17469,'EPA Tech to Policy Mapping'!$C:$C,0))</f>
        <v>coal mining - methane capture</v>
      </c>
    </row>
    <row r="17470" spans="1:12" x14ac:dyDescent="0.35">
      <c r="A17470" t="s">
        <v>425</v>
      </c>
      <c r="B17470" t="s">
        <v>85</v>
      </c>
      <c r="C17470">
        <v>2045</v>
      </c>
      <c r="D17470" t="s">
        <v>5010</v>
      </c>
      <c r="E17470" t="s">
        <v>5011</v>
      </c>
      <c r="F17470" t="s">
        <v>426</v>
      </c>
      <c r="G17470">
        <v>185</v>
      </c>
      <c r="H17470" t="b">
        <f>OR(L17470='PERAC-ngpPrcsTnD-mthncptr'!$B$1,L17470='PERAC-ngpPrcsTnD-mthncptr'!$C$1,L17470='PERAC-ngpPrcsTnD-mthncptr'!$D$1)</f>
        <v>0</v>
      </c>
      <c r="I17470">
        <f>IF(H17470=TRUE,G17470+'NPV Calcs'!$D$14,G17470)</f>
        <v>185</v>
      </c>
      <c r="J17470">
        <v>9.5127307986300001E-7</v>
      </c>
      <c r="K17470">
        <f>IF(OR(B17470="GAS",B17470="COL",B17470="LAN",B17470="RICE",B17470="LIVE"),J17470*About!$B$101,IF(OR(B17470="CROP",B17470="NAA"),J17470*About!$B$102,J17470))</f>
        <v>1.0654258494465601E-6</v>
      </c>
      <c r="L17470" t="str">
        <f>INDEX('EPA Tech to Policy Mapping'!$D:$D,MATCH('EPA Data'!F17470,'EPA Tech to Policy Mapping'!$C:$C,0))</f>
        <v>coal mining - methane capture</v>
      </c>
    </row>
    <row r="17471" spans="1:12" x14ac:dyDescent="0.35">
      <c r="A17471" t="s">
        <v>425</v>
      </c>
      <c r="B17471" t="s">
        <v>85</v>
      </c>
      <c r="C17471">
        <v>2045</v>
      </c>
      <c r="D17471" t="s">
        <v>5010</v>
      </c>
      <c r="E17471" t="s">
        <v>5011</v>
      </c>
      <c r="F17471" t="s">
        <v>426</v>
      </c>
      <c r="G17471">
        <v>186</v>
      </c>
      <c r="H17471" t="b">
        <f>OR(L17471='PERAC-ngpPrcsTnD-mthncptr'!$B$1,L17471='PERAC-ngpPrcsTnD-mthncptr'!$C$1,L17471='PERAC-ngpPrcsTnD-mthncptr'!$D$1)</f>
        <v>0</v>
      </c>
      <c r="I17471">
        <f>IF(H17471=TRUE,G17471+'NPV Calcs'!$D$14,G17471)</f>
        <v>186</v>
      </c>
      <c r="J17471">
        <v>1.6263733120426162E-4</v>
      </c>
      <c r="K17471">
        <f>IF(OR(B17471="GAS",B17471="COL",B17471="LAN",B17471="RICE",B17471="LIVE"),J17471*About!$B$101,IF(OR(B17471="CROP",B17471="NAA"),J17471*About!$B$102,J17471))</f>
        <v>1.8215381094877303E-4</v>
      </c>
      <c r="L17471" t="str">
        <f>INDEX('EPA Tech to Policy Mapping'!$D:$D,MATCH('EPA Data'!F17471,'EPA Tech to Policy Mapping'!$C:$C,0))</f>
        <v>coal mining - methane capture</v>
      </c>
    </row>
    <row r="17472" spans="1:12" x14ac:dyDescent="0.35">
      <c r="A17472" t="s">
        <v>425</v>
      </c>
      <c r="B17472" t="s">
        <v>85</v>
      </c>
      <c r="C17472">
        <v>2045</v>
      </c>
      <c r="D17472" t="s">
        <v>5010</v>
      </c>
      <c r="E17472" t="s">
        <v>5011</v>
      </c>
      <c r="F17472" t="s">
        <v>426</v>
      </c>
      <c r="G17472">
        <v>187</v>
      </c>
      <c r="H17472" t="b">
        <f>OR(L17472='PERAC-ngpPrcsTnD-mthncptr'!$B$1,L17472='PERAC-ngpPrcsTnD-mthncptr'!$C$1,L17472='PERAC-ngpPrcsTnD-mthncptr'!$D$1)</f>
        <v>0</v>
      </c>
      <c r="I17472">
        <f>IF(H17472=TRUE,G17472+'NPV Calcs'!$D$14,G17472)</f>
        <v>187</v>
      </c>
      <c r="J17472">
        <v>1.5161115152299999E-4</v>
      </c>
      <c r="K17472">
        <f>IF(OR(B17472="GAS",B17472="COL",B17472="LAN",B17472="RICE",B17472="LIVE"),J17472*About!$B$101,IF(OR(B17472="CROP",B17472="NAA"),J17472*About!$B$102,J17472))</f>
        <v>1.6980448970576001E-4</v>
      </c>
      <c r="L17472" t="str">
        <f>INDEX('EPA Tech to Policy Mapping'!$D:$D,MATCH('EPA Data'!F17472,'EPA Tech to Policy Mapping'!$C:$C,0))</f>
        <v>coal mining - methane capture</v>
      </c>
    </row>
    <row r="17473" spans="1:12" x14ac:dyDescent="0.35">
      <c r="A17473" t="s">
        <v>425</v>
      </c>
      <c r="B17473" t="s">
        <v>85</v>
      </c>
      <c r="C17473">
        <v>2045</v>
      </c>
      <c r="D17473" t="s">
        <v>5010</v>
      </c>
      <c r="E17473" t="s">
        <v>5011</v>
      </c>
      <c r="F17473" t="s">
        <v>426</v>
      </c>
      <c r="G17473">
        <v>189</v>
      </c>
      <c r="H17473" t="b">
        <f>OR(L17473='PERAC-ngpPrcsTnD-mthncptr'!$B$1,L17473='PERAC-ngpPrcsTnD-mthncptr'!$C$1,L17473='PERAC-ngpPrcsTnD-mthncptr'!$D$1)</f>
        <v>0</v>
      </c>
      <c r="I17473">
        <f>IF(H17473=TRUE,G17473+'NPV Calcs'!$D$14,G17473)</f>
        <v>189</v>
      </c>
      <c r="J17473">
        <v>6.8925983214299997E-6</v>
      </c>
      <c r="K17473">
        <f>IF(OR(B17473="GAS",B17473="COL",B17473="LAN",B17473="RICE",B17473="LIVE"),J17473*About!$B$101,IF(OR(B17473="CROP",B17473="NAA"),J17473*About!$B$102,J17473))</f>
        <v>7.7197101200016011E-6</v>
      </c>
      <c r="L17473" t="str">
        <f>INDEX('EPA Tech to Policy Mapping'!$D:$D,MATCH('EPA Data'!F17473,'EPA Tech to Policy Mapping'!$C:$C,0))</f>
        <v>coal mining - methane capture</v>
      </c>
    </row>
    <row r="17474" spans="1:12" x14ac:dyDescent="0.35">
      <c r="A17474" t="s">
        <v>425</v>
      </c>
      <c r="B17474" t="s">
        <v>85</v>
      </c>
      <c r="C17474">
        <v>2045</v>
      </c>
      <c r="D17474" t="s">
        <v>5010</v>
      </c>
      <c r="E17474" t="s">
        <v>5011</v>
      </c>
      <c r="F17474" t="s">
        <v>426</v>
      </c>
      <c r="G17474">
        <v>191</v>
      </c>
      <c r="H17474" t="b">
        <f>OR(L17474='PERAC-ngpPrcsTnD-mthncptr'!$B$1,L17474='PERAC-ngpPrcsTnD-mthncptr'!$C$1,L17474='PERAC-ngpPrcsTnD-mthncptr'!$D$1)</f>
        <v>0</v>
      </c>
      <c r="I17474">
        <f>IF(H17474=TRUE,G17474+'NPV Calcs'!$D$14,G17474)</f>
        <v>191</v>
      </c>
      <c r="J17474">
        <v>3.4193295572742002E-6</v>
      </c>
      <c r="K17474">
        <f>IF(OR(B17474="GAS",B17474="COL",B17474="LAN",B17474="RICE",B17474="LIVE"),J17474*About!$B$101,IF(OR(B17474="CROP",B17474="NAA"),J17474*About!$B$102,J17474))</f>
        <v>3.829649104147105E-6</v>
      </c>
      <c r="L17474" t="str">
        <f>INDEX('EPA Tech to Policy Mapping'!$D:$D,MATCH('EPA Data'!F17474,'EPA Tech to Policy Mapping'!$C:$C,0))</f>
        <v>coal mining - methane capture</v>
      </c>
    </row>
    <row r="17475" spans="1:12" x14ac:dyDescent="0.35">
      <c r="A17475" t="s">
        <v>425</v>
      </c>
      <c r="B17475" t="s">
        <v>85</v>
      </c>
      <c r="C17475">
        <v>2045</v>
      </c>
      <c r="D17475" t="s">
        <v>5010</v>
      </c>
      <c r="E17475" t="s">
        <v>5011</v>
      </c>
      <c r="F17475" t="s">
        <v>426</v>
      </c>
      <c r="G17475">
        <v>192</v>
      </c>
      <c r="H17475" t="b">
        <f>OR(L17475='PERAC-ngpPrcsTnD-mthncptr'!$B$1,L17475='PERAC-ngpPrcsTnD-mthncptr'!$C$1,L17475='PERAC-ngpPrcsTnD-mthncptr'!$D$1)</f>
        <v>0</v>
      </c>
      <c r="I17475">
        <f>IF(H17475=TRUE,G17475+'NPV Calcs'!$D$14,G17475)</f>
        <v>192</v>
      </c>
      <c r="J17475">
        <v>1.14429402629E-5</v>
      </c>
      <c r="K17475">
        <f>IF(OR(B17475="GAS",B17475="COL",B17475="LAN",B17475="RICE",B17475="LIVE"),J17475*About!$B$101,IF(OR(B17475="CROP",B17475="NAA"),J17475*About!$B$102,J17475))</f>
        <v>1.2816093094448002E-5</v>
      </c>
      <c r="L17475" t="str">
        <f>INDEX('EPA Tech to Policy Mapping'!$D:$D,MATCH('EPA Data'!F17475,'EPA Tech to Policy Mapping'!$C:$C,0))</f>
        <v>coal mining - methane capture</v>
      </c>
    </row>
    <row r="17476" spans="1:12" x14ac:dyDescent="0.35">
      <c r="A17476" t="s">
        <v>425</v>
      </c>
      <c r="B17476" t="s">
        <v>85</v>
      </c>
      <c r="C17476">
        <v>2045</v>
      </c>
      <c r="D17476" t="s">
        <v>5010</v>
      </c>
      <c r="E17476" t="s">
        <v>5011</v>
      </c>
      <c r="F17476" t="s">
        <v>426</v>
      </c>
      <c r="G17476">
        <v>194</v>
      </c>
      <c r="H17476" t="b">
        <f>OR(L17476='PERAC-ngpPrcsTnD-mthncptr'!$B$1,L17476='PERAC-ngpPrcsTnD-mthncptr'!$C$1,L17476='PERAC-ngpPrcsTnD-mthncptr'!$D$1)</f>
        <v>0</v>
      </c>
      <c r="I17476">
        <f>IF(H17476=TRUE,G17476+'NPV Calcs'!$D$14,G17476)</f>
        <v>194</v>
      </c>
      <c r="J17476">
        <v>1.4553147775590001E-4</v>
      </c>
      <c r="K17476">
        <f>IF(OR(B17476="GAS",B17476="COL",B17476="LAN",B17476="RICE",B17476="LIVE"),J17476*About!$B$101,IF(OR(B17476="CROP",B17476="NAA"),J17476*About!$B$102,J17476))</f>
        <v>1.6299525508660804E-4</v>
      </c>
      <c r="L17476" t="str">
        <f>INDEX('EPA Tech to Policy Mapping'!$D:$D,MATCH('EPA Data'!F17476,'EPA Tech to Policy Mapping'!$C:$C,0))</f>
        <v>coal mining - methane capture</v>
      </c>
    </row>
    <row r="17477" spans="1:12" x14ac:dyDescent="0.35">
      <c r="A17477" t="s">
        <v>425</v>
      </c>
      <c r="B17477" t="s">
        <v>85</v>
      </c>
      <c r="C17477">
        <v>2045</v>
      </c>
      <c r="D17477" t="s">
        <v>5010</v>
      </c>
      <c r="E17477" t="s">
        <v>5011</v>
      </c>
      <c r="F17477" t="s">
        <v>426</v>
      </c>
      <c r="G17477">
        <v>197</v>
      </c>
      <c r="H17477" t="b">
        <f>OR(L17477='PERAC-ngpPrcsTnD-mthncptr'!$B$1,L17477='PERAC-ngpPrcsTnD-mthncptr'!$C$1,L17477='PERAC-ngpPrcsTnD-mthncptr'!$D$1)</f>
        <v>0</v>
      </c>
      <c r="I17477">
        <f>IF(H17477=TRUE,G17477+'NPV Calcs'!$D$14,G17477)</f>
        <v>197</v>
      </c>
      <c r="J17477">
        <v>2.40628037318E-6</v>
      </c>
      <c r="K17477">
        <f>IF(OR(B17477="GAS",B17477="COL",B17477="LAN",B17477="RICE",B17477="LIVE"),J17477*About!$B$101,IF(OR(B17477="CROP",B17477="NAA"),J17477*About!$B$102,J17477))</f>
        <v>2.6950340179616002E-6</v>
      </c>
      <c r="L17477" t="str">
        <f>INDEX('EPA Tech to Policy Mapping'!$D:$D,MATCH('EPA Data'!F17477,'EPA Tech to Policy Mapping'!$C:$C,0))</f>
        <v>coal mining - methane capture</v>
      </c>
    </row>
    <row r="17478" spans="1:12" x14ac:dyDescent="0.35">
      <c r="A17478" t="s">
        <v>425</v>
      </c>
      <c r="B17478" t="s">
        <v>85</v>
      </c>
      <c r="C17478">
        <v>2045</v>
      </c>
      <c r="D17478" t="s">
        <v>5010</v>
      </c>
      <c r="E17478" t="s">
        <v>5011</v>
      </c>
      <c r="F17478" t="s">
        <v>426</v>
      </c>
      <c r="G17478">
        <v>198</v>
      </c>
      <c r="H17478" t="b">
        <f>OR(L17478='PERAC-ngpPrcsTnD-mthncptr'!$B$1,L17478='PERAC-ngpPrcsTnD-mthncptr'!$C$1,L17478='PERAC-ngpPrcsTnD-mthncptr'!$D$1)</f>
        <v>0</v>
      </c>
      <c r="I17478">
        <f>IF(H17478=TRUE,G17478+'NPV Calcs'!$D$14,G17478)</f>
        <v>198</v>
      </c>
      <c r="J17478">
        <v>6.5316726249899997E-6</v>
      </c>
      <c r="K17478">
        <f>IF(OR(B17478="GAS",B17478="COL",B17478="LAN",B17478="RICE",B17478="LIVE"),J17478*About!$B$101,IF(OR(B17478="CROP",B17478="NAA"),J17478*About!$B$102,J17478))</f>
        <v>7.3154733399888005E-6</v>
      </c>
      <c r="L17478" t="str">
        <f>INDEX('EPA Tech to Policy Mapping'!$D:$D,MATCH('EPA Data'!F17478,'EPA Tech to Policy Mapping'!$C:$C,0))</f>
        <v>coal mining - methane capture</v>
      </c>
    </row>
    <row r="17479" spans="1:12" x14ac:dyDescent="0.35">
      <c r="A17479" t="s">
        <v>425</v>
      </c>
      <c r="B17479" t="s">
        <v>85</v>
      </c>
      <c r="C17479">
        <v>2045</v>
      </c>
      <c r="D17479" t="s">
        <v>5010</v>
      </c>
      <c r="E17479" t="s">
        <v>5011</v>
      </c>
      <c r="F17479" t="s">
        <v>426</v>
      </c>
      <c r="G17479">
        <v>200</v>
      </c>
      <c r="H17479" t="b">
        <f>OR(L17479='PERAC-ngpPrcsTnD-mthncptr'!$B$1,L17479='PERAC-ngpPrcsTnD-mthncptr'!$C$1,L17479='PERAC-ngpPrcsTnD-mthncptr'!$D$1)</f>
        <v>0</v>
      </c>
      <c r="I17479">
        <f>IF(H17479=TRUE,G17479+'NPV Calcs'!$D$14,G17479)</f>
        <v>200</v>
      </c>
      <c r="J17479">
        <v>1.4503789975606998E-4</v>
      </c>
      <c r="K17479">
        <f>IF(OR(B17479="GAS",B17479="COL",B17479="LAN",B17479="RICE",B17479="LIVE"),J17479*About!$B$101,IF(OR(B17479="CROP",B17479="NAA"),J17479*About!$B$102,J17479))</f>
        <v>1.624424477267984E-4</v>
      </c>
      <c r="L17479" t="str">
        <f>INDEX('EPA Tech to Policy Mapping'!$D:$D,MATCH('EPA Data'!F17479,'EPA Tech to Policy Mapping'!$C:$C,0))</f>
        <v>coal mining - methane capture</v>
      </c>
    </row>
    <row r="17480" spans="1:12" x14ac:dyDescent="0.35">
      <c r="A17480" t="s">
        <v>425</v>
      </c>
      <c r="B17480" t="s">
        <v>85</v>
      </c>
      <c r="C17480">
        <v>2045</v>
      </c>
      <c r="D17480" t="s">
        <v>5010</v>
      </c>
      <c r="E17480" t="s">
        <v>5011</v>
      </c>
      <c r="F17480" t="s">
        <v>426</v>
      </c>
      <c r="G17480">
        <v>203</v>
      </c>
      <c r="H17480" t="b">
        <f>OR(L17480='PERAC-ngpPrcsTnD-mthncptr'!$B$1,L17480='PERAC-ngpPrcsTnD-mthncptr'!$C$1,L17480='PERAC-ngpPrcsTnD-mthncptr'!$D$1)</f>
        <v>0</v>
      </c>
      <c r="I17480">
        <f>IF(H17480=TRUE,G17480+'NPV Calcs'!$D$14,G17480)</f>
        <v>203</v>
      </c>
      <c r="J17480">
        <v>1.38941933983E-4</v>
      </c>
      <c r="K17480">
        <f>IF(OR(B17480="GAS",B17480="COL",B17480="LAN",B17480="RICE",B17480="LIVE"),J17480*About!$B$101,IF(OR(B17480="CROP",B17480="NAA"),J17480*About!$B$102,J17480))</f>
        <v>1.5561496606096001E-4</v>
      </c>
      <c r="L17480" t="str">
        <f>INDEX('EPA Tech to Policy Mapping'!$D:$D,MATCH('EPA Data'!F17480,'EPA Tech to Policy Mapping'!$C:$C,0))</f>
        <v>coal mining - methane capture</v>
      </c>
    </row>
    <row r="17481" spans="1:12" x14ac:dyDescent="0.35">
      <c r="A17481" t="s">
        <v>425</v>
      </c>
      <c r="B17481" t="s">
        <v>85</v>
      </c>
      <c r="C17481">
        <v>2045</v>
      </c>
      <c r="D17481" t="s">
        <v>5010</v>
      </c>
      <c r="E17481" t="s">
        <v>5011</v>
      </c>
      <c r="F17481" t="s">
        <v>426</v>
      </c>
      <c r="G17481">
        <v>205</v>
      </c>
      <c r="H17481" t="b">
        <f>OR(L17481='PERAC-ngpPrcsTnD-mthncptr'!$B$1,L17481='PERAC-ngpPrcsTnD-mthncptr'!$C$1,L17481='PERAC-ngpPrcsTnD-mthncptr'!$D$1)</f>
        <v>0</v>
      </c>
      <c r="I17481">
        <f>IF(H17481=TRUE,G17481+'NPV Calcs'!$D$14,G17481)</f>
        <v>205</v>
      </c>
      <c r="J17481">
        <v>1.3553237749900001E-6</v>
      </c>
      <c r="K17481">
        <f>IF(OR(B17481="GAS",B17481="COL",B17481="LAN",B17481="RICE",B17481="LIVE"),J17481*About!$B$101,IF(OR(B17481="CROP",B17481="NAA"),J17481*About!$B$102,J17481))</f>
        <v>1.5179626279888002E-6</v>
      </c>
      <c r="L17481" t="str">
        <f>INDEX('EPA Tech to Policy Mapping'!$D:$D,MATCH('EPA Data'!F17481,'EPA Tech to Policy Mapping'!$C:$C,0))</f>
        <v>coal mining - methane capture</v>
      </c>
    </row>
    <row r="17482" spans="1:12" x14ac:dyDescent="0.35">
      <c r="A17482" t="s">
        <v>425</v>
      </c>
      <c r="B17482" t="s">
        <v>85</v>
      </c>
      <c r="C17482">
        <v>2045</v>
      </c>
      <c r="D17482" t="s">
        <v>5010</v>
      </c>
      <c r="E17482" t="s">
        <v>5011</v>
      </c>
      <c r="F17482" t="s">
        <v>426</v>
      </c>
      <c r="G17482">
        <v>206</v>
      </c>
      <c r="H17482" t="b">
        <f>OR(L17482='PERAC-ngpPrcsTnD-mthncptr'!$B$1,L17482='PERAC-ngpPrcsTnD-mthncptr'!$C$1,L17482='PERAC-ngpPrcsTnD-mthncptr'!$D$1)</f>
        <v>0</v>
      </c>
      <c r="I17482">
        <f>IF(H17482=TRUE,G17482+'NPV Calcs'!$D$14,G17482)</f>
        <v>206</v>
      </c>
      <c r="J17482">
        <v>1.3487706382900001E-6</v>
      </c>
      <c r="K17482">
        <f>IF(OR(B17482="GAS",B17482="COL",B17482="LAN",B17482="RICE",B17482="LIVE"),J17482*About!$B$101,IF(OR(B17482="CROP",B17482="NAA"),J17482*About!$B$102,J17482))</f>
        <v>1.5106231148848002E-6</v>
      </c>
      <c r="L17482" t="str">
        <f>INDEX('EPA Tech to Policy Mapping'!$D:$D,MATCH('EPA Data'!F17482,'EPA Tech to Policy Mapping'!$C:$C,0))</f>
        <v>coal mining - methane capture</v>
      </c>
    </row>
    <row r="17483" spans="1:12" x14ac:dyDescent="0.35">
      <c r="A17483" t="s">
        <v>425</v>
      </c>
      <c r="B17483" t="s">
        <v>85</v>
      </c>
      <c r="C17483">
        <v>2045</v>
      </c>
      <c r="D17483" t="s">
        <v>5010</v>
      </c>
      <c r="E17483" t="s">
        <v>5011</v>
      </c>
      <c r="F17483" t="s">
        <v>426</v>
      </c>
      <c r="G17483">
        <v>210</v>
      </c>
      <c r="H17483" t="b">
        <f>OR(L17483='PERAC-ngpPrcsTnD-mthncptr'!$B$1,L17483='PERAC-ngpPrcsTnD-mthncptr'!$C$1,L17483='PERAC-ngpPrcsTnD-mthncptr'!$D$1)</f>
        <v>0</v>
      </c>
      <c r="I17483">
        <f>IF(H17483=TRUE,G17483+'NPV Calcs'!$D$14,G17483)</f>
        <v>210</v>
      </c>
      <c r="J17483">
        <v>6.0888751249899996E-6</v>
      </c>
      <c r="K17483">
        <f>IF(OR(B17483="GAS",B17483="COL",B17483="LAN",B17483="RICE",B17483="LIVE"),J17483*About!$B$101,IF(OR(B17483="CROP",B17483="NAA"),J17483*About!$B$102,J17483))</f>
        <v>6.8195401399888005E-6</v>
      </c>
      <c r="L17483" t="str">
        <f>INDEX('EPA Tech to Policy Mapping'!$D:$D,MATCH('EPA Data'!F17483,'EPA Tech to Policy Mapping'!$C:$C,0))</f>
        <v>coal mining - methane capture</v>
      </c>
    </row>
    <row r="17484" spans="1:12" x14ac:dyDescent="0.35">
      <c r="A17484" t="s">
        <v>425</v>
      </c>
      <c r="B17484" t="s">
        <v>85</v>
      </c>
      <c r="C17484">
        <v>2045</v>
      </c>
      <c r="D17484" t="s">
        <v>5010</v>
      </c>
      <c r="E17484" t="s">
        <v>5011</v>
      </c>
      <c r="F17484" t="s">
        <v>426</v>
      </c>
      <c r="G17484">
        <v>212</v>
      </c>
      <c r="H17484" t="b">
        <f>OR(L17484='PERAC-ngpPrcsTnD-mthncptr'!$B$1,L17484='PERAC-ngpPrcsTnD-mthncptr'!$C$1,L17484='PERAC-ngpPrcsTnD-mthncptr'!$D$1)</f>
        <v>0</v>
      </c>
      <c r="I17484">
        <f>IF(H17484=TRUE,G17484+'NPV Calcs'!$D$14,G17484)</f>
        <v>212</v>
      </c>
      <c r="J17484">
        <v>2.2375770640799999E-6</v>
      </c>
      <c r="K17484">
        <f>IF(OR(B17484="GAS",B17484="COL",B17484="LAN",B17484="RICE",B17484="LIVE"),J17484*About!$B$101,IF(OR(B17484="CROP",B17484="NAA"),J17484*About!$B$102,J17484))</f>
        <v>2.5060863117696002E-6</v>
      </c>
      <c r="L17484" t="str">
        <f>INDEX('EPA Tech to Policy Mapping'!$D:$D,MATCH('EPA Data'!F17484,'EPA Tech to Policy Mapping'!$C:$C,0))</f>
        <v>coal mining - methane capture</v>
      </c>
    </row>
    <row r="17485" spans="1:12" x14ac:dyDescent="0.35">
      <c r="A17485" t="s">
        <v>425</v>
      </c>
      <c r="B17485" t="s">
        <v>85</v>
      </c>
      <c r="C17485">
        <v>2045</v>
      </c>
      <c r="D17485" t="s">
        <v>5010</v>
      </c>
      <c r="E17485" t="s">
        <v>5011</v>
      </c>
      <c r="F17485" t="s">
        <v>426</v>
      </c>
      <c r="G17485">
        <v>213</v>
      </c>
      <c r="H17485" t="b">
        <f>OR(L17485='PERAC-ngpPrcsTnD-mthncptr'!$B$1,L17485='PERAC-ngpPrcsTnD-mthncptr'!$C$1,L17485='PERAC-ngpPrcsTnD-mthncptr'!$D$1)</f>
        <v>0</v>
      </c>
      <c r="I17485">
        <f>IF(H17485=TRUE,G17485+'NPV Calcs'!$D$14,G17485)</f>
        <v>213</v>
      </c>
      <c r="J17485">
        <v>2.2287483716400001E-6</v>
      </c>
      <c r="K17485">
        <f>IF(OR(B17485="GAS",B17485="COL",B17485="LAN",B17485="RICE",B17485="LIVE"),J17485*About!$B$101,IF(OR(B17485="CROP",B17485="NAA"),J17485*About!$B$102,J17485))</f>
        <v>2.4961981762368004E-6</v>
      </c>
      <c r="L17485" t="str">
        <f>INDEX('EPA Tech to Policy Mapping'!$D:$D,MATCH('EPA Data'!F17485,'EPA Tech to Policy Mapping'!$C:$C,0))</f>
        <v>coal mining - methane capture</v>
      </c>
    </row>
    <row r="17486" spans="1:12" x14ac:dyDescent="0.35">
      <c r="A17486" t="s">
        <v>425</v>
      </c>
      <c r="B17486" t="s">
        <v>85</v>
      </c>
      <c r="C17486">
        <v>2045</v>
      </c>
      <c r="D17486" t="s">
        <v>5010</v>
      </c>
      <c r="E17486" t="s">
        <v>5011</v>
      </c>
      <c r="F17486" t="s">
        <v>426</v>
      </c>
      <c r="G17486">
        <v>214</v>
      </c>
      <c r="H17486" t="b">
        <f>OR(L17486='PERAC-ngpPrcsTnD-mthncptr'!$B$1,L17486='PERAC-ngpPrcsTnD-mthncptr'!$C$1,L17486='PERAC-ngpPrcsTnD-mthncptr'!$D$1)</f>
        <v>0</v>
      </c>
      <c r="I17486">
        <f>IF(H17486=TRUE,G17486+'NPV Calcs'!$D$14,G17486)</f>
        <v>214</v>
      </c>
      <c r="J17486">
        <v>1.32667148705E-4</v>
      </c>
      <c r="K17486">
        <f>IF(OR(B17486="GAS",B17486="COL",B17486="LAN",B17486="RICE",B17486="LIVE"),J17486*About!$B$101,IF(OR(B17486="CROP",B17486="NAA"),J17486*About!$B$102,J17486))</f>
        <v>1.4858720654960001E-4</v>
      </c>
      <c r="L17486" t="str">
        <f>INDEX('EPA Tech to Policy Mapping'!$D:$D,MATCH('EPA Data'!F17486,'EPA Tech to Policy Mapping'!$C:$C,0))</f>
        <v>coal mining - methane capture</v>
      </c>
    </row>
    <row r="17487" spans="1:12" x14ac:dyDescent="0.35">
      <c r="A17487" t="s">
        <v>425</v>
      </c>
      <c r="B17487" t="s">
        <v>85</v>
      </c>
      <c r="C17487">
        <v>2045</v>
      </c>
      <c r="D17487" t="s">
        <v>5010</v>
      </c>
      <c r="E17487" t="s">
        <v>5011</v>
      </c>
      <c r="F17487" t="s">
        <v>426</v>
      </c>
      <c r="G17487">
        <v>215</v>
      </c>
      <c r="H17487" t="b">
        <f>OR(L17487='PERAC-ngpPrcsTnD-mthncptr'!$B$1,L17487='PERAC-ngpPrcsTnD-mthncptr'!$C$1,L17487='PERAC-ngpPrcsTnD-mthncptr'!$D$1)</f>
        <v>0</v>
      </c>
      <c r="I17487">
        <f>IF(H17487=TRUE,G17487+'NPV Calcs'!$D$14,G17487)</f>
        <v>215</v>
      </c>
      <c r="J17487">
        <v>1.308541104663E-4</v>
      </c>
      <c r="K17487">
        <f>IF(OR(B17487="GAS",B17487="COL",B17487="LAN",B17487="RICE",B17487="LIVE"),J17487*About!$B$101,IF(OR(B17487="CROP",B17487="NAA"),J17487*About!$B$102,J17487))</f>
        <v>1.4655660372225602E-4</v>
      </c>
      <c r="L17487" t="str">
        <f>INDEX('EPA Tech to Policy Mapping'!$D:$D,MATCH('EPA Data'!F17487,'EPA Tech to Policy Mapping'!$C:$C,0))</f>
        <v>coal mining - methane capture</v>
      </c>
    </row>
    <row r="17488" spans="1:12" x14ac:dyDescent="0.35">
      <c r="A17488" t="s">
        <v>425</v>
      </c>
      <c r="B17488" t="s">
        <v>85</v>
      </c>
      <c r="C17488">
        <v>2045</v>
      </c>
      <c r="D17488" t="s">
        <v>5010</v>
      </c>
      <c r="E17488" t="s">
        <v>5011</v>
      </c>
      <c r="F17488" t="s">
        <v>426</v>
      </c>
      <c r="G17488">
        <v>219</v>
      </c>
      <c r="H17488" t="b">
        <f>OR(L17488='PERAC-ngpPrcsTnD-mthncptr'!$B$1,L17488='PERAC-ngpPrcsTnD-mthncptr'!$C$1,L17488='PERAC-ngpPrcsTnD-mthncptr'!$D$1)</f>
        <v>0</v>
      </c>
      <c r="I17488">
        <f>IF(H17488=TRUE,G17488+'NPV Calcs'!$D$14,G17488)</f>
        <v>219</v>
      </c>
      <c r="J17488">
        <v>5.82941356697E-6</v>
      </c>
      <c r="K17488">
        <f>IF(OR(B17488="GAS",B17488="COL",B17488="LAN",B17488="RICE",B17488="LIVE"),J17488*About!$B$101,IF(OR(B17488="CROP",B17488="NAA"),J17488*About!$B$102,J17488))</f>
        <v>6.5289431950064006E-6</v>
      </c>
      <c r="L17488" t="str">
        <f>INDEX('EPA Tech to Policy Mapping'!$D:$D,MATCH('EPA Data'!F17488,'EPA Tech to Policy Mapping'!$C:$C,0))</f>
        <v>coal mining - methane capture</v>
      </c>
    </row>
    <row r="17489" spans="1:12" x14ac:dyDescent="0.35">
      <c r="A17489" t="s">
        <v>425</v>
      </c>
      <c r="B17489" t="s">
        <v>85</v>
      </c>
      <c r="C17489">
        <v>2045</v>
      </c>
      <c r="D17489" t="s">
        <v>5010</v>
      </c>
      <c r="E17489" t="s">
        <v>5011</v>
      </c>
      <c r="F17489" t="s">
        <v>426</v>
      </c>
      <c r="G17489">
        <v>220</v>
      </c>
      <c r="H17489" t="b">
        <f>OR(L17489='PERAC-ngpPrcsTnD-mthncptr'!$B$1,L17489='PERAC-ngpPrcsTnD-mthncptr'!$C$1,L17489='PERAC-ngpPrcsTnD-mthncptr'!$D$1)</f>
        <v>0</v>
      </c>
      <c r="I17489">
        <f>IF(H17489=TRUE,G17489+'NPV Calcs'!$D$14,G17489)</f>
        <v>220</v>
      </c>
      <c r="J17489">
        <v>3.4143126867999999E-6</v>
      </c>
      <c r="K17489">
        <f>IF(OR(B17489="GAS",B17489="COL",B17489="LAN",B17489="RICE",B17489="LIVE"),J17489*About!$B$101,IF(OR(B17489="CROP",B17489="NAA"),J17489*About!$B$102,J17489))</f>
        <v>3.8240302092160001E-6</v>
      </c>
      <c r="L17489" t="str">
        <f>INDEX('EPA Tech to Policy Mapping'!$D:$D,MATCH('EPA Data'!F17489,'EPA Tech to Policy Mapping'!$C:$C,0))</f>
        <v>coal mining - methane capture</v>
      </c>
    </row>
    <row r="17490" spans="1:12" x14ac:dyDescent="0.35">
      <c r="A17490" t="s">
        <v>425</v>
      </c>
      <c r="B17490" t="s">
        <v>85</v>
      </c>
      <c r="C17490">
        <v>2045</v>
      </c>
      <c r="D17490" t="s">
        <v>5010</v>
      </c>
      <c r="E17490" t="s">
        <v>5011</v>
      </c>
      <c r="F17490" t="s">
        <v>426</v>
      </c>
      <c r="G17490">
        <v>222</v>
      </c>
      <c r="H17490" t="b">
        <f>OR(L17490='PERAC-ngpPrcsTnD-mthncptr'!$B$1,L17490='PERAC-ngpPrcsTnD-mthncptr'!$C$1,L17490='PERAC-ngpPrcsTnD-mthncptr'!$D$1)</f>
        <v>0</v>
      </c>
      <c r="I17490">
        <f>IF(H17490=TRUE,G17490+'NPV Calcs'!$D$14,G17490)</f>
        <v>222</v>
      </c>
      <c r="J17490">
        <v>1.266694453079E-4</v>
      </c>
      <c r="K17490">
        <f>IF(OR(B17490="GAS",B17490="COL",B17490="LAN",B17490="RICE",B17490="LIVE"),J17490*About!$B$101,IF(OR(B17490="CROP",B17490="NAA"),J17490*About!$B$102,J17490))</f>
        <v>1.4186977874484802E-4</v>
      </c>
      <c r="L17490" t="str">
        <f>INDEX('EPA Tech to Policy Mapping'!$D:$D,MATCH('EPA Data'!F17490,'EPA Tech to Policy Mapping'!$C:$C,0))</f>
        <v>coal mining - methane capture</v>
      </c>
    </row>
    <row r="17491" spans="1:12" x14ac:dyDescent="0.35">
      <c r="A17491" t="s">
        <v>425</v>
      </c>
      <c r="B17491" t="s">
        <v>85</v>
      </c>
      <c r="C17491">
        <v>2045</v>
      </c>
      <c r="D17491" t="s">
        <v>5010</v>
      </c>
      <c r="E17491" t="s">
        <v>5011</v>
      </c>
      <c r="F17491" t="s">
        <v>426</v>
      </c>
      <c r="G17491">
        <v>223</v>
      </c>
      <c r="H17491" t="b">
        <f>OR(L17491='PERAC-ngpPrcsTnD-mthncptr'!$B$1,L17491='PERAC-ngpPrcsTnD-mthncptr'!$C$1,L17491='PERAC-ngpPrcsTnD-mthncptr'!$D$1)</f>
        <v>0</v>
      </c>
      <c r="I17491">
        <f>IF(H17491=TRUE,G17491+'NPV Calcs'!$D$14,G17491)</f>
        <v>223</v>
      </c>
      <c r="J17491">
        <v>1.2360621894899999E-6</v>
      </c>
      <c r="K17491">
        <f>IF(OR(B17491="GAS",B17491="COL",B17491="LAN",B17491="RICE",B17491="LIVE"),J17491*About!$B$101,IF(OR(B17491="CROP",B17491="NAA"),J17491*About!$B$102,J17491))</f>
        <v>1.3843896522288001E-6</v>
      </c>
      <c r="L17491" t="str">
        <f>INDEX('EPA Tech to Policy Mapping'!$D:$D,MATCH('EPA Data'!F17491,'EPA Tech to Policy Mapping'!$C:$C,0))</f>
        <v>coal mining - methane capture</v>
      </c>
    </row>
    <row r="17492" spans="1:12" x14ac:dyDescent="0.35">
      <c r="A17492" t="s">
        <v>425</v>
      </c>
      <c r="B17492" t="s">
        <v>85</v>
      </c>
      <c r="C17492">
        <v>2045</v>
      </c>
      <c r="D17492" t="s">
        <v>5010</v>
      </c>
      <c r="E17492" t="s">
        <v>5011</v>
      </c>
      <c r="F17492" t="s">
        <v>426</v>
      </c>
      <c r="G17492">
        <v>224</v>
      </c>
      <c r="H17492" t="b">
        <f>OR(L17492='PERAC-ngpPrcsTnD-mthncptr'!$B$1,L17492='PERAC-ngpPrcsTnD-mthncptr'!$C$1,L17492='PERAC-ngpPrcsTnD-mthncptr'!$D$1)</f>
        <v>0</v>
      </c>
      <c r="I17492">
        <f>IF(H17492=TRUE,G17492+'NPV Calcs'!$D$14,G17492)</f>
        <v>224</v>
      </c>
      <c r="J17492">
        <v>5.6675121413700003E-6</v>
      </c>
      <c r="K17492">
        <f>IF(OR(B17492="GAS",B17492="COL",B17492="LAN",B17492="RICE",B17492="LIVE"),J17492*About!$B$101,IF(OR(B17492="CROP",B17492="NAA"),J17492*About!$B$102,J17492))</f>
        <v>6.3476135983344014E-6</v>
      </c>
      <c r="L17492" t="str">
        <f>INDEX('EPA Tech to Policy Mapping'!$D:$D,MATCH('EPA Data'!F17492,'EPA Tech to Policy Mapping'!$C:$C,0))</f>
        <v>coal mining - methane capture</v>
      </c>
    </row>
    <row r="17493" spans="1:12" x14ac:dyDescent="0.35">
      <c r="A17493" t="s">
        <v>425</v>
      </c>
      <c r="B17493" t="s">
        <v>85</v>
      </c>
      <c r="C17493">
        <v>2045</v>
      </c>
      <c r="D17493" t="s">
        <v>5010</v>
      </c>
      <c r="E17493" t="s">
        <v>5011</v>
      </c>
      <c r="F17493" t="s">
        <v>426</v>
      </c>
      <c r="G17493">
        <v>225</v>
      </c>
      <c r="H17493" t="b">
        <f>OR(L17493='PERAC-ngpPrcsTnD-mthncptr'!$B$1,L17493='PERAC-ngpPrcsTnD-mthncptr'!$C$1,L17493='PERAC-ngpPrcsTnD-mthncptr'!$D$1)</f>
        <v>0</v>
      </c>
      <c r="I17493">
        <f>IF(H17493=TRUE,G17493+'NPV Calcs'!$D$14,G17493)</f>
        <v>225</v>
      </c>
      <c r="J17493">
        <v>5.6401090660100001E-6</v>
      </c>
      <c r="K17493">
        <f>IF(OR(B17493="GAS",B17493="COL",B17493="LAN",B17493="RICE",B17493="LIVE"),J17493*About!$B$101,IF(OR(B17493="CROP",B17493="NAA"),J17493*About!$B$102,J17493))</f>
        <v>6.3169221539312007E-6</v>
      </c>
      <c r="L17493" t="str">
        <f>INDEX('EPA Tech to Policy Mapping'!$D:$D,MATCH('EPA Data'!F17493,'EPA Tech to Policy Mapping'!$C:$C,0))</f>
        <v>coal mining - methane capture</v>
      </c>
    </row>
    <row r="17494" spans="1:12" x14ac:dyDescent="0.35">
      <c r="A17494" t="s">
        <v>425</v>
      </c>
      <c r="B17494" t="s">
        <v>85</v>
      </c>
      <c r="C17494">
        <v>2045</v>
      </c>
      <c r="D17494" t="s">
        <v>5010</v>
      </c>
      <c r="E17494" t="s">
        <v>5011</v>
      </c>
      <c r="F17494" t="s">
        <v>426</v>
      </c>
      <c r="G17494">
        <v>227</v>
      </c>
      <c r="H17494" t="b">
        <f>OR(L17494='PERAC-ngpPrcsTnD-mthncptr'!$B$1,L17494='PERAC-ngpPrcsTnD-mthncptr'!$C$1,L17494='PERAC-ngpPrcsTnD-mthncptr'!$D$1)</f>
        <v>0</v>
      </c>
      <c r="I17494">
        <f>IF(H17494=TRUE,G17494+'NPV Calcs'!$D$14,G17494)</f>
        <v>227</v>
      </c>
      <c r="J17494">
        <v>2.09732161238E-6</v>
      </c>
      <c r="K17494">
        <f>IF(OR(B17494="GAS",B17494="COL",B17494="LAN",B17494="RICE",B17494="LIVE"),J17494*About!$B$101,IF(OR(B17494="CROP",B17494="NAA"),J17494*About!$B$102,J17494))</f>
        <v>2.3490002058656004E-6</v>
      </c>
      <c r="L17494" t="str">
        <f>INDEX('EPA Tech to Policy Mapping'!$D:$D,MATCH('EPA Data'!F17494,'EPA Tech to Policy Mapping'!$C:$C,0))</f>
        <v>coal mining - methane capture</v>
      </c>
    </row>
    <row r="17495" spans="1:12" x14ac:dyDescent="0.35">
      <c r="A17495" t="s">
        <v>425</v>
      </c>
      <c r="B17495" t="s">
        <v>85</v>
      </c>
      <c r="C17495">
        <v>2045</v>
      </c>
      <c r="D17495" t="s">
        <v>5010</v>
      </c>
      <c r="E17495" t="s">
        <v>5011</v>
      </c>
      <c r="F17495" t="s">
        <v>426</v>
      </c>
      <c r="G17495">
        <v>228</v>
      </c>
      <c r="H17495" t="b">
        <f>OR(L17495='PERAC-ngpPrcsTnD-mthncptr'!$B$1,L17495='PERAC-ngpPrcsTnD-mthncptr'!$C$1,L17495='PERAC-ngpPrcsTnD-mthncptr'!$D$1)</f>
        <v>0</v>
      </c>
      <c r="I17495">
        <f>IF(H17495=TRUE,G17495+'NPV Calcs'!$D$14,G17495)</f>
        <v>228</v>
      </c>
      <c r="J17495">
        <v>1.2313778279349999E-4</v>
      </c>
      <c r="K17495">
        <f>IF(OR(B17495="GAS",B17495="COL",B17495="LAN",B17495="RICE",B17495="LIVE"),J17495*About!$B$101,IF(OR(B17495="CROP",B17495="NAA"),J17495*About!$B$102,J17495))</f>
        <v>1.3791431672872001E-4</v>
      </c>
      <c r="L17495" t="str">
        <f>INDEX('EPA Tech to Policy Mapping'!$D:$D,MATCH('EPA Data'!F17495,'EPA Tech to Policy Mapping'!$C:$C,0))</f>
        <v>coal mining - methane capture</v>
      </c>
    </row>
    <row r="17496" spans="1:12" x14ac:dyDescent="0.35">
      <c r="A17496" t="s">
        <v>425</v>
      </c>
      <c r="B17496" t="s">
        <v>85</v>
      </c>
      <c r="C17496">
        <v>2045</v>
      </c>
      <c r="D17496" t="s">
        <v>5010</v>
      </c>
      <c r="E17496" t="s">
        <v>5011</v>
      </c>
      <c r="F17496" t="s">
        <v>426</v>
      </c>
      <c r="G17496">
        <v>233</v>
      </c>
      <c r="H17496" t="b">
        <f>OR(L17496='PERAC-ngpPrcsTnD-mthncptr'!$B$1,L17496='PERAC-ngpPrcsTnD-mthncptr'!$C$1,L17496='PERAC-ngpPrcsTnD-mthncptr'!$D$1)</f>
        <v>0</v>
      </c>
      <c r="I17496">
        <f>IF(H17496=TRUE,G17496+'NPV Calcs'!$D$14,G17496)</f>
        <v>233</v>
      </c>
      <c r="J17496">
        <v>5.4139386520500003E-6</v>
      </c>
      <c r="K17496">
        <f>IF(OR(B17496="GAS",B17496="COL",B17496="LAN",B17496="RICE",B17496="LIVE"),J17496*About!$B$101,IF(OR(B17496="CROP",B17496="NAA"),J17496*About!$B$102,J17496))</f>
        <v>6.0636112902960007E-6</v>
      </c>
      <c r="L17496" t="str">
        <f>INDEX('EPA Tech to Policy Mapping'!$D:$D,MATCH('EPA Data'!F17496,'EPA Tech to Policy Mapping'!$C:$C,0))</f>
        <v>coal mining - methane capture</v>
      </c>
    </row>
    <row r="17497" spans="1:12" x14ac:dyDescent="0.35">
      <c r="A17497" t="s">
        <v>425</v>
      </c>
      <c r="B17497" t="s">
        <v>85</v>
      </c>
      <c r="C17497">
        <v>2045</v>
      </c>
      <c r="D17497" t="s">
        <v>5010</v>
      </c>
      <c r="E17497" t="s">
        <v>5011</v>
      </c>
      <c r="F17497" t="s">
        <v>426</v>
      </c>
      <c r="G17497">
        <v>234</v>
      </c>
      <c r="H17497" t="b">
        <f>OR(L17497='PERAC-ngpPrcsTnD-mthncptr'!$B$1,L17497='PERAC-ngpPrcsTnD-mthncptr'!$C$1,L17497='PERAC-ngpPrcsTnD-mthncptr'!$D$1)</f>
        <v>0</v>
      </c>
      <c r="I17497">
        <f>IF(H17497=TRUE,G17497+'NPV Calcs'!$D$14,G17497)</f>
        <v>234</v>
      </c>
      <c r="J17497">
        <v>1.1687221785900001E-6</v>
      </c>
      <c r="K17497">
        <f>IF(OR(B17497="GAS",B17497="COL",B17497="LAN",B17497="RICE",B17497="LIVE"),J17497*About!$B$101,IF(OR(B17497="CROP",B17497="NAA"),J17497*About!$B$102,J17497))</f>
        <v>1.3089688400208003E-6</v>
      </c>
      <c r="L17497" t="str">
        <f>INDEX('EPA Tech to Policy Mapping'!$D:$D,MATCH('EPA Data'!F17497,'EPA Tech to Policy Mapping'!$C:$C,0))</f>
        <v>coal mining - methane capture</v>
      </c>
    </row>
    <row r="17498" spans="1:12" x14ac:dyDescent="0.35">
      <c r="A17498" t="s">
        <v>425</v>
      </c>
      <c r="B17498" t="s">
        <v>85</v>
      </c>
      <c r="C17498">
        <v>2045</v>
      </c>
      <c r="D17498" t="s">
        <v>5010</v>
      </c>
      <c r="E17498" t="s">
        <v>5011</v>
      </c>
      <c r="F17498" t="s">
        <v>426</v>
      </c>
      <c r="G17498">
        <v>235</v>
      </c>
      <c r="H17498" t="b">
        <f>OR(L17498='PERAC-ngpPrcsTnD-mthncptr'!$B$1,L17498='PERAC-ngpPrcsTnD-mthncptr'!$C$1,L17498='PERAC-ngpPrcsTnD-mthncptr'!$D$1)</f>
        <v>0</v>
      </c>
      <c r="I17498">
        <f>IF(H17498=TRUE,G17498+'NPV Calcs'!$D$14,G17498)</f>
        <v>235</v>
      </c>
      <c r="J17498">
        <v>1.16411092677E-6</v>
      </c>
      <c r="K17498">
        <f>IF(OR(B17498="GAS",B17498="COL",B17498="LAN",B17498="RICE",B17498="LIVE"),J17498*About!$B$101,IF(OR(B17498="CROP",B17498="NAA"),J17498*About!$B$102,J17498))</f>
        <v>1.3038042379824002E-6</v>
      </c>
      <c r="L17498" t="str">
        <f>INDEX('EPA Tech to Policy Mapping'!$D:$D,MATCH('EPA Data'!F17498,'EPA Tech to Policy Mapping'!$C:$C,0))</f>
        <v>coal mining - methane capture</v>
      </c>
    </row>
    <row r="17499" spans="1:12" x14ac:dyDescent="0.35">
      <c r="A17499" t="s">
        <v>425</v>
      </c>
      <c r="B17499" t="s">
        <v>85</v>
      </c>
      <c r="C17499">
        <v>2045</v>
      </c>
      <c r="D17499" t="s">
        <v>5010</v>
      </c>
      <c r="E17499" t="s">
        <v>5011</v>
      </c>
      <c r="F17499" t="s">
        <v>426</v>
      </c>
      <c r="G17499">
        <v>240</v>
      </c>
      <c r="H17499" t="b">
        <f>OR(L17499='PERAC-ngpPrcsTnD-mthncptr'!$B$1,L17499='PERAC-ngpPrcsTnD-mthncptr'!$C$1,L17499='PERAC-ngpPrcsTnD-mthncptr'!$D$1)</f>
        <v>0</v>
      </c>
      <c r="I17499">
        <f>IF(H17499=TRUE,G17499+'NPV Calcs'!$D$14,G17499)</f>
        <v>240</v>
      </c>
      <c r="J17499">
        <v>5.2556802074800002E-6</v>
      </c>
      <c r="K17499">
        <f>IF(OR(B17499="GAS",B17499="COL",B17499="LAN",B17499="RICE",B17499="LIVE"),J17499*About!$B$101,IF(OR(B17499="CROP",B17499="NAA"),J17499*About!$B$102,J17499))</f>
        <v>5.8863618323776011E-6</v>
      </c>
      <c r="L17499" t="str">
        <f>INDEX('EPA Tech to Policy Mapping'!$D:$D,MATCH('EPA Data'!F17499,'EPA Tech to Policy Mapping'!$C:$C,0))</f>
        <v>coal mining - methane capture</v>
      </c>
    </row>
    <row r="17500" spans="1:12" x14ac:dyDescent="0.35">
      <c r="A17500" t="s">
        <v>425</v>
      </c>
      <c r="B17500" t="s">
        <v>85</v>
      </c>
      <c r="C17500">
        <v>2045</v>
      </c>
      <c r="D17500" t="s">
        <v>5010</v>
      </c>
      <c r="E17500" t="s">
        <v>5011</v>
      </c>
      <c r="F17500" t="s">
        <v>426</v>
      </c>
      <c r="G17500">
        <v>242</v>
      </c>
      <c r="H17500" t="b">
        <f>OR(L17500='PERAC-ngpPrcsTnD-mthncptr'!$B$1,L17500='PERAC-ngpPrcsTnD-mthncptr'!$C$1,L17500='PERAC-ngpPrcsTnD-mthncptr'!$D$1)</f>
        <v>0</v>
      </c>
      <c r="I17500">
        <f>IF(H17500=TRUE,G17500+'NPV Calcs'!$D$14,G17500)</f>
        <v>242</v>
      </c>
      <c r="J17500">
        <v>1.12688303489E-6</v>
      </c>
      <c r="K17500">
        <f>IF(OR(B17500="GAS",B17500="COL",B17500="LAN",B17500="RICE",B17500="LIVE"),J17500*About!$B$101,IF(OR(B17500="CROP",B17500="NAA"),J17500*About!$B$102,J17500))</f>
        <v>1.2621089990768001E-6</v>
      </c>
      <c r="L17500" t="str">
        <f>INDEX('EPA Tech to Policy Mapping'!$D:$D,MATCH('EPA Data'!F17500,'EPA Tech to Policy Mapping'!$C:$C,0))</f>
        <v>coal mining - methane capture</v>
      </c>
    </row>
    <row r="17501" spans="1:12" x14ac:dyDescent="0.35">
      <c r="A17501" t="s">
        <v>425</v>
      </c>
      <c r="B17501" t="s">
        <v>85</v>
      </c>
      <c r="C17501">
        <v>2045</v>
      </c>
      <c r="D17501" t="s">
        <v>5010</v>
      </c>
      <c r="E17501" t="s">
        <v>5011</v>
      </c>
      <c r="F17501" t="s">
        <v>426</v>
      </c>
      <c r="G17501">
        <v>243</v>
      </c>
      <c r="H17501" t="b">
        <f>OR(L17501='PERAC-ngpPrcsTnD-mthncptr'!$B$1,L17501='PERAC-ngpPrcsTnD-mthncptr'!$C$1,L17501='PERAC-ngpPrcsTnD-mthncptr'!$D$1)</f>
        <v>0</v>
      </c>
      <c r="I17501">
        <f>IF(H17501=TRUE,G17501+'NPV Calcs'!$D$14,G17501)</f>
        <v>243</v>
      </c>
      <c r="J17501">
        <v>5.1687998165999997E-6</v>
      </c>
      <c r="K17501">
        <f>IF(OR(B17501="GAS",B17501="COL",B17501="LAN",B17501="RICE",B17501="LIVE"),J17501*About!$B$101,IF(OR(B17501="CROP",B17501="NAA"),J17501*About!$B$102,J17501))</f>
        <v>5.7890557945920004E-6</v>
      </c>
      <c r="L17501" t="str">
        <f>INDEX('EPA Tech to Policy Mapping'!$D:$D,MATCH('EPA Data'!F17501,'EPA Tech to Policy Mapping'!$C:$C,0))</f>
        <v>coal mining - methane capture</v>
      </c>
    </row>
    <row r="17502" spans="1:12" x14ac:dyDescent="0.35">
      <c r="A17502" t="s">
        <v>425</v>
      </c>
      <c r="B17502" t="s">
        <v>85</v>
      </c>
      <c r="C17502">
        <v>2045</v>
      </c>
      <c r="D17502" t="s">
        <v>5010</v>
      </c>
      <c r="E17502" t="s">
        <v>5011</v>
      </c>
      <c r="F17502" t="s">
        <v>426</v>
      </c>
      <c r="G17502">
        <v>249</v>
      </c>
      <c r="H17502" t="b">
        <f>OR(L17502='PERAC-ngpPrcsTnD-mthncptr'!$B$1,L17502='PERAC-ngpPrcsTnD-mthncptr'!$C$1,L17502='PERAC-ngpPrcsTnD-mthncptr'!$D$1)</f>
        <v>0</v>
      </c>
      <c r="I17502">
        <f>IF(H17502=TRUE,G17502+'NPV Calcs'!$D$14,G17502)</f>
        <v>249</v>
      </c>
      <c r="J17502">
        <v>1.09546454041E-6</v>
      </c>
      <c r="K17502">
        <f>IF(OR(B17502="GAS",B17502="COL",B17502="LAN",B17502="RICE",B17502="LIVE"),J17502*About!$B$101,IF(OR(B17502="CROP",B17502="NAA"),J17502*About!$B$102,J17502))</f>
        <v>1.2269202852592002E-6</v>
      </c>
      <c r="L17502" t="str">
        <f>INDEX('EPA Tech to Policy Mapping'!$D:$D,MATCH('EPA Data'!F17502,'EPA Tech to Policy Mapping'!$C:$C,0))</f>
        <v>coal mining - methane capture</v>
      </c>
    </row>
    <row r="17503" spans="1:12" x14ac:dyDescent="0.35">
      <c r="A17503" t="s">
        <v>425</v>
      </c>
      <c r="B17503" t="s">
        <v>85</v>
      </c>
      <c r="C17503">
        <v>2045</v>
      </c>
      <c r="D17503" t="s">
        <v>5010</v>
      </c>
      <c r="E17503" t="s">
        <v>5011</v>
      </c>
      <c r="F17503" t="s">
        <v>426</v>
      </c>
      <c r="G17503">
        <v>256</v>
      </c>
      <c r="H17503" t="b">
        <f>OR(L17503='PERAC-ngpPrcsTnD-mthncptr'!$B$1,L17503='PERAC-ngpPrcsTnD-mthncptr'!$C$1,L17503='PERAC-ngpPrcsTnD-mthncptr'!$D$1)</f>
        <v>0</v>
      </c>
      <c r="I17503">
        <f>IF(H17503=TRUE,G17503+'NPV Calcs'!$D$14,G17503)</f>
        <v>256</v>
      </c>
      <c r="J17503">
        <v>4.8872066145100003E-6</v>
      </c>
      <c r="K17503">
        <f>IF(OR(B17503="GAS",B17503="COL",B17503="LAN",B17503="RICE",B17503="LIVE"),J17503*About!$B$101,IF(OR(B17503="CROP",B17503="NAA"),J17503*About!$B$102,J17503))</f>
        <v>5.4736714082512006E-6</v>
      </c>
      <c r="L17503" t="str">
        <f>INDEX('EPA Tech to Policy Mapping'!$D:$D,MATCH('EPA Data'!F17503,'EPA Tech to Policy Mapping'!$C:$C,0))</f>
        <v>coal mining - methane capture</v>
      </c>
    </row>
    <row r="17504" spans="1:12" x14ac:dyDescent="0.35">
      <c r="A17504" t="s">
        <v>425</v>
      </c>
      <c r="B17504" t="s">
        <v>85</v>
      </c>
      <c r="C17504">
        <v>2045</v>
      </c>
      <c r="D17504" t="s">
        <v>5010</v>
      </c>
      <c r="E17504" t="s">
        <v>5011</v>
      </c>
      <c r="F17504" t="s">
        <v>426</v>
      </c>
      <c r="G17504">
        <v>257</v>
      </c>
      <c r="H17504" t="b">
        <f>OR(L17504='PERAC-ngpPrcsTnD-mthncptr'!$B$1,L17504='PERAC-ngpPrcsTnD-mthncptr'!$C$1,L17504='PERAC-ngpPrcsTnD-mthncptr'!$D$1)</f>
        <v>0</v>
      </c>
      <c r="I17504">
        <f>IF(H17504=TRUE,G17504+'NPV Calcs'!$D$14,G17504)</f>
        <v>257</v>
      </c>
      <c r="J17504">
        <v>4.8679235078500004E-6</v>
      </c>
      <c r="K17504">
        <f>IF(OR(B17504="GAS",B17504="COL",B17504="LAN",B17504="RICE",B17504="LIVE"),J17504*About!$B$101,IF(OR(B17504="CROP",B17504="NAA"),J17504*About!$B$102,J17504))</f>
        <v>5.4520743287920011E-6</v>
      </c>
      <c r="L17504" t="str">
        <f>INDEX('EPA Tech to Policy Mapping'!$D:$D,MATCH('EPA Data'!F17504,'EPA Tech to Policy Mapping'!$C:$C,0))</f>
        <v>coal mining - methane capture</v>
      </c>
    </row>
    <row r="17505" spans="1:12" x14ac:dyDescent="0.35">
      <c r="A17505" t="s">
        <v>425</v>
      </c>
      <c r="B17505" t="s">
        <v>85</v>
      </c>
      <c r="C17505">
        <v>2045</v>
      </c>
      <c r="D17505" t="s">
        <v>5010</v>
      </c>
      <c r="E17505" t="s">
        <v>5011</v>
      </c>
      <c r="F17505" t="s">
        <v>426</v>
      </c>
      <c r="G17505">
        <v>264</v>
      </c>
      <c r="H17505" t="b">
        <f>OR(L17505='PERAC-ngpPrcsTnD-mthncptr'!$B$1,L17505='PERAC-ngpPrcsTnD-mthncptr'!$C$1,L17505='PERAC-ngpPrcsTnD-mthncptr'!$D$1)</f>
        <v>0</v>
      </c>
      <c r="I17505">
        <f>IF(H17505=TRUE,G17505+'NPV Calcs'!$D$14,G17505)</f>
        <v>264</v>
      </c>
      <c r="J17505">
        <v>4.7122493924699999E-6</v>
      </c>
      <c r="K17505">
        <f>IF(OR(B17505="GAS",B17505="COL",B17505="LAN",B17505="RICE",B17505="LIVE"),J17505*About!$B$101,IF(OR(B17505="CROP",B17505="NAA"),J17505*About!$B$102,J17505))</f>
        <v>5.2777193195664005E-6</v>
      </c>
      <c r="L17505" t="str">
        <f>INDEX('EPA Tech to Policy Mapping'!$D:$D,MATCH('EPA Data'!F17505,'EPA Tech to Policy Mapping'!$C:$C,0))</f>
        <v>coal mining - methane capture</v>
      </c>
    </row>
    <row r="17506" spans="1:12" x14ac:dyDescent="0.35">
      <c r="A17506" t="s">
        <v>425</v>
      </c>
      <c r="B17506" t="s">
        <v>85</v>
      </c>
      <c r="C17506">
        <v>2045</v>
      </c>
      <c r="D17506" t="s">
        <v>5010</v>
      </c>
      <c r="E17506" t="s">
        <v>5011</v>
      </c>
      <c r="F17506" t="s">
        <v>426</v>
      </c>
      <c r="G17506">
        <v>271</v>
      </c>
      <c r="H17506" t="b">
        <f>OR(L17506='PERAC-ngpPrcsTnD-mthncptr'!$B$1,L17506='PERAC-ngpPrcsTnD-mthncptr'!$C$1,L17506='PERAC-ngpPrcsTnD-mthncptr'!$D$1)</f>
        <v>0</v>
      </c>
      <c r="I17506">
        <f>IF(H17506=TRUE,G17506+'NPV Calcs'!$D$14,G17506)</f>
        <v>271</v>
      </c>
      <c r="J17506">
        <v>4.5808674258300003E-6</v>
      </c>
      <c r="K17506">
        <f>IF(OR(B17506="GAS",B17506="COL",B17506="LAN",B17506="RICE",B17506="LIVE"),J17506*About!$B$101,IF(OR(B17506="CROP",B17506="NAA"),J17506*About!$B$102,J17506))</f>
        <v>5.1305715169296009E-6</v>
      </c>
      <c r="L17506" t="str">
        <f>INDEX('EPA Tech to Policy Mapping'!$D:$D,MATCH('EPA Data'!F17506,'EPA Tech to Policy Mapping'!$C:$C,0))</f>
        <v>coal mining - methane capture</v>
      </c>
    </row>
    <row r="17507" spans="1:12" x14ac:dyDescent="0.35">
      <c r="A17507" t="s">
        <v>425</v>
      </c>
      <c r="B17507" t="s">
        <v>85</v>
      </c>
      <c r="C17507">
        <v>2045</v>
      </c>
      <c r="D17507" t="s">
        <v>5010</v>
      </c>
      <c r="E17507" t="s">
        <v>5011</v>
      </c>
      <c r="F17507" t="s">
        <v>426</v>
      </c>
      <c r="G17507">
        <v>100000</v>
      </c>
      <c r="H17507" t="b">
        <f>OR(L17507='PERAC-ngpPrcsTnD-mthncptr'!$B$1,L17507='PERAC-ngpPrcsTnD-mthncptr'!$C$1,L17507='PERAC-ngpPrcsTnD-mthncptr'!$D$1)</f>
        <v>0</v>
      </c>
      <c r="I17507">
        <f>IF(H17507=TRUE,G17507+'NPV Calcs'!$D$14,G17507)</f>
        <v>100000</v>
      </c>
      <c r="J17507">
        <v>7.9999999999999998E-12</v>
      </c>
      <c r="K17507">
        <f>IF(OR(B17507="GAS",B17507="COL",B17507="LAN",B17507="RICE",B17507="LIVE"),J17507*About!$B$101,IF(OR(B17507="CROP",B17507="NAA"),J17507*About!$B$102,J17507))</f>
        <v>8.9600000000000006E-12</v>
      </c>
      <c r="L17507" t="str">
        <f>INDEX('EPA Tech to Policy Mapping'!$D:$D,MATCH('EPA Data'!F17507,'EPA Tech to Policy Mapping'!$C:$C,0))</f>
        <v>coal mining - methane capture</v>
      </c>
    </row>
    <row r="17508" spans="1:12" x14ac:dyDescent="0.35">
      <c r="A17508" t="s">
        <v>425</v>
      </c>
      <c r="B17508" t="s">
        <v>85</v>
      </c>
      <c r="C17508">
        <v>2045</v>
      </c>
      <c r="D17508" t="s">
        <v>5010</v>
      </c>
      <c r="E17508" t="s">
        <v>5011</v>
      </c>
      <c r="F17508" t="s">
        <v>427</v>
      </c>
      <c r="G17508">
        <v>-18</v>
      </c>
      <c r="H17508" t="b">
        <f>OR(L17508='PERAC-ngpPrcsTnD-mthncptr'!$B$1,L17508='PERAC-ngpPrcsTnD-mthncptr'!$C$1,L17508='PERAC-ngpPrcsTnD-mthncptr'!$D$1)</f>
        <v>0</v>
      </c>
      <c r="I17508">
        <f>IF(H17508=TRUE,G17508+'NPV Calcs'!$D$14,G17508)</f>
        <v>-18</v>
      </c>
      <c r="J17508">
        <v>1.2121591908E-7</v>
      </c>
      <c r="K17508">
        <f>IF(OR(B17508="GAS",B17508="COL",B17508="LAN",B17508="RICE",B17508="LIVE"),J17508*About!$B$101,IF(OR(B17508="CROP",B17508="NAA"),J17508*About!$B$102,J17508))</f>
        <v>1.357618293696E-7</v>
      </c>
      <c r="L17508" t="str">
        <f>INDEX('EPA Tech to Policy Mapping'!$D:$D,MATCH('EPA Data'!F17508,'EPA Tech to Policy Mapping'!$C:$C,0))</f>
        <v>coal mining - methane capture</v>
      </c>
    </row>
    <row r="17509" spans="1:12" x14ac:dyDescent="0.35">
      <c r="A17509" t="s">
        <v>425</v>
      </c>
      <c r="B17509" t="s">
        <v>85</v>
      </c>
      <c r="C17509">
        <v>2045</v>
      </c>
      <c r="D17509" t="s">
        <v>5010</v>
      </c>
      <c r="E17509" t="s">
        <v>5011</v>
      </c>
      <c r="F17509" t="s">
        <v>427</v>
      </c>
      <c r="G17509">
        <v>-17</v>
      </c>
      <c r="H17509" t="b">
        <f>OR(L17509='PERAC-ngpPrcsTnD-mthncptr'!$B$1,L17509='PERAC-ngpPrcsTnD-mthncptr'!$C$1,L17509='PERAC-ngpPrcsTnD-mthncptr'!$D$1)</f>
        <v>0</v>
      </c>
      <c r="I17509">
        <f>IF(H17509=TRUE,G17509+'NPV Calcs'!$D$14,G17509)</f>
        <v>-17</v>
      </c>
      <c r="J17509">
        <v>6.8144494491700002E-8</v>
      </c>
      <c r="K17509">
        <f>IF(OR(B17509="GAS",B17509="COL",B17509="LAN",B17509="RICE",B17509="LIVE"),J17509*About!$B$101,IF(OR(B17509="CROP",B17509="NAA"),J17509*About!$B$102,J17509))</f>
        <v>7.6321833830704008E-8</v>
      </c>
      <c r="L17509" t="str">
        <f>INDEX('EPA Tech to Policy Mapping'!$D:$D,MATCH('EPA Data'!F17509,'EPA Tech to Policy Mapping'!$C:$C,0))</f>
        <v>coal mining - methane capture</v>
      </c>
    </row>
    <row r="17510" spans="1:12" x14ac:dyDescent="0.35">
      <c r="A17510" t="s">
        <v>425</v>
      </c>
      <c r="B17510" t="s">
        <v>85</v>
      </c>
      <c r="C17510">
        <v>2045</v>
      </c>
      <c r="D17510" t="s">
        <v>5010</v>
      </c>
      <c r="E17510" t="s">
        <v>5011</v>
      </c>
      <c r="F17510" t="s">
        <v>427</v>
      </c>
      <c r="G17510">
        <v>-16</v>
      </c>
      <c r="H17510" t="b">
        <f>OR(L17510='PERAC-ngpPrcsTnD-mthncptr'!$B$1,L17510='PERAC-ngpPrcsTnD-mthncptr'!$C$1,L17510='PERAC-ngpPrcsTnD-mthncptr'!$D$1)</f>
        <v>0</v>
      </c>
      <c r="I17510">
        <f>IF(H17510=TRUE,G17510+'NPV Calcs'!$D$14,G17510)</f>
        <v>-16</v>
      </c>
      <c r="J17510">
        <v>3.2307646335999997E-8</v>
      </c>
      <c r="K17510">
        <f>IF(OR(B17510="GAS",B17510="COL",B17510="LAN",B17510="RICE",B17510="LIVE"),J17510*About!$B$101,IF(OR(B17510="CROP",B17510="NAA"),J17510*About!$B$102,J17510))</f>
        <v>3.618456389632E-8</v>
      </c>
      <c r="L17510" t="str">
        <f>INDEX('EPA Tech to Policy Mapping'!$D:$D,MATCH('EPA Data'!F17510,'EPA Tech to Policy Mapping'!$C:$C,0))</f>
        <v>coal mining - methane capture</v>
      </c>
    </row>
    <row r="17511" spans="1:12" x14ac:dyDescent="0.35">
      <c r="A17511" t="s">
        <v>425</v>
      </c>
      <c r="B17511" t="s">
        <v>85</v>
      </c>
      <c r="C17511">
        <v>2045</v>
      </c>
      <c r="D17511" t="s">
        <v>5010</v>
      </c>
      <c r="E17511" t="s">
        <v>5011</v>
      </c>
      <c r="F17511" t="s">
        <v>427</v>
      </c>
      <c r="G17511">
        <v>-15</v>
      </c>
      <c r="H17511" t="b">
        <f>OR(L17511='PERAC-ngpPrcsTnD-mthncptr'!$B$1,L17511='PERAC-ngpPrcsTnD-mthncptr'!$C$1,L17511='PERAC-ngpPrcsTnD-mthncptr'!$D$1)</f>
        <v>0</v>
      </c>
      <c r="I17511">
        <f>IF(H17511=TRUE,G17511+'NPV Calcs'!$D$14,G17511)</f>
        <v>-15</v>
      </c>
      <c r="J17511">
        <v>2.64565489516E-8</v>
      </c>
      <c r="K17511">
        <f>IF(OR(B17511="GAS",B17511="COL",B17511="LAN",B17511="RICE",B17511="LIVE"),J17511*About!$B$101,IF(OR(B17511="CROP",B17511="NAA"),J17511*About!$B$102,J17511))</f>
        <v>2.9631334825792001E-8</v>
      </c>
      <c r="L17511" t="str">
        <f>INDEX('EPA Tech to Policy Mapping'!$D:$D,MATCH('EPA Data'!F17511,'EPA Tech to Policy Mapping'!$C:$C,0))</f>
        <v>coal mining - methane capture</v>
      </c>
    </row>
    <row r="17512" spans="1:12" x14ac:dyDescent="0.35">
      <c r="A17512" t="s">
        <v>425</v>
      </c>
      <c r="B17512" t="s">
        <v>85</v>
      </c>
      <c r="C17512">
        <v>2045</v>
      </c>
      <c r="D17512" t="s">
        <v>5010</v>
      </c>
      <c r="E17512" t="s">
        <v>5011</v>
      </c>
      <c r="F17512" t="s">
        <v>427</v>
      </c>
      <c r="G17512">
        <v>-14</v>
      </c>
      <c r="H17512" t="b">
        <f>OR(L17512='PERAC-ngpPrcsTnD-mthncptr'!$B$1,L17512='PERAC-ngpPrcsTnD-mthncptr'!$C$1,L17512='PERAC-ngpPrcsTnD-mthncptr'!$D$1)</f>
        <v>0</v>
      </c>
      <c r="I17512">
        <f>IF(H17512=TRUE,G17512+'NPV Calcs'!$D$14,G17512)</f>
        <v>-14</v>
      </c>
      <c r="J17512">
        <v>2.2496083218499999E-8</v>
      </c>
      <c r="K17512">
        <f>IF(OR(B17512="GAS",B17512="COL",B17512="LAN",B17512="RICE",B17512="LIVE"),J17512*About!$B$101,IF(OR(B17512="CROP",B17512="NAA"),J17512*About!$B$102,J17512))</f>
        <v>2.519561320472E-8</v>
      </c>
      <c r="L17512" t="str">
        <f>INDEX('EPA Tech to Policy Mapping'!$D:$D,MATCH('EPA Data'!F17512,'EPA Tech to Policy Mapping'!$C:$C,0))</f>
        <v>coal mining - methane capture</v>
      </c>
    </row>
    <row r="17513" spans="1:12" x14ac:dyDescent="0.35">
      <c r="A17513" t="s">
        <v>425</v>
      </c>
      <c r="B17513" t="s">
        <v>85</v>
      </c>
      <c r="C17513">
        <v>2045</v>
      </c>
      <c r="D17513" t="s">
        <v>5010</v>
      </c>
      <c r="E17513" t="s">
        <v>5011</v>
      </c>
      <c r="F17513" t="s">
        <v>427</v>
      </c>
      <c r="G17513">
        <v>-13</v>
      </c>
      <c r="H17513" t="b">
        <f>OR(L17513='PERAC-ngpPrcsTnD-mthncptr'!$B$1,L17513='PERAC-ngpPrcsTnD-mthncptr'!$C$1,L17513='PERAC-ngpPrcsTnD-mthncptr'!$D$1)</f>
        <v>0</v>
      </c>
      <c r="I17513">
        <f>IF(H17513=TRUE,G17513+'NPV Calcs'!$D$14,G17513)</f>
        <v>-13</v>
      </c>
      <c r="J17513">
        <v>1.02981147165E-7</v>
      </c>
      <c r="K17513">
        <f>IF(OR(B17513="GAS",B17513="COL",B17513="LAN",B17513="RICE",B17513="LIVE"),J17513*About!$B$101,IF(OR(B17513="CROP",B17513="NAA"),J17513*About!$B$102,J17513))</f>
        <v>1.1533888482480001E-7</v>
      </c>
      <c r="L17513" t="str">
        <f>INDEX('EPA Tech to Policy Mapping'!$D:$D,MATCH('EPA Data'!F17513,'EPA Tech to Policy Mapping'!$C:$C,0))</f>
        <v>coal mining - methane capture</v>
      </c>
    </row>
    <row r="17514" spans="1:12" x14ac:dyDescent="0.35">
      <c r="A17514" t="s">
        <v>425</v>
      </c>
      <c r="B17514" t="s">
        <v>85</v>
      </c>
      <c r="C17514">
        <v>2045</v>
      </c>
      <c r="D17514" t="s">
        <v>5010</v>
      </c>
      <c r="E17514" t="s">
        <v>5011</v>
      </c>
      <c r="F17514" t="s">
        <v>427</v>
      </c>
      <c r="G17514">
        <v>-12</v>
      </c>
      <c r="H17514" t="b">
        <f>OR(L17514='PERAC-ngpPrcsTnD-mthncptr'!$B$1,L17514='PERAC-ngpPrcsTnD-mthncptr'!$C$1,L17514='PERAC-ngpPrcsTnD-mthncptr'!$D$1)</f>
        <v>0</v>
      </c>
      <c r="I17514">
        <f>IF(H17514=TRUE,G17514+'NPV Calcs'!$D$14,G17514)</f>
        <v>-12</v>
      </c>
      <c r="J17514">
        <v>1.1356946672E-7</v>
      </c>
      <c r="K17514">
        <f>IF(OR(B17514="GAS",B17514="COL",B17514="LAN",B17514="RICE",B17514="LIVE"),J17514*About!$B$101,IF(OR(B17514="CROP",B17514="NAA"),J17514*About!$B$102,J17514))</f>
        <v>1.2719780272640002E-7</v>
      </c>
      <c r="L17514" t="str">
        <f>INDEX('EPA Tech to Policy Mapping'!$D:$D,MATCH('EPA Data'!F17514,'EPA Tech to Policy Mapping'!$C:$C,0))</f>
        <v>coal mining - methane capture</v>
      </c>
    </row>
    <row r="17515" spans="1:12" x14ac:dyDescent="0.35">
      <c r="A17515" t="s">
        <v>425</v>
      </c>
      <c r="B17515" t="s">
        <v>85</v>
      </c>
      <c r="C17515">
        <v>2045</v>
      </c>
      <c r="D17515" t="s">
        <v>5010</v>
      </c>
      <c r="E17515" t="s">
        <v>5011</v>
      </c>
      <c r="F17515" t="s">
        <v>427</v>
      </c>
      <c r="G17515">
        <v>-11</v>
      </c>
      <c r="H17515" t="b">
        <f>OR(L17515='PERAC-ngpPrcsTnD-mthncptr'!$B$1,L17515='PERAC-ngpPrcsTnD-mthncptr'!$C$1,L17515='PERAC-ngpPrcsTnD-mthncptr'!$D$1)</f>
        <v>0</v>
      </c>
      <c r="I17515">
        <f>IF(H17515=TRUE,G17515+'NPV Calcs'!$D$14,G17515)</f>
        <v>-11</v>
      </c>
      <c r="J17515">
        <v>5.0089433045699997E-8</v>
      </c>
      <c r="K17515">
        <f>IF(OR(B17515="GAS",B17515="COL",B17515="LAN",B17515="RICE",B17515="LIVE"),J17515*About!$B$101,IF(OR(B17515="CROP",B17515="NAA"),J17515*About!$B$102,J17515))</f>
        <v>5.6100165011184E-8</v>
      </c>
      <c r="L17515" t="str">
        <f>INDEX('EPA Tech to Policy Mapping'!$D:$D,MATCH('EPA Data'!F17515,'EPA Tech to Policy Mapping'!$C:$C,0))</f>
        <v>coal mining - methane capture</v>
      </c>
    </row>
    <row r="17516" spans="1:12" x14ac:dyDescent="0.35">
      <c r="A17516" t="s">
        <v>425</v>
      </c>
      <c r="B17516" t="s">
        <v>85</v>
      </c>
      <c r="C17516">
        <v>2045</v>
      </c>
      <c r="D17516" t="s">
        <v>5010</v>
      </c>
      <c r="E17516" t="s">
        <v>5011</v>
      </c>
      <c r="F17516" t="s">
        <v>427</v>
      </c>
      <c r="G17516">
        <v>-10</v>
      </c>
      <c r="H17516" t="b">
        <f>OR(L17516='PERAC-ngpPrcsTnD-mthncptr'!$B$1,L17516='PERAC-ngpPrcsTnD-mthncptr'!$C$1,L17516='PERAC-ngpPrcsTnD-mthncptr'!$D$1)</f>
        <v>0</v>
      </c>
      <c r="I17516">
        <f>IF(H17516=TRUE,G17516+'NPV Calcs'!$D$14,G17516)</f>
        <v>-10</v>
      </c>
      <c r="J17516">
        <v>7.6806628108255995E-5</v>
      </c>
      <c r="K17516">
        <f>IF(OR(B17516="GAS",B17516="COL",B17516="LAN",B17516="RICE",B17516="LIVE"),J17516*About!$B$101,IF(OR(B17516="CROP",B17516="NAA"),J17516*About!$B$102,J17516))</f>
        <v>8.6023423481246719E-5</v>
      </c>
      <c r="L17516" t="str">
        <f>INDEX('EPA Tech to Policy Mapping'!$D:$D,MATCH('EPA Data'!F17516,'EPA Tech to Policy Mapping'!$C:$C,0))</f>
        <v>coal mining - methane capture</v>
      </c>
    </row>
    <row r="17517" spans="1:12" x14ac:dyDescent="0.35">
      <c r="A17517" t="s">
        <v>425</v>
      </c>
      <c r="B17517" t="s">
        <v>85</v>
      </c>
      <c r="C17517">
        <v>2045</v>
      </c>
      <c r="D17517" t="s">
        <v>5010</v>
      </c>
      <c r="E17517" t="s">
        <v>5011</v>
      </c>
      <c r="F17517" t="s">
        <v>427</v>
      </c>
      <c r="G17517">
        <v>-9</v>
      </c>
      <c r="H17517" t="b">
        <f>OR(L17517='PERAC-ngpPrcsTnD-mthncptr'!$B$1,L17517='PERAC-ngpPrcsTnD-mthncptr'!$C$1,L17517='PERAC-ngpPrcsTnD-mthncptr'!$D$1)</f>
        <v>0</v>
      </c>
      <c r="I17517">
        <f>IF(H17517=TRUE,G17517+'NPV Calcs'!$D$14,G17517)</f>
        <v>-9</v>
      </c>
      <c r="J17517">
        <v>1.014310259489695E-3</v>
      </c>
      <c r="K17517">
        <f>IF(OR(B17517="GAS",B17517="COL",B17517="LAN",B17517="RICE",B17517="LIVE"),J17517*About!$B$101,IF(OR(B17517="CROP",B17517="NAA"),J17517*About!$B$102,J17517))</f>
        <v>1.1360274906284584E-3</v>
      </c>
      <c r="L17517" t="str">
        <f>INDEX('EPA Tech to Policy Mapping'!$D:$D,MATCH('EPA Data'!F17517,'EPA Tech to Policy Mapping'!$C:$C,0))</f>
        <v>coal mining - methane capture</v>
      </c>
    </row>
    <row r="17518" spans="1:12" x14ac:dyDescent="0.35">
      <c r="A17518" t="s">
        <v>425</v>
      </c>
      <c r="B17518" t="s">
        <v>85</v>
      </c>
      <c r="C17518">
        <v>2045</v>
      </c>
      <c r="D17518" t="s">
        <v>5010</v>
      </c>
      <c r="E17518" t="s">
        <v>5011</v>
      </c>
      <c r="F17518" t="s">
        <v>427</v>
      </c>
      <c r="G17518">
        <v>-8</v>
      </c>
      <c r="H17518" t="b">
        <f>OR(L17518='PERAC-ngpPrcsTnD-mthncptr'!$B$1,L17518='PERAC-ngpPrcsTnD-mthncptr'!$C$1,L17518='PERAC-ngpPrcsTnD-mthncptr'!$D$1)</f>
        <v>0</v>
      </c>
      <c r="I17518">
        <f>IF(H17518=TRUE,G17518+'NPV Calcs'!$D$14,G17518)</f>
        <v>-8</v>
      </c>
      <c r="J17518">
        <v>1.5360252424984962E-3</v>
      </c>
      <c r="K17518">
        <f>IF(OR(B17518="GAS",B17518="COL",B17518="LAN",B17518="RICE",B17518="LIVE"),J17518*About!$B$101,IF(OR(B17518="CROP",B17518="NAA"),J17518*About!$B$102,J17518))</f>
        <v>1.7203482715983159E-3</v>
      </c>
      <c r="L17518" t="str">
        <f>INDEX('EPA Tech to Policy Mapping'!$D:$D,MATCH('EPA Data'!F17518,'EPA Tech to Policy Mapping'!$C:$C,0))</f>
        <v>coal mining - methane capture</v>
      </c>
    </row>
    <row r="17519" spans="1:12" x14ac:dyDescent="0.35">
      <c r="A17519" t="s">
        <v>425</v>
      </c>
      <c r="B17519" t="s">
        <v>85</v>
      </c>
      <c r="C17519">
        <v>2045</v>
      </c>
      <c r="D17519" t="s">
        <v>5010</v>
      </c>
      <c r="E17519" t="s">
        <v>5011</v>
      </c>
      <c r="F17519" t="s">
        <v>427</v>
      </c>
      <c r="G17519">
        <v>-7</v>
      </c>
      <c r="H17519" t="b">
        <f>OR(L17519='PERAC-ngpPrcsTnD-mthncptr'!$B$1,L17519='PERAC-ngpPrcsTnD-mthncptr'!$C$1,L17519='PERAC-ngpPrcsTnD-mthncptr'!$D$1)</f>
        <v>0</v>
      </c>
      <c r="I17519">
        <f>IF(H17519=TRUE,G17519+'NPV Calcs'!$D$14,G17519)</f>
        <v>-7</v>
      </c>
      <c r="J17519">
        <v>8.7570082620035703E-4</v>
      </c>
      <c r="K17519">
        <f>IF(OR(B17519="GAS",B17519="COL",B17519="LAN",B17519="RICE",B17519="LIVE"),J17519*About!$B$101,IF(OR(B17519="CROP",B17519="NAA"),J17519*About!$B$102,J17519))</f>
        <v>9.8078492534440002E-4</v>
      </c>
      <c r="L17519" t="str">
        <f>INDEX('EPA Tech to Policy Mapping'!$D:$D,MATCH('EPA Data'!F17519,'EPA Tech to Policy Mapping'!$C:$C,0))</f>
        <v>coal mining - methane capture</v>
      </c>
    </row>
    <row r="17520" spans="1:12" x14ac:dyDescent="0.35">
      <c r="A17520" t="s">
        <v>425</v>
      </c>
      <c r="B17520" t="s">
        <v>85</v>
      </c>
      <c r="C17520">
        <v>2045</v>
      </c>
      <c r="D17520" t="s">
        <v>5010</v>
      </c>
      <c r="E17520" t="s">
        <v>5011</v>
      </c>
      <c r="F17520" t="s">
        <v>427</v>
      </c>
      <c r="G17520">
        <v>-6</v>
      </c>
      <c r="H17520" t="b">
        <f>OR(L17520='PERAC-ngpPrcsTnD-mthncptr'!$B$1,L17520='PERAC-ngpPrcsTnD-mthncptr'!$C$1,L17520='PERAC-ngpPrcsTnD-mthncptr'!$D$1)</f>
        <v>0</v>
      </c>
      <c r="I17520">
        <f>IF(H17520=TRUE,G17520+'NPV Calcs'!$D$14,G17520)</f>
        <v>-6</v>
      </c>
      <c r="J17520">
        <v>2.5491015258083264E-4</v>
      </c>
      <c r="K17520">
        <f>IF(OR(B17520="GAS",B17520="COL",B17520="LAN",B17520="RICE",B17520="LIVE"),J17520*About!$B$101,IF(OR(B17520="CROP",B17520="NAA"),J17520*About!$B$102,J17520))</f>
        <v>2.8549937089053257E-4</v>
      </c>
      <c r="L17520" t="str">
        <f>INDEX('EPA Tech to Policy Mapping'!$D:$D,MATCH('EPA Data'!F17520,'EPA Tech to Policy Mapping'!$C:$C,0))</f>
        <v>coal mining - methane capture</v>
      </c>
    </row>
    <row r="17521" spans="1:12" x14ac:dyDescent="0.35">
      <c r="A17521" t="s">
        <v>425</v>
      </c>
      <c r="B17521" t="s">
        <v>85</v>
      </c>
      <c r="C17521">
        <v>2045</v>
      </c>
      <c r="D17521" t="s">
        <v>5010</v>
      </c>
      <c r="E17521" t="s">
        <v>5011</v>
      </c>
      <c r="F17521" t="s">
        <v>427</v>
      </c>
      <c r="G17521">
        <v>-5</v>
      </c>
      <c r="H17521" t="b">
        <f>OR(L17521='PERAC-ngpPrcsTnD-mthncptr'!$B$1,L17521='PERAC-ngpPrcsTnD-mthncptr'!$C$1,L17521='PERAC-ngpPrcsTnD-mthncptr'!$D$1)</f>
        <v>0</v>
      </c>
      <c r="I17521">
        <f>IF(H17521=TRUE,G17521+'NPV Calcs'!$D$14,G17521)</f>
        <v>-5</v>
      </c>
      <c r="J17521">
        <v>1.0058721181884738E-2</v>
      </c>
      <c r="K17521">
        <f>IF(OR(B17521="GAS",B17521="COL",B17521="LAN",B17521="RICE",B17521="LIVE"),J17521*About!$B$101,IF(OR(B17521="CROP",B17521="NAA"),J17521*About!$B$102,J17521))</f>
        <v>1.1265767723710907E-2</v>
      </c>
      <c r="L17521" t="str">
        <f>INDEX('EPA Tech to Policy Mapping'!$D:$D,MATCH('EPA Data'!F17521,'EPA Tech to Policy Mapping'!$C:$C,0))</f>
        <v>coal mining - methane capture</v>
      </c>
    </row>
    <row r="17522" spans="1:12" x14ac:dyDescent="0.35">
      <c r="A17522" t="s">
        <v>425</v>
      </c>
      <c r="B17522" t="s">
        <v>85</v>
      </c>
      <c r="C17522">
        <v>2045</v>
      </c>
      <c r="D17522" t="s">
        <v>5010</v>
      </c>
      <c r="E17522" t="s">
        <v>5011</v>
      </c>
      <c r="F17522" t="s">
        <v>427</v>
      </c>
      <c r="G17522">
        <v>-4</v>
      </c>
      <c r="H17522" t="b">
        <f>OR(L17522='PERAC-ngpPrcsTnD-mthncptr'!$B$1,L17522='PERAC-ngpPrcsTnD-mthncptr'!$C$1,L17522='PERAC-ngpPrcsTnD-mthncptr'!$D$1)</f>
        <v>0</v>
      </c>
      <c r="I17522">
        <f>IF(H17522=TRUE,G17522+'NPV Calcs'!$D$14,G17522)</f>
        <v>-4</v>
      </c>
      <c r="J17522">
        <v>3.9160824524000035E-2</v>
      </c>
      <c r="K17522">
        <f>IF(OR(B17522="GAS",B17522="COL",B17522="LAN",B17522="RICE",B17522="LIVE"),J17522*About!$B$101,IF(OR(B17522="CROP",B17522="NAA"),J17522*About!$B$102,J17522))</f>
        <v>4.3860123466880042E-2</v>
      </c>
      <c r="L17522" t="str">
        <f>INDEX('EPA Tech to Policy Mapping'!$D:$D,MATCH('EPA Data'!F17522,'EPA Tech to Policy Mapping'!$C:$C,0))</f>
        <v>coal mining - methane capture</v>
      </c>
    </row>
    <row r="17523" spans="1:12" x14ac:dyDescent="0.35">
      <c r="A17523" t="s">
        <v>425</v>
      </c>
      <c r="B17523" t="s">
        <v>85</v>
      </c>
      <c r="C17523">
        <v>2045</v>
      </c>
      <c r="D17523" t="s">
        <v>5010</v>
      </c>
      <c r="E17523" t="s">
        <v>5011</v>
      </c>
      <c r="F17523" t="s">
        <v>427</v>
      </c>
      <c r="G17523">
        <v>-3</v>
      </c>
      <c r="H17523" t="b">
        <f>OR(L17523='PERAC-ngpPrcsTnD-mthncptr'!$B$1,L17523='PERAC-ngpPrcsTnD-mthncptr'!$C$1,L17523='PERAC-ngpPrcsTnD-mthncptr'!$D$1)</f>
        <v>0</v>
      </c>
      <c r="I17523">
        <f>IF(H17523=TRUE,G17523+'NPV Calcs'!$D$14,G17523)</f>
        <v>-3</v>
      </c>
      <c r="J17523">
        <v>7.2656174112379693E-3</v>
      </c>
      <c r="K17523">
        <f>IF(OR(B17523="GAS",B17523="COL",B17523="LAN",B17523="RICE",B17523="LIVE"),J17523*About!$B$101,IF(OR(B17523="CROP",B17523="NAA"),J17523*About!$B$102,J17523))</f>
        <v>8.1374915005865255E-3</v>
      </c>
      <c r="L17523" t="str">
        <f>INDEX('EPA Tech to Policy Mapping'!$D:$D,MATCH('EPA Data'!F17523,'EPA Tech to Policy Mapping'!$C:$C,0))</f>
        <v>coal mining - methane capture</v>
      </c>
    </row>
    <row r="17524" spans="1:12" x14ac:dyDescent="0.35">
      <c r="A17524" t="s">
        <v>425</v>
      </c>
      <c r="B17524" t="s">
        <v>85</v>
      </c>
      <c r="C17524">
        <v>2045</v>
      </c>
      <c r="D17524" t="s">
        <v>5010</v>
      </c>
      <c r="E17524" t="s">
        <v>5011</v>
      </c>
      <c r="F17524" t="s">
        <v>427</v>
      </c>
      <c r="G17524">
        <v>-2</v>
      </c>
      <c r="H17524" t="b">
        <f>OR(L17524='PERAC-ngpPrcsTnD-mthncptr'!$B$1,L17524='PERAC-ngpPrcsTnD-mthncptr'!$C$1,L17524='PERAC-ngpPrcsTnD-mthncptr'!$D$1)</f>
        <v>0</v>
      </c>
      <c r="I17524">
        <f>IF(H17524=TRUE,G17524+'NPV Calcs'!$D$14,G17524)</f>
        <v>-2</v>
      </c>
      <c r="J17524">
        <v>6.08395647032005E-3</v>
      </c>
      <c r="K17524">
        <f>IF(OR(B17524="GAS",B17524="COL",B17524="LAN",B17524="RICE",B17524="LIVE"),J17524*About!$B$101,IF(OR(B17524="CROP",B17524="NAA"),J17524*About!$B$102,J17524))</f>
        <v>6.8140312467584565E-3</v>
      </c>
      <c r="L17524" t="str">
        <f>INDEX('EPA Tech to Policy Mapping'!$D:$D,MATCH('EPA Data'!F17524,'EPA Tech to Policy Mapping'!$C:$C,0))</f>
        <v>coal mining - methane capture</v>
      </c>
    </row>
    <row r="17525" spans="1:12" x14ac:dyDescent="0.35">
      <c r="A17525" t="s">
        <v>425</v>
      </c>
      <c r="B17525" t="s">
        <v>85</v>
      </c>
      <c r="C17525">
        <v>2045</v>
      </c>
      <c r="D17525" t="s">
        <v>5010</v>
      </c>
      <c r="E17525" t="s">
        <v>5011</v>
      </c>
      <c r="F17525" t="s">
        <v>427</v>
      </c>
      <c r="G17525">
        <v>-1</v>
      </c>
      <c r="H17525" t="b">
        <f>OR(L17525='PERAC-ngpPrcsTnD-mthncptr'!$B$1,L17525='PERAC-ngpPrcsTnD-mthncptr'!$C$1,L17525='PERAC-ngpPrcsTnD-mthncptr'!$D$1)</f>
        <v>0</v>
      </c>
      <c r="I17525">
        <f>IF(H17525=TRUE,G17525+'NPV Calcs'!$D$14,G17525)</f>
        <v>-1</v>
      </c>
      <c r="J17525">
        <v>6.8834861944537779E-2</v>
      </c>
      <c r="K17525">
        <f>IF(OR(B17525="GAS",B17525="COL",B17525="LAN",B17525="RICE",B17525="LIVE"),J17525*About!$B$101,IF(OR(B17525="CROP",B17525="NAA"),J17525*About!$B$102,J17525))</f>
        <v>7.7095045377882324E-2</v>
      </c>
      <c r="L17525" t="str">
        <f>INDEX('EPA Tech to Policy Mapping'!$D:$D,MATCH('EPA Data'!F17525,'EPA Tech to Policy Mapping'!$C:$C,0))</f>
        <v>coal mining - methane capture</v>
      </c>
    </row>
    <row r="17526" spans="1:12" x14ac:dyDescent="0.35">
      <c r="A17526" t="s">
        <v>425</v>
      </c>
      <c r="B17526" t="s">
        <v>85</v>
      </c>
      <c r="C17526">
        <v>2045</v>
      </c>
      <c r="D17526" t="s">
        <v>5010</v>
      </c>
      <c r="E17526" t="s">
        <v>5011</v>
      </c>
      <c r="F17526" t="s">
        <v>427</v>
      </c>
      <c r="G17526">
        <v>0</v>
      </c>
      <c r="H17526" t="b">
        <f>OR(L17526='PERAC-ngpPrcsTnD-mthncptr'!$B$1,L17526='PERAC-ngpPrcsTnD-mthncptr'!$C$1,L17526='PERAC-ngpPrcsTnD-mthncptr'!$D$1)</f>
        <v>0</v>
      </c>
      <c r="I17526">
        <f>IF(H17526=TRUE,G17526+'NPV Calcs'!$D$14,G17526)</f>
        <v>0</v>
      </c>
      <c r="J17526">
        <v>4.6425709782176153E-2</v>
      </c>
      <c r="K17526">
        <f>IF(OR(B17526="GAS",B17526="COL",B17526="LAN",B17526="RICE",B17526="LIVE"),J17526*About!$B$101,IF(OR(B17526="CROP",B17526="NAA"),J17526*About!$B$102,J17526))</f>
        <v>5.1996794956037297E-2</v>
      </c>
      <c r="L17526" t="str">
        <f>INDEX('EPA Tech to Policy Mapping'!$D:$D,MATCH('EPA Data'!F17526,'EPA Tech to Policy Mapping'!$C:$C,0))</f>
        <v>coal mining - methane capture</v>
      </c>
    </row>
    <row r="17527" spans="1:12" x14ac:dyDescent="0.35">
      <c r="A17527" t="s">
        <v>425</v>
      </c>
      <c r="B17527" t="s">
        <v>85</v>
      </c>
      <c r="C17527">
        <v>2045</v>
      </c>
      <c r="D17527" t="s">
        <v>5010</v>
      </c>
      <c r="E17527" t="s">
        <v>5011</v>
      </c>
      <c r="F17527" t="s">
        <v>427</v>
      </c>
      <c r="G17527">
        <v>1</v>
      </c>
      <c r="H17527" t="b">
        <f>OR(L17527='PERAC-ngpPrcsTnD-mthncptr'!$B$1,L17527='PERAC-ngpPrcsTnD-mthncptr'!$C$1,L17527='PERAC-ngpPrcsTnD-mthncptr'!$D$1)</f>
        <v>0</v>
      </c>
      <c r="I17527">
        <f>IF(H17527=TRUE,G17527+'NPV Calcs'!$D$14,G17527)</f>
        <v>1</v>
      </c>
      <c r="J17527">
        <v>1.5869741964999999E-8</v>
      </c>
      <c r="K17527">
        <f>IF(OR(B17527="GAS",B17527="COL",B17527="LAN",B17527="RICE",B17527="LIVE"),J17527*About!$B$101,IF(OR(B17527="CROP",B17527="NAA"),J17527*About!$B$102,J17527))</f>
        <v>1.7774111000800003E-8</v>
      </c>
      <c r="L17527" t="str">
        <f>INDEX('EPA Tech to Policy Mapping'!$D:$D,MATCH('EPA Data'!F17527,'EPA Tech to Policy Mapping'!$C:$C,0))</f>
        <v>coal mining - methane capture</v>
      </c>
    </row>
    <row r="17528" spans="1:12" x14ac:dyDescent="0.35">
      <c r="A17528" t="s">
        <v>425</v>
      </c>
      <c r="B17528" t="s">
        <v>85</v>
      </c>
      <c r="C17528">
        <v>2045</v>
      </c>
      <c r="D17528" t="s">
        <v>5010</v>
      </c>
      <c r="E17528" t="s">
        <v>5011</v>
      </c>
      <c r="F17528" t="s">
        <v>427</v>
      </c>
      <c r="G17528">
        <v>57</v>
      </c>
      <c r="H17528" t="b">
        <f>OR(L17528='PERAC-ngpPrcsTnD-mthncptr'!$B$1,L17528='PERAC-ngpPrcsTnD-mthncptr'!$C$1,L17528='PERAC-ngpPrcsTnD-mthncptr'!$D$1)</f>
        <v>0</v>
      </c>
      <c r="I17528">
        <f>IF(H17528=TRUE,G17528+'NPV Calcs'!$D$14,G17528)</f>
        <v>57</v>
      </c>
      <c r="J17528">
        <v>2.431261964375E-4</v>
      </c>
      <c r="K17528">
        <f>IF(OR(B17528="GAS",B17528="COL",B17528="LAN",B17528="RICE",B17528="LIVE"),J17528*About!$B$101,IF(OR(B17528="CROP",B17528="NAA"),J17528*About!$B$102,J17528))</f>
        <v>2.7230134001000005E-4</v>
      </c>
      <c r="L17528" t="str">
        <f>INDEX('EPA Tech to Policy Mapping'!$D:$D,MATCH('EPA Data'!F17528,'EPA Tech to Policy Mapping'!$C:$C,0))</f>
        <v>coal mining - methane capture</v>
      </c>
    </row>
    <row r="17529" spans="1:12" x14ac:dyDescent="0.35">
      <c r="A17529" t="s">
        <v>425</v>
      </c>
      <c r="B17529" t="s">
        <v>85</v>
      </c>
      <c r="C17529">
        <v>2045</v>
      </c>
      <c r="D17529" t="s">
        <v>5010</v>
      </c>
      <c r="E17529" t="s">
        <v>5011</v>
      </c>
      <c r="F17529" t="s">
        <v>427</v>
      </c>
      <c r="G17529">
        <v>58</v>
      </c>
      <c r="H17529" t="b">
        <f>OR(L17529='PERAC-ngpPrcsTnD-mthncptr'!$B$1,L17529='PERAC-ngpPrcsTnD-mthncptr'!$C$1,L17529='PERAC-ngpPrcsTnD-mthncptr'!$D$1)</f>
        <v>0</v>
      </c>
      <c r="I17529">
        <f>IF(H17529=TRUE,G17529+'NPV Calcs'!$D$14,G17529)</f>
        <v>58</v>
      </c>
      <c r="J17529">
        <v>2.4014613154577902E-4</v>
      </c>
      <c r="K17529">
        <f>IF(OR(B17529="GAS",B17529="COL",B17529="LAN",B17529="RICE",B17529="LIVE"),J17529*About!$B$101,IF(OR(B17529="CROP",B17529="NAA"),J17529*About!$B$102,J17529))</f>
        <v>2.6896366733127254E-4</v>
      </c>
      <c r="L17529" t="str">
        <f>INDEX('EPA Tech to Policy Mapping'!$D:$D,MATCH('EPA Data'!F17529,'EPA Tech to Policy Mapping'!$C:$C,0))</f>
        <v>coal mining - methane capture</v>
      </c>
    </row>
    <row r="17530" spans="1:12" x14ac:dyDescent="0.35">
      <c r="A17530" t="s">
        <v>425</v>
      </c>
      <c r="B17530" t="s">
        <v>85</v>
      </c>
      <c r="C17530">
        <v>2045</v>
      </c>
      <c r="D17530" t="s">
        <v>5010</v>
      </c>
      <c r="E17530" t="s">
        <v>5011</v>
      </c>
      <c r="F17530" t="s">
        <v>427</v>
      </c>
      <c r="G17530">
        <v>59</v>
      </c>
      <c r="H17530" t="b">
        <f>OR(L17530='PERAC-ngpPrcsTnD-mthncptr'!$B$1,L17530='PERAC-ngpPrcsTnD-mthncptr'!$C$1,L17530='PERAC-ngpPrcsTnD-mthncptr'!$D$1)</f>
        <v>0</v>
      </c>
      <c r="I17530">
        <f>IF(H17530=TRUE,G17530+'NPV Calcs'!$D$14,G17530)</f>
        <v>59</v>
      </c>
      <c r="J17530">
        <v>2.3885527974697E-4</v>
      </c>
      <c r="K17530">
        <f>IF(OR(B17530="GAS",B17530="COL",B17530="LAN",B17530="RICE",B17530="LIVE"),J17530*About!$B$101,IF(OR(B17530="CROP",B17530="NAA"),J17530*About!$B$102,J17530))</f>
        <v>2.6751791331660642E-4</v>
      </c>
      <c r="L17530" t="str">
        <f>INDEX('EPA Tech to Policy Mapping'!$D:$D,MATCH('EPA Data'!F17530,'EPA Tech to Policy Mapping'!$C:$C,0))</f>
        <v>coal mining - methane capture</v>
      </c>
    </row>
    <row r="17531" spans="1:12" x14ac:dyDescent="0.35">
      <c r="A17531" t="s">
        <v>425</v>
      </c>
      <c r="B17531" t="s">
        <v>85</v>
      </c>
      <c r="C17531">
        <v>2045</v>
      </c>
      <c r="D17531" t="s">
        <v>5010</v>
      </c>
      <c r="E17531" t="s">
        <v>5011</v>
      </c>
      <c r="F17531" t="s">
        <v>427</v>
      </c>
      <c r="G17531">
        <v>60</v>
      </c>
      <c r="H17531" t="b">
        <f>OR(L17531='PERAC-ngpPrcsTnD-mthncptr'!$B$1,L17531='PERAC-ngpPrcsTnD-mthncptr'!$C$1,L17531='PERAC-ngpPrcsTnD-mthncptr'!$D$1)</f>
        <v>0</v>
      </c>
      <c r="I17531">
        <f>IF(H17531=TRUE,G17531+'NPV Calcs'!$D$14,G17531)</f>
        <v>60</v>
      </c>
      <c r="J17531">
        <v>2.3370095158266798E-4</v>
      </c>
      <c r="K17531">
        <f>IF(OR(B17531="GAS",B17531="COL",B17531="LAN",B17531="RICE",B17531="LIVE"),J17531*About!$B$101,IF(OR(B17531="CROP",B17531="NAA"),J17531*About!$B$102,J17531))</f>
        <v>2.6174506577258819E-4</v>
      </c>
      <c r="L17531" t="str">
        <f>INDEX('EPA Tech to Policy Mapping'!$D:$D,MATCH('EPA Data'!F17531,'EPA Tech to Policy Mapping'!$C:$C,0))</f>
        <v>coal mining - methane capture</v>
      </c>
    </row>
    <row r="17532" spans="1:12" x14ac:dyDescent="0.35">
      <c r="A17532" t="s">
        <v>425</v>
      </c>
      <c r="B17532" t="s">
        <v>85</v>
      </c>
      <c r="C17532">
        <v>2045</v>
      </c>
      <c r="D17532" t="s">
        <v>5010</v>
      </c>
      <c r="E17532" t="s">
        <v>5011</v>
      </c>
      <c r="F17532" t="s">
        <v>427</v>
      </c>
      <c r="G17532">
        <v>61</v>
      </c>
      <c r="H17532" t="b">
        <f>OR(L17532='PERAC-ngpPrcsTnD-mthncptr'!$B$1,L17532='PERAC-ngpPrcsTnD-mthncptr'!$C$1,L17532='PERAC-ngpPrcsTnD-mthncptr'!$D$1)</f>
        <v>0</v>
      </c>
      <c r="I17532">
        <f>IF(H17532=TRUE,G17532+'NPV Calcs'!$D$14,G17532)</f>
        <v>61</v>
      </c>
      <c r="J17532">
        <v>3.9506388475258002E-5</v>
      </c>
      <c r="K17532">
        <f>IF(OR(B17532="GAS",B17532="COL",B17532="LAN",B17532="RICE",B17532="LIVE"),J17532*About!$B$101,IF(OR(B17532="CROP",B17532="NAA"),J17532*About!$B$102,J17532))</f>
        <v>4.4247155092288965E-5</v>
      </c>
      <c r="L17532" t="str">
        <f>INDEX('EPA Tech to Policy Mapping'!$D:$D,MATCH('EPA Data'!F17532,'EPA Tech to Policy Mapping'!$C:$C,0))</f>
        <v>coal mining - methane capture</v>
      </c>
    </row>
    <row r="17533" spans="1:12" x14ac:dyDescent="0.35">
      <c r="A17533" t="s">
        <v>425</v>
      </c>
      <c r="B17533" t="s">
        <v>85</v>
      </c>
      <c r="C17533">
        <v>2045</v>
      </c>
      <c r="D17533" t="s">
        <v>5010</v>
      </c>
      <c r="E17533" t="s">
        <v>5011</v>
      </c>
      <c r="F17533" t="s">
        <v>427</v>
      </c>
      <c r="G17533">
        <v>62</v>
      </c>
      <c r="H17533" t="b">
        <f>OR(L17533='PERAC-ngpPrcsTnD-mthncptr'!$B$1,L17533='PERAC-ngpPrcsTnD-mthncptr'!$C$1,L17533='PERAC-ngpPrcsTnD-mthncptr'!$D$1)</f>
        <v>0</v>
      </c>
      <c r="I17533">
        <f>IF(H17533=TRUE,G17533+'NPV Calcs'!$D$14,G17533)</f>
        <v>62</v>
      </c>
      <c r="J17533">
        <v>2.6612902001940002E-4</v>
      </c>
      <c r="K17533">
        <f>IF(OR(B17533="GAS",B17533="COL",B17533="LAN",B17533="RICE",B17533="LIVE"),J17533*About!$B$101,IF(OR(B17533="CROP",B17533="NAA"),J17533*About!$B$102,J17533))</f>
        <v>2.9806450242172804E-4</v>
      </c>
      <c r="L17533" t="str">
        <f>INDEX('EPA Tech to Policy Mapping'!$D:$D,MATCH('EPA Data'!F17533,'EPA Tech to Policy Mapping'!$C:$C,0))</f>
        <v>coal mining - methane capture</v>
      </c>
    </row>
    <row r="17534" spans="1:12" x14ac:dyDescent="0.35">
      <c r="A17534" t="s">
        <v>425</v>
      </c>
      <c r="B17534" t="s">
        <v>85</v>
      </c>
      <c r="C17534">
        <v>2045</v>
      </c>
      <c r="D17534" t="s">
        <v>5010</v>
      </c>
      <c r="E17534" t="s">
        <v>5011</v>
      </c>
      <c r="F17534" t="s">
        <v>427</v>
      </c>
      <c r="G17534">
        <v>63</v>
      </c>
      <c r="H17534" t="b">
        <f>OR(L17534='PERAC-ngpPrcsTnD-mthncptr'!$B$1,L17534='PERAC-ngpPrcsTnD-mthncptr'!$C$1,L17534='PERAC-ngpPrcsTnD-mthncptr'!$D$1)</f>
        <v>0</v>
      </c>
      <c r="I17534">
        <f>IF(H17534=TRUE,G17534+'NPV Calcs'!$D$14,G17534)</f>
        <v>63</v>
      </c>
      <c r="J17534">
        <v>3.8705064639545001E-5</v>
      </c>
      <c r="K17534">
        <f>IF(OR(B17534="GAS",B17534="COL",B17534="LAN",B17534="RICE",B17534="LIVE"),J17534*About!$B$101,IF(OR(B17534="CROP",B17534="NAA"),J17534*About!$B$102,J17534))</f>
        <v>4.3349672396290408E-5</v>
      </c>
      <c r="L17534" t="str">
        <f>INDEX('EPA Tech to Policy Mapping'!$D:$D,MATCH('EPA Data'!F17534,'EPA Tech to Policy Mapping'!$C:$C,0))</f>
        <v>coal mining - methane capture</v>
      </c>
    </row>
    <row r="17535" spans="1:12" x14ac:dyDescent="0.35">
      <c r="A17535" t="s">
        <v>425</v>
      </c>
      <c r="B17535" t="s">
        <v>85</v>
      </c>
      <c r="C17535">
        <v>2045</v>
      </c>
      <c r="D17535" t="s">
        <v>5010</v>
      </c>
      <c r="E17535" t="s">
        <v>5011</v>
      </c>
      <c r="F17535" t="s">
        <v>427</v>
      </c>
      <c r="G17535">
        <v>64</v>
      </c>
      <c r="H17535" t="b">
        <f>OR(L17535='PERAC-ngpPrcsTnD-mthncptr'!$B$1,L17535='PERAC-ngpPrcsTnD-mthncptr'!$C$1,L17535='PERAC-ngpPrcsTnD-mthncptr'!$D$1)</f>
        <v>0</v>
      </c>
      <c r="I17535">
        <f>IF(H17535=TRUE,G17535+'NPV Calcs'!$D$14,G17535)</f>
        <v>64</v>
      </c>
      <c r="J17535">
        <v>3.7261019315299998E-5</v>
      </c>
      <c r="K17535">
        <f>IF(OR(B17535="GAS",B17535="COL",B17535="LAN",B17535="RICE",B17535="LIVE"),J17535*About!$B$101,IF(OR(B17535="CROP",B17535="NAA"),J17535*About!$B$102,J17535))</f>
        <v>4.1732341633135999E-5</v>
      </c>
      <c r="L17535" t="str">
        <f>INDEX('EPA Tech to Policy Mapping'!$D:$D,MATCH('EPA Data'!F17535,'EPA Tech to Policy Mapping'!$C:$C,0))</f>
        <v>coal mining - methane capture</v>
      </c>
    </row>
    <row r="17536" spans="1:12" x14ac:dyDescent="0.35">
      <c r="A17536" t="s">
        <v>425</v>
      </c>
      <c r="B17536" t="s">
        <v>85</v>
      </c>
      <c r="C17536">
        <v>2045</v>
      </c>
      <c r="D17536" t="s">
        <v>5010</v>
      </c>
      <c r="E17536" t="s">
        <v>5011</v>
      </c>
      <c r="F17536" t="s">
        <v>427</v>
      </c>
      <c r="G17536">
        <v>66</v>
      </c>
      <c r="H17536" t="b">
        <f>OR(L17536='PERAC-ngpPrcsTnD-mthncptr'!$B$1,L17536='PERAC-ngpPrcsTnD-mthncptr'!$C$1,L17536='PERAC-ngpPrcsTnD-mthncptr'!$D$1)</f>
        <v>0</v>
      </c>
      <c r="I17536">
        <f>IF(H17536=TRUE,G17536+'NPV Calcs'!$D$14,G17536)</f>
        <v>66</v>
      </c>
      <c r="J17536">
        <v>3.6427623854300002E-5</v>
      </c>
      <c r="K17536">
        <f>IF(OR(B17536="GAS",B17536="COL",B17536="LAN",B17536="RICE",B17536="LIVE"),J17536*About!$B$101,IF(OR(B17536="CROP",B17536="NAA"),J17536*About!$B$102,J17536))</f>
        <v>4.0798938716816008E-5</v>
      </c>
      <c r="L17536" t="str">
        <f>INDEX('EPA Tech to Policy Mapping'!$D:$D,MATCH('EPA Data'!F17536,'EPA Tech to Policy Mapping'!$C:$C,0))</f>
        <v>coal mining - methane capture</v>
      </c>
    </row>
    <row r="17537" spans="1:12" x14ac:dyDescent="0.35">
      <c r="A17537" t="s">
        <v>425</v>
      </c>
      <c r="B17537" t="s">
        <v>85</v>
      </c>
      <c r="C17537">
        <v>2045</v>
      </c>
      <c r="D17537" t="s">
        <v>5010</v>
      </c>
      <c r="E17537" t="s">
        <v>5011</v>
      </c>
      <c r="F17537" t="s">
        <v>427</v>
      </c>
      <c r="G17537">
        <v>67</v>
      </c>
      <c r="H17537" t="b">
        <f>OR(L17537='PERAC-ngpPrcsTnD-mthncptr'!$B$1,L17537='PERAC-ngpPrcsTnD-mthncptr'!$C$1,L17537='PERAC-ngpPrcsTnD-mthncptr'!$D$1)</f>
        <v>0</v>
      </c>
      <c r="I17537">
        <f>IF(H17537=TRUE,G17537+'NPV Calcs'!$D$14,G17537)</f>
        <v>67</v>
      </c>
      <c r="J17537">
        <v>2.0205872530700001E-9</v>
      </c>
      <c r="K17537">
        <f>IF(OR(B17537="GAS",B17537="COL",B17537="LAN",B17537="RICE",B17537="LIVE"),J17537*About!$B$101,IF(OR(B17537="CROP",B17537="NAA"),J17537*About!$B$102,J17537))</f>
        <v>2.2630577234384004E-9</v>
      </c>
      <c r="L17537" t="str">
        <f>INDEX('EPA Tech to Policy Mapping'!$D:$D,MATCH('EPA Data'!F17537,'EPA Tech to Policy Mapping'!$C:$C,0))</f>
        <v>coal mining - methane capture</v>
      </c>
    </row>
    <row r="17538" spans="1:12" x14ac:dyDescent="0.35">
      <c r="A17538" t="s">
        <v>425</v>
      </c>
      <c r="B17538" t="s">
        <v>85</v>
      </c>
      <c r="C17538">
        <v>2045</v>
      </c>
      <c r="D17538" t="s">
        <v>5010</v>
      </c>
      <c r="E17538" t="s">
        <v>5011</v>
      </c>
      <c r="F17538" t="s">
        <v>427</v>
      </c>
      <c r="G17538">
        <v>69</v>
      </c>
      <c r="H17538" t="b">
        <f>OR(L17538='PERAC-ngpPrcsTnD-mthncptr'!$B$1,L17538='PERAC-ngpPrcsTnD-mthncptr'!$C$1,L17538='PERAC-ngpPrcsTnD-mthncptr'!$D$1)</f>
        <v>0</v>
      </c>
      <c r="I17538">
        <f>IF(H17538=TRUE,G17538+'NPV Calcs'!$D$14,G17538)</f>
        <v>69</v>
      </c>
      <c r="J17538">
        <v>1.2778453304362501E-6</v>
      </c>
      <c r="K17538">
        <f>IF(OR(B17538="GAS",B17538="COL",B17538="LAN",B17538="RICE",B17538="LIVE"),J17538*About!$B$101,IF(OR(B17538="CROP",B17538="NAA"),J17538*About!$B$102,J17538))</f>
        <v>1.4311867700886003E-6</v>
      </c>
      <c r="L17538" t="str">
        <f>INDEX('EPA Tech to Policy Mapping'!$D:$D,MATCH('EPA Data'!F17538,'EPA Tech to Policy Mapping'!$C:$C,0))</f>
        <v>coal mining - methane capture</v>
      </c>
    </row>
    <row r="17539" spans="1:12" x14ac:dyDescent="0.35">
      <c r="A17539" t="s">
        <v>425</v>
      </c>
      <c r="B17539" t="s">
        <v>85</v>
      </c>
      <c r="C17539">
        <v>2045</v>
      </c>
      <c r="D17539" t="s">
        <v>5010</v>
      </c>
      <c r="E17539" t="s">
        <v>5011</v>
      </c>
      <c r="F17539" t="s">
        <v>427</v>
      </c>
      <c r="G17539">
        <v>70</v>
      </c>
      <c r="H17539" t="b">
        <f>OR(L17539='PERAC-ngpPrcsTnD-mthncptr'!$B$1,L17539='PERAC-ngpPrcsTnD-mthncptr'!$C$1,L17539='PERAC-ngpPrcsTnD-mthncptr'!$D$1)</f>
        <v>0</v>
      </c>
      <c r="I17539">
        <f>IF(H17539=TRUE,G17539+'NPV Calcs'!$D$14,G17539)</f>
        <v>70</v>
      </c>
      <c r="J17539">
        <v>2.5028717800499998E-6</v>
      </c>
      <c r="K17539">
        <f>IF(OR(B17539="GAS",B17539="COL",B17539="LAN",B17539="RICE",B17539="LIVE"),J17539*About!$B$101,IF(OR(B17539="CROP",B17539="NAA"),J17539*About!$B$102,J17539))</f>
        <v>2.8032163936560001E-6</v>
      </c>
      <c r="L17539" t="str">
        <f>INDEX('EPA Tech to Policy Mapping'!$D:$D,MATCH('EPA Data'!F17539,'EPA Tech to Policy Mapping'!$C:$C,0))</f>
        <v>coal mining - methane capture</v>
      </c>
    </row>
    <row r="17540" spans="1:12" x14ac:dyDescent="0.35">
      <c r="A17540" t="s">
        <v>425</v>
      </c>
      <c r="B17540" t="s">
        <v>85</v>
      </c>
      <c r="C17540">
        <v>2045</v>
      </c>
      <c r="D17540" t="s">
        <v>5010</v>
      </c>
      <c r="E17540" t="s">
        <v>5011</v>
      </c>
      <c r="F17540" t="s">
        <v>427</v>
      </c>
      <c r="G17540">
        <v>71</v>
      </c>
      <c r="H17540" t="b">
        <f>OR(L17540='PERAC-ngpPrcsTnD-mthncptr'!$B$1,L17540='PERAC-ngpPrcsTnD-mthncptr'!$C$1,L17540='PERAC-ngpPrcsTnD-mthncptr'!$D$1)</f>
        <v>0</v>
      </c>
      <c r="I17540">
        <f>IF(H17540=TRUE,G17540+'NPV Calcs'!$D$14,G17540)</f>
        <v>71</v>
      </c>
      <c r="J17540">
        <v>1.93686378047E-9</v>
      </c>
      <c r="K17540">
        <f>IF(OR(B17540="GAS",B17540="COL",B17540="LAN",B17540="RICE",B17540="LIVE"),J17540*About!$B$101,IF(OR(B17540="CROP",B17540="NAA"),J17540*About!$B$102,J17540))</f>
        <v>2.1692874341264004E-9</v>
      </c>
      <c r="L17540" t="str">
        <f>INDEX('EPA Tech to Policy Mapping'!$D:$D,MATCH('EPA Data'!F17540,'EPA Tech to Policy Mapping'!$C:$C,0))</f>
        <v>coal mining - methane capture</v>
      </c>
    </row>
    <row r="17541" spans="1:12" x14ac:dyDescent="0.35">
      <c r="A17541" t="s">
        <v>425</v>
      </c>
      <c r="B17541" t="s">
        <v>85</v>
      </c>
      <c r="C17541">
        <v>2045</v>
      </c>
      <c r="D17541" t="s">
        <v>5010</v>
      </c>
      <c r="E17541" t="s">
        <v>5011</v>
      </c>
      <c r="F17541" t="s">
        <v>427</v>
      </c>
      <c r="G17541">
        <v>72</v>
      </c>
      <c r="H17541" t="b">
        <f>OR(L17541='PERAC-ngpPrcsTnD-mthncptr'!$B$1,L17541='PERAC-ngpPrcsTnD-mthncptr'!$C$1,L17541='PERAC-ngpPrcsTnD-mthncptr'!$D$1)</f>
        <v>0</v>
      </c>
      <c r="I17541">
        <f>IF(H17541=TRUE,G17541+'NPV Calcs'!$D$14,G17541)</f>
        <v>72</v>
      </c>
      <c r="J17541">
        <v>1.9973853784449001E-4</v>
      </c>
      <c r="K17541">
        <f>IF(OR(B17541="GAS",B17541="COL",B17541="LAN",B17541="RICE",B17541="LIVE"),J17541*About!$B$101,IF(OR(B17541="CROP",B17541="NAA"),J17541*About!$B$102,J17541))</f>
        <v>2.2370716238582881E-4</v>
      </c>
      <c r="L17541" t="str">
        <f>INDEX('EPA Tech to Policy Mapping'!$D:$D,MATCH('EPA Data'!F17541,'EPA Tech to Policy Mapping'!$C:$C,0))</f>
        <v>coal mining - methane capture</v>
      </c>
    </row>
    <row r="17542" spans="1:12" x14ac:dyDescent="0.35">
      <c r="A17542" t="s">
        <v>425</v>
      </c>
      <c r="B17542" t="s">
        <v>85</v>
      </c>
      <c r="C17542">
        <v>2045</v>
      </c>
      <c r="D17542" t="s">
        <v>5010</v>
      </c>
      <c r="E17542" t="s">
        <v>5011</v>
      </c>
      <c r="F17542" t="s">
        <v>427</v>
      </c>
      <c r="G17542">
        <v>73</v>
      </c>
      <c r="H17542" t="b">
        <f>OR(L17542='PERAC-ngpPrcsTnD-mthncptr'!$B$1,L17542='PERAC-ngpPrcsTnD-mthncptr'!$C$1,L17542='PERAC-ngpPrcsTnD-mthncptr'!$D$1)</f>
        <v>0</v>
      </c>
      <c r="I17542">
        <f>IF(H17542=TRUE,G17542+'NPV Calcs'!$D$14,G17542)</f>
        <v>73</v>
      </c>
      <c r="J17542">
        <v>1.9669726075118208E-4</v>
      </c>
      <c r="K17542">
        <f>IF(OR(B17542="GAS",B17542="COL",B17542="LAN",B17542="RICE",B17542="LIVE"),J17542*About!$B$101,IF(OR(B17542="CROP",B17542="NAA"),J17542*About!$B$102,J17542))</f>
        <v>2.2030093204132396E-4</v>
      </c>
      <c r="L17542" t="str">
        <f>INDEX('EPA Tech to Policy Mapping'!$D:$D,MATCH('EPA Data'!F17542,'EPA Tech to Policy Mapping'!$C:$C,0))</f>
        <v>coal mining - methane capture</v>
      </c>
    </row>
    <row r="17543" spans="1:12" x14ac:dyDescent="0.35">
      <c r="A17543" t="s">
        <v>425</v>
      </c>
      <c r="B17543" t="s">
        <v>85</v>
      </c>
      <c r="C17543">
        <v>2045</v>
      </c>
      <c r="D17543" t="s">
        <v>5010</v>
      </c>
      <c r="E17543" t="s">
        <v>5011</v>
      </c>
      <c r="F17543" t="s">
        <v>427</v>
      </c>
      <c r="G17543">
        <v>74</v>
      </c>
      <c r="H17543" t="b">
        <f>OR(L17543='PERAC-ngpPrcsTnD-mthncptr'!$B$1,L17543='PERAC-ngpPrcsTnD-mthncptr'!$C$1,L17543='PERAC-ngpPrcsTnD-mthncptr'!$D$1)</f>
        <v>0</v>
      </c>
      <c r="I17543">
        <f>IF(H17543=TRUE,G17543+'NPV Calcs'!$D$14,G17543)</f>
        <v>74</v>
      </c>
      <c r="J17543">
        <v>1.7280033830460001E-6</v>
      </c>
      <c r="K17543">
        <f>IF(OR(B17543="GAS",B17543="COL",B17543="LAN",B17543="RICE",B17543="LIVE"),J17543*About!$B$101,IF(OR(B17543="CROP",B17543="NAA"),J17543*About!$B$102,J17543))</f>
        <v>1.9353637890115205E-6</v>
      </c>
      <c r="L17543" t="str">
        <f>INDEX('EPA Tech to Policy Mapping'!$D:$D,MATCH('EPA Data'!F17543,'EPA Tech to Policy Mapping'!$C:$C,0))</f>
        <v>coal mining - methane capture</v>
      </c>
    </row>
    <row r="17544" spans="1:12" x14ac:dyDescent="0.35">
      <c r="A17544" t="s">
        <v>425</v>
      </c>
      <c r="B17544" t="s">
        <v>85</v>
      </c>
      <c r="C17544">
        <v>2045</v>
      </c>
      <c r="D17544" t="s">
        <v>5010</v>
      </c>
      <c r="E17544" t="s">
        <v>5011</v>
      </c>
      <c r="F17544" t="s">
        <v>427</v>
      </c>
      <c r="G17544">
        <v>76</v>
      </c>
      <c r="H17544" t="b">
        <f>OR(L17544='PERAC-ngpPrcsTnD-mthncptr'!$B$1,L17544='PERAC-ngpPrcsTnD-mthncptr'!$C$1,L17544='PERAC-ngpPrcsTnD-mthncptr'!$D$1)</f>
        <v>0</v>
      </c>
      <c r="I17544">
        <f>IF(H17544=TRUE,G17544+'NPV Calcs'!$D$14,G17544)</f>
        <v>76</v>
      </c>
      <c r="J17544">
        <v>6.3101251725999994E-5</v>
      </c>
      <c r="K17544">
        <f>IF(OR(B17544="GAS",B17544="COL",B17544="LAN",B17544="RICE",B17544="LIVE"),J17544*About!$B$101,IF(OR(B17544="CROP",B17544="NAA"),J17544*About!$B$102,J17544))</f>
        <v>7.0673401933119998E-5</v>
      </c>
      <c r="L17544" t="str">
        <f>INDEX('EPA Tech to Policy Mapping'!$D:$D,MATCH('EPA Data'!F17544,'EPA Tech to Policy Mapping'!$C:$C,0))</f>
        <v>coal mining - methane capture</v>
      </c>
    </row>
    <row r="17545" spans="1:12" x14ac:dyDescent="0.35">
      <c r="A17545" t="s">
        <v>425</v>
      </c>
      <c r="B17545" t="s">
        <v>85</v>
      </c>
      <c r="C17545">
        <v>2045</v>
      </c>
      <c r="D17545" t="s">
        <v>5010</v>
      </c>
      <c r="E17545" t="s">
        <v>5011</v>
      </c>
      <c r="F17545" t="s">
        <v>427</v>
      </c>
      <c r="G17545">
        <v>78</v>
      </c>
      <c r="H17545" t="b">
        <f>OR(L17545='PERAC-ngpPrcsTnD-mthncptr'!$B$1,L17545='PERAC-ngpPrcsTnD-mthncptr'!$C$1,L17545='PERAC-ngpPrcsTnD-mthncptr'!$D$1)</f>
        <v>0</v>
      </c>
      <c r="I17545">
        <f>IF(H17545=TRUE,G17545+'NPV Calcs'!$D$14,G17545)</f>
        <v>78</v>
      </c>
      <c r="J17545">
        <v>1.8435787933410001E-4</v>
      </c>
      <c r="K17545">
        <f>IF(OR(B17545="GAS",B17545="COL",B17545="LAN",B17545="RICE",B17545="LIVE"),J17545*About!$B$101,IF(OR(B17545="CROP",B17545="NAA"),J17545*About!$B$102,J17545))</f>
        <v>2.0648082485419205E-4</v>
      </c>
      <c r="L17545" t="str">
        <f>INDEX('EPA Tech to Policy Mapping'!$D:$D,MATCH('EPA Data'!F17545,'EPA Tech to Policy Mapping'!$C:$C,0))</f>
        <v>coal mining - methane capture</v>
      </c>
    </row>
    <row r="17546" spans="1:12" x14ac:dyDescent="0.35">
      <c r="A17546" t="s">
        <v>425</v>
      </c>
      <c r="B17546" t="s">
        <v>85</v>
      </c>
      <c r="C17546">
        <v>2045</v>
      </c>
      <c r="D17546" t="s">
        <v>5010</v>
      </c>
      <c r="E17546" t="s">
        <v>5011</v>
      </c>
      <c r="F17546" t="s">
        <v>427</v>
      </c>
      <c r="G17546">
        <v>79</v>
      </c>
      <c r="H17546" t="b">
        <f>OR(L17546='PERAC-ngpPrcsTnD-mthncptr'!$B$1,L17546='PERAC-ngpPrcsTnD-mthncptr'!$C$1,L17546='PERAC-ngpPrcsTnD-mthncptr'!$D$1)</f>
        <v>0</v>
      </c>
      <c r="I17546">
        <f>IF(H17546=TRUE,G17546+'NPV Calcs'!$D$14,G17546)</f>
        <v>79</v>
      </c>
      <c r="J17546">
        <v>5.0209439450600003E-7</v>
      </c>
      <c r="K17546">
        <f>IF(OR(B17546="GAS",B17546="COL",B17546="LAN",B17546="RICE",B17546="LIVE"),J17546*About!$B$101,IF(OR(B17546="CROP",B17546="NAA"),J17546*About!$B$102,J17546))</f>
        <v>5.6234572184672012E-7</v>
      </c>
      <c r="L17546" t="str">
        <f>INDEX('EPA Tech to Policy Mapping'!$D:$D,MATCH('EPA Data'!F17546,'EPA Tech to Policy Mapping'!$C:$C,0))</f>
        <v>coal mining - methane capture</v>
      </c>
    </row>
    <row r="17547" spans="1:12" x14ac:dyDescent="0.35">
      <c r="A17547" t="s">
        <v>425</v>
      </c>
      <c r="B17547" t="s">
        <v>85</v>
      </c>
      <c r="C17547">
        <v>2045</v>
      </c>
      <c r="D17547" t="s">
        <v>5010</v>
      </c>
      <c r="E17547" t="s">
        <v>5011</v>
      </c>
      <c r="F17547" t="s">
        <v>427</v>
      </c>
      <c r="G17547">
        <v>80</v>
      </c>
      <c r="H17547" t="b">
        <f>OR(L17547='PERAC-ngpPrcsTnD-mthncptr'!$B$1,L17547='PERAC-ngpPrcsTnD-mthncptr'!$C$1,L17547='PERAC-ngpPrcsTnD-mthncptr'!$D$1)</f>
        <v>0</v>
      </c>
      <c r="I17547">
        <f>IF(H17547=TRUE,G17547+'NPV Calcs'!$D$14,G17547)</f>
        <v>80</v>
      </c>
      <c r="J17547">
        <v>1.81044684723E-4</v>
      </c>
      <c r="K17547">
        <f>IF(OR(B17547="GAS",B17547="COL",B17547="LAN",B17547="RICE",B17547="LIVE"),J17547*About!$B$101,IF(OR(B17547="CROP",B17547="NAA"),J17547*About!$B$102,J17547))</f>
        <v>2.0277004688976002E-4</v>
      </c>
      <c r="L17547" t="str">
        <f>INDEX('EPA Tech to Policy Mapping'!$D:$D,MATCH('EPA Data'!F17547,'EPA Tech to Policy Mapping'!$C:$C,0))</f>
        <v>coal mining - methane capture</v>
      </c>
    </row>
    <row r="17548" spans="1:12" x14ac:dyDescent="0.35">
      <c r="A17548" t="s">
        <v>425</v>
      </c>
      <c r="B17548" t="s">
        <v>85</v>
      </c>
      <c r="C17548">
        <v>2045</v>
      </c>
      <c r="D17548" t="s">
        <v>5010</v>
      </c>
      <c r="E17548" t="s">
        <v>5011</v>
      </c>
      <c r="F17548" t="s">
        <v>427</v>
      </c>
      <c r="G17548">
        <v>81</v>
      </c>
      <c r="H17548" t="b">
        <f>OR(L17548='PERAC-ngpPrcsTnD-mthncptr'!$B$1,L17548='PERAC-ngpPrcsTnD-mthncptr'!$C$1,L17548='PERAC-ngpPrcsTnD-mthncptr'!$D$1)</f>
        <v>0</v>
      </c>
      <c r="I17548">
        <f>IF(H17548=TRUE,G17548+'NPV Calcs'!$D$14,G17548)</f>
        <v>81</v>
      </c>
      <c r="J17548">
        <v>2.9968706485309001E-5</v>
      </c>
      <c r="K17548">
        <f>IF(OR(B17548="GAS",B17548="COL",B17548="LAN",B17548="RICE",B17548="LIVE"),J17548*About!$B$101,IF(OR(B17548="CROP",B17548="NAA"),J17548*About!$B$102,J17548))</f>
        <v>3.3564951263546083E-5</v>
      </c>
      <c r="L17548" t="str">
        <f>INDEX('EPA Tech to Policy Mapping'!$D:$D,MATCH('EPA Data'!F17548,'EPA Tech to Policy Mapping'!$C:$C,0))</f>
        <v>coal mining - methane capture</v>
      </c>
    </row>
    <row r="17549" spans="1:12" x14ac:dyDescent="0.35">
      <c r="A17549" t="s">
        <v>425</v>
      </c>
      <c r="B17549" t="s">
        <v>85</v>
      </c>
      <c r="C17549">
        <v>2045</v>
      </c>
      <c r="D17549" t="s">
        <v>5010</v>
      </c>
      <c r="E17549" t="s">
        <v>5011</v>
      </c>
      <c r="F17549" t="s">
        <v>427</v>
      </c>
      <c r="G17549">
        <v>82</v>
      </c>
      <c r="H17549" t="b">
        <f>OR(L17549='PERAC-ngpPrcsTnD-mthncptr'!$B$1,L17549='PERAC-ngpPrcsTnD-mthncptr'!$C$1,L17549='PERAC-ngpPrcsTnD-mthncptr'!$D$1)</f>
        <v>0</v>
      </c>
      <c r="I17549">
        <f>IF(H17549=TRUE,G17549+'NPV Calcs'!$D$14,G17549)</f>
        <v>82</v>
      </c>
      <c r="J17549">
        <v>1.17956794554E-7</v>
      </c>
      <c r="K17549">
        <f>IF(OR(B17549="GAS",B17549="COL",B17549="LAN",B17549="RICE",B17549="LIVE"),J17549*About!$B$101,IF(OR(B17549="CROP",B17549="NAA"),J17549*About!$B$102,J17549))</f>
        <v>1.3211160990048001E-7</v>
      </c>
      <c r="L17549" t="str">
        <f>INDEX('EPA Tech to Policy Mapping'!$D:$D,MATCH('EPA Data'!F17549,'EPA Tech to Policy Mapping'!$C:$C,0))</f>
        <v>coal mining - methane capture</v>
      </c>
    </row>
    <row r="17550" spans="1:12" x14ac:dyDescent="0.35">
      <c r="A17550" t="s">
        <v>425</v>
      </c>
      <c r="B17550" t="s">
        <v>85</v>
      </c>
      <c r="C17550">
        <v>2045</v>
      </c>
      <c r="D17550" t="s">
        <v>5010</v>
      </c>
      <c r="E17550" t="s">
        <v>5011</v>
      </c>
      <c r="F17550" t="s">
        <v>427</v>
      </c>
      <c r="G17550">
        <v>83</v>
      </c>
      <c r="H17550" t="b">
        <f>OR(L17550='PERAC-ngpPrcsTnD-mthncptr'!$B$1,L17550='PERAC-ngpPrcsTnD-mthncptr'!$C$1,L17550='PERAC-ngpPrcsTnD-mthncptr'!$D$1)</f>
        <v>0</v>
      </c>
      <c r="I17550">
        <f>IF(H17550=TRUE,G17550+'NPV Calcs'!$D$14,G17550)</f>
        <v>83</v>
      </c>
      <c r="J17550">
        <v>4.4768972600196997E-5</v>
      </c>
      <c r="K17550">
        <f>IF(OR(B17550="GAS",B17550="COL",B17550="LAN",B17550="RICE",B17550="LIVE"),J17550*About!$B$101,IF(OR(B17550="CROP",B17550="NAA"),J17550*About!$B$102,J17550))</f>
        <v>5.0141249312220642E-5</v>
      </c>
      <c r="L17550" t="str">
        <f>INDEX('EPA Tech to Policy Mapping'!$D:$D,MATCH('EPA Data'!F17550,'EPA Tech to Policy Mapping'!$C:$C,0))</f>
        <v>coal mining - methane capture</v>
      </c>
    </row>
    <row r="17551" spans="1:12" x14ac:dyDescent="0.35">
      <c r="A17551" t="s">
        <v>425</v>
      </c>
      <c r="B17551" t="s">
        <v>85</v>
      </c>
      <c r="C17551">
        <v>2045</v>
      </c>
      <c r="D17551" t="s">
        <v>5010</v>
      </c>
      <c r="E17551" t="s">
        <v>5011</v>
      </c>
      <c r="F17551" t="s">
        <v>427</v>
      </c>
      <c r="G17551">
        <v>84</v>
      </c>
      <c r="H17551" t="b">
        <f>OR(L17551='PERAC-ngpPrcsTnD-mthncptr'!$B$1,L17551='PERAC-ngpPrcsTnD-mthncptr'!$C$1,L17551='PERAC-ngpPrcsTnD-mthncptr'!$D$1)</f>
        <v>0</v>
      </c>
      <c r="I17551">
        <f>IF(H17551=TRUE,G17551+'NPV Calcs'!$D$14,G17551)</f>
        <v>84</v>
      </c>
      <c r="J17551">
        <v>1.5587137234304001E-5</v>
      </c>
      <c r="K17551">
        <f>IF(OR(B17551="GAS",B17551="COL",B17551="LAN",B17551="RICE",B17551="LIVE"),J17551*About!$B$101,IF(OR(B17551="CROP",B17551="NAA"),J17551*About!$B$102,J17551))</f>
        <v>1.7457593702420484E-5</v>
      </c>
      <c r="L17551" t="str">
        <f>INDEX('EPA Tech to Policy Mapping'!$D:$D,MATCH('EPA Data'!F17551,'EPA Tech to Policy Mapping'!$C:$C,0))</f>
        <v>coal mining - methane capture</v>
      </c>
    </row>
    <row r="17552" spans="1:12" x14ac:dyDescent="0.35">
      <c r="A17552" t="s">
        <v>425</v>
      </c>
      <c r="B17552" t="s">
        <v>85</v>
      </c>
      <c r="C17552">
        <v>2045</v>
      </c>
      <c r="D17552" t="s">
        <v>5010</v>
      </c>
      <c r="E17552" t="s">
        <v>5011</v>
      </c>
      <c r="F17552" t="s">
        <v>427</v>
      </c>
      <c r="G17552">
        <v>85</v>
      </c>
      <c r="H17552" t="b">
        <f>OR(L17552='PERAC-ngpPrcsTnD-mthncptr'!$B$1,L17552='PERAC-ngpPrcsTnD-mthncptr'!$C$1,L17552='PERAC-ngpPrcsTnD-mthncptr'!$D$1)</f>
        <v>0</v>
      </c>
      <c r="I17552">
        <f>IF(H17552=TRUE,G17552+'NPV Calcs'!$D$14,G17552)</f>
        <v>85</v>
      </c>
      <c r="J17552">
        <v>1.5528548118448E-5</v>
      </c>
      <c r="K17552">
        <f>IF(OR(B17552="GAS",B17552="COL",B17552="LAN",B17552="RICE",B17552="LIVE"),J17552*About!$B$101,IF(OR(B17552="CROP",B17552="NAA"),J17552*About!$B$102,J17552))</f>
        <v>1.739197389266176E-5</v>
      </c>
      <c r="L17552" t="str">
        <f>INDEX('EPA Tech to Policy Mapping'!$D:$D,MATCH('EPA Data'!F17552,'EPA Tech to Policy Mapping'!$C:$C,0))</f>
        <v>coal mining - methane capture</v>
      </c>
    </row>
    <row r="17553" spans="1:12" x14ac:dyDescent="0.35">
      <c r="A17553" t="s">
        <v>425</v>
      </c>
      <c r="B17553" t="s">
        <v>85</v>
      </c>
      <c r="C17553">
        <v>2045</v>
      </c>
      <c r="D17553" t="s">
        <v>5010</v>
      </c>
      <c r="E17553" t="s">
        <v>5011</v>
      </c>
      <c r="F17553" t="s">
        <v>427</v>
      </c>
      <c r="G17553">
        <v>86</v>
      </c>
      <c r="H17553" t="b">
        <f>OR(L17553='PERAC-ngpPrcsTnD-mthncptr'!$B$1,L17553='PERAC-ngpPrcsTnD-mthncptr'!$C$1,L17553='PERAC-ngpPrcsTnD-mthncptr'!$D$1)</f>
        <v>0</v>
      </c>
      <c r="I17553">
        <f>IF(H17553=TRUE,G17553+'NPV Calcs'!$D$14,G17553)</f>
        <v>86</v>
      </c>
      <c r="J17553">
        <v>3.3885860869277998E-4</v>
      </c>
      <c r="K17553">
        <f>IF(OR(B17553="GAS",B17553="COL",B17553="LAN",B17553="RICE",B17553="LIVE"),J17553*About!$B$101,IF(OR(B17553="CROP",B17553="NAA"),J17553*About!$B$102,J17553))</f>
        <v>3.7952164173591361E-4</v>
      </c>
      <c r="L17553" t="str">
        <f>INDEX('EPA Tech to Policy Mapping'!$D:$D,MATCH('EPA Data'!F17553,'EPA Tech to Policy Mapping'!$C:$C,0))</f>
        <v>coal mining - methane capture</v>
      </c>
    </row>
    <row r="17554" spans="1:12" x14ac:dyDescent="0.35">
      <c r="A17554" t="s">
        <v>425</v>
      </c>
      <c r="B17554" t="s">
        <v>85</v>
      </c>
      <c r="C17554">
        <v>2045</v>
      </c>
      <c r="D17554" t="s">
        <v>5010</v>
      </c>
      <c r="E17554" t="s">
        <v>5011</v>
      </c>
      <c r="F17554" t="s">
        <v>427</v>
      </c>
      <c r="G17554">
        <v>87</v>
      </c>
      <c r="H17554" t="b">
        <f>OR(L17554='PERAC-ngpPrcsTnD-mthncptr'!$B$1,L17554='PERAC-ngpPrcsTnD-mthncptr'!$C$1,L17554='PERAC-ngpPrcsTnD-mthncptr'!$D$1)</f>
        <v>0</v>
      </c>
      <c r="I17554">
        <f>IF(H17554=TRUE,G17554+'NPV Calcs'!$D$14,G17554)</f>
        <v>87</v>
      </c>
      <c r="J17554">
        <v>1.7552411249085408E-5</v>
      </c>
      <c r="K17554">
        <f>IF(OR(B17554="GAS",B17554="COL",B17554="LAN",B17554="RICE",B17554="LIVE"),J17554*About!$B$101,IF(OR(B17554="CROP",B17554="NAA"),J17554*About!$B$102,J17554))</f>
        <v>1.9658700598975658E-5</v>
      </c>
      <c r="L17554" t="str">
        <f>INDEX('EPA Tech to Policy Mapping'!$D:$D,MATCH('EPA Data'!F17554,'EPA Tech to Policy Mapping'!$C:$C,0))</f>
        <v>coal mining - methane capture</v>
      </c>
    </row>
    <row r="17555" spans="1:12" x14ac:dyDescent="0.35">
      <c r="A17555" t="s">
        <v>425</v>
      </c>
      <c r="B17555" t="s">
        <v>85</v>
      </c>
      <c r="C17555">
        <v>2045</v>
      </c>
      <c r="D17555" t="s">
        <v>5010</v>
      </c>
      <c r="E17555" t="s">
        <v>5011</v>
      </c>
      <c r="F17555" t="s">
        <v>427</v>
      </c>
      <c r="G17555">
        <v>88</v>
      </c>
      <c r="H17555" t="b">
        <f>OR(L17555='PERAC-ngpPrcsTnD-mthncptr'!$B$1,L17555='PERAC-ngpPrcsTnD-mthncptr'!$C$1,L17555='PERAC-ngpPrcsTnD-mthncptr'!$D$1)</f>
        <v>0</v>
      </c>
      <c r="I17555">
        <f>IF(H17555=TRUE,G17555+'NPV Calcs'!$D$14,G17555)</f>
        <v>88</v>
      </c>
      <c r="J17555">
        <v>1.3950958717170002E-6</v>
      </c>
      <c r="K17555">
        <f>IF(OR(B17555="GAS",B17555="COL",B17555="LAN",B17555="RICE",B17555="LIVE"),J17555*About!$B$101,IF(OR(B17555="CROP",B17555="NAA"),J17555*About!$B$102,J17555))</f>
        <v>1.5625073763230403E-6</v>
      </c>
      <c r="L17555" t="str">
        <f>INDEX('EPA Tech to Policy Mapping'!$D:$D,MATCH('EPA Data'!F17555,'EPA Tech to Policy Mapping'!$C:$C,0))</f>
        <v>coal mining - methane capture</v>
      </c>
    </row>
    <row r="17556" spans="1:12" x14ac:dyDescent="0.35">
      <c r="A17556" t="s">
        <v>425</v>
      </c>
      <c r="B17556" t="s">
        <v>85</v>
      </c>
      <c r="C17556">
        <v>2045</v>
      </c>
      <c r="D17556" t="s">
        <v>5010</v>
      </c>
      <c r="E17556" t="s">
        <v>5011</v>
      </c>
      <c r="F17556" t="s">
        <v>427</v>
      </c>
      <c r="G17556">
        <v>89</v>
      </c>
      <c r="H17556" t="b">
        <f>OR(L17556='PERAC-ngpPrcsTnD-mthncptr'!$B$1,L17556='PERAC-ngpPrcsTnD-mthncptr'!$C$1,L17556='PERAC-ngpPrcsTnD-mthncptr'!$D$1)</f>
        <v>0</v>
      </c>
      <c r="I17556">
        <f>IF(H17556=TRUE,G17556+'NPV Calcs'!$D$14,G17556)</f>
        <v>89</v>
      </c>
      <c r="J17556">
        <v>6.8972519928140813E-5</v>
      </c>
      <c r="K17556">
        <f>IF(OR(B17556="GAS",B17556="COL",B17556="LAN",B17556="RICE",B17556="LIVE"),J17556*About!$B$101,IF(OR(B17556="CROP",B17556="NAA"),J17556*About!$B$102,J17556))</f>
        <v>7.7249222319517713E-5</v>
      </c>
      <c r="L17556" t="str">
        <f>INDEX('EPA Tech to Policy Mapping'!$D:$D,MATCH('EPA Data'!F17556,'EPA Tech to Policy Mapping'!$C:$C,0))</f>
        <v>coal mining - methane capture</v>
      </c>
    </row>
    <row r="17557" spans="1:12" x14ac:dyDescent="0.35">
      <c r="A17557" t="s">
        <v>425</v>
      </c>
      <c r="B17557" t="s">
        <v>85</v>
      </c>
      <c r="C17557">
        <v>2045</v>
      </c>
      <c r="D17557" t="s">
        <v>5010</v>
      </c>
      <c r="E17557" t="s">
        <v>5011</v>
      </c>
      <c r="F17557" t="s">
        <v>427</v>
      </c>
      <c r="G17557">
        <v>90</v>
      </c>
      <c r="H17557" t="b">
        <f>OR(L17557='PERAC-ngpPrcsTnD-mthncptr'!$B$1,L17557='PERAC-ngpPrcsTnD-mthncptr'!$C$1,L17557='PERAC-ngpPrcsTnD-mthncptr'!$D$1)</f>
        <v>0</v>
      </c>
      <c r="I17557">
        <f>IF(H17557=TRUE,G17557+'NPV Calcs'!$D$14,G17557)</f>
        <v>90</v>
      </c>
      <c r="J17557">
        <v>2.5123765112799999E-7</v>
      </c>
      <c r="K17557">
        <f>IF(OR(B17557="GAS",B17557="COL",B17557="LAN",B17557="RICE",B17557="LIVE"),J17557*About!$B$101,IF(OR(B17557="CROP",B17557="NAA"),J17557*About!$B$102,J17557))</f>
        <v>2.8138616926335999E-7</v>
      </c>
      <c r="L17557" t="str">
        <f>INDEX('EPA Tech to Policy Mapping'!$D:$D,MATCH('EPA Data'!F17557,'EPA Tech to Policy Mapping'!$C:$C,0))</f>
        <v>coal mining - methane capture</v>
      </c>
    </row>
    <row r="17558" spans="1:12" x14ac:dyDescent="0.35">
      <c r="A17558" t="s">
        <v>425</v>
      </c>
      <c r="B17558" t="s">
        <v>85</v>
      </c>
      <c r="C17558">
        <v>2045</v>
      </c>
      <c r="D17558" t="s">
        <v>5010</v>
      </c>
      <c r="E17558" t="s">
        <v>5011</v>
      </c>
      <c r="F17558" t="s">
        <v>427</v>
      </c>
      <c r="G17558">
        <v>91</v>
      </c>
      <c r="H17558" t="b">
        <f>OR(L17558='PERAC-ngpPrcsTnD-mthncptr'!$B$1,L17558='PERAC-ngpPrcsTnD-mthncptr'!$C$1,L17558='PERAC-ngpPrcsTnD-mthncptr'!$D$1)</f>
        <v>0</v>
      </c>
      <c r="I17558">
        <f>IF(H17558=TRUE,G17558+'NPV Calcs'!$D$14,G17558)</f>
        <v>91</v>
      </c>
      <c r="J17558">
        <v>2.67524342235E-7</v>
      </c>
      <c r="K17558">
        <f>IF(OR(B17558="GAS",B17558="COL",B17558="LAN",B17558="RICE",B17558="LIVE"),J17558*About!$B$101,IF(OR(B17558="CROP",B17558="NAA"),J17558*About!$B$102,J17558))</f>
        <v>2.9962726330320001E-7</v>
      </c>
      <c r="L17558" t="str">
        <f>INDEX('EPA Tech to Policy Mapping'!$D:$D,MATCH('EPA Data'!F17558,'EPA Tech to Policy Mapping'!$C:$C,0))</f>
        <v>coal mining - methane capture</v>
      </c>
    </row>
    <row r="17559" spans="1:12" x14ac:dyDescent="0.35">
      <c r="A17559" t="s">
        <v>425</v>
      </c>
      <c r="B17559" t="s">
        <v>85</v>
      </c>
      <c r="C17559">
        <v>2045</v>
      </c>
      <c r="D17559" t="s">
        <v>5010</v>
      </c>
      <c r="E17559" t="s">
        <v>5011</v>
      </c>
      <c r="F17559" t="s">
        <v>427</v>
      </c>
      <c r="G17559">
        <v>92</v>
      </c>
      <c r="H17559" t="b">
        <f>OR(L17559='PERAC-ngpPrcsTnD-mthncptr'!$B$1,L17559='PERAC-ngpPrcsTnD-mthncptr'!$C$1,L17559='PERAC-ngpPrcsTnD-mthncptr'!$D$1)</f>
        <v>0</v>
      </c>
      <c r="I17559">
        <f>IF(H17559=TRUE,G17559+'NPV Calcs'!$D$14,G17559)</f>
        <v>92</v>
      </c>
      <c r="J17559">
        <v>1.59706066867217E-4</v>
      </c>
      <c r="K17559">
        <f>IF(OR(B17559="GAS",B17559="COL",B17559="LAN",B17559="RICE",B17559="LIVE"),J17559*About!$B$101,IF(OR(B17559="CROP",B17559="NAA"),J17559*About!$B$102,J17559))</f>
        <v>1.7887079489128306E-4</v>
      </c>
      <c r="L17559" t="str">
        <f>INDEX('EPA Tech to Policy Mapping'!$D:$D,MATCH('EPA Data'!F17559,'EPA Tech to Policy Mapping'!$C:$C,0))</f>
        <v>coal mining - methane capture</v>
      </c>
    </row>
    <row r="17560" spans="1:12" x14ac:dyDescent="0.35">
      <c r="A17560" t="s">
        <v>425</v>
      </c>
      <c r="B17560" t="s">
        <v>85</v>
      </c>
      <c r="C17560">
        <v>2045</v>
      </c>
      <c r="D17560" t="s">
        <v>5010</v>
      </c>
      <c r="E17560" t="s">
        <v>5011</v>
      </c>
      <c r="F17560" t="s">
        <v>427</v>
      </c>
      <c r="G17560">
        <v>93</v>
      </c>
      <c r="H17560" t="b">
        <f>OR(L17560='PERAC-ngpPrcsTnD-mthncptr'!$B$1,L17560='PERAC-ngpPrcsTnD-mthncptr'!$C$1,L17560='PERAC-ngpPrcsTnD-mthncptr'!$D$1)</f>
        <v>0</v>
      </c>
      <c r="I17560">
        <f>IF(H17560=TRUE,G17560+'NPV Calcs'!$D$14,G17560)</f>
        <v>93</v>
      </c>
      <c r="J17560">
        <v>1.5438675973210001E-6</v>
      </c>
      <c r="K17560">
        <f>IF(OR(B17560="GAS",B17560="COL",B17560="LAN",B17560="RICE",B17560="LIVE"),J17560*About!$B$101,IF(OR(B17560="CROP",B17560="NAA"),J17560*About!$B$102,J17560))</f>
        <v>1.7291317089995202E-6</v>
      </c>
      <c r="L17560" t="str">
        <f>INDEX('EPA Tech to Policy Mapping'!$D:$D,MATCH('EPA Data'!F17560,'EPA Tech to Policy Mapping'!$C:$C,0))</f>
        <v>coal mining - methane capture</v>
      </c>
    </row>
    <row r="17561" spans="1:12" x14ac:dyDescent="0.35">
      <c r="A17561" t="s">
        <v>425</v>
      </c>
      <c r="B17561" t="s">
        <v>85</v>
      </c>
      <c r="C17561">
        <v>2045</v>
      </c>
      <c r="D17561" t="s">
        <v>5010</v>
      </c>
      <c r="E17561" t="s">
        <v>5011</v>
      </c>
      <c r="F17561" t="s">
        <v>427</v>
      </c>
      <c r="G17561">
        <v>94</v>
      </c>
      <c r="H17561" t="b">
        <f>OR(L17561='PERAC-ngpPrcsTnD-mthncptr'!$B$1,L17561='PERAC-ngpPrcsTnD-mthncptr'!$C$1,L17561='PERAC-ngpPrcsTnD-mthncptr'!$D$1)</f>
        <v>0</v>
      </c>
      <c r="I17561">
        <f>IF(H17561=TRUE,G17561+'NPV Calcs'!$D$14,G17561)</f>
        <v>94</v>
      </c>
      <c r="J17561">
        <v>2.5474031644999999E-5</v>
      </c>
      <c r="K17561">
        <f>IF(OR(B17561="GAS",B17561="COL",B17561="LAN",B17561="RICE",B17561="LIVE"),J17561*About!$B$101,IF(OR(B17561="CROP",B17561="NAA"),J17561*About!$B$102,J17561))</f>
        <v>2.8530915442400002E-5</v>
      </c>
      <c r="L17561" t="str">
        <f>INDEX('EPA Tech to Policy Mapping'!$D:$D,MATCH('EPA Data'!F17561,'EPA Tech to Policy Mapping'!$C:$C,0))</f>
        <v>coal mining - methane capture</v>
      </c>
    </row>
    <row r="17562" spans="1:12" x14ac:dyDescent="0.35">
      <c r="A17562" t="s">
        <v>425</v>
      </c>
      <c r="B17562" t="s">
        <v>85</v>
      </c>
      <c r="C17562">
        <v>2045</v>
      </c>
      <c r="D17562" t="s">
        <v>5010</v>
      </c>
      <c r="E17562" t="s">
        <v>5011</v>
      </c>
      <c r="F17562" t="s">
        <v>427</v>
      </c>
      <c r="G17562">
        <v>95</v>
      </c>
      <c r="H17562" t="b">
        <f>OR(L17562='PERAC-ngpPrcsTnD-mthncptr'!$B$1,L17562='PERAC-ngpPrcsTnD-mthncptr'!$C$1,L17562='PERAC-ngpPrcsTnD-mthncptr'!$D$1)</f>
        <v>0</v>
      </c>
      <c r="I17562">
        <f>IF(H17562=TRUE,G17562+'NPV Calcs'!$D$14,G17562)</f>
        <v>95</v>
      </c>
      <c r="J17562">
        <v>1.5415150187440001E-6</v>
      </c>
      <c r="K17562">
        <f>IF(OR(B17562="GAS",B17562="COL",B17562="LAN",B17562="RICE",B17562="LIVE"),J17562*About!$B$101,IF(OR(B17562="CROP",B17562="NAA"),J17562*About!$B$102,J17562))</f>
        <v>1.7264968209932802E-6</v>
      </c>
      <c r="L17562" t="str">
        <f>INDEX('EPA Tech to Policy Mapping'!$D:$D,MATCH('EPA Data'!F17562,'EPA Tech to Policy Mapping'!$C:$C,0))</f>
        <v>coal mining - methane capture</v>
      </c>
    </row>
    <row r="17563" spans="1:12" x14ac:dyDescent="0.35">
      <c r="A17563" t="s">
        <v>425</v>
      </c>
      <c r="B17563" t="s">
        <v>85</v>
      </c>
      <c r="C17563">
        <v>2045</v>
      </c>
      <c r="D17563" t="s">
        <v>5010</v>
      </c>
      <c r="E17563" t="s">
        <v>5011</v>
      </c>
      <c r="F17563" t="s">
        <v>427</v>
      </c>
      <c r="G17563">
        <v>96</v>
      </c>
      <c r="H17563" t="b">
        <f>OR(L17563='PERAC-ngpPrcsTnD-mthncptr'!$B$1,L17563='PERAC-ngpPrcsTnD-mthncptr'!$C$1,L17563='PERAC-ngpPrcsTnD-mthncptr'!$D$1)</f>
        <v>0</v>
      </c>
      <c r="I17563">
        <f>IF(H17563=TRUE,G17563+'NPV Calcs'!$D$14,G17563)</f>
        <v>96</v>
      </c>
      <c r="J17563">
        <v>8.3045326038092003E-7</v>
      </c>
      <c r="K17563">
        <f>IF(OR(B17563="GAS",B17563="COL",B17563="LAN",B17563="RICE",B17563="LIVE"),J17563*About!$B$101,IF(OR(B17563="CROP",B17563="NAA"),J17563*About!$B$102,J17563))</f>
        <v>9.3010765162663054E-7</v>
      </c>
      <c r="L17563" t="str">
        <f>INDEX('EPA Tech to Policy Mapping'!$D:$D,MATCH('EPA Data'!F17563,'EPA Tech to Policy Mapping'!$C:$C,0))</f>
        <v>coal mining - methane capture</v>
      </c>
    </row>
    <row r="17564" spans="1:12" x14ac:dyDescent="0.35">
      <c r="A17564" t="s">
        <v>425</v>
      </c>
      <c r="B17564" t="s">
        <v>85</v>
      </c>
      <c r="C17564">
        <v>2045</v>
      </c>
      <c r="D17564" t="s">
        <v>5010</v>
      </c>
      <c r="E17564" t="s">
        <v>5011</v>
      </c>
      <c r="F17564" t="s">
        <v>427</v>
      </c>
      <c r="G17564">
        <v>97</v>
      </c>
      <c r="H17564" t="b">
        <f>OR(L17564='PERAC-ngpPrcsTnD-mthncptr'!$B$1,L17564='PERAC-ngpPrcsTnD-mthncptr'!$C$1,L17564='PERAC-ngpPrcsTnD-mthncptr'!$D$1)</f>
        <v>0</v>
      </c>
      <c r="I17564">
        <f>IF(H17564=TRUE,G17564+'NPV Calcs'!$D$14,G17564)</f>
        <v>97</v>
      </c>
      <c r="J17564">
        <v>1.51934931125201E-4</v>
      </c>
      <c r="K17564">
        <f>IF(OR(B17564="GAS",B17564="COL",B17564="LAN",B17564="RICE",B17564="LIVE"),J17564*About!$B$101,IF(OR(B17564="CROP",B17564="NAA"),J17564*About!$B$102,J17564))</f>
        <v>1.7016712286022515E-4</v>
      </c>
      <c r="L17564" t="str">
        <f>INDEX('EPA Tech to Policy Mapping'!$D:$D,MATCH('EPA Data'!F17564,'EPA Tech to Policy Mapping'!$C:$C,0))</f>
        <v>coal mining - methane capture</v>
      </c>
    </row>
    <row r="17565" spans="1:12" x14ac:dyDescent="0.35">
      <c r="A17565" t="s">
        <v>425</v>
      </c>
      <c r="B17565" t="s">
        <v>85</v>
      </c>
      <c r="C17565">
        <v>2045</v>
      </c>
      <c r="D17565" t="s">
        <v>5010</v>
      </c>
      <c r="E17565" t="s">
        <v>5011</v>
      </c>
      <c r="F17565" t="s">
        <v>427</v>
      </c>
      <c r="G17565">
        <v>98</v>
      </c>
      <c r="H17565" t="b">
        <f>OR(L17565='PERAC-ngpPrcsTnD-mthncptr'!$B$1,L17565='PERAC-ngpPrcsTnD-mthncptr'!$C$1,L17565='PERAC-ngpPrcsTnD-mthncptr'!$D$1)</f>
        <v>0</v>
      </c>
      <c r="I17565">
        <f>IF(H17565=TRUE,G17565+'NPV Calcs'!$D$14,G17565)</f>
        <v>98</v>
      </c>
      <c r="J17565">
        <v>8.1231089255050996E-7</v>
      </c>
      <c r="K17565">
        <f>IF(OR(B17565="GAS",B17565="COL",B17565="LAN",B17565="RICE",B17565="LIVE"),J17565*About!$B$101,IF(OR(B17565="CROP",B17565="NAA"),J17565*About!$B$102,J17565))</f>
        <v>9.0978819965657126E-7</v>
      </c>
      <c r="L17565" t="str">
        <f>INDEX('EPA Tech to Policy Mapping'!$D:$D,MATCH('EPA Data'!F17565,'EPA Tech to Policy Mapping'!$C:$C,0))</f>
        <v>coal mining - methane capture</v>
      </c>
    </row>
    <row r="17566" spans="1:12" x14ac:dyDescent="0.35">
      <c r="A17566" t="s">
        <v>425</v>
      </c>
      <c r="B17566" t="s">
        <v>85</v>
      </c>
      <c r="C17566">
        <v>2045</v>
      </c>
      <c r="D17566" t="s">
        <v>5010</v>
      </c>
      <c r="E17566" t="s">
        <v>5011</v>
      </c>
      <c r="F17566" t="s">
        <v>427</v>
      </c>
      <c r="G17566">
        <v>99</v>
      </c>
      <c r="H17566" t="b">
        <f>OR(L17566='PERAC-ngpPrcsTnD-mthncptr'!$B$1,L17566='PERAC-ngpPrcsTnD-mthncptr'!$C$1,L17566='PERAC-ngpPrcsTnD-mthncptr'!$D$1)</f>
        <v>0</v>
      </c>
      <c r="I17566">
        <f>IF(H17566=TRUE,G17566+'NPV Calcs'!$D$14,G17566)</f>
        <v>99</v>
      </c>
      <c r="J17566">
        <v>4.1120776472800002E-7</v>
      </c>
      <c r="K17566">
        <f>IF(OR(B17566="GAS",B17566="COL",B17566="LAN",B17566="RICE",B17566="LIVE"),J17566*About!$B$101,IF(OR(B17566="CROP",B17566="NAA"),J17566*About!$B$102,J17566))</f>
        <v>4.6055269649536008E-7</v>
      </c>
      <c r="L17566" t="str">
        <f>INDEX('EPA Tech to Policy Mapping'!$D:$D,MATCH('EPA Data'!F17566,'EPA Tech to Policy Mapping'!$C:$C,0))</f>
        <v>coal mining - methane capture</v>
      </c>
    </row>
    <row r="17567" spans="1:12" x14ac:dyDescent="0.35">
      <c r="A17567" t="s">
        <v>425</v>
      </c>
      <c r="B17567" t="s">
        <v>85</v>
      </c>
      <c r="C17567">
        <v>2045</v>
      </c>
      <c r="D17567" t="s">
        <v>5010</v>
      </c>
      <c r="E17567" t="s">
        <v>5011</v>
      </c>
      <c r="F17567" t="s">
        <v>427</v>
      </c>
      <c r="G17567">
        <v>100</v>
      </c>
      <c r="H17567" t="b">
        <f>OR(L17567='PERAC-ngpPrcsTnD-mthncptr'!$B$1,L17567='PERAC-ngpPrcsTnD-mthncptr'!$C$1,L17567='PERAC-ngpPrcsTnD-mthncptr'!$D$1)</f>
        <v>0</v>
      </c>
      <c r="I17567">
        <f>IF(H17567=TRUE,G17567+'NPV Calcs'!$D$14,G17567)</f>
        <v>100</v>
      </c>
      <c r="J17567">
        <v>2.41401048697E-5</v>
      </c>
      <c r="K17567">
        <f>IF(OR(B17567="GAS",B17567="COL",B17567="LAN",B17567="RICE",B17567="LIVE"),J17567*About!$B$101,IF(OR(B17567="CROP",B17567="NAA"),J17567*About!$B$102,J17567))</f>
        <v>2.7036917454064004E-5</v>
      </c>
      <c r="L17567" t="str">
        <f>INDEX('EPA Tech to Policy Mapping'!$D:$D,MATCH('EPA Data'!F17567,'EPA Tech to Policy Mapping'!$C:$C,0))</f>
        <v>coal mining - methane capture</v>
      </c>
    </row>
    <row r="17568" spans="1:12" x14ac:dyDescent="0.35">
      <c r="A17568" t="s">
        <v>425</v>
      </c>
      <c r="B17568" t="s">
        <v>85</v>
      </c>
      <c r="C17568">
        <v>2045</v>
      </c>
      <c r="D17568" t="s">
        <v>5010</v>
      </c>
      <c r="E17568" t="s">
        <v>5011</v>
      </c>
      <c r="F17568" t="s">
        <v>427</v>
      </c>
      <c r="G17568">
        <v>101</v>
      </c>
      <c r="H17568" t="b">
        <f>OR(L17568='PERAC-ngpPrcsTnD-mthncptr'!$B$1,L17568='PERAC-ngpPrcsTnD-mthncptr'!$C$1,L17568='PERAC-ngpPrcsTnD-mthncptr'!$D$1)</f>
        <v>0</v>
      </c>
      <c r="I17568">
        <f>IF(H17568=TRUE,G17568+'NPV Calcs'!$D$14,G17568)</f>
        <v>101</v>
      </c>
      <c r="J17568">
        <v>5.4757498446599999E-7</v>
      </c>
      <c r="K17568">
        <f>IF(OR(B17568="GAS",B17568="COL",B17568="LAN",B17568="RICE",B17568="LIVE"),J17568*About!$B$101,IF(OR(B17568="CROP",B17568="NAA"),J17568*About!$B$102,J17568))</f>
        <v>6.1328398260192008E-7</v>
      </c>
      <c r="L17568" t="str">
        <f>INDEX('EPA Tech to Policy Mapping'!$D:$D,MATCH('EPA Data'!F17568,'EPA Tech to Policy Mapping'!$C:$C,0))</f>
        <v>coal mining - methane capture</v>
      </c>
    </row>
    <row r="17569" spans="1:12" x14ac:dyDescent="0.35">
      <c r="A17569" t="s">
        <v>425</v>
      </c>
      <c r="B17569" t="s">
        <v>85</v>
      </c>
      <c r="C17569">
        <v>2045</v>
      </c>
      <c r="D17569" t="s">
        <v>5010</v>
      </c>
      <c r="E17569" t="s">
        <v>5011</v>
      </c>
      <c r="F17569" t="s">
        <v>427</v>
      </c>
      <c r="G17569">
        <v>102</v>
      </c>
      <c r="H17569" t="b">
        <f>OR(L17569='PERAC-ngpPrcsTnD-mthncptr'!$B$1,L17569='PERAC-ngpPrcsTnD-mthncptr'!$C$1,L17569='PERAC-ngpPrcsTnD-mthncptr'!$D$1)</f>
        <v>0</v>
      </c>
      <c r="I17569">
        <f>IF(H17569=TRUE,G17569+'NPV Calcs'!$D$14,G17569)</f>
        <v>102</v>
      </c>
      <c r="J17569">
        <v>9.6314103359399998E-8</v>
      </c>
      <c r="K17569">
        <f>IF(OR(B17569="GAS",B17569="COL",B17569="LAN",B17569="RICE",B17569="LIVE"),J17569*About!$B$101,IF(OR(B17569="CROP",B17569="NAA"),J17569*About!$B$102,J17569))</f>
        <v>1.07871795762528E-7</v>
      </c>
      <c r="L17569" t="str">
        <f>INDEX('EPA Tech to Policy Mapping'!$D:$D,MATCH('EPA Data'!F17569,'EPA Tech to Policy Mapping'!$C:$C,0))</f>
        <v>coal mining - methane capture</v>
      </c>
    </row>
    <row r="17570" spans="1:12" x14ac:dyDescent="0.35">
      <c r="A17570" t="s">
        <v>425</v>
      </c>
      <c r="B17570" t="s">
        <v>85</v>
      </c>
      <c r="C17570">
        <v>2045</v>
      </c>
      <c r="D17570" t="s">
        <v>5010</v>
      </c>
      <c r="E17570" t="s">
        <v>5011</v>
      </c>
      <c r="F17570" t="s">
        <v>427</v>
      </c>
      <c r="G17570">
        <v>103</v>
      </c>
      <c r="H17570" t="b">
        <f>OR(L17570='PERAC-ngpPrcsTnD-mthncptr'!$B$1,L17570='PERAC-ngpPrcsTnD-mthncptr'!$C$1,L17570='PERAC-ngpPrcsTnD-mthncptr'!$D$1)</f>
        <v>0</v>
      </c>
      <c r="I17570">
        <f>IF(H17570=TRUE,G17570+'NPV Calcs'!$D$14,G17570)</f>
        <v>103</v>
      </c>
      <c r="J17570">
        <v>9.5167777658400001E-8</v>
      </c>
      <c r="K17570">
        <f>IF(OR(B17570="GAS",B17570="COL",B17570="LAN",B17570="RICE",B17570="LIVE"),J17570*About!$B$101,IF(OR(B17570="CROP",B17570="NAA"),J17570*About!$B$102,J17570))</f>
        <v>1.0658791097740801E-7</v>
      </c>
      <c r="L17570" t="str">
        <f>INDEX('EPA Tech to Policy Mapping'!$D:$D,MATCH('EPA Data'!F17570,'EPA Tech to Policy Mapping'!$C:$C,0))</f>
        <v>coal mining - methane capture</v>
      </c>
    </row>
    <row r="17571" spans="1:12" x14ac:dyDescent="0.35">
      <c r="A17571" t="s">
        <v>425</v>
      </c>
      <c r="B17571" t="s">
        <v>85</v>
      </c>
      <c r="C17571">
        <v>2045</v>
      </c>
      <c r="D17571" t="s">
        <v>5010</v>
      </c>
      <c r="E17571" t="s">
        <v>5011</v>
      </c>
      <c r="F17571" t="s">
        <v>427</v>
      </c>
      <c r="G17571">
        <v>104</v>
      </c>
      <c r="H17571" t="b">
        <f>OR(L17571='PERAC-ngpPrcsTnD-mthncptr'!$B$1,L17571='PERAC-ngpPrcsTnD-mthncptr'!$C$1,L17571='PERAC-ngpPrcsTnD-mthncptr'!$D$1)</f>
        <v>0</v>
      </c>
      <c r="I17571">
        <f>IF(H17571=TRUE,G17571+'NPV Calcs'!$D$14,G17571)</f>
        <v>104</v>
      </c>
      <c r="J17571">
        <v>1.3713015846419001E-5</v>
      </c>
      <c r="K17571">
        <f>IF(OR(B17571="GAS",B17571="COL",B17571="LAN",B17571="RICE",B17571="LIVE"),J17571*About!$B$101,IF(OR(B17571="CROP",B17571="NAA"),J17571*About!$B$102,J17571))</f>
        <v>1.5358577747989282E-5</v>
      </c>
      <c r="L17571" t="str">
        <f>INDEX('EPA Tech to Policy Mapping'!$D:$D,MATCH('EPA Data'!F17571,'EPA Tech to Policy Mapping'!$C:$C,0))</f>
        <v>coal mining - methane capture</v>
      </c>
    </row>
    <row r="17572" spans="1:12" x14ac:dyDescent="0.35">
      <c r="A17572" t="s">
        <v>425</v>
      </c>
      <c r="B17572" t="s">
        <v>85</v>
      </c>
      <c r="C17572">
        <v>2045</v>
      </c>
      <c r="D17572" t="s">
        <v>5010</v>
      </c>
      <c r="E17572" t="s">
        <v>5011</v>
      </c>
      <c r="F17572" t="s">
        <v>427</v>
      </c>
      <c r="G17572">
        <v>105</v>
      </c>
      <c r="H17572" t="b">
        <f>OR(L17572='PERAC-ngpPrcsTnD-mthncptr'!$B$1,L17572='PERAC-ngpPrcsTnD-mthncptr'!$C$1,L17572='PERAC-ngpPrcsTnD-mthncptr'!$D$1)</f>
        <v>0</v>
      </c>
      <c r="I17572">
        <f>IF(H17572=TRUE,G17572+'NPV Calcs'!$D$14,G17572)</f>
        <v>105</v>
      </c>
      <c r="J17572">
        <v>1.4163608614129201E-4</v>
      </c>
      <c r="K17572">
        <f>IF(OR(B17572="GAS",B17572="COL",B17572="LAN",B17572="RICE",B17572="LIVE"),J17572*About!$B$101,IF(OR(B17572="CROP",B17572="NAA"),J17572*About!$B$102,J17572))</f>
        <v>1.5863241647824707E-4</v>
      </c>
      <c r="L17572" t="str">
        <f>INDEX('EPA Tech to Policy Mapping'!$D:$D,MATCH('EPA Data'!F17572,'EPA Tech to Policy Mapping'!$C:$C,0))</f>
        <v>coal mining - methane capture</v>
      </c>
    </row>
    <row r="17573" spans="1:12" x14ac:dyDescent="0.35">
      <c r="A17573" t="s">
        <v>425</v>
      </c>
      <c r="B17573" t="s">
        <v>85</v>
      </c>
      <c r="C17573">
        <v>2045</v>
      </c>
      <c r="D17573" t="s">
        <v>5010</v>
      </c>
      <c r="E17573" t="s">
        <v>5011</v>
      </c>
      <c r="F17573" t="s">
        <v>427</v>
      </c>
      <c r="G17573">
        <v>106</v>
      </c>
      <c r="H17573" t="b">
        <f>OR(L17573='PERAC-ngpPrcsTnD-mthncptr'!$B$1,L17573='PERAC-ngpPrcsTnD-mthncptr'!$C$1,L17573='PERAC-ngpPrcsTnD-mthncptr'!$D$1)</f>
        <v>0</v>
      </c>
      <c r="I17573">
        <f>IF(H17573=TRUE,G17573+'NPV Calcs'!$D$14,G17573)</f>
        <v>106</v>
      </c>
      <c r="J17573">
        <v>1.305847847910571E-5</v>
      </c>
      <c r="K17573">
        <f>IF(OR(B17573="GAS",B17573="COL",B17573="LAN",B17573="RICE",B17573="LIVE"),J17573*About!$B$101,IF(OR(B17573="CROP",B17573="NAA"),J17573*About!$B$102,J17573))</f>
        <v>1.4625495896598397E-5</v>
      </c>
      <c r="L17573" t="str">
        <f>INDEX('EPA Tech to Policy Mapping'!$D:$D,MATCH('EPA Data'!F17573,'EPA Tech to Policy Mapping'!$C:$C,0))</f>
        <v>coal mining - methane capture</v>
      </c>
    </row>
    <row r="17574" spans="1:12" x14ac:dyDescent="0.35">
      <c r="A17574" t="s">
        <v>425</v>
      </c>
      <c r="B17574" t="s">
        <v>85</v>
      </c>
      <c r="C17574">
        <v>2045</v>
      </c>
      <c r="D17574" t="s">
        <v>5010</v>
      </c>
      <c r="E17574" t="s">
        <v>5011</v>
      </c>
      <c r="F17574" t="s">
        <v>427</v>
      </c>
      <c r="G17574">
        <v>107</v>
      </c>
      <c r="H17574" t="b">
        <f>OR(L17574='PERAC-ngpPrcsTnD-mthncptr'!$B$1,L17574='PERAC-ngpPrcsTnD-mthncptr'!$C$1,L17574='PERAC-ngpPrcsTnD-mthncptr'!$D$1)</f>
        <v>0</v>
      </c>
      <c r="I17574">
        <f>IF(H17574=TRUE,G17574+'NPV Calcs'!$D$14,G17574)</f>
        <v>107</v>
      </c>
      <c r="J17574">
        <v>2.2831691481437998E-5</v>
      </c>
      <c r="K17574">
        <f>IF(OR(B17574="GAS",B17574="COL",B17574="LAN",B17574="RICE",B17574="LIVE"),J17574*About!$B$101,IF(OR(B17574="CROP",B17574="NAA"),J17574*About!$B$102,J17574))</f>
        <v>2.5571494459210562E-5</v>
      </c>
      <c r="L17574" t="str">
        <f>INDEX('EPA Tech to Policy Mapping'!$D:$D,MATCH('EPA Data'!F17574,'EPA Tech to Policy Mapping'!$C:$C,0))</f>
        <v>coal mining - methane capture</v>
      </c>
    </row>
    <row r="17575" spans="1:12" x14ac:dyDescent="0.35">
      <c r="A17575" t="s">
        <v>425</v>
      </c>
      <c r="B17575" t="s">
        <v>85</v>
      </c>
      <c r="C17575">
        <v>2045</v>
      </c>
      <c r="D17575" t="s">
        <v>5010</v>
      </c>
      <c r="E17575" t="s">
        <v>5011</v>
      </c>
      <c r="F17575" t="s">
        <v>427</v>
      </c>
      <c r="G17575">
        <v>109</v>
      </c>
      <c r="H17575" t="b">
        <f>OR(L17575='PERAC-ngpPrcsTnD-mthncptr'!$B$1,L17575='PERAC-ngpPrcsTnD-mthncptr'!$C$1,L17575='PERAC-ngpPrcsTnD-mthncptr'!$D$1)</f>
        <v>0</v>
      </c>
      <c r="I17575">
        <f>IF(H17575=TRUE,G17575+'NPV Calcs'!$D$14,G17575)</f>
        <v>109</v>
      </c>
      <c r="J17575">
        <v>3.2419722373300001E-7</v>
      </c>
      <c r="K17575">
        <f>IF(OR(B17575="GAS",B17575="COL",B17575="LAN",B17575="RICE",B17575="LIVE"),J17575*About!$B$101,IF(OR(B17575="CROP",B17575="NAA"),J17575*About!$B$102,J17575))</f>
        <v>3.6310089058096006E-7</v>
      </c>
      <c r="L17575" t="str">
        <f>INDEX('EPA Tech to Policy Mapping'!$D:$D,MATCH('EPA Data'!F17575,'EPA Tech to Policy Mapping'!$C:$C,0))</f>
        <v>coal mining - methane capture</v>
      </c>
    </row>
    <row r="17576" spans="1:12" x14ac:dyDescent="0.35">
      <c r="A17576" t="s">
        <v>425</v>
      </c>
      <c r="B17576" t="s">
        <v>85</v>
      </c>
      <c r="C17576">
        <v>2045</v>
      </c>
      <c r="D17576" t="s">
        <v>5010</v>
      </c>
      <c r="E17576" t="s">
        <v>5011</v>
      </c>
      <c r="F17576" t="s">
        <v>427</v>
      </c>
      <c r="G17576">
        <v>110</v>
      </c>
      <c r="H17576" t="b">
        <f>OR(L17576='PERAC-ngpPrcsTnD-mthncptr'!$B$1,L17576='PERAC-ngpPrcsTnD-mthncptr'!$C$1,L17576='PERAC-ngpPrcsTnD-mthncptr'!$D$1)</f>
        <v>0</v>
      </c>
      <c r="I17576">
        <f>IF(H17576=TRUE,G17576+'NPV Calcs'!$D$14,G17576)</f>
        <v>110</v>
      </c>
      <c r="J17576">
        <v>1.3484234759881638E-4</v>
      </c>
      <c r="K17576">
        <f>IF(OR(B17576="GAS",B17576="COL",B17576="LAN",B17576="RICE",B17576="LIVE"),J17576*About!$B$101,IF(OR(B17576="CROP",B17576="NAA"),J17576*About!$B$102,J17576))</f>
        <v>1.5102342931067435E-4</v>
      </c>
      <c r="L17576" t="str">
        <f>INDEX('EPA Tech to Policy Mapping'!$D:$D,MATCH('EPA Data'!F17576,'EPA Tech to Policy Mapping'!$C:$C,0))</f>
        <v>coal mining - methane capture</v>
      </c>
    </row>
    <row r="17577" spans="1:12" x14ac:dyDescent="0.35">
      <c r="A17577" t="s">
        <v>425</v>
      </c>
      <c r="B17577" t="s">
        <v>85</v>
      </c>
      <c r="C17577">
        <v>2045</v>
      </c>
      <c r="D17577" t="s">
        <v>5010</v>
      </c>
      <c r="E17577" t="s">
        <v>5011</v>
      </c>
      <c r="F17577" t="s">
        <v>427</v>
      </c>
      <c r="G17577">
        <v>111</v>
      </c>
      <c r="H17577" t="b">
        <f>OR(L17577='PERAC-ngpPrcsTnD-mthncptr'!$B$1,L17577='PERAC-ngpPrcsTnD-mthncptr'!$C$1,L17577='PERAC-ngpPrcsTnD-mthncptr'!$D$1)</f>
        <v>0</v>
      </c>
      <c r="I17577">
        <f>IF(H17577=TRUE,G17577+'NPV Calcs'!$D$14,G17577)</f>
        <v>111</v>
      </c>
      <c r="J17577">
        <v>3.66996374623E-7</v>
      </c>
      <c r="K17577">
        <f>IF(OR(B17577="GAS",B17577="COL",B17577="LAN",B17577="RICE",B17577="LIVE"),J17577*About!$B$101,IF(OR(B17577="CROP",B17577="NAA"),J17577*About!$B$102,J17577))</f>
        <v>4.1103593957776005E-7</v>
      </c>
      <c r="L17577" t="str">
        <f>INDEX('EPA Tech to Policy Mapping'!$D:$D,MATCH('EPA Data'!F17577,'EPA Tech to Policy Mapping'!$C:$C,0))</f>
        <v>coal mining - methane capture</v>
      </c>
    </row>
    <row r="17578" spans="1:12" x14ac:dyDescent="0.35">
      <c r="A17578" t="s">
        <v>425</v>
      </c>
      <c r="B17578" t="s">
        <v>85</v>
      </c>
      <c r="C17578">
        <v>2045</v>
      </c>
      <c r="D17578" t="s">
        <v>5010</v>
      </c>
      <c r="E17578" t="s">
        <v>5011</v>
      </c>
      <c r="F17578" t="s">
        <v>427</v>
      </c>
      <c r="G17578">
        <v>112</v>
      </c>
      <c r="H17578" t="b">
        <f>OR(L17578='PERAC-ngpPrcsTnD-mthncptr'!$B$1,L17578='PERAC-ngpPrcsTnD-mthncptr'!$C$1,L17578='PERAC-ngpPrcsTnD-mthncptr'!$D$1)</f>
        <v>0</v>
      </c>
      <c r="I17578">
        <f>IF(H17578=TRUE,G17578+'NPV Calcs'!$D$14,G17578)</f>
        <v>112</v>
      </c>
      <c r="J17578">
        <v>2.24673120143773E-5</v>
      </c>
      <c r="K17578">
        <f>IF(OR(B17578="GAS",B17578="COL",B17578="LAN",B17578="RICE",B17578="LIVE"),J17578*About!$B$101,IF(OR(B17578="CROP",B17578="NAA"),J17578*About!$B$102,J17578))</f>
        <v>2.516338945610258E-5</v>
      </c>
      <c r="L17578" t="str">
        <f>INDEX('EPA Tech to Policy Mapping'!$D:$D,MATCH('EPA Data'!F17578,'EPA Tech to Policy Mapping'!$C:$C,0))</f>
        <v>coal mining - methane capture</v>
      </c>
    </row>
    <row r="17579" spans="1:12" x14ac:dyDescent="0.35">
      <c r="A17579" t="s">
        <v>425</v>
      </c>
      <c r="B17579" t="s">
        <v>85</v>
      </c>
      <c r="C17579">
        <v>2045</v>
      </c>
      <c r="D17579" t="s">
        <v>5010</v>
      </c>
      <c r="E17579" t="s">
        <v>5011</v>
      </c>
      <c r="F17579" t="s">
        <v>427</v>
      </c>
      <c r="G17579">
        <v>113</v>
      </c>
      <c r="H17579" t="b">
        <f>OR(L17579='PERAC-ngpPrcsTnD-mthncptr'!$B$1,L17579='PERAC-ngpPrcsTnD-mthncptr'!$C$1,L17579='PERAC-ngpPrcsTnD-mthncptr'!$D$1)</f>
        <v>0</v>
      </c>
      <c r="I17579">
        <f>IF(H17579=TRUE,G17579+'NPV Calcs'!$D$14,G17579)</f>
        <v>113</v>
      </c>
      <c r="J17579">
        <v>1.4292058313000001E-4</v>
      </c>
      <c r="K17579">
        <f>IF(OR(B17579="GAS",B17579="COL",B17579="LAN",B17579="RICE",B17579="LIVE"),J17579*About!$B$101,IF(OR(B17579="CROP",B17579="NAA"),J17579*About!$B$102,J17579))</f>
        <v>1.6007105310560002E-4</v>
      </c>
      <c r="L17579" t="str">
        <f>INDEX('EPA Tech to Policy Mapping'!$D:$D,MATCH('EPA Data'!F17579,'EPA Tech to Policy Mapping'!$C:$C,0))</f>
        <v>coal mining - methane capture</v>
      </c>
    </row>
    <row r="17580" spans="1:12" x14ac:dyDescent="0.35">
      <c r="A17580" t="s">
        <v>425</v>
      </c>
      <c r="B17580" t="s">
        <v>85</v>
      </c>
      <c r="C17580">
        <v>2045</v>
      </c>
      <c r="D17580" t="s">
        <v>5010</v>
      </c>
      <c r="E17580" t="s">
        <v>5011</v>
      </c>
      <c r="F17580" t="s">
        <v>427</v>
      </c>
      <c r="G17580">
        <v>114</v>
      </c>
      <c r="H17580" t="b">
        <f>OR(L17580='PERAC-ngpPrcsTnD-mthncptr'!$B$1,L17580='PERAC-ngpPrcsTnD-mthncptr'!$C$1,L17580='PERAC-ngpPrcsTnD-mthncptr'!$D$1)</f>
        <v>0</v>
      </c>
      <c r="I17580">
        <f>IF(H17580=TRUE,G17580+'NPV Calcs'!$D$14,G17580)</f>
        <v>114</v>
      </c>
      <c r="J17580">
        <v>1.3059668725385584E-4</v>
      </c>
      <c r="K17580">
        <f>IF(OR(B17580="GAS",B17580="COL",B17580="LAN",B17580="RICE",B17580="LIVE"),J17580*About!$B$101,IF(OR(B17580="CROP",B17580="NAA"),J17580*About!$B$102,J17580))</f>
        <v>1.4626828972431855E-4</v>
      </c>
      <c r="L17580" t="str">
        <f>INDEX('EPA Tech to Policy Mapping'!$D:$D,MATCH('EPA Data'!F17580,'EPA Tech to Policy Mapping'!$C:$C,0))</f>
        <v>coal mining - methane capture</v>
      </c>
    </row>
    <row r="17581" spans="1:12" x14ac:dyDescent="0.35">
      <c r="A17581" t="s">
        <v>425</v>
      </c>
      <c r="B17581" t="s">
        <v>85</v>
      </c>
      <c r="C17581">
        <v>2045</v>
      </c>
      <c r="D17581" t="s">
        <v>5010</v>
      </c>
      <c r="E17581" t="s">
        <v>5011</v>
      </c>
      <c r="F17581" t="s">
        <v>427</v>
      </c>
      <c r="G17581">
        <v>115</v>
      </c>
      <c r="H17581" t="b">
        <f>OR(L17581='PERAC-ngpPrcsTnD-mthncptr'!$B$1,L17581='PERAC-ngpPrcsTnD-mthncptr'!$C$1,L17581='PERAC-ngpPrcsTnD-mthncptr'!$D$1)</f>
        <v>0</v>
      </c>
      <c r="I17581">
        <f>IF(H17581=TRUE,G17581+'NPV Calcs'!$D$14,G17581)</f>
        <v>115</v>
      </c>
      <c r="J17581">
        <v>2.1658174574704002E-5</v>
      </c>
      <c r="K17581">
        <f>IF(OR(B17581="GAS",B17581="COL",B17581="LAN",B17581="RICE",B17581="LIVE"),J17581*About!$B$101,IF(OR(B17581="CROP",B17581="NAA"),J17581*About!$B$102,J17581))</f>
        <v>2.4257155523668486E-5</v>
      </c>
      <c r="L17581" t="str">
        <f>INDEX('EPA Tech to Policy Mapping'!$D:$D,MATCH('EPA Data'!F17581,'EPA Tech to Policy Mapping'!$C:$C,0))</f>
        <v>coal mining - methane capture</v>
      </c>
    </row>
    <row r="17582" spans="1:12" x14ac:dyDescent="0.35">
      <c r="A17582" t="s">
        <v>425</v>
      </c>
      <c r="B17582" t="s">
        <v>85</v>
      </c>
      <c r="C17582">
        <v>2045</v>
      </c>
      <c r="D17582" t="s">
        <v>5010</v>
      </c>
      <c r="E17582" t="s">
        <v>5011</v>
      </c>
      <c r="F17582" t="s">
        <v>427</v>
      </c>
      <c r="G17582">
        <v>116</v>
      </c>
      <c r="H17582" t="b">
        <f>OR(L17582='PERAC-ngpPrcsTnD-mthncptr'!$B$1,L17582='PERAC-ngpPrcsTnD-mthncptr'!$C$1,L17582='PERAC-ngpPrcsTnD-mthncptr'!$D$1)</f>
        <v>0</v>
      </c>
      <c r="I17582">
        <f>IF(H17582=TRUE,G17582+'NPV Calcs'!$D$14,G17582)</f>
        <v>116</v>
      </c>
      <c r="J17582">
        <v>3.2955768446590003E-5</v>
      </c>
      <c r="K17582">
        <f>IF(OR(B17582="GAS",B17582="COL",B17582="LAN",B17582="RICE",B17582="LIVE"),J17582*About!$B$101,IF(OR(B17582="CROP",B17582="NAA"),J17582*About!$B$102,J17582))</f>
        <v>3.6910460660180809E-5</v>
      </c>
      <c r="L17582" t="str">
        <f>INDEX('EPA Tech to Policy Mapping'!$D:$D,MATCH('EPA Data'!F17582,'EPA Tech to Policy Mapping'!$C:$C,0))</f>
        <v>coal mining - methane capture</v>
      </c>
    </row>
    <row r="17583" spans="1:12" x14ac:dyDescent="0.35">
      <c r="A17583" t="s">
        <v>425</v>
      </c>
      <c r="B17583" t="s">
        <v>85</v>
      </c>
      <c r="C17583">
        <v>2045</v>
      </c>
      <c r="D17583" t="s">
        <v>5010</v>
      </c>
      <c r="E17583" t="s">
        <v>5011</v>
      </c>
      <c r="F17583" t="s">
        <v>427</v>
      </c>
      <c r="G17583">
        <v>117</v>
      </c>
      <c r="H17583" t="b">
        <f>OR(L17583='PERAC-ngpPrcsTnD-mthncptr'!$B$1,L17583='PERAC-ngpPrcsTnD-mthncptr'!$C$1,L17583='PERAC-ngpPrcsTnD-mthncptr'!$D$1)</f>
        <v>0</v>
      </c>
      <c r="I17583">
        <f>IF(H17583=TRUE,G17583+'NPV Calcs'!$D$14,G17583)</f>
        <v>117</v>
      </c>
      <c r="J17583">
        <v>5.8306011396699994E-7</v>
      </c>
      <c r="K17583">
        <f>IF(OR(B17583="GAS",B17583="COL",B17583="LAN",B17583="RICE",B17583="LIVE"),J17583*About!$B$101,IF(OR(B17583="CROP",B17583="NAA"),J17583*About!$B$102,J17583))</f>
        <v>6.5302732764303995E-7</v>
      </c>
      <c r="L17583" t="str">
        <f>INDEX('EPA Tech to Policy Mapping'!$D:$D,MATCH('EPA Data'!F17583,'EPA Tech to Policy Mapping'!$C:$C,0))</f>
        <v>coal mining - methane capture</v>
      </c>
    </row>
    <row r="17584" spans="1:12" x14ac:dyDescent="0.35">
      <c r="A17584" t="s">
        <v>425</v>
      </c>
      <c r="B17584" t="s">
        <v>85</v>
      </c>
      <c r="C17584">
        <v>2045</v>
      </c>
      <c r="D17584" t="s">
        <v>5010</v>
      </c>
      <c r="E17584" t="s">
        <v>5011</v>
      </c>
      <c r="F17584" t="s">
        <v>427</v>
      </c>
      <c r="G17584">
        <v>119</v>
      </c>
      <c r="H17584" t="b">
        <f>OR(L17584='PERAC-ngpPrcsTnD-mthncptr'!$B$1,L17584='PERAC-ngpPrcsTnD-mthncptr'!$C$1,L17584='PERAC-ngpPrcsTnD-mthncptr'!$D$1)</f>
        <v>0</v>
      </c>
      <c r="I17584">
        <f>IF(H17584=TRUE,G17584+'NPV Calcs'!$D$14,G17584)</f>
        <v>119</v>
      </c>
      <c r="J17584">
        <v>1.2671052208905299E-4</v>
      </c>
      <c r="K17584">
        <f>IF(OR(B17584="GAS",B17584="COL",B17584="LAN",B17584="RICE",B17584="LIVE"),J17584*About!$B$101,IF(OR(B17584="CROP",B17584="NAA"),J17584*About!$B$102,J17584))</f>
        <v>1.4191578473973936E-4</v>
      </c>
      <c r="L17584" t="str">
        <f>INDEX('EPA Tech to Policy Mapping'!$D:$D,MATCH('EPA Data'!F17584,'EPA Tech to Policy Mapping'!$C:$C,0))</f>
        <v>coal mining - methane capture</v>
      </c>
    </row>
    <row r="17585" spans="1:12" x14ac:dyDescent="0.35">
      <c r="A17585" t="s">
        <v>425</v>
      </c>
      <c r="B17585" t="s">
        <v>85</v>
      </c>
      <c r="C17585">
        <v>2045</v>
      </c>
      <c r="D17585" t="s">
        <v>5010</v>
      </c>
      <c r="E17585" t="s">
        <v>5011</v>
      </c>
      <c r="F17585" t="s">
        <v>427</v>
      </c>
      <c r="G17585">
        <v>120</v>
      </c>
      <c r="H17585" t="b">
        <f>OR(L17585='PERAC-ngpPrcsTnD-mthncptr'!$B$1,L17585='PERAC-ngpPrcsTnD-mthncptr'!$C$1,L17585='PERAC-ngpPrcsTnD-mthncptr'!$D$1)</f>
        <v>0</v>
      </c>
      <c r="I17585">
        <f>IF(H17585=TRUE,G17585+'NPV Calcs'!$D$14,G17585)</f>
        <v>120</v>
      </c>
      <c r="J17585">
        <v>2.0514184242865E-5</v>
      </c>
      <c r="K17585">
        <f>IF(OR(B17585="GAS",B17585="COL",B17585="LAN",B17585="RICE",B17585="LIVE"),J17585*About!$B$101,IF(OR(B17585="CROP",B17585="NAA"),J17585*About!$B$102,J17585))</f>
        <v>2.2975886352008803E-5</v>
      </c>
      <c r="L17585" t="str">
        <f>INDEX('EPA Tech to Policy Mapping'!$D:$D,MATCH('EPA Data'!F17585,'EPA Tech to Policy Mapping'!$C:$C,0))</f>
        <v>coal mining - methane capture</v>
      </c>
    </row>
    <row r="17586" spans="1:12" x14ac:dyDescent="0.35">
      <c r="A17586" t="s">
        <v>425</v>
      </c>
      <c r="B17586" t="s">
        <v>85</v>
      </c>
      <c r="C17586">
        <v>2045</v>
      </c>
      <c r="D17586" t="s">
        <v>5010</v>
      </c>
      <c r="E17586" t="s">
        <v>5011</v>
      </c>
      <c r="F17586" t="s">
        <v>427</v>
      </c>
      <c r="G17586">
        <v>122</v>
      </c>
      <c r="H17586" t="b">
        <f>OR(L17586='PERAC-ngpPrcsTnD-mthncptr'!$B$1,L17586='PERAC-ngpPrcsTnD-mthncptr'!$C$1,L17586='PERAC-ngpPrcsTnD-mthncptr'!$D$1)</f>
        <v>0</v>
      </c>
      <c r="I17586">
        <f>IF(H17586=TRUE,G17586+'NPV Calcs'!$D$14,G17586)</f>
        <v>122</v>
      </c>
      <c r="J17586">
        <v>1.25482602087E-9</v>
      </c>
      <c r="K17586">
        <f>IF(OR(B17586="GAS",B17586="COL",B17586="LAN",B17586="RICE",B17586="LIVE"),J17586*About!$B$101,IF(OR(B17586="CROP",B17586="NAA"),J17586*About!$B$102,J17586))</f>
        <v>1.4054051433744E-9</v>
      </c>
      <c r="L17586" t="str">
        <f>INDEX('EPA Tech to Policy Mapping'!$D:$D,MATCH('EPA Data'!F17586,'EPA Tech to Policy Mapping'!$C:$C,0))</f>
        <v>coal mining - methane capture</v>
      </c>
    </row>
    <row r="17587" spans="1:12" x14ac:dyDescent="0.35">
      <c r="A17587" t="s">
        <v>425</v>
      </c>
      <c r="B17587" t="s">
        <v>85</v>
      </c>
      <c r="C17587">
        <v>2045</v>
      </c>
      <c r="D17587" t="s">
        <v>5010</v>
      </c>
      <c r="E17587" t="s">
        <v>5011</v>
      </c>
      <c r="F17587" t="s">
        <v>427</v>
      </c>
      <c r="G17587">
        <v>123</v>
      </c>
      <c r="H17587" t="b">
        <f>OR(L17587='PERAC-ngpPrcsTnD-mthncptr'!$B$1,L17587='PERAC-ngpPrcsTnD-mthncptr'!$C$1,L17587='PERAC-ngpPrcsTnD-mthncptr'!$D$1)</f>
        <v>0</v>
      </c>
      <c r="I17587">
        <f>IF(H17587=TRUE,G17587+'NPV Calcs'!$D$14,G17587)</f>
        <v>123</v>
      </c>
      <c r="J17587">
        <v>1.214904623339E-4</v>
      </c>
      <c r="K17587">
        <f>IF(OR(B17587="GAS",B17587="COL",B17587="LAN",B17587="RICE",B17587="LIVE"),J17587*About!$B$101,IF(OR(B17587="CROP",B17587="NAA"),J17587*About!$B$102,J17587))</f>
        <v>1.3606931781396801E-4</v>
      </c>
      <c r="L17587" t="str">
        <f>INDEX('EPA Tech to Policy Mapping'!$D:$D,MATCH('EPA Data'!F17587,'EPA Tech to Policy Mapping'!$C:$C,0))</f>
        <v>coal mining - methane capture</v>
      </c>
    </row>
    <row r="17588" spans="1:12" x14ac:dyDescent="0.35">
      <c r="A17588" t="s">
        <v>425</v>
      </c>
      <c r="B17588" t="s">
        <v>85</v>
      </c>
      <c r="C17588">
        <v>2045</v>
      </c>
      <c r="D17588" t="s">
        <v>5010</v>
      </c>
      <c r="E17588" t="s">
        <v>5011</v>
      </c>
      <c r="F17588" t="s">
        <v>427</v>
      </c>
      <c r="G17588">
        <v>124</v>
      </c>
      <c r="H17588" t="b">
        <f>OR(L17588='PERAC-ngpPrcsTnD-mthncptr'!$B$1,L17588='PERAC-ngpPrcsTnD-mthncptr'!$C$1,L17588='PERAC-ngpPrcsTnD-mthncptr'!$D$1)</f>
        <v>0</v>
      </c>
      <c r="I17588">
        <f>IF(H17588=TRUE,G17588+'NPV Calcs'!$D$14,G17588)</f>
        <v>124</v>
      </c>
      <c r="J17588">
        <v>1.9957958826904998E-5</v>
      </c>
      <c r="K17588">
        <f>IF(OR(B17588="GAS",B17588="COL",B17588="LAN",B17588="RICE",B17588="LIVE"),J17588*About!$B$101,IF(OR(B17588="CROP",B17588="NAA"),J17588*About!$B$102,J17588))</f>
        <v>2.23529138861336E-5</v>
      </c>
      <c r="L17588" t="str">
        <f>INDEX('EPA Tech to Policy Mapping'!$D:$D,MATCH('EPA Data'!F17588,'EPA Tech to Policy Mapping'!$C:$C,0))</f>
        <v>coal mining - methane capture</v>
      </c>
    </row>
    <row r="17589" spans="1:12" x14ac:dyDescent="0.35">
      <c r="A17589" t="s">
        <v>425</v>
      </c>
      <c r="B17589" t="s">
        <v>85</v>
      </c>
      <c r="C17589">
        <v>2045</v>
      </c>
      <c r="D17589" t="s">
        <v>5010</v>
      </c>
      <c r="E17589" t="s">
        <v>5011</v>
      </c>
      <c r="F17589" t="s">
        <v>427</v>
      </c>
      <c r="G17589">
        <v>125</v>
      </c>
      <c r="H17589" t="b">
        <f>OR(L17589='PERAC-ngpPrcsTnD-mthncptr'!$B$1,L17589='PERAC-ngpPrcsTnD-mthncptr'!$C$1,L17589='PERAC-ngpPrcsTnD-mthncptr'!$D$1)</f>
        <v>0</v>
      </c>
      <c r="I17589">
        <f>IF(H17589=TRUE,G17589+'NPV Calcs'!$D$14,G17589)</f>
        <v>125</v>
      </c>
      <c r="J17589">
        <v>1.4134943739920001E-4</v>
      </c>
      <c r="K17589">
        <f>IF(OR(B17589="GAS",B17589="COL",B17589="LAN",B17589="RICE",B17589="LIVE"),J17589*About!$B$101,IF(OR(B17589="CROP",B17589="NAA"),J17589*About!$B$102,J17589))</f>
        <v>1.5831136988710403E-4</v>
      </c>
      <c r="L17589" t="str">
        <f>INDEX('EPA Tech to Policy Mapping'!$D:$D,MATCH('EPA Data'!F17589,'EPA Tech to Policy Mapping'!$C:$C,0))</f>
        <v>coal mining - methane capture</v>
      </c>
    </row>
    <row r="17590" spans="1:12" x14ac:dyDescent="0.35">
      <c r="A17590" t="s">
        <v>425</v>
      </c>
      <c r="B17590" t="s">
        <v>85</v>
      </c>
      <c r="C17590">
        <v>2045</v>
      </c>
      <c r="D17590" t="s">
        <v>5010</v>
      </c>
      <c r="E17590" t="s">
        <v>5011</v>
      </c>
      <c r="F17590" t="s">
        <v>427</v>
      </c>
      <c r="G17590">
        <v>126</v>
      </c>
      <c r="H17590" t="b">
        <f>OR(L17590='PERAC-ngpPrcsTnD-mthncptr'!$B$1,L17590='PERAC-ngpPrcsTnD-mthncptr'!$C$1,L17590='PERAC-ngpPrcsTnD-mthncptr'!$D$1)</f>
        <v>0</v>
      </c>
      <c r="I17590">
        <f>IF(H17590=TRUE,G17590+'NPV Calcs'!$D$14,G17590)</f>
        <v>126</v>
      </c>
      <c r="J17590">
        <v>1.9302339595173003E-5</v>
      </c>
      <c r="K17590">
        <f>IF(OR(B17590="GAS",B17590="COL",B17590="LAN",B17590="RICE",B17590="LIVE"),J17590*About!$B$101,IF(OR(B17590="CROP",B17590="NAA"),J17590*About!$B$102,J17590))</f>
        <v>2.1618620346593764E-5</v>
      </c>
      <c r="L17590" t="str">
        <f>INDEX('EPA Tech to Policy Mapping'!$D:$D,MATCH('EPA Data'!F17590,'EPA Tech to Policy Mapping'!$C:$C,0))</f>
        <v>coal mining - methane capture</v>
      </c>
    </row>
    <row r="17591" spans="1:12" x14ac:dyDescent="0.35">
      <c r="A17591" t="s">
        <v>425</v>
      </c>
      <c r="B17591" t="s">
        <v>85</v>
      </c>
      <c r="C17591">
        <v>2045</v>
      </c>
      <c r="D17591" t="s">
        <v>5010</v>
      </c>
      <c r="E17591" t="s">
        <v>5011</v>
      </c>
      <c r="F17591" t="s">
        <v>427</v>
      </c>
      <c r="G17591">
        <v>127</v>
      </c>
      <c r="H17591" t="b">
        <f>OR(L17591='PERAC-ngpPrcsTnD-mthncptr'!$B$1,L17591='PERAC-ngpPrcsTnD-mthncptr'!$C$1,L17591='PERAC-ngpPrcsTnD-mthncptr'!$D$1)</f>
        <v>0</v>
      </c>
      <c r="I17591">
        <f>IF(H17591=TRUE,G17591+'NPV Calcs'!$D$14,G17591)</f>
        <v>127</v>
      </c>
      <c r="J17591">
        <v>5.0811958374199996E-7</v>
      </c>
      <c r="K17591">
        <f>IF(OR(B17591="GAS",B17591="COL",B17591="LAN",B17591="RICE",B17591="LIVE"),J17591*About!$B$101,IF(OR(B17591="CROP",B17591="NAA"),J17591*About!$B$102,J17591))</f>
        <v>5.6909393379104004E-7</v>
      </c>
      <c r="L17591" t="str">
        <f>INDEX('EPA Tech to Policy Mapping'!$D:$D,MATCH('EPA Data'!F17591,'EPA Tech to Policy Mapping'!$C:$C,0))</f>
        <v>coal mining - methane capture</v>
      </c>
    </row>
    <row r="17592" spans="1:12" x14ac:dyDescent="0.35">
      <c r="A17592" t="s">
        <v>425</v>
      </c>
      <c r="B17592" t="s">
        <v>85</v>
      </c>
      <c r="C17592">
        <v>2045</v>
      </c>
      <c r="D17592" t="s">
        <v>5010</v>
      </c>
      <c r="E17592" t="s">
        <v>5011</v>
      </c>
      <c r="F17592" t="s">
        <v>427</v>
      </c>
      <c r="G17592">
        <v>128</v>
      </c>
      <c r="H17592" t="b">
        <f>OR(L17592='PERAC-ngpPrcsTnD-mthncptr'!$B$1,L17592='PERAC-ngpPrcsTnD-mthncptr'!$C$1,L17592='PERAC-ngpPrcsTnD-mthncptr'!$D$1)</f>
        <v>0</v>
      </c>
      <c r="I17592">
        <f>IF(H17592=TRUE,G17592+'NPV Calcs'!$D$14,G17592)</f>
        <v>128</v>
      </c>
      <c r="J17592">
        <v>8.9709516259939999E-7</v>
      </c>
      <c r="K17592">
        <f>IF(OR(B17592="GAS",B17592="COL",B17592="LAN",B17592="RICE",B17592="LIVE"),J17592*About!$B$101,IF(OR(B17592="CROP",B17592="NAA"),J17592*About!$B$102,J17592))</f>
        <v>1.0047465821113282E-6</v>
      </c>
      <c r="L17592" t="str">
        <f>INDEX('EPA Tech to Policy Mapping'!$D:$D,MATCH('EPA Data'!F17592,'EPA Tech to Policy Mapping'!$C:$C,0))</f>
        <v>coal mining - methane capture</v>
      </c>
    </row>
    <row r="17593" spans="1:12" x14ac:dyDescent="0.35">
      <c r="A17593" t="s">
        <v>425</v>
      </c>
      <c r="B17593" t="s">
        <v>85</v>
      </c>
      <c r="C17593">
        <v>2045</v>
      </c>
      <c r="D17593" t="s">
        <v>5010</v>
      </c>
      <c r="E17593" t="s">
        <v>5011</v>
      </c>
      <c r="F17593" t="s">
        <v>427</v>
      </c>
      <c r="G17593">
        <v>129</v>
      </c>
      <c r="H17593" t="b">
        <f>OR(L17593='PERAC-ngpPrcsTnD-mthncptr'!$B$1,L17593='PERAC-ngpPrcsTnD-mthncptr'!$C$1,L17593='PERAC-ngpPrcsTnD-mthncptr'!$D$1)</f>
        <v>0</v>
      </c>
      <c r="I17593">
        <f>IF(H17593=TRUE,G17593+'NPV Calcs'!$D$14,G17593)</f>
        <v>129</v>
      </c>
      <c r="J17593">
        <v>7.3747185069800003E-7</v>
      </c>
      <c r="K17593">
        <f>IF(OR(B17593="GAS",B17593="COL",B17593="LAN",B17593="RICE",B17593="LIVE"),J17593*About!$B$101,IF(OR(B17593="CROP",B17593="NAA"),J17593*About!$B$102,J17593))</f>
        <v>8.2596847278176016E-7</v>
      </c>
      <c r="L17593" t="str">
        <f>INDEX('EPA Tech to Policy Mapping'!$D:$D,MATCH('EPA Data'!F17593,'EPA Tech to Policy Mapping'!$C:$C,0))</f>
        <v>coal mining - methane capture</v>
      </c>
    </row>
    <row r="17594" spans="1:12" x14ac:dyDescent="0.35">
      <c r="A17594" t="s">
        <v>425</v>
      </c>
      <c r="B17594" t="s">
        <v>85</v>
      </c>
      <c r="C17594">
        <v>2045</v>
      </c>
      <c r="D17594" t="s">
        <v>5010</v>
      </c>
      <c r="E17594" t="s">
        <v>5011</v>
      </c>
      <c r="F17594" t="s">
        <v>427</v>
      </c>
      <c r="G17594">
        <v>130</v>
      </c>
      <c r="H17594" t="b">
        <f>OR(L17594='PERAC-ngpPrcsTnD-mthncptr'!$B$1,L17594='PERAC-ngpPrcsTnD-mthncptr'!$C$1,L17594='PERAC-ngpPrcsTnD-mthncptr'!$D$1)</f>
        <v>0</v>
      </c>
      <c r="I17594">
        <f>IF(H17594=TRUE,G17594+'NPV Calcs'!$D$14,G17594)</f>
        <v>130</v>
      </c>
      <c r="J17594">
        <v>4.3511093395E-7</v>
      </c>
      <c r="K17594">
        <f>IF(OR(B17594="GAS",B17594="COL",B17594="LAN",B17594="RICE",B17594="LIVE"),J17594*About!$B$101,IF(OR(B17594="CROP",B17594="NAA"),J17594*About!$B$102,J17594))</f>
        <v>4.8732424602400009E-7</v>
      </c>
      <c r="L17594" t="str">
        <f>INDEX('EPA Tech to Policy Mapping'!$D:$D,MATCH('EPA Data'!F17594,'EPA Tech to Policy Mapping'!$C:$C,0))</f>
        <v>coal mining - methane capture</v>
      </c>
    </row>
    <row r="17595" spans="1:12" x14ac:dyDescent="0.35">
      <c r="A17595" t="s">
        <v>425</v>
      </c>
      <c r="B17595" t="s">
        <v>85</v>
      </c>
      <c r="C17595">
        <v>2045</v>
      </c>
      <c r="D17595" t="s">
        <v>5010</v>
      </c>
      <c r="E17595" t="s">
        <v>5011</v>
      </c>
      <c r="F17595" t="s">
        <v>427</v>
      </c>
      <c r="G17595">
        <v>132</v>
      </c>
      <c r="H17595" t="b">
        <f>OR(L17595='PERAC-ngpPrcsTnD-mthncptr'!$B$1,L17595='PERAC-ngpPrcsTnD-mthncptr'!$C$1,L17595='PERAC-ngpPrcsTnD-mthncptr'!$D$1)</f>
        <v>0</v>
      </c>
      <c r="I17595">
        <f>IF(H17595=TRUE,G17595+'NPV Calcs'!$D$14,G17595)</f>
        <v>132</v>
      </c>
      <c r="J17595">
        <v>1.1297398137950125E-4</v>
      </c>
      <c r="K17595">
        <f>IF(OR(B17595="GAS",B17595="COL",B17595="LAN",B17595="RICE",B17595="LIVE"),J17595*About!$B$101,IF(OR(B17595="CROP",B17595="NAA"),J17595*About!$B$102,J17595))</f>
        <v>1.2653085914504143E-4</v>
      </c>
      <c r="L17595" t="str">
        <f>INDEX('EPA Tech to Policy Mapping'!$D:$D,MATCH('EPA Data'!F17595,'EPA Tech to Policy Mapping'!$C:$C,0))</f>
        <v>coal mining - methane capture</v>
      </c>
    </row>
    <row r="17596" spans="1:12" x14ac:dyDescent="0.35">
      <c r="A17596" t="s">
        <v>425</v>
      </c>
      <c r="B17596" t="s">
        <v>85</v>
      </c>
      <c r="C17596">
        <v>2045</v>
      </c>
      <c r="D17596" t="s">
        <v>5010</v>
      </c>
      <c r="E17596" t="s">
        <v>5011</v>
      </c>
      <c r="F17596" t="s">
        <v>427</v>
      </c>
      <c r="G17596">
        <v>133</v>
      </c>
      <c r="H17596" t="b">
        <f>OR(L17596='PERAC-ngpPrcsTnD-mthncptr'!$B$1,L17596='PERAC-ngpPrcsTnD-mthncptr'!$C$1,L17596='PERAC-ngpPrcsTnD-mthncptr'!$D$1)</f>
        <v>0</v>
      </c>
      <c r="I17596">
        <f>IF(H17596=TRUE,G17596+'NPV Calcs'!$D$14,G17596)</f>
        <v>133</v>
      </c>
      <c r="J17596">
        <v>1.228203518621E-4</v>
      </c>
      <c r="K17596">
        <f>IF(OR(B17596="GAS",B17596="COL",B17596="LAN",B17596="RICE",B17596="LIVE"),J17596*About!$B$101,IF(OR(B17596="CROP",B17596="NAA"),J17596*About!$B$102,J17596))</f>
        <v>1.3755879408555201E-4</v>
      </c>
      <c r="L17596" t="str">
        <f>INDEX('EPA Tech to Policy Mapping'!$D:$D,MATCH('EPA Data'!F17596,'EPA Tech to Policy Mapping'!$C:$C,0))</f>
        <v>coal mining - methane capture</v>
      </c>
    </row>
    <row r="17597" spans="1:12" x14ac:dyDescent="0.35">
      <c r="A17597" t="s">
        <v>425</v>
      </c>
      <c r="B17597" t="s">
        <v>85</v>
      </c>
      <c r="C17597">
        <v>2045</v>
      </c>
      <c r="D17597" t="s">
        <v>5010</v>
      </c>
      <c r="E17597" t="s">
        <v>5011</v>
      </c>
      <c r="F17597" t="s">
        <v>427</v>
      </c>
      <c r="G17597">
        <v>134</v>
      </c>
      <c r="H17597" t="b">
        <f>OR(L17597='PERAC-ngpPrcsTnD-mthncptr'!$B$1,L17597='PERAC-ngpPrcsTnD-mthncptr'!$C$1,L17597='PERAC-ngpPrcsTnD-mthncptr'!$D$1)</f>
        <v>0</v>
      </c>
      <c r="I17597">
        <f>IF(H17597=TRUE,G17597+'NPV Calcs'!$D$14,G17597)</f>
        <v>134</v>
      </c>
      <c r="J17597">
        <v>3.6361209311035002E-5</v>
      </c>
      <c r="K17597">
        <f>IF(OR(B17597="GAS",B17597="COL",B17597="LAN",B17597="RICE",B17597="LIVE"),J17597*About!$B$101,IF(OR(B17597="CROP",B17597="NAA"),J17597*About!$B$102,J17597))</f>
        <v>4.0724554428359205E-5</v>
      </c>
      <c r="L17597" t="str">
        <f>INDEX('EPA Tech to Policy Mapping'!$D:$D,MATCH('EPA Data'!F17597,'EPA Tech to Policy Mapping'!$C:$C,0))</f>
        <v>coal mining - methane capture</v>
      </c>
    </row>
    <row r="17598" spans="1:12" x14ac:dyDescent="0.35">
      <c r="A17598" t="s">
        <v>425</v>
      </c>
      <c r="B17598" t="s">
        <v>85</v>
      </c>
      <c r="C17598">
        <v>2045</v>
      </c>
      <c r="D17598" t="s">
        <v>5010</v>
      </c>
      <c r="E17598" t="s">
        <v>5011</v>
      </c>
      <c r="F17598" t="s">
        <v>427</v>
      </c>
      <c r="G17598">
        <v>135</v>
      </c>
      <c r="H17598" t="b">
        <f>OR(L17598='PERAC-ngpPrcsTnD-mthncptr'!$B$1,L17598='PERAC-ngpPrcsTnD-mthncptr'!$C$1,L17598='PERAC-ngpPrcsTnD-mthncptr'!$D$1)</f>
        <v>0</v>
      </c>
      <c r="I17598">
        <f>IF(H17598=TRUE,G17598+'NPV Calcs'!$D$14,G17598)</f>
        <v>135</v>
      </c>
      <c r="J17598">
        <v>1.2722606115289001E-6</v>
      </c>
      <c r="K17598">
        <f>IF(OR(B17598="GAS",B17598="COL",B17598="LAN",B17598="RICE",B17598="LIVE"),J17598*About!$B$101,IF(OR(B17598="CROP",B17598="NAA"),J17598*About!$B$102,J17598))</f>
        <v>1.4249318849123684E-6</v>
      </c>
      <c r="L17598" t="str">
        <f>INDEX('EPA Tech to Policy Mapping'!$D:$D,MATCH('EPA Data'!F17598,'EPA Tech to Policy Mapping'!$C:$C,0))</f>
        <v>coal mining - methane capture</v>
      </c>
    </row>
    <row r="17599" spans="1:12" x14ac:dyDescent="0.35">
      <c r="A17599" t="s">
        <v>425</v>
      </c>
      <c r="B17599" t="s">
        <v>85</v>
      </c>
      <c r="C17599">
        <v>2045</v>
      </c>
      <c r="D17599" t="s">
        <v>5010</v>
      </c>
      <c r="E17599" t="s">
        <v>5011</v>
      </c>
      <c r="F17599" t="s">
        <v>427</v>
      </c>
      <c r="G17599">
        <v>136</v>
      </c>
      <c r="H17599" t="b">
        <f>OR(L17599='PERAC-ngpPrcsTnD-mthncptr'!$B$1,L17599='PERAC-ngpPrcsTnD-mthncptr'!$C$1,L17599='PERAC-ngpPrcsTnD-mthncptr'!$D$1)</f>
        <v>0</v>
      </c>
      <c r="I17599">
        <f>IF(H17599=TRUE,G17599+'NPV Calcs'!$D$14,G17599)</f>
        <v>136</v>
      </c>
      <c r="J17599">
        <v>3.5771731177200001E-7</v>
      </c>
      <c r="K17599">
        <f>IF(OR(B17599="GAS",B17599="COL",B17599="LAN",B17599="RICE",B17599="LIVE"),J17599*About!$B$101,IF(OR(B17599="CROP",B17599="NAA"),J17599*About!$B$102,J17599))</f>
        <v>4.0064338918464003E-7</v>
      </c>
      <c r="L17599" t="str">
        <f>INDEX('EPA Tech to Policy Mapping'!$D:$D,MATCH('EPA Data'!F17599,'EPA Tech to Policy Mapping'!$C:$C,0))</f>
        <v>coal mining - methane capture</v>
      </c>
    </row>
    <row r="17600" spans="1:12" x14ac:dyDescent="0.35">
      <c r="A17600" t="s">
        <v>425</v>
      </c>
      <c r="B17600" t="s">
        <v>85</v>
      </c>
      <c r="C17600">
        <v>2045</v>
      </c>
      <c r="D17600" t="s">
        <v>5010</v>
      </c>
      <c r="E17600" t="s">
        <v>5011</v>
      </c>
      <c r="F17600" t="s">
        <v>427</v>
      </c>
      <c r="G17600">
        <v>137</v>
      </c>
      <c r="H17600" t="b">
        <f>OR(L17600='PERAC-ngpPrcsTnD-mthncptr'!$B$1,L17600='PERAC-ngpPrcsTnD-mthncptr'!$C$1,L17600='PERAC-ngpPrcsTnD-mthncptr'!$D$1)</f>
        <v>0</v>
      </c>
      <c r="I17600">
        <f>IF(H17600=TRUE,G17600+'NPV Calcs'!$D$14,G17600)</f>
        <v>137</v>
      </c>
      <c r="J17600">
        <v>9.1571649818399996E-8</v>
      </c>
      <c r="K17600">
        <f>IF(OR(B17600="GAS",B17600="COL",B17600="LAN",B17600="RICE",B17600="LIVE"),J17600*About!$B$101,IF(OR(B17600="CROP",B17600="NAA"),J17600*About!$B$102,J17600))</f>
        <v>1.02560247796608E-7</v>
      </c>
      <c r="L17600" t="str">
        <f>INDEX('EPA Tech to Policy Mapping'!$D:$D,MATCH('EPA Data'!F17600,'EPA Tech to Policy Mapping'!$C:$C,0))</f>
        <v>coal mining - methane capture</v>
      </c>
    </row>
    <row r="17601" spans="1:12" x14ac:dyDescent="0.35">
      <c r="A17601" t="s">
        <v>425</v>
      </c>
      <c r="B17601" t="s">
        <v>85</v>
      </c>
      <c r="C17601">
        <v>2045</v>
      </c>
      <c r="D17601" t="s">
        <v>5010</v>
      </c>
      <c r="E17601" t="s">
        <v>5011</v>
      </c>
      <c r="F17601" t="s">
        <v>427</v>
      </c>
      <c r="G17601">
        <v>138</v>
      </c>
      <c r="H17601" t="b">
        <f>OR(L17601='PERAC-ngpPrcsTnD-mthncptr'!$B$1,L17601='PERAC-ngpPrcsTnD-mthncptr'!$C$1,L17601='PERAC-ngpPrcsTnD-mthncptr'!$D$1)</f>
        <v>0</v>
      </c>
      <c r="I17601">
        <f>IF(H17601=TRUE,G17601+'NPV Calcs'!$D$14,G17601)</f>
        <v>138</v>
      </c>
      <c r="J17601">
        <v>1.089284996851E-4</v>
      </c>
      <c r="K17601">
        <f>IF(OR(B17601="GAS",B17601="COL",B17601="LAN",B17601="RICE",B17601="LIVE"),J17601*About!$B$101,IF(OR(B17601="CROP",B17601="NAA"),J17601*About!$B$102,J17601))</f>
        <v>1.2199991964731202E-4</v>
      </c>
      <c r="L17601" t="str">
        <f>INDEX('EPA Tech to Policy Mapping'!$D:$D,MATCH('EPA Data'!F17601,'EPA Tech to Policy Mapping'!$C:$C,0))</f>
        <v>coal mining - methane capture</v>
      </c>
    </row>
    <row r="17602" spans="1:12" x14ac:dyDescent="0.35">
      <c r="A17602" t="s">
        <v>425</v>
      </c>
      <c r="B17602" t="s">
        <v>85</v>
      </c>
      <c r="C17602">
        <v>2045</v>
      </c>
      <c r="D17602" t="s">
        <v>5010</v>
      </c>
      <c r="E17602" t="s">
        <v>5011</v>
      </c>
      <c r="F17602" t="s">
        <v>427</v>
      </c>
      <c r="G17602">
        <v>139</v>
      </c>
      <c r="H17602" t="b">
        <f>OR(L17602='PERAC-ngpPrcsTnD-mthncptr'!$B$1,L17602='PERAC-ngpPrcsTnD-mthncptr'!$C$1,L17602='PERAC-ngpPrcsTnD-mthncptr'!$D$1)</f>
        <v>0</v>
      </c>
      <c r="I17602">
        <f>IF(H17602=TRUE,G17602+'NPV Calcs'!$D$14,G17602)</f>
        <v>139</v>
      </c>
      <c r="J17602">
        <v>1.8103340249974011E-5</v>
      </c>
      <c r="K17602">
        <f>IF(OR(B17602="GAS",B17602="COL",B17602="LAN",B17602="RICE",B17602="LIVE"),J17602*About!$B$101,IF(OR(B17602="CROP",B17602="NAA"),J17602*About!$B$102,J17602))</f>
        <v>2.0275741079970893E-5</v>
      </c>
      <c r="L17602" t="str">
        <f>INDEX('EPA Tech to Policy Mapping'!$D:$D,MATCH('EPA Data'!F17602,'EPA Tech to Policy Mapping'!$C:$C,0))</f>
        <v>coal mining - methane capture</v>
      </c>
    </row>
    <row r="17603" spans="1:12" x14ac:dyDescent="0.35">
      <c r="A17603" t="s">
        <v>425</v>
      </c>
      <c r="B17603" t="s">
        <v>85</v>
      </c>
      <c r="C17603">
        <v>2045</v>
      </c>
      <c r="D17603" t="s">
        <v>5010</v>
      </c>
      <c r="E17603" t="s">
        <v>5011</v>
      </c>
      <c r="F17603" t="s">
        <v>427</v>
      </c>
      <c r="G17603">
        <v>140</v>
      </c>
      <c r="H17603" t="b">
        <f>OR(L17603='PERAC-ngpPrcsTnD-mthncptr'!$B$1,L17603='PERAC-ngpPrcsTnD-mthncptr'!$C$1,L17603='PERAC-ngpPrcsTnD-mthncptr'!$D$1)</f>
        <v>0</v>
      </c>
      <c r="I17603">
        <f>IF(H17603=TRUE,G17603+'NPV Calcs'!$D$14,G17603)</f>
        <v>140</v>
      </c>
      <c r="J17603">
        <v>1.7932714513340001E-6</v>
      </c>
      <c r="K17603">
        <f>IF(OR(B17603="GAS",B17603="COL",B17603="LAN",B17603="RICE",B17603="LIVE"),J17603*About!$B$101,IF(OR(B17603="CROP",B17603="NAA"),J17603*About!$B$102,J17603))</f>
        <v>2.0084640254940804E-6</v>
      </c>
      <c r="L17603" t="str">
        <f>INDEX('EPA Tech to Policy Mapping'!$D:$D,MATCH('EPA Data'!F17603,'EPA Tech to Policy Mapping'!$C:$C,0))</f>
        <v>coal mining - methane capture</v>
      </c>
    </row>
    <row r="17604" spans="1:12" x14ac:dyDescent="0.35">
      <c r="A17604" t="s">
        <v>425</v>
      </c>
      <c r="B17604" t="s">
        <v>85</v>
      </c>
      <c r="C17604">
        <v>2045</v>
      </c>
      <c r="D17604" t="s">
        <v>5010</v>
      </c>
      <c r="E17604" t="s">
        <v>5011</v>
      </c>
      <c r="F17604" t="s">
        <v>427</v>
      </c>
      <c r="G17604">
        <v>142</v>
      </c>
      <c r="H17604" t="b">
        <f>OR(L17604='PERAC-ngpPrcsTnD-mthncptr'!$B$1,L17604='PERAC-ngpPrcsTnD-mthncptr'!$C$1,L17604='PERAC-ngpPrcsTnD-mthncptr'!$D$1)</f>
        <v>0</v>
      </c>
      <c r="I17604">
        <f>IF(H17604=TRUE,G17604+'NPV Calcs'!$D$14,G17604)</f>
        <v>142</v>
      </c>
      <c r="J17604">
        <v>1.1564575834197E-4</v>
      </c>
      <c r="K17604">
        <f>IF(OR(B17604="GAS",B17604="COL",B17604="LAN",B17604="RICE",B17604="LIVE"),J17604*About!$B$101,IF(OR(B17604="CROP",B17604="NAA"),J17604*About!$B$102,J17604))</f>
        <v>1.2952324934300641E-4</v>
      </c>
      <c r="L17604" t="str">
        <f>INDEX('EPA Tech to Policy Mapping'!$D:$D,MATCH('EPA Data'!F17604,'EPA Tech to Policy Mapping'!$C:$C,0))</f>
        <v>coal mining - methane capture</v>
      </c>
    </row>
    <row r="17605" spans="1:12" x14ac:dyDescent="0.35">
      <c r="A17605" t="s">
        <v>425</v>
      </c>
      <c r="B17605" t="s">
        <v>85</v>
      </c>
      <c r="C17605">
        <v>2045</v>
      </c>
      <c r="D17605" t="s">
        <v>5010</v>
      </c>
      <c r="E17605" t="s">
        <v>5011</v>
      </c>
      <c r="F17605" t="s">
        <v>427</v>
      </c>
      <c r="G17605">
        <v>143</v>
      </c>
      <c r="H17605" t="b">
        <f>OR(L17605='PERAC-ngpPrcsTnD-mthncptr'!$B$1,L17605='PERAC-ngpPrcsTnD-mthncptr'!$C$1,L17605='PERAC-ngpPrcsTnD-mthncptr'!$D$1)</f>
        <v>0</v>
      </c>
      <c r="I17605">
        <f>IF(H17605=TRUE,G17605+'NPV Calcs'!$D$14,G17605)</f>
        <v>143</v>
      </c>
      <c r="J17605">
        <v>1.6930214769699999E-5</v>
      </c>
      <c r="K17605">
        <f>IF(OR(B17605="GAS",B17605="COL",B17605="LAN",B17605="RICE",B17605="LIVE"),J17605*About!$B$101,IF(OR(B17605="CROP",B17605="NAA"),J17605*About!$B$102,J17605))</f>
        <v>1.8961840542064001E-5</v>
      </c>
      <c r="L17605" t="str">
        <f>INDEX('EPA Tech to Policy Mapping'!$D:$D,MATCH('EPA Data'!F17605,'EPA Tech to Policy Mapping'!$C:$C,0))</f>
        <v>coal mining - methane capture</v>
      </c>
    </row>
    <row r="17606" spans="1:12" x14ac:dyDescent="0.35">
      <c r="A17606" t="s">
        <v>425</v>
      </c>
      <c r="B17606" t="s">
        <v>85</v>
      </c>
      <c r="C17606">
        <v>2045</v>
      </c>
      <c r="D17606" t="s">
        <v>5010</v>
      </c>
      <c r="E17606" t="s">
        <v>5011</v>
      </c>
      <c r="F17606" t="s">
        <v>427</v>
      </c>
      <c r="G17606">
        <v>144</v>
      </c>
      <c r="H17606" t="b">
        <f>OR(L17606='PERAC-ngpPrcsTnD-mthncptr'!$B$1,L17606='PERAC-ngpPrcsTnD-mthncptr'!$C$1,L17606='PERAC-ngpPrcsTnD-mthncptr'!$D$1)</f>
        <v>0</v>
      </c>
      <c r="I17606">
        <f>IF(H17606=TRUE,G17606+'NPV Calcs'!$D$14,G17606)</f>
        <v>144</v>
      </c>
      <c r="J17606">
        <v>4.5333335285614001E-7</v>
      </c>
      <c r="K17606">
        <f>IF(OR(B17606="GAS",B17606="COL",B17606="LAN",B17606="RICE",B17606="LIVE"),J17606*About!$B$101,IF(OR(B17606="CROP",B17606="NAA"),J17606*About!$B$102,J17606))</f>
        <v>5.0773335519887688E-7</v>
      </c>
      <c r="L17606" t="str">
        <f>INDEX('EPA Tech to Policy Mapping'!$D:$D,MATCH('EPA Data'!F17606,'EPA Tech to Policy Mapping'!$C:$C,0))</f>
        <v>coal mining - methane capture</v>
      </c>
    </row>
    <row r="17607" spans="1:12" x14ac:dyDescent="0.35">
      <c r="A17607" t="s">
        <v>425</v>
      </c>
      <c r="B17607" t="s">
        <v>85</v>
      </c>
      <c r="C17607">
        <v>2045</v>
      </c>
      <c r="D17607" t="s">
        <v>5010</v>
      </c>
      <c r="E17607" t="s">
        <v>5011</v>
      </c>
      <c r="F17607" t="s">
        <v>427</v>
      </c>
      <c r="G17607">
        <v>145</v>
      </c>
      <c r="H17607" t="b">
        <f>OR(L17607='PERAC-ngpPrcsTnD-mthncptr'!$B$1,L17607='PERAC-ngpPrcsTnD-mthncptr'!$C$1,L17607='PERAC-ngpPrcsTnD-mthncptr'!$D$1)</f>
        <v>0</v>
      </c>
      <c r="I17607">
        <f>IF(H17607=TRUE,G17607+'NPV Calcs'!$D$14,G17607)</f>
        <v>145</v>
      </c>
      <c r="J17607">
        <v>3.3038262614610002E-7</v>
      </c>
      <c r="K17607">
        <f>IF(OR(B17607="GAS",B17607="COL",B17607="LAN",B17607="RICE",B17607="LIVE"),J17607*About!$B$101,IF(OR(B17607="CROP",B17607="NAA"),J17607*About!$B$102,J17607))</f>
        <v>3.7002854128363204E-7</v>
      </c>
      <c r="L17607" t="str">
        <f>INDEX('EPA Tech to Policy Mapping'!$D:$D,MATCH('EPA Data'!F17607,'EPA Tech to Policy Mapping'!$C:$C,0))</f>
        <v>coal mining - methane capture</v>
      </c>
    </row>
    <row r="17608" spans="1:12" x14ac:dyDescent="0.35">
      <c r="A17608" t="s">
        <v>425</v>
      </c>
      <c r="B17608" t="s">
        <v>85</v>
      </c>
      <c r="C17608">
        <v>2045</v>
      </c>
      <c r="D17608" t="s">
        <v>5010</v>
      </c>
      <c r="E17608" t="s">
        <v>5011</v>
      </c>
      <c r="F17608" t="s">
        <v>427</v>
      </c>
      <c r="G17608">
        <v>146</v>
      </c>
      <c r="H17608" t="b">
        <f>OR(L17608='PERAC-ngpPrcsTnD-mthncptr'!$B$1,L17608='PERAC-ngpPrcsTnD-mthncptr'!$C$1,L17608='PERAC-ngpPrcsTnD-mthncptr'!$D$1)</f>
        <v>0</v>
      </c>
      <c r="I17608">
        <f>IF(H17608=TRUE,G17608+'NPV Calcs'!$D$14,G17608)</f>
        <v>146</v>
      </c>
      <c r="J17608">
        <v>6.5572498897400005E-7</v>
      </c>
      <c r="K17608">
        <f>IF(OR(B17608="GAS",B17608="COL",B17608="LAN",B17608="RICE",B17608="LIVE"),J17608*About!$B$101,IF(OR(B17608="CROP",B17608="NAA"),J17608*About!$B$102,J17608))</f>
        <v>7.3441198765088011E-7</v>
      </c>
      <c r="L17608" t="str">
        <f>INDEX('EPA Tech to Policy Mapping'!$D:$D,MATCH('EPA Data'!F17608,'EPA Tech to Policy Mapping'!$C:$C,0))</f>
        <v>coal mining - methane capture</v>
      </c>
    </row>
    <row r="17609" spans="1:12" x14ac:dyDescent="0.35">
      <c r="A17609" t="s">
        <v>425</v>
      </c>
      <c r="B17609" t="s">
        <v>85</v>
      </c>
      <c r="C17609">
        <v>2045</v>
      </c>
      <c r="D17609" t="s">
        <v>5010</v>
      </c>
      <c r="E17609" t="s">
        <v>5011</v>
      </c>
      <c r="F17609" t="s">
        <v>427</v>
      </c>
      <c r="G17609">
        <v>150</v>
      </c>
      <c r="H17609" t="b">
        <f>OR(L17609='PERAC-ngpPrcsTnD-mthncptr'!$B$1,L17609='PERAC-ngpPrcsTnD-mthncptr'!$C$1,L17609='PERAC-ngpPrcsTnD-mthncptr'!$D$1)</f>
        <v>0</v>
      </c>
      <c r="I17609">
        <f>IF(H17609=TRUE,G17609+'NPV Calcs'!$D$14,G17609)</f>
        <v>150</v>
      </c>
      <c r="J17609">
        <v>3.8292211002E-7</v>
      </c>
      <c r="K17609">
        <f>IF(OR(B17609="GAS",B17609="COL",B17609="LAN",B17609="RICE",B17609="LIVE"),J17609*About!$B$101,IF(OR(B17609="CROP",B17609="NAA"),J17609*About!$B$102,J17609))</f>
        <v>4.2887276322240006E-7</v>
      </c>
      <c r="L17609" t="str">
        <f>INDEX('EPA Tech to Policy Mapping'!$D:$D,MATCH('EPA Data'!F17609,'EPA Tech to Policy Mapping'!$C:$C,0))</f>
        <v>coal mining - methane capture</v>
      </c>
    </row>
    <row r="17610" spans="1:12" x14ac:dyDescent="0.35">
      <c r="A17610" t="s">
        <v>425</v>
      </c>
      <c r="B17610" t="s">
        <v>85</v>
      </c>
      <c r="C17610">
        <v>2045</v>
      </c>
      <c r="D17610" t="s">
        <v>5010</v>
      </c>
      <c r="E17610" t="s">
        <v>5011</v>
      </c>
      <c r="F17610" t="s">
        <v>427</v>
      </c>
      <c r="G17610">
        <v>151</v>
      </c>
      <c r="H17610" t="b">
        <f>OR(L17610='PERAC-ngpPrcsTnD-mthncptr'!$B$1,L17610='PERAC-ngpPrcsTnD-mthncptr'!$C$1,L17610='PERAC-ngpPrcsTnD-mthncptr'!$D$1)</f>
        <v>0</v>
      </c>
      <c r="I17610">
        <f>IF(H17610=TRUE,G17610+'NPV Calcs'!$D$14,G17610)</f>
        <v>151</v>
      </c>
      <c r="J17610">
        <v>6.3759714075084997E-7</v>
      </c>
      <c r="K17610">
        <f>IF(OR(B17610="GAS",B17610="COL",B17610="LAN",B17610="RICE",B17610="LIVE"),J17610*About!$B$101,IF(OR(B17610="CROP",B17610="NAA"),J17610*About!$B$102,J17610))</f>
        <v>7.1410879764095206E-7</v>
      </c>
      <c r="L17610" t="str">
        <f>INDEX('EPA Tech to Policy Mapping'!$D:$D,MATCH('EPA Data'!F17610,'EPA Tech to Policy Mapping'!$C:$C,0))</f>
        <v>coal mining - methane capture</v>
      </c>
    </row>
    <row r="17611" spans="1:12" x14ac:dyDescent="0.35">
      <c r="A17611" t="s">
        <v>425</v>
      </c>
      <c r="B17611" t="s">
        <v>85</v>
      </c>
      <c r="C17611">
        <v>2045</v>
      </c>
      <c r="D17611" t="s">
        <v>5010</v>
      </c>
      <c r="E17611" t="s">
        <v>5011</v>
      </c>
      <c r="F17611" t="s">
        <v>427</v>
      </c>
      <c r="G17611">
        <v>152</v>
      </c>
      <c r="H17611" t="b">
        <f>OR(L17611='PERAC-ngpPrcsTnD-mthncptr'!$B$1,L17611='PERAC-ngpPrcsTnD-mthncptr'!$C$1,L17611='PERAC-ngpPrcsTnD-mthncptr'!$D$1)</f>
        <v>0</v>
      </c>
      <c r="I17611">
        <f>IF(H17611=TRUE,G17611+'NPV Calcs'!$D$14,G17611)</f>
        <v>152</v>
      </c>
      <c r="J17611">
        <v>6.5377648183999999E-8</v>
      </c>
      <c r="K17611">
        <f>IF(OR(B17611="GAS",B17611="COL",B17611="LAN",B17611="RICE",B17611="LIVE"),J17611*About!$B$101,IF(OR(B17611="CROP",B17611="NAA"),J17611*About!$B$102,J17611))</f>
        <v>7.3222965966080012E-8</v>
      </c>
      <c r="L17611" t="str">
        <f>INDEX('EPA Tech to Policy Mapping'!$D:$D,MATCH('EPA Data'!F17611,'EPA Tech to Policy Mapping'!$C:$C,0))</f>
        <v>coal mining - methane capture</v>
      </c>
    </row>
    <row r="17612" spans="1:12" x14ac:dyDescent="0.35">
      <c r="A17612" t="s">
        <v>425</v>
      </c>
      <c r="B17612" t="s">
        <v>85</v>
      </c>
      <c r="C17612">
        <v>2045</v>
      </c>
      <c r="D17612" t="s">
        <v>5010</v>
      </c>
      <c r="E17612" t="s">
        <v>5011</v>
      </c>
      <c r="F17612" t="s">
        <v>427</v>
      </c>
      <c r="G17612">
        <v>153</v>
      </c>
      <c r="H17612" t="b">
        <f>OR(L17612='PERAC-ngpPrcsTnD-mthncptr'!$B$1,L17612='PERAC-ngpPrcsTnD-mthncptr'!$C$1,L17612='PERAC-ngpPrcsTnD-mthncptr'!$D$1)</f>
        <v>0</v>
      </c>
      <c r="I17612">
        <f>IF(H17612=TRUE,G17612+'NPV Calcs'!$D$14,G17612)</f>
        <v>153</v>
      </c>
      <c r="J17612">
        <v>9.2591587872440013E-6</v>
      </c>
      <c r="K17612">
        <f>IF(OR(B17612="GAS",B17612="COL",B17612="LAN",B17612="RICE",B17612="LIVE"),J17612*About!$B$101,IF(OR(B17612="CROP",B17612="NAA"),J17612*About!$B$102,J17612))</f>
        <v>1.0370257841713283E-5</v>
      </c>
      <c r="L17612" t="str">
        <f>INDEX('EPA Tech to Policy Mapping'!$D:$D,MATCH('EPA Data'!F17612,'EPA Tech to Policy Mapping'!$C:$C,0))</f>
        <v>coal mining - methane capture</v>
      </c>
    </row>
    <row r="17613" spans="1:12" x14ac:dyDescent="0.35">
      <c r="A17613" t="s">
        <v>425</v>
      </c>
      <c r="B17613" t="s">
        <v>85</v>
      </c>
      <c r="C17613">
        <v>2045</v>
      </c>
      <c r="D17613" t="s">
        <v>5010</v>
      </c>
      <c r="E17613" t="s">
        <v>5011</v>
      </c>
      <c r="F17613" t="s">
        <v>427</v>
      </c>
      <c r="G17613">
        <v>154</v>
      </c>
      <c r="H17613" t="b">
        <f>OR(L17613='PERAC-ngpPrcsTnD-mthncptr'!$B$1,L17613='PERAC-ngpPrcsTnD-mthncptr'!$C$1,L17613='PERAC-ngpPrcsTnD-mthncptr'!$D$1)</f>
        <v>0</v>
      </c>
      <c r="I17613">
        <f>IF(H17613=TRUE,G17613+'NPV Calcs'!$D$14,G17613)</f>
        <v>154</v>
      </c>
      <c r="J17613">
        <v>6.2603425021699995E-7</v>
      </c>
      <c r="K17613">
        <f>IF(OR(B17613="GAS",B17613="COL",B17613="LAN",B17613="RICE",B17613="LIVE"),J17613*About!$B$101,IF(OR(B17613="CROP",B17613="NAA"),J17613*About!$B$102,J17613))</f>
        <v>7.0115836024304E-7</v>
      </c>
      <c r="L17613" t="str">
        <f>INDEX('EPA Tech to Policy Mapping'!$D:$D,MATCH('EPA Data'!F17613,'EPA Tech to Policy Mapping'!$C:$C,0))</f>
        <v>coal mining - methane capture</v>
      </c>
    </row>
    <row r="17614" spans="1:12" x14ac:dyDescent="0.35">
      <c r="A17614" t="s">
        <v>425</v>
      </c>
      <c r="B17614" t="s">
        <v>85</v>
      </c>
      <c r="C17614">
        <v>2045</v>
      </c>
      <c r="D17614" t="s">
        <v>5010</v>
      </c>
      <c r="E17614" t="s">
        <v>5011</v>
      </c>
      <c r="F17614" t="s">
        <v>427</v>
      </c>
      <c r="G17614">
        <v>155</v>
      </c>
      <c r="H17614" t="b">
        <f>OR(L17614='PERAC-ngpPrcsTnD-mthncptr'!$B$1,L17614='PERAC-ngpPrcsTnD-mthncptr'!$C$1,L17614='PERAC-ngpPrcsTnD-mthncptr'!$D$1)</f>
        <v>0</v>
      </c>
      <c r="I17614">
        <f>IF(H17614=TRUE,G17614+'NPV Calcs'!$D$14,G17614)</f>
        <v>155</v>
      </c>
      <c r="J17614">
        <v>1.51733615894E-7</v>
      </c>
      <c r="K17614">
        <f>IF(OR(B17614="GAS",B17614="COL",B17614="LAN",B17614="RICE",B17614="LIVE"),J17614*About!$B$101,IF(OR(B17614="CROP",B17614="NAA"),J17614*About!$B$102,J17614))</f>
        <v>1.6994164980128001E-7</v>
      </c>
      <c r="L17614" t="str">
        <f>INDEX('EPA Tech to Policy Mapping'!$D:$D,MATCH('EPA Data'!F17614,'EPA Tech to Policy Mapping'!$C:$C,0))</f>
        <v>coal mining - methane capture</v>
      </c>
    </row>
    <row r="17615" spans="1:12" x14ac:dyDescent="0.35">
      <c r="A17615" t="s">
        <v>425</v>
      </c>
      <c r="B17615" t="s">
        <v>85</v>
      </c>
      <c r="C17615">
        <v>2045</v>
      </c>
      <c r="D17615" t="s">
        <v>5010</v>
      </c>
      <c r="E17615" t="s">
        <v>5011</v>
      </c>
      <c r="F17615" t="s">
        <v>427</v>
      </c>
      <c r="G17615">
        <v>156</v>
      </c>
      <c r="H17615" t="b">
        <f>OR(L17615='PERAC-ngpPrcsTnD-mthncptr'!$B$1,L17615='PERAC-ngpPrcsTnD-mthncptr'!$C$1,L17615='PERAC-ngpPrcsTnD-mthncptr'!$D$1)</f>
        <v>0</v>
      </c>
      <c r="I17615">
        <f>IF(H17615=TRUE,G17615+'NPV Calcs'!$D$14,G17615)</f>
        <v>156</v>
      </c>
      <c r="J17615">
        <v>6.4571588853680004E-8</v>
      </c>
      <c r="K17615">
        <f>IF(OR(B17615="GAS",B17615="COL",B17615="LAN",B17615="RICE",B17615="LIVE"),J17615*About!$B$101,IF(OR(B17615="CROP",B17615="NAA"),J17615*About!$B$102,J17615))</f>
        <v>7.2320179516121609E-8</v>
      </c>
      <c r="L17615" t="str">
        <f>INDEX('EPA Tech to Policy Mapping'!$D:$D,MATCH('EPA Data'!F17615,'EPA Tech to Policy Mapping'!$C:$C,0))</f>
        <v>coal mining - methane capture</v>
      </c>
    </row>
    <row r="17616" spans="1:12" x14ac:dyDescent="0.35">
      <c r="A17616" t="s">
        <v>425</v>
      </c>
      <c r="B17616" t="s">
        <v>85</v>
      </c>
      <c r="C17616">
        <v>2045</v>
      </c>
      <c r="D17616" t="s">
        <v>5010</v>
      </c>
      <c r="E17616" t="s">
        <v>5011</v>
      </c>
      <c r="F17616" t="s">
        <v>427</v>
      </c>
      <c r="G17616">
        <v>157</v>
      </c>
      <c r="H17616" t="b">
        <f>OR(L17616='PERAC-ngpPrcsTnD-mthncptr'!$B$1,L17616='PERAC-ngpPrcsTnD-mthncptr'!$C$1,L17616='PERAC-ngpPrcsTnD-mthncptr'!$D$1)</f>
        <v>0</v>
      </c>
      <c r="I17616">
        <f>IF(H17616=TRUE,G17616+'NPV Calcs'!$D$14,G17616)</f>
        <v>157</v>
      </c>
      <c r="J17616">
        <v>1.44148359027E-7</v>
      </c>
      <c r="K17616">
        <f>IF(OR(B17616="GAS",B17616="COL",B17616="LAN",B17616="RICE",B17616="LIVE"),J17616*About!$B$101,IF(OR(B17616="CROP",B17616="NAA"),J17616*About!$B$102,J17616))</f>
        <v>1.6144616211024002E-7</v>
      </c>
      <c r="L17616" t="str">
        <f>INDEX('EPA Tech to Policy Mapping'!$D:$D,MATCH('EPA Data'!F17616,'EPA Tech to Policy Mapping'!$C:$C,0))</f>
        <v>coal mining - methane capture</v>
      </c>
    </row>
    <row r="17617" spans="1:12" x14ac:dyDescent="0.35">
      <c r="A17617" t="s">
        <v>425</v>
      </c>
      <c r="B17617" t="s">
        <v>85</v>
      </c>
      <c r="C17617">
        <v>2045</v>
      </c>
      <c r="D17617" t="s">
        <v>5010</v>
      </c>
      <c r="E17617" t="s">
        <v>5011</v>
      </c>
      <c r="F17617" t="s">
        <v>427</v>
      </c>
      <c r="G17617">
        <v>159</v>
      </c>
      <c r="H17617" t="b">
        <f>OR(L17617='PERAC-ngpPrcsTnD-mthncptr'!$B$1,L17617='PERAC-ngpPrcsTnD-mthncptr'!$C$1,L17617='PERAC-ngpPrcsTnD-mthncptr'!$D$1)</f>
        <v>0</v>
      </c>
      <c r="I17617">
        <f>IF(H17617=TRUE,G17617+'NPV Calcs'!$D$14,G17617)</f>
        <v>159</v>
      </c>
      <c r="J17617">
        <v>3.6386370672034697E-7</v>
      </c>
      <c r="K17617">
        <f>IF(OR(B17617="GAS",B17617="COL",B17617="LAN",B17617="RICE",B17617="LIVE"),J17617*About!$B$101,IF(OR(B17617="CROP",B17617="NAA"),J17617*About!$B$102,J17617))</f>
        <v>4.0752735152678866E-7</v>
      </c>
      <c r="L17617" t="str">
        <f>INDEX('EPA Tech to Policy Mapping'!$D:$D,MATCH('EPA Data'!F17617,'EPA Tech to Policy Mapping'!$C:$C,0))</f>
        <v>coal mining - methane capture</v>
      </c>
    </row>
    <row r="17618" spans="1:12" x14ac:dyDescent="0.35">
      <c r="A17618" t="s">
        <v>425</v>
      </c>
      <c r="B17618" t="s">
        <v>85</v>
      </c>
      <c r="C17618">
        <v>2045</v>
      </c>
      <c r="D17618" t="s">
        <v>5010</v>
      </c>
      <c r="E17618" t="s">
        <v>5011</v>
      </c>
      <c r="F17618" t="s">
        <v>427</v>
      </c>
      <c r="G17618">
        <v>160</v>
      </c>
      <c r="H17618" t="b">
        <f>OR(L17618='PERAC-ngpPrcsTnD-mthncptr'!$B$1,L17618='PERAC-ngpPrcsTnD-mthncptr'!$C$1,L17618='PERAC-ngpPrcsTnD-mthncptr'!$D$1)</f>
        <v>0</v>
      </c>
      <c r="I17618">
        <f>IF(H17618=TRUE,G17618+'NPV Calcs'!$D$14,G17618)</f>
        <v>160</v>
      </c>
      <c r="J17618">
        <v>8.7055459516699999E-6</v>
      </c>
      <c r="K17618">
        <f>IF(OR(B17618="GAS",B17618="COL",B17618="LAN",B17618="RICE",B17618="LIVE"),J17618*About!$B$101,IF(OR(B17618="CROP",B17618="NAA"),J17618*About!$B$102,J17618))</f>
        <v>9.7502114658704016E-6</v>
      </c>
      <c r="L17618" t="str">
        <f>INDEX('EPA Tech to Policy Mapping'!$D:$D,MATCH('EPA Data'!F17618,'EPA Tech to Policy Mapping'!$C:$C,0))</f>
        <v>coal mining - methane capture</v>
      </c>
    </row>
    <row r="17619" spans="1:12" x14ac:dyDescent="0.35">
      <c r="A17619" t="s">
        <v>425</v>
      </c>
      <c r="B17619" t="s">
        <v>85</v>
      </c>
      <c r="C17619">
        <v>2045</v>
      </c>
      <c r="D17619" t="s">
        <v>5010</v>
      </c>
      <c r="E17619" t="s">
        <v>5011</v>
      </c>
      <c r="F17619" t="s">
        <v>427</v>
      </c>
      <c r="G17619">
        <v>162</v>
      </c>
      <c r="H17619" t="b">
        <f>OR(L17619='PERAC-ngpPrcsTnD-mthncptr'!$B$1,L17619='PERAC-ngpPrcsTnD-mthncptr'!$C$1,L17619='PERAC-ngpPrcsTnD-mthncptr'!$D$1)</f>
        <v>0</v>
      </c>
      <c r="I17619">
        <f>IF(H17619=TRUE,G17619+'NPV Calcs'!$D$14,G17619)</f>
        <v>162</v>
      </c>
      <c r="J17619">
        <v>1.4526787595099999E-7</v>
      </c>
      <c r="K17619">
        <f>IF(OR(B17619="GAS",B17619="COL",B17619="LAN",B17619="RICE",B17619="LIVE"),J17619*About!$B$101,IF(OR(B17619="CROP",B17619="NAA"),J17619*About!$B$102,J17619))</f>
        <v>1.6270002106512002E-7</v>
      </c>
      <c r="L17619" t="str">
        <f>INDEX('EPA Tech to Policy Mapping'!$D:$D,MATCH('EPA Data'!F17619,'EPA Tech to Policy Mapping'!$C:$C,0))</f>
        <v>coal mining - methane capture</v>
      </c>
    </row>
    <row r="17620" spans="1:12" x14ac:dyDescent="0.35">
      <c r="A17620" t="s">
        <v>425</v>
      </c>
      <c r="B17620" t="s">
        <v>85</v>
      </c>
      <c r="C17620">
        <v>2045</v>
      </c>
      <c r="D17620" t="s">
        <v>5010</v>
      </c>
      <c r="E17620" t="s">
        <v>5011</v>
      </c>
      <c r="F17620" t="s">
        <v>427</v>
      </c>
      <c r="G17620">
        <v>163</v>
      </c>
      <c r="H17620" t="b">
        <f>OR(L17620='PERAC-ngpPrcsTnD-mthncptr'!$B$1,L17620='PERAC-ngpPrcsTnD-mthncptr'!$C$1,L17620='PERAC-ngpPrcsTnD-mthncptr'!$D$1)</f>
        <v>0</v>
      </c>
      <c r="I17620">
        <f>IF(H17620=TRUE,G17620+'NPV Calcs'!$D$14,G17620)</f>
        <v>163</v>
      </c>
      <c r="J17620">
        <v>6.0718043926000001E-8</v>
      </c>
      <c r="K17620">
        <f>IF(OR(B17620="GAS",B17620="COL",B17620="LAN",B17620="RICE",B17620="LIVE"),J17620*About!$B$101,IF(OR(B17620="CROP",B17620="NAA"),J17620*About!$B$102,J17620))</f>
        <v>6.8004209197120007E-8</v>
      </c>
      <c r="L17620" t="str">
        <f>INDEX('EPA Tech to Policy Mapping'!$D:$D,MATCH('EPA Data'!F17620,'EPA Tech to Policy Mapping'!$C:$C,0))</f>
        <v>coal mining - methane capture</v>
      </c>
    </row>
    <row r="17621" spans="1:12" x14ac:dyDescent="0.35">
      <c r="A17621" t="s">
        <v>425</v>
      </c>
      <c r="B17621" t="s">
        <v>85</v>
      </c>
      <c r="C17621">
        <v>2045</v>
      </c>
      <c r="D17621" t="s">
        <v>5010</v>
      </c>
      <c r="E17621" t="s">
        <v>5011</v>
      </c>
      <c r="F17621" t="s">
        <v>427</v>
      </c>
      <c r="G17621">
        <v>164</v>
      </c>
      <c r="H17621" t="b">
        <f>OR(L17621='PERAC-ngpPrcsTnD-mthncptr'!$B$1,L17621='PERAC-ngpPrcsTnD-mthncptr'!$C$1,L17621='PERAC-ngpPrcsTnD-mthncptr'!$D$1)</f>
        <v>0</v>
      </c>
      <c r="I17621">
        <f>IF(H17621=TRUE,G17621+'NPV Calcs'!$D$14,G17621)</f>
        <v>164</v>
      </c>
      <c r="J17621">
        <v>1.18152104278E-6</v>
      </c>
      <c r="K17621">
        <f>IF(OR(B17621="GAS",B17621="COL",B17621="LAN",B17621="RICE",B17621="LIVE"),J17621*About!$B$101,IF(OR(B17621="CROP",B17621="NAA"),J17621*About!$B$102,J17621))</f>
        <v>1.3233035679136E-6</v>
      </c>
      <c r="L17621" t="str">
        <f>INDEX('EPA Tech to Policy Mapping'!$D:$D,MATCH('EPA Data'!F17621,'EPA Tech to Policy Mapping'!$C:$C,0))</f>
        <v>coal mining - methane capture</v>
      </c>
    </row>
    <row r="17622" spans="1:12" x14ac:dyDescent="0.35">
      <c r="A17622" t="s">
        <v>425</v>
      </c>
      <c r="B17622" t="s">
        <v>85</v>
      </c>
      <c r="C17622">
        <v>2045</v>
      </c>
      <c r="D17622" t="s">
        <v>5010</v>
      </c>
      <c r="E17622" t="s">
        <v>5011</v>
      </c>
      <c r="F17622" t="s">
        <v>427</v>
      </c>
      <c r="G17622">
        <v>165</v>
      </c>
      <c r="H17622" t="b">
        <f>OR(L17622='PERAC-ngpPrcsTnD-mthncptr'!$B$1,L17622='PERAC-ngpPrcsTnD-mthncptr'!$C$1,L17622='PERAC-ngpPrcsTnD-mthncptr'!$D$1)</f>
        <v>0</v>
      </c>
      <c r="I17622">
        <f>IF(H17622=TRUE,G17622+'NPV Calcs'!$D$14,G17622)</f>
        <v>165</v>
      </c>
      <c r="J17622">
        <v>8.6960859633204017E-6</v>
      </c>
      <c r="K17622">
        <f>IF(OR(B17622="GAS",B17622="COL",B17622="LAN",B17622="RICE",B17622="LIVE"),J17622*About!$B$101,IF(OR(B17622="CROP",B17622="NAA"),J17622*About!$B$102,J17622))</f>
        <v>9.7396162789188502E-6</v>
      </c>
      <c r="L17622" t="str">
        <f>INDEX('EPA Tech to Policy Mapping'!$D:$D,MATCH('EPA Data'!F17622,'EPA Tech to Policy Mapping'!$C:$C,0))</f>
        <v>coal mining - methane capture</v>
      </c>
    </row>
    <row r="17623" spans="1:12" x14ac:dyDescent="0.35">
      <c r="A17623" t="s">
        <v>425</v>
      </c>
      <c r="B17623" t="s">
        <v>85</v>
      </c>
      <c r="C17623">
        <v>2045</v>
      </c>
      <c r="D17623" t="s">
        <v>5010</v>
      </c>
      <c r="E17623" t="s">
        <v>5011</v>
      </c>
      <c r="F17623" t="s">
        <v>427</v>
      </c>
      <c r="G17623">
        <v>166</v>
      </c>
      <c r="H17623" t="b">
        <f>OR(L17623='PERAC-ngpPrcsTnD-mthncptr'!$B$1,L17623='PERAC-ngpPrcsTnD-mthncptr'!$C$1,L17623='PERAC-ngpPrcsTnD-mthncptr'!$D$1)</f>
        <v>0</v>
      </c>
      <c r="I17623">
        <f>IF(H17623=TRUE,G17623+'NPV Calcs'!$D$14,G17623)</f>
        <v>166</v>
      </c>
      <c r="J17623">
        <v>8.4228413470600007E-6</v>
      </c>
      <c r="K17623">
        <f>IF(OR(B17623="GAS",B17623="COL",B17623="LAN",B17623="RICE",B17623="LIVE"),J17623*About!$B$101,IF(OR(B17623="CROP",B17623="NAA"),J17623*About!$B$102,J17623))</f>
        <v>9.4335823087072018E-6</v>
      </c>
      <c r="L17623" t="str">
        <f>INDEX('EPA Tech to Policy Mapping'!$D:$D,MATCH('EPA Data'!F17623,'EPA Tech to Policy Mapping'!$C:$C,0))</f>
        <v>coal mining - methane capture</v>
      </c>
    </row>
    <row r="17624" spans="1:12" x14ac:dyDescent="0.35">
      <c r="A17624" t="s">
        <v>425</v>
      </c>
      <c r="B17624" t="s">
        <v>85</v>
      </c>
      <c r="C17624">
        <v>2045</v>
      </c>
      <c r="D17624" t="s">
        <v>5010</v>
      </c>
      <c r="E17624" t="s">
        <v>5011</v>
      </c>
      <c r="F17624" t="s">
        <v>427</v>
      </c>
      <c r="G17624">
        <v>167</v>
      </c>
      <c r="H17624" t="b">
        <f>OR(L17624='PERAC-ngpPrcsTnD-mthncptr'!$B$1,L17624='PERAC-ngpPrcsTnD-mthncptr'!$C$1,L17624='PERAC-ngpPrcsTnD-mthncptr'!$D$1)</f>
        <v>0</v>
      </c>
      <c r="I17624">
        <f>IF(H17624=TRUE,G17624+'NPV Calcs'!$D$14,G17624)</f>
        <v>167</v>
      </c>
      <c r="J17624">
        <v>1.4123332903200001E-7</v>
      </c>
      <c r="K17624">
        <f>IF(OR(B17624="GAS",B17624="COL",B17624="LAN",B17624="RICE",B17624="LIVE"),J17624*About!$B$101,IF(OR(B17624="CROP",B17624="NAA"),J17624*About!$B$102,J17624))</f>
        <v>1.5818132851584002E-7</v>
      </c>
      <c r="L17624" t="str">
        <f>INDEX('EPA Tech to Policy Mapping'!$D:$D,MATCH('EPA Data'!F17624,'EPA Tech to Policy Mapping'!$C:$C,0))</f>
        <v>coal mining - methane capture</v>
      </c>
    </row>
    <row r="17625" spans="1:12" x14ac:dyDescent="0.35">
      <c r="A17625" t="s">
        <v>425</v>
      </c>
      <c r="B17625" t="s">
        <v>85</v>
      </c>
      <c r="C17625">
        <v>2045</v>
      </c>
      <c r="D17625" t="s">
        <v>5010</v>
      </c>
      <c r="E17625" t="s">
        <v>5011</v>
      </c>
      <c r="F17625" t="s">
        <v>427</v>
      </c>
      <c r="G17625">
        <v>168</v>
      </c>
      <c r="H17625" t="b">
        <f>OR(L17625='PERAC-ngpPrcsTnD-mthncptr'!$B$1,L17625='PERAC-ngpPrcsTnD-mthncptr'!$C$1,L17625='PERAC-ngpPrcsTnD-mthncptr'!$D$1)</f>
        <v>0</v>
      </c>
      <c r="I17625">
        <f>IF(H17625=TRUE,G17625+'NPV Calcs'!$D$14,G17625)</f>
        <v>168</v>
      </c>
      <c r="J17625">
        <v>1.4055045482999999E-7</v>
      </c>
      <c r="K17625">
        <f>IF(OR(B17625="GAS",B17625="COL",B17625="LAN",B17625="RICE",B17625="LIVE"),J17625*About!$B$101,IF(OR(B17625="CROP",B17625="NAA"),J17625*About!$B$102,J17625))</f>
        <v>1.5741650940960002E-7</v>
      </c>
      <c r="L17625" t="str">
        <f>INDEX('EPA Tech to Policy Mapping'!$D:$D,MATCH('EPA Data'!F17625,'EPA Tech to Policy Mapping'!$C:$C,0))</f>
        <v>coal mining - methane capture</v>
      </c>
    </row>
    <row r="17626" spans="1:12" x14ac:dyDescent="0.35">
      <c r="A17626" t="s">
        <v>425</v>
      </c>
      <c r="B17626" t="s">
        <v>85</v>
      </c>
      <c r="C17626">
        <v>2045</v>
      </c>
      <c r="D17626" t="s">
        <v>5010</v>
      </c>
      <c r="E17626" t="s">
        <v>5011</v>
      </c>
      <c r="F17626" t="s">
        <v>427</v>
      </c>
      <c r="G17626">
        <v>169</v>
      </c>
      <c r="H17626" t="b">
        <f>OR(L17626='PERAC-ngpPrcsTnD-mthncptr'!$B$1,L17626='PERAC-ngpPrcsTnD-mthncptr'!$C$1,L17626='PERAC-ngpPrcsTnD-mthncptr'!$D$1)</f>
        <v>0</v>
      </c>
      <c r="I17626">
        <f>IF(H17626=TRUE,G17626+'NPV Calcs'!$D$14,G17626)</f>
        <v>169</v>
      </c>
      <c r="J17626">
        <v>5.8943154357400003E-8</v>
      </c>
      <c r="K17626">
        <f>IF(OR(B17626="GAS",B17626="COL",B17626="LAN",B17626="RICE",B17626="LIVE"),J17626*About!$B$101,IF(OR(B17626="CROP",B17626="NAA"),J17626*About!$B$102,J17626))</f>
        <v>6.6016332880288004E-8</v>
      </c>
      <c r="L17626" t="str">
        <f>INDEX('EPA Tech to Policy Mapping'!$D:$D,MATCH('EPA Data'!F17626,'EPA Tech to Policy Mapping'!$C:$C,0))</f>
        <v>coal mining - methane capture</v>
      </c>
    </row>
    <row r="17627" spans="1:12" x14ac:dyDescent="0.35">
      <c r="A17627" t="s">
        <v>425</v>
      </c>
      <c r="B17627" t="s">
        <v>85</v>
      </c>
      <c r="C17627">
        <v>2045</v>
      </c>
      <c r="D17627" t="s">
        <v>5010</v>
      </c>
      <c r="E17627" t="s">
        <v>5011</v>
      </c>
      <c r="F17627" t="s">
        <v>427</v>
      </c>
      <c r="G17627">
        <v>170</v>
      </c>
      <c r="H17627" t="b">
        <f>OR(L17627='PERAC-ngpPrcsTnD-mthncptr'!$B$1,L17627='PERAC-ngpPrcsTnD-mthncptr'!$C$1,L17627='PERAC-ngpPrcsTnD-mthncptr'!$D$1)</f>
        <v>0</v>
      </c>
      <c r="I17627">
        <f>IF(H17627=TRUE,G17627+'NPV Calcs'!$D$14,G17627)</f>
        <v>170</v>
      </c>
      <c r="J17627">
        <v>6.4697249213560401E-7</v>
      </c>
      <c r="K17627">
        <f>IF(OR(B17627="GAS",B17627="COL",B17627="LAN",B17627="RICE",B17627="LIVE"),J17627*About!$B$101,IF(OR(B17627="CROP",B17627="NAA"),J17627*About!$B$102,J17627))</f>
        <v>7.2460919119187658E-7</v>
      </c>
      <c r="L17627" t="str">
        <f>INDEX('EPA Tech to Policy Mapping'!$D:$D,MATCH('EPA Data'!F17627,'EPA Tech to Policy Mapping'!$C:$C,0))</f>
        <v>coal mining - methane capture</v>
      </c>
    </row>
    <row r="17628" spans="1:12" x14ac:dyDescent="0.35">
      <c r="A17628" t="s">
        <v>425</v>
      </c>
      <c r="B17628" t="s">
        <v>85</v>
      </c>
      <c r="C17628">
        <v>2045</v>
      </c>
      <c r="D17628" t="s">
        <v>5010</v>
      </c>
      <c r="E17628" t="s">
        <v>5011</v>
      </c>
      <c r="F17628" t="s">
        <v>427</v>
      </c>
      <c r="G17628">
        <v>171</v>
      </c>
      <c r="H17628" t="b">
        <f>OR(L17628='PERAC-ngpPrcsTnD-mthncptr'!$B$1,L17628='PERAC-ngpPrcsTnD-mthncptr'!$C$1,L17628='PERAC-ngpPrcsTnD-mthncptr'!$D$1)</f>
        <v>0</v>
      </c>
      <c r="I17628">
        <f>IF(H17628=TRUE,G17628+'NPV Calcs'!$D$14,G17628)</f>
        <v>171</v>
      </c>
      <c r="J17628">
        <v>4.7210651177281503E-7</v>
      </c>
      <c r="K17628">
        <f>IF(OR(B17628="GAS",B17628="COL",B17628="LAN",B17628="RICE",B17628="LIVE"),J17628*About!$B$101,IF(OR(B17628="CROP",B17628="NAA"),J17628*About!$B$102,J17628))</f>
        <v>5.287592931855529E-7</v>
      </c>
      <c r="L17628" t="str">
        <f>INDEX('EPA Tech to Policy Mapping'!$D:$D,MATCH('EPA Data'!F17628,'EPA Tech to Policy Mapping'!$C:$C,0))</f>
        <v>coal mining - methane capture</v>
      </c>
    </row>
    <row r="17629" spans="1:12" x14ac:dyDescent="0.35">
      <c r="A17629" t="s">
        <v>425</v>
      </c>
      <c r="B17629" t="s">
        <v>85</v>
      </c>
      <c r="C17629">
        <v>2045</v>
      </c>
      <c r="D17629" t="s">
        <v>5010</v>
      </c>
      <c r="E17629" t="s">
        <v>5011</v>
      </c>
      <c r="F17629" t="s">
        <v>427</v>
      </c>
      <c r="G17629">
        <v>173</v>
      </c>
      <c r="H17629" t="b">
        <f>OR(L17629='PERAC-ngpPrcsTnD-mthncptr'!$B$1,L17629='PERAC-ngpPrcsTnD-mthncptr'!$C$1,L17629='PERAC-ngpPrcsTnD-mthncptr'!$D$1)</f>
        <v>0</v>
      </c>
      <c r="I17629">
        <f>IF(H17629=TRUE,G17629+'NPV Calcs'!$D$14,G17629)</f>
        <v>173</v>
      </c>
      <c r="J17629">
        <v>1.4827558914E-7</v>
      </c>
      <c r="K17629">
        <f>IF(OR(B17629="GAS",B17629="COL",B17629="LAN",B17629="RICE",B17629="LIVE"),J17629*About!$B$101,IF(OR(B17629="CROP",B17629="NAA"),J17629*About!$B$102,J17629))</f>
        <v>1.6606865983680003E-7</v>
      </c>
      <c r="L17629" t="str">
        <f>INDEX('EPA Tech to Policy Mapping'!$D:$D,MATCH('EPA Data'!F17629,'EPA Tech to Policy Mapping'!$C:$C,0))</f>
        <v>coal mining - methane capture</v>
      </c>
    </row>
    <row r="17630" spans="1:12" x14ac:dyDescent="0.35">
      <c r="A17630" t="s">
        <v>425</v>
      </c>
      <c r="B17630" t="s">
        <v>85</v>
      </c>
      <c r="C17630">
        <v>2045</v>
      </c>
      <c r="D17630" t="s">
        <v>5010</v>
      </c>
      <c r="E17630" t="s">
        <v>5011</v>
      </c>
      <c r="F17630" t="s">
        <v>427</v>
      </c>
      <c r="G17630">
        <v>174</v>
      </c>
      <c r="H17630" t="b">
        <f>OR(L17630='PERAC-ngpPrcsTnD-mthncptr'!$B$1,L17630='PERAC-ngpPrcsTnD-mthncptr'!$C$1,L17630='PERAC-ngpPrcsTnD-mthncptr'!$D$1)</f>
        <v>0</v>
      </c>
      <c r="I17630">
        <f>IF(H17630=TRUE,G17630+'NPV Calcs'!$D$14,G17630)</f>
        <v>174</v>
      </c>
      <c r="J17630">
        <v>8.0850822996599998E-6</v>
      </c>
      <c r="K17630">
        <f>IF(OR(B17630="GAS",B17630="COL",B17630="LAN",B17630="RICE",B17630="LIVE"),J17630*About!$B$101,IF(OR(B17630="CROP",B17630="NAA"),J17630*About!$B$102,J17630))</f>
        <v>9.055292175619201E-6</v>
      </c>
      <c r="L17630" t="str">
        <f>INDEX('EPA Tech to Policy Mapping'!$D:$D,MATCH('EPA Data'!F17630,'EPA Tech to Policy Mapping'!$C:$C,0))</f>
        <v>coal mining - methane capture</v>
      </c>
    </row>
    <row r="17631" spans="1:12" x14ac:dyDescent="0.35">
      <c r="A17631" t="s">
        <v>425</v>
      </c>
      <c r="B17631" t="s">
        <v>85</v>
      </c>
      <c r="C17631">
        <v>2045</v>
      </c>
      <c r="D17631" t="s">
        <v>5010</v>
      </c>
      <c r="E17631" t="s">
        <v>5011</v>
      </c>
      <c r="F17631" t="s">
        <v>427</v>
      </c>
      <c r="G17631">
        <v>175</v>
      </c>
      <c r="H17631" t="b">
        <f>OR(L17631='PERAC-ngpPrcsTnD-mthncptr'!$B$1,L17631='PERAC-ngpPrcsTnD-mthncptr'!$C$1,L17631='PERAC-ngpPrcsTnD-mthncptr'!$D$1)</f>
        <v>0</v>
      </c>
      <c r="I17631">
        <f>IF(H17631=TRUE,G17631+'NPV Calcs'!$D$14,G17631)</f>
        <v>175</v>
      </c>
      <c r="J17631">
        <v>6.8973946554199992E-7</v>
      </c>
      <c r="K17631">
        <f>IF(OR(B17631="GAS",B17631="COL",B17631="LAN",B17631="RICE",B17631="LIVE"),J17631*About!$B$101,IF(OR(B17631="CROP",B17631="NAA"),J17631*About!$B$102,J17631))</f>
        <v>7.7250820140704E-7</v>
      </c>
      <c r="L17631" t="str">
        <f>INDEX('EPA Tech to Policy Mapping'!$D:$D,MATCH('EPA Data'!F17631,'EPA Tech to Policy Mapping'!$C:$C,0))</f>
        <v>coal mining - methane capture</v>
      </c>
    </row>
    <row r="17632" spans="1:12" x14ac:dyDescent="0.35">
      <c r="A17632" t="s">
        <v>425</v>
      </c>
      <c r="B17632" t="s">
        <v>85</v>
      </c>
      <c r="C17632">
        <v>2045</v>
      </c>
      <c r="D17632" t="s">
        <v>5010</v>
      </c>
      <c r="E17632" t="s">
        <v>5011</v>
      </c>
      <c r="F17632" t="s">
        <v>427</v>
      </c>
      <c r="G17632">
        <v>177</v>
      </c>
      <c r="H17632" t="b">
        <f>OR(L17632='PERAC-ngpPrcsTnD-mthncptr'!$B$1,L17632='PERAC-ngpPrcsTnD-mthncptr'!$C$1,L17632='PERAC-ngpPrcsTnD-mthncptr'!$D$1)</f>
        <v>0</v>
      </c>
      <c r="I17632">
        <f>IF(H17632=TRUE,G17632+'NPV Calcs'!$D$14,G17632)</f>
        <v>177</v>
      </c>
      <c r="J17632">
        <v>9.0528928797800003E-10</v>
      </c>
      <c r="K17632">
        <f>IF(OR(B17632="GAS",B17632="COL",B17632="LAN",B17632="RICE",B17632="LIVE"),J17632*About!$B$101,IF(OR(B17632="CROP",B17632="NAA"),J17632*About!$B$102,J17632))</f>
        <v>1.0139240025353601E-9</v>
      </c>
      <c r="L17632" t="str">
        <f>INDEX('EPA Tech to Policy Mapping'!$D:$D,MATCH('EPA Data'!F17632,'EPA Tech to Policy Mapping'!$C:$C,0))</f>
        <v>coal mining - methane capture</v>
      </c>
    </row>
    <row r="17633" spans="1:12" x14ac:dyDescent="0.35">
      <c r="A17633" t="s">
        <v>425</v>
      </c>
      <c r="B17633" t="s">
        <v>85</v>
      </c>
      <c r="C17633">
        <v>2045</v>
      </c>
      <c r="D17633" t="s">
        <v>5010</v>
      </c>
      <c r="E17633" t="s">
        <v>5011</v>
      </c>
      <c r="F17633" t="s">
        <v>427</v>
      </c>
      <c r="G17633">
        <v>178</v>
      </c>
      <c r="H17633" t="b">
        <f>OR(L17633='PERAC-ngpPrcsTnD-mthncptr'!$B$1,L17633='PERAC-ngpPrcsTnD-mthncptr'!$C$1,L17633='PERAC-ngpPrcsTnD-mthncptr'!$D$1)</f>
        <v>0</v>
      </c>
      <c r="I17633">
        <f>IF(H17633=TRUE,G17633+'NPV Calcs'!$D$14,G17633)</f>
        <v>178</v>
      </c>
      <c r="J17633">
        <v>2.160844090331E-7</v>
      </c>
      <c r="K17633">
        <f>IF(OR(B17633="GAS",B17633="COL",B17633="LAN",B17633="RICE",B17633="LIVE"),J17633*About!$B$101,IF(OR(B17633="CROP",B17633="NAA"),J17633*About!$B$102,J17633))</f>
        <v>2.42014538117072E-7</v>
      </c>
      <c r="L17633" t="str">
        <f>INDEX('EPA Tech to Policy Mapping'!$D:$D,MATCH('EPA Data'!F17633,'EPA Tech to Policy Mapping'!$C:$C,0))</f>
        <v>coal mining - methane capture</v>
      </c>
    </row>
    <row r="17634" spans="1:12" x14ac:dyDescent="0.35">
      <c r="A17634" t="s">
        <v>425</v>
      </c>
      <c r="B17634" t="s">
        <v>85</v>
      </c>
      <c r="C17634">
        <v>2045</v>
      </c>
      <c r="D17634" t="s">
        <v>5010</v>
      </c>
      <c r="E17634" t="s">
        <v>5011</v>
      </c>
      <c r="F17634" t="s">
        <v>427</v>
      </c>
      <c r="G17634">
        <v>179</v>
      </c>
      <c r="H17634" t="b">
        <f>OR(L17634='PERAC-ngpPrcsTnD-mthncptr'!$B$1,L17634='PERAC-ngpPrcsTnD-mthncptr'!$C$1,L17634='PERAC-ngpPrcsTnD-mthncptr'!$D$1)</f>
        <v>0</v>
      </c>
      <c r="I17634">
        <f>IF(H17634=TRUE,G17634+'NPV Calcs'!$D$14,G17634)</f>
        <v>179</v>
      </c>
      <c r="J17634">
        <v>8.3160587109879989E-6</v>
      </c>
      <c r="K17634">
        <f>IF(OR(B17634="GAS",B17634="COL",B17634="LAN",B17634="RICE",B17634="LIVE"),J17634*About!$B$101,IF(OR(B17634="CROP",B17634="NAA"),J17634*About!$B$102,J17634))</f>
        <v>9.3139857563065604E-6</v>
      </c>
      <c r="L17634" t="str">
        <f>INDEX('EPA Tech to Policy Mapping'!$D:$D,MATCH('EPA Data'!F17634,'EPA Tech to Policy Mapping'!$C:$C,0))</f>
        <v>coal mining - methane capture</v>
      </c>
    </row>
    <row r="17635" spans="1:12" x14ac:dyDescent="0.35">
      <c r="A17635" t="s">
        <v>425</v>
      </c>
      <c r="B17635" t="s">
        <v>85</v>
      </c>
      <c r="C17635">
        <v>2045</v>
      </c>
      <c r="D17635" t="s">
        <v>5010</v>
      </c>
      <c r="E17635" t="s">
        <v>5011</v>
      </c>
      <c r="F17635" t="s">
        <v>427</v>
      </c>
      <c r="G17635">
        <v>181</v>
      </c>
      <c r="H17635" t="b">
        <f>OR(L17635='PERAC-ngpPrcsTnD-mthncptr'!$B$1,L17635='PERAC-ngpPrcsTnD-mthncptr'!$C$1,L17635='PERAC-ngpPrcsTnD-mthncptr'!$D$1)</f>
        <v>0</v>
      </c>
      <c r="I17635">
        <f>IF(H17635=TRUE,G17635+'NPV Calcs'!$D$14,G17635)</f>
        <v>181</v>
      </c>
      <c r="J17635">
        <v>1.30970548184E-7</v>
      </c>
      <c r="K17635">
        <f>IF(OR(B17635="GAS",B17635="COL",B17635="LAN",B17635="RICE",B17635="LIVE"),J17635*About!$B$101,IF(OR(B17635="CROP",B17635="NAA"),J17635*About!$B$102,J17635))</f>
        <v>1.4668701396608003E-7</v>
      </c>
      <c r="L17635" t="str">
        <f>INDEX('EPA Tech to Policy Mapping'!$D:$D,MATCH('EPA Data'!F17635,'EPA Tech to Policy Mapping'!$C:$C,0))</f>
        <v>coal mining - methane capture</v>
      </c>
    </row>
    <row r="17636" spans="1:12" x14ac:dyDescent="0.35">
      <c r="A17636" t="s">
        <v>425</v>
      </c>
      <c r="B17636" t="s">
        <v>85</v>
      </c>
      <c r="C17636">
        <v>2045</v>
      </c>
      <c r="D17636" t="s">
        <v>5010</v>
      </c>
      <c r="E17636" t="s">
        <v>5011</v>
      </c>
      <c r="F17636" t="s">
        <v>427</v>
      </c>
      <c r="G17636">
        <v>182</v>
      </c>
      <c r="H17636" t="b">
        <f>OR(L17636='PERAC-ngpPrcsTnD-mthncptr'!$B$1,L17636='PERAC-ngpPrcsTnD-mthncptr'!$C$1,L17636='PERAC-ngpPrcsTnD-mthncptr'!$D$1)</f>
        <v>0</v>
      </c>
      <c r="I17636">
        <f>IF(H17636=TRUE,G17636+'NPV Calcs'!$D$14,G17636)</f>
        <v>182</v>
      </c>
      <c r="J17636">
        <v>7.8284012161599999E-6</v>
      </c>
      <c r="K17636">
        <f>IF(OR(B17636="GAS",B17636="COL",B17636="LAN",B17636="RICE",B17636="LIVE"),J17636*About!$B$101,IF(OR(B17636="CROP",B17636="NAA"),J17636*About!$B$102,J17636))</f>
        <v>8.7678093620992011E-6</v>
      </c>
      <c r="L17636" t="str">
        <f>INDEX('EPA Tech to Policy Mapping'!$D:$D,MATCH('EPA Data'!F17636,'EPA Tech to Policy Mapping'!$C:$C,0))</f>
        <v>coal mining - methane capture</v>
      </c>
    </row>
    <row r="17637" spans="1:12" x14ac:dyDescent="0.35">
      <c r="A17637" t="s">
        <v>425</v>
      </c>
      <c r="B17637" t="s">
        <v>85</v>
      </c>
      <c r="C17637">
        <v>2045</v>
      </c>
      <c r="D17637" t="s">
        <v>5010</v>
      </c>
      <c r="E17637" t="s">
        <v>5011</v>
      </c>
      <c r="F17637" t="s">
        <v>427</v>
      </c>
      <c r="G17637">
        <v>183</v>
      </c>
      <c r="H17637" t="b">
        <f>OR(L17637='PERAC-ngpPrcsTnD-mthncptr'!$B$1,L17637='PERAC-ngpPrcsTnD-mthncptr'!$C$1,L17637='PERAC-ngpPrcsTnD-mthncptr'!$D$1)</f>
        <v>0</v>
      </c>
      <c r="I17637">
        <f>IF(H17637=TRUE,G17637+'NPV Calcs'!$D$14,G17637)</f>
        <v>183</v>
      </c>
      <c r="J17637">
        <v>8.8004897813599996E-10</v>
      </c>
      <c r="K17637">
        <f>IF(OR(B17637="GAS",B17637="COL",B17637="LAN",B17637="RICE",B17637="LIVE"),J17637*About!$B$101,IF(OR(B17637="CROP",B17637="NAA"),J17637*About!$B$102,J17637))</f>
        <v>9.8565485551232012E-10</v>
      </c>
      <c r="L17637" t="str">
        <f>INDEX('EPA Tech to Policy Mapping'!$D:$D,MATCH('EPA Data'!F17637,'EPA Tech to Policy Mapping'!$C:$C,0))</f>
        <v>coal mining - methane capture</v>
      </c>
    </row>
    <row r="17638" spans="1:12" x14ac:dyDescent="0.35">
      <c r="A17638" t="s">
        <v>425</v>
      </c>
      <c r="B17638" t="s">
        <v>85</v>
      </c>
      <c r="C17638">
        <v>2045</v>
      </c>
      <c r="D17638" t="s">
        <v>5010</v>
      </c>
      <c r="E17638" t="s">
        <v>5011</v>
      </c>
      <c r="F17638" t="s">
        <v>427</v>
      </c>
      <c r="G17638">
        <v>184</v>
      </c>
      <c r="H17638" t="b">
        <f>OR(L17638='PERAC-ngpPrcsTnD-mthncptr'!$B$1,L17638='PERAC-ngpPrcsTnD-mthncptr'!$C$1,L17638='PERAC-ngpPrcsTnD-mthncptr'!$D$1)</f>
        <v>0</v>
      </c>
      <c r="I17638">
        <f>IF(H17638=TRUE,G17638+'NPV Calcs'!$D$14,G17638)</f>
        <v>184</v>
      </c>
      <c r="J17638">
        <v>1.9862987699100001E-7</v>
      </c>
      <c r="K17638">
        <f>IF(OR(B17638="GAS",B17638="COL",B17638="LAN",B17638="RICE",B17638="LIVE"),J17638*About!$B$101,IF(OR(B17638="CROP",B17638="NAA"),J17638*About!$B$102,J17638))</f>
        <v>2.2246546222992003E-7</v>
      </c>
      <c r="L17638" t="str">
        <f>INDEX('EPA Tech to Policy Mapping'!$D:$D,MATCH('EPA Data'!F17638,'EPA Tech to Policy Mapping'!$C:$C,0))</f>
        <v>coal mining - methane capture</v>
      </c>
    </row>
    <row r="17639" spans="1:12" x14ac:dyDescent="0.35">
      <c r="A17639" t="s">
        <v>425</v>
      </c>
      <c r="B17639" t="s">
        <v>85</v>
      </c>
      <c r="C17639">
        <v>2045</v>
      </c>
      <c r="D17639" t="s">
        <v>5010</v>
      </c>
      <c r="E17639" t="s">
        <v>5011</v>
      </c>
      <c r="F17639" t="s">
        <v>427</v>
      </c>
      <c r="G17639">
        <v>185</v>
      </c>
      <c r="H17639" t="b">
        <f>OR(L17639='PERAC-ngpPrcsTnD-mthncptr'!$B$1,L17639='PERAC-ngpPrcsTnD-mthncptr'!$C$1,L17639='PERAC-ngpPrcsTnD-mthncptr'!$D$1)</f>
        <v>0</v>
      </c>
      <c r="I17639">
        <f>IF(H17639=TRUE,G17639+'NPV Calcs'!$D$14,G17639)</f>
        <v>185</v>
      </c>
      <c r="J17639">
        <v>3.1486177931599998E-7</v>
      </c>
      <c r="K17639">
        <f>IF(OR(B17639="GAS",B17639="COL",B17639="LAN",B17639="RICE",B17639="LIVE"),J17639*About!$B$101,IF(OR(B17639="CROP",B17639="NAA"),J17639*About!$B$102,J17639))</f>
        <v>3.5264519283392003E-7</v>
      </c>
      <c r="L17639" t="str">
        <f>INDEX('EPA Tech to Policy Mapping'!$D:$D,MATCH('EPA Data'!F17639,'EPA Tech to Policy Mapping'!$C:$C,0))</f>
        <v>coal mining - methane capture</v>
      </c>
    </row>
    <row r="17640" spans="1:12" x14ac:dyDescent="0.35">
      <c r="A17640" t="s">
        <v>425</v>
      </c>
      <c r="B17640" t="s">
        <v>85</v>
      </c>
      <c r="C17640">
        <v>2045</v>
      </c>
      <c r="D17640" t="s">
        <v>5010</v>
      </c>
      <c r="E17640" t="s">
        <v>5011</v>
      </c>
      <c r="F17640" t="s">
        <v>427</v>
      </c>
      <c r="G17640">
        <v>186</v>
      </c>
      <c r="H17640" t="b">
        <f>OR(L17640='PERAC-ngpPrcsTnD-mthncptr'!$B$1,L17640='PERAC-ngpPrcsTnD-mthncptr'!$C$1,L17640='PERAC-ngpPrcsTnD-mthncptr'!$D$1)</f>
        <v>0</v>
      </c>
      <c r="I17640">
        <f>IF(H17640=TRUE,G17640+'NPV Calcs'!$D$14,G17640)</f>
        <v>186</v>
      </c>
      <c r="J17640">
        <v>3.13339398872E-7</v>
      </c>
      <c r="K17640">
        <f>IF(OR(B17640="GAS",B17640="COL",B17640="LAN",B17640="RICE",B17640="LIVE"),J17640*About!$B$101,IF(OR(B17640="CROP",B17640="NAA"),J17640*About!$B$102,J17640))</f>
        <v>3.5094012673664002E-7</v>
      </c>
      <c r="L17640" t="str">
        <f>INDEX('EPA Tech to Policy Mapping'!$D:$D,MATCH('EPA Data'!F17640,'EPA Tech to Policy Mapping'!$C:$C,0))</f>
        <v>coal mining - methane capture</v>
      </c>
    </row>
    <row r="17641" spans="1:12" x14ac:dyDescent="0.35">
      <c r="A17641" t="s">
        <v>425</v>
      </c>
      <c r="B17641" t="s">
        <v>85</v>
      </c>
      <c r="C17641">
        <v>2045</v>
      </c>
      <c r="D17641" t="s">
        <v>5010</v>
      </c>
      <c r="E17641" t="s">
        <v>5011</v>
      </c>
      <c r="F17641" t="s">
        <v>427</v>
      </c>
      <c r="G17641">
        <v>187</v>
      </c>
      <c r="H17641" t="b">
        <f>OR(L17641='PERAC-ngpPrcsTnD-mthncptr'!$B$1,L17641='PERAC-ngpPrcsTnD-mthncptr'!$C$1,L17641='PERAC-ngpPrcsTnD-mthncptr'!$D$1)</f>
        <v>0</v>
      </c>
      <c r="I17641">
        <f>IF(H17641=TRUE,G17641+'NPV Calcs'!$D$14,G17641)</f>
        <v>187</v>
      </c>
      <c r="J17641">
        <v>2.063777913004E-7</v>
      </c>
      <c r="K17641">
        <f>IF(OR(B17641="GAS",B17641="COL",B17641="LAN",B17641="RICE",B17641="LIVE"),J17641*About!$B$101,IF(OR(B17641="CROP",B17641="NAA"),J17641*About!$B$102,J17641))</f>
        <v>2.3114312625644801E-7</v>
      </c>
      <c r="L17641" t="str">
        <f>INDEX('EPA Tech to Policy Mapping'!$D:$D,MATCH('EPA Data'!F17641,'EPA Tech to Policy Mapping'!$C:$C,0))</f>
        <v>coal mining - methane capture</v>
      </c>
    </row>
    <row r="17642" spans="1:12" x14ac:dyDescent="0.35">
      <c r="A17642" t="s">
        <v>425</v>
      </c>
      <c r="B17642" t="s">
        <v>85</v>
      </c>
      <c r="C17642">
        <v>2045</v>
      </c>
      <c r="D17642" t="s">
        <v>5010</v>
      </c>
      <c r="E17642" t="s">
        <v>5011</v>
      </c>
      <c r="F17642" t="s">
        <v>427</v>
      </c>
      <c r="G17642">
        <v>188</v>
      </c>
      <c r="H17642" t="b">
        <f>OR(L17642='PERAC-ngpPrcsTnD-mthncptr'!$B$1,L17642='PERAC-ngpPrcsTnD-mthncptr'!$C$1,L17642='PERAC-ngpPrcsTnD-mthncptr'!$D$1)</f>
        <v>0</v>
      </c>
      <c r="I17642">
        <f>IF(H17642=TRUE,G17642+'NPV Calcs'!$D$14,G17642)</f>
        <v>188</v>
      </c>
      <c r="J17642">
        <v>5.2848506015799997E-8</v>
      </c>
      <c r="K17642">
        <f>IF(OR(B17642="GAS",B17642="COL",B17642="LAN",B17642="RICE",B17642="LIVE"),J17642*About!$B$101,IF(OR(B17642="CROP",B17642="NAA"),J17642*About!$B$102,J17642))</f>
        <v>5.9190326737696003E-8</v>
      </c>
      <c r="L17642" t="str">
        <f>INDEX('EPA Tech to Policy Mapping'!$D:$D,MATCH('EPA Data'!F17642,'EPA Tech to Policy Mapping'!$C:$C,0))</f>
        <v>coal mining - methane capture</v>
      </c>
    </row>
    <row r="17643" spans="1:12" x14ac:dyDescent="0.35">
      <c r="A17643" t="s">
        <v>425</v>
      </c>
      <c r="B17643" t="s">
        <v>85</v>
      </c>
      <c r="C17643">
        <v>2045</v>
      </c>
      <c r="D17643" t="s">
        <v>5010</v>
      </c>
      <c r="E17643" t="s">
        <v>5011</v>
      </c>
      <c r="F17643" t="s">
        <v>427</v>
      </c>
      <c r="G17643">
        <v>193</v>
      </c>
      <c r="H17643" t="b">
        <f>OR(L17643='PERAC-ngpPrcsTnD-mthncptr'!$B$1,L17643='PERAC-ngpPrcsTnD-mthncptr'!$C$1,L17643='PERAC-ngpPrcsTnD-mthncptr'!$D$1)</f>
        <v>0</v>
      </c>
      <c r="I17643">
        <f>IF(H17643=TRUE,G17643+'NPV Calcs'!$D$14,G17643)</f>
        <v>193</v>
      </c>
      <c r="J17643">
        <v>1.33682235059E-7</v>
      </c>
      <c r="K17643">
        <f>IF(OR(B17643="GAS",B17643="COL",B17643="LAN",B17643="RICE",B17643="LIVE"),J17643*About!$B$101,IF(OR(B17643="CROP",B17643="NAA"),J17643*About!$B$102,J17643))</f>
        <v>1.4972410326608002E-7</v>
      </c>
      <c r="L17643" t="str">
        <f>INDEX('EPA Tech to Policy Mapping'!$D:$D,MATCH('EPA Data'!F17643,'EPA Tech to Policy Mapping'!$C:$C,0))</f>
        <v>coal mining - methane capture</v>
      </c>
    </row>
    <row r="17644" spans="1:12" x14ac:dyDescent="0.35">
      <c r="A17644" t="s">
        <v>425</v>
      </c>
      <c r="B17644" t="s">
        <v>85</v>
      </c>
      <c r="C17644">
        <v>2045</v>
      </c>
      <c r="D17644" t="s">
        <v>5010</v>
      </c>
      <c r="E17644" t="s">
        <v>5011</v>
      </c>
      <c r="F17644" t="s">
        <v>427</v>
      </c>
      <c r="G17644">
        <v>194</v>
      </c>
      <c r="H17644" t="b">
        <f>OR(L17644='PERAC-ngpPrcsTnD-mthncptr'!$B$1,L17644='PERAC-ngpPrcsTnD-mthncptr'!$C$1,L17644='PERAC-ngpPrcsTnD-mthncptr'!$D$1)</f>
        <v>0</v>
      </c>
      <c r="I17644">
        <f>IF(H17644=TRUE,G17644+'NPV Calcs'!$D$14,G17644)</f>
        <v>194</v>
      </c>
      <c r="J17644">
        <v>7.6506192812087987E-6</v>
      </c>
      <c r="K17644">
        <f>IF(OR(B17644="GAS",B17644="COL",B17644="LAN",B17644="RICE",B17644="LIVE"),J17644*About!$B$101,IF(OR(B17644="CROP",B17644="NAA"),J17644*About!$B$102,J17644))</f>
        <v>8.5686935949538557E-6</v>
      </c>
      <c r="L17644" t="str">
        <f>INDEX('EPA Tech to Policy Mapping'!$D:$D,MATCH('EPA Data'!F17644,'EPA Tech to Policy Mapping'!$C:$C,0))</f>
        <v>coal mining - methane capture</v>
      </c>
    </row>
    <row r="17645" spans="1:12" x14ac:dyDescent="0.35">
      <c r="A17645" t="s">
        <v>425</v>
      </c>
      <c r="B17645" t="s">
        <v>85</v>
      </c>
      <c r="C17645">
        <v>2045</v>
      </c>
      <c r="D17645" t="s">
        <v>5010</v>
      </c>
      <c r="E17645" t="s">
        <v>5011</v>
      </c>
      <c r="F17645" t="s">
        <v>427</v>
      </c>
      <c r="G17645">
        <v>195</v>
      </c>
      <c r="H17645" t="b">
        <f>OR(L17645='PERAC-ngpPrcsTnD-mthncptr'!$B$1,L17645='PERAC-ngpPrcsTnD-mthncptr'!$C$1,L17645='PERAC-ngpPrcsTnD-mthncptr'!$D$1)</f>
        <v>0</v>
      </c>
      <c r="I17645">
        <f>IF(H17645=TRUE,G17645+'NPV Calcs'!$D$14,G17645)</f>
        <v>195</v>
      </c>
      <c r="J17645">
        <v>7.3914612670439996E-6</v>
      </c>
      <c r="K17645">
        <f>IF(OR(B17645="GAS",B17645="COL",B17645="LAN",B17645="RICE",B17645="LIVE"),J17645*About!$B$101,IF(OR(B17645="CROP",B17645="NAA"),J17645*About!$B$102,J17645))</f>
        <v>8.27843661908928E-6</v>
      </c>
      <c r="L17645" t="str">
        <f>INDEX('EPA Tech to Policy Mapping'!$D:$D,MATCH('EPA Data'!F17645,'EPA Tech to Policy Mapping'!$C:$C,0))</f>
        <v>coal mining - methane capture</v>
      </c>
    </row>
    <row r="17646" spans="1:12" x14ac:dyDescent="0.35">
      <c r="A17646" t="s">
        <v>425</v>
      </c>
      <c r="B17646" t="s">
        <v>85</v>
      </c>
      <c r="C17646">
        <v>2045</v>
      </c>
      <c r="D17646" t="s">
        <v>5010</v>
      </c>
      <c r="E17646" t="s">
        <v>5011</v>
      </c>
      <c r="F17646" t="s">
        <v>427</v>
      </c>
      <c r="G17646">
        <v>196</v>
      </c>
      <c r="H17646" t="b">
        <f>OR(L17646='PERAC-ngpPrcsTnD-mthncptr'!$B$1,L17646='PERAC-ngpPrcsTnD-mthncptr'!$C$1,L17646='PERAC-ngpPrcsTnD-mthncptr'!$D$1)</f>
        <v>0</v>
      </c>
      <c r="I17646">
        <f>IF(H17646=TRUE,G17646+'NPV Calcs'!$D$14,G17646)</f>
        <v>196</v>
      </c>
      <c r="J17646">
        <v>2.5278011150899999E-7</v>
      </c>
      <c r="K17646">
        <f>IF(OR(B17646="GAS",B17646="COL",B17646="LAN",B17646="RICE",B17646="LIVE"),J17646*About!$B$101,IF(OR(B17646="CROP",B17646="NAA"),J17646*About!$B$102,J17646))</f>
        <v>2.8311372489008002E-7</v>
      </c>
      <c r="L17646" t="str">
        <f>INDEX('EPA Tech to Policy Mapping'!$D:$D,MATCH('EPA Data'!F17646,'EPA Tech to Policy Mapping'!$C:$C,0))</f>
        <v>coal mining - methane capture</v>
      </c>
    </row>
    <row r="17647" spans="1:12" x14ac:dyDescent="0.35">
      <c r="A17647" t="s">
        <v>425</v>
      </c>
      <c r="B17647" t="s">
        <v>85</v>
      </c>
      <c r="C17647">
        <v>2045</v>
      </c>
      <c r="D17647" t="s">
        <v>5010</v>
      </c>
      <c r="E17647" t="s">
        <v>5011</v>
      </c>
      <c r="F17647" t="s">
        <v>427</v>
      </c>
      <c r="G17647">
        <v>199</v>
      </c>
      <c r="H17647" t="b">
        <f>OR(L17647='PERAC-ngpPrcsTnD-mthncptr'!$B$1,L17647='PERAC-ngpPrcsTnD-mthncptr'!$C$1,L17647='PERAC-ngpPrcsTnD-mthncptr'!$D$1)</f>
        <v>0</v>
      </c>
      <c r="I17647">
        <f>IF(H17647=TRUE,G17647+'NPV Calcs'!$D$14,G17647)</f>
        <v>199</v>
      </c>
      <c r="J17647">
        <v>6.4929011500699994E-8</v>
      </c>
      <c r="K17647">
        <f>IF(OR(B17647="GAS",B17647="COL",B17647="LAN",B17647="RICE",B17647="LIVE"),J17647*About!$B$101,IF(OR(B17647="CROP",B17647="NAA"),J17647*About!$B$102,J17647))</f>
        <v>7.2720492880783997E-8</v>
      </c>
      <c r="L17647" t="str">
        <f>INDEX('EPA Tech to Policy Mapping'!$D:$D,MATCH('EPA Data'!F17647,'EPA Tech to Policy Mapping'!$C:$C,0))</f>
        <v>coal mining - methane capture</v>
      </c>
    </row>
    <row r="17648" spans="1:12" x14ac:dyDescent="0.35">
      <c r="A17648" t="s">
        <v>425</v>
      </c>
      <c r="B17648" t="s">
        <v>85</v>
      </c>
      <c r="C17648">
        <v>2045</v>
      </c>
      <c r="D17648" t="s">
        <v>5010</v>
      </c>
      <c r="E17648" t="s">
        <v>5011</v>
      </c>
      <c r="F17648" t="s">
        <v>427</v>
      </c>
      <c r="G17648">
        <v>200</v>
      </c>
      <c r="H17648" t="b">
        <f>OR(L17648='PERAC-ngpPrcsTnD-mthncptr'!$B$1,L17648='PERAC-ngpPrcsTnD-mthncptr'!$C$1,L17648='PERAC-ngpPrcsTnD-mthncptr'!$D$1)</f>
        <v>0</v>
      </c>
      <c r="I17648">
        <f>IF(H17648=TRUE,G17648+'NPV Calcs'!$D$14,G17648)</f>
        <v>200</v>
      </c>
      <c r="J17648">
        <v>3.5665504327630001E-7</v>
      </c>
      <c r="K17648">
        <f>IF(OR(B17648="GAS",B17648="COL",B17648="LAN",B17648="RICE",B17648="LIVE"),J17648*About!$B$101,IF(OR(B17648="CROP",B17648="NAA"),J17648*About!$B$102,J17648))</f>
        <v>3.9945364846945604E-7</v>
      </c>
      <c r="L17648" t="str">
        <f>INDEX('EPA Tech to Policy Mapping'!$D:$D,MATCH('EPA Data'!F17648,'EPA Tech to Policy Mapping'!$C:$C,0))</f>
        <v>coal mining - methane capture</v>
      </c>
    </row>
    <row r="17649" spans="1:12" x14ac:dyDescent="0.35">
      <c r="A17649" t="s">
        <v>425</v>
      </c>
      <c r="B17649" t="s">
        <v>85</v>
      </c>
      <c r="C17649">
        <v>2045</v>
      </c>
      <c r="D17649" t="s">
        <v>5010</v>
      </c>
      <c r="E17649" t="s">
        <v>5011</v>
      </c>
      <c r="F17649" t="s">
        <v>427</v>
      </c>
      <c r="G17649">
        <v>201</v>
      </c>
      <c r="H17649" t="b">
        <f>OR(L17649='PERAC-ngpPrcsTnD-mthncptr'!$B$1,L17649='PERAC-ngpPrcsTnD-mthncptr'!$C$1,L17649='PERAC-ngpPrcsTnD-mthncptr'!$D$1)</f>
        <v>0</v>
      </c>
      <c r="I17649">
        <f>IF(H17649=TRUE,G17649+'NPV Calcs'!$D$14,G17649)</f>
        <v>201</v>
      </c>
      <c r="J17649">
        <v>7.0371916081100001E-6</v>
      </c>
      <c r="K17649">
        <f>IF(OR(B17649="GAS",B17649="COL",B17649="LAN",B17649="RICE",B17649="LIVE"),J17649*About!$B$101,IF(OR(B17649="CROP",B17649="NAA"),J17649*About!$B$102,J17649))</f>
        <v>7.8816546010832009E-6</v>
      </c>
      <c r="L17649" t="str">
        <f>INDEX('EPA Tech to Policy Mapping'!$D:$D,MATCH('EPA Data'!F17649,'EPA Tech to Policy Mapping'!$C:$C,0))</f>
        <v>coal mining - methane capture</v>
      </c>
    </row>
    <row r="17650" spans="1:12" x14ac:dyDescent="0.35">
      <c r="A17650" t="s">
        <v>425</v>
      </c>
      <c r="B17650" t="s">
        <v>85</v>
      </c>
      <c r="C17650">
        <v>2045</v>
      </c>
      <c r="D17650" t="s">
        <v>5010</v>
      </c>
      <c r="E17650" t="s">
        <v>5011</v>
      </c>
      <c r="F17650" t="s">
        <v>427</v>
      </c>
      <c r="G17650">
        <v>203</v>
      </c>
      <c r="H17650" t="b">
        <f>OR(L17650='PERAC-ngpPrcsTnD-mthncptr'!$B$1,L17650='PERAC-ngpPrcsTnD-mthncptr'!$C$1,L17650='PERAC-ngpPrcsTnD-mthncptr'!$D$1)</f>
        <v>0</v>
      </c>
      <c r="I17650">
        <f>IF(H17650=TRUE,G17650+'NPV Calcs'!$D$14,G17650)</f>
        <v>203</v>
      </c>
      <c r="J17650">
        <v>1.17428363922E-7</v>
      </c>
      <c r="K17650">
        <f>IF(OR(B17650="GAS",B17650="COL",B17650="LAN",B17650="RICE",B17650="LIVE"),J17650*About!$B$101,IF(OR(B17650="CROP",B17650="NAA"),J17650*About!$B$102,J17650))</f>
        <v>1.3151976759264E-7</v>
      </c>
      <c r="L17650" t="str">
        <f>INDEX('EPA Tech to Policy Mapping'!$D:$D,MATCH('EPA Data'!F17650,'EPA Tech to Policy Mapping'!$C:$C,0))</f>
        <v>coal mining - methane capture</v>
      </c>
    </row>
    <row r="17651" spans="1:12" x14ac:dyDescent="0.35">
      <c r="A17651" t="s">
        <v>425</v>
      </c>
      <c r="B17651" t="s">
        <v>85</v>
      </c>
      <c r="C17651">
        <v>2045</v>
      </c>
      <c r="D17651" t="s">
        <v>5010</v>
      </c>
      <c r="E17651" t="s">
        <v>5011</v>
      </c>
      <c r="F17651" t="s">
        <v>427</v>
      </c>
      <c r="G17651">
        <v>204</v>
      </c>
      <c r="H17651" t="b">
        <f>OR(L17651='PERAC-ngpPrcsTnD-mthncptr'!$B$1,L17651='PERAC-ngpPrcsTnD-mthncptr'!$C$1,L17651='PERAC-ngpPrcsTnD-mthncptr'!$D$1)</f>
        <v>0</v>
      </c>
      <c r="I17651">
        <f>IF(H17651=TRUE,G17651+'NPV Calcs'!$D$14,G17651)</f>
        <v>204</v>
      </c>
      <c r="J17651">
        <v>2.8715552957699997E-7</v>
      </c>
      <c r="K17651">
        <f>IF(OR(B17651="GAS",B17651="COL",B17651="LAN",B17651="RICE",B17651="LIVE"),J17651*About!$B$101,IF(OR(B17651="CROP",B17651="NAA"),J17651*About!$B$102,J17651))</f>
        <v>3.2161419312623999E-7</v>
      </c>
      <c r="L17651" t="str">
        <f>INDEX('EPA Tech to Policy Mapping'!$D:$D,MATCH('EPA Data'!F17651,'EPA Tech to Policy Mapping'!$C:$C,0))</f>
        <v>coal mining - methane capture</v>
      </c>
    </row>
    <row r="17652" spans="1:12" x14ac:dyDescent="0.35">
      <c r="A17652" t="s">
        <v>425</v>
      </c>
      <c r="B17652" t="s">
        <v>85</v>
      </c>
      <c r="C17652">
        <v>2045</v>
      </c>
      <c r="D17652" t="s">
        <v>5010</v>
      </c>
      <c r="E17652" t="s">
        <v>5011</v>
      </c>
      <c r="F17652" t="s">
        <v>427</v>
      </c>
      <c r="G17652">
        <v>207</v>
      </c>
      <c r="H17652" t="b">
        <f>OR(L17652='PERAC-ngpPrcsTnD-mthncptr'!$B$1,L17652='PERAC-ngpPrcsTnD-mthncptr'!$C$1,L17652='PERAC-ngpPrcsTnD-mthncptr'!$D$1)</f>
        <v>0</v>
      </c>
      <c r="I17652">
        <f>IF(H17652=TRUE,G17652+'NPV Calcs'!$D$14,G17652)</f>
        <v>207</v>
      </c>
      <c r="J17652">
        <v>6.2604613049199998E-8</v>
      </c>
      <c r="K17652">
        <f>IF(OR(B17652="GAS",B17652="COL",B17652="LAN",B17652="RICE",B17652="LIVE"),J17652*About!$B$101,IF(OR(B17652="CROP",B17652="NAA"),J17652*About!$B$102,J17652))</f>
        <v>7.0117166615104009E-8</v>
      </c>
      <c r="L17652" t="str">
        <f>INDEX('EPA Tech to Policy Mapping'!$D:$D,MATCH('EPA Data'!F17652,'EPA Tech to Policy Mapping'!$C:$C,0))</f>
        <v>coal mining - methane capture</v>
      </c>
    </row>
    <row r="17653" spans="1:12" x14ac:dyDescent="0.35">
      <c r="A17653" t="s">
        <v>425</v>
      </c>
      <c r="B17653" t="s">
        <v>85</v>
      </c>
      <c r="C17653">
        <v>2045</v>
      </c>
      <c r="D17653" t="s">
        <v>5010</v>
      </c>
      <c r="E17653" t="s">
        <v>5011</v>
      </c>
      <c r="F17653" t="s">
        <v>427</v>
      </c>
      <c r="G17653">
        <v>208</v>
      </c>
      <c r="H17653" t="b">
        <f>OR(L17653='PERAC-ngpPrcsTnD-mthncptr'!$B$1,L17653='PERAC-ngpPrcsTnD-mthncptr'!$C$1,L17653='PERAC-ngpPrcsTnD-mthncptr'!$D$1)</f>
        <v>0</v>
      </c>
      <c r="I17653">
        <f>IF(H17653=TRUE,G17653+'NPV Calcs'!$D$14,G17653)</f>
        <v>208</v>
      </c>
      <c r="J17653">
        <v>6.965297970394E-6</v>
      </c>
      <c r="K17653">
        <f>IF(OR(B17653="GAS",B17653="COL",B17653="LAN",B17653="RICE",B17653="LIVE"),J17653*About!$B$101,IF(OR(B17653="CROP",B17653="NAA"),J17653*About!$B$102,J17653))</f>
        <v>7.8011337268412802E-6</v>
      </c>
      <c r="L17653" t="str">
        <f>INDEX('EPA Tech to Policy Mapping'!$D:$D,MATCH('EPA Data'!F17653,'EPA Tech to Policy Mapping'!$C:$C,0))</f>
        <v>coal mining - methane capture</v>
      </c>
    </row>
    <row r="17654" spans="1:12" x14ac:dyDescent="0.35">
      <c r="A17654" t="s">
        <v>425</v>
      </c>
      <c r="B17654" t="s">
        <v>85</v>
      </c>
      <c r="C17654">
        <v>2045</v>
      </c>
      <c r="D17654" t="s">
        <v>5010</v>
      </c>
      <c r="E17654" t="s">
        <v>5011</v>
      </c>
      <c r="F17654" t="s">
        <v>427</v>
      </c>
      <c r="G17654">
        <v>209</v>
      </c>
      <c r="H17654" t="b">
        <f>OR(L17654='PERAC-ngpPrcsTnD-mthncptr'!$B$1,L17654='PERAC-ngpPrcsTnD-mthncptr'!$C$1,L17654='PERAC-ngpPrcsTnD-mthncptr'!$D$1)</f>
        <v>0</v>
      </c>
      <c r="I17654">
        <f>IF(H17654=TRUE,G17654+'NPV Calcs'!$D$14,G17654)</f>
        <v>209</v>
      </c>
      <c r="J17654">
        <v>2.3797370829500001E-7</v>
      </c>
      <c r="K17654">
        <f>IF(OR(B17654="GAS",B17654="COL",B17654="LAN",B17654="RICE",B17654="LIVE"),J17654*About!$B$101,IF(OR(B17654="CROP",B17654="NAA"),J17654*About!$B$102,J17654))</f>
        <v>2.6653055329040004E-7</v>
      </c>
      <c r="L17654" t="str">
        <f>INDEX('EPA Tech to Policy Mapping'!$D:$D,MATCH('EPA Data'!F17654,'EPA Tech to Policy Mapping'!$C:$C,0))</f>
        <v>coal mining - methane capture</v>
      </c>
    </row>
    <row r="17655" spans="1:12" x14ac:dyDescent="0.35">
      <c r="A17655" t="s">
        <v>425</v>
      </c>
      <c r="B17655" t="s">
        <v>85</v>
      </c>
      <c r="C17655">
        <v>2045</v>
      </c>
      <c r="D17655" t="s">
        <v>5010</v>
      </c>
      <c r="E17655" t="s">
        <v>5011</v>
      </c>
      <c r="F17655" t="s">
        <v>427</v>
      </c>
      <c r="G17655">
        <v>213</v>
      </c>
      <c r="H17655" t="b">
        <f>OR(L17655='PERAC-ngpPrcsTnD-mthncptr'!$B$1,L17655='PERAC-ngpPrcsTnD-mthncptr'!$C$1,L17655='PERAC-ngpPrcsTnD-mthncptr'!$D$1)</f>
        <v>0</v>
      </c>
      <c r="I17655">
        <f>IF(H17655=TRUE,G17655+'NPV Calcs'!$D$14,G17655)</f>
        <v>213</v>
      </c>
      <c r="J17655">
        <v>6.0859143502499998E-8</v>
      </c>
      <c r="K17655">
        <f>IF(OR(B17655="GAS",B17655="COL",B17655="LAN",B17655="RICE",B17655="LIVE"),J17655*About!$B$101,IF(OR(B17655="CROP",B17655="NAA"),J17655*About!$B$102,J17655))</f>
        <v>6.816224072280001E-8</v>
      </c>
      <c r="L17655" t="str">
        <f>INDEX('EPA Tech to Policy Mapping'!$D:$D,MATCH('EPA Data'!F17655,'EPA Tech to Policy Mapping'!$C:$C,0))</f>
        <v>coal mining - methane capture</v>
      </c>
    </row>
    <row r="17656" spans="1:12" x14ac:dyDescent="0.35">
      <c r="A17656" t="s">
        <v>425</v>
      </c>
      <c r="B17656" t="s">
        <v>85</v>
      </c>
      <c r="C17656">
        <v>2045</v>
      </c>
      <c r="D17656" t="s">
        <v>5010</v>
      </c>
      <c r="E17656" t="s">
        <v>5011</v>
      </c>
      <c r="F17656" t="s">
        <v>427</v>
      </c>
      <c r="G17656">
        <v>216</v>
      </c>
      <c r="H17656" t="b">
        <f>OR(L17656='PERAC-ngpPrcsTnD-mthncptr'!$B$1,L17656='PERAC-ngpPrcsTnD-mthncptr'!$C$1,L17656='PERAC-ngpPrcsTnD-mthncptr'!$D$1)</f>
        <v>0</v>
      </c>
      <c r="I17656">
        <f>IF(H17656=TRUE,G17656+'NPV Calcs'!$D$14,G17656)</f>
        <v>216</v>
      </c>
      <c r="J17656">
        <v>1.1985966352800001E-7</v>
      </c>
      <c r="K17656">
        <f>IF(OR(B17656="GAS",B17656="COL",B17656="LAN",B17656="RICE",B17656="LIVE"),J17656*About!$B$101,IF(OR(B17656="CROP",B17656="NAA"),J17656*About!$B$102,J17656))</f>
        <v>1.3424282315136004E-7</v>
      </c>
      <c r="L17656" t="str">
        <f>INDEX('EPA Tech to Policy Mapping'!$D:$D,MATCH('EPA Data'!F17656,'EPA Tech to Policy Mapping'!$C:$C,0))</f>
        <v>coal mining - methane capture</v>
      </c>
    </row>
    <row r="17657" spans="1:12" x14ac:dyDescent="0.35">
      <c r="A17657" t="s">
        <v>425</v>
      </c>
      <c r="B17657" t="s">
        <v>85</v>
      </c>
      <c r="C17657">
        <v>2045</v>
      </c>
      <c r="D17657" t="s">
        <v>5010</v>
      </c>
      <c r="E17657" t="s">
        <v>5011</v>
      </c>
      <c r="F17657" t="s">
        <v>427</v>
      </c>
      <c r="G17657">
        <v>217</v>
      </c>
      <c r="H17657" t="b">
        <f>OR(L17657='PERAC-ngpPrcsTnD-mthncptr'!$B$1,L17657='PERAC-ngpPrcsTnD-mthncptr'!$C$1,L17657='PERAC-ngpPrcsTnD-mthncptr'!$D$1)</f>
        <v>0</v>
      </c>
      <c r="I17657">
        <f>IF(H17657=TRUE,G17657+'NPV Calcs'!$D$14,G17657)</f>
        <v>217</v>
      </c>
      <c r="J17657">
        <v>5.4195169241199995E-7</v>
      </c>
      <c r="K17657">
        <f>IF(OR(B17657="GAS",B17657="COL",B17657="LAN",B17657="RICE",B17657="LIVE"),J17657*About!$B$101,IF(OR(B17657="CROP",B17657="NAA"),J17657*About!$B$102,J17657))</f>
        <v>6.0698589550143995E-7</v>
      </c>
      <c r="L17657" t="str">
        <f>INDEX('EPA Tech to Policy Mapping'!$D:$D,MATCH('EPA Data'!F17657,'EPA Tech to Policy Mapping'!$C:$C,0))</f>
        <v>coal mining - methane capture</v>
      </c>
    </row>
    <row r="17658" spans="1:12" x14ac:dyDescent="0.35">
      <c r="A17658" t="s">
        <v>425</v>
      </c>
      <c r="B17658" t="s">
        <v>85</v>
      </c>
      <c r="C17658">
        <v>2045</v>
      </c>
      <c r="D17658" t="s">
        <v>5010</v>
      </c>
      <c r="E17658" t="s">
        <v>5011</v>
      </c>
      <c r="F17658" t="s">
        <v>427</v>
      </c>
      <c r="G17658">
        <v>223</v>
      </c>
      <c r="H17658" t="b">
        <f>OR(L17658='PERAC-ngpPrcsTnD-mthncptr'!$B$1,L17658='PERAC-ngpPrcsTnD-mthncptr'!$C$1,L17658='PERAC-ngpPrcsTnD-mthncptr'!$D$1)</f>
        <v>0</v>
      </c>
      <c r="I17658">
        <f>IF(H17658=TRUE,G17658+'NPV Calcs'!$D$14,G17658)</f>
        <v>223</v>
      </c>
      <c r="J17658">
        <v>1.16517867355E-7</v>
      </c>
      <c r="K17658">
        <f>IF(OR(B17658="GAS",B17658="COL",B17658="LAN",B17658="RICE",B17658="LIVE"),J17658*About!$B$101,IF(OR(B17658="CROP",B17658="NAA"),J17658*About!$B$102,J17658))</f>
        <v>1.3050001143760001E-7</v>
      </c>
      <c r="L17658" t="str">
        <f>INDEX('EPA Tech to Policy Mapping'!$D:$D,MATCH('EPA Data'!F17658,'EPA Tech to Policy Mapping'!$C:$C,0))</f>
        <v>coal mining - methane capture</v>
      </c>
    </row>
    <row r="17659" spans="1:12" x14ac:dyDescent="0.35">
      <c r="A17659" t="s">
        <v>425</v>
      </c>
      <c r="B17659" t="s">
        <v>85</v>
      </c>
      <c r="C17659">
        <v>2045</v>
      </c>
      <c r="D17659" t="s">
        <v>5010</v>
      </c>
      <c r="E17659" t="s">
        <v>5011</v>
      </c>
      <c r="F17659" t="s">
        <v>427</v>
      </c>
      <c r="G17659">
        <v>225</v>
      </c>
      <c r="H17659" t="b">
        <f>OR(L17659='PERAC-ngpPrcsTnD-mthncptr'!$B$1,L17659='PERAC-ngpPrcsTnD-mthncptr'!$C$1,L17659='PERAC-ngpPrcsTnD-mthncptr'!$D$1)</f>
        <v>0</v>
      </c>
      <c r="I17659">
        <f>IF(H17659=TRUE,G17659+'NPV Calcs'!$D$14,G17659)</f>
        <v>225</v>
      </c>
      <c r="J17659">
        <v>2.6179162659899998E-7</v>
      </c>
      <c r="K17659">
        <f>IF(OR(B17659="GAS",B17659="COL",B17659="LAN",B17659="RICE",B17659="LIVE"),J17659*About!$B$101,IF(OR(B17659="CROP",B17659="NAA"),J17659*About!$B$102,J17659))</f>
        <v>2.9320662179088E-7</v>
      </c>
      <c r="L17659" t="str">
        <f>INDEX('EPA Tech to Policy Mapping'!$D:$D,MATCH('EPA Data'!F17659,'EPA Tech to Policy Mapping'!$C:$C,0))</f>
        <v>coal mining - methane capture</v>
      </c>
    </row>
    <row r="17660" spans="1:12" x14ac:dyDescent="0.35">
      <c r="A17660" t="s">
        <v>425</v>
      </c>
      <c r="B17660" t="s">
        <v>85</v>
      </c>
      <c r="C17660">
        <v>2045</v>
      </c>
      <c r="D17660" t="s">
        <v>5010</v>
      </c>
      <c r="E17660" t="s">
        <v>5011</v>
      </c>
      <c r="F17660" t="s">
        <v>427</v>
      </c>
      <c r="G17660">
        <v>232</v>
      </c>
      <c r="H17660" t="b">
        <f>OR(L17660='PERAC-ngpPrcsTnD-mthncptr'!$B$1,L17660='PERAC-ngpPrcsTnD-mthncptr'!$C$1,L17660='PERAC-ngpPrcsTnD-mthncptr'!$D$1)</f>
        <v>0</v>
      </c>
      <c r="I17660">
        <f>IF(H17660=TRUE,G17660+'NPV Calcs'!$D$14,G17660)</f>
        <v>232</v>
      </c>
      <c r="J17660">
        <v>2.544926474E-7</v>
      </c>
      <c r="K17660">
        <f>IF(OR(B17660="GAS",B17660="COL",B17660="LAN",B17660="RICE",B17660="LIVE"),J17660*About!$B$101,IF(OR(B17660="CROP",B17660="NAA"),J17660*About!$B$102,J17660))</f>
        <v>2.85031765088E-7</v>
      </c>
      <c r="L17660" t="str">
        <f>INDEX('EPA Tech to Policy Mapping'!$D:$D,MATCH('EPA Data'!F17660,'EPA Tech to Policy Mapping'!$C:$C,0))</f>
        <v>coal mining - methane capture</v>
      </c>
    </row>
    <row r="17661" spans="1:12" x14ac:dyDescent="0.35">
      <c r="A17661" t="s">
        <v>425</v>
      </c>
      <c r="B17661" t="s">
        <v>85</v>
      </c>
      <c r="C17661">
        <v>2045</v>
      </c>
      <c r="D17661" t="s">
        <v>5010</v>
      </c>
      <c r="E17661" t="s">
        <v>5011</v>
      </c>
      <c r="F17661" t="s">
        <v>427</v>
      </c>
      <c r="G17661">
        <v>100000</v>
      </c>
      <c r="H17661" t="b">
        <f>OR(L17661='PERAC-ngpPrcsTnD-mthncptr'!$B$1,L17661='PERAC-ngpPrcsTnD-mthncptr'!$C$1,L17661='PERAC-ngpPrcsTnD-mthncptr'!$D$1)</f>
        <v>0</v>
      </c>
      <c r="I17661">
        <f>IF(H17661=TRUE,G17661+'NPV Calcs'!$D$14,G17661)</f>
        <v>100000</v>
      </c>
      <c r="J17661">
        <v>3.0000000000000001E-12</v>
      </c>
      <c r="K17661">
        <f>IF(OR(B17661="GAS",B17661="COL",B17661="LAN",B17661="RICE",B17661="LIVE"),J17661*About!$B$101,IF(OR(B17661="CROP",B17661="NAA"),J17661*About!$B$102,J17661))</f>
        <v>3.3600000000000006E-12</v>
      </c>
      <c r="L17661" t="str">
        <f>INDEX('EPA Tech to Policy Mapping'!$D:$D,MATCH('EPA Data'!F17661,'EPA Tech to Policy Mapping'!$C:$C,0))</f>
        <v>coal mining - methane capture</v>
      </c>
    </row>
    <row r="17662" spans="1:12" x14ac:dyDescent="0.35">
      <c r="A17662" t="s">
        <v>425</v>
      </c>
      <c r="B17662" t="s">
        <v>85</v>
      </c>
      <c r="C17662">
        <v>2045</v>
      </c>
      <c r="D17662" t="s">
        <v>5010</v>
      </c>
      <c r="E17662" t="s">
        <v>5011</v>
      </c>
      <c r="F17662" t="s">
        <v>430</v>
      </c>
      <c r="G17662">
        <v>1</v>
      </c>
      <c r="H17662" t="b">
        <f>OR(L17662='PERAC-ngpPrcsTnD-mthncptr'!$B$1,L17662='PERAC-ngpPrcsTnD-mthncptr'!$C$1,L17662='PERAC-ngpPrcsTnD-mthncptr'!$D$1)</f>
        <v>0</v>
      </c>
      <c r="I17662">
        <f>IF(H17662=TRUE,G17662+'NPV Calcs'!$D$14,G17662)</f>
        <v>1</v>
      </c>
      <c r="J17662">
        <v>0.11322532691438622</v>
      </c>
      <c r="K17662">
        <f>IF(OR(B17662="GAS",B17662="COL",B17662="LAN",B17662="RICE",B17662="LIVE"),J17662*About!$B$101,IF(OR(B17662="CROP",B17662="NAA"),J17662*About!$B$102,J17662))</f>
        <v>0.12681236614411259</v>
      </c>
      <c r="L17662" t="str">
        <f>INDEX('EPA Tech to Policy Mapping'!$D:$D,MATCH('EPA Data'!F17662,'EPA Tech to Policy Mapping'!$C:$C,0))</f>
        <v>coal mining - methane capture</v>
      </c>
    </row>
    <row r="17663" spans="1:12" x14ac:dyDescent="0.35">
      <c r="A17663" t="s">
        <v>425</v>
      </c>
      <c r="B17663" t="s">
        <v>85</v>
      </c>
      <c r="C17663">
        <v>2045</v>
      </c>
      <c r="D17663" t="s">
        <v>5010</v>
      </c>
      <c r="E17663" t="s">
        <v>5011</v>
      </c>
      <c r="F17663" t="s">
        <v>430</v>
      </c>
      <c r="G17663">
        <v>2</v>
      </c>
      <c r="H17663" t="b">
        <f>OR(L17663='PERAC-ngpPrcsTnD-mthncptr'!$B$1,L17663='PERAC-ngpPrcsTnD-mthncptr'!$C$1,L17663='PERAC-ngpPrcsTnD-mthncptr'!$D$1)</f>
        <v>0</v>
      </c>
      <c r="I17663">
        <f>IF(H17663=TRUE,G17663+'NPV Calcs'!$D$14,G17663)</f>
        <v>2</v>
      </c>
      <c r="J17663">
        <v>9.1427380942773594E-3</v>
      </c>
      <c r="K17663">
        <f>IF(OR(B17663="GAS",B17663="COL",B17663="LAN",B17663="RICE",B17663="LIVE"),J17663*About!$B$101,IF(OR(B17663="CROP",B17663="NAA"),J17663*About!$B$102,J17663))</f>
        <v>1.0239866665590644E-2</v>
      </c>
      <c r="L17663" t="str">
        <f>INDEX('EPA Tech to Policy Mapping'!$D:$D,MATCH('EPA Data'!F17663,'EPA Tech to Policy Mapping'!$C:$C,0))</f>
        <v>coal mining - methane capture</v>
      </c>
    </row>
    <row r="17664" spans="1:12" x14ac:dyDescent="0.35">
      <c r="A17664" t="s">
        <v>425</v>
      </c>
      <c r="B17664" t="s">
        <v>85</v>
      </c>
      <c r="C17664">
        <v>2045</v>
      </c>
      <c r="D17664" t="s">
        <v>5010</v>
      </c>
      <c r="E17664" t="s">
        <v>5011</v>
      </c>
      <c r="F17664" t="s">
        <v>430</v>
      </c>
      <c r="G17664">
        <v>3</v>
      </c>
      <c r="H17664" t="b">
        <f>OR(L17664='PERAC-ngpPrcsTnD-mthncptr'!$B$1,L17664='PERAC-ngpPrcsTnD-mthncptr'!$C$1,L17664='PERAC-ngpPrcsTnD-mthncptr'!$D$1)</f>
        <v>0</v>
      </c>
      <c r="I17664">
        <f>IF(H17664=TRUE,G17664+'NPV Calcs'!$D$14,G17664)</f>
        <v>3</v>
      </c>
      <c r="J17664">
        <v>6.9387809594613579E-3</v>
      </c>
      <c r="K17664">
        <f>IF(OR(B17664="GAS",B17664="COL",B17664="LAN",B17664="RICE",B17664="LIVE"),J17664*About!$B$101,IF(OR(B17664="CROP",B17664="NAA"),J17664*About!$B$102,J17664))</f>
        <v>7.7714346745967212E-3</v>
      </c>
      <c r="L17664" t="str">
        <f>INDEX('EPA Tech to Policy Mapping'!$D:$D,MATCH('EPA Data'!F17664,'EPA Tech to Policy Mapping'!$C:$C,0))</f>
        <v>coal mining - methane capture</v>
      </c>
    </row>
    <row r="17665" spans="1:12" x14ac:dyDescent="0.35">
      <c r="A17665" t="s">
        <v>425</v>
      </c>
      <c r="B17665" t="s">
        <v>85</v>
      </c>
      <c r="C17665">
        <v>2045</v>
      </c>
      <c r="D17665" t="s">
        <v>5010</v>
      </c>
      <c r="E17665" t="s">
        <v>5011</v>
      </c>
      <c r="F17665" t="s">
        <v>430</v>
      </c>
      <c r="G17665">
        <v>4</v>
      </c>
      <c r="H17665" t="b">
        <f>OR(L17665='PERAC-ngpPrcsTnD-mthncptr'!$B$1,L17665='PERAC-ngpPrcsTnD-mthncptr'!$C$1,L17665='PERAC-ngpPrcsTnD-mthncptr'!$D$1)</f>
        <v>0</v>
      </c>
      <c r="I17665">
        <f>IF(H17665=TRUE,G17665+'NPV Calcs'!$D$14,G17665)</f>
        <v>4</v>
      </c>
      <c r="J17665">
        <v>3.3842058890156401E-3</v>
      </c>
      <c r="K17665">
        <f>IF(OR(B17665="GAS",B17665="COL",B17665="LAN",B17665="RICE",B17665="LIVE"),J17665*About!$B$101,IF(OR(B17665="CROP",B17665="NAA"),J17665*About!$B$102,J17665))</f>
        <v>3.7903105956975172E-3</v>
      </c>
      <c r="L17665" t="str">
        <f>INDEX('EPA Tech to Policy Mapping'!$D:$D,MATCH('EPA Data'!F17665,'EPA Tech to Policy Mapping'!$C:$C,0))</f>
        <v>coal mining - methane capture</v>
      </c>
    </row>
    <row r="17666" spans="1:12" x14ac:dyDescent="0.35">
      <c r="A17666" t="s">
        <v>425</v>
      </c>
      <c r="B17666" t="s">
        <v>85</v>
      </c>
      <c r="C17666">
        <v>2045</v>
      </c>
      <c r="D17666" t="s">
        <v>5010</v>
      </c>
      <c r="E17666" t="s">
        <v>5011</v>
      </c>
      <c r="F17666" t="s">
        <v>430</v>
      </c>
      <c r="G17666">
        <v>5</v>
      </c>
      <c r="H17666" t="b">
        <f>OR(L17666='PERAC-ngpPrcsTnD-mthncptr'!$B$1,L17666='PERAC-ngpPrcsTnD-mthncptr'!$C$1,L17666='PERAC-ngpPrcsTnD-mthncptr'!$D$1)</f>
        <v>0</v>
      </c>
      <c r="I17666">
        <f>IF(H17666=TRUE,G17666+'NPV Calcs'!$D$14,G17666)</f>
        <v>5</v>
      </c>
      <c r="J17666">
        <v>3.1999400255345802E-3</v>
      </c>
      <c r="K17666">
        <f>IF(OR(B17666="GAS",B17666="COL",B17666="LAN",B17666="RICE",B17666="LIVE"),J17666*About!$B$101,IF(OR(B17666="CROP",B17666="NAA"),J17666*About!$B$102,J17666))</f>
        <v>3.5839328285987302E-3</v>
      </c>
      <c r="L17666" t="str">
        <f>INDEX('EPA Tech to Policy Mapping'!$D:$D,MATCH('EPA Data'!F17666,'EPA Tech to Policy Mapping'!$C:$C,0))</f>
        <v>coal mining - methane capture</v>
      </c>
    </row>
    <row r="17667" spans="1:12" x14ac:dyDescent="0.35">
      <c r="A17667" t="s">
        <v>425</v>
      </c>
      <c r="B17667" t="s">
        <v>85</v>
      </c>
      <c r="C17667">
        <v>2045</v>
      </c>
      <c r="D17667" t="s">
        <v>5010</v>
      </c>
      <c r="E17667" t="s">
        <v>5011</v>
      </c>
      <c r="F17667" t="s">
        <v>430</v>
      </c>
      <c r="G17667">
        <v>6</v>
      </c>
      <c r="H17667" t="b">
        <f>OR(L17667='PERAC-ngpPrcsTnD-mthncptr'!$B$1,L17667='PERAC-ngpPrcsTnD-mthncptr'!$C$1,L17667='PERAC-ngpPrcsTnD-mthncptr'!$D$1)</f>
        <v>0</v>
      </c>
      <c r="I17667">
        <f>IF(H17667=TRUE,G17667+'NPV Calcs'!$D$14,G17667)</f>
        <v>6</v>
      </c>
      <c r="J17667">
        <v>1.7860330521588224E-3</v>
      </c>
      <c r="K17667">
        <f>IF(OR(B17667="GAS",B17667="COL",B17667="LAN",B17667="RICE",B17667="LIVE"),J17667*About!$B$101,IF(OR(B17667="CROP",B17667="NAA"),J17667*About!$B$102,J17667))</f>
        <v>2.0003570184178813E-3</v>
      </c>
      <c r="L17667" t="str">
        <f>INDEX('EPA Tech to Policy Mapping'!$D:$D,MATCH('EPA Data'!F17667,'EPA Tech to Policy Mapping'!$C:$C,0))</f>
        <v>coal mining - methane capture</v>
      </c>
    </row>
    <row r="17668" spans="1:12" x14ac:dyDescent="0.35">
      <c r="A17668" t="s">
        <v>425</v>
      </c>
      <c r="B17668" t="s">
        <v>85</v>
      </c>
      <c r="C17668">
        <v>2045</v>
      </c>
      <c r="D17668" t="s">
        <v>5010</v>
      </c>
      <c r="E17668" t="s">
        <v>5011</v>
      </c>
      <c r="F17668" t="s">
        <v>430</v>
      </c>
      <c r="G17668">
        <v>7</v>
      </c>
      <c r="H17668" t="b">
        <f>OR(L17668='PERAC-ngpPrcsTnD-mthncptr'!$B$1,L17668='PERAC-ngpPrcsTnD-mthncptr'!$C$1,L17668='PERAC-ngpPrcsTnD-mthncptr'!$D$1)</f>
        <v>0</v>
      </c>
      <c r="I17668">
        <f>IF(H17668=TRUE,G17668+'NPV Calcs'!$D$14,G17668)</f>
        <v>7</v>
      </c>
      <c r="J17668">
        <v>3.4891255330036764E-3</v>
      </c>
      <c r="K17668">
        <f>IF(OR(B17668="GAS",B17668="COL",B17668="LAN",B17668="RICE",B17668="LIVE"),J17668*About!$B$101,IF(OR(B17668="CROP",B17668="NAA"),J17668*About!$B$102,J17668))</f>
        <v>3.9078205969641181E-3</v>
      </c>
      <c r="L17668" t="str">
        <f>INDEX('EPA Tech to Policy Mapping'!$D:$D,MATCH('EPA Data'!F17668,'EPA Tech to Policy Mapping'!$C:$C,0))</f>
        <v>coal mining - methane capture</v>
      </c>
    </row>
    <row r="17669" spans="1:12" x14ac:dyDescent="0.35">
      <c r="A17669" t="s">
        <v>425</v>
      </c>
      <c r="B17669" t="s">
        <v>85</v>
      </c>
      <c r="C17669">
        <v>2045</v>
      </c>
      <c r="D17669" t="s">
        <v>5010</v>
      </c>
      <c r="E17669" t="s">
        <v>5011</v>
      </c>
      <c r="F17669" t="s">
        <v>430</v>
      </c>
      <c r="G17669">
        <v>8</v>
      </c>
      <c r="H17669" t="b">
        <f>OR(L17669='PERAC-ngpPrcsTnD-mthncptr'!$B$1,L17669='PERAC-ngpPrcsTnD-mthncptr'!$C$1,L17669='PERAC-ngpPrcsTnD-mthncptr'!$D$1)</f>
        <v>0</v>
      </c>
      <c r="I17669">
        <f>IF(H17669=TRUE,G17669+'NPV Calcs'!$D$14,G17669)</f>
        <v>8</v>
      </c>
      <c r="J17669">
        <v>2.1750198890232181E-3</v>
      </c>
      <c r="K17669">
        <f>IF(OR(B17669="GAS",B17669="COL",B17669="LAN",B17669="RICE",B17669="LIVE"),J17669*About!$B$101,IF(OR(B17669="CROP",B17669="NAA"),J17669*About!$B$102,J17669))</f>
        <v>2.4360222757060044E-3</v>
      </c>
      <c r="L17669" t="str">
        <f>INDEX('EPA Tech to Policy Mapping'!$D:$D,MATCH('EPA Data'!F17669,'EPA Tech to Policy Mapping'!$C:$C,0))</f>
        <v>coal mining - methane capture</v>
      </c>
    </row>
    <row r="17670" spans="1:12" x14ac:dyDescent="0.35">
      <c r="A17670" t="s">
        <v>425</v>
      </c>
      <c r="B17670" t="s">
        <v>85</v>
      </c>
      <c r="C17670">
        <v>2045</v>
      </c>
      <c r="D17670" t="s">
        <v>5010</v>
      </c>
      <c r="E17670" t="s">
        <v>5011</v>
      </c>
      <c r="F17670" t="s">
        <v>430</v>
      </c>
      <c r="G17670">
        <v>9</v>
      </c>
      <c r="H17670" t="b">
        <f>OR(L17670='PERAC-ngpPrcsTnD-mthncptr'!$B$1,L17670='PERAC-ngpPrcsTnD-mthncptr'!$C$1,L17670='PERAC-ngpPrcsTnD-mthncptr'!$D$1)</f>
        <v>0</v>
      </c>
      <c r="I17670">
        <f>IF(H17670=TRUE,G17670+'NPV Calcs'!$D$14,G17670)</f>
        <v>9</v>
      </c>
      <c r="J17670">
        <v>3.6035526932915905E-4</v>
      </c>
      <c r="K17670">
        <f>IF(OR(B17670="GAS",B17670="COL",B17670="LAN",B17670="RICE",B17670="LIVE"),J17670*About!$B$101,IF(OR(B17670="CROP",B17670="NAA"),J17670*About!$B$102,J17670))</f>
        <v>4.0359790164865819E-4</v>
      </c>
      <c r="L17670" t="str">
        <f>INDEX('EPA Tech to Policy Mapping'!$D:$D,MATCH('EPA Data'!F17670,'EPA Tech to Policy Mapping'!$C:$C,0))</f>
        <v>coal mining - methane capture</v>
      </c>
    </row>
    <row r="17671" spans="1:12" x14ac:dyDescent="0.35">
      <c r="A17671" t="s">
        <v>425</v>
      </c>
      <c r="B17671" t="s">
        <v>85</v>
      </c>
      <c r="C17671">
        <v>2045</v>
      </c>
      <c r="D17671" t="s">
        <v>5010</v>
      </c>
      <c r="E17671" t="s">
        <v>5011</v>
      </c>
      <c r="F17671" t="s">
        <v>430</v>
      </c>
      <c r="G17671">
        <v>10</v>
      </c>
      <c r="H17671" t="b">
        <f>OR(L17671='PERAC-ngpPrcsTnD-mthncptr'!$B$1,L17671='PERAC-ngpPrcsTnD-mthncptr'!$C$1,L17671='PERAC-ngpPrcsTnD-mthncptr'!$D$1)</f>
        <v>0</v>
      </c>
      <c r="I17671">
        <f>IF(H17671=TRUE,G17671+'NPV Calcs'!$D$14,G17671)</f>
        <v>10</v>
      </c>
      <c r="J17671">
        <v>6.0562242285300001E-4</v>
      </c>
      <c r="K17671">
        <f>IF(OR(B17671="GAS",B17671="COL",B17671="LAN",B17671="RICE",B17671="LIVE"),J17671*About!$B$101,IF(OR(B17671="CROP",B17671="NAA"),J17671*About!$B$102,J17671))</f>
        <v>6.7829711359536002E-4</v>
      </c>
      <c r="L17671" t="str">
        <f>INDEX('EPA Tech to Policy Mapping'!$D:$D,MATCH('EPA Data'!F17671,'EPA Tech to Policy Mapping'!$C:$C,0))</f>
        <v>coal mining - methane capture</v>
      </c>
    </row>
    <row r="17672" spans="1:12" x14ac:dyDescent="0.35">
      <c r="A17672" t="s">
        <v>425</v>
      </c>
      <c r="B17672" t="s">
        <v>85</v>
      </c>
      <c r="C17672">
        <v>2045</v>
      </c>
      <c r="D17672" t="s">
        <v>5010</v>
      </c>
      <c r="E17672" t="s">
        <v>5011</v>
      </c>
      <c r="F17672" t="s">
        <v>430</v>
      </c>
      <c r="G17672">
        <v>11</v>
      </c>
      <c r="H17672" t="b">
        <f>OR(L17672='PERAC-ngpPrcsTnD-mthncptr'!$B$1,L17672='PERAC-ngpPrcsTnD-mthncptr'!$C$1,L17672='PERAC-ngpPrcsTnD-mthncptr'!$D$1)</f>
        <v>0</v>
      </c>
      <c r="I17672">
        <f>IF(H17672=TRUE,G17672+'NPV Calcs'!$D$14,G17672)</f>
        <v>11</v>
      </c>
      <c r="J17672">
        <v>7.1710099287924304E-4</v>
      </c>
      <c r="K17672">
        <f>IF(OR(B17672="GAS",B17672="COL",B17672="LAN",B17672="RICE",B17672="LIVE"),J17672*About!$B$101,IF(OR(B17672="CROP",B17672="NAA"),J17672*About!$B$102,J17672))</f>
        <v>8.0315311202475224E-4</v>
      </c>
      <c r="L17672" t="str">
        <f>INDEX('EPA Tech to Policy Mapping'!$D:$D,MATCH('EPA Data'!F17672,'EPA Tech to Policy Mapping'!$C:$C,0))</f>
        <v>coal mining - methane capture</v>
      </c>
    </row>
    <row r="17673" spans="1:12" x14ac:dyDescent="0.35">
      <c r="A17673" t="s">
        <v>425</v>
      </c>
      <c r="B17673" t="s">
        <v>85</v>
      </c>
      <c r="C17673">
        <v>2045</v>
      </c>
      <c r="D17673" t="s">
        <v>5010</v>
      </c>
      <c r="E17673" t="s">
        <v>5011</v>
      </c>
      <c r="F17673" t="s">
        <v>430</v>
      </c>
      <c r="G17673">
        <v>12</v>
      </c>
      <c r="H17673" t="b">
        <f>OR(L17673='PERAC-ngpPrcsTnD-mthncptr'!$B$1,L17673='PERAC-ngpPrcsTnD-mthncptr'!$C$1,L17673='PERAC-ngpPrcsTnD-mthncptr'!$D$1)</f>
        <v>0</v>
      </c>
      <c r="I17673">
        <f>IF(H17673=TRUE,G17673+'NPV Calcs'!$D$14,G17673)</f>
        <v>12</v>
      </c>
      <c r="J17673">
        <v>5.2358701162803106E-4</v>
      </c>
      <c r="K17673">
        <f>IF(OR(B17673="GAS",B17673="COL",B17673="LAN",B17673="RICE",B17673="LIVE"),J17673*About!$B$101,IF(OR(B17673="CROP",B17673="NAA"),J17673*About!$B$102,J17673))</f>
        <v>5.8641745302339483E-4</v>
      </c>
      <c r="L17673" t="str">
        <f>INDEX('EPA Tech to Policy Mapping'!$D:$D,MATCH('EPA Data'!F17673,'EPA Tech to Policy Mapping'!$C:$C,0))</f>
        <v>coal mining - methane capture</v>
      </c>
    </row>
    <row r="17674" spans="1:12" x14ac:dyDescent="0.35">
      <c r="A17674" t="s">
        <v>425</v>
      </c>
      <c r="B17674" t="s">
        <v>85</v>
      </c>
      <c r="C17674">
        <v>2045</v>
      </c>
      <c r="D17674" t="s">
        <v>5010</v>
      </c>
      <c r="E17674" t="s">
        <v>5011</v>
      </c>
      <c r="F17674" t="s">
        <v>430</v>
      </c>
      <c r="G17674">
        <v>13</v>
      </c>
      <c r="H17674" t="b">
        <f>OR(L17674='PERAC-ngpPrcsTnD-mthncptr'!$B$1,L17674='PERAC-ngpPrcsTnD-mthncptr'!$C$1,L17674='PERAC-ngpPrcsTnD-mthncptr'!$D$1)</f>
        <v>0</v>
      </c>
      <c r="I17674">
        <f>IF(H17674=TRUE,G17674+'NPV Calcs'!$D$14,G17674)</f>
        <v>13</v>
      </c>
      <c r="J17674">
        <v>9.0941707358464482E-5</v>
      </c>
      <c r="K17674">
        <f>IF(OR(B17674="GAS",B17674="COL",B17674="LAN",B17674="RICE",B17674="LIVE"),J17674*About!$B$101,IF(OR(B17674="CROP",B17674="NAA"),J17674*About!$B$102,J17674))</f>
        <v>1.0185471224148024E-4</v>
      </c>
      <c r="L17674" t="str">
        <f>INDEX('EPA Tech to Policy Mapping'!$D:$D,MATCH('EPA Data'!F17674,'EPA Tech to Policy Mapping'!$C:$C,0))</f>
        <v>coal mining - methane capture</v>
      </c>
    </row>
    <row r="17675" spans="1:12" x14ac:dyDescent="0.35">
      <c r="A17675" t="s">
        <v>425</v>
      </c>
      <c r="B17675" t="s">
        <v>85</v>
      </c>
      <c r="C17675">
        <v>2045</v>
      </c>
      <c r="D17675" t="s">
        <v>5010</v>
      </c>
      <c r="E17675" t="s">
        <v>5011</v>
      </c>
      <c r="F17675" t="s">
        <v>430</v>
      </c>
      <c r="G17675">
        <v>14</v>
      </c>
      <c r="H17675" t="b">
        <f>OR(L17675='PERAC-ngpPrcsTnD-mthncptr'!$B$1,L17675='PERAC-ngpPrcsTnD-mthncptr'!$C$1,L17675='PERAC-ngpPrcsTnD-mthncptr'!$D$1)</f>
        <v>0</v>
      </c>
      <c r="I17675">
        <f>IF(H17675=TRUE,G17675+'NPV Calcs'!$D$14,G17675)</f>
        <v>14</v>
      </c>
      <c r="J17675">
        <v>4.7327463204282295E-4</v>
      </c>
      <c r="K17675">
        <f>IF(OR(B17675="GAS",B17675="COL",B17675="LAN",B17675="RICE",B17675="LIVE"),J17675*About!$B$101,IF(OR(B17675="CROP",B17675="NAA"),J17675*About!$B$102,J17675))</f>
        <v>5.3006758788796179E-4</v>
      </c>
      <c r="L17675" t="str">
        <f>INDEX('EPA Tech to Policy Mapping'!$D:$D,MATCH('EPA Data'!F17675,'EPA Tech to Policy Mapping'!$C:$C,0))</f>
        <v>coal mining - methane capture</v>
      </c>
    </row>
    <row r="17676" spans="1:12" x14ac:dyDescent="0.35">
      <c r="A17676" t="s">
        <v>425</v>
      </c>
      <c r="B17676" t="s">
        <v>85</v>
      </c>
      <c r="C17676">
        <v>2045</v>
      </c>
      <c r="D17676" t="s">
        <v>5010</v>
      </c>
      <c r="E17676" t="s">
        <v>5011</v>
      </c>
      <c r="F17676" t="s">
        <v>430</v>
      </c>
      <c r="G17676">
        <v>15</v>
      </c>
      <c r="H17676" t="b">
        <f>OR(L17676='PERAC-ngpPrcsTnD-mthncptr'!$B$1,L17676='PERAC-ngpPrcsTnD-mthncptr'!$C$1,L17676='PERAC-ngpPrcsTnD-mthncptr'!$D$1)</f>
        <v>0</v>
      </c>
      <c r="I17676">
        <f>IF(H17676=TRUE,G17676+'NPV Calcs'!$D$14,G17676)</f>
        <v>15</v>
      </c>
      <c r="J17676">
        <v>1.1567670865984781E-4</v>
      </c>
      <c r="K17676">
        <f>IF(OR(B17676="GAS",B17676="COL",B17676="LAN",B17676="RICE",B17676="LIVE"),J17676*About!$B$101,IF(OR(B17676="CROP",B17676="NAA"),J17676*About!$B$102,J17676))</f>
        <v>1.2955791369902956E-4</v>
      </c>
      <c r="L17676" t="str">
        <f>INDEX('EPA Tech to Policy Mapping'!$D:$D,MATCH('EPA Data'!F17676,'EPA Tech to Policy Mapping'!$C:$C,0))</f>
        <v>coal mining - methane capture</v>
      </c>
    </row>
    <row r="17677" spans="1:12" x14ac:dyDescent="0.35">
      <c r="A17677" t="s">
        <v>425</v>
      </c>
      <c r="B17677" t="s">
        <v>85</v>
      </c>
      <c r="C17677">
        <v>2045</v>
      </c>
      <c r="D17677" t="s">
        <v>5010</v>
      </c>
      <c r="E17677" t="s">
        <v>5011</v>
      </c>
      <c r="F17677" t="s">
        <v>430</v>
      </c>
      <c r="G17677">
        <v>16</v>
      </c>
      <c r="H17677" t="b">
        <f>OR(L17677='PERAC-ngpPrcsTnD-mthncptr'!$B$1,L17677='PERAC-ngpPrcsTnD-mthncptr'!$C$1,L17677='PERAC-ngpPrcsTnD-mthncptr'!$D$1)</f>
        <v>0</v>
      </c>
      <c r="I17677">
        <f>IF(H17677=TRUE,G17677+'NPV Calcs'!$D$14,G17677)</f>
        <v>16</v>
      </c>
      <c r="J17677">
        <v>1.7978128804678702E-3</v>
      </c>
      <c r="K17677">
        <f>IF(OR(B17677="GAS",B17677="COL",B17677="LAN",B17677="RICE",B17677="LIVE"),J17677*About!$B$101,IF(OR(B17677="CROP",B17677="NAA"),J17677*About!$B$102,J17677))</f>
        <v>2.0135504261240148E-3</v>
      </c>
      <c r="L17677" t="str">
        <f>INDEX('EPA Tech to Policy Mapping'!$D:$D,MATCH('EPA Data'!F17677,'EPA Tech to Policy Mapping'!$C:$C,0))</f>
        <v>coal mining - methane capture</v>
      </c>
    </row>
    <row r="17678" spans="1:12" x14ac:dyDescent="0.35">
      <c r="A17678" t="s">
        <v>425</v>
      </c>
      <c r="B17678" t="s">
        <v>85</v>
      </c>
      <c r="C17678">
        <v>2045</v>
      </c>
      <c r="D17678" t="s">
        <v>5010</v>
      </c>
      <c r="E17678" t="s">
        <v>5011</v>
      </c>
      <c r="F17678" t="s">
        <v>430</v>
      </c>
      <c r="G17678">
        <v>17</v>
      </c>
      <c r="H17678" t="b">
        <f>OR(L17678='PERAC-ngpPrcsTnD-mthncptr'!$B$1,L17678='PERAC-ngpPrcsTnD-mthncptr'!$C$1,L17678='PERAC-ngpPrcsTnD-mthncptr'!$D$1)</f>
        <v>0</v>
      </c>
      <c r="I17678">
        <f>IF(H17678=TRUE,G17678+'NPV Calcs'!$D$14,G17678)</f>
        <v>17</v>
      </c>
      <c r="J17678">
        <v>5.492502744712458E-4</v>
      </c>
      <c r="K17678">
        <f>IF(OR(B17678="GAS",B17678="COL",B17678="LAN",B17678="RICE",B17678="LIVE"),J17678*About!$B$101,IF(OR(B17678="CROP",B17678="NAA"),J17678*About!$B$102,J17678))</f>
        <v>6.151603074077953E-4</v>
      </c>
      <c r="L17678" t="str">
        <f>INDEX('EPA Tech to Policy Mapping'!$D:$D,MATCH('EPA Data'!F17678,'EPA Tech to Policy Mapping'!$C:$C,0))</f>
        <v>coal mining - methane capture</v>
      </c>
    </row>
    <row r="17679" spans="1:12" x14ac:dyDescent="0.35">
      <c r="A17679" t="s">
        <v>425</v>
      </c>
      <c r="B17679" t="s">
        <v>85</v>
      </c>
      <c r="C17679">
        <v>2045</v>
      </c>
      <c r="D17679" t="s">
        <v>5010</v>
      </c>
      <c r="E17679" t="s">
        <v>5011</v>
      </c>
      <c r="F17679" t="s">
        <v>430</v>
      </c>
      <c r="G17679">
        <v>18</v>
      </c>
      <c r="H17679" t="b">
        <f>OR(L17679='PERAC-ngpPrcsTnD-mthncptr'!$B$1,L17679='PERAC-ngpPrcsTnD-mthncptr'!$C$1,L17679='PERAC-ngpPrcsTnD-mthncptr'!$D$1)</f>
        <v>0</v>
      </c>
      <c r="I17679">
        <f>IF(H17679=TRUE,G17679+'NPV Calcs'!$D$14,G17679)</f>
        <v>18</v>
      </c>
      <c r="J17679">
        <v>7.9178730857190001E-5</v>
      </c>
      <c r="K17679">
        <f>IF(OR(B17679="GAS",B17679="COL",B17679="LAN",B17679="RICE",B17679="LIVE"),J17679*About!$B$101,IF(OR(B17679="CROP",B17679="NAA"),J17679*About!$B$102,J17679))</f>
        <v>8.8680178560052809E-5</v>
      </c>
      <c r="L17679" t="str">
        <f>INDEX('EPA Tech to Policy Mapping'!$D:$D,MATCH('EPA Data'!F17679,'EPA Tech to Policy Mapping'!$C:$C,0))</f>
        <v>coal mining - methane capture</v>
      </c>
    </row>
    <row r="17680" spans="1:12" x14ac:dyDescent="0.35">
      <c r="A17680" t="s">
        <v>425</v>
      </c>
      <c r="B17680" t="s">
        <v>85</v>
      </c>
      <c r="C17680">
        <v>2045</v>
      </c>
      <c r="D17680" t="s">
        <v>5010</v>
      </c>
      <c r="E17680" t="s">
        <v>5011</v>
      </c>
      <c r="F17680" t="s">
        <v>430</v>
      </c>
      <c r="G17680">
        <v>19</v>
      </c>
      <c r="H17680" t="b">
        <f>OR(L17680='PERAC-ngpPrcsTnD-mthncptr'!$B$1,L17680='PERAC-ngpPrcsTnD-mthncptr'!$C$1,L17680='PERAC-ngpPrcsTnD-mthncptr'!$D$1)</f>
        <v>0</v>
      </c>
      <c r="I17680">
        <f>IF(H17680=TRUE,G17680+'NPV Calcs'!$D$14,G17680)</f>
        <v>19</v>
      </c>
      <c r="J17680">
        <v>6.3262864691002022E-4</v>
      </c>
      <c r="K17680">
        <f>IF(OR(B17680="GAS",B17680="COL",B17680="LAN",B17680="RICE",B17680="LIVE"),J17680*About!$B$101,IF(OR(B17680="CROP",B17680="NAA"),J17680*About!$B$102,J17680))</f>
        <v>7.0854408453922271E-4</v>
      </c>
      <c r="L17680" t="str">
        <f>INDEX('EPA Tech to Policy Mapping'!$D:$D,MATCH('EPA Data'!F17680,'EPA Tech to Policy Mapping'!$C:$C,0))</f>
        <v>coal mining - methane capture</v>
      </c>
    </row>
    <row r="17681" spans="1:12" x14ac:dyDescent="0.35">
      <c r="A17681" t="s">
        <v>425</v>
      </c>
      <c r="B17681" t="s">
        <v>85</v>
      </c>
      <c r="C17681">
        <v>2045</v>
      </c>
      <c r="D17681" t="s">
        <v>5010</v>
      </c>
      <c r="E17681" t="s">
        <v>5011</v>
      </c>
      <c r="F17681" t="s">
        <v>430</v>
      </c>
      <c r="G17681">
        <v>20</v>
      </c>
      <c r="H17681" t="b">
        <f>OR(L17681='PERAC-ngpPrcsTnD-mthncptr'!$B$1,L17681='PERAC-ngpPrcsTnD-mthncptr'!$C$1,L17681='PERAC-ngpPrcsTnD-mthncptr'!$D$1)</f>
        <v>0</v>
      </c>
      <c r="I17681">
        <f>IF(H17681=TRUE,G17681+'NPV Calcs'!$D$14,G17681)</f>
        <v>20</v>
      </c>
      <c r="J17681">
        <v>4.9871360542406301E-4</v>
      </c>
      <c r="K17681">
        <f>IF(OR(B17681="GAS",B17681="COL",B17681="LAN",B17681="RICE",B17681="LIVE"),J17681*About!$B$101,IF(OR(B17681="CROP",B17681="NAA"),J17681*About!$B$102,J17681))</f>
        <v>5.5855923807495063E-4</v>
      </c>
      <c r="L17681" t="str">
        <f>INDEX('EPA Tech to Policy Mapping'!$D:$D,MATCH('EPA Data'!F17681,'EPA Tech to Policy Mapping'!$C:$C,0))</f>
        <v>coal mining - methane capture</v>
      </c>
    </row>
    <row r="17682" spans="1:12" x14ac:dyDescent="0.35">
      <c r="A17682" t="s">
        <v>425</v>
      </c>
      <c r="B17682" t="s">
        <v>85</v>
      </c>
      <c r="C17682">
        <v>2045</v>
      </c>
      <c r="D17682" t="s">
        <v>5010</v>
      </c>
      <c r="E17682" t="s">
        <v>5011</v>
      </c>
      <c r="F17682" t="s">
        <v>430</v>
      </c>
      <c r="G17682">
        <v>21</v>
      </c>
      <c r="H17682" t="b">
        <f>OR(L17682='PERAC-ngpPrcsTnD-mthncptr'!$B$1,L17682='PERAC-ngpPrcsTnD-mthncptr'!$C$1,L17682='PERAC-ngpPrcsTnD-mthncptr'!$D$1)</f>
        <v>0</v>
      </c>
      <c r="I17682">
        <f>IF(H17682=TRUE,G17682+'NPV Calcs'!$D$14,G17682)</f>
        <v>21</v>
      </c>
      <c r="J17682">
        <v>3.2502692159949798E-6</v>
      </c>
      <c r="K17682">
        <f>IF(OR(B17682="GAS",B17682="COL",B17682="LAN",B17682="RICE",B17682="LIVE"),J17682*About!$B$101,IF(OR(B17682="CROP",B17682="NAA"),J17682*About!$B$102,J17682))</f>
        <v>3.6403015219143776E-6</v>
      </c>
      <c r="L17682" t="str">
        <f>INDEX('EPA Tech to Policy Mapping'!$D:$D,MATCH('EPA Data'!F17682,'EPA Tech to Policy Mapping'!$C:$C,0))</f>
        <v>coal mining - methane capture</v>
      </c>
    </row>
    <row r="17683" spans="1:12" x14ac:dyDescent="0.35">
      <c r="A17683" t="s">
        <v>425</v>
      </c>
      <c r="B17683" t="s">
        <v>85</v>
      </c>
      <c r="C17683">
        <v>2045</v>
      </c>
      <c r="D17683" t="s">
        <v>5010</v>
      </c>
      <c r="E17683" t="s">
        <v>5011</v>
      </c>
      <c r="F17683" t="s">
        <v>430</v>
      </c>
      <c r="G17683">
        <v>22</v>
      </c>
      <c r="H17683" t="b">
        <f>OR(L17683='PERAC-ngpPrcsTnD-mthncptr'!$B$1,L17683='PERAC-ngpPrcsTnD-mthncptr'!$C$1,L17683='PERAC-ngpPrcsTnD-mthncptr'!$D$1)</f>
        <v>0</v>
      </c>
      <c r="I17683">
        <f>IF(H17683=TRUE,G17683+'NPV Calcs'!$D$14,G17683)</f>
        <v>22</v>
      </c>
      <c r="J17683">
        <v>1.5401189659772303E-4</v>
      </c>
      <c r="K17683">
        <f>IF(OR(B17683="GAS",B17683="COL",B17683="LAN",B17683="RICE",B17683="LIVE"),J17683*About!$B$101,IF(OR(B17683="CROP",B17683="NAA"),J17683*About!$B$102,J17683))</f>
        <v>1.724933241894498E-4</v>
      </c>
      <c r="L17683" t="str">
        <f>INDEX('EPA Tech to Policy Mapping'!$D:$D,MATCH('EPA Data'!F17683,'EPA Tech to Policy Mapping'!$C:$C,0))</f>
        <v>coal mining - methane capture</v>
      </c>
    </row>
    <row r="17684" spans="1:12" x14ac:dyDescent="0.35">
      <c r="A17684" t="s">
        <v>425</v>
      </c>
      <c r="B17684" t="s">
        <v>85</v>
      </c>
      <c r="C17684">
        <v>2045</v>
      </c>
      <c r="D17684" t="s">
        <v>5010</v>
      </c>
      <c r="E17684" t="s">
        <v>5011</v>
      </c>
      <c r="F17684" t="s">
        <v>430</v>
      </c>
      <c r="G17684">
        <v>23</v>
      </c>
      <c r="H17684" t="b">
        <f>OR(L17684='PERAC-ngpPrcsTnD-mthncptr'!$B$1,L17684='PERAC-ngpPrcsTnD-mthncptr'!$C$1,L17684='PERAC-ngpPrcsTnD-mthncptr'!$D$1)</f>
        <v>0</v>
      </c>
      <c r="I17684">
        <f>IF(H17684=TRUE,G17684+'NPV Calcs'!$D$14,G17684)</f>
        <v>23</v>
      </c>
      <c r="J17684">
        <v>1.2330191526927002E-3</v>
      </c>
      <c r="K17684">
        <f>IF(OR(B17684="GAS",B17684="COL",B17684="LAN",B17684="RICE",B17684="LIVE"),J17684*About!$B$101,IF(OR(B17684="CROP",B17684="NAA"),J17684*About!$B$102,J17684))</f>
        <v>1.3809814510158244E-3</v>
      </c>
      <c r="L17684" t="str">
        <f>INDEX('EPA Tech to Policy Mapping'!$D:$D,MATCH('EPA Data'!F17684,'EPA Tech to Policy Mapping'!$C:$C,0))</f>
        <v>coal mining - methane capture</v>
      </c>
    </row>
    <row r="17685" spans="1:12" x14ac:dyDescent="0.35">
      <c r="A17685" t="s">
        <v>425</v>
      </c>
      <c r="B17685" t="s">
        <v>85</v>
      </c>
      <c r="C17685">
        <v>2045</v>
      </c>
      <c r="D17685" t="s">
        <v>5010</v>
      </c>
      <c r="E17685" t="s">
        <v>5011</v>
      </c>
      <c r="F17685" t="s">
        <v>430</v>
      </c>
      <c r="G17685">
        <v>24</v>
      </c>
      <c r="H17685" t="b">
        <f>OR(L17685='PERAC-ngpPrcsTnD-mthncptr'!$B$1,L17685='PERAC-ngpPrcsTnD-mthncptr'!$C$1,L17685='PERAC-ngpPrcsTnD-mthncptr'!$D$1)</f>
        <v>0</v>
      </c>
      <c r="I17685">
        <f>IF(H17685=TRUE,G17685+'NPV Calcs'!$D$14,G17685)</f>
        <v>24</v>
      </c>
      <c r="J17685">
        <v>3.0448798919790442E-5</v>
      </c>
      <c r="K17685">
        <f>IF(OR(B17685="GAS",B17685="COL",B17685="LAN",B17685="RICE",B17685="LIVE"),J17685*About!$B$101,IF(OR(B17685="CROP",B17685="NAA"),J17685*About!$B$102,J17685))</f>
        <v>3.4102654790165299E-5</v>
      </c>
      <c r="L17685" t="str">
        <f>INDEX('EPA Tech to Policy Mapping'!$D:$D,MATCH('EPA Data'!F17685,'EPA Tech to Policy Mapping'!$C:$C,0))</f>
        <v>coal mining - methane capture</v>
      </c>
    </row>
    <row r="17686" spans="1:12" x14ac:dyDescent="0.35">
      <c r="A17686" t="s">
        <v>425</v>
      </c>
      <c r="B17686" t="s">
        <v>85</v>
      </c>
      <c r="C17686">
        <v>2045</v>
      </c>
      <c r="D17686" t="s">
        <v>5010</v>
      </c>
      <c r="E17686" t="s">
        <v>5011</v>
      </c>
      <c r="F17686" t="s">
        <v>430</v>
      </c>
      <c r="G17686">
        <v>25</v>
      </c>
      <c r="H17686" t="b">
        <f>OR(L17686='PERAC-ngpPrcsTnD-mthncptr'!$B$1,L17686='PERAC-ngpPrcsTnD-mthncptr'!$C$1,L17686='PERAC-ngpPrcsTnD-mthncptr'!$D$1)</f>
        <v>0</v>
      </c>
      <c r="I17686">
        <f>IF(H17686=TRUE,G17686+'NPV Calcs'!$D$14,G17686)</f>
        <v>25</v>
      </c>
      <c r="J17686">
        <v>5.4137117047070002E-6</v>
      </c>
      <c r="K17686">
        <f>IF(OR(B17686="GAS",B17686="COL",B17686="LAN",B17686="RICE",B17686="LIVE"),J17686*About!$B$101,IF(OR(B17686="CROP",B17686="NAA"),J17686*About!$B$102,J17686))</f>
        <v>6.0633571092718412E-6</v>
      </c>
      <c r="L17686" t="str">
        <f>INDEX('EPA Tech to Policy Mapping'!$D:$D,MATCH('EPA Data'!F17686,'EPA Tech to Policy Mapping'!$C:$C,0))</f>
        <v>coal mining - methane capture</v>
      </c>
    </row>
    <row r="17687" spans="1:12" x14ac:dyDescent="0.35">
      <c r="A17687" t="s">
        <v>425</v>
      </c>
      <c r="B17687" t="s">
        <v>85</v>
      </c>
      <c r="C17687">
        <v>2045</v>
      </c>
      <c r="D17687" t="s">
        <v>5010</v>
      </c>
      <c r="E17687" t="s">
        <v>5011</v>
      </c>
      <c r="F17687" t="s">
        <v>430</v>
      </c>
      <c r="G17687">
        <v>26</v>
      </c>
      <c r="H17687" t="b">
        <f>OR(L17687='PERAC-ngpPrcsTnD-mthncptr'!$B$1,L17687='PERAC-ngpPrcsTnD-mthncptr'!$C$1,L17687='PERAC-ngpPrcsTnD-mthncptr'!$D$1)</f>
        <v>0</v>
      </c>
      <c r="I17687">
        <f>IF(H17687=TRUE,G17687+'NPV Calcs'!$D$14,G17687)</f>
        <v>26</v>
      </c>
      <c r="J17687">
        <v>5.4646825947202811E-4</v>
      </c>
      <c r="K17687">
        <f>IF(OR(B17687="GAS",B17687="COL",B17687="LAN",B17687="RICE",B17687="LIVE"),J17687*About!$B$101,IF(OR(B17687="CROP",B17687="NAA"),J17687*About!$B$102,J17687))</f>
        <v>6.1204445060867153E-4</v>
      </c>
      <c r="L17687" t="str">
        <f>INDEX('EPA Tech to Policy Mapping'!$D:$D,MATCH('EPA Data'!F17687,'EPA Tech to Policy Mapping'!$C:$C,0))</f>
        <v>coal mining - methane capture</v>
      </c>
    </row>
    <row r="17688" spans="1:12" x14ac:dyDescent="0.35">
      <c r="A17688" t="s">
        <v>425</v>
      </c>
      <c r="B17688" t="s">
        <v>85</v>
      </c>
      <c r="C17688">
        <v>2045</v>
      </c>
      <c r="D17688" t="s">
        <v>5010</v>
      </c>
      <c r="E17688" t="s">
        <v>5011</v>
      </c>
      <c r="F17688" t="s">
        <v>430</v>
      </c>
      <c r="G17688">
        <v>27</v>
      </c>
      <c r="H17688" t="b">
        <f>OR(L17688='PERAC-ngpPrcsTnD-mthncptr'!$B$1,L17688='PERAC-ngpPrcsTnD-mthncptr'!$C$1,L17688='PERAC-ngpPrcsTnD-mthncptr'!$D$1)</f>
        <v>0</v>
      </c>
      <c r="I17688">
        <f>IF(H17688=TRUE,G17688+'NPV Calcs'!$D$14,G17688)</f>
        <v>27</v>
      </c>
      <c r="J17688">
        <v>3.7893397011358427E-4</v>
      </c>
      <c r="K17688">
        <f>IF(OR(B17688="GAS",B17688="COL",B17688="LAN",B17688="RICE",B17688="LIVE"),J17688*About!$B$101,IF(OR(B17688="CROP",B17688="NAA"),J17688*About!$B$102,J17688))</f>
        <v>4.2440604652721443E-4</v>
      </c>
      <c r="L17688" t="str">
        <f>INDEX('EPA Tech to Policy Mapping'!$D:$D,MATCH('EPA Data'!F17688,'EPA Tech to Policy Mapping'!$C:$C,0))</f>
        <v>coal mining - methane capture</v>
      </c>
    </row>
    <row r="17689" spans="1:12" x14ac:dyDescent="0.35">
      <c r="A17689" t="s">
        <v>425</v>
      </c>
      <c r="B17689" t="s">
        <v>85</v>
      </c>
      <c r="C17689">
        <v>2045</v>
      </c>
      <c r="D17689" t="s">
        <v>5010</v>
      </c>
      <c r="E17689" t="s">
        <v>5011</v>
      </c>
      <c r="F17689" t="s">
        <v>430</v>
      </c>
      <c r="G17689">
        <v>28</v>
      </c>
      <c r="H17689" t="b">
        <f>OR(L17689='PERAC-ngpPrcsTnD-mthncptr'!$B$1,L17689='PERAC-ngpPrcsTnD-mthncptr'!$C$1,L17689='PERAC-ngpPrcsTnD-mthncptr'!$D$1)</f>
        <v>0</v>
      </c>
      <c r="I17689">
        <f>IF(H17689=TRUE,G17689+'NPV Calcs'!$D$14,G17689)</f>
        <v>28</v>
      </c>
      <c r="J17689">
        <v>3.4223716130554098E-4</v>
      </c>
      <c r="K17689">
        <f>IF(OR(B17689="GAS",B17689="COL",B17689="LAN",B17689="RICE",B17689="LIVE"),J17689*About!$B$101,IF(OR(B17689="CROP",B17689="NAA"),J17689*About!$B$102,J17689))</f>
        <v>3.8330562066220595E-4</v>
      </c>
      <c r="L17689" t="str">
        <f>INDEX('EPA Tech to Policy Mapping'!$D:$D,MATCH('EPA Data'!F17689,'EPA Tech to Policy Mapping'!$C:$C,0))</f>
        <v>coal mining - methane capture</v>
      </c>
    </row>
    <row r="17690" spans="1:12" x14ac:dyDescent="0.35">
      <c r="A17690" t="s">
        <v>425</v>
      </c>
      <c r="B17690" t="s">
        <v>85</v>
      </c>
      <c r="C17690">
        <v>2045</v>
      </c>
      <c r="D17690" t="s">
        <v>5010</v>
      </c>
      <c r="E17690" t="s">
        <v>5011</v>
      </c>
      <c r="F17690" t="s">
        <v>430</v>
      </c>
      <c r="G17690">
        <v>29</v>
      </c>
      <c r="H17690" t="b">
        <f>OR(L17690='PERAC-ngpPrcsTnD-mthncptr'!$B$1,L17690='PERAC-ngpPrcsTnD-mthncptr'!$C$1,L17690='PERAC-ngpPrcsTnD-mthncptr'!$D$1)</f>
        <v>0</v>
      </c>
      <c r="I17690">
        <f>IF(H17690=TRUE,G17690+'NPV Calcs'!$D$14,G17690)</f>
        <v>29</v>
      </c>
      <c r="J17690">
        <v>7.627124129631381E-4</v>
      </c>
      <c r="K17690">
        <f>IF(OR(B17690="GAS",B17690="COL",B17690="LAN",B17690="RICE",B17690="LIVE"),J17690*About!$B$101,IF(OR(B17690="CROP",B17690="NAA"),J17690*About!$B$102,J17690))</f>
        <v>8.5423790251871481E-4</v>
      </c>
      <c r="L17690" t="str">
        <f>INDEX('EPA Tech to Policy Mapping'!$D:$D,MATCH('EPA Data'!F17690,'EPA Tech to Policy Mapping'!$C:$C,0))</f>
        <v>coal mining - methane capture</v>
      </c>
    </row>
    <row r="17691" spans="1:12" x14ac:dyDescent="0.35">
      <c r="A17691" t="s">
        <v>425</v>
      </c>
      <c r="B17691" t="s">
        <v>85</v>
      </c>
      <c r="C17691">
        <v>2045</v>
      </c>
      <c r="D17691" t="s">
        <v>5010</v>
      </c>
      <c r="E17691" t="s">
        <v>5011</v>
      </c>
      <c r="F17691" t="s">
        <v>430</v>
      </c>
      <c r="G17691">
        <v>30</v>
      </c>
      <c r="H17691" t="b">
        <f>OR(L17691='PERAC-ngpPrcsTnD-mthncptr'!$B$1,L17691='PERAC-ngpPrcsTnD-mthncptr'!$C$1,L17691='PERAC-ngpPrcsTnD-mthncptr'!$D$1)</f>
        <v>0</v>
      </c>
      <c r="I17691">
        <f>IF(H17691=TRUE,G17691+'NPV Calcs'!$D$14,G17691)</f>
        <v>30</v>
      </c>
      <c r="J17691">
        <v>3.3650224838765601E-4</v>
      </c>
      <c r="K17691">
        <f>IF(OR(B17691="GAS",B17691="COL",B17691="LAN",B17691="RICE",B17691="LIVE"),J17691*About!$B$101,IF(OR(B17691="CROP",B17691="NAA"),J17691*About!$B$102,J17691))</f>
        <v>3.7688251819417479E-4</v>
      </c>
      <c r="L17691" t="str">
        <f>INDEX('EPA Tech to Policy Mapping'!$D:$D,MATCH('EPA Data'!F17691,'EPA Tech to Policy Mapping'!$C:$C,0))</f>
        <v>coal mining - methane capture</v>
      </c>
    </row>
    <row r="17692" spans="1:12" x14ac:dyDescent="0.35">
      <c r="A17692" t="s">
        <v>425</v>
      </c>
      <c r="B17692" t="s">
        <v>85</v>
      </c>
      <c r="C17692">
        <v>2045</v>
      </c>
      <c r="D17692" t="s">
        <v>5010</v>
      </c>
      <c r="E17692" t="s">
        <v>5011</v>
      </c>
      <c r="F17692" t="s">
        <v>430</v>
      </c>
      <c r="G17692">
        <v>31</v>
      </c>
      <c r="H17692" t="b">
        <f>OR(L17692='PERAC-ngpPrcsTnD-mthncptr'!$B$1,L17692='PERAC-ngpPrcsTnD-mthncptr'!$C$1,L17692='PERAC-ngpPrcsTnD-mthncptr'!$D$1)</f>
        <v>0</v>
      </c>
      <c r="I17692">
        <f>IF(H17692=TRUE,G17692+'NPV Calcs'!$D$14,G17692)</f>
        <v>31</v>
      </c>
      <c r="J17692">
        <v>5.7259553146968803E-5</v>
      </c>
      <c r="K17692">
        <f>IF(OR(B17692="GAS",B17692="COL",B17692="LAN",B17692="RICE",B17692="LIVE"),J17692*About!$B$101,IF(OR(B17692="CROP",B17692="NAA"),J17692*About!$B$102,J17692))</f>
        <v>6.4130699524605068E-5</v>
      </c>
      <c r="L17692" t="str">
        <f>INDEX('EPA Tech to Policy Mapping'!$D:$D,MATCH('EPA Data'!F17692,'EPA Tech to Policy Mapping'!$C:$C,0))</f>
        <v>coal mining - methane capture</v>
      </c>
    </row>
    <row r="17693" spans="1:12" x14ac:dyDescent="0.35">
      <c r="A17693" t="s">
        <v>425</v>
      </c>
      <c r="B17693" t="s">
        <v>85</v>
      </c>
      <c r="C17693">
        <v>2045</v>
      </c>
      <c r="D17693" t="s">
        <v>5010</v>
      </c>
      <c r="E17693" t="s">
        <v>5011</v>
      </c>
      <c r="F17693" t="s">
        <v>430</v>
      </c>
      <c r="G17693">
        <v>32</v>
      </c>
      <c r="H17693" t="b">
        <f>OR(L17693='PERAC-ngpPrcsTnD-mthncptr'!$B$1,L17693='PERAC-ngpPrcsTnD-mthncptr'!$C$1,L17693='PERAC-ngpPrcsTnD-mthncptr'!$D$1)</f>
        <v>0</v>
      </c>
      <c r="I17693">
        <f>IF(H17693=TRUE,G17693+'NPV Calcs'!$D$14,G17693)</f>
        <v>32</v>
      </c>
      <c r="J17693">
        <v>1.596726532136307E-4</v>
      </c>
      <c r="K17693">
        <f>IF(OR(B17693="GAS",B17693="COL",B17693="LAN",B17693="RICE",B17693="LIVE"),J17693*About!$B$101,IF(OR(B17693="CROP",B17693="NAA"),J17693*About!$B$102,J17693))</f>
        <v>1.788333715992664E-4</v>
      </c>
      <c r="L17693" t="str">
        <f>INDEX('EPA Tech to Policy Mapping'!$D:$D,MATCH('EPA Data'!F17693,'EPA Tech to Policy Mapping'!$C:$C,0))</f>
        <v>coal mining - methane capture</v>
      </c>
    </row>
    <row r="17694" spans="1:12" x14ac:dyDescent="0.35">
      <c r="A17694" t="s">
        <v>425</v>
      </c>
      <c r="B17694" t="s">
        <v>85</v>
      </c>
      <c r="C17694">
        <v>2045</v>
      </c>
      <c r="D17694" t="s">
        <v>5010</v>
      </c>
      <c r="E17694" t="s">
        <v>5011</v>
      </c>
      <c r="F17694" t="s">
        <v>430</v>
      </c>
      <c r="G17694">
        <v>33</v>
      </c>
      <c r="H17694" t="b">
        <f>OR(L17694='PERAC-ngpPrcsTnD-mthncptr'!$B$1,L17694='PERAC-ngpPrcsTnD-mthncptr'!$C$1,L17694='PERAC-ngpPrcsTnD-mthncptr'!$D$1)</f>
        <v>0</v>
      </c>
      <c r="I17694">
        <f>IF(H17694=TRUE,G17694+'NPV Calcs'!$D$14,G17694)</f>
        <v>33</v>
      </c>
      <c r="J17694">
        <v>8.3602112968359985E-5</v>
      </c>
      <c r="K17694">
        <f>IF(OR(B17694="GAS",B17694="COL",B17694="LAN",B17694="RICE",B17694="LIVE"),J17694*About!$B$101,IF(OR(B17694="CROP",B17694="NAA"),J17694*About!$B$102,J17694))</f>
        <v>9.3634366524563187E-5</v>
      </c>
      <c r="L17694" t="str">
        <f>INDEX('EPA Tech to Policy Mapping'!$D:$D,MATCH('EPA Data'!F17694,'EPA Tech to Policy Mapping'!$C:$C,0))</f>
        <v>coal mining - methane capture</v>
      </c>
    </row>
    <row r="17695" spans="1:12" x14ac:dyDescent="0.35">
      <c r="A17695" t="s">
        <v>425</v>
      </c>
      <c r="B17695" t="s">
        <v>85</v>
      </c>
      <c r="C17695">
        <v>2045</v>
      </c>
      <c r="D17695" t="s">
        <v>5010</v>
      </c>
      <c r="E17695" t="s">
        <v>5011</v>
      </c>
      <c r="F17695" t="s">
        <v>430</v>
      </c>
      <c r="G17695">
        <v>34</v>
      </c>
      <c r="H17695" t="b">
        <f>OR(L17695='PERAC-ngpPrcsTnD-mthncptr'!$B$1,L17695='PERAC-ngpPrcsTnD-mthncptr'!$C$1,L17695='PERAC-ngpPrcsTnD-mthncptr'!$D$1)</f>
        <v>0</v>
      </c>
      <c r="I17695">
        <f>IF(H17695=TRUE,G17695+'NPV Calcs'!$D$14,G17695)</f>
        <v>34</v>
      </c>
      <c r="J17695">
        <v>5.5436033989074998E-5</v>
      </c>
      <c r="K17695">
        <f>IF(OR(B17695="GAS",B17695="COL",B17695="LAN",B17695="RICE",B17695="LIVE"),J17695*About!$B$101,IF(OR(B17695="CROP",B17695="NAA"),J17695*About!$B$102,J17695))</f>
        <v>6.2088358067764003E-5</v>
      </c>
      <c r="L17695" t="str">
        <f>INDEX('EPA Tech to Policy Mapping'!$D:$D,MATCH('EPA Data'!F17695,'EPA Tech to Policy Mapping'!$C:$C,0))</f>
        <v>coal mining - methane capture</v>
      </c>
    </row>
    <row r="17696" spans="1:12" x14ac:dyDescent="0.35">
      <c r="A17696" t="s">
        <v>425</v>
      </c>
      <c r="B17696" t="s">
        <v>85</v>
      </c>
      <c r="C17696">
        <v>2045</v>
      </c>
      <c r="D17696" t="s">
        <v>5010</v>
      </c>
      <c r="E17696" t="s">
        <v>5011</v>
      </c>
      <c r="F17696" t="s">
        <v>430</v>
      </c>
      <c r="G17696">
        <v>35</v>
      </c>
      <c r="H17696" t="b">
        <f>OR(L17696='PERAC-ngpPrcsTnD-mthncptr'!$B$1,L17696='PERAC-ngpPrcsTnD-mthncptr'!$C$1,L17696='PERAC-ngpPrcsTnD-mthncptr'!$D$1)</f>
        <v>0</v>
      </c>
      <c r="I17696">
        <f>IF(H17696=TRUE,G17696+'NPV Calcs'!$D$14,G17696)</f>
        <v>35</v>
      </c>
      <c r="J17696">
        <v>3.1583847803061898E-4</v>
      </c>
      <c r="K17696">
        <f>IF(OR(B17696="GAS",B17696="COL",B17696="LAN",B17696="RICE",B17696="LIVE"),J17696*About!$B$101,IF(OR(B17696="CROP",B17696="NAA"),J17696*About!$B$102,J17696))</f>
        <v>3.5373909539429326E-4</v>
      </c>
      <c r="L17696" t="str">
        <f>INDEX('EPA Tech to Policy Mapping'!$D:$D,MATCH('EPA Data'!F17696,'EPA Tech to Policy Mapping'!$C:$C,0))</f>
        <v>coal mining - methane capture</v>
      </c>
    </row>
    <row r="17697" spans="1:12" x14ac:dyDescent="0.35">
      <c r="A17697" t="s">
        <v>425</v>
      </c>
      <c r="B17697" t="s">
        <v>85</v>
      </c>
      <c r="C17697">
        <v>2045</v>
      </c>
      <c r="D17697" t="s">
        <v>5010</v>
      </c>
      <c r="E17697" t="s">
        <v>5011</v>
      </c>
      <c r="F17697" t="s">
        <v>430</v>
      </c>
      <c r="G17697">
        <v>36</v>
      </c>
      <c r="H17697" t="b">
        <f>OR(L17697='PERAC-ngpPrcsTnD-mthncptr'!$B$1,L17697='PERAC-ngpPrcsTnD-mthncptr'!$C$1,L17697='PERAC-ngpPrcsTnD-mthncptr'!$D$1)</f>
        <v>0</v>
      </c>
      <c r="I17697">
        <f>IF(H17697=TRUE,G17697+'NPV Calcs'!$D$14,G17697)</f>
        <v>36</v>
      </c>
      <c r="J17697">
        <v>2.3553657285921E-5</v>
      </c>
      <c r="K17697">
        <f>IF(OR(B17697="GAS",B17697="COL",B17697="LAN",B17697="RICE",B17697="LIVE"),J17697*About!$B$101,IF(OR(B17697="CROP",B17697="NAA"),J17697*About!$B$102,J17697))</f>
        <v>2.6380096160231523E-5</v>
      </c>
      <c r="L17697" t="str">
        <f>INDEX('EPA Tech to Policy Mapping'!$D:$D,MATCH('EPA Data'!F17697,'EPA Tech to Policy Mapping'!$C:$C,0))</f>
        <v>coal mining - methane capture</v>
      </c>
    </row>
    <row r="17698" spans="1:12" x14ac:dyDescent="0.35">
      <c r="A17698" t="s">
        <v>425</v>
      </c>
      <c r="B17698" t="s">
        <v>85</v>
      </c>
      <c r="C17698">
        <v>2045</v>
      </c>
      <c r="D17698" t="s">
        <v>5010</v>
      </c>
      <c r="E17698" t="s">
        <v>5011</v>
      </c>
      <c r="F17698" t="s">
        <v>430</v>
      </c>
      <c r="G17698">
        <v>37</v>
      </c>
      <c r="H17698" t="b">
        <f>OR(L17698='PERAC-ngpPrcsTnD-mthncptr'!$B$1,L17698='PERAC-ngpPrcsTnD-mthncptr'!$C$1,L17698='PERAC-ngpPrcsTnD-mthncptr'!$D$1)</f>
        <v>0</v>
      </c>
      <c r="I17698">
        <f>IF(H17698=TRUE,G17698+'NPV Calcs'!$D$14,G17698)</f>
        <v>37</v>
      </c>
      <c r="J17698">
        <v>6.0555589016073399E-4</v>
      </c>
      <c r="K17698">
        <f>IF(OR(B17698="GAS",B17698="COL",B17698="LAN",B17698="RICE",B17698="LIVE"),J17698*About!$B$101,IF(OR(B17698="CROP",B17698="NAA"),J17698*About!$B$102,J17698))</f>
        <v>6.7822259698002219E-4</v>
      </c>
      <c r="L17698" t="str">
        <f>INDEX('EPA Tech to Policy Mapping'!$D:$D,MATCH('EPA Data'!F17698,'EPA Tech to Policy Mapping'!$C:$C,0))</f>
        <v>coal mining - methane capture</v>
      </c>
    </row>
    <row r="17699" spans="1:12" x14ac:dyDescent="0.35">
      <c r="A17699" t="s">
        <v>425</v>
      </c>
      <c r="B17699" t="s">
        <v>85</v>
      </c>
      <c r="C17699">
        <v>2045</v>
      </c>
      <c r="D17699" t="s">
        <v>5010</v>
      </c>
      <c r="E17699" t="s">
        <v>5011</v>
      </c>
      <c r="F17699" t="s">
        <v>430</v>
      </c>
      <c r="G17699">
        <v>38</v>
      </c>
      <c r="H17699" t="b">
        <f>OR(L17699='PERAC-ngpPrcsTnD-mthncptr'!$B$1,L17699='PERAC-ngpPrcsTnD-mthncptr'!$C$1,L17699='PERAC-ngpPrcsTnD-mthncptr'!$D$1)</f>
        <v>0</v>
      </c>
      <c r="I17699">
        <f>IF(H17699=TRUE,G17699+'NPV Calcs'!$D$14,G17699)</f>
        <v>38</v>
      </c>
      <c r="J17699">
        <v>3.501433069588034E-4</v>
      </c>
      <c r="K17699">
        <f>IF(OR(B17699="GAS",B17699="COL",B17699="LAN",B17699="RICE",B17699="LIVE"),J17699*About!$B$101,IF(OR(B17699="CROP",B17699="NAA"),J17699*About!$B$102,J17699))</f>
        <v>3.9216050379385983E-4</v>
      </c>
      <c r="L17699" t="str">
        <f>INDEX('EPA Tech to Policy Mapping'!$D:$D,MATCH('EPA Data'!F17699,'EPA Tech to Policy Mapping'!$C:$C,0))</f>
        <v>coal mining - methane capture</v>
      </c>
    </row>
    <row r="17700" spans="1:12" x14ac:dyDescent="0.35">
      <c r="A17700" t="s">
        <v>425</v>
      </c>
      <c r="B17700" t="s">
        <v>85</v>
      </c>
      <c r="C17700">
        <v>2045</v>
      </c>
      <c r="D17700" t="s">
        <v>5010</v>
      </c>
      <c r="E17700" t="s">
        <v>5011</v>
      </c>
      <c r="F17700" t="s">
        <v>430</v>
      </c>
      <c r="G17700">
        <v>39</v>
      </c>
      <c r="H17700" t="b">
        <f>OR(L17700='PERAC-ngpPrcsTnD-mthncptr'!$B$1,L17700='PERAC-ngpPrcsTnD-mthncptr'!$C$1,L17700='PERAC-ngpPrcsTnD-mthncptr'!$D$1)</f>
        <v>0</v>
      </c>
      <c r="I17700">
        <f>IF(H17700=TRUE,G17700+'NPV Calcs'!$D$14,G17700)</f>
        <v>39</v>
      </c>
      <c r="J17700">
        <v>3.1969070056447001E-4</v>
      </c>
      <c r="K17700">
        <f>IF(OR(B17700="GAS",B17700="COL",B17700="LAN",B17700="RICE",B17700="LIVE"),J17700*About!$B$101,IF(OR(B17700="CROP",B17700="NAA"),J17700*About!$B$102,J17700))</f>
        <v>3.5805358463220647E-4</v>
      </c>
      <c r="L17700" t="str">
        <f>INDEX('EPA Tech to Policy Mapping'!$D:$D,MATCH('EPA Data'!F17700,'EPA Tech to Policy Mapping'!$C:$C,0))</f>
        <v>coal mining - methane capture</v>
      </c>
    </row>
    <row r="17701" spans="1:12" x14ac:dyDescent="0.35">
      <c r="A17701" t="s">
        <v>425</v>
      </c>
      <c r="B17701" t="s">
        <v>85</v>
      </c>
      <c r="C17701">
        <v>2045</v>
      </c>
      <c r="D17701" t="s">
        <v>5010</v>
      </c>
      <c r="E17701" t="s">
        <v>5011</v>
      </c>
      <c r="F17701" t="s">
        <v>430</v>
      </c>
      <c r="G17701">
        <v>40</v>
      </c>
      <c r="H17701" t="b">
        <f>OR(L17701='PERAC-ngpPrcsTnD-mthncptr'!$B$1,L17701='PERAC-ngpPrcsTnD-mthncptr'!$C$1,L17701='PERAC-ngpPrcsTnD-mthncptr'!$D$1)</f>
        <v>0</v>
      </c>
      <c r="I17701">
        <f>IF(H17701=TRUE,G17701+'NPV Calcs'!$D$14,G17701)</f>
        <v>40</v>
      </c>
      <c r="J17701">
        <v>3.6942445547099997E-7</v>
      </c>
      <c r="K17701">
        <f>IF(OR(B17701="GAS",B17701="COL",B17701="LAN",B17701="RICE",B17701="LIVE"),J17701*About!$B$101,IF(OR(B17701="CROP",B17701="NAA"),J17701*About!$B$102,J17701))</f>
        <v>4.1375539012751999E-7</v>
      </c>
      <c r="L17701" t="str">
        <f>INDEX('EPA Tech to Policy Mapping'!$D:$D,MATCH('EPA Data'!F17701,'EPA Tech to Policy Mapping'!$C:$C,0))</f>
        <v>coal mining - methane capture</v>
      </c>
    </row>
    <row r="17702" spans="1:12" x14ac:dyDescent="0.35">
      <c r="A17702" t="s">
        <v>425</v>
      </c>
      <c r="B17702" t="s">
        <v>85</v>
      </c>
      <c r="C17702">
        <v>2045</v>
      </c>
      <c r="D17702" t="s">
        <v>5010</v>
      </c>
      <c r="E17702" t="s">
        <v>5011</v>
      </c>
      <c r="F17702" t="s">
        <v>430</v>
      </c>
      <c r="G17702">
        <v>41</v>
      </c>
      <c r="H17702" t="b">
        <f>OR(L17702='PERAC-ngpPrcsTnD-mthncptr'!$B$1,L17702='PERAC-ngpPrcsTnD-mthncptr'!$C$1,L17702='PERAC-ngpPrcsTnD-mthncptr'!$D$1)</f>
        <v>0</v>
      </c>
      <c r="I17702">
        <f>IF(H17702=TRUE,G17702+'NPV Calcs'!$D$14,G17702)</f>
        <v>41</v>
      </c>
      <c r="J17702">
        <v>1.4267432825926802E-4</v>
      </c>
      <c r="K17702">
        <f>IF(OR(B17702="GAS",B17702="COL",B17702="LAN",B17702="RICE",B17702="LIVE"),J17702*About!$B$101,IF(OR(B17702="CROP",B17702="NAA"),J17702*About!$B$102,J17702))</f>
        <v>1.5979524765038019E-4</v>
      </c>
      <c r="L17702" t="str">
        <f>INDEX('EPA Tech to Policy Mapping'!$D:$D,MATCH('EPA Data'!F17702,'EPA Tech to Policy Mapping'!$C:$C,0))</f>
        <v>coal mining - methane capture</v>
      </c>
    </row>
    <row r="17703" spans="1:12" x14ac:dyDescent="0.35">
      <c r="A17703" t="s">
        <v>425</v>
      </c>
      <c r="B17703" t="s">
        <v>85</v>
      </c>
      <c r="C17703">
        <v>2045</v>
      </c>
      <c r="D17703" t="s">
        <v>5010</v>
      </c>
      <c r="E17703" t="s">
        <v>5011</v>
      </c>
      <c r="F17703" t="s">
        <v>430</v>
      </c>
      <c r="G17703">
        <v>42</v>
      </c>
      <c r="H17703" t="b">
        <f>OR(L17703='PERAC-ngpPrcsTnD-mthncptr'!$B$1,L17703='PERAC-ngpPrcsTnD-mthncptr'!$C$1,L17703='PERAC-ngpPrcsTnD-mthncptr'!$D$1)</f>
        <v>0</v>
      </c>
      <c r="I17703">
        <f>IF(H17703=TRUE,G17703+'NPV Calcs'!$D$14,G17703)</f>
        <v>42</v>
      </c>
      <c r="J17703">
        <v>7.1052689990255344E-5</v>
      </c>
      <c r="K17703">
        <f>IF(OR(B17703="GAS",B17703="COL",B17703="LAN",B17703="RICE",B17703="LIVE"),J17703*About!$B$101,IF(OR(B17703="CROP",B17703="NAA"),J17703*About!$B$102,J17703))</f>
        <v>7.9579012789085998E-5</v>
      </c>
      <c r="L17703" t="str">
        <f>INDEX('EPA Tech to Policy Mapping'!$D:$D,MATCH('EPA Data'!F17703,'EPA Tech to Policy Mapping'!$C:$C,0))</f>
        <v>coal mining - methane capture</v>
      </c>
    </row>
    <row r="17704" spans="1:12" x14ac:dyDescent="0.35">
      <c r="A17704" t="s">
        <v>425</v>
      </c>
      <c r="B17704" t="s">
        <v>85</v>
      </c>
      <c r="C17704">
        <v>2045</v>
      </c>
      <c r="D17704" t="s">
        <v>5010</v>
      </c>
      <c r="E17704" t="s">
        <v>5011</v>
      </c>
      <c r="F17704" t="s">
        <v>430</v>
      </c>
      <c r="G17704">
        <v>43</v>
      </c>
      <c r="H17704" t="b">
        <f>OR(L17704='PERAC-ngpPrcsTnD-mthncptr'!$B$1,L17704='PERAC-ngpPrcsTnD-mthncptr'!$C$1,L17704='PERAC-ngpPrcsTnD-mthncptr'!$D$1)</f>
        <v>0</v>
      </c>
      <c r="I17704">
        <f>IF(H17704=TRUE,G17704+'NPV Calcs'!$D$14,G17704)</f>
        <v>43</v>
      </c>
      <c r="J17704">
        <v>3.5290662940904122E-4</v>
      </c>
      <c r="K17704">
        <f>IF(OR(B17704="GAS",B17704="COL",B17704="LAN",B17704="RICE",B17704="LIVE"),J17704*About!$B$101,IF(OR(B17704="CROP",B17704="NAA"),J17704*About!$B$102,J17704))</f>
        <v>3.952554249381262E-4</v>
      </c>
      <c r="L17704" t="str">
        <f>INDEX('EPA Tech to Policy Mapping'!$D:$D,MATCH('EPA Data'!F17704,'EPA Tech to Policy Mapping'!$C:$C,0))</f>
        <v>coal mining - methane capture</v>
      </c>
    </row>
    <row r="17705" spans="1:12" x14ac:dyDescent="0.35">
      <c r="A17705" t="s">
        <v>425</v>
      </c>
      <c r="B17705" t="s">
        <v>85</v>
      </c>
      <c r="C17705">
        <v>2045</v>
      </c>
      <c r="D17705" t="s">
        <v>5010</v>
      </c>
      <c r="E17705" t="s">
        <v>5011</v>
      </c>
      <c r="F17705" t="s">
        <v>430</v>
      </c>
      <c r="G17705">
        <v>44</v>
      </c>
      <c r="H17705" t="b">
        <f>OR(L17705='PERAC-ngpPrcsTnD-mthncptr'!$B$1,L17705='PERAC-ngpPrcsTnD-mthncptr'!$C$1,L17705='PERAC-ngpPrcsTnD-mthncptr'!$D$1)</f>
        <v>0</v>
      </c>
      <c r="I17705">
        <f>IF(H17705=TRUE,G17705+'NPV Calcs'!$D$14,G17705)</f>
        <v>44</v>
      </c>
      <c r="J17705">
        <v>5.2987623639902204E-6</v>
      </c>
      <c r="K17705">
        <f>IF(OR(B17705="GAS",B17705="COL",B17705="LAN",B17705="RICE",B17705="LIVE"),J17705*About!$B$101,IF(OR(B17705="CROP",B17705="NAA"),J17705*About!$B$102,J17705))</f>
        <v>5.9346138476690474E-6</v>
      </c>
      <c r="L17705" t="str">
        <f>INDEX('EPA Tech to Policy Mapping'!$D:$D,MATCH('EPA Data'!F17705,'EPA Tech to Policy Mapping'!$C:$C,0))</f>
        <v>coal mining - methane capture</v>
      </c>
    </row>
    <row r="17706" spans="1:12" x14ac:dyDescent="0.35">
      <c r="A17706" t="s">
        <v>425</v>
      </c>
      <c r="B17706" t="s">
        <v>85</v>
      </c>
      <c r="C17706">
        <v>2045</v>
      </c>
      <c r="D17706" t="s">
        <v>5010</v>
      </c>
      <c r="E17706" t="s">
        <v>5011</v>
      </c>
      <c r="F17706" t="s">
        <v>430</v>
      </c>
      <c r="G17706">
        <v>45</v>
      </c>
      <c r="H17706" t="b">
        <f>OR(L17706='PERAC-ngpPrcsTnD-mthncptr'!$B$1,L17706='PERAC-ngpPrcsTnD-mthncptr'!$C$1,L17706='PERAC-ngpPrcsTnD-mthncptr'!$D$1)</f>
        <v>0</v>
      </c>
      <c r="I17706">
        <f>IF(H17706=TRUE,G17706+'NPV Calcs'!$D$14,G17706)</f>
        <v>45</v>
      </c>
      <c r="J17706">
        <v>2.7600615703702702E-4</v>
      </c>
      <c r="K17706">
        <f>IF(OR(B17706="GAS",B17706="COL",B17706="LAN",B17706="RICE",B17706="LIVE"),J17706*About!$B$101,IF(OR(B17706="CROP",B17706="NAA"),J17706*About!$B$102,J17706))</f>
        <v>3.0912689588147031E-4</v>
      </c>
      <c r="L17706" t="str">
        <f>INDEX('EPA Tech to Policy Mapping'!$D:$D,MATCH('EPA Data'!F17706,'EPA Tech to Policy Mapping'!$C:$C,0))</f>
        <v>coal mining - methane capture</v>
      </c>
    </row>
    <row r="17707" spans="1:12" x14ac:dyDescent="0.35">
      <c r="A17707" t="s">
        <v>425</v>
      </c>
      <c r="B17707" t="s">
        <v>85</v>
      </c>
      <c r="C17707">
        <v>2045</v>
      </c>
      <c r="D17707" t="s">
        <v>5010</v>
      </c>
      <c r="E17707" t="s">
        <v>5011</v>
      </c>
      <c r="F17707" t="s">
        <v>430</v>
      </c>
      <c r="G17707">
        <v>46</v>
      </c>
      <c r="H17707" t="b">
        <f>OR(L17707='PERAC-ngpPrcsTnD-mthncptr'!$B$1,L17707='PERAC-ngpPrcsTnD-mthncptr'!$C$1,L17707='PERAC-ngpPrcsTnD-mthncptr'!$D$1)</f>
        <v>0</v>
      </c>
      <c r="I17707">
        <f>IF(H17707=TRUE,G17707+'NPV Calcs'!$D$14,G17707)</f>
        <v>46</v>
      </c>
      <c r="J17707">
        <v>4.9430830472334001E-5</v>
      </c>
      <c r="K17707">
        <f>IF(OR(B17707="GAS",B17707="COL",B17707="LAN",B17707="RICE",B17707="LIVE"),J17707*About!$B$101,IF(OR(B17707="CROP",B17707="NAA"),J17707*About!$B$102,J17707))</f>
        <v>5.5362530129014088E-5</v>
      </c>
      <c r="L17707" t="str">
        <f>INDEX('EPA Tech to Policy Mapping'!$D:$D,MATCH('EPA Data'!F17707,'EPA Tech to Policy Mapping'!$C:$C,0))</f>
        <v>coal mining - methane capture</v>
      </c>
    </row>
    <row r="17708" spans="1:12" x14ac:dyDescent="0.35">
      <c r="A17708" t="s">
        <v>425</v>
      </c>
      <c r="B17708" t="s">
        <v>85</v>
      </c>
      <c r="C17708">
        <v>2045</v>
      </c>
      <c r="D17708" t="s">
        <v>5010</v>
      </c>
      <c r="E17708" t="s">
        <v>5011</v>
      </c>
      <c r="F17708" t="s">
        <v>430</v>
      </c>
      <c r="G17708">
        <v>47</v>
      </c>
      <c r="H17708" t="b">
        <f>OR(L17708='PERAC-ngpPrcsTnD-mthncptr'!$B$1,L17708='PERAC-ngpPrcsTnD-mthncptr'!$C$1,L17708='PERAC-ngpPrcsTnD-mthncptr'!$D$1)</f>
        <v>0</v>
      </c>
      <c r="I17708">
        <f>IF(H17708=TRUE,G17708+'NPV Calcs'!$D$14,G17708)</f>
        <v>47</v>
      </c>
      <c r="J17708">
        <v>1.998472782815E-6</v>
      </c>
      <c r="K17708">
        <f>IF(OR(B17708="GAS",B17708="COL",B17708="LAN",B17708="RICE",B17708="LIVE"),J17708*About!$B$101,IF(OR(B17708="CROP",B17708="NAA"),J17708*About!$B$102,J17708))</f>
        <v>2.2382895167528004E-6</v>
      </c>
      <c r="L17708" t="str">
        <f>INDEX('EPA Tech to Policy Mapping'!$D:$D,MATCH('EPA Data'!F17708,'EPA Tech to Policy Mapping'!$C:$C,0))</f>
        <v>coal mining - methane capture</v>
      </c>
    </row>
    <row r="17709" spans="1:12" x14ac:dyDescent="0.35">
      <c r="A17709" t="s">
        <v>425</v>
      </c>
      <c r="B17709" t="s">
        <v>85</v>
      </c>
      <c r="C17709">
        <v>2045</v>
      </c>
      <c r="D17709" t="s">
        <v>5010</v>
      </c>
      <c r="E17709" t="s">
        <v>5011</v>
      </c>
      <c r="F17709" t="s">
        <v>430</v>
      </c>
      <c r="G17709">
        <v>48</v>
      </c>
      <c r="H17709" t="b">
        <f>OR(L17709='PERAC-ngpPrcsTnD-mthncptr'!$B$1,L17709='PERAC-ngpPrcsTnD-mthncptr'!$C$1,L17709='PERAC-ngpPrcsTnD-mthncptr'!$D$1)</f>
        <v>0</v>
      </c>
      <c r="I17709">
        <f>IF(H17709=TRUE,G17709+'NPV Calcs'!$D$14,G17709)</f>
        <v>48</v>
      </c>
      <c r="J17709">
        <v>2.6698664268917627E-4</v>
      </c>
      <c r="K17709">
        <f>IF(OR(B17709="GAS",B17709="COL",B17709="LAN",B17709="RICE",B17709="LIVE"),J17709*About!$B$101,IF(OR(B17709="CROP",B17709="NAA"),J17709*About!$B$102,J17709))</f>
        <v>2.9902503981187745E-4</v>
      </c>
      <c r="L17709" t="str">
        <f>INDEX('EPA Tech to Policy Mapping'!$D:$D,MATCH('EPA Data'!F17709,'EPA Tech to Policy Mapping'!$C:$C,0))</f>
        <v>coal mining - methane capture</v>
      </c>
    </row>
    <row r="17710" spans="1:12" x14ac:dyDescent="0.35">
      <c r="A17710" t="s">
        <v>425</v>
      </c>
      <c r="B17710" t="s">
        <v>85</v>
      </c>
      <c r="C17710">
        <v>2045</v>
      </c>
      <c r="D17710" t="s">
        <v>5010</v>
      </c>
      <c r="E17710" t="s">
        <v>5011</v>
      </c>
      <c r="F17710" t="s">
        <v>430</v>
      </c>
      <c r="G17710">
        <v>49</v>
      </c>
      <c r="H17710" t="b">
        <f>OR(L17710='PERAC-ngpPrcsTnD-mthncptr'!$B$1,L17710='PERAC-ngpPrcsTnD-mthncptr'!$C$1,L17710='PERAC-ngpPrcsTnD-mthncptr'!$D$1)</f>
        <v>0</v>
      </c>
      <c r="I17710">
        <f>IF(H17710=TRUE,G17710+'NPV Calcs'!$D$14,G17710)</f>
        <v>49</v>
      </c>
      <c r="J17710">
        <v>6.5523507885180001E-5</v>
      </c>
      <c r="K17710">
        <f>IF(OR(B17710="GAS",B17710="COL",B17710="LAN",B17710="RICE",B17710="LIVE"),J17710*About!$B$101,IF(OR(B17710="CROP",B17710="NAA"),J17710*About!$B$102,J17710))</f>
        <v>7.3386328831401607E-5</v>
      </c>
      <c r="L17710" t="str">
        <f>INDEX('EPA Tech to Policy Mapping'!$D:$D,MATCH('EPA Data'!F17710,'EPA Tech to Policy Mapping'!$C:$C,0))</f>
        <v>coal mining - methane capture</v>
      </c>
    </row>
    <row r="17711" spans="1:12" x14ac:dyDescent="0.35">
      <c r="A17711" t="s">
        <v>425</v>
      </c>
      <c r="B17711" t="s">
        <v>85</v>
      </c>
      <c r="C17711">
        <v>2045</v>
      </c>
      <c r="D17711" t="s">
        <v>5010</v>
      </c>
      <c r="E17711" t="s">
        <v>5011</v>
      </c>
      <c r="F17711" t="s">
        <v>430</v>
      </c>
      <c r="G17711">
        <v>50</v>
      </c>
      <c r="H17711" t="b">
        <f>OR(L17711='PERAC-ngpPrcsTnD-mthncptr'!$B$1,L17711='PERAC-ngpPrcsTnD-mthncptr'!$C$1,L17711='PERAC-ngpPrcsTnD-mthncptr'!$D$1)</f>
        <v>0</v>
      </c>
      <c r="I17711">
        <f>IF(H17711=TRUE,G17711+'NPV Calcs'!$D$14,G17711)</f>
        <v>50</v>
      </c>
      <c r="J17711">
        <v>1.4815680060599999E-6</v>
      </c>
      <c r="K17711">
        <f>IF(OR(B17711="GAS",B17711="COL",B17711="LAN",B17711="RICE",B17711="LIVE"),J17711*About!$B$101,IF(OR(B17711="CROP",B17711="NAA"),J17711*About!$B$102,J17711))</f>
        <v>1.6593561667872E-6</v>
      </c>
      <c r="L17711" t="str">
        <f>INDEX('EPA Tech to Policy Mapping'!$D:$D,MATCH('EPA Data'!F17711,'EPA Tech to Policy Mapping'!$C:$C,0))</f>
        <v>coal mining - methane capture</v>
      </c>
    </row>
    <row r="17712" spans="1:12" x14ac:dyDescent="0.35">
      <c r="A17712" t="s">
        <v>425</v>
      </c>
      <c r="B17712" t="s">
        <v>85</v>
      </c>
      <c r="C17712">
        <v>2045</v>
      </c>
      <c r="D17712" t="s">
        <v>5010</v>
      </c>
      <c r="E17712" t="s">
        <v>5011</v>
      </c>
      <c r="F17712" t="s">
        <v>430</v>
      </c>
      <c r="G17712">
        <v>51</v>
      </c>
      <c r="H17712" t="b">
        <f>OR(L17712='PERAC-ngpPrcsTnD-mthncptr'!$B$1,L17712='PERAC-ngpPrcsTnD-mthncptr'!$C$1,L17712='PERAC-ngpPrcsTnD-mthncptr'!$D$1)</f>
        <v>0</v>
      </c>
      <c r="I17712">
        <f>IF(H17712=TRUE,G17712+'NPV Calcs'!$D$14,G17712)</f>
        <v>51</v>
      </c>
      <c r="J17712">
        <v>2.6191213746070498E-4</v>
      </c>
      <c r="K17712">
        <f>IF(OR(B17712="GAS",B17712="COL",B17712="LAN",B17712="RICE",B17712="LIVE"),J17712*About!$B$101,IF(OR(B17712="CROP",B17712="NAA"),J17712*About!$B$102,J17712))</f>
        <v>2.9334159395598961E-4</v>
      </c>
      <c r="L17712" t="str">
        <f>INDEX('EPA Tech to Policy Mapping'!$D:$D,MATCH('EPA Data'!F17712,'EPA Tech to Policy Mapping'!$C:$C,0))</f>
        <v>coal mining - methane capture</v>
      </c>
    </row>
    <row r="17713" spans="1:12" x14ac:dyDescent="0.35">
      <c r="A17713" t="s">
        <v>425</v>
      </c>
      <c r="B17713" t="s">
        <v>85</v>
      </c>
      <c r="C17713">
        <v>2045</v>
      </c>
      <c r="D17713" t="s">
        <v>5010</v>
      </c>
      <c r="E17713" t="s">
        <v>5011</v>
      </c>
      <c r="F17713" t="s">
        <v>430</v>
      </c>
      <c r="G17713">
        <v>52</v>
      </c>
      <c r="H17713" t="b">
        <f>OR(L17713='PERAC-ngpPrcsTnD-mthncptr'!$B$1,L17713='PERAC-ngpPrcsTnD-mthncptr'!$C$1,L17713='PERAC-ngpPrcsTnD-mthncptr'!$D$1)</f>
        <v>0</v>
      </c>
      <c r="I17713">
        <f>IF(H17713=TRUE,G17713+'NPV Calcs'!$D$14,G17713)</f>
        <v>52</v>
      </c>
      <c r="J17713">
        <v>4.2966217151938441E-5</v>
      </c>
      <c r="K17713">
        <f>IF(OR(B17713="GAS",B17713="COL",B17713="LAN",B17713="RICE",B17713="LIVE"),J17713*About!$B$101,IF(OR(B17713="CROP",B17713="NAA"),J17713*About!$B$102,J17713))</f>
        <v>4.8122163210171057E-5</v>
      </c>
      <c r="L17713" t="str">
        <f>INDEX('EPA Tech to Policy Mapping'!$D:$D,MATCH('EPA Data'!F17713,'EPA Tech to Policy Mapping'!$C:$C,0))</f>
        <v>coal mining - methane capture</v>
      </c>
    </row>
    <row r="17714" spans="1:12" x14ac:dyDescent="0.35">
      <c r="A17714" t="s">
        <v>425</v>
      </c>
      <c r="B17714" t="s">
        <v>85</v>
      </c>
      <c r="C17714">
        <v>2045</v>
      </c>
      <c r="D17714" t="s">
        <v>5010</v>
      </c>
      <c r="E17714" t="s">
        <v>5011</v>
      </c>
      <c r="F17714" t="s">
        <v>430</v>
      </c>
      <c r="G17714">
        <v>53</v>
      </c>
      <c r="H17714" t="b">
        <f>OR(L17714='PERAC-ngpPrcsTnD-mthncptr'!$B$1,L17714='PERAC-ngpPrcsTnD-mthncptr'!$C$1,L17714='PERAC-ngpPrcsTnD-mthncptr'!$D$1)</f>
        <v>0</v>
      </c>
      <c r="I17714">
        <f>IF(H17714=TRUE,G17714+'NPV Calcs'!$D$14,G17714)</f>
        <v>53</v>
      </c>
      <c r="J17714">
        <v>1.94740714505E-5</v>
      </c>
      <c r="K17714">
        <f>IF(OR(B17714="GAS",B17714="COL",B17714="LAN",B17714="RICE",B17714="LIVE"),J17714*About!$B$101,IF(OR(B17714="CROP",B17714="NAA"),J17714*About!$B$102,J17714))</f>
        <v>2.1810960024560004E-5</v>
      </c>
      <c r="L17714" t="str">
        <f>INDEX('EPA Tech to Policy Mapping'!$D:$D,MATCH('EPA Data'!F17714,'EPA Tech to Policy Mapping'!$C:$C,0))</f>
        <v>coal mining - methane capture</v>
      </c>
    </row>
    <row r="17715" spans="1:12" x14ac:dyDescent="0.35">
      <c r="A17715" t="s">
        <v>425</v>
      </c>
      <c r="B17715" t="s">
        <v>85</v>
      </c>
      <c r="C17715">
        <v>2045</v>
      </c>
      <c r="D17715" t="s">
        <v>5010</v>
      </c>
      <c r="E17715" t="s">
        <v>5011</v>
      </c>
      <c r="F17715" t="s">
        <v>430</v>
      </c>
      <c r="G17715">
        <v>54</v>
      </c>
      <c r="H17715" t="b">
        <f>OR(L17715='PERAC-ngpPrcsTnD-mthncptr'!$B$1,L17715='PERAC-ngpPrcsTnD-mthncptr'!$C$1,L17715='PERAC-ngpPrcsTnD-mthncptr'!$D$1)</f>
        <v>0</v>
      </c>
      <c r="I17715">
        <f>IF(H17715=TRUE,G17715+'NPV Calcs'!$D$14,G17715)</f>
        <v>54</v>
      </c>
      <c r="J17715">
        <v>2.9293577534868399E-4</v>
      </c>
      <c r="K17715">
        <f>IF(OR(B17715="GAS",B17715="COL",B17715="LAN",B17715="RICE",B17715="LIVE"),J17715*About!$B$101,IF(OR(B17715="CROP",B17715="NAA"),J17715*About!$B$102,J17715))</f>
        <v>3.2808806839052608E-4</v>
      </c>
      <c r="L17715" t="str">
        <f>INDEX('EPA Tech to Policy Mapping'!$D:$D,MATCH('EPA Data'!F17715,'EPA Tech to Policy Mapping'!$C:$C,0))</f>
        <v>coal mining - methane capture</v>
      </c>
    </row>
    <row r="17716" spans="1:12" x14ac:dyDescent="0.35">
      <c r="A17716" t="s">
        <v>425</v>
      </c>
      <c r="B17716" t="s">
        <v>85</v>
      </c>
      <c r="C17716">
        <v>2045</v>
      </c>
      <c r="D17716" t="s">
        <v>5010</v>
      </c>
      <c r="E17716" t="s">
        <v>5011</v>
      </c>
      <c r="F17716" t="s">
        <v>430</v>
      </c>
      <c r="G17716">
        <v>55</v>
      </c>
      <c r="H17716" t="b">
        <f>OR(L17716='PERAC-ngpPrcsTnD-mthncptr'!$B$1,L17716='PERAC-ngpPrcsTnD-mthncptr'!$C$1,L17716='PERAC-ngpPrcsTnD-mthncptr'!$D$1)</f>
        <v>0</v>
      </c>
      <c r="I17716">
        <f>IF(H17716=TRUE,G17716+'NPV Calcs'!$D$14,G17716)</f>
        <v>55</v>
      </c>
      <c r="J17716">
        <v>4.3376573486894996E-5</v>
      </c>
      <c r="K17716">
        <f>IF(OR(B17716="GAS",B17716="COL",B17716="LAN",B17716="RICE",B17716="LIVE"),J17716*About!$B$101,IF(OR(B17716="CROP",B17716="NAA"),J17716*About!$B$102,J17716))</f>
        <v>4.8581762305322403E-5</v>
      </c>
      <c r="L17716" t="str">
        <f>INDEX('EPA Tech to Policy Mapping'!$D:$D,MATCH('EPA Data'!F17716,'EPA Tech to Policy Mapping'!$C:$C,0))</f>
        <v>coal mining - methane capture</v>
      </c>
    </row>
    <row r="17717" spans="1:12" x14ac:dyDescent="0.35">
      <c r="A17717" t="s">
        <v>425</v>
      </c>
      <c r="B17717" t="s">
        <v>85</v>
      </c>
      <c r="C17717">
        <v>2045</v>
      </c>
      <c r="D17717" t="s">
        <v>5010</v>
      </c>
      <c r="E17717" t="s">
        <v>5011</v>
      </c>
      <c r="F17717" t="s">
        <v>430</v>
      </c>
      <c r="G17717">
        <v>56</v>
      </c>
      <c r="H17717" t="b">
        <f>OR(L17717='PERAC-ngpPrcsTnD-mthncptr'!$B$1,L17717='PERAC-ngpPrcsTnD-mthncptr'!$C$1,L17717='PERAC-ngpPrcsTnD-mthncptr'!$D$1)</f>
        <v>0</v>
      </c>
      <c r="I17717">
        <f>IF(H17717=TRUE,G17717+'NPV Calcs'!$D$14,G17717)</f>
        <v>56</v>
      </c>
      <c r="J17717">
        <v>2.0641240984176398E-5</v>
      </c>
      <c r="K17717">
        <f>IF(OR(B17717="GAS",B17717="COL",B17717="LAN",B17717="RICE",B17717="LIVE"),J17717*About!$B$101,IF(OR(B17717="CROP",B17717="NAA"),J17717*About!$B$102,J17717))</f>
        <v>2.3118189902277569E-5</v>
      </c>
      <c r="L17717" t="str">
        <f>INDEX('EPA Tech to Policy Mapping'!$D:$D,MATCH('EPA Data'!F17717,'EPA Tech to Policy Mapping'!$C:$C,0))</f>
        <v>coal mining - methane capture</v>
      </c>
    </row>
    <row r="17718" spans="1:12" x14ac:dyDescent="0.35">
      <c r="A17718" t="s">
        <v>425</v>
      </c>
      <c r="B17718" t="s">
        <v>85</v>
      </c>
      <c r="C17718">
        <v>2045</v>
      </c>
      <c r="D17718" t="s">
        <v>5010</v>
      </c>
      <c r="E17718" t="s">
        <v>5011</v>
      </c>
      <c r="F17718" t="s">
        <v>430</v>
      </c>
      <c r="G17718">
        <v>57</v>
      </c>
      <c r="H17718" t="b">
        <f>OR(L17718='PERAC-ngpPrcsTnD-mthncptr'!$B$1,L17718='PERAC-ngpPrcsTnD-mthncptr'!$C$1,L17718='PERAC-ngpPrcsTnD-mthncptr'!$D$1)</f>
        <v>0</v>
      </c>
      <c r="I17718">
        <f>IF(H17718=TRUE,G17718+'NPV Calcs'!$D$14,G17718)</f>
        <v>57</v>
      </c>
      <c r="J17718">
        <v>2.4515755146124502E-4</v>
      </c>
      <c r="K17718">
        <f>IF(OR(B17718="GAS",B17718="COL",B17718="LAN",B17718="RICE",B17718="LIVE"),J17718*About!$B$101,IF(OR(B17718="CROP",B17718="NAA"),J17718*About!$B$102,J17718))</f>
        <v>2.7457645763659443E-4</v>
      </c>
      <c r="L17718" t="str">
        <f>INDEX('EPA Tech to Policy Mapping'!$D:$D,MATCH('EPA Data'!F17718,'EPA Tech to Policy Mapping'!$C:$C,0))</f>
        <v>coal mining - methane capture</v>
      </c>
    </row>
    <row r="17719" spans="1:12" x14ac:dyDescent="0.35">
      <c r="A17719" t="s">
        <v>425</v>
      </c>
      <c r="B17719" t="s">
        <v>85</v>
      </c>
      <c r="C17719">
        <v>2045</v>
      </c>
      <c r="D17719" t="s">
        <v>5010</v>
      </c>
      <c r="E17719" t="s">
        <v>5011</v>
      </c>
      <c r="F17719" t="s">
        <v>430</v>
      </c>
      <c r="G17719">
        <v>58</v>
      </c>
      <c r="H17719" t="b">
        <f>OR(L17719='PERAC-ngpPrcsTnD-mthncptr'!$B$1,L17719='PERAC-ngpPrcsTnD-mthncptr'!$C$1,L17719='PERAC-ngpPrcsTnD-mthncptr'!$D$1)</f>
        <v>0</v>
      </c>
      <c r="I17719">
        <f>IF(H17719=TRUE,G17719+'NPV Calcs'!$D$14,G17719)</f>
        <v>58</v>
      </c>
      <c r="J17719">
        <v>2.8054521299991934E-4</v>
      </c>
      <c r="K17719">
        <f>IF(OR(B17719="GAS",B17719="COL",B17719="LAN",B17719="RICE",B17719="LIVE"),J17719*About!$B$101,IF(OR(B17719="CROP",B17719="NAA"),J17719*About!$B$102,J17719))</f>
        <v>3.1421063855990969E-4</v>
      </c>
      <c r="L17719" t="str">
        <f>INDEX('EPA Tech to Policy Mapping'!$D:$D,MATCH('EPA Data'!F17719,'EPA Tech to Policy Mapping'!$C:$C,0))</f>
        <v>coal mining - methane capture</v>
      </c>
    </row>
    <row r="17720" spans="1:12" x14ac:dyDescent="0.35">
      <c r="A17720" t="s">
        <v>425</v>
      </c>
      <c r="B17720" t="s">
        <v>85</v>
      </c>
      <c r="C17720">
        <v>2045</v>
      </c>
      <c r="D17720" t="s">
        <v>5010</v>
      </c>
      <c r="E17720" t="s">
        <v>5011</v>
      </c>
      <c r="F17720" t="s">
        <v>430</v>
      </c>
      <c r="G17720">
        <v>59</v>
      </c>
      <c r="H17720" t="b">
        <f>OR(L17720='PERAC-ngpPrcsTnD-mthncptr'!$B$1,L17720='PERAC-ngpPrcsTnD-mthncptr'!$C$1,L17720='PERAC-ngpPrcsTnD-mthncptr'!$D$1)</f>
        <v>0</v>
      </c>
      <c r="I17720">
        <f>IF(H17720=TRUE,G17720+'NPV Calcs'!$D$14,G17720)</f>
        <v>59</v>
      </c>
      <c r="J17720">
        <v>2.3950517186220501E-4</v>
      </c>
      <c r="K17720">
        <f>IF(OR(B17720="GAS",B17720="COL",B17720="LAN",B17720="RICE",B17720="LIVE"),J17720*About!$B$101,IF(OR(B17720="CROP",B17720="NAA"),J17720*About!$B$102,J17720))</f>
        <v>2.6824579248566966E-4</v>
      </c>
      <c r="L17720" t="str">
        <f>INDEX('EPA Tech to Policy Mapping'!$D:$D,MATCH('EPA Data'!F17720,'EPA Tech to Policy Mapping'!$C:$C,0))</f>
        <v>coal mining - methane capture</v>
      </c>
    </row>
    <row r="17721" spans="1:12" x14ac:dyDescent="0.35">
      <c r="A17721" t="s">
        <v>425</v>
      </c>
      <c r="B17721" t="s">
        <v>85</v>
      </c>
      <c r="C17721">
        <v>2045</v>
      </c>
      <c r="D17721" t="s">
        <v>5010</v>
      </c>
      <c r="E17721" t="s">
        <v>5011</v>
      </c>
      <c r="F17721" t="s">
        <v>430</v>
      </c>
      <c r="G17721">
        <v>60</v>
      </c>
      <c r="H17721" t="b">
        <f>OR(L17721='PERAC-ngpPrcsTnD-mthncptr'!$B$1,L17721='PERAC-ngpPrcsTnD-mthncptr'!$C$1,L17721='PERAC-ngpPrcsTnD-mthncptr'!$D$1)</f>
        <v>0</v>
      </c>
      <c r="I17721">
        <f>IF(H17721=TRUE,G17721+'NPV Calcs'!$D$14,G17721)</f>
        <v>60</v>
      </c>
      <c r="J17721">
        <v>2.3612298670623897E-4</v>
      </c>
      <c r="K17721">
        <f>IF(OR(B17721="GAS",B17721="COL",B17721="LAN",B17721="RICE",B17721="LIVE"),J17721*About!$B$101,IF(OR(B17721="CROP",B17721="NAA"),J17721*About!$B$102,J17721))</f>
        <v>2.6445774511098767E-4</v>
      </c>
      <c r="L17721" t="str">
        <f>INDEX('EPA Tech to Policy Mapping'!$D:$D,MATCH('EPA Data'!F17721,'EPA Tech to Policy Mapping'!$C:$C,0))</f>
        <v>coal mining - methane capture</v>
      </c>
    </row>
    <row r="17722" spans="1:12" x14ac:dyDescent="0.35">
      <c r="A17722" t="s">
        <v>425</v>
      </c>
      <c r="B17722" t="s">
        <v>85</v>
      </c>
      <c r="C17722">
        <v>2045</v>
      </c>
      <c r="D17722" t="s">
        <v>5010</v>
      </c>
      <c r="E17722" t="s">
        <v>5011</v>
      </c>
      <c r="F17722" t="s">
        <v>430</v>
      </c>
      <c r="G17722">
        <v>61</v>
      </c>
      <c r="H17722" t="b">
        <f>OR(L17722='PERAC-ngpPrcsTnD-mthncptr'!$B$1,L17722='PERAC-ngpPrcsTnD-mthncptr'!$C$1,L17722='PERAC-ngpPrcsTnD-mthncptr'!$D$1)</f>
        <v>0</v>
      </c>
      <c r="I17722">
        <f>IF(H17722=TRUE,G17722+'NPV Calcs'!$D$14,G17722)</f>
        <v>61</v>
      </c>
      <c r="J17722">
        <v>5.8824658282214002E-5</v>
      </c>
      <c r="K17722">
        <f>IF(OR(B17722="GAS",B17722="COL",B17722="LAN",B17722="RICE",B17722="LIVE"),J17722*About!$B$101,IF(OR(B17722="CROP",B17722="NAA"),J17722*About!$B$102,J17722))</f>
        <v>6.588361727607969E-5</v>
      </c>
      <c r="L17722" t="str">
        <f>INDEX('EPA Tech to Policy Mapping'!$D:$D,MATCH('EPA Data'!F17722,'EPA Tech to Policy Mapping'!$C:$C,0))</f>
        <v>coal mining - methane capture</v>
      </c>
    </row>
    <row r="17723" spans="1:12" x14ac:dyDescent="0.35">
      <c r="A17723" t="s">
        <v>425</v>
      </c>
      <c r="B17723" t="s">
        <v>85</v>
      </c>
      <c r="C17723">
        <v>2045</v>
      </c>
      <c r="D17723" t="s">
        <v>5010</v>
      </c>
      <c r="E17723" t="s">
        <v>5011</v>
      </c>
      <c r="F17723" t="s">
        <v>430</v>
      </c>
      <c r="G17723">
        <v>62</v>
      </c>
      <c r="H17723" t="b">
        <f>OR(L17723='PERAC-ngpPrcsTnD-mthncptr'!$B$1,L17723='PERAC-ngpPrcsTnD-mthncptr'!$C$1,L17723='PERAC-ngpPrcsTnD-mthncptr'!$D$1)</f>
        <v>0</v>
      </c>
      <c r="I17723">
        <f>IF(H17723=TRUE,G17723+'NPV Calcs'!$D$14,G17723)</f>
        <v>62</v>
      </c>
      <c r="J17723">
        <v>2.67307825893646E-4</v>
      </c>
      <c r="K17723">
        <f>IF(OR(B17723="GAS",B17723="COL",B17723="LAN",B17723="RICE",B17723="LIVE"),J17723*About!$B$101,IF(OR(B17723="CROP",B17723="NAA"),J17723*About!$B$102,J17723))</f>
        <v>2.9938476500088353E-4</v>
      </c>
      <c r="L17723" t="str">
        <f>INDEX('EPA Tech to Policy Mapping'!$D:$D,MATCH('EPA Data'!F17723,'EPA Tech to Policy Mapping'!$C:$C,0))</f>
        <v>coal mining - methane capture</v>
      </c>
    </row>
    <row r="17724" spans="1:12" x14ac:dyDescent="0.35">
      <c r="A17724" t="s">
        <v>425</v>
      </c>
      <c r="B17724" t="s">
        <v>85</v>
      </c>
      <c r="C17724">
        <v>2045</v>
      </c>
      <c r="D17724" t="s">
        <v>5010</v>
      </c>
      <c r="E17724" t="s">
        <v>5011</v>
      </c>
      <c r="F17724" t="s">
        <v>430</v>
      </c>
      <c r="G17724">
        <v>63</v>
      </c>
      <c r="H17724" t="b">
        <f>OR(L17724='PERAC-ngpPrcsTnD-mthncptr'!$B$1,L17724='PERAC-ngpPrcsTnD-mthncptr'!$C$1,L17724='PERAC-ngpPrcsTnD-mthncptr'!$D$1)</f>
        <v>0</v>
      </c>
      <c r="I17724">
        <f>IF(H17724=TRUE,G17724+'NPV Calcs'!$D$14,G17724)</f>
        <v>63</v>
      </c>
      <c r="J17724">
        <v>3.9579073263464748E-5</v>
      </c>
      <c r="K17724">
        <f>IF(OR(B17724="GAS",B17724="COL",B17724="LAN",B17724="RICE",B17724="LIVE"),J17724*About!$B$101,IF(OR(B17724="CROP",B17724="NAA"),J17724*About!$B$102,J17724))</f>
        <v>4.4328562055080524E-5</v>
      </c>
      <c r="L17724" t="str">
        <f>INDEX('EPA Tech to Policy Mapping'!$D:$D,MATCH('EPA Data'!F17724,'EPA Tech to Policy Mapping'!$C:$C,0))</f>
        <v>coal mining - methane capture</v>
      </c>
    </row>
    <row r="17725" spans="1:12" x14ac:dyDescent="0.35">
      <c r="A17725" t="s">
        <v>425</v>
      </c>
      <c r="B17725" t="s">
        <v>85</v>
      </c>
      <c r="C17725">
        <v>2045</v>
      </c>
      <c r="D17725" t="s">
        <v>5010</v>
      </c>
      <c r="E17725" t="s">
        <v>5011</v>
      </c>
      <c r="F17725" t="s">
        <v>430</v>
      </c>
      <c r="G17725">
        <v>64</v>
      </c>
      <c r="H17725" t="b">
        <f>OR(L17725='PERAC-ngpPrcsTnD-mthncptr'!$B$1,L17725='PERAC-ngpPrcsTnD-mthncptr'!$C$1,L17725='PERAC-ngpPrcsTnD-mthncptr'!$D$1)</f>
        <v>0</v>
      </c>
      <c r="I17725">
        <f>IF(H17725=TRUE,G17725+'NPV Calcs'!$D$14,G17725)</f>
        <v>64</v>
      </c>
      <c r="J17725">
        <v>3.7565849481741999E-5</v>
      </c>
      <c r="K17725">
        <f>IF(OR(B17725="GAS",B17725="COL",B17725="LAN",B17725="RICE",B17725="LIVE"),J17725*About!$B$101,IF(OR(B17725="CROP",B17725="NAA"),J17725*About!$B$102,J17725))</f>
        <v>4.2073751419551041E-5</v>
      </c>
      <c r="L17725" t="str">
        <f>INDEX('EPA Tech to Policy Mapping'!$D:$D,MATCH('EPA Data'!F17725,'EPA Tech to Policy Mapping'!$C:$C,0))</f>
        <v>coal mining - methane capture</v>
      </c>
    </row>
    <row r="17726" spans="1:12" x14ac:dyDescent="0.35">
      <c r="A17726" t="s">
        <v>425</v>
      </c>
      <c r="B17726" t="s">
        <v>85</v>
      </c>
      <c r="C17726">
        <v>2045</v>
      </c>
      <c r="D17726" t="s">
        <v>5010</v>
      </c>
      <c r="E17726" t="s">
        <v>5011</v>
      </c>
      <c r="F17726" t="s">
        <v>430</v>
      </c>
      <c r="G17726">
        <v>65</v>
      </c>
      <c r="H17726" t="b">
        <f>OR(L17726='PERAC-ngpPrcsTnD-mthncptr'!$B$1,L17726='PERAC-ngpPrcsTnD-mthncptr'!$C$1,L17726='PERAC-ngpPrcsTnD-mthncptr'!$D$1)</f>
        <v>0</v>
      </c>
      <c r="I17726">
        <f>IF(H17726=TRUE,G17726+'NPV Calcs'!$D$14,G17726)</f>
        <v>65</v>
      </c>
      <c r="J17726">
        <v>1.904353007373E-5</v>
      </c>
      <c r="K17726">
        <f>IF(OR(B17726="GAS",B17726="COL",B17726="LAN",B17726="RICE",B17726="LIVE"),J17726*About!$B$101,IF(OR(B17726="CROP",B17726="NAA"),J17726*About!$B$102,J17726))</f>
        <v>2.1328753682577604E-5</v>
      </c>
      <c r="L17726" t="str">
        <f>INDEX('EPA Tech to Policy Mapping'!$D:$D,MATCH('EPA Data'!F17726,'EPA Tech to Policy Mapping'!$C:$C,0))</f>
        <v>coal mining - methane capture</v>
      </c>
    </row>
    <row r="17727" spans="1:12" x14ac:dyDescent="0.35">
      <c r="A17727" t="s">
        <v>425</v>
      </c>
      <c r="B17727" t="s">
        <v>85</v>
      </c>
      <c r="C17727">
        <v>2045</v>
      </c>
      <c r="D17727" t="s">
        <v>5010</v>
      </c>
      <c r="E17727" t="s">
        <v>5011</v>
      </c>
      <c r="F17727" t="s">
        <v>430</v>
      </c>
      <c r="G17727">
        <v>66</v>
      </c>
      <c r="H17727" t="b">
        <f>OR(L17727='PERAC-ngpPrcsTnD-mthncptr'!$B$1,L17727='PERAC-ngpPrcsTnD-mthncptr'!$C$1,L17727='PERAC-ngpPrcsTnD-mthncptr'!$D$1)</f>
        <v>0</v>
      </c>
      <c r="I17727">
        <f>IF(H17727=TRUE,G17727+'NPV Calcs'!$D$14,G17727)</f>
        <v>66</v>
      </c>
      <c r="J17727">
        <v>3.6560696557378999E-5</v>
      </c>
      <c r="K17727">
        <f>IF(OR(B17727="GAS",B17727="COL",B17727="LAN",B17727="RICE",B17727="LIVE"),J17727*About!$B$101,IF(OR(B17727="CROP",B17727="NAA"),J17727*About!$B$102,J17727))</f>
        <v>4.0947980144264483E-5</v>
      </c>
      <c r="L17727" t="str">
        <f>INDEX('EPA Tech to Policy Mapping'!$D:$D,MATCH('EPA Data'!F17727,'EPA Tech to Policy Mapping'!$C:$C,0))</f>
        <v>coal mining - methane capture</v>
      </c>
    </row>
    <row r="17728" spans="1:12" x14ac:dyDescent="0.35">
      <c r="A17728" t="s">
        <v>425</v>
      </c>
      <c r="B17728" t="s">
        <v>85</v>
      </c>
      <c r="C17728">
        <v>2045</v>
      </c>
      <c r="D17728" t="s">
        <v>5010</v>
      </c>
      <c r="E17728" t="s">
        <v>5011</v>
      </c>
      <c r="F17728" t="s">
        <v>430</v>
      </c>
      <c r="G17728">
        <v>67</v>
      </c>
      <c r="H17728" t="b">
        <f>OR(L17728='PERAC-ngpPrcsTnD-mthncptr'!$B$1,L17728='PERAC-ngpPrcsTnD-mthncptr'!$C$1,L17728='PERAC-ngpPrcsTnD-mthncptr'!$D$1)</f>
        <v>0</v>
      </c>
      <c r="I17728">
        <f>IF(H17728=TRUE,G17728+'NPV Calcs'!$D$14,G17728)</f>
        <v>67</v>
      </c>
      <c r="J17728">
        <v>1.5965921118506999E-7</v>
      </c>
      <c r="K17728">
        <f>IF(OR(B17728="GAS",B17728="COL",B17728="LAN",B17728="RICE",B17728="LIVE"),J17728*About!$B$101,IF(OR(B17728="CROP",B17728="NAA"),J17728*About!$B$102,J17728))</f>
        <v>1.788183165272784E-7</v>
      </c>
      <c r="L17728" t="str">
        <f>INDEX('EPA Tech to Policy Mapping'!$D:$D,MATCH('EPA Data'!F17728,'EPA Tech to Policy Mapping'!$C:$C,0))</f>
        <v>coal mining - methane capture</v>
      </c>
    </row>
    <row r="17729" spans="1:12" x14ac:dyDescent="0.35">
      <c r="A17729" t="s">
        <v>425</v>
      </c>
      <c r="B17729" t="s">
        <v>85</v>
      </c>
      <c r="C17729">
        <v>2045</v>
      </c>
      <c r="D17729" t="s">
        <v>5010</v>
      </c>
      <c r="E17729" t="s">
        <v>5011</v>
      </c>
      <c r="F17729" t="s">
        <v>430</v>
      </c>
      <c r="G17729">
        <v>68</v>
      </c>
      <c r="H17729" t="b">
        <f>OR(L17729='PERAC-ngpPrcsTnD-mthncptr'!$B$1,L17729='PERAC-ngpPrcsTnD-mthncptr'!$C$1,L17729='PERAC-ngpPrcsTnD-mthncptr'!$D$1)</f>
        <v>0</v>
      </c>
      <c r="I17729">
        <f>IF(H17729=TRUE,G17729+'NPV Calcs'!$D$14,G17729)</f>
        <v>68</v>
      </c>
      <c r="J17729">
        <v>6.0682654634600005E-7</v>
      </c>
      <c r="K17729">
        <f>IF(OR(B17729="GAS",B17729="COL",B17729="LAN",B17729="RICE",B17729="LIVE"),J17729*About!$B$101,IF(OR(B17729="CROP",B17729="NAA"),J17729*About!$B$102,J17729))</f>
        <v>6.796457319075201E-7</v>
      </c>
      <c r="L17729" t="str">
        <f>INDEX('EPA Tech to Policy Mapping'!$D:$D,MATCH('EPA Data'!F17729,'EPA Tech to Policy Mapping'!$C:$C,0))</f>
        <v>coal mining - methane capture</v>
      </c>
    </row>
    <row r="17730" spans="1:12" x14ac:dyDescent="0.35">
      <c r="A17730" t="s">
        <v>425</v>
      </c>
      <c r="B17730" t="s">
        <v>85</v>
      </c>
      <c r="C17730">
        <v>2045</v>
      </c>
      <c r="D17730" t="s">
        <v>5010</v>
      </c>
      <c r="E17730" t="s">
        <v>5011</v>
      </c>
      <c r="F17730" t="s">
        <v>430</v>
      </c>
      <c r="G17730">
        <v>69</v>
      </c>
      <c r="H17730" t="b">
        <f>OR(L17730='PERAC-ngpPrcsTnD-mthncptr'!$B$1,L17730='PERAC-ngpPrcsTnD-mthncptr'!$C$1,L17730='PERAC-ngpPrcsTnD-mthncptr'!$D$1)</f>
        <v>0</v>
      </c>
      <c r="I17730">
        <f>IF(H17730=TRUE,G17730+'NPV Calcs'!$D$14,G17730)</f>
        <v>69</v>
      </c>
      <c r="J17730">
        <v>1.9182014613586251E-5</v>
      </c>
      <c r="K17730">
        <f>IF(OR(B17730="GAS",B17730="COL",B17730="LAN",B17730="RICE",B17730="LIVE"),J17730*About!$B$101,IF(OR(B17730="CROP",B17730="NAA"),J17730*About!$B$102,J17730))</f>
        <v>2.1483856367216602E-5</v>
      </c>
      <c r="L17730" t="str">
        <f>INDEX('EPA Tech to Policy Mapping'!$D:$D,MATCH('EPA Data'!F17730,'EPA Tech to Policy Mapping'!$C:$C,0))</f>
        <v>coal mining - methane capture</v>
      </c>
    </row>
    <row r="17731" spans="1:12" x14ac:dyDescent="0.35">
      <c r="A17731" t="s">
        <v>425</v>
      </c>
      <c r="B17731" t="s">
        <v>85</v>
      </c>
      <c r="C17731">
        <v>2045</v>
      </c>
      <c r="D17731" t="s">
        <v>5010</v>
      </c>
      <c r="E17731" t="s">
        <v>5011</v>
      </c>
      <c r="F17731" t="s">
        <v>430</v>
      </c>
      <c r="G17731">
        <v>70</v>
      </c>
      <c r="H17731" t="b">
        <f>OR(L17731='PERAC-ngpPrcsTnD-mthncptr'!$B$1,L17731='PERAC-ngpPrcsTnD-mthncptr'!$C$1,L17731='PERAC-ngpPrcsTnD-mthncptr'!$D$1)</f>
        <v>0</v>
      </c>
      <c r="I17731">
        <f>IF(H17731=TRUE,G17731+'NPV Calcs'!$D$14,G17731)</f>
        <v>70</v>
      </c>
      <c r="J17731">
        <v>2.6322264829989997E-6</v>
      </c>
      <c r="K17731">
        <f>IF(OR(B17731="GAS",B17731="COL",B17731="LAN",B17731="RICE",B17731="LIVE"),J17731*About!$B$101,IF(OR(B17731="CROP",B17731="NAA"),J17731*About!$B$102,J17731))</f>
        <v>2.9480936609588799E-6</v>
      </c>
      <c r="L17731" t="str">
        <f>INDEX('EPA Tech to Policy Mapping'!$D:$D,MATCH('EPA Data'!F17731,'EPA Tech to Policy Mapping'!$C:$C,0))</f>
        <v>coal mining - methane capture</v>
      </c>
    </row>
    <row r="17732" spans="1:12" x14ac:dyDescent="0.35">
      <c r="A17732" t="s">
        <v>425</v>
      </c>
      <c r="B17732" t="s">
        <v>85</v>
      </c>
      <c r="C17732">
        <v>2045</v>
      </c>
      <c r="D17732" t="s">
        <v>5010</v>
      </c>
      <c r="E17732" t="s">
        <v>5011</v>
      </c>
      <c r="F17732" t="s">
        <v>430</v>
      </c>
      <c r="G17732">
        <v>71</v>
      </c>
      <c r="H17732" t="b">
        <f>OR(L17732='PERAC-ngpPrcsTnD-mthncptr'!$B$1,L17732='PERAC-ngpPrcsTnD-mthncptr'!$C$1,L17732='PERAC-ngpPrcsTnD-mthncptr'!$D$1)</f>
        <v>0</v>
      </c>
      <c r="I17732">
        <f>IF(H17732=TRUE,G17732+'NPV Calcs'!$D$14,G17732)</f>
        <v>71</v>
      </c>
      <c r="J17732">
        <v>1.5517111751047E-7</v>
      </c>
      <c r="K17732">
        <f>IF(OR(B17732="GAS",B17732="COL",B17732="LAN",B17732="RICE",B17732="LIVE"),J17732*About!$B$101,IF(OR(B17732="CROP",B17732="NAA"),J17732*About!$B$102,J17732))</f>
        <v>1.737916516117264E-7</v>
      </c>
      <c r="L17732" t="str">
        <f>INDEX('EPA Tech to Policy Mapping'!$D:$D,MATCH('EPA Data'!F17732,'EPA Tech to Policy Mapping'!$C:$C,0))</f>
        <v>coal mining - methane capture</v>
      </c>
    </row>
    <row r="17733" spans="1:12" x14ac:dyDescent="0.35">
      <c r="A17733" t="s">
        <v>425</v>
      </c>
      <c r="B17733" t="s">
        <v>85</v>
      </c>
      <c r="C17733">
        <v>2045</v>
      </c>
      <c r="D17733" t="s">
        <v>5010</v>
      </c>
      <c r="E17733" t="s">
        <v>5011</v>
      </c>
      <c r="F17733" t="s">
        <v>430</v>
      </c>
      <c r="G17733">
        <v>72</v>
      </c>
      <c r="H17733" t="b">
        <f>OR(L17733='PERAC-ngpPrcsTnD-mthncptr'!$B$1,L17733='PERAC-ngpPrcsTnD-mthncptr'!$C$1,L17733='PERAC-ngpPrcsTnD-mthncptr'!$D$1)</f>
        <v>0</v>
      </c>
      <c r="I17733">
        <f>IF(H17733=TRUE,G17733+'NPV Calcs'!$D$14,G17733)</f>
        <v>72</v>
      </c>
      <c r="J17733">
        <v>2.0004034485054299E-4</v>
      </c>
      <c r="K17733">
        <f>IF(OR(B17733="GAS",B17733="COL",B17733="LAN",B17733="RICE",B17733="LIVE"),J17733*About!$B$101,IF(OR(B17733="CROP",B17733="NAA"),J17733*About!$B$102,J17733))</f>
        <v>2.2404518623260817E-4</v>
      </c>
      <c r="L17733" t="str">
        <f>INDEX('EPA Tech to Policy Mapping'!$D:$D,MATCH('EPA Data'!F17733,'EPA Tech to Policy Mapping'!$C:$C,0))</f>
        <v>coal mining - methane capture</v>
      </c>
    </row>
    <row r="17734" spans="1:12" x14ac:dyDescent="0.35">
      <c r="A17734" t="s">
        <v>425</v>
      </c>
      <c r="B17734" t="s">
        <v>85</v>
      </c>
      <c r="C17734">
        <v>2045</v>
      </c>
      <c r="D17734" t="s">
        <v>5010</v>
      </c>
      <c r="E17734" t="s">
        <v>5011</v>
      </c>
      <c r="F17734" t="s">
        <v>430</v>
      </c>
      <c r="G17734">
        <v>73</v>
      </c>
      <c r="H17734" t="b">
        <f>OR(L17734='PERAC-ngpPrcsTnD-mthncptr'!$B$1,L17734='PERAC-ngpPrcsTnD-mthncptr'!$C$1,L17734='PERAC-ngpPrcsTnD-mthncptr'!$D$1)</f>
        <v>0</v>
      </c>
      <c r="I17734">
        <f>IF(H17734=TRUE,G17734+'NPV Calcs'!$D$14,G17734)</f>
        <v>73</v>
      </c>
      <c r="J17734">
        <v>2.139645092462511E-4</v>
      </c>
      <c r="K17734">
        <f>IF(OR(B17734="GAS",B17734="COL",B17734="LAN",B17734="RICE",B17734="LIVE"),J17734*About!$B$101,IF(OR(B17734="CROP",B17734="NAA"),J17734*About!$B$102,J17734))</f>
        <v>2.3964025035580125E-4</v>
      </c>
      <c r="L17734" t="str">
        <f>INDEX('EPA Tech to Policy Mapping'!$D:$D,MATCH('EPA Data'!F17734,'EPA Tech to Policy Mapping'!$C:$C,0))</f>
        <v>coal mining - methane capture</v>
      </c>
    </row>
    <row r="17735" spans="1:12" x14ac:dyDescent="0.35">
      <c r="A17735" t="s">
        <v>425</v>
      </c>
      <c r="B17735" t="s">
        <v>85</v>
      </c>
      <c r="C17735">
        <v>2045</v>
      </c>
      <c r="D17735" t="s">
        <v>5010</v>
      </c>
      <c r="E17735" t="s">
        <v>5011</v>
      </c>
      <c r="F17735" t="s">
        <v>430</v>
      </c>
      <c r="G17735">
        <v>74</v>
      </c>
      <c r="H17735" t="b">
        <f>OR(L17735='PERAC-ngpPrcsTnD-mthncptr'!$B$1,L17735='PERAC-ngpPrcsTnD-mthncptr'!$C$1,L17735='PERAC-ngpPrcsTnD-mthncptr'!$D$1)</f>
        <v>0</v>
      </c>
      <c r="I17735">
        <f>IF(H17735=TRUE,G17735+'NPV Calcs'!$D$14,G17735)</f>
        <v>74</v>
      </c>
      <c r="J17735">
        <v>2.3871955363529998E-6</v>
      </c>
      <c r="K17735">
        <f>IF(OR(B17735="GAS",B17735="COL",B17735="LAN",B17735="RICE",B17735="LIVE"),J17735*About!$B$101,IF(OR(B17735="CROP",B17735="NAA"),J17735*About!$B$102,J17735))</f>
        <v>2.6736590007153602E-6</v>
      </c>
      <c r="L17735" t="str">
        <f>INDEX('EPA Tech to Policy Mapping'!$D:$D,MATCH('EPA Data'!F17735,'EPA Tech to Policy Mapping'!$C:$C,0))</f>
        <v>coal mining - methane capture</v>
      </c>
    </row>
    <row r="17736" spans="1:12" x14ac:dyDescent="0.35">
      <c r="A17736" t="s">
        <v>425</v>
      </c>
      <c r="B17736" t="s">
        <v>85</v>
      </c>
      <c r="C17736">
        <v>2045</v>
      </c>
      <c r="D17736" t="s">
        <v>5010</v>
      </c>
      <c r="E17736" t="s">
        <v>5011</v>
      </c>
      <c r="F17736" t="s">
        <v>430</v>
      </c>
      <c r="G17736">
        <v>75</v>
      </c>
      <c r="H17736" t="b">
        <f>OR(L17736='PERAC-ngpPrcsTnD-mthncptr'!$B$1,L17736='PERAC-ngpPrcsTnD-mthncptr'!$C$1,L17736='PERAC-ngpPrcsTnD-mthncptr'!$D$1)</f>
        <v>0</v>
      </c>
      <c r="I17736">
        <f>IF(H17736=TRUE,G17736+'NPV Calcs'!$D$14,G17736)</f>
        <v>75</v>
      </c>
      <c r="J17736">
        <v>1.4993079844300001E-7</v>
      </c>
      <c r="K17736">
        <f>IF(OR(B17736="GAS",B17736="COL",B17736="LAN",B17736="RICE",B17736="LIVE"),J17736*About!$B$101,IF(OR(B17736="CROP",B17736="NAA"),J17736*About!$B$102,J17736))</f>
        <v>1.6792249425616003E-7</v>
      </c>
      <c r="L17736" t="str">
        <f>INDEX('EPA Tech to Policy Mapping'!$D:$D,MATCH('EPA Data'!F17736,'EPA Tech to Policy Mapping'!$C:$C,0))</f>
        <v>coal mining - methane capture</v>
      </c>
    </row>
    <row r="17737" spans="1:12" x14ac:dyDescent="0.35">
      <c r="A17737" t="s">
        <v>425</v>
      </c>
      <c r="B17737" t="s">
        <v>85</v>
      </c>
      <c r="C17737">
        <v>2045</v>
      </c>
      <c r="D17737" t="s">
        <v>5010</v>
      </c>
      <c r="E17737" t="s">
        <v>5011</v>
      </c>
      <c r="F17737" t="s">
        <v>430</v>
      </c>
      <c r="G17737">
        <v>76</v>
      </c>
      <c r="H17737" t="b">
        <f>OR(L17737='PERAC-ngpPrcsTnD-mthncptr'!$B$1,L17737='PERAC-ngpPrcsTnD-mthncptr'!$C$1,L17737='PERAC-ngpPrcsTnD-mthncptr'!$D$1)</f>
        <v>0</v>
      </c>
      <c r="I17737">
        <f>IF(H17737=TRUE,G17737+'NPV Calcs'!$D$14,G17737)</f>
        <v>76</v>
      </c>
      <c r="J17737">
        <v>6.3382479055423989E-5</v>
      </c>
      <c r="K17737">
        <f>IF(OR(B17737="GAS",B17737="COL",B17737="LAN",B17737="RICE",B17737="LIVE"),J17737*About!$B$101,IF(OR(B17737="CROP",B17737="NAA"),J17737*About!$B$102,J17737))</f>
        <v>7.0988376542074869E-5</v>
      </c>
      <c r="L17737" t="str">
        <f>INDEX('EPA Tech to Policy Mapping'!$D:$D,MATCH('EPA Data'!F17737,'EPA Tech to Policy Mapping'!$C:$C,0))</f>
        <v>coal mining - methane capture</v>
      </c>
    </row>
    <row r="17738" spans="1:12" x14ac:dyDescent="0.35">
      <c r="A17738" t="s">
        <v>425</v>
      </c>
      <c r="B17738" t="s">
        <v>85</v>
      </c>
      <c r="C17738">
        <v>2045</v>
      </c>
      <c r="D17738" t="s">
        <v>5010</v>
      </c>
      <c r="E17738" t="s">
        <v>5011</v>
      </c>
      <c r="F17738" t="s">
        <v>430</v>
      </c>
      <c r="G17738">
        <v>77</v>
      </c>
      <c r="H17738" t="b">
        <f>OR(L17738='PERAC-ngpPrcsTnD-mthncptr'!$B$1,L17738='PERAC-ngpPrcsTnD-mthncptr'!$C$1,L17738='PERAC-ngpPrcsTnD-mthncptr'!$D$1)</f>
        <v>0</v>
      </c>
      <c r="I17738">
        <f>IF(H17738=TRUE,G17738+'NPV Calcs'!$D$14,G17738)</f>
        <v>77</v>
      </c>
      <c r="J17738">
        <v>2.9337462592600001E-7</v>
      </c>
      <c r="K17738">
        <f>IF(OR(B17738="GAS",B17738="COL",B17738="LAN",B17738="RICE",B17738="LIVE"),J17738*About!$B$101,IF(OR(B17738="CROP",B17738="NAA"),J17738*About!$B$102,J17738))</f>
        <v>3.2857958103712006E-7</v>
      </c>
      <c r="L17738" t="str">
        <f>INDEX('EPA Tech to Policy Mapping'!$D:$D,MATCH('EPA Data'!F17738,'EPA Tech to Policy Mapping'!$C:$C,0))</f>
        <v>coal mining - methane capture</v>
      </c>
    </row>
    <row r="17739" spans="1:12" x14ac:dyDescent="0.35">
      <c r="A17739" t="s">
        <v>425</v>
      </c>
      <c r="B17739" t="s">
        <v>85</v>
      </c>
      <c r="C17739">
        <v>2045</v>
      </c>
      <c r="D17739" t="s">
        <v>5010</v>
      </c>
      <c r="E17739" t="s">
        <v>5011</v>
      </c>
      <c r="F17739" t="s">
        <v>430</v>
      </c>
      <c r="G17739">
        <v>78</v>
      </c>
      <c r="H17739" t="b">
        <f>OR(L17739='PERAC-ngpPrcsTnD-mthncptr'!$B$1,L17739='PERAC-ngpPrcsTnD-mthncptr'!$C$1,L17739='PERAC-ngpPrcsTnD-mthncptr'!$D$1)</f>
        <v>0</v>
      </c>
      <c r="I17739">
        <f>IF(H17739=TRUE,G17739+'NPV Calcs'!$D$14,G17739)</f>
        <v>78</v>
      </c>
      <c r="J17739">
        <v>2.0080363702845402E-4</v>
      </c>
      <c r="K17739">
        <f>IF(OR(B17739="GAS",B17739="COL",B17739="LAN",B17739="RICE",B17739="LIVE"),J17739*About!$B$101,IF(OR(B17739="CROP",B17739="NAA"),J17739*About!$B$102,J17739))</f>
        <v>2.2490007347186853E-4</v>
      </c>
      <c r="L17739" t="str">
        <f>INDEX('EPA Tech to Policy Mapping'!$D:$D,MATCH('EPA Data'!F17739,'EPA Tech to Policy Mapping'!$C:$C,0))</f>
        <v>coal mining - methane capture</v>
      </c>
    </row>
    <row r="17740" spans="1:12" x14ac:dyDescent="0.35">
      <c r="A17740" t="s">
        <v>425</v>
      </c>
      <c r="B17740" t="s">
        <v>85</v>
      </c>
      <c r="C17740">
        <v>2045</v>
      </c>
      <c r="D17740" t="s">
        <v>5010</v>
      </c>
      <c r="E17740" t="s">
        <v>5011</v>
      </c>
      <c r="F17740" t="s">
        <v>430</v>
      </c>
      <c r="G17740">
        <v>79</v>
      </c>
      <c r="H17740" t="b">
        <f>OR(L17740='PERAC-ngpPrcsTnD-mthncptr'!$B$1,L17740='PERAC-ngpPrcsTnD-mthncptr'!$C$1,L17740='PERAC-ngpPrcsTnD-mthncptr'!$D$1)</f>
        <v>0</v>
      </c>
      <c r="I17740">
        <f>IF(H17740=TRUE,G17740+'NPV Calcs'!$D$14,G17740)</f>
        <v>79</v>
      </c>
      <c r="J17740">
        <v>1.1428689390419999E-6</v>
      </c>
      <c r="K17740">
        <f>IF(OR(B17740="GAS",B17740="COL",B17740="LAN",B17740="RICE",B17740="LIVE"),J17740*About!$B$101,IF(OR(B17740="CROP",B17740="NAA"),J17740*About!$B$102,J17740))</f>
        <v>1.2800132117270399E-6</v>
      </c>
      <c r="L17740" t="str">
        <f>INDEX('EPA Tech to Policy Mapping'!$D:$D,MATCH('EPA Data'!F17740,'EPA Tech to Policy Mapping'!$C:$C,0))</f>
        <v>coal mining - methane capture</v>
      </c>
    </row>
    <row r="17741" spans="1:12" x14ac:dyDescent="0.35">
      <c r="A17741" t="s">
        <v>425</v>
      </c>
      <c r="B17741" t="s">
        <v>85</v>
      </c>
      <c r="C17741">
        <v>2045</v>
      </c>
      <c r="D17741" t="s">
        <v>5010</v>
      </c>
      <c r="E17741" t="s">
        <v>5011</v>
      </c>
      <c r="F17741" t="s">
        <v>430</v>
      </c>
      <c r="G17741">
        <v>80</v>
      </c>
      <c r="H17741" t="b">
        <f>OR(L17741='PERAC-ngpPrcsTnD-mthncptr'!$B$1,L17741='PERAC-ngpPrcsTnD-mthncptr'!$C$1,L17741='PERAC-ngpPrcsTnD-mthncptr'!$D$1)</f>
        <v>0</v>
      </c>
      <c r="I17741">
        <f>IF(H17741=TRUE,G17741+'NPV Calcs'!$D$14,G17741)</f>
        <v>80</v>
      </c>
      <c r="J17741">
        <v>1.8147694974855202E-4</v>
      </c>
      <c r="K17741">
        <f>IF(OR(B17741="GAS",B17741="COL",B17741="LAN",B17741="RICE",B17741="LIVE"),J17741*About!$B$101,IF(OR(B17741="CROP",B17741="NAA"),J17741*About!$B$102,J17741))</f>
        <v>2.0325418371837828E-4</v>
      </c>
      <c r="L17741" t="str">
        <f>INDEX('EPA Tech to Policy Mapping'!$D:$D,MATCH('EPA Data'!F17741,'EPA Tech to Policy Mapping'!$C:$C,0))</f>
        <v>coal mining - methane capture</v>
      </c>
    </row>
    <row r="17742" spans="1:12" x14ac:dyDescent="0.35">
      <c r="A17742" t="s">
        <v>425</v>
      </c>
      <c r="B17742" t="s">
        <v>85</v>
      </c>
      <c r="C17742">
        <v>2045</v>
      </c>
      <c r="D17742" t="s">
        <v>5010</v>
      </c>
      <c r="E17742" t="s">
        <v>5011</v>
      </c>
      <c r="F17742" t="s">
        <v>430</v>
      </c>
      <c r="G17742">
        <v>81</v>
      </c>
      <c r="H17742" t="b">
        <f>OR(L17742='PERAC-ngpPrcsTnD-mthncptr'!$B$1,L17742='PERAC-ngpPrcsTnD-mthncptr'!$C$1,L17742='PERAC-ngpPrcsTnD-mthncptr'!$D$1)</f>
        <v>0</v>
      </c>
      <c r="I17742">
        <f>IF(H17742=TRUE,G17742+'NPV Calcs'!$D$14,G17742)</f>
        <v>81</v>
      </c>
      <c r="J17742">
        <v>3.0241088353480999E-5</v>
      </c>
      <c r="K17742">
        <f>IF(OR(B17742="GAS",B17742="COL",B17742="LAN",B17742="RICE",B17742="LIVE"),J17742*About!$B$101,IF(OR(B17742="CROP",B17742="NAA"),J17742*About!$B$102,J17742))</f>
        <v>3.3870018955898719E-5</v>
      </c>
      <c r="L17742" t="str">
        <f>INDEX('EPA Tech to Policy Mapping'!$D:$D,MATCH('EPA Data'!F17742,'EPA Tech to Policy Mapping'!$C:$C,0))</f>
        <v>coal mining - methane capture</v>
      </c>
    </row>
    <row r="17743" spans="1:12" x14ac:dyDescent="0.35">
      <c r="A17743" t="s">
        <v>425</v>
      </c>
      <c r="B17743" t="s">
        <v>85</v>
      </c>
      <c r="C17743">
        <v>2045</v>
      </c>
      <c r="D17743" t="s">
        <v>5010</v>
      </c>
      <c r="E17743" t="s">
        <v>5011</v>
      </c>
      <c r="F17743" t="s">
        <v>430</v>
      </c>
      <c r="G17743">
        <v>82</v>
      </c>
      <c r="H17743" t="b">
        <f>OR(L17743='PERAC-ngpPrcsTnD-mthncptr'!$B$1,L17743='PERAC-ngpPrcsTnD-mthncptr'!$C$1,L17743='PERAC-ngpPrcsTnD-mthncptr'!$D$1)</f>
        <v>0</v>
      </c>
      <c r="I17743">
        <f>IF(H17743=TRUE,G17743+'NPV Calcs'!$D$14,G17743)</f>
        <v>82</v>
      </c>
      <c r="J17743">
        <v>7.4491742196900002E-7</v>
      </c>
      <c r="K17743">
        <f>IF(OR(B17743="GAS",B17743="COL",B17743="LAN",B17743="RICE",B17743="LIVE"),J17743*About!$B$101,IF(OR(B17743="CROP",B17743="NAA"),J17743*About!$B$102,J17743))</f>
        <v>8.3430751260528015E-7</v>
      </c>
      <c r="L17743" t="str">
        <f>INDEX('EPA Tech to Policy Mapping'!$D:$D,MATCH('EPA Data'!F17743,'EPA Tech to Policy Mapping'!$C:$C,0))</f>
        <v>coal mining - methane capture</v>
      </c>
    </row>
    <row r="17744" spans="1:12" x14ac:dyDescent="0.35">
      <c r="A17744" t="s">
        <v>425</v>
      </c>
      <c r="B17744" t="s">
        <v>85</v>
      </c>
      <c r="C17744">
        <v>2045</v>
      </c>
      <c r="D17744" t="s">
        <v>5010</v>
      </c>
      <c r="E17744" t="s">
        <v>5011</v>
      </c>
      <c r="F17744" t="s">
        <v>430</v>
      </c>
      <c r="G17744">
        <v>83</v>
      </c>
      <c r="H17744" t="b">
        <f>OR(L17744='PERAC-ngpPrcsTnD-mthncptr'!$B$1,L17744='PERAC-ngpPrcsTnD-mthncptr'!$C$1,L17744='PERAC-ngpPrcsTnD-mthncptr'!$D$1)</f>
        <v>0</v>
      </c>
      <c r="I17744">
        <f>IF(H17744=TRUE,G17744+'NPV Calcs'!$D$14,G17744)</f>
        <v>83</v>
      </c>
      <c r="J17744">
        <v>4.4768972600196997E-5</v>
      </c>
      <c r="K17744">
        <f>IF(OR(B17744="GAS",B17744="COL",B17744="LAN",B17744="RICE",B17744="LIVE"),J17744*About!$B$101,IF(OR(B17744="CROP",B17744="NAA"),J17744*About!$B$102,J17744))</f>
        <v>5.0141249312220642E-5</v>
      </c>
      <c r="L17744" t="str">
        <f>INDEX('EPA Tech to Policy Mapping'!$D:$D,MATCH('EPA Data'!F17744,'EPA Tech to Policy Mapping'!$C:$C,0))</f>
        <v>coal mining - methane capture</v>
      </c>
    </row>
    <row r="17745" spans="1:12" x14ac:dyDescent="0.35">
      <c r="A17745" t="s">
        <v>425</v>
      </c>
      <c r="B17745" t="s">
        <v>85</v>
      </c>
      <c r="C17745">
        <v>2045</v>
      </c>
      <c r="D17745" t="s">
        <v>5010</v>
      </c>
      <c r="E17745" t="s">
        <v>5011</v>
      </c>
      <c r="F17745" t="s">
        <v>430</v>
      </c>
      <c r="G17745">
        <v>84</v>
      </c>
      <c r="H17745" t="b">
        <f>OR(L17745='PERAC-ngpPrcsTnD-mthncptr'!$B$1,L17745='PERAC-ngpPrcsTnD-mthncptr'!$C$1,L17745='PERAC-ngpPrcsTnD-mthncptr'!$D$1)</f>
        <v>0</v>
      </c>
      <c r="I17745">
        <f>IF(H17745=TRUE,G17745+'NPV Calcs'!$D$14,G17745)</f>
        <v>84</v>
      </c>
      <c r="J17745">
        <v>1.5587137234304001E-5</v>
      </c>
      <c r="K17745">
        <f>IF(OR(B17745="GAS",B17745="COL",B17745="LAN",B17745="RICE",B17745="LIVE"),J17745*About!$B$101,IF(OR(B17745="CROP",B17745="NAA"),J17745*About!$B$102,J17745))</f>
        <v>1.7457593702420484E-5</v>
      </c>
      <c r="L17745" t="str">
        <f>INDEX('EPA Tech to Policy Mapping'!$D:$D,MATCH('EPA Data'!F17745,'EPA Tech to Policy Mapping'!$C:$C,0))</f>
        <v>coal mining - methane capture</v>
      </c>
    </row>
    <row r="17746" spans="1:12" x14ac:dyDescent="0.35">
      <c r="A17746" t="s">
        <v>425</v>
      </c>
      <c r="B17746" t="s">
        <v>85</v>
      </c>
      <c r="C17746">
        <v>2045</v>
      </c>
      <c r="D17746" t="s">
        <v>5010</v>
      </c>
      <c r="E17746" t="s">
        <v>5011</v>
      </c>
      <c r="F17746" t="s">
        <v>430</v>
      </c>
      <c r="G17746">
        <v>85</v>
      </c>
      <c r="H17746" t="b">
        <f>OR(L17746='PERAC-ngpPrcsTnD-mthncptr'!$B$1,L17746='PERAC-ngpPrcsTnD-mthncptr'!$C$1,L17746='PERAC-ngpPrcsTnD-mthncptr'!$D$1)</f>
        <v>0</v>
      </c>
      <c r="I17746">
        <f>IF(H17746=TRUE,G17746+'NPV Calcs'!$D$14,G17746)</f>
        <v>85</v>
      </c>
      <c r="J17746">
        <v>1.5528548118448E-5</v>
      </c>
      <c r="K17746">
        <f>IF(OR(B17746="GAS",B17746="COL",B17746="LAN",B17746="RICE",B17746="LIVE"),J17746*About!$B$101,IF(OR(B17746="CROP",B17746="NAA"),J17746*About!$B$102,J17746))</f>
        <v>1.739197389266176E-5</v>
      </c>
      <c r="L17746" t="str">
        <f>INDEX('EPA Tech to Policy Mapping'!$D:$D,MATCH('EPA Data'!F17746,'EPA Tech to Policy Mapping'!$C:$C,0))</f>
        <v>coal mining - methane capture</v>
      </c>
    </row>
    <row r="17747" spans="1:12" x14ac:dyDescent="0.35">
      <c r="A17747" t="s">
        <v>425</v>
      </c>
      <c r="B17747" t="s">
        <v>85</v>
      </c>
      <c r="C17747">
        <v>2045</v>
      </c>
      <c r="D17747" t="s">
        <v>5010</v>
      </c>
      <c r="E17747" t="s">
        <v>5011</v>
      </c>
      <c r="F17747" t="s">
        <v>430</v>
      </c>
      <c r="G17747">
        <v>86</v>
      </c>
      <c r="H17747" t="b">
        <f>OR(L17747='PERAC-ngpPrcsTnD-mthncptr'!$B$1,L17747='PERAC-ngpPrcsTnD-mthncptr'!$C$1,L17747='PERAC-ngpPrcsTnD-mthncptr'!$D$1)</f>
        <v>0</v>
      </c>
      <c r="I17747">
        <f>IF(H17747=TRUE,G17747+'NPV Calcs'!$D$14,G17747)</f>
        <v>86</v>
      </c>
      <c r="J17747">
        <v>3.3913663011022395E-4</v>
      </c>
      <c r="K17747">
        <f>IF(OR(B17747="GAS",B17747="COL",B17747="LAN",B17747="RICE",B17747="LIVE"),J17747*About!$B$101,IF(OR(B17747="CROP",B17747="NAA"),J17747*About!$B$102,J17747))</f>
        <v>3.7983302572345087E-4</v>
      </c>
      <c r="L17747" t="str">
        <f>INDEX('EPA Tech to Policy Mapping'!$D:$D,MATCH('EPA Data'!F17747,'EPA Tech to Policy Mapping'!$C:$C,0))</f>
        <v>coal mining - methane capture</v>
      </c>
    </row>
    <row r="17748" spans="1:12" x14ac:dyDescent="0.35">
      <c r="A17748" t="s">
        <v>425</v>
      </c>
      <c r="B17748" t="s">
        <v>85</v>
      </c>
      <c r="C17748">
        <v>2045</v>
      </c>
      <c r="D17748" t="s">
        <v>5010</v>
      </c>
      <c r="E17748" t="s">
        <v>5011</v>
      </c>
      <c r="F17748" t="s">
        <v>430</v>
      </c>
      <c r="G17748">
        <v>87</v>
      </c>
      <c r="H17748" t="b">
        <f>OR(L17748='PERAC-ngpPrcsTnD-mthncptr'!$B$1,L17748='PERAC-ngpPrcsTnD-mthncptr'!$C$1,L17748='PERAC-ngpPrcsTnD-mthncptr'!$D$1)</f>
        <v>0</v>
      </c>
      <c r="I17748">
        <f>IF(H17748=TRUE,G17748+'NPV Calcs'!$D$14,G17748)</f>
        <v>87</v>
      </c>
      <c r="J17748">
        <v>1.7552411249085408E-5</v>
      </c>
      <c r="K17748">
        <f>IF(OR(B17748="GAS",B17748="COL",B17748="LAN",B17748="RICE",B17748="LIVE"),J17748*About!$B$101,IF(OR(B17748="CROP",B17748="NAA"),J17748*About!$B$102,J17748))</f>
        <v>1.9658700598975658E-5</v>
      </c>
      <c r="L17748" t="str">
        <f>INDEX('EPA Tech to Policy Mapping'!$D:$D,MATCH('EPA Data'!F17748,'EPA Tech to Policy Mapping'!$C:$C,0))</f>
        <v>coal mining - methane capture</v>
      </c>
    </row>
    <row r="17749" spans="1:12" x14ac:dyDescent="0.35">
      <c r="A17749" t="s">
        <v>425</v>
      </c>
      <c r="B17749" t="s">
        <v>85</v>
      </c>
      <c r="C17749">
        <v>2045</v>
      </c>
      <c r="D17749" t="s">
        <v>5010</v>
      </c>
      <c r="E17749" t="s">
        <v>5011</v>
      </c>
      <c r="F17749" t="s">
        <v>430</v>
      </c>
      <c r="G17749">
        <v>88</v>
      </c>
      <c r="H17749" t="b">
        <f>OR(L17749='PERAC-ngpPrcsTnD-mthncptr'!$B$1,L17749='PERAC-ngpPrcsTnD-mthncptr'!$C$1,L17749='PERAC-ngpPrcsTnD-mthncptr'!$D$1)</f>
        <v>0</v>
      </c>
      <c r="I17749">
        <f>IF(H17749=TRUE,G17749+'NPV Calcs'!$D$14,G17749)</f>
        <v>88</v>
      </c>
      <c r="J17749">
        <v>2.0023366644770001E-6</v>
      </c>
      <c r="K17749">
        <f>IF(OR(B17749="GAS",B17749="COL",B17749="LAN",B17749="RICE",B17749="LIVE"),J17749*About!$B$101,IF(OR(B17749="CROP",B17749="NAA"),J17749*About!$B$102,J17749))</f>
        <v>2.2426170642142405E-6</v>
      </c>
      <c r="L17749" t="str">
        <f>INDEX('EPA Tech to Policy Mapping'!$D:$D,MATCH('EPA Data'!F17749,'EPA Tech to Policy Mapping'!$C:$C,0))</f>
        <v>coal mining - methane capture</v>
      </c>
    </row>
    <row r="17750" spans="1:12" x14ac:dyDescent="0.35">
      <c r="A17750" t="s">
        <v>425</v>
      </c>
      <c r="B17750" t="s">
        <v>85</v>
      </c>
      <c r="C17750">
        <v>2045</v>
      </c>
      <c r="D17750" t="s">
        <v>5010</v>
      </c>
      <c r="E17750" t="s">
        <v>5011</v>
      </c>
      <c r="F17750" t="s">
        <v>430</v>
      </c>
      <c r="G17750">
        <v>89</v>
      </c>
      <c r="H17750" t="b">
        <f>OR(L17750='PERAC-ngpPrcsTnD-mthncptr'!$B$1,L17750='PERAC-ngpPrcsTnD-mthncptr'!$C$1,L17750='PERAC-ngpPrcsTnD-mthncptr'!$D$1)</f>
        <v>0</v>
      </c>
      <c r="I17750">
        <f>IF(H17750=TRUE,G17750+'NPV Calcs'!$D$14,G17750)</f>
        <v>89</v>
      </c>
      <c r="J17750">
        <v>6.8972519928140813E-5</v>
      </c>
      <c r="K17750">
        <f>IF(OR(B17750="GAS",B17750="COL",B17750="LAN",B17750="RICE",B17750="LIVE"),J17750*About!$B$101,IF(OR(B17750="CROP",B17750="NAA"),J17750*About!$B$102,J17750))</f>
        <v>7.7249222319517713E-5</v>
      </c>
      <c r="L17750" t="str">
        <f>INDEX('EPA Tech to Policy Mapping'!$D:$D,MATCH('EPA Data'!F17750,'EPA Tech to Policy Mapping'!$C:$C,0))</f>
        <v>coal mining - methane capture</v>
      </c>
    </row>
    <row r="17751" spans="1:12" x14ac:dyDescent="0.35">
      <c r="A17751" t="s">
        <v>425</v>
      </c>
      <c r="B17751" t="s">
        <v>85</v>
      </c>
      <c r="C17751">
        <v>2045</v>
      </c>
      <c r="D17751" t="s">
        <v>5010</v>
      </c>
      <c r="E17751" t="s">
        <v>5011</v>
      </c>
      <c r="F17751" t="s">
        <v>430</v>
      </c>
      <c r="G17751">
        <v>90</v>
      </c>
      <c r="H17751" t="b">
        <f>OR(L17751='PERAC-ngpPrcsTnD-mthncptr'!$B$1,L17751='PERAC-ngpPrcsTnD-mthncptr'!$C$1,L17751='PERAC-ngpPrcsTnD-mthncptr'!$D$1)</f>
        <v>0</v>
      </c>
      <c r="I17751">
        <f>IF(H17751=TRUE,G17751+'NPV Calcs'!$D$14,G17751)</f>
        <v>90</v>
      </c>
      <c r="J17751">
        <v>2.5123765112799999E-7</v>
      </c>
      <c r="K17751">
        <f>IF(OR(B17751="GAS",B17751="COL",B17751="LAN",B17751="RICE",B17751="LIVE"),J17751*About!$B$101,IF(OR(B17751="CROP",B17751="NAA"),J17751*About!$B$102,J17751))</f>
        <v>2.8138616926335999E-7</v>
      </c>
      <c r="L17751" t="str">
        <f>INDEX('EPA Tech to Policy Mapping'!$D:$D,MATCH('EPA Data'!F17751,'EPA Tech to Policy Mapping'!$C:$C,0))</f>
        <v>coal mining - methane capture</v>
      </c>
    </row>
    <row r="17752" spans="1:12" x14ac:dyDescent="0.35">
      <c r="A17752" t="s">
        <v>425</v>
      </c>
      <c r="B17752" t="s">
        <v>85</v>
      </c>
      <c r="C17752">
        <v>2045</v>
      </c>
      <c r="D17752" t="s">
        <v>5010</v>
      </c>
      <c r="E17752" t="s">
        <v>5011</v>
      </c>
      <c r="F17752" t="s">
        <v>430</v>
      </c>
      <c r="G17752">
        <v>91</v>
      </c>
      <c r="H17752" t="b">
        <f>OR(L17752='PERAC-ngpPrcsTnD-mthncptr'!$B$1,L17752='PERAC-ngpPrcsTnD-mthncptr'!$C$1,L17752='PERAC-ngpPrcsTnD-mthncptr'!$D$1)</f>
        <v>0</v>
      </c>
      <c r="I17752">
        <f>IF(H17752=TRUE,G17752+'NPV Calcs'!$D$14,G17752)</f>
        <v>91</v>
      </c>
      <c r="J17752">
        <v>2.67524342235E-7</v>
      </c>
      <c r="K17752">
        <f>IF(OR(B17752="GAS",B17752="COL",B17752="LAN",B17752="RICE",B17752="LIVE"),J17752*About!$B$101,IF(OR(B17752="CROP",B17752="NAA"),J17752*About!$B$102,J17752))</f>
        <v>2.9962726330320001E-7</v>
      </c>
      <c r="L17752" t="str">
        <f>INDEX('EPA Tech to Policy Mapping'!$D:$D,MATCH('EPA Data'!F17752,'EPA Tech to Policy Mapping'!$C:$C,0))</f>
        <v>coal mining - methane capture</v>
      </c>
    </row>
    <row r="17753" spans="1:12" x14ac:dyDescent="0.35">
      <c r="A17753" t="s">
        <v>425</v>
      </c>
      <c r="B17753" t="s">
        <v>85</v>
      </c>
      <c r="C17753">
        <v>2045</v>
      </c>
      <c r="D17753" t="s">
        <v>5010</v>
      </c>
      <c r="E17753" t="s">
        <v>5011</v>
      </c>
      <c r="F17753" t="s">
        <v>430</v>
      </c>
      <c r="G17753">
        <v>92</v>
      </c>
      <c r="H17753" t="b">
        <f>OR(L17753='PERAC-ngpPrcsTnD-mthncptr'!$B$1,L17753='PERAC-ngpPrcsTnD-mthncptr'!$C$1,L17753='PERAC-ngpPrcsTnD-mthncptr'!$D$1)</f>
        <v>0</v>
      </c>
      <c r="I17753">
        <f>IF(H17753=TRUE,G17753+'NPV Calcs'!$D$14,G17753)</f>
        <v>92</v>
      </c>
      <c r="J17753">
        <v>1.59706066867217E-4</v>
      </c>
      <c r="K17753">
        <f>IF(OR(B17753="GAS",B17753="COL",B17753="LAN",B17753="RICE",B17753="LIVE"),J17753*About!$B$101,IF(OR(B17753="CROP",B17753="NAA"),J17753*About!$B$102,J17753))</f>
        <v>1.7887079489128306E-4</v>
      </c>
      <c r="L17753" t="str">
        <f>INDEX('EPA Tech to Policy Mapping'!$D:$D,MATCH('EPA Data'!F17753,'EPA Tech to Policy Mapping'!$C:$C,0))</f>
        <v>coal mining - methane capture</v>
      </c>
    </row>
    <row r="17754" spans="1:12" x14ac:dyDescent="0.35">
      <c r="A17754" t="s">
        <v>425</v>
      </c>
      <c r="B17754" t="s">
        <v>85</v>
      </c>
      <c r="C17754">
        <v>2045</v>
      </c>
      <c r="D17754" t="s">
        <v>5010</v>
      </c>
      <c r="E17754" t="s">
        <v>5011</v>
      </c>
      <c r="F17754" t="s">
        <v>430</v>
      </c>
      <c r="G17754">
        <v>93</v>
      </c>
      <c r="H17754" t="b">
        <f>OR(L17754='PERAC-ngpPrcsTnD-mthncptr'!$B$1,L17754='PERAC-ngpPrcsTnD-mthncptr'!$C$1,L17754='PERAC-ngpPrcsTnD-mthncptr'!$D$1)</f>
        <v>0</v>
      </c>
      <c r="I17754">
        <f>IF(H17754=TRUE,G17754+'NPV Calcs'!$D$14,G17754)</f>
        <v>93</v>
      </c>
      <c r="J17754">
        <v>1.5438675973210001E-6</v>
      </c>
      <c r="K17754">
        <f>IF(OR(B17754="GAS",B17754="COL",B17754="LAN",B17754="RICE",B17754="LIVE"),J17754*About!$B$101,IF(OR(B17754="CROP",B17754="NAA"),J17754*About!$B$102,J17754))</f>
        <v>1.7291317089995202E-6</v>
      </c>
      <c r="L17754" t="str">
        <f>INDEX('EPA Tech to Policy Mapping'!$D:$D,MATCH('EPA Data'!F17754,'EPA Tech to Policy Mapping'!$C:$C,0))</f>
        <v>coal mining - methane capture</v>
      </c>
    </row>
    <row r="17755" spans="1:12" x14ac:dyDescent="0.35">
      <c r="A17755" t="s">
        <v>425</v>
      </c>
      <c r="B17755" t="s">
        <v>85</v>
      </c>
      <c r="C17755">
        <v>2045</v>
      </c>
      <c r="D17755" t="s">
        <v>5010</v>
      </c>
      <c r="E17755" t="s">
        <v>5011</v>
      </c>
      <c r="F17755" t="s">
        <v>430</v>
      </c>
      <c r="G17755">
        <v>94</v>
      </c>
      <c r="H17755" t="b">
        <f>OR(L17755='PERAC-ngpPrcsTnD-mthncptr'!$B$1,L17755='PERAC-ngpPrcsTnD-mthncptr'!$C$1,L17755='PERAC-ngpPrcsTnD-mthncptr'!$D$1)</f>
        <v>0</v>
      </c>
      <c r="I17755">
        <f>IF(H17755=TRUE,G17755+'NPV Calcs'!$D$14,G17755)</f>
        <v>94</v>
      </c>
      <c r="J17755">
        <v>2.5474031644999999E-5</v>
      </c>
      <c r="K17755">
        <f>IF(OR(B17755="GAS",B17755="COL",B17755="LAN",B17755="RICE",B17755="LIVE"),J17755*About!$B$101,IF(OR(B17755="CROP",B17755="NAA"),J17755*About!$B$102,J17755))</f>
        <v>2.8530915442400002E-5</v>
      </c>
      <c r="L17755" t="str">
        <f>INDEX('EPA Tech to Policy Mapping'!$D:$D,MATCH('EPA Data'!F17755,'EPA Tech to Policy Mapping'!$C:$C,0))</f>
        <v>coal mining - methane capture</v>
      </c>
    </row>
    <row r="17756" spans="1:12" x14ac:dyDescent="0.35">
      <c r="A17756" t="s">
        <v>425</v>
      </c>
      <c r="B17756" t="s">
        <v>85</v>
      </c>
      <c r="C17756">
        <v>2045</v>
      </c>
      <c r="D17756" t="s">
        <v>5010</v>
      </c>
      <c r="E17756" t="s">
        <v>5011</v>
      </c>
      <c r="F17756" t="s">
        <v>430</v>
      </c>
      <c r="G17756">
        <v>95</v>
      </c>
      <c r="H17756" t="b">
        <f>OR(L17756='PERAC-ngpPrcsTnD-mthncptr'!$B$1,L17756='PERAC-ngpPrcsTnD-mthncptr'!$C$1,L17756='PERAC-ngpPrcsTnD-mthncptr'!$D$1)</f>
        <v>0</v>
      </c>
      <c r="I17756">
        <f>IF(H17756=TRUE,G17756+'NPV Calcs'!$D$14,G17756)</f>
        <v>95</v>
      </c>
      <c r="J17756">
        <v>1.5415150187440001E-6</v>
      </c>
      <c r="K17756">
        <f>IF(OR(B17756="GAS",B17756="COL",B17756="LAN",B17756="RICE",B17756="LIVE"),J17756*About!$B$101,IF(OR(B17756="CROP",B17756="NAA"),J17756*About!$B$102,J17756))</f>
        <v>1.7264968209932802E-6</v>
      </c>
      <c r="L17756" t="str">
        <f>INDEX('EPA Tech to Policy Mapping'!$D:$D,MATCH('EPA Data'!F17756,'EPA Tech to Policy Mapping'!$C:$C,0))</f>
        <v>coal mining - methane capture</v>
      </c>
    </row>
    <row r="17757" spans="1:12" x14ac:dyDescent="0.35">
      <c r="A17757" t="s">
        <v>425</v>
      </c>
      <c r="B17757" t="s">
        <v>85</v>
      </c>
      <c r="C17757">
        <v>2045</v>
      </c>
      <c r="D17757" t="s">
        <v>5010</v>
      </c>
      <c r="E17757" t="s">
        <v>5011</v>
      </c>
      <c r="F17757" t="s">
        <v>430</v>
      </c>
      <c r="G17757">
        <v>96</v>
      </c>
      <c r="H17757" t="b">
        <f>OR(L17757='PERAC-ngpPrcsTnD-mthncptr'!$B$1,L17757='PERAC-ngpPrcsTnD-mthncptr'!$C$1,L17757='PERAC-ngpPrcsTnD-mthncptr'!$D$1)</f>
        <v>0</v>
      </c>
      <c r="I17757">
        <f>IF(H17757=TRUE,G17757+'NPV Calcs'!$D$14,G17757)</f>
        <v>96</v>
      </c>
      <c r="J17757">
        <v>8.3045326038092003E-7</v>
      </c>
      <c r="K17757">
        <f>IF(OR(B17757="GAS",B17757="COL",B17757="LAN",B17757="RICE",B17757="LIVE"),J17757*About!$B$101,IF(OR(B17757="CROP",B17757="NAA"),J17757*About!$B$102,J17757))</f>
        <v>9.3010765162663054E-7</v>
      </c>
      <c r="L17757" t="str">
        <f>INDEX('EPA Tech to Policy Mapping'!$D:$D,MATCH('EPA Data'!F17757,'EPA Tech to Policy Mapping'!$C:$C,0))</f>
        <v>coal mining - methane capture</v>
      </c>
    </row>
    <row r="17758" spans="1:12" x14ac:dyDescent="0.35">
      <c r="A17758" t="s">
        <v>425</v>
      </c>
      <c r="B17758" t="s">
        <v>85</v>
      </c>
      <c r="C17758">
        <v>2045</v>
      </c>
      <c r="D17758" t="s">
        <v>5010</v>
      </c>
      <c r="E17758" t="s">
        <v>5011</v>
      </c>
      <c r="F17758" t="s">
        <v>430</v>
      </c>
      <c r="G17758">
        <v>97</v>
      </c>
      <c r="H17758" t="b">
        <f>OR(L17758='PERAC-ngpPrcsTnD-mthncptr'!$B$1,L17758='PERAC-ngpPrcsTnD-mthncptr'!$C$1,L17758='PERAC-ngpPrcsTnD-mthncptr'!$D$1)</f>
        <v>0</v>
      </c>
      <c r="I17758">
        <f>IF(H17758=TRUE,G17758+'NPV Calcs'!$D$14,G17758)</f>
        <v>97</v>
      </c>
      <c r="J17758">
        <v>1.51934931125201E-4</v>
      </c>
      <c r="K17758">
        <f>IF(OR(B17758="GAS",B17758="COL",B17758="LAN",B17758="RICE",B17758="LIVE"),J17758*About!$B$101,IF(OR(B17758="CROP",B17758="NAA"),J17758*About!$B$102,J17758))</f>
        <v>1.7016712286022515E-4</v>
      </c>
      <c r="L17758" t="str">
        <f>INDEX('EPA Tech to Policy Mapping'!$D:$D,MATCH('EPA Data'!F17758,'EPA Tech to Policy Mapping'!$C:$C,0))</f>
        <v>coal mining - methane capture</v>
      </c>
    </row>
    <row r="17759" spans="1:12" x14ac:dyDescent="0.35">
      <c r="A17759" t="s">
        <v>425</v>
      </c>
      <c r="B17759" t="s">
        <v>85</v>
      </c>
      <c r="C17759">
        <v>2045</v>
      </c>
      <c r="D17759" t="s">
        <v>5010</v>
      </c>
      <c r="E17759" t="s">
        <v>5011</v>
      </c>
      <c r="F17759" t="s">
        <v>430</v>
      </c>
      <c r="G17759">
        <v>98</v>
      </c>
      <c r="H17759" t="b">
        <f>OR(L17759='PERAC-ngpPrcsTnD-mthncptr'!$B$1,L17759='PERAC-ngpPrcsTnD-mthncptr'!$C$1,L17759='PERAC-ngpPrcsTnD-mthncptr'!$D$1)</f>
        <v>0</v>
      </c>
      <c r="I17759">
        <f>IF(H17759=TRUE,G17759+'NPV Calcs'!$D$14,G17759)</f>
        <v>98</v>
      </c>
      <c r="J17759">
        <v>8.1231089255050996E-7</v>
      </c>
      <c r="K17759">
        <f>IF(OR(B17759="GAS",B17759="COL",B17759="LAN",B17759="RICE",B17759="LIVE"),J17759*About!$B$101,IF(OR(B17759="CROP",B17759="NAA"),J17759*About!$B$102,J17759))</f>
        <v>9.0978819965657126E-7</v>
      </c>
      <c r="L17759" t="str">
        <f>INDEX('EPA Tech to Policy Mapping'!$D:$D,MATCH('EPA Data'!F17759,'EPA Tech to Policy Mapping'!$C:$C,0))</f>
        <v>coal mining - methane capture</v>
      </c>
    </row>
    <row r="17760" spans="1:12" x14ac:dyDescent="0.35">
      <c r="A17760" t="s">
        <v>425</v>
      </c>
      <c r="B17760" t="s">
        <v>85</v>
      </c>
      <c r="C17760">
        <v>2045</v>
      </c>
      <c r="D17760" t="s">
        <v>5010</v>
      </c>
      <c r="E17760" t="s">
        <v>5011</v>
      </c>
      <c r="F17760" t="s">
        <v>430</v>
      </c>
      <c r="G17760">
        <v>99</v>
      </c>
      <c r="H17760" t="b">
        <f>OR(L17760='PERAC-ngpPrcsTnD-mthncptr'!$B$1,L17760='PERAC-ngpPrcsTnD-mthncptr'!$C$1,L17760='PERAC-ngpPrcsTnD-mthncptr'!$D$1)</f>
        <v>0</v>
      </c>
      <c r="I17760">
        <f>IF(H17760=TRUE,G17760+'NPV Calcs'!$D$14,G17760)</f>
        <v>99</v>
      </c>
      <c r="J17760">
        <v>4.1120776472800002E-7</v>
      </c>
      <c r="K17760">
        <f>IF(OR(B17760="GAS",B17760="COL",B17760="LAN",B17760="RICE",B17760="LIVE"),J17760*About!$B$101,IF(OR(B17760="CROP",B17760="NAA"),J17760*About!$B$102,J17760))</f>
        <v>4.6055269649536008E-7</v>
      </c>
      <c r="L17760" t="str">
        <f>INDEX('EPA Tech to Policy Mapping'!$D:$D,MATCH('EPA Data'!F17760,'EPA Tech to Policy Mapping'!$C:$C,0))</f>
        <v>coal mining - methane capture</v>
      </c>
    </row>
    <row r="17761" spans="1:12" x14ac:dyDescent="0.35">
      <c r="A17761" t="s">
        <v>425</v>
      </c>
      <c r="B17761" t="s">
        <v>85</v>
      </c>
      <c r="C17761">
        <v>2045</v>
      </c>
      <c r="D17761" t="s">
        <v>5010</v>
      </c>
      <c r="E17761" t="s">
        <v>5011</v>
      </c>
      <c r="F17761" t="s">
        <v>430</v>
      </c>
      <c r="G17761">
        <v>100</v>
      </c>
      <c r="H17761" t="b">
        <f>OR(L17761='PERAC-ngpPrcsTnD-mthncptr'!$B$1,L17761='PERAC-ngpPrcsTnD-mthncptr'!$C$1,L17761='PERAC-ngpPrcsTnD-mthncptr'!$D$1)</f>
        <v>0</v>
      </c>
      <c r="I17761">
        <f>IF(H17761=TRUE,G17761+'NPV Calcs'!$D$14,G17761)</f>
        <v>100</v>
      </c>
      <c r="J17761">
        <v>2.41401048697E-5</v>
      </c>
      <c r="K17761">
        <f>IF(OR(B17761="GAS",B17761="COL",B17761="LAN",B17761="RICE",B17761="LIVE"),J17761*About!$B$101,IF(OR(B17761="CROP",B17761="NAA"),J17761*About!$B$102,J17761))</f>
        <v>2.7036917454064004E-5</v>
      </c>
      <c r="L17761" t="str">
        <f>INDEX('EPA Tech to Policy Mapping'!$D:$D,MATCH('EPA Data'!F17761,'EPA Tech to Policy Mapping'!$C:$C,0))</f>
        <v>coal mining - methane capture</v>
      </c>
    </row>
    <row r="17762" spans="1:12" x14ac:dyDescent="0.35">
      <c r="A17762" t="s">
        <v>425</v>
      </c>
      <c r="B17762" t="s">
        <v>85</v>
      </c>
      <c r="C17762">
        <v>2045</v>
      </c>
      <c r="D17762" t="s">
        <v>5010</v>
      </c>
      <c r="E17762" t="s">
        <v>5011</v>
      </c>
      <c r="F17762" t="s">
        <v>430</v>
      </c>
      <c r="G17762">
        <v>101</v>
      </c>
      <c r="H17762" t="b">
        <f>OR(L17762='PERAC-ngpPrcsTnD-mthncptr'!$B$1,L17762='PERAC-ngpPrcsTnD-mthncptr'!$C$1,L17762='PERAC-ngpPrcsTnD-mthncptr'!$D$1)</f>
        <v>0</v>
      </c>
      <c r="I17762">
        <f>IF(H17762=TRUE,G17762+'NPV Calcs'!$D$14,G17762)</f>
        <v>101</v>
      </c>
      <c r="J17762">
        <v>5.4757498446599999E-7</v>
      </c>
      <c r="K17762">
        <f>IF(OR(B17762="GAS",B17762="COL",B17762="LAN",B17762="RICE",B17762="LIVE"),J17762*About!$B$101,IF(OR(B17762="CROP",B17762="NAA"),J17762*About!$B$102,J17762))</f>
        <v>6.1328398260192008E-7</v>
      </c>
      <c r="L17762" t="str">
        <f>INDEX('EPA Tech to Policy Mapping'!$D:$D,MATCH('EPA Data'!F17762,'EPA Tech to Policy Mapping'!$C:$C,0))</f>
        <v>coal mining - methane capture</v>
      </c>
    </row>
    <row r="17763" spans="1:12" x14ac:dyDescent="0.35">
      <c r="A17763" t="s">
        <v>425</v>
      </c>
      <c r="B17763" t="s">
        <v>85</v>
      </c>
      <c r="C17763">
        <v>2045</v>
      </c>
      <c r="D17763" t="s">
        <v>5010</v>
      </c>
      <c r="E17763" t="s">
        <v>5011</v>
      </c>
      <c r="F17763" t="s">
        <v>430</v>
      </c>
      <c r="G17763">
        <v>102</v>
      </c>
      <c r="H17763" t="b">
        <f>OR(L17763='PERAC-ngpPrcsTnD-mthncptr'!$B$1,L17763='PERAC-ngpPrcsTnD-mthncptr'!$C$1,L17763='PERAC-ngpPrcsTnD-mthncptr'!$D$1)</f>
        <v>0</v>
      </c>
      <c r="I17763">
        <f>IF(H17763=TRUE,G17763+'NPV Calcs'!$D$14,G17763)</f>
        <v>102</v>
      </c>
      <c r="J17763">
        <v>9.6314103359399998E-8</v>
      </c>
      <c r="K17763">
        <f>IF(OR(B17763="GAS",B17763="COL",B17763="LAN",B17763="RICE",B17763="LIVE"),J17763*About!$B$101,IF(OR(B17763="CROP",B17763="NAA"),J17763*About!$B$102,J17763))</f>
        <v>1.07871795762528E-7</v>
      </c>
      <c r="L17763" t="str">
        <f>INDEX('EPA Tech to Policy Mapping'!$D:$D,MATCH('EPA Data'!F17763,'EPA Tech to Policy Mapping'!$C:$C,0))</f>
        <v>coal mining - methane capture</v>
      </c>
    </row>
    <row r="17764" spans="1:12" x14ac:dyDescent="0.35">
      <c r="A17764" t="s">
        <v>425</v>
      </c>
      <c r="B17764" t="s">
        <v>85</v>
      </c>
      <c r="C17764">
        <v>2045</v>
      </c>
      <c r="D17764" t="s">
        <v>5010</v>
      </c>
      <c r="E17764" t="s">
        <v>5011</v>
      </c>
      <c r="F17764" t="s">
        <v>430</v>
      </c>
      <c r="G17764">
        <v>103</v>
      </c>
      <c r="H17764" t="b">
        <f>OR(L17764='PERAC-ngpPrcsTnD-mthncptr'!$B$1,L17764='PERAC-ngpPrcsTnD-mthncptr'!$C$1,L17764='PERAC-ngpPrcsTnD-mthncptr'!$D$1)</f>
        <v>0</v>
      </c>
      <c r="I17764">
        <f>IF(H17764=TRUE,G17764+'NPV Calcs'!$D$14,G17764)</f>
        <v>103</v>
      </c>
      <c r="J17764">
        <v>9.5167777658400001E-8</v>
      </c>
      <c r="K17764">
        <f>IF(OR(B17764="GAS",B17764="COL",B17764="LAN",B17764="RICE",B17764="LIVE"),J17764*About!$B$101,IF(OR(B17764="CROP",B17764="NAA"),J17764*About!$B$102,J17764))</f>
        <v>1.0658791097740801E-7</v>
      </c>
      <c r="L17764" t="str">
        <f>INDEX('EPA Tech to Policy Mapping'!$D:$D,MATCH('EPA Data'!F17764,'EPA Tech to Policy Mapping'!$C:$C,0))</f>
        <v>coal mining - methane capture</v>
      </c>
    </row>
    <row r="17765" spans="1:12" x14ac:dyDescent="0.35">
      <c r="A17765" t="s">
        <v>425</v>
      </c>
      <c r="B17765" t="s">
        <v>85</v>
      </c>
      <c r="C17765">
        <v>2045</v>
      </c>
      <c r="D17765" t="s">
        <v>5010</v>
      </c>
      <c r="E17765" t="s">
        <v>5011</v>
      </c>
      <c r="F17765" t="s">
        <v>430</v>
      </c>
      <c r="G17765">
        <v>104</v>
      </c>
      <c r="H17765" t="b">
        <f>OR(L17765='PERAC-ngpPrcsTnD-mthncptr'!$B$1,L17765='PERAC-ngpPrcsTnD-mthncptr'!$C$1,L17765='PERAC-ngpPrcsTnD-mthncptr'!$D$1)</f>
        <v>0</v>
      </c>
      <c r="I17765">
        <f>IF(H17765=TRUE,G17765+'NPV Calcs'!$D$14,G17765)</f>
        <v>104</v>
      </c>
      <c r="J17765">
        <v>1.3713015846419001E-5</v>
      </c>
      <c r="K17765">
        <f>IF(OR(B17765="GAS",B17765="COL",B17765="LAN",B17765="RICE",B17765="LIVE"),J17765*About!$B$101,IF(OR(B17765="CROP",B17765="NAA"),J17765*About!$B$102,J17765))</f>
        <v>1.5358577747989282E-5</v>
      </c>
      <c r="L17765" t="str">
        <f>INDEX('EPA Tech to Policy Mapping'!$D:$D,MATCH('EPA Data'!F17765,'EPA Tech to Policy Mapping'!$C:$C,0))</f>
        <v>coal mining - methane capture</v>
      </c>
    </row>
    <row r="17766" spans="1:12" x14ac:dyDescent="0.35">
      <c r="A17766" t="s">
        <v>425</v>
      </c>
      <c r="B17766" t="s">
        <v>85</v>
      </c>
      <c r="C17766">
        <v>2045</v>
      </c>
      <c r="D17766" t="s">
        <v>5010</v>
      </c>
      <c r="E17766" t="s">
        <v>5011</v>
      </c>
      <c r="F17766" t="s">
        <v>430</v>
      </c>
      <c r="G17766">
        <v>105</v>
      </c>
      <c r="H17766" t="b">
        <f>OR(L17766='PERAC-ngpPrcsTnD-mthncptr'!$B$1,L17766='PERAC-ngpPrcsTnD-mthncptr'!$C$1,L17766='PERAC-ngpPrcsTnD-mthncptr'!$D$1)</f>
        <v>0</v>
      </c>
      <c r="I17766">
        <f>IF(H17766=TRUE,G17766+'NPV Calcs'!$D$14,G17766)</f>
        <v>105</v>
      </c>
      <c r="J17766">
        <v>1.4163608614129201E-4</v>
      </c>
      <c r="K17766">
        <f>IF(OR(B17766="GAS",B17766="COL",B17766="LAN",B17766="RICE",B17766="LIVE"),J17766*About!$B$101,IF(OR(B17766="CROP",B17766="NAA"),J17766*About!$B$102,J17766))</f>
        <v>1.5863241647824707E-4</v>
      </c>
      <c r="L17766" t="str">
        <f>INDEX('EPA Tech to Policy Mapping'!$D:$D,MATCH('EPA Data'!F17766,'EPA Tech to Policy Mapping'!$C:$C,0))</f>
        <v>coal mining - methane capture</v>
      </c>
    </row>
    <row r="17767" spans="1:12" x14ac:dyDescent="0.35">
      <c r="A17767" t="s">
        <v>425</v>
      </c>
      <c r="B17767" t="s">
        <v>85</v>
      </c>
      <c r="C17767">
        <v>2045</v>
      </c>
      <c r="D17767" t="s">
        <v>5010</v>
      </c>
      <c r="E17767" t="s">
        <v>5011</v>
      </c>
      <c r="F17767" t="s">
        <v>430</v>
      </c>
      <c r="G17767">
        <v>106</v>
      </c>
      <c r="H17767" t="b">
        <f>OR(L17767='PERAC-ngpPrcsTnD-mthncptr'!$B$1,L17767='PERAC-ngpPrcsTnD-mthncptr'!$C$1,L17767='PERAC-ngpPrcsTnD-mthncptr'!$D$1)</f>
        <v>0</v>
      </c>
      <c r="I17767">
        <f>IF(H17767=TRUE,G17767+'NPV Calcs'!$D$14,G17767)</f>
        <v>106</v>
      </c>
      <c r="J17767">
        <v>1.305847847910571E-5</v>
      </c>
      <c r="K17767">
        <f>IF(OR(B17767="GAS",B17767="COL",B17767="LAN",B17767="RICE",B17767="LIVE"),J17767*About!$B$101,IF(OR(B17767="CROP",B17767="NAA"),J17767*About!$B$102,J17767))</f>
        <v>1.4625495896598397E-5</v>
      </c>
      <c r="L17767" t="str">
        <f>INDEX('EPA Tech to Policy Mapping'!$D:$D,MATCH('EPA Data'!F17767,'EPA Tech to Policy Mapping'!$C:$C,0))</f>
        <v>coal mining - methane capture</v>
      </c>
    </row>
    <row r="17768" spans="1:12" x14ac:dyDescent="0.35">
      <c r="A17768" t="s">
        <v>425</v>
      </c>
      <c r="B17768" t="s">
        <v>85</v>
      </c>
      <c r="C17768">
        <v>2045</v>
      </c>
      <c r="D17768" t="s">
        <v>5010</v>
      </c>
      <c r="E17768" t="s">
        <v>5011</v>
      </c>
      <c r="F17768" t="s">
        <v>430</v>
      </c>
      <c r="G17768">
        <v>107</v>
      </c>
      <c r="H17768" t="b">
        <f>OR(L17768='PERAC-ngpPrcsTnD-mthncptr'!$B$1,L17768='PERAC-ngpPrcsTnD-mthncptr'!$C$1,L17768='PERAC-ngpPrcsTnD-mthncptr'!$D$1)</f>
        <v>0</v>
      </c>
      <c r="I17768">
        <f>IF(H17768=TRUE,G17768+'NPV Calcs'!$D$14,G17768)</f>
        <v>107</v>
      </c>
      <c r="J17768">
        <v>2.2831691481437998E-5</v>
      </c>
      <c r="K17768">
        <f>IF(OR(B17768="GAS",B17768="COL",B17768="LAN",B17768="RICE",B17768="LIVE"),J17768*About!$B$101,IF(OR(B17768="CROP",B17768="NAA"),J17768*About!$B$102,J17768))</f>
        <v>2.5571494459210562E-5</v>
      </c>
      <c r="L17768" t="str">
        <f>INDEX('EPA Tech to Policy Mapping'!$D:$D,MATCH('EPA Data'!F17768,'EPA Tech to Policy Mapping'!$C:$C,0))</f>
        <v>coal mining - methane capture</v>
      </c>
    </row>
    <row r="17769" spans="1:12" x14ac:dyDescent="0.35">
      <c r="A17769" t="s">
        <v>425</v>
      </c>
      <c r="B17769" t="s">
        <v>85</v>
      </c>
      <c r="C17769">
        <v>2045</v>
      </c>
      <c r="D17769" t="s">
        <v>5010</v>
      </c>
      <c r="E17769" t="s">
        <v>5011</v>
      </c>
      <c r="F17769" t="s">
        <v>430</v>
      </c>
      <c r="G17769">
        <v>109</v>
      </c>
      <c r="H17769" t="b">
        <f>OR(L17769='PERAC-ngpPrcsTnD-mthncptr'!$B$1,L17769='PERAC-ngpPrcsTnD-mthncptr'!$C$1,L17769='PERAC-ngpPrcsTnD-mthncptr'!$D$1)</f>
        <v>0</v>
      </c>
      <c r="I17769">
        <f>IF(H17769=TRUE,G17769+'NPV Calcs'!$D$14,G17769)</f>
        <v>109</v>
      </c>
      <c r="J17769">
        <v>3.2419722373300001E-7</v>
      </c>
      <c r="K17769">
        <f>IF(OR(B17769="GAS",B17769="COL",B17769="LAN",B17769="RICE",B17769="LIVE"),J17769*About!$B$101,IF(OR(B17769="CROP",B17769="NAA"),J17769*About!$B$102,J17769))</f>
        <v>3.6310089058096006E-7</v>
      </c>
      <c r="L17769" t="str">
        <f>INDEX('EPA Tech to Policy Mapping'!$D:$D,MATCH('EPA Data'!F17769,'EPA Tech to Policy Mapping'!$C:$C,0))</f>
        <v>coal mining - methane capture</v>
      </c>
    </row>
    <row r="17770" spans="1:12" x14ac:dyDescent="0.35">
      <c r="A17770" t="s">
        <v>425</v>
      </c>
      <c r="B17770" t="s">
        <v>85</v>
      </c>
      <c r="C17770">
        <v>2045</v>
      </c>
      <c r="D17770" t="s">
        <v>5010</v>
      </c>
      <c r="E17770" t="s">
        <v>5011</v>
      </c>
      <c r="F17770" t="s">
        <v>430</v>
      </c>
      <c r="G17770">
        <v>110</v>
      </c>
      <c r="H17770" t="b">
        <f>OR(L17770='PERAC-ngpPrcsTnD-mthncptr'!$B$1,L17770='PERAC-ngpPrcsTnD-mthncptr'!$C$1,L17770='PERAC-ngpPrcsTnD-mthncptr'!$D$1)</f>
        <v>0</v>
      </c>
      <c r="I17770">
        <f>IF(H17770=TRUE,G17770+'NPV Calcs'!$D$14,G17770)</f>
        <v>110</v>
      </c>
      <c r="J17770">
        <v>1.3484234759881638E-4</v>
      </c>
      <c r="K17770">
        <f>IF(OR(B17770="GAS",B17770="COL",B17770="LAN",B17770="RICE",B17770="LIVE"),J17770*About!$B$101,IF(OR(B17770="CROP",B17770="NAA"),J17770*About!$B$102,J17770))</f>
        <v>1.5102342931067435E-4</v>
      </c>
      <c r="L17770" t="str">
        <f>INDEX('EPA Tech to Policy Mapping'!$D:$D,MATCH('EPA Data'!F17770,'EPA Tech to Policy Mapping'!$C:$C,0))</f>
        <v>coal mining - methane capture</v>
      </c>
    </row>
    <row r="17771" spans="1:12" x14ac:dyDescent="0.35">
      <c r="A17771" t="s">
        <v>425</v>
      </c>
      <c r="B17771" t="s">
        <v>85</v>
      </c>
      <c r="C17771">
        <v>2045</v>
      </c>
      <c r="D17771" t="s">
        <v>5010</v>
      </c>
      <c r="E17771" t="s">
        <v>5011</v>
      </c>
      <c r="F17771" t="s">
        <v>430</v>
      </c>
      <c r="G17771">
        <v>111</v>
      </c>
      <c r="H17771" t="b">
        <f>OR(L17771='PERAC-ngpPrcsTnD-mthncptr'!$B$1,L17771='PERAC-ngpPrcsTnD-mthncptr'!$C$1,L17771='PERAC-ngpPrcsTnD-mthncptr'!$D$1)</f>
        <v>0</v>
      </c>
      <c r="I17771">
        <f>IF(H17771=TRUE,G17771+'NPV Calcs'!$D$14,G17771)</f>
        <v>111</v>
      </c>
      <c r="J17771">
        <v>3.66996374623E-7</v>
      </c>
      <c r="K17771">
        <f>IF(OR(B17771="GAS",B17771="COL",B17771="LAN",B17771="RICE",B17771="LIVE"),J17771*About!$B$101,IF(OR(B17771="CROP",B17771="NAA"),J17771*About!$B$102,J17771))</f>
        <v>4.1103593957776005E-7</v>
      </c>
      <c r="L17771" t="str">
        <f>INDEX('EPA Tech to Policy Mapping'!$D:$D,MATCH('EPA Data'!F17771,'EPA Tech to Policy Mapping'!$C:$C,0))</f>
        <v>coal mining - methane capture</v>
      </c>
    </row>
    <row r="17772" spans="1:12" x14ac:dyDescent="0.35">
      <c r="A17772" t="s">
        <v>425</v>
      </c>
      <c r="B17772" t="s">
        <v>85</v>
      </c>
      <c r="C17772">
        <v>2045</v>
      </c>
      <c r="D17772" t="s">
        <v>5010</v>
      </c>
      <c r="E17772" t="s">
        <v>5011</v>
      </c>
      <c r="F17772" t="s">
        <v>430</v>
      </c>
      <c r="G17772">
        <v>112</v>
      </c>
      <c r="H17772" t="b">
        <f>OR(L17772='PERAC-ngpPrcsTnD-mthncptr'!$B$1,L17772='PERAC-ngpPrcsTnD-mthncptr'!$C$1,L17772='PERAC-ngpPrcsTnD-mthncptr'!$D$1)</f>
        <v>0</v>
      </c>
      <c r="I17772">
        <f>IF(H17772=TRUE,G17772+'NPV Calcs'!$D$14,G17772)</f>
        <v>112</v>
      </c>
      <c r="J17772">
        <v>2.24673120143773E-5</v>
      </c>
      <c r="K17772">
        <f>IF(OR(B17772="GAS",B17772="COL",B17772="LAN",B17772="RICE",B17772="LIVE"),J17772*About!$B$101,IF(OR(B17772="CROP",B17772="NAA"),J17772*About!$B$102,J17772))</f>
        <v>2.516338945610258E-5</v>
      </c>
      <c r="L17772" t="str">
        <f>INDEX('EPA Tech to Policy Mapping'!$D:$D,MATCH('EPA Data'!F17772,'EPA Tech to Policy Mapping'!$C:$C,0))</f>
        <v>coal mining - methane capture</v>
      </c>
    </row>
    <row r="17773" spans="1:12" x14ac:dyDescent="0.35">
      <c r="A17773" t="s">
        <v>425</v>
      </c>
      <c r="B17773" t="s">
        <v>85</v>
      </c>
      <c r="C17773">
        <v>2045</v>
      </c>
      <c r="D17773" t="s">
        <v>5010</v>
      </c>
      <c r="E17773" t="s">
        <v>5011</v>
      </c>
      <c r="F17773" t="s">
        <v>430</v>
      </c>
      <c r="G17773">
        <v>113</v>
      </c>
      <c r="H17773" t="b">
        <f>OR(L17773='PERAC-ngpPrcsTnD-mthncptr'!$B$1,L17773='PERAC-ngpPrcsTnD-mthncptr'!$C$1,L17773='PERAC-ngpPrcsTnD-mthncptr'!$D$1)</f>
        <v>0</v>
      </c>
      <c r="I17773">
        <f>IF(H17773=TRUE,G17773+'NPV Calcs'!$D$14,G17773)</f>
        <v>113</v>
      </c>
      <c r="J17773">
        <v>1.4292058313000001E-4</v>
      </c>
      <c r="K17773">
        <f>IF(OR(B17773="GAS",B17773="COL",B17773="LAN",B17773="RICE",B17773="LIVE"),J17773*About!$B$101,IF(OR(B17773="CROP",B17773="NAA"),J17773*About!$B$102,J17773))</f>
        <v>1.6007105310560002E-4</v>
      </c>
      <c r="L17773" t="str">
        <f>INDEX('EPA Tech to Policy Mapping'!$D:$D,MATCH('EPA Data'!F17773,'EPA Tech to Policy Mapping'!$C:$C,0))</f>
        <v>coal mining - methane capture</v>
      </c>
    </row>
    <row r="17774" spans="1:12" x14ac:dyDescent="0.35">
      <c r="A17774" t="s">
        <v>425</v>
      </c>
      <c r="B17774" t="s">
        <v>85</v>
      </c>
      <c r="C17774">
        <v>2045</v>
      </c>
      <c r="D17774" t="s">
        <v>5010</v>
      </c>
      <c r="E17774" t="s">
        <v>5011</v>
      </c>
      <c r="F17774" t="s">
        <v>430</v>
      </c>
      <c r="G17774">
        <v>114</v>
      </c>
      <c r="H17774" t="b">
        <f>OR(L17774='PERAC-ngpPrcsTnD-mthncptr'!$B$1,L17774='PERAC-ngpPrcsTnD-mthncptr'!$C$1,L17774='PERAC-ngpPrcsTnD-mthncptr'!$D$1)</f>
        <v>0</v>
      </c>
      <c r="I17774">
        <f>IF(H17774=TRUE,G17774+'NPV Calcs'!$D$14,G17774)</f>
        <v>114</v>
      </c>
      <c r="J17774">
        <v>1.3059668725385584E-4</v>
      </c>
      <c r="K17774">
        <f>IF(OR(B17774="GAS",B17774="COL",B17774="LAN",B17774="RICE",B17774="LIVE"),J17774*About!$B$101,IF(OR(B17774="CROP",B17774="NAA"),J17774*About!$B$102,J17774))</f>
        <v>1.4626828972431855E-4</v>
      </c>
      <c r="L17774" t="str">
        <f>INDEX('EPA Tech to Policy Mapping'!$D:$D,MATCH('EPA Data'!F17774,'EPA Tech to Policy Mapping'!$C:$C,0))</f>
        <v>coal mining - methane capture</v>
      </c>
    </row>
    <row r="17775" spans="1:12" x14ac:dyDescent="0.35">
      <c r="A17775" t="s">
        <v>425</v>
      </c>
      <c r="B17775" t="s">
        <v>85</v>
      </c>
      <c r="C17775">
        <v>2045</v>
      </c>
      <c r="D17775" t="s">
        <v>5010</v>
      </c>
      <c r="E17775" t="s">
        <v>5011</v>
      </c>
      <c r="F17775" t="s">
        <v>430</v>
      </c>
      <c r="G17775">
        <v>115</v>
      </c>
      <c r="H17775" t="b">
        <f>OR(L17775='PERAC-ngpPrcsTnD-mthncptr'!$B$1,L17775='PERAC-ngpPrcsTnD-mthncptr'!$C$1,L17775='PERAC-ngpPrcsTnD-mthncptr'!$D$1)</f>
        <v>0</v>
      </c>
      <c r="I17775">
        <f>IF(H17775=TRUE,G17775+'NPV Calcs'!$D$14,G17775)</f>
        <v>115</v>
      </c>
      <c r="J17775">
        <v>2.1658174574704002E-5</v>
      </c>
      <c r="K17775">
        <f>IF(OR(B17775="GAS",B17775="COL",B17775="LAN",B17775="RICE",B17775="LIVE"),J17775*About!$B$101,IF(OR(B17775="CROP",B17775="NAA"),J17775*About!$B$102,J17775))</f>
        <v>2.4257155523668486E-5</v>
      </c>
      <c r="L17775" t="str">
        <f>INDEX('EPA Tech to Policy Mapping'!$D:$D,MATCH('EPA Data'!F17775,'EPA Tech to Policy Mapping'!$C:$C,0))</f>
        <v>coal mining - methane capture</v>
      </c>
    </row>
    <row r="17776" spans="1:12" x14ac:dyDescent="0.35">
      <c r="A17776" t="s">
        <v>425</v>
      </c>
      <c r="B17776" t="s">
        <v>85</v>
      </c>
      <c r="C17776">
        <v>2045</v>
      </c>
      <c r="D17776" t="s">
        <v>5010</v>
      </c>
      <c r="E17776" t="s">
        <v>5011</v>
      </c>
      <c r="F17776" t="s">
        <v>430</v>
      </c>
      <c r="G17776">
        <v>116</v>
      </c>
      <c r="H17776" t="b">
        <f>OR(L17776='PERAC-ngpPrcsTnD-mthncptr'!$B$1,L17776='PERAC-ngpPrcsTnD-mthncptr'!$C$1,L17776='PERAC-ngpPrcsTnD-mthncptr'!$D$1)</f>
        <v>0</v>
      </c>
      <c r="I17776">
        <f>IF(H17776=TRUE,G17776+'NPV Calcs'!$D$14,G17776)</f>
        <v>116</v>
      </c>
      <c r="J17776">
        <v>3.2955768446590003E-5</v>
      </c>
      <c r="K17776">
        <f>IF(OR(B17776="GAS",B17776="COL",B17776="LAN",B17776="RICE",B17776="LIVE"),J17776*About!$B$101,IF(OR(B17776="CROP",B17776="NAA"),J17776*About!$B$102,J17776))</f>
        <v>3.6910460660180809E-5</v>
      </c>
      <c r="L17776" t="str">
        <f>INDEX('EPA Tech to Policy Mapping'!$D:$D,MATCH('EPA Data'!F17776,'EPA Tech to Policy Mapping'!$C:$C,0))</f>
        <v>coal mining - methane capture</v>
      </c>
    </row>
    <row r="17777" spans="1:12" x14ac:dyDescent="0.35">
      <c r="A17777" t="s">
        <v>425</v>
      </c>
      <c r="B17777" t="s">
        <v>85</v>
      </c>
      <c r="C17777">
        <v>2045</v>
      </c>
      <c r="D17777" t="s">
        <v>5010</v>
      </c>
      <c r="E17777" t="s">
        <v>5011</v>
      </c>
      <c r="F17777" t="s">
        <v>430</v>
      </c>
      <c r="G17777">
        <v>117</v>
      </c>
      <c r="H17777" t="b">
        <f>OR(L17777='PERAC-ngpPrcsTnD-mthncptr'!$B$1,L17777='PERAC-ngpPrcsTnD-mthncptr'!$C$1,L17777='PERAC-ngpPrcsTnD-mthncptr'!$D$1)</f>
        <v>0</v>
      </c>
      <c r="I17777">
        <f>IF(H17777=TRUE,G17777+'NPV Calcs'!$D$14,G17777)</f>
        <v>117</v>
      </c>
      <c r="J17777">
        <v>5.8306011396699994E-7</v>
      </c>
      <c r="K17777">
        <f>IF(OR(B17777="GAS",B17777="COL",B17777="LAN",B17777="RICE",B17777="LIVE"),J17777*About!$B$101,IF(OR(B17777="CROP",B17777="NAA"),J17777*About!$B$102,J17777))</f>
        <v>6.5302732764303995E-7</v>
      </c>
      <c r="L17777" t="str">
        <f>INDEX('EPA Tech to Policy Mapping'!$D:$D,MATCH('EPA Data'!F17777,'EPA Tech to Policy Mapping'!$C:$C,0))</f>
        <v>coal mining - methane capture</v>
      </c>
    </row>
    <row r="17778" spans="1:12" x14ac:dyDescent="0.35">
      <c r="A17778" t="s">
        <v>425</v>
      </c>
      <c r="B17778" t="s">
        <v>85</v>
      </c>
      <c r="C17778">
        <v>2045</v>
      </c>
      <c r="D17778" t="s">
        <v>5010</v>
      </c>
      <c r="E17778" t="s">
        <v>5011</v>
      </c>
      <c r="F17778" t="s">
        <v>430</v>
      </c>
      <c r="G17778">
        <v>119</v>
      </c>
      <c r="H17778" t="b">
        <f>OR(L17778='PERAC-ngpPrcsTnD-mthncptr'!$B$1,L17778='PERAC-ngpPrcsTnD-mthncptr'!$C$1,L17778='PERAC-ngpPrcsTnD-mthncptr'!$D$1)</f>
        <v>0</v>
      </c>
      <c r="I17778">
        <f>IF(H17778=TRUE,G17778+'NPV Calcs'!$D$14,G17778)</f>
        <v>119</v>
      </c>
      <c r="J17778">
        <v>1.2671052208905299E-4</v>
      </c>
      <c r="K17778">
        <f>IF(OR(B17778="GAS",B17778="COL",B17778="LAN",B17778="RICE",B17778="LIVE"),J17778*About!$B$101,IF(OR(B17778="CROP",B17778="NAA"),J17778*About!$B$102,J17778))</f>
        <v>1.4191578473973936E-4</v>
      </c>
      <c r="L17778" t="str">
        <f>INDEX('EPA Tech to Policy Mapping'!$D:$D,MATCH('EPA Data'!F17778,'EPA Tech to Policy Mapping'!$C:$C,0))</f>
        <v>coal mining - methane capture</v>
      </c>
    </row>
    <row r="17779" spans="1:12" x14ac:dyDescent="0.35">
      <c r="A17779" t="s">
        <v>425</v>
      </c>
      <c r="B17779" t="s">
        <v>85</v>
      </c>
      <c r="C17779">
        <v>2045</v>
      </c>
      <c r="D17779" t="s">
        <v>5010</v>
      </c>
      <c r="E17779" t="s">
        <v>5011</v>
      </c>
      <c r="F17779" t="s">
        <v>430</v>
      </c>
      <c r="G17779">
        <v>120</v>
      </c>
      <c r="H17779" t="b">
        <f>OR(L17779='PERAC-ngpPrcsTnD-mthncptr'!$B$1,L17779='PERAC-ngpPrcsTnD-mthncptr'!$C$1,L17779='PERAC-ngpPrcsTnD-mthncptr'!$D$1)</f>
        <v>0</v>
      </c>
      <c r="I17779">
        <f>IF(H17779=TRUE,G17779+'NPV Calcs'!$D$14,G17779)</f>
        <v>120</v>
      </c>
      <c r="J17779">
        <v>2.0514184242865E-5</v>
      </c>
      <c r="K17779">
        <f>IF(OR(B17779="GAS",B17779="COL",B17779="LAN",B17779="RICE",B17779="LIVE"),J17779*About!$B$101,IF(OR(B17779="CROP",B17779="NAA"),J17779*About!$B$102,J17779))</f>
        <v>2.2975886352008803E-5</v>
      </c>
      <c r="L17779" t="str">
        <f>INDEX('EPA Tech to Policy Mapping'!$D:$D,MATCH('EPA Data'!F17779,'EPA Tech to Policy Mapping'!$C:$C,0))</f>
        <v>coal mining - methane capture</v>
      </c>
    </row>
    <row r="17780" spans="1:12" x14ac:dyDescent="0.35">
      <c r="A17780" t="s">
        <v>425</v>
      </c>
      <c r="B17780" t="s">
        <v>85</v>
      </c>
      <c r="C17780">
        <v>2045</v>
      </c>
      <c r="D17780" t="s">
        <v>5010</v>
      </c>
      <c r="E17780" t="s">
        <v>5011</v>
      </c>
      <c r="F17780" t="s">
        <v>430</v>
      </c>
      <c r="G17780">
        <v>122</v>
      </c>
      <c r="H17780" t="b">
        <f>OR(L17780='PERAC-ngpPrcsTnD-mthncptr'!$B$1,L17780='PERAC-ngpPrcsTnD-mthncptr'!$C$1,L17780='PERAC-ngpPrcsTnD-mthncptr'!$D$1)</f>
        <v>0</v>
      </c>
      <c r="I17780">
        <f>IF(H17780=TRUE,G17780+'NPV Calcs'!$D$14,G17780)</f>
        <v>122</v>
      </c>
      <c r="J17780">
        <v>1.25482602087E-9</v>
      </c>
      <c r="K17780">
        <f>IF(OR(B17780="GAS",B17780="COL",B17780="LAN",B17780="RICE",B17780="LIVE"),J17780*About!$B$101,IF(OR(B17780="CROP",B17780="NAA"),J17780*About!$B$102,J17780))</f>
        <v>1.4054051433744E-9</v>
      </c>
      <c r="L17780" t="str">
        <f>INDEX('EPA Tech to Policy Mapping'!$D:$D,MATCH('EPA Data'!F17780,'EPA Tech to Policy Mapping'!$C:$C,0))</f>
        <v>coal mining - methane capture</v>
      </c>
    </row>
    <row r="17781" spans="1:12" x14ac:dyDescent="0.35">
      <c r="A17781" t="s">
        <v>425</v>
      </c>
      <c r="B17781" t="s">
        <v>85</v>
      </c>
      <c r="C17781">
        <v>2045</v>
      </c>
      <c r="D17781" t="s">
        <v>5010</v>
      </c>
      <c r="E17781" t="s">
        <v>5011</v>
      </c>
      <c r="F17781" t="s">
        <v>430</v>
      </c>
      <c r="G17781">
        <v>123</v>
      </c>
      <c r="H17781" t="b">
        <f>OR(L17781='PERAC-ngpPrcsTnD-mthncptr'!$B$1,L17781='PERAC-ngpPrcsTnD-mthncptr'!$C$1,L17781='PERAC-ngpPrcsTnD-mthncptr'!$D$1)</f>
        <v>0</v>
      </c>
      <c r="I17781">
        <f>IF(H17781=TRUE,G17781+'NPV Calcs'!$D$14,G17781)</f>
        <v>123</v>
      </c>
      <c r="J17781">
        <v>1.214904623339E-4</v>
      </c>
      <c r="K17781">
        <f>IF(OR(B17781="GAS",B17781="COL",B17781="LAN",B17781="RICE",B17781="LIVE"),J17781*About!$B$101,IF(OR(B17781="CROP",B17781="NAA"),J17781*About!$B$102,J17781))</f>
        <v>1.3606931781396801E-4</v>
      </c>
      <c r="L17781" t="str">
        <f>INDEX('EPA Tech to Policy Mapping'!$D:$D,MATCH('EPA Data'!F17781,'EPA Tech to Policy Mapping'!$C:$C,0))</f>
        <v>coal mining - methane capture</v>
      </c>
    </row>
    <row r="17782" spans="1:12" x14ac:dyDescent="0.35">
      <c r="A17782" t="s">
        <v>425</v>
      </c>
      <c r="B17782" t="s">
        <v>85</v>
      </c>
      <c r="C17782">
        <v>2045</v>
      </c>
      <c r="D17782" t="s">
        <v>5010</v>
      </c>
      <c r="E17782" t="s">
        <v>5011</v>
      </c>
      <c r="F17782" t="s">
        <v>430</v>
      </c>
      <c r="G17782">
        <v>124</v>
      </c>
      <c r="H17782" t="b">
        <f>OR(L17782='PERAC-ngpPrcsTnD-mthncptr'!$B$1,L17782='PERAC-ngpPrcsTnD-mthncptr'!$C$1,L17782='PERAC-ngpPrcsTnD-mthncptr'!$D$1)</f>
        <v>0</v>
      </c>
      <c r="I17782">
        <f>IF(H17782=TRUE,G17782+'NPV Calcs'!$D$14,G17782)</f>
        <v>124</v>
      </c>
      <c r="J17782">
        <v>1.9957958826904998E-5</v>
      </c>
      <c r="K17782">
        <f>IF(OR(B17782="GAS",B17782="COL",B17782="LAN",B17782="RICE",B17782="LIVE"),J17782*About!$B$101,IF(OR(B17782="CROP",B17782="NAA"),J17782*About!$B$102,J17782))</f>
        <v>2.23529138861336E-5</v>
      </c>
      <c r="L17782" t="str">
        <f>INDEX('EPA Tech to Policy Mapping'!$D:$D,MATCH('EPA Data'!F17782,'EPA Tech to Policy Mapping'!$C:$C,0))</f>
        <v>coal mining - methane capture</v>
      </c>
    </row>
    <row r="17783" spans="1:12" x14ac:dyDescent="0.35">
      <c r="A17783" t="s">
        <v>425</v>
      </c>
      <c r="B17783" t="s">
        <v>85</v>
      </c>
      <c r="C17783">
        <v>2045</v>
      </c>
      <c r="D17783" t="s">
        <v>5010</v>
      </c>
      <c r="E17783" t="s">
        <v>5011</v>
      </c>
      <c r="F17783" t="s">
        <v>430</v>
      </c>
      <c r="G17783">
        <v>125</v>
      </c>
      <c r="H17783" t="b">
        <f>OR(L17783='PERAC-ngpPrcsTnD-mthncptr'!$B$1,L17783='PERAC-ngpPrcsTnD-mthncptr'!$C$1,L17783='PERAC-ngpPrcsTnD-mthncptr'!$D$1)</f>
        <v>0</v>
      </c>
      <c r="I17783">
        <f>IF(H17783=TRUE,G17783+'NPV Calcs'!$D$14,G17783)</f>
        <v>125</v>
      </c>
      <c r="J17783">
        <v>1.4134943739920001E-4</v>
      </c>
      <c r="K17783">
        <f>IF(OR(B17783="GAS",B17783="COL",B17783="LAN",B17783="RICE",B17783="LIVE"),J17783*About!$B$101,IF(OR(B17783="CROP",B17783="NAA"),J17783*About!$B$102,J17783))</f>
        <v>1.5831136988710403E-4</v>
      </c>
      <c r="L17783" t="str">
        <f>INDEX('EPA Tech to Policy Mapping'!$D:$D,MATCH('EPA Data'!F17783,'EPA Tech to Policy Mapping'!$C:$C,0))</f>
        <v>coal mining - methane capture</v>
      </c>
    </row>
    <row r="17784" spans="1:12" x14ac:dyDescent="0.35">
      <c r="A17784" t="s">
        <v>425</v>
      </c>
      <c r="B17784" t="s">
        <v>85</v>
      </c>
      <c r="C17784">
        <v>2045</v>
      </c>
      <c r="D17784" t="s">
        <v>5010</v>
      </c>
      <c r="E17784" t="s">
        <v>5011</v>
      </c>
      <c r="F17784" t="s">
        <v>430</v>
      </c>
      <c r="G17784">
        <v>126</v>
      </c>
      <c r="H17784" t="b">
        <f>OR(L17784='PERAC-ngpPrcsTnD-mthncptr'!$B$1,L17784='PERAC-ngpPrcsTnD-mthncptr'!$C$1,L17784='PERAC-ngpPrcsTnD-mthncptr'!$D$1)</f>
        <v>0</v>
      </c>
      <c r="I17784">
        <f>IF(H17784=TRUE,G17784+'NPV Calcs'!$D$14,G17784)</f>
        <v>126</v>
      </c>
      <c r="J17784">
        <v>1.9302339595173003E-5</v>
      </c>
      <c r="K17784">
        <f>IF(OR(B17784="GAS",B17784="COL",B17784="LAN",B17784="RICE",B17784="LIVE"),J17784*About!$B$101,IF(OR(B17784="CROP",B17784="NAA"),J17784*About!$B$102,J17784))</f>
        <v>2.1618620346593764E-5</v>
      </c>
      <c r="L17784" t="str">
        <f>INDEX('EPA Tech to Policy Mapping'!$D:$D,MATCH('EPA Data'!F17784,'EPA Tech to Policy Mapping'!$C:$C,0))</f>
        <v>coal mining - methane capture</v>
      </c>
    </row>
    <row r="17785" spans="1:12" x14ac:dyDescent="0.35">
      <c r="A17785" t="s">
        <v>425</v>
      </c>
      <c r="B17785" t="s">
        <v>85</v>
      </c>
      <c r="C17785">
        <v>2045</v>
      </c>
      <c r="D17785" t="s">
        <v>5010</v>
      </c>
      <c r="E17785" t="s">
        <v>5011</v>
      </c>
      <c r="F17785" t="s">
        <v>430</v>
      </c>
      <c r="G17785">
        <v>127</v>
      </c>
      <c r="H17785" t="b">
        <f>OR(L17785='PERAC-ngpPrcsTnD-mthncptr'!$B$1,L17785='PERAC-ngpPrcsTnD-mthncptr'!$C$1,L17785='PERAC-ngpPrcsTnD-mthncptr'!$D$1)</f>
        <v>0</v>
      </c>
      <c r="I17785">
        <f>IF(H17785=TRUE,G17785+'NPV Calcs'!$D$14,G17785)</f>
        <v>127</v>
      </c>
      <c r="J17785">
        <v>5.0811958374199996E-7</v>
      </c>
      <c r="K17785">
        <f>IF(OR(B17785="GAS",B17785="COL",B17785="LAN",B17785="RICE",B17785="LIVE"),J17785*About!$B$101,IF(OR(B17785="CROP",B17785="NAA"),J17785*About!$B$102,J17785))</f>
        <v>5.6909393379104004E-7</v>
      </c>
      <c r="L17785" t="str">
        <f>INDEX('EPA Tech to Policy Mapping'!$D:$D,MATCH('EPA Data'!F17785,'EPA Tech to Policy Mapping'!$C:$C,0))</f>
        <v>coal mining - methane capture</v>
      </c>
    </row>
    <row r="17786" spans="1:12" x14ac:dyDescent="0.35">
      <c r="A17786" t="s">
        <v>425</v>
      </c>
      <c r="B17786" t="s">
        <v>85</v>
      </c>
      <c r="C17786">
        <v>2045</v>
      </c>
      <c r="D17786" t="s">
        <v>5010</v>
      </c>
      <c r="E17786" t="s">
        <v>5011</v>
      </c>
      <c r="F17786" t="s">
        <v>430</v>
      </c>
      <c r="G17786">
        <v>128</v>
      </c>
      <c r="H17786" t="b">
        <f>OR(L17786='PERAC-ngpPrcsTnD-mthncptr'!$B$1,L17786='PERAC-ngpPrcsTnD-mthncptr'!$C$1,L17786='PERAC-ngpPrcsTnD-mthncptr'!$D$1)</f>
        <v>0</v>
      </c>
      <c r="I17786">
        <f>IF(H17786=TRUE,G17786+'NPV Calcs'!$D$14,G17786)</f>
        <v>128</v>
      </c>
      <c r="J17786">
        <v>8.9709516259939999E-7</v>
      </c>
      <c r="K17786">
        <f>IF(OR(B17786="GAS",B17786="COL",B17786="LAN",B17786="RICE",B17786="LIVE"),J17786*About!$B$101,IF(OR(B17786="CROP",B17786="NAA"),J17786*About!$B$102,J17786))</f>
        <v>1.0047465821113282E-6</v>
      </c>
      <c r="L17786" t="str">
        <f>INDEX('EPA Tech to Policy Mapping'!$D:$D,MATCH('EPA Data'!F17786,'EPA Tech to Policy Mapping'!$C:$C,0))</f>
        <v>coal mining - methane capture</v>
      </c>
    </row>
    <row r="17787" spans="1:12" x14ac:dyDescent="0.35">
      <c r="A17787" t="s">
        <v>425</v>
      </c>
      <c r="B17787" t="s">
        <v>85</v>
      </c>
      <c r="C17787">
        <v>2045</v>
      </c>
      <c r="D17787" t="s">
        <v>5010</v>
      </c>
      <c r="E17787" t="s">
        <v>5011</v>
      </c>
      <c r="F17787" t="s">
        <v>430</v>
      </c>
      <c r="G17787">
        <v>129</v>
      </c>
      <c r="H17787" t="b">
        <f>OR(L17787='PERAC-ngpPrcsTnD-mthncptr'!$B$1,L17787='PERAC-ngpPrcsTnD-mthncptr'!$C$1,L17787='PERAC-ngpPrcsTnD-mthncptr'!$D$1)</f>
        <v>0</v>
      </c>
      <c r="I17787">
        <f>IF(H17787=TRUE,G17787+'NPV Calcs'!$D$14,G17787)</f>
        <v>129</v>
      </c>
      <c r="J17787">
        <v>7.3747185069800003E-7</v>
      </c>
      <c r="K17787">
        <f>IF(OR(B17787="GAS",B17787="COL",B17787="LAN",B17787="RICE",B17787="LIVE"),J17787*About!$B$101,IF(OR(B17787="CROP",B17787="NAA"),J17787*About!$B$102,J17787))</f>
        <v>8.2596847278176016E-7</v>
      </c>
      <c r="L17787" t="str">
        <f>INDEX('EPA Tech to Policy Mapping'!$D:$D,MATCH('EPA Data'!F17787,'EPA Tech to Policy Mapping'!$C:$C,0))</f>
        <v>coal mining - methane capture</v>
      </c>
    </row>
    <row r="17788" spans="1:12" x14ac:dyDescent="0.35">
      <c r="A17788" t="s">
        <v>425</v>
      </c>
      <c r="B17788" t="s">
        <v>85</v>
      </c>
      <c r="C17788">
        <v>2045</v>
      </c>
      <c r="D17788" t="s">
        <v>5010</v>
      </c>
      <c r="E17788" t="s">
        <v>5011</v>
      </c>
      <c r="F17788" t="s">
        <v>430</v>
      </c>
      <c r="G17788">
        <v>130</v>
      </c>
      <c r="H17788" t="b">
        <f>OR(L17788='PERAC-ngpPrcsTnD-mthncptr'!$B$1,L17788='PERAC-ngpPrcsTnD-mthncptr'!$C$1,L17788='PERAC-ngpPrcsTnD-mthncptr'!$D$1)</f>
        <v>0</v>
      </c>
      <c r="I17788">
        <f>IF(H17788=TRUE,G17788+'NPV Calcs'!$D$14,G17788)</f>
        <v>130</v>
      </c>
      <c r="J17788">
        <v>4.3511093395E-7</v>
      </c>
      <c r="K17788">
        <f>IF(OR(B17788="GAS",B17788="COL",B17788="LAN",B17788="RICE",B17788="LIVE"),J17788*About!$B$101,IF(OR(B17788="CROP",B17788="NAA"),J17788*About!$B$102,J17788))</f>
        <v>4.8732424602400009E-7</v>
      </c>
      <c r="L17788" t="str">
        <f>INDEX('EPA Tech to Policy Mapping'!$D:$D,MATCH('EPA Data'!F17788,'EPA Tech to Policy Mapping'!$C:$C,0))</f>
        <v>coal mining - methane capture</v>
      </c>
    </row>
    <row r="17789" spans="1:12" x14ac:dyDescent="0.35">
      <c r="A17789" t="s">
        <v>425</v>
      </c>
      <c r="B17789" t="s">
        <v>85</v>
      </c>
      <c r="C17789">
        <v>2045</v>
      </c>
      <c r="D17789" t="s">
        <v>5010</v>
      </c>
      <c r="E17789" t="s">
        <v>5011</v>
      </c>
      <c r="F17789" t="s">
        <v>430</v>
      </c>
      <c r="G17789">
        <v>132</v>
      </c>
      <c r="H17789" t="b">
        <f>OR(L17789='PERAC-ngpPrcsTnD-mthncptr'!$B$1,L17789='PERAC-ngpPrcsTnD-mthncptr'!$C$1,L17789='PERAC-ngpPrcsTnD-mthncptr'!$D$1)</f>
        <v>0</v>
      </c>
      <c r="I17789">
        <f>IF(H17789=TRUE,G17789+'NPV Calcs'!$D$14,G17789)</f>
        <v>132</v>
      </c>
      <c r="J17789">
        <v>1.1297398137950125E-4</v>
      </c>
      <c r="K17789">
        <f>IF(OR(B17789="GAS",B17789="COL",B17789="LAN",B17789="RICE",B17789="LIVE"),J17789*About!$B$101,IF(OR(B17789="CROP",B17789="NAA"),J17789*About!$B$102,J17789))</f>
        <v>1.2653085914504143E-4</v>
      </c>
      <c r="L17789" t="str">
        <f>INDEX('EPA Tech to Policy Mapping'!$D:$D,MATCH('EPA Data'!F17789,'EPA Tech to Policy Mapping'!$C:$C,0))</f>
        <v>coal mining - methane capture</v>
      </c>
    </row>
    <row r="17790" spans="1:12" x14ac:dyDescent="0.35">
      <c r="A17790" t="s">
        <v>425</v>
      </c>
      <c r="B17790" t="s">
        <v>85</v>
      </c>
      <c r="C17790">
        <v>2045</v>
      </c>
      <c r="D17790" t="s">
        <v>5010</v>
      </c>
      <c r="E17790" t="s">
        <v>5011</v>
      </c>
      <c r="F17790" t="s">
        <v>430</v>
      </c>
      <c r="G17790">
        <v>133</v>
      </c>
      <c r="H17790" t="b">
        <f>OR(L17790='PERAC-ngpPrcsTnD-mthncptr'!$B$1,L17790='PERAC-ngpPrcsTnD-mthncptr'!$C$1,L17790='PERAC-ngpPrcsTnD-mthncptr'!$D$1)</f>
        <v>0</v>
      </c>
      <c r="I17790">
        <f>IF(H17790=TRUE,G17790+'NPV Calcs'!$D$14,G17790)</f>
        <v>133</v>
      </c>
      <c r="J17790">
        <v>1.228203518621E-4</v>
      </c>
      <c r="K17790">
        <f>IF(OR(B17790="GAS",B17790="COL",B17790="LAN",B17790="RICE",B17790="LIVE"),J17790*About!$B$101,IF(OR(B17790="CROP",B17790="NAA"),J17790*About!$B$102,J17790))</f>
        <v>1.3755879408555201E-4</v>
      </c>
      <c r="L17790" t="str">
        <f>INDEX('EPA Tech to Policy Mapping'!$D:$D,MATCH('EPA Data'!F17790,'EPA Tech to Policy Mapping'!$C:$C,0))</f>
        <v>coal mining - methane capture</v>
      </c>
    </row>
    <row r="17791" spans="1:12" x14ac:dyDescent="0.35">
      <c r="A17791" t="s">
        <v>425</v>
      </c>
      <c r="B17791" t="s">
        <v>85</v>
      </c>
      <c r="C17791">
        <v>2045</v>
      </c>
      <c r="D17791" t="s">
        <v>5010</v>
      </c>
      <c r="E17791" t="s">
        <v>5011</v>
      </c>
      <c r="F17791" t="s">
        <v>430</v>
      </c>
      <c r="G17791">
        <v>134</v>
      </c>
      <c r="H17791" t="b">
        <f>OR(L17791='PERAC-ngpPrcsTnD-mthncptr'!$B$1,L17791='PERAC-ngpPrcsTnD-mthncptr'!$C$1,L17791='PERAC-ngpPrcsTnD-mthncptr'!$D$1)</f>
        <v>0</v>
      </c>
      <c r="I17791">
        <f>IF(H17791=TRUE,G17791+'NPV Calcs'!$D$14,G17791)</f>
        <v>134</v>
      </c>
      <c r="J17791">
        <v>3.6361209311035002E-5</v>
      </c>
      <c r="K17791">
        <f>IF(OR(B17791="GAS",B17791="COL",B17791="LAN",B17791="RICE",B17791="LIVE"),J17791*About!$B$101,IF(OR(B17791="CROP",B17791="NAA"),J17791*About!$B$102,J17791))</f>
        <v>4.0724554428359205E-5</v>
      </c>
      <c r="L17791" t="str">
        <f>INDEX('EPA Tech to Policy Mapping'!$D:$D,MATCH('EPA Data'!F17791,'EPA Tech to Policy Mapping'!$C:$C,0))</f>
        <v>coal mining - methane capture</v>
      </c>
    </row>
    <row r="17792" spans="1:12" x14ac:dyDescent="0.35">
      <c r="A17792" t="s">
        <v>425</v>
      </c>
      <c r="B17792" t="s">
        <v>85</v>
      </c>
      <c r="C17792">
        <v>2045</v>
      </c>
      <c r="D17792" t="s">
        <v>5010</v>
      </c>
      <c r="E17792" t="s">
        <v>5011</v>
      </c>
      <c r="F17792" t="s">
        <v>430</v>
      </c>
      <c r="G17792">
        <v>135</v>
      </c>
      <c r="H17792" t="b">
        <f>OR(L17792='PERAC-ngpPrcsTnD-mthncptr'!$B$1,L17792='PERAC-ngpPrcsTnD-mthncptr'!$C$1,L17792='PERAC-ngpPrcsTnD-mthncptr'!$D$1)</f>
        <v>0</v>
      </c>
      <c r="I17792">
        <f>IF(H17792=TRUE,G17792+'NPV Calcs'!$D$14,G17792)</f>
        <v>135</v>
      </c>
      <c r="J17792">
        <v>1.2722606115289001E-6</v>
      </c>
      <c r="K17792">
        <f>IF(OR(B17792="GAS",B17792="COL",B17792="LAN",B17792="RICE",B17792="LIVE"),J17792*About!$B$101,IF(OR(B17792="CROP",B17792="NAA"),J17792*About!$B$102,J17792))</f>
        <v>1.4249318849123684E-6</v>
      </c>
      <c r="L17792" t="str">
        <f>INDEX('EPA Tech to Policy Mapping'!$D:$D,MATCH('EPA Data'!F17792,'EPA Tech to Policy Mapping'!$C:$C,0))</f>
        <v>coal mining - methane capture</v>
      </c>
    </row>
    <row r="17793" spans="1:12" x14ac:dyDescent="0.35">
      <c r="A17793" t="s">
        <v>425</v>
      </c>
      <c r="B17793" t="s">
        <v>85</v>
      </c>
      <c r="C17793">
        <v>2045</v>
      </c>
      <c r="D17793" t="s">
        <v>5010</v>
      </c>
      <c r="E17793" t="s">
        <v>5011</v>
      </c>
      <c r="F17793" t="s">
        <v>430</v>
      </c>
      <c r="G17793">
        <v>136</v>
      </c>
      <c r="H17793" t="b">
        <f>OR(L17793='PERAC-ngpPrcsTnD-mthncptr'!$B$1,L17793='PERAC-ngpPrcsTnD-mthncptr'!$C$1,L17793='PERAC-ngpPrcsTnD-mthncptr'!$D$1)</f>
        <v>0</v>
      </c>
      <c r="I17793">
        <f>IF(H17793=TRUE,G17793+'NPV Calcs'!$D$14,G17793)</f>
        <v>136</v>
      </c>
      <c r="J17793">
        <v>3.5771731177200001E-7</v>
      </c>
      <c r="K17793">
        <f>IF(OR(B17793="GAS",B17793="COL",B17793="LAN",B17793="RICE",B17793="LIVE"),J17793*About!$B$101,IF(OR(B17793="CROP",B17793="NAA"),J17793*About!$B$102,J17793))</f>
        <v>4.0064338918464003E-7</v>
      </c>
      <c r="L17793" t="str">
        <f>INDEX('EPA Tech to Policy Mapping'!$D:$D,MATCH('EPA Data'!F17793,'EPA Tech to Policy Mapping'!$C:$C,0))</f>
        <v>coal mining - methane capture</v>
      </c>
    </row>
    <row r="17794" spans="1:12" x14ac:dyDescent="0.35">
      <c r="A17794" t="s">
        <v>425</v>
      </c>
      <c r="B17794" t="s">
        <v>85</v>
      </c>
      <c r="C17794">
        <v>2045</v>
      </c>
      <c r="D17794" t="s">
        <v>5010</v>
      </c>
      <c r="E17794" t="s">
        <v>5011</v>
      </c>
      <c r="F17794" t="s">
        <v>430</v>
      </c>
      <c r="G17794">
        <v>137</v>
      </c>
      <c r="H17794" t="b">
        <f>OR(L17794='PERAC-ngpPrcsTnD-mthncptr'!$B$1,L17794='PERAC-ngpPrcsTnD-mthncptr'!$C$1,L17794='PERAC-ngpPrcsTnD-mthncptr'!$D$1)</f>
        <v>0</v>
      </c>
      <c r="I17794">
        <f>IF(H17794=TRUE,G17794+'NPV Calcs'!$D$14,G17794)</f>
        <v>137</v>
      </c>
      <c r="J17794">
        <v>9.1571649818399996E-8</v>
      </c>
      <c r="K17794">
        <f>IF(OR(B17794="GAS",B17794="COL",B17794="LAN",B17794="RICE",B17794="LIVE"),J17794*About!$B$101,IF(OR(B17794="CROP",B17794="NAA"),J17794*About!$B$102,J17794))</f>
        <v>1.02560247796608E-7</v>
      </c>
      <c r="L17794" t="str">
        <f>INDEX('EPA Tech to Policy Mapping'!$D:$D,MATCH('EPA Data'!F17794,'EPA Tech to Policy Mapping'!$C:$C,0))</f>
        <v>coal mining - methane capture</v>
      </c>
    </row>
    <row r="17795" spans="1:12" x14ac:dyDescent="0.35">
      <c r="A17795" t="s">
        <v>425</v>
      </c>
      <c r="B17795" t="s">
        <v>85</v>
      </c>
      <c r="C17795">
        <v>2045</v>
      </c>
      <c r="D17795" t="s">
        <v>5010</v>
      </c>
      <c r="E17795" t="s">
        <v>5011</v>
      </c>
      <c r="F17795" t="s">
        <v>430</v>
      </c>
      <c r="G17795">
        <v>138</v>
      </c>
      <c r="H17795" t="b">
        <f>OR(L17795='PERAC-ngpPrcsTnD-mthncptr'!$B$1,L17795='PERAC-ngpPrcsTnD-mthncptr'!$C$1,L17795='PERAC-ngpPrcsTnD-mthncptr'!$D$1)</f>
        <v>0</v>
      </c>
      <c r="I17795">
        <f>IF(H17795=TRUE,G17795+'NPV Calcs'!$D$14,G17795)</f>
        <v>138</v>
      </c>
      <c r="J17795">
        <v>1.089284996851E-4</v>
      </c>
      <c r="K17795">
        <f>IF(OR(B17795="GAS",B17795="COL",B17795="LAN",B17795="RICE",B17795="LIVE"),J17795*About!$B$101,IF(OR(B17795="CROP",B17795="NAA"),J17795*About!$B$102,J17795))</f>
        <v>1.2199991964731202E-4</v>
      </c>
      <c r="L17795" t="str">
        <f>INDEX('EPA Tech to Policy Mapping'!$D:$D,MATCH('EPA Data'!F17795,'EPA Tech to Policy Mapping'!$C:$C,0))</f>
        <v>coal mining - methane capture</v>
      </c>
    </row>
    <row r="17796" spans="1:12" x14ac:dyDescent="0.35">
      <c r="A17796" t="s">
        <v>425</v>
      </c>
      <c r="B17796" t="s">
        <v>85</v>
      </c>
      <c r="C17796">
        <v>2045</v>
      </c>
      <c r="D17796" t="s">
        <v>5010</v>
      </c>
      <c r="E17796" t="s">
        <v>5011</v>
      </c>
      <c r="F17796" t="s">
        <v>430</v>
      </c>
      <c r="G17796">
        <v>139</v>
      </c>
      <c r="H17796" t="b">
        <f>OR(L17796='PERAC-ngpPrcsTnD-mthncptr'!$B$1,L17796='PERAC-ngpPrcsTnD-mthncptr'!$C$1,L17796='PERAC-ngpPrcsTnD-mthncptr'!$D$1)</f>
        <v>0</v>
      </c>
      <c r="I17796">
        <f>IF(H17796=TRUE,G17796+'NPV Calcs'!$D$14,G17796)</f>
        <v>139</v>
      </c>
      <c r="J17796">
        <v>1.8103340249974011E-5</v>
      </c>
      <c r="K17796">
        <f>IF(OR(B17796="GAS",B17796="COL",B17796="LAN",B17796="RICE",B17796="LIVE"),J17796*About!$B$101,IF(OR(B17796="CROP",B17796="NAA"),J17796*About!$B$102,J17796))</f>
        <v>2.0275741079970893E-5</v>
      </c>
      <c r="L17796" t="str">
        <f>INDEX('EPA Tech to Policy Mapping'!$D:$D,MATCH('EPA Data'!F17796,'EPA Tech to Policy Mapping'!$C:$C,0))</f>
        <v>coal mining - methane capture</v>
      </c>
    </row>
    <row r="17797" spans="1:12" x14ac:dyDescent="0.35">
      <c r="A17797" t="s">
        <v>425</v>
      </c>
      <c r="B17797" t="s">
        <v>85</v>
      </c>
      <c r="C17797">
        <v>2045</v>
      </c>
      <c r="D17797" t="s">
        <v>5010</v>
      </c>
      <c r="E17797" t="s">
        <v>5011</v>
      </c>
      <c r="F17797" t="s">
        <v>430</v>
      </c>
      <c r="G17797">
        <v>140</v>
      </c>
      <c r="H17797" t="b">
        <f>OR(L17797='PERAC-ngpPrcsTnD-mthncptr'!$B$1,L17797='PERAC-ngpPrcsTnD-mthncptr'!$C$1,L17797='PERAC-ngpPrcsTnD-mthncptr'!$D$1)</f>
        <v>0</v>
      </c>
      <c r="I17797">
        <f>IF(H17797=TRUE,G17797+'NPV Calcs'!$D$14,G17797)</f>
        <v>140</v>
      </c>
      <c r="J17797">
        <v>1.7932714513340001E-6</v>
      </c>
      <c r="K17797">
        <f>IF(OR(B17797="GAS",B17797="COL",B17797="LAN",B17797="RICE",B17797="LIVE"),J17797*About!$B$101,IF(OR(B17797="CROP",B17797="NAA"),J17797*About!$B$102,J17797))</f>
        <v>2.0084640254940804E-6</v>
      </c>
      <c r="L17797" t="str">
        <f>INDEX('EPA Tech to Policy Mapping'!$D:$D,MATCH('EPA Data'!F17797,'EPA Tech to Policy Mapping'!$C:$C,0))</f>
        <v>coal mining - methane capture</v>
      </c>
    </row>
    <row r="17798" spans="1:12" x14ac:dyDescent="0.35">
      <c r="A17798" t="s">
        <v>425</v>
      </c>
      <c r="B17798" t="s">
        <v>85</v>
      </c>
      <c r="C17798">
        <v>2045</v>
      </c>
      <c r="D17798" t="s">
        <v>5010</v>
      </c>
      <c r="E17798" t="s">
        <v>5011</v>
      </c>
      <c r="F17798" t="s">
        <v>430</v>
      </c>
      <c r="G17798">
        <v>142</v>
      </c>
      <c r="H17798" t="b">
        <f>OR(L17798='PERAC-ngpPrcsTnD-mthncptr'!$B$1,L17798='PERAC-ngpPrcsTnD-mthncptr'!$C$1,L17798='PERAC-ngpPrcsTnD-mthncptr'!$D$1)</f>
        <v>0</v>
      </c>
      <c r="I17798">
        <f>IF(H17798=TRUE,G17798+'NPV Calcs'!$D$14,G17798)</f>
        <v>142</v>
      </c>
      <c r="J17798">
        <v>1.1564575834197E-4</v>
      </c>
      <c r="K17798">
        <f>IF(OR(B17798="GAS",B17798="COL",B17798="LAN",B17798="RICE",B17798="LIVE"),J17798*About!$B$101,IF(OR(B17798="CROP",B17798="NAA"),J17798*About!$B$102,J17798))</f>
        <v>1.2952324934300641E-4</v>
      </c>
      <c r="L17798" t="str">
        <f>INDEX('EPA Tech to Policy Mapping'!$D:$D,MATCH('EPA Data'!F17798,'EPA Tech to Policy Mapping'!$C:$C,0))</f>
        <v>coal mining - methane capture</v>
      </c>
    </row>
    <row r="17799" spans="1:12" x14ac:dyDescent="0.35">
      <c r="A17799" t="s">
        <v>425</v>
      </c>
      <c r="B17799" t="s">
        <v>85</v>
      </c>
      <c r="C17799">
        <v>2045</v>
      </c>
      <c r="D17799" t="s">
        <v>5010</v>
      </c>
      <c r="E17799" t="s">
        <v>5011</v>
      </c>
      <c r="F17799" t="s">
        <v>430</v>
      </c>
      <c r="G17799">
        <v>143</v>
      </c>
      <c r="H17799" t="b">
        <f>OR(L17799='PERAC-ngpPrcsTnD-mthncptr'!$B$1,L17799='PERAC-ngpPrcsTnD-mthncptr'!$C$1,L17799='PERAC-ngpPrcsTnD-mthncptr'!$D$1)</f>
        <v>0</v>
      </c>
      <c r="I17799">
        <f>IF(H17799=TRUE,G17799+'NPV Calcs'!$D$14,G17799)</f>
        <v>143</v>
      </c>
      <c r="J17799">
        <v>1.6930214769699999E-5</v>
      </c>
      <c r="K17799">
        <f>IF(OR(B17799="GAS",B17799="COL",B17799="LAN",B17799="RICE",B17799="LIVE"),J17799*About!$B$101,IF(OR(B17799="CROP",B17799="NAA"),J17799*About!$B$102,J17799))</f>
        <v>1.8961840542064001E-5</v>
      </c>
      <c r="L17799" t="str">
        <f>INDEX('EPA Tech to Policy Mapping'!$D:$D,MATCH('EPA Data'!F17799,'EPA Tech to Policy Mapping'!$C:$C,0))</f>
        <v>coal mining - methane capture</v>
      </c>
    </row>
    <row r="17800" spans="1:12" x14ac:dyDescent="0.35">
      <c r="A17800" t="s">
        <v>425</v>
      </c>
      <c r="B17800" t="s">
        <v>85</v>
      </c>
      <c r="C17800">
        <v>2045</v>
      </c>
      <c r="D17800" t="s">
        <v>5010</v>
      </c>
      <c r="E17800" t="s">
        <v>5011</v>
      </c>
      <c r="F17800" t="s">
        <v>430</v>
      </c>
      <c r="G17800">
        <v>144</v>
      </c>
      <c r="H17800" t="b">
        <f>OR(L17800='PERAC-ngpPrcsTnD-mthncptr'!$B$1,L17800='PERAC-ngpPrcsTnD-mthncptr'!$C$1,L17800='PERAC-ngpPrcsTnD-mthncptr'!$D$1)</f>
        <v>0</v>
      </c>
      <c r="I17800">
        <f>IF(H17800=TRUE,G17800+'NPV Calcs'!$D$14,G17800)</f>
        <v>144</v>
      </c>
      <c r="J17800">
        <v>4.5333335285614001E-7</v>
      </c>
      <c r="K17800">
        <f>IF(OR(B17800="GAS",B17800="COL",B17800="LAN",B17800="RICE",B17800="LIVE"),J17800*About!$B$101,IF(OR(B17800="CROP",B17800="NAA"),J17800*About!$B$102,J17800))</f>
        <v>5.0773335519887688E-7</v>
      </c>
      <c r="L17800" t="str">
        <f>INDEX('EPA Tech to Policy Mapping'!$D:$D,MATCH('EPA Data'!F17800,'EPA Tech to Policy Mapping'!$C:$C,0))</f>
        <v>coal mining - methane capture</v>
      </c>
    </row>
    <row r="17801" spans="1:12" x14ac:dyDescent="0.35">
      <c r="A17801" t="s">
        <v>425</v>
      </c>
      <c r="B17801" t="s">
        <v>85</v>
      </c>
      <c r="C17801">
        <v>2045</v>
      </c>
      <c r="D17801" t="s">
        <v>5010</v>
      </c>
      <c r="E17801" t="s">
        <v>5011</v>
      </c>
      <c r="F17801" t="s">
        <v>430</v>
      </c>
      <c r="G17801">
        <v>145</v>
      </c>
      <c r="H17801" t="b">
        <f>OR(L17801='PERAC-ngpPrcsTnD-mthncptr'!$B$1,L17801='PERAC-ngpPrcsTnD-mthncptr'!$C$1,L17801='PERAC-ngpPrcsTnD-mthncptr'!$D$1)</f>
        <v>0</v>
      </c>
      <c r="I17801">
        <f>IF(H17801=TRUE,G17801+'NPV Calcs'!$D$14,G17801)</f>
        <v>145</v>
      </c>
      <c r="J17801">
        <v>3.3038262614610002E-7</v>
      </c>
      <c r="K17801">
        <f>IF(OR(B17801="GAS",B17801="COL",B17801="LAN",B17801="RICE",B17801="LIVE"),J17801*About!$B$101,IF(OR(B17801="CROP",B17801="NAA"),J17801*About!$B$102,J17801))</f>
        <v>3.7002854128363204E-7</v>
      </c>
      <c r="L17801" t="str">
        <f>INDEX('EPA Tech to Policy Mapping'!$D:$D,MATCH('EPA Data'!F17801,'EPA Tech to Policy Mapping'!$C:$C,0))</f>
        <v>coal mining - methane capture</v>
      </c>
    </row>
    <row r="17802" spans="1:12" x14ac:dyDescent="0.35">
      <c r="A17802" t="s">
        <v>425</v>
      </c>
      <c r="B17802" t="s">
        <v>85</v>
      </c>
      <c r="C17802">
        <v>2045</v>
      </c>
      <c r="D17802" t="s">
        <v>5010</v>
      </c>
      <c r="E17802" t="s">
        <v>5011</v>
      </c>
      <c r="F17802" t="s">
        <v>430</v>
      </c>
      <c r="G17802">
        <v>146</v>
      </c>
      <c r="H17802" t="b">
        <f>OR(L17802='PERAC-ngpPrcsTnD-mthncptr'!$B$1,L17802='PERAC-ngpPrcsTnD-mthncptr'!$C$1,L17802='PERAC-ngpPrcsTnD-mthncptr'!$D$1)</f>
        <v>0</v>
      </c>
      <c r="I17802">
        <f>IF(H17802=TRUE,G17802+'NPV Calcs'!$D$14,G17802)</f>
        <v>146</v>
      </c>
      <c r="J17802">
        <v>6.5572498897400005E-7</v>
      </c>
      <c r="K17802">
        <f>IF(OR(B17802="GAS",B17802="COL",B17802="LAN",B17802="RICE",B17802="LIVE"),J17802*About!$B$101,IF(OR(B17802="CROP",B17802="NAA"),J17802*About!$B$102,J17802))</f>
        <v>7.3441198765088011E-7</v>
      </c>
      <c r="L17802" t="str">
        <f>INDEX('EPA Tech to Policy Mapping'!$D:$D,MATCH('EPA Data'!F17802,'EPA Tech to Policy Mapping'!$C:$C,0))</f>
        <v>coal mining - methane capture</v>
      </c>
    </row>
    <row r="17803" spans="1:12" x14ac:dyDescent="0.35">
      <c r="A17803" t="s">
        <v>425</v>
      </c>
      <c r="B17803" t="s">
        <v>85</v>
      </c>
      <c r="C17803">
        <v>2045</v>
      </c>
      <c r="D17803" t="s">
        <v>5010</v>
      </c>
      <c r="E17803" t="s">
        <v>5011</v>
      </c>
      <c r="F17803" t="s">
        <v>430</v>
      </c>
      <c r="G17803">
        <v>150</v>
      </c>
      <c r="H17803" t="b">
        <f>OR(L17803='PERAC-ngpPrcsTnD-mthncptr'!$B$1,L17803='PERAC-ngpPrcsTnD-mthncptr'!$C$1,L17803='PERAC-ngpPrcsTnD-mthncptr'!$D$1)</f>
        <v>0</v>
      </c>
      <c r="I17803">
        <f>IF(H17803=TRUE,G17803+'NPV Calcs'!$D$14,G17803)</f>
        <v>150</v>
      </c>
      <c r="J17803">
        <v>3.8292211002E-7</v>
      </c>
      <c r="K17803">
        <f>IF(OR(B17803="GAS",B17803="COL",B17803="LAN",B17803="RICE",B17803="LIVE"),J17803*About!$B$101,IF(OR(B17803="CROP",B17803="NAA"),J17803*About!$B$102,J17803))</f>
        <v>4.2887276322240006E-7</v>
      </c>
      <c r="L17803" t="str">
        <f>INDEX('EPA Tech to Policy Mapping'!$D:$D,MATCH('EPA Data'!F17803,'EPA Tech to Policy Mapping'!$C:$C,0))</f>
        <v>coal mining - methane capture</v>
      </c>
    </row>
    <row r="17804" spans="1:12" x14ac:dyDescent="0.35">
      <c r="A17804" t="s">
        <v>425</v>
      </c>
      <c r="B17804" t="s">
        <v>85</v>
      </c>
      <c r="C17804">
        <v>2045</v>
      </c>
      <c r="D17804" t="s">
        <v>5010</v>
      </c>
      <c r="E17804" t="s">
        <v>5011</v>
      </c>
      <c r="F17804" t="s">
        <v>430</v>
      </c>
      <c r="G17804">
        <v>151</v>
      </c>
      <c r="H17804" t="b">
        <f>OR(L17804='PERAC-ngpPrcsTnD-mthncptr'!$B$1,L17804='PERAC-ngpPrcsTnD-mthncptr'!$C$1,L17804='PERAC-ngpPrcsTnD-mthncptr'!$D$1)</f>
        <v>0</v>
      </c>
      <c r="I17804">
        <f>IF(H17804=TRUE,G17804+'NPV Calcs'!$D$14,G17804)</f>
        <v>151</v>
      </c>
      <c r="J17804">
        <v>6.3759714075084997E-7</v>
      </c>
      <c r="K17804">
        <f>IF(OR(B17804="GAS",B17804="COL",B17804="LAN",B17804="RICE",B17804="LIVE"),J17804*About!$B$101,IF(OR(B17804="CROP",B17804="NAA"),J17804*About!$B$102,J17804))</f>
        <v>7.1410879764095206E-7</v>
      </c>
      <c r="L17804" t="str">
        <f>INDEX('EPA Tech to Policy Mapping'!$D:$D,MATCH('EPA Data'!F17804,'EPA Tech to Policy Mapping'!$C:$C,0))</f>
        <v>coal mining - methane capture</v>
      </c>
    </row>
    <row r="17805" spans="1:12" x14ac:dyDescent="0.35">
      <c r="A17805" t="s">
        <v>425</v>
      </c>
      <c r="B17805" t="s">
        <v>85</v>
      </c>
      <c r="C17805">
        <v>2045</v>
      </c>
      <c r="D17805" t="s">
        <v>5010</v>
      </c>
      <c r="E17805" t="s">
        <v>5011</v>
      </c>
      <c r="F17805" t="s">
        <v>430</v>
      </c>
      <c r="G17805">
        <v>152</v>
      </c>
      <c r="H17805" t="b">
        <f>OR(L17805='PERAC-ngpPrcsTnD-mthncptr'!$B$1,L17805='PERAC-ngpPrcsTnD-mthncptr'!$C$1,L17805='PERAC-ngpPrcsTnD-mthncptr'!$D$1)</f>
        <v>0</v>
      </c>
      <c r="I17805">
        <f>IF(H17805=TRUE,G17805+'NPV Calcs'!$D$14,G17805)</f>
        <v>152</v>
      </c>
      <c r="J17805">
        <v>6.5377648183999999E-8</v>
      </c>
      <c r="K17805">
        <f>IF(OR(B17805="GAS",B17805="COL",B17805="LAN",B17805="RICE",B17805="LIVE"),J17805*About!$B$101,IF(OR(B17805="CROP",B17805="NAA"),J17805*About!$B$102,J17805))</f>
        <v>7.3222965966080012E-8</v>
      </c>
      <c r="L17805" t="str">
        <f>INDEX('EPA Tech to Policy Mapping'!$D:$D,MATCH('EPA Data'!F17805,'EPA Tech to Policy Mapping'!$C:$C,0))</f>
        <v>coal mining - methane capture</v>
      </c>
    </row>
    <row r="17806" spans="1:12" x14ac:dyDescent="0.35">
      <c r="A17806" t="s">
        <v>425</v>
      </c>
      <c r="B17806" t="s">
        <v>85</v>
      </c>
      <c r="C17806">
        <v>2045</v>
      </c>
      <c r="D17806" t="s">
        <v>5010</v>
      </c>
      <c r="E17806" t="s">
        <v>5011</v>
      </c>
      <c r="F17806" t="s">
        <v>430</v>
      </c>
      <c r="G17806">
        <v>153</v>
      </c>
      <c r="H17806" t="b">
        <f>OR(L17806='PERAC-ngpPrcsTnD-mthncptr'!$B$1,L17806='PERAC-ngpPrcsTnD-mthncptr'!$C$1,L17806='PERAC-ngpPrcsTnD-mthncptr'!$D$1)</f>
        <v>0</v>
      </c>
      <c r="I17806">
        <f>IF(H17806=TRUE,G17806+'NPV Calcs'!$D$14,G17806)</f>
        <v>153</v>
      </c>
      <c r="J17806">
        <v>9.2591587872440013E-6</v>
      </c>
      <c r="K17806">
        <f>IF(OR(B17806="GAS",B17806="COL",B17806="LAN",B17806="RICE",B17806="LIVE"),J17806*About!$B$101,IF(OR(B17806="CROP",B17806="NAA"),J17806*About!$B$102,J17806))</f>
        <v>1.0370257841713283E-5</v>
      </c>
      <c r="L17806" t="str">
        <f>INDEX('EPA Tech to Policy Mapping'!$D:$D,MATCH('EPA Data'!F17806,'EPA Tech to Policy Mapping'!$C:$C,0))</f>
        <v>coal mining - methane capture</v>
      </c>
    </row>
    <row r="17807" spans="1:12" x14ac:dyDescent="0.35">
      <c r="A17807" t="s">
        <v>425</v>
      </c>
      <c r="B17807" t="s">
        <v>85</v>
      </c>
      <c r="C17807">
        <v>2045</v>
      </c>
      <c r="D17807" t="s">
        <v>5010</v>
      </c>
      <c r="E17807" t="s">
        <v>5011</v>
      </c>
      <c r="F17807" t="s">
        <v>430</v>
      </c>
      <c r="G17807">
        <v>154</v>
      </c>
      <c r="H17807" t="b">
        <f>OR(L17807='PERAC-ngpPrcsTnD-mthncptr'!$B$1,L17807='PERAC-ngpPrcsTnD-mthncptr'!$C$1,L17807='PERAC-ngpPrcsTnD-mthncptr'!$D$1)</f>
        <v>0</v>
      </c>
      <c r="I17807">
        <f>IF(H17807=TRUE,G17807+'NPV Calcs'!$D$14,G17807)</f>
        <v>154</v>
      </c>
      <c r="J17807">
        <v>6.2603425021699995E-7</v>
      </c>
      <c r="K17807">
        <f>IF(OR(B17807="GAS",B17807="COL",B17807="LAN",B17807="RICE",B17807="LIVE"),J17807*About!$B$101,IF(OR(B17807="CROP",B17807="NAA"),J17807*About!$B$102,J17807))</f>
        <v>7.0115836024304E-7</v>
      </c>
      <c r="L17807" t="str">
        <f>INDEX('EPA Tech to Policy Mapping'!$D:$D,MATCH('EPA Data'!F17807,'EPA Tech to Policy Mapping'!$C:$C,0))</f>
        <v>coal mining - methane capture</v>
      </c>
    </row>
    <row r="17808" spans="1:12" x14ac:dyDescent="0.35">
      <c r="A17808" t="s">
        <v>425</v>
      </c>
      <c r="B17808" t="s">
        <v>85</v>
      </c>
      <c r="C17808">
        <v>2045</v>
      </c>
      <c r="D17808" t="s">
        <v>5010</v>
      </c>
      <c r="E17808" t="s">
        <v>5011</v>
      </c>
      <c r="F17808" t="s">
        <v>430</v>
      </c>
      <c r="G17808">
        <v>155</v>
      </c>
      <c r="H17808" t="b">
        <f>OR(L17808='PERAC-ngpPrcsTnD-mthncptr'!$B$1,L17808='PERAC-ngpPrcsTnD-mthncptr'!$C$1,L17808='PERAC-ngpPrcsTnD-mthncptr'!$D$1)</f>
        <v>0</v>
      </c>
      <c r="I17808">
        <f>IF(H17808=TRUE,G17808+'NPV Calcs'!$D$14,G17808)</f>
        <v>155</v>
      </c>
      <c r="J17808">
        <v>1.51733615894E-7</v>
      </c>
      <c r="K17808">
        <f>IF(OR(B17808="GAS",B17808="COL",B17808="LAN",B17808="RICE",B17808="LIVE"),J17808*About!$B$101,IF(OR(B17808="CROP",B17808="NAA"),J17808*About!$B$102,J17808))</f>
        <v>1.6994164980128001E-7</v>
      </c>
      <c r="L17808" t="str">
        <f>INDEX('EPA Tech to Policy Mapping'!$D:$D,MATCH('EPA Data'!F17808,'EPA Tech to Policy Mapping'!$C:$C,0))</f>
        <v>coal mining - methane capture</v>
      </c>
    </row>
    <row r="17809" spans="1:12" x14ac:dyDescent="0.35">
      <c r="A17809" t="s">
        <v>425</v>
      </c>
      <c r="B17809" t="s">
        <v>85</v>
      </c>
      <c r="C17809">
        <v>2045</v>
      </c>
      <c r="D17809" t="s">
        <v>5010</v>
      </c>
      <c r="E17809" t="s">
        <v>5011</v>
      </c>
      <c r="F17809" t="s">
        <v>430</v>
      </c>
      <c r="G17809">
        <v>156</v>
      </c>
      <c r="H17809" t="b">
        <f>OR(L17809='PERAC-ngpPrcsTnD-mthncptr'!$B$1,L17809='PERAC-ngpPrcsTnD-mthncptr'!$C$1,L17809='PERAC-ngpPrcsTnD-mthncptr'!$D$1)</f>
        <v>0</v>
      </c>
      <c r="I17809">
        <f>IF(H17809=TRUE,G17809+'NPV Calcs'!$D$14,G17809)</f>
        <v>156</v>
      </c>
      <c r="J17809">
        <v>6.4571588853680004E-8</v>
      </c>
      <c r="K17809">
        <f>IF(OR(B17809="GAS",B17809="COL",B17809="LAN",B17809="RICE",B17809="LIVE"),J17809*About!$B$101,IF(OR(B17809="CROP",B17809="NAA"),J17809*About!$B$102,J17809))</f>
        <v>7.2320179516121609E-8</v>
      </c>
      <c r="L17809" t="str">
        <f>INDEX('EPA Tech to Policy Mapping'!$D:$D,MATCH('EPA Data'!F17809,'EPA Tech to Policy Mapping'!$C:$C,0))</f>
        <v>coal mining - methane capture</v>
      </c>
    </row>
    <row r="17810" spans="1:12" x14ac:dyDescent="0.35">
      <c r="A17810" t="s">
        <v>425</v>
      </c>
      <c r="B17810" t="s">
        <v>85</v>
      </c>
      <c r="C17810">
        <v>2045</v>
      </c>
      <c r="D17810" t="s">
        <v>5010</v>
      </c>
      <c r="E17810" t="s">
        <v>5011</v>
      </c>
      <c r="F17810" t="s">
        <v>430</v>
      </c>
      <c r="G17810">
        <v>157</v>
      </c>
      <c r="H17810" t="b">
        <f>OR(L17810='PERAC-ngpPrcsTnD-mthncptr'!$B$1,L17810='PERAC-ngpPrcsTnD-mthncptr'!$C$1,L17810='PERAC-ngpPrcsTnD-mthncptr'!$D$1)</f>
        <v>0</v>
      </c>
      <c r="I17810">
        <f>IF(H17810=TRUE,G17810+'NPV Calcs'!$D$14,G17810)</f>
        <v>157</v>
      </c>
      <c r="J17810">
        <v>1.44148359027E-7</v>
      </c>
      <c r="K17810">
        <f>IF(OR(B17810="GAS",B17810="COL",B17810="LAN",B17810="RICE",B17810="LIVE"),J17810*About!$B$101,IF(OR(B17810="CROP",B17810="NAA"),J17810*About!$B$102,J17810))</f>
        <v>1.6144616211024002E-7</v>
      </c>
      <c r="L17810" t="str">
        <f>INDEX('EPA Tech to Policy Mapping'!$D:$D,MATCH('EPA Data'!F17810,'EPA Tech to Policy Mapping'!$C:$C,0))</f>
        <v>coal mining - methane capture</v>
      </c>
    </row>
    <row r="17811" spans="1:12" x14ac:dyDescent="0.35">
      <c r="A17811" t="s">
        <v>425</v>
      </c>
      <c r="B17811" t="s">
        <v>85</v>
      </c>
      <c r="C17811">
        <v>2045</v>
      </c>
      <c r="D17811" t="s">
        <v>5010</v>
      </c>
      <c r="E17811" t="s">
        <v>5011</v>
      </c>
      <c r="F17811" t="s">
        <v>430</v>
      </c>
      <c r="G17811">
        <v>159</v>
      </c>
      <c r="H17811" t="b">
        <f>OR(L17811='PERAC-ngpPrcsTnD-mthncptr'!$B$1,L17811='PERAC-ngpPrcsTnD-mthncptr'!$C$1,L17811='PERAC-ngpPrcsTnD-mthncptr'!$D$1)</f>
        <v>0</v>
      </c>
      <c r="I17811">
        <f>IF(H17811=TRUE,G17811+'NPV Calcs'!$D$14,G17811)</f>
        <v>159</v>
      </c>
      <c r="J17811">
        <v>3.6386370672034697E-7</v>
      </c>
      <c r="K17811">
        <f>IF(OR(B17811="GAS",B17811="COL",B17811="LAN",B17811="RICE",B17811="LIVE"),J17811*About!$B$101,IF(OR(B17811="CROP",B17811="NAA"),J17811*About!$B$102,J17811))</f>
        <v>4.0752735152678866E-7</v>
      </c>
      <c r="L17811" t="str">
        <f>INDEX('EPA Tech to Policy Mapping'!$D:$D,MATCH('EPA Data'!F17811,'EPA Tech to Policy Mapping'!$C:$C,0))</f>
        <v>coal mining - methane capture</v>
      </c>
    </row>
    <row r="17812" spans="1:12" x14ac:dyDescent="0.35">
      <c r="A17812" t="s">
        <v>425</v>
      </c>
      <c r="B17812" t="s">
        <v>85</v>
      </c>
      <c r="C17812">
        <v>2045</v>
      </c>
      <c r="D17812" t="s">
        <v>5010</v>
      </c>
      <c r="E17812" t="s">
        <v>5011</v>
      </c>
      <c r="F17812" t="s">
        <v>430</v>
      </c>
      <c r="G17812">
        <v>160</v>
      </c>
      <c r="H17812" t="b">
        <f>OR(L17812='PERAC-ngpPrcsTnD-mthncptr'!$B$1,L17812='PERAC-ngpPrcsTnD-mthncptr'!$C$1,L17812='PERAC-ngpPrcsTnD-mthncptr'!$D$1)</f>
        <v>0</v>
      </c>
      <c r="I17812">
        <f>IF(H17812=TRUE,G17812+'NPV Calcs'!$D$14,G17812)</f>
        <v>160</v>
      </c>
      <c r="J17812">
        <v>8.7055459516699999E-6</v>
      </c>
      <c r="K17812">
        <f>IF(OR(B17812="GAS",B17812="COL",B17812="LAN",B17812="RICE",B17812="LIVE"),J17812*About!$B$101,IF(OR(B17812="CROP",B17812="NAA"),J17812*About!$B$102,J17812))</f>
        <v>9.7502114658704016E-6</v>
      </c>
      <c r="L17812" t="str">
        <f>INDEX('EPA Tech to Policy Mapping'!$D:$D,MATCH('EPA Data'!F17812,'EPA Tech to Policy Mapping'!$C:$C,0))</f>
        <v>coal mining - methane capture</v>
      </c>
    </row>
    <row r="17813" spans="1:12" x14ac:dyDescent="0.35">
      <c r="A17813" t="s">
        <v>425</v>
      </c>
      <c r="B17813" t="s">
        <v>85</v>
      </c>
      <c r="C17813">
        <v>2045</v>
      </c>
      <c r="D17813" t="s">
        <v>5010</v>
      </c>
      <c r="E17813" t="s">
        <v>5011</v>
      </c>
      <c r="F17813" t="s">
        <v>430</v>
      </c>
      <c r="G17813">
        <v>162</v>
      </c>
      <c r="H17813" t="b">
        <f>OR(L17813='PERAC-ngpPrcsTnD-mthncptr'!$B$1,L17813='PERAC-ngpPrcsTnD-mthncptr'!$C$1,L17813='PERAC-ngpPrcsTnD-mthncptr'!$D$1)</f>
        <v>0</v>
      </c>
      <c r="I17813">
        <f>IF(H17813=TRUE,G17813+'NPV Calcs'!$D$14,G17813)</f>
        <v>162</v>
      </c>
      <c r="J17813">
        <v>1.4526787595099999E-7</v>
      </c>
      <c r="K17813">
        <f>IF(OR(B17813="GAS",B17813="COL",B17813="LAN",B17813="RICE",B17813="LIVE"),J17813*About!$B$101,IF(OR(B17813="CROP",B17813="NAA"),J17813*About!$B$102,J17813))</f>
        <v>1.6270002106512002E-7</v>
      </c>
      <c r="L17813" t="str">
        <f>INDEX('EPA Tech to Policy Mapping'!$D:$D,MATCH('EPA Data'!F17813,'EPA Tech to Policy Mapping'!$C:$C,0))</f>
        <v>coal mining - methane capture</v>
      </c>
    </row>
    <row r="17814" spans="1:12" x14ac:dyDescent="0.35">
      <c r="A17814" t="s">
        <v>425</v>
      </c>
      <c r="B17814" t="s">
        <v>85</v>
      </c>
      <c r="C17814">
        <v>2045</v>
      </c>
      <c r="D17814" t="s">
        <v>5010</v>
      </c>
      <c r="E17814" t="s">
        <v>5011</v>
      </c>
      <c r="F17814" t="s">
        <v>430</v>
      </c>
      <c r="G17814">
        <v>163</v>
      </c>
      <c r="H17814" t="b">
        <f>OR(L17814='PERAC-ngpPrcsTnD-mthncptr'!$B$1,L17814='PERAC-ngpPrcsTnD-mthncptr'!$C$1,L17814='PERAC-ngpPrcsTnD-mthncptr'!$D$1)</f>
        <v>0</v>
      </c>
      <c r="I17814">
        <f>IF(H17814=TRUE,G17814+'NPV Calcs'!$D$14,G17814)</f>
        <v>163</v>
      </c>
      <c r="J17814">
        <v>6.0718043926000001E-8</v>
      </c>
      <c r="K17814">
        <f>IF(OR(B17814="GAS",B17814="COL",B17814="LAN",B17814="RICE",B17814="LIVE"),J17814*About!$B$101,IF(OR(B17814="CROP",B17814="NAA"),J17814*About!$B$102,J17814))</f>
        <v>6.8004209197120007E-8</v>
      </c>
      <c r="L17814" t="str">
        <f>INDEX('EPA Tech to Policy Mapping'!$D:$D,MATCH('EPA Data'!F17814,'EPA Tech to Policy Mapping'!$C:$C,0))</f>
        <v>coal mining - methane capture</v>
      </c>
    </row>
    <row r="17815" spans="1:12" x14ac:dyDescent="0.35">
      <c r="A17815" t="s">
        <v>425</v>
      </c>
      <c r="B17815" t="s">
        <v>85</v>
      </c>
      <c r="C17815">
        <v>2045</v>
      </c>
      <c r="D17815" t="s">
        <v>5010</v>
      </c>
      <c r="E17815" t="s">
        <v>5011</v>
      </c>
      <c r="F17815" t="s">
        <v>430</v>
      </c>
      <c r="G17815">
        <v>164</v>
      </c>
      <c r="H17815" t="b">
        <f>OR(L17815='PERAC-ngpPrcsTnD-mthncptr'!$B$1,L17815='PERAC-ngpPrcsTnD-mthncptr'!$C$1,L17815='PERAC-ngpPrcsTnD-mthncptr'!$D$1)</f>
        <v>0</v>
      </c>
      <c r="I17815">
        <f>IF(H17815=TRUE,G17815+'NPV Calcs'!$D$14,G17815)</f>
        <v>164</v>
      </c>
      <c r="J17815">
        <v>1.18152104278E-6</v>
      </c>
      <c r="K17815">
        <f>IF(OR(B17815="GAS",B17815="COL",B17815="LAN",B17815="RICE",B17815="LIVE"),J17815*About!$B$101,IF(OR(B17815="CROP",B17815="NAA"),J17815*About!$B$102,J17815))</f>
        <v>1.3233035679136E-6</v>
      </c>
      <c r="L17815" t="str">
        <f>INDEX('EPA Tech to Policy Mapping'!$D:$D,MATCH('EPA Data'!F17815,'EPA Tech to Policy Mapping'!$C:$C,0))</f>
        <v>coal mining - methane capture</v>
      </c>
    </row>
    <row r="17816" spans="1:12" x14ac:dyDescent="0.35">
      <c r="A17816" t="s">
        <v>425</v>
      </c>
      <c r="B17816" t="s">
        <v>85</v>
      </c>
      <c r="C17816">
        <v>2045</v>
      </c>
      <c r="D17816" t="s">
        <v>5010</v>
      </c>
      <c r="E17816" t="s">
        <v>5011</v>
      </c>
      <c r="F17816" t="s">
        <v>430</v>
      </c>
      <c r="G17816">
        <v>165</v>
      </c>
      <c r="H17816" t="b">
        <f>OR(L17816='PERAC-ngpPrcsTnD-mthncptr'!$B$1,L17816='PERAC-ngpPrcsTnD-mthncptr'!$C$1,L17816='PERAC-ngpPrcsTnD-mthncptr'!$D$1)</f>
        <v>0</v>
      </c>
      <c r="I17816">
        <f>IF(H17816=TRUE,G17816+'NPV Calcs'!$D$14,G17816)</f>
        <v>165</v>
      </c>
      <c r="J17816">
        <v>8.6960859633204017E-6</v>
      </c>
      <c r="K17816">
        <f>IF(OR(B17816="GAS",B17816="COL",B17816="LAN",B17816="RICE",B17816="LIVE"),J17816*About!$B$101,IF(OR(B17816="CROP",B17816="NAA"),J17816*About!$B$102,J17816))</f>
        <v>9.7396162789188502E-6</v>
      </c>
      <c r="L17816" t="str">
        <f>INDEX('EPA Tech to Policy Mapping'!$D:$D,MATCH('EPA Data'!F17816,'EPA Tech to Policy Mapping'!$C:$C,0))</f>
        <v>coal mining - methane capture</v>
      </c>
    </row>
    <row r="17817" spans="1:12" x14ac:dyDescent="0.35">
      <c r="A17817" t="s">
        <v>425</v>
      </c>
      <c r="B17817" t="s">
        <v>85</v>
      </c>
      <c r="C17817">
        <v>2045</v>
      </c>
      <c r="D17817" t="s">
        <v>5010</v>
      </c>
      <c r="E17817" t="s">
        <v>5011</v>
      </c>
      <c r="F17817" t="s">
        <v>430</v>
      </c>
      <c r="G17817">
        <v>166</v>
      </c>
      <c r="H17817" t="b">
        <f>OR(L17817='PERAC-ngpPrcsTnD-mthncptr'!$B$1,L17817='PERAC-ngpPrcsTnD-mthncptr'!$C$1,L17817='PERAC-ngpPrcsTnD-mthncptr'!$D$1)</f>
        <v>0</v>
      </c>
      <c r="I17817">
        <f>IF(H17817=TRUE,G17817+'NPV Calcs'!$D$14,G17817)</f>
        <v>166</v>
      </c>
      <c r="J17817">
        <v>8.4228413470600007E-6</v>
      </c>
      <c r="K17817">
        <f>IF(OR(B17817="GAS",B17817="COL",B17817="LAN",B17817="RICE",B17817="LIVE"),J17817*About!$B$101,IF(OR(B17817="CROP",B17817="NAA"),J17817*About!$B$102,J17817))</f>
        <v>9.4335823087072018E-6</v>
      </c>
      <c r="L17817" t="str">
        <f>INDEX('EPA Tech to Policy Mapping'!$D:$D,MATCH('EPA Data'!F17817,'EPA Tech to Policy Mapping'!$C:$C,0))</f>
        <v>coal mining - methane capture</v>
      </c>
    </row>
    <row r="17818" spans="1:12" x14ac:dyDescent="0.35">
      <c r="A17818" t="s">
        <v>425</v>
      </c>
      <c r="B17818" t="s">
        <v>85</v>
      </c>
      <c r="C17818">
        <v>2045</v>
      </c>
      <c r="D17818" t="s">
        <v>5010</v>
      </c>
      <c r="E17818" t="s">
        <v>5011</v>
      </c>
      <c r="F17818" t="s">
        <v>430</v>
      </c>
      <c r="G17818">
        <v>167</v>
      </c>
      <c r="H17818" t="b">
        <f>OR(L17818='PERAC-ngpPrcsTnD-mthncptr'!$B$1,L17818='PERAC-ngpPrcsTnD-mthncptr'!$C$1,L17818='PERAC-ngpPrcsTnD-mthncptr'!$D$1)</f>
        <v>0</v>
      </c>
      <c r="I17818">
        <f>IF(H17818=TRUE,G17818+'NPV Calcs'!$D$14,G17818)</f>
        <v>167</v>
      </c>
      <c r="J17818">
        <v>1.4123332903200001E-7</v>
      </c>
      <c r="K17818">
        <f>IF(OR(B17818="GAS",B17818="COL",B17818="LAN",B17818="RICE",B17818="LIVE"),J17818*About!$B$101,IF(OR(B17818="CROP",B17818="NAA"),J17818*About!$B$102,J17818))</f>
        <v>1.5818132851584002E-7</v>
      </c>
      <c r="L17818" t="str">
        <f>INDEX('EPA Tech to Policy Mapping'!$D:$D,MATCH('EPA Data'!F17818,'EPA Tech to Policy Mapping'!$C:$C,0))</f>
        <v>coal mining - methane capture</v>
      </c>
    </row>
    <row r="17819" spans="1:12" x14ac:dyDescent="0.35">
      <c r="A17819" t="s">
        <v>425</v>
      </c>
      <c r="B17819" t="s">
        <v>85</v>
      </c>
      <c r="C17819">
        <v>2045</v>
      </c>
      <c r="D17819" t="s">
        <v>5010</v>
      </c>
      <c r="E17819" t="s">
        <v>5011</v>
      </c>
      <c r="F17819" t="s">
        <v>430</v>
      </c>
      <c r="G17819">
        <v>168</v>
      </c>
      <c r="H17819" t="b">
        <f>OR(L17819='PERAC-ngpPrcsTnD-mthncptr'!$B$1,L17819='PERAC-ngpPrcsTnD-mthncptr'!$C$1,L17819='PERAC-ngpPrcsTnD-mthncptr'!$D$1)</f>
        <v>0</v>
      </c>
      <c r="I17819">
        <f>IF(H17819=TRUE,G17819+'NPV Calcs'!$D$14,G17819)</f>
        <v>168</v>
      </c>
      <c r="J17819">
        <v>1.4055045482999999E-7</v>
      </c>
      <c r="K17819">
        <f>IF(OR(B17819="GAS",B17819="COL",B17819="LAN",B17819="RICE",B17819="LIVE"),J17819*About!$B$101,IF(OR(B17819="CROP",B17819="NAA"),J17819*About!$B$102,J17819))</f>
        <v>1.5741650940960002E-7</v>
      </c>
      <c r="L17819" t="str">
        <f>INDEX('EPA Tech to Policy Mapping'!$D:$D,MATCH('EPA Data'!F17819,'EPA Tech to Policy Mapping'!$C:$C,0))</f>
        <v>coal mining - methane capture</v>
      </c>
    </row>
    <row r="17820" spans="1:12" x14ac:dyDescent="0.35">
      <c r="A17820" t="s">
        <v>425</v>
      </c>
      <c r="B17820" t="s">
        <v>85</v>
      </c>
      <c r="C17820">
        <v>2045</v>
      </c>
      <c r="D17820" t="s">
        <v>5010</v>
      </c>
      <c r="E17820" t="s">
        <v>5011</v>
      </c>
      <c r="F17820" t="s">
        <v>430</v>
      </c>
      <c r="G17820">
        <v>169</v>
      </c>
      <c r="H17820" t="b">
        <f>OR(L17820='PERAC-ngpPrcsTnD-mthncptr'!$B$1,L17820='PERAC-ngpPrcsTnD-mthncptr'!$C$1,L17820='PERAC-ngpPrcsTnD-mthncptr'!$D$1)</f>
        <v>0</v>
      </c>
      <c r="I17820">
        <f>IF(H17820=TRUE,G17820+'NPV Calcs'!$D$14,G17820)</f>
        <v>169</v>
      </c>
      <c r="J17820">
        <v>5.8943154357400003E-8</v>
      </c>
      <c r="K17820">
        <f>IF(OR(B17820="GAS",B17820="COL",B17820="LAN",B17820="RICE",B17820="LIVE"),J17820*About!$B$101,IF(OR(B17820="CROP",B17820="NAA"),J17820*About!$B$102,J17820))</f>
        <v>6.6016332880288004E-8</v>
      </c>
      <c r="L17820" t="str">
        <f>INDEX('EPA Tech to Policy Mapping'!$D:$D,MATCH('EPA Data'!F17820,'EPA Tech to Policy Mapping'!$C:$C,0))</f>
        <v>coal mining - methane capture</v>
      </c>
    </row>
    <row r="17821" spans="1:12" x14ac:dyDescent="0.35">
      <c r="A17821" t="s">
        <v>425</v>
      </c>
      <c r="B17821" t="s">
        <v>85</v>
      </c>
      <c r="C17821">
        <v>2045</v>
      </c>
      <c r="D17821" t="s">
        <v>5010</v>
      </c>
      <c r="E17821" t="s">
        <v>5011</v>
      </c>
      <c r="F17821" t="s">
        <v>430</v>
      </c>
      <c r="G17821">
        <v>170</v>
      </c>
      <c r="H17821" t="b">
        <f>OR(L17821='PERAC-ngpPrcsTnD-mthncptr'!$B$1,L17821='PERAC-ngpPrcsTnD-mthncptr'!$C$1,L17821='PERAC-ngpPrcsTnD-mthncptr'!$D$1)</f>
        <v>0</v>
      </c>
      <c r="I17821">
        <f>IF(H17821=TRUE,G17821+'NPV Calcs'!$D$14,G17821)</f>
        <v>170</v>
      </c>
      <c r="J17821">
        <v>6.4697249213560401E-7</v>
      </c>
      <c r="K17821">
        <f>IF(OR(B17821="GAS",B17821="COL",B17821="LAN",B17821="RICE",B17821="LIVE"),J17821*About!$B$101,IF(OR(B17821="CROP",B17821="NAA"),J17821*About!$B$102,J17821))</f>
        <v>7.2460919119187658E-7</v>
      </c>
      <c r="L17821" t="str">
        <f>INDEX('EPA Tech to Policy Mapping'!$D:$D,MATCH('EPA Data'!F17821,'EPA Tech to Policy Mapping'!$C:$C,0))</f>
        <v>coal mining - methane capture</v>
      </c>
    </row>
    <row r="17822" spans="1:12" x14ac:dyDescent="0.35">
      <c r="A17822" t="s">
        <v>425</v>
      </c>
      <c r="B17822" t="s">
        <v>85</v>
      </c>
      <c r="C17822">
        <v>2045</v>
      </c>
      <c r="D17822" t="s">
        <v>5010</v>
      </c>
      <c r="E17822" t="s">
        <v>5011</v>
      </c>
      <c r="F17822" t="s">
        <v>430</v>
      </c>
      <c r="G17822">
        <v>171</v>
      </c>
      <c r="H17822" t="b">
        <f>OR(L17822='PERAC-ngpPrcsTnD-mthncptr'!$B$1,L17822='PERAC-ngpPrcsTnD-mthncptr'!$C$1,L17822='PERAC-ngpPrcsTnD-mthncptr'!$D$1)</f>
        <v>0</v>
      </c>
      <c r="I17822">
        <f>IF(H17822=TRUE,G17822+'NPV Calcs'!$D$14,G17822)</f>
        <v>171</v>
      </c>
      <c r="J17822">
        <v>4.7210651177281503E-7</v>
      </c>
      <c r="K17822">
        <f>IF(OR(B17822="GAS",B17822="COL",B17822="LAN",B17822="RICE",B17822="LIVE"),J17822*About!$B$101,IF(OR(B17822="CROP",B17822="NAA"),J17822*About!$B$102,J17822))</f>
        <v>5.287592931855529E-7</v>
      </c>
      <c r="L17822" t="str">
        <f>INDEX('EPA Tech to Policy Mapping'!$D:$D,MATCH('EPA Data'!F17822,'EPA Tech to Policy Mapping'!$C:$C,0))</f>
        <v>coal mining - methane capture</v>
      </c>
    </row>
    <row r="17823" spans="1:12" x14ac:dyDescent="0.35">
      <c r="A17823" t="s">
        <v>425</v>
      </c>
      <c r="B17823" t="s">
        <v>85</v>
      </c>
      <c r="C17823">
        <v>2045</v>
      </c>
      <c r="D17823" t="s">
        <v>5010</v>
      </c>
      <c r="E17823" t="s">
        <v>5011</v>
      </c>
      <c r="F17823" t="s">
        <v>430</v>
      </c>
      <c r="G17823">
        <v>173</v>
      </c>
      <c r="H17823" t="b">
        <f>OR(L17823='PERAC-ngpPrcsTnD-mthncptr'!$B$1,L17823='PERAC-ngpPrcsTnD-mthncptr'!$C$1,L17823='PERAC-ngpPrcsTnD-mthncptr'!$D$1)</f>
        <v>0</v>
      </c>
      <c r="I17823">
        <f>IF(H17823=TRUE,G17823+'NPV Calcs'!$D$14,G17823)</f>
        <v>173</v>
      </c>
      <c r="J17823">
        <v>1.4827558914E-7</v>
      </c>
      <c r="K17823">
        <f>IF(OR(B17823="GAS",B17823="COL",B17823="LAN",B17823="RICE",B17823="LIVE"),J17823*About!$B$101,IF(OR(B17823="CROP",B17823="NAA"),J17823*About!$B$102,J17823))</f>
        <v>1.6606865983680003E-7</v>
      </c>
      <c r="L17823" t="str">
        <f>INDEX('EPA Tech to Policy Mapping'!$D:$D,MATCH('EPA Data'!F17823,'EPA Tech to Policy Mapping'!$C:$C,0))</f>
        <v>coal mining - methane capture</v>
      </c>
    </row>
    <row r="17824" spans="1:12" x14ac:dyDescent="0.35">
      <c r="A17824" t="s">
        <v>425</v>
      </c>
      <c r="B17824" t="s">
        <v>85</v>
      </c>
      <c r="C17824">
        <v>2045</v>
      </c>
      <c r="D17824" t="s">
        <v>5010</v>
      </c>
      <c r="E17824" t="s">
        <v>5011</v>
      </c>
      <c r="F17824" t="s">
        <v>430</v>
      </c>
      <c r="G17824">
        <v>174</v>
      </c>
      <c r="H17824" t="b">
        <f>OR(L17824='PERAC-ngpPrcsTnD-mthncptr'!$B$1,L17824='PERAC-ngpPrcsTnD-mthncptr'!$C$1,L17824='PERAC-ngpPrcsTnD-mthncptr'!$D$1)</f>
        <v>0</v>
      </c>
      <c r="I17824">
        <f>IF(H17824=TRUE,G17824+'NPV Calcs'!$D$14,G17824)</f>
        <v>174</v>
      </c>
      <c r="J17824">
        <v>8.0850822996599998E-6</v>
      </c>
      <c r="K17824">
        <f>IF(OR(B17824="GAS",B17824="COL",B17824="LAN",B17824="RICE",B17824="LIVE"),J17824*About!$B$101,IF(OR(B17824="CROP",B17824="NAA"),J17824*About!$B$102,J17824))</f>
        <v>9.055292175619201E-6</v>
      </c>
      <c r="L17824" t="str">
        <f>INDEX('EPA Tech to Policy Mapping'!$D:$D,MATCH('EPA Data'!F17824,'EPA Tech to Policy Mapping'!$C:$C,0))</f>
        <v>coal mining - methane capture</v>
      </c>
    </row>
    <row r="17825" spans="1:12" x14ac:dyDescent="0.35">
      <c r="A17825" t="s">
        <v>425</v>
      </c>
      <c r="B17825" t="s">
        <v>85</v>
      </c>
      <c r="C17825">
        <v>2045</v>
      </c>
      <c r="D17825" t="s">
        <v>5010</v>
      </c>
      <c r="E17825" t="s">
        <v>5011</v>
      </c>
      <c r="F17825" t="s">
        <v>430</v>
      </c>
      <c r="G17825">
        <v>175</v>
      </c>
      <c r="H17825" t="b">
        <f>OR(L17825='PERAC-ngpPrcsTnD-mthncptr'!$B$1,L17825='PERAC-ngpPrcsTnD-mthncptr'!$C$1,L17825='PERAC-ngpPrcsTnD-mthncptr'!$D$1)</f>
        <v>0</v>
      </c>
      <c r="I17825">
        <f>IF(H17825=TRUE,G17825+'NPV Calcs'!$D$14,G17825)</f>
        <v>175</v>
      </c>
      <c r="J17825">
        <v>6.8973946554199992E-7</v>
      </c>
      <c r="K17825">
        <f>IF(OR(B17825="GAS",B17825="COL",B17825="LAN",B17825="RICE",B17825="LIVE"),J17825*About!$B$101,IF(OR(B17825="CROP",B17825="NAA"),J17825*About!$B$102,J17825))</f>
        <v>7.7250820140704E-7</v>
      </c>
      <c r="L17825" t="str">
        <f>INDEX('EPA Tech to Policy Mapping'!$D:$D,MATCH('EPA Data'!F17825,'EPA Tech to Policy Mapping'!$C:$C,0))</f>
        <v>coal mining - methane capture</v>
      </c>
    </row>
    <row r="17826" spans="1:12" x14ac:dyDescent="0.35">
      <c r="A17826" t="s">
        <v>425</v>
      </c>
      <c r="B17826" t="s">
        <v>85</v>
      </c>
      <c r="C17826">
        <v>2045</v>
      </c>
      <c r="D17826" t="s">
        <v>5010</v>
      </c>
      <c r="E17826" t="s">
        <v>5011</v>
      </c>
      <c r="F17826" t="s">
        <v>430</v>
      </c>
      <c r="G17826">
        <v>177</v>
      </c>
      <c r="H17826" t="b">
        <f>OR(L17826='PERAC-ngpPrcsTnD-mthncptr'!$B$1,L17826='PERAC-ngpPrcsTnD-mthncptr'!$C$1,L17826='PERAC-ngpPrcsTnD-mthncptr'!$D$1)</f>
        <v>0</v>
      </c>
      <c r="I17826">
        <f>IF(H17826=TRUE,G17826+'NPV Calcs'!$D$14,G17826)</f>
        <v>177</v>
      </c>
      <c r="J17826">
        <v>9.0528928797800003E-10</v>
      </c>
      <c r="K17826">
        <f>IF(OR(B17826="GAS",B17826="COL",B17826="LAN",B17826="RICE",B17826="LIVE"),J17826*About!$B$101,IF(OR(B17826="CROP",B17826="NAA"),J17826*About!$B$102,J17826))</f>
        <v>1.0139240025353601E-9</v>
      </c>
      <c r="L17826" t="str">
        <f>INDEX('EPA Tech to Policy Mapping'!$D:$D,MATCH('EPA Data'!F17826,'EPA Tech to Policy Mapping'!$C:$C,0))</f>
        <v>coal mining - methane capture</v>
      </c>
    </row>
    <row r="17827" spans="1:12" x14ac:dyDescent="0.35">
      <c r="A17827" t="s">
        <v>425</v>
      </c>
      <c r="B17827" t="s">
        <v>85</v>
      </c>
      <c r="C17827">
        <v>2045</v>
      </c>
      <c r="D17827" t="s">
        <v>5010</v>
      </c>
      <c r="E17827" t="s">
        <v>5011</v>
      </c>
      <c r="F17827" t="s">
        <v>430</v>
      </c>
      <c r="G17827">
        <v>178</v>
      </c>
      <c r="H17827" t="b">
        <f>OR(L17827='PERAC-ngpPrcsTnD-mthncptr'!$B$1,L17827='PERAC-ngpPrcsTnD-mthncptr'!$C$1,L17827='PERAC-ngpPrcsTnD-mthncptr'!$D$1)</f>
        <v>0</v>
      </c>
      <c r="I17827">
        <f>IF(H17827=TRUE,G17827+'NPV Calcs'!$D$14,G17827)</f>
        <v>178</v>
      </c>
      <c r="J17827">
        <v>2.160844090331E-7</v>
      </c>
      <c r="K17827">
        <f>IF(OR(B17827="GAS",B17827="COL",B17827="LAN",B17827="RICE",B17827="LIVE"),J17827*About!$B$101,IF(OR(B17827="CROP",B17827="NAA"),J17827*About!$B$102,J17827))</f>
        <v>2.42014538117072E-7</v>
      </c>
      <c r="L17827" t="str">
        <f>INDEX('EPA Tech to Policy Mapping'!$D:$D,MATCH('EPA Data'!F17827,'EPA Tech to Policy Mapping'!$C:$C,0))</f>
        <v>coal mining - methane capture</v>
      </c>
    </row>
    <row r="17828" spans="1:12" x14ac:dyDescent="0.35">
      <c r="A17828" t="s">
        <v>425</v>
      </c>
      <c r="B17828" t="s">
        <v>85</v>
      </c>
      <c r="C17828">
        <v>2045</v>
      </c>
      <c r="D17828" t="s">
        <v>5010</v>
      </c>
      <c r="E17828" t="s">
        <v>5011</v>
      </c>
      <c r="F17828" t="s">
        <v>430</v>
      </c>
      <c r="G17828">
        <v>179</v>
      </c>
      <c r="H17828" t="b">
        <f>OR(L17828='PERAC-ngpPrcsTnD-mthncptr'!$B$1,L17828='PERAC-ngpPrcsTnD-mthncptr'!$C$1,L17828='PERAC-ngpPrcsTnD-mthncptr'!$D$1)</f>
        <v>0</v>
      </c>
      <c r="I17828">
        <f>IF(H17828=TRUE,G17828+'NPV Calcs'!$D$14,G17828)</f>
        <v>179</v>
      </c>
      <c r="J17828">
        <v>8.3160587109879989E-6</v>
      </c>
      <c r="K17828">
        <f>IF(OR(B17828="GAS",B17828="COL",B17828="LAN",B17828="RICE",B17828="LIVE"),J17828*About!$B$101,IF(OR(B17828="CROP",B17828="NAA"),J17828*About!$B$102,J17828))</f>
        <v>9.3139857563065604E-6</v>
      </c>
      <c r="L17828" t="str">
        <f>INDEX('EPA Tech to Policy Mapping'!$D:$D,MATCH('EPA Data'!F17828,'EPA Tech to Policy Mapping'!$C:$C,0))</f>
        <v>coal mining - methane capture</v>
      </c>
    </row>
    <row r="17829" spans="1:12" x14ac:dyDescent="0.35">
      <c r="A17829" t="s">
        <v>425</v>
      </c>
      <c r="B17829" t="s">
        <v>85</v>
      </c>
      <c r="C17829">
        <v>2045</v>
      </c>
      <c r="D17829" t="s">
        <v>5010</v>
      </c>
      <c r="E17829" t="s">
        <v>5011</v>
      </c>
      <c r="F17829" t="s">
        <v>430</v>
      </c>
      <c r="G17829">
        <v>181</v>
      </c>
      <c r="H17829" t="b">
        <f>OR(L17829='PERAC-ngpPrcsTnD-mthncptr'!$B$1,L17829='PERAC-ngpPrcsTnD-mthncptr'!$C$1,L17829='PERAC-ngpPrcsTnD-mthncptr'!$D$1)</f>
        <v>0</v>
      </c>
      <c r="I17829">
        <f>IF(H17829=TRUE,G17829+'NPV Calcs'!$D$14,G17829)</f>
        <v>181</v>
      </c>
      <c r="J17829">
        <v>1.30970548184E-7</v>
      </c>
      <c r="K17829">
        <f>IF(OR(B17829="GAS",B17829="COL",B17829="LAN",B17829="RICE",B17829="LIVE"),J17829*About!$B$101,IF(OR(B17829="CROP",B17829="NAA"),J17829*About!$B$102,J17829))</f>
        <v>1.4668701396608003E-7</v>
      </c>
      <c r="L17829" t="str">
        <f>INDEX('EPA Tech to Policy Mapping'!$D:$D,MATCH('EPA Data'!F17829,'EPA Tech to Policy Mapping'!$C:$C,0))</f>
        <v>coal mining - methane capture</v>
      </c>
    </row>
    <row r="17830" spans="1:12" x14ac:dyDescent="0.35">
      <c r="A17830" t="s">
        <v>425</v>
      </c>
      <c r="B17830" t="s">
        <v>85</v>
      </c>
      <c r="C17830">
        <v>2045</v>
      </c>
      <c r="D17830" t="s">
        <v>5010</v>
      </c>
      <c r="E17830" t="s">
        <v>5011</v>
      </c>
      <c r="F17830" t="s">
        <v>430</v>
      </c>
      <c r="G17830">
        <v>182</v>
      </c>
      <c r="H17830" t="b">
        <f>OR(L17830='PERAC-ngpPrcsTnD-mthncptr'!$B$1,L17830='PERAC-ngpPrcsTnD-mthncptr'!$C$1,L17830='PERAC-ngpPrcsTnD-mthncptr'!$D$1)</f>
        <v>0</v>
      </c>
      <c r="I17830">
        <f>IF(H17830=TRUE,G17830+'NPV Calcs'!$D$14,G17830)</f>
        <v>182</v>
      </c>
      <c r="J17830">
        <v>7.8284012161599999E-6</v>
      </c>
      <c r="K17830">
        <f>IF(OR(B17830="GAS",B17830="COL",B17830="LAN",B17830="RICE",B17830="LIVE"),J17830*About!$B$101,IF(OR(B17830="CROP",B17830="NAA"),J17830*About!$B$102,J17830))</f>
        <v>8.7678093620992011E-6</v>
      </c>
      <c r="L17830" t="str">
        <f>INDEX('EPA Tech to Policy Mapping'!$D:$D,MATCH('EPA Data'!F17830,'EPA Tech to Policy Mapping'!$C:$C,0))</f>
        <v>coal mining - methane capture</v>
      </c>
    </row>
    <row r="17831" spans="1:12" x14ac:dyDescent="0.35">
      <c r="A17831" t="s">
        <v>425</v>
      </c>
      <c r="B17831" t="s">
        <v>85</v>
      </c>
      <c r="C17831">
        <v>2045</v>
      </c>
      <c r="D17831" t="s">
        <v>5010</v>
      </c>
      <c r="E17831" t="s">
        <v>5011</v>
      </c>
      <c r="F17831" t="s">
        <v>430</v>
      </c>
      <c r="G17831">
        <v>183</v>
      </c>
      <c r="H17831" t="b">
        <f>OR(L17831='PERAC-ngpPrcsTnD-mthncptr'!$B$1,L17831='PERAC-ngpPrcsTnD-mthncptr'!$C$1,L17831='PERAC-ngpPrcsTnD-mthncptr'!$D$1)</f>
        <v>0</v>
      </c>
      <c r="I17831">
        <f>IF(H17831=TRUE,G17831+'NPV Calcs'!$D$14,G17831)</f>
        <v>183</v>
      </c>
      <c r="J17831">
        <v>8.8004897813599996E-10</v>
      </c>
      <c r="K17831">
        <f>IF(OR(B17831="GAS",B17831="COL",B17831="LAN",B17831="RICE",B17831="LIVE"),J17831*About!$B$101,IF(OR(B17831="CROP",B17831="NAA"),J17831*About!$B$102,J17831))</f>
        <v>9.8565485551232012E-10</v>
      </c>
      <c r="L17831" t="str">
        <f>INDEX('EPA Tech to Policy Mapping'!$D:$D,MATCH('EPA Data'!F17831,'EPA Tech to Policy Mapping'!$C:$C,0))</f>
        <v>coal mining - methane capture</v>
      </c>
    </row>
    <row r="17832" spans="1:12" x14ac:dyDescent="0.35">
      <c r="A17832" t="s">
        <v>425</v>
      </c>
      <c r="B17832" t="s">
        <v>85</v>
      </c>
      <c r="C17832">
        <v>2045</v>
      </c>
      <c r="D17832" t="s">
        <v>5010</v>
      </c>
      <c r="E17832" t="s">
        <v>5011</v>
      </c>
      <c r="F17832" t="s">
        <v>430</v>
      </c>
      <c r="G17832">
        <v>184</v>
      </c>
      <c r="H17832" t="b">
        <f>OR(L17832='PERAC-ngpPrcsTnD-mthncptr'!$B$1,L17832='PERAC-ngpPrcsTnD-mthncptr'!$C$1,L17832='PERAC-ngpPrcsTnD-mthncptr'!$D$1)</f>
        <v>0</v>
      </c>
      <c r="I17832">
        <f>IF(H17832=TRUE,G17832+'NPV Calcs'!$D$14,G17832)</f>
        <v>184</v>
      </c>
      <c r="J17832">
        <v>1.9862987699100001E-7</v>
      </c>
      <c r="K17832">
        <f>IF(OR(B17832="GAS",B17832="COL",B17832="LAN",B17832="RICE",B17832="LIVE"),J17832*About!$B$101,IF(OR(B17832="CROP",B17832="NAA"),J17832*About!$B$102,J17832))</f>
        <v>2.2246546222992003E-7</v>
      </c>
      <c r="L17832" t="str">
        <f>INDEX('EPA Tech to Policy Mapping'!$D:$D,MATCH('EPA Data'!F17832,'EPA Tech to Policy Mapping'!$C:$C,0))</f>
        <v>coal mining - methane capture</v>
      </c>
    </row>
    <row r="17833" spans="1:12" x14ac:dyDescent="0.35">
      <c r="A17833" t="s">
        <v>425</v>
      </c>
      <c r="B17833" t="s">
        <v>85</v>
      </c>
      <c r="C17833">
        <v>2045</v>
      </c>
      <c r="D17833" t="s">
        <v>5010</v>
      </c>
      <c r="E17833" t="s">
        <v>5011</v>
      </c>
      <c r="F17833" t="s">
        <v>430</v>
      </c>
      <c r="G17833">
        <v>185</v>
      </c>
      <c r="H17833" t="b">
        <f>OR(L17833='PERAC-ngpPrcsTnD-mthncptr'!$B$1,L17833='PERAC-ngpPrcsTnD-mthncptr'!$C$1,L17833='PERAC-ngpPrcsTnD-mthncptr'!$D$1)</f>
        <v>0</v>
      </c>
      <c r="I17833">
        <f>IF(H17833=TRUE,G17833+'NPV Calcs'!$D$14,G17833)</f>
        <v>185</v>
      </c>
      <c r="J17833">
        <v>3.1486177931599998E-7</v>
      </c>
      <c r="K17833">
        <f>IF(OR(B17833="GAS",B17833="COL",B17833="LAN",B17833="RICE",B17833="LIVE"),J17833*About!$B$101,IF(OR(B17833="CROP",B17833="NAA"),J17833*About!$B$102,J17833))</f>
        <v>3.5264519283392003E-7</v>
      </c>
      <c r="L17833" t="str">
        <f>INDEX('EPA Tech to Policy Mapping'!$D:$D,MATCH('EPA Data'!F17833,'EPA Tech to Policy Mapping'!$C:$C,0))</f>
        <v>coal mining - methane capture</v>
      </c>
    </row>
    <row r="17834" spans="1:12" x14ac:dyDescent="0.35">
      <c r="A17834" t="s">
        <v>425</v>
      </c>
      <c r="B17834" t="s">
        <v>85</v>
      </c>
      <c r="C17834">
        <v>2045</v>
      </c>
      <c r="D17834" t="s">
        <v>5010</v>
      </c>
      <c r="E17834" t="s">
        <v>5011</v>
      </c>
      <c r="F17834" t="s">
        <v>430</v>
      </c>
      <c r="G17834">
        <v>186</v>
      </c>
      <c r="H17834" t="b">
        <f>OR(L17834='PERAC-ngpPrcsTnD-mthncptr'!$B$1,L17834='PERAC-ngpPrcsTnD-mthncptr'!$C$1,L17834='PERAC-ngpPrcsTnD-mthncptr'!$D$1)</f>
        <v>0</v>
      </c>
      <c r="I17834">
        <f>IF(H17834=TRUE,G17834+'NPV Calcs'!$D$14,G17834)</f>
        <v>186</v>
      </c>
      <c r="J17834">
        <v>3.13339398872E-7</v>
      </c>
      <c r="K17834">
        <f>IF(OR(B17834="GAS",B17834="COL",B17834="LAN",B17834="RICE",B17834="LIVE"),J17834*About!$B$101,IF(OR(B17834="CROP",B17834="NAA"),J17834*About!$B$102,J17834))</f>
        <v>3.5094012673664002E-7</v>
      </c>
      <c r="L17834" t="str">
        <f>INDEX('EPA Tech to Policy Mapping'!$D:$D,MATCH('EPA Data'!F17834,'EPA Tech to Policy Mapping'!$C:$C,0))</f>
        <v>coal mining - methane capture</v>
      </c>
    </row>
    <row r="17835" spans="1:12" x14ac:dyDescent="0.35">
      <c r="A17835" t="s">
        <v>425</v>
      </c>
      <c r="B17835" t="s">
        <v>85</v>
      </c>
      <c r="C17835">
        <v>2045</v>
      </c>
      <c r="D17835" t="s">
        <v>5010</v>
      </c>
      <c r="E17835" t="s">
        <v>5011</v>
      </c>
      <c r="F17835" t="s">
        <v>430</v>
      </c>
      <c r="G17835">
        <v>187</v>
      </c>
      <c r="H17835" t="b">
        <f>OR(L17835='PERAC-ngpPrcsTnD-mthncptr'!$B$1,L17835='PERAC-ngpPrcsTnD-mthncptr'!$C$1,L17835='PERAC-ngpPrcsTnD-mthncptr'!$D$1)</f>
        <v>0</v>
      </c>
      <c r="I17835">
        <f>IF(H17835=TRUE,G17835+'NPV Calcs'!$D$14,G17835)</f>
        <v>187</v>
      </c>
      <c r="J17835">
        <v>2.063777913004E-7</v>
      </c>
      <c r="K17835">
        <f>IF(OR(B17835="GAS",B17835="COL",B17835="LAN",B17835="RICE",B17835="LIVE"),J17835*About!$B$101,IF(OR(B17835="CROP",B17835="NAA"),J17835*About!$B$102,J17835))</f>
        <v>2.3114312625644801E-7</v>
      </c>
      <c r="L17835" t="str">
        <f>INDEX('EPA Tech to Policy Mapping'!$D:$D,MATCH('EPA Data'!F17835,'EPA Tech to Policy Mapping'!$C:$C,0))</f>
        <v>coal mining - methane capture</v>
      </c>
    </row>
    <row r="17836" spans="1:12" x14ac:dyDescent="0.35">
      <c r="A17836" t="s">
        <v>425</v>
      </c>
      <c r="B17836" t="s">
        <v>85</v>
      </c>
      <c r="C17836">
        <v>2045</v>
      </c>
      <c r="D17836" t="s">
        <v>5010</v>
      </c>
      <c r="E17836" t="s">
        <v>5011</v>
      </c>
      <c r="F17836" t="s">
        <v>430</v>
      </c>
      <c r="G17836">
        <v>188</v>
      </c>
      <c r="H17836" t="b">
        <f>OR(L17836='PERAC-ngpPrcsTnD-mthncptr'!$B$1,L17836='PERAC-ngpPrcsTnD-mthncptr'!$C$1,L17836='PERAC-ngpPrcsTnD-mthncptr'!$D$1)</f>
        <v>0</v>
      </c>
      <c r="I17836">
        <f>IF(H17836=TRUE,G17836+'NPV Calcs'!$D$14,G17836)</f>
        <v>188</v>
      </c>
      <c r="J17836">
        <v>5.2848506015799997E-8</v>
      </c>
      <c r="K17836">
        <f>IF(OR(B17836="GAS",B17836="COL",B17836="LAN",B17836="RICE",B17836="LIVE"),J17836*About!$B$101,IF(OR(B17836="CROP",B17836="NAA"),J17836*About!$B$102,J17836))</f>
        <v>5.9190326737696003E-8</v>
      </c>
      <c r="L17836" t="str">
        <f>INDEX('EPA Tech to Policy Mapping'!$D:$D,MATCH('EPA Data'!F17836,'EPA Tech to Policy Mapping'!$C:$C,0))</f>
        <v>coal mining - methane capture</v>
      </c>
    </row>
    <row r="17837" spans="1:12" x14ac:dyDescent="0.35">
      <c r="A17837" t="s">
        <v>425</v>
      </c>
      <c r="B17837" t="s">
        <v>85</v>
      </c>
      <c r="C17837">
        <v>2045</v>
      </c>
      <c r="D17837" t="s">
        <v>5010</v>
      </c>
      <c r="E17837" t="s">
        <v>5011</v>
      </c>
      <c r="F17837" t="s">
        <v>430</v>
      </c>
      <c r="G17837">
        <v>193</v>
      </c>
      <c r="H17837" t="b">
        <f>OR(L17837='PERAC-ngpPrcsTnD-mthncptr'!$B$1,L17837='PERAC-ngpPrcsTnD-mthncptr'!$C$1,L17837='PERAC-ngpPrcsTnD-mthncptr'!$D$1)</f>
        <v>0</v>
      </c>
      <c r="I17837">
        <f>IF(H17837=TRUE,G17837+'NPV Calcs'!$D$14,G17837)</f>
        <v>193</v>
      </c>
      <c r="J17837">
        <v>1.33682235059E-7</v>
      </c>
      <c r="K17837">
        <f>IF(OR(B17837="GAS",B17837="COL",B17837="LAN",B17837="RICE",B17837="LIVE"),J17837*About!$B$101,IF(OR(B17837="CROP",B17837="NAA"),J17837*About!$B$102,J17837))</f>
        <v>1.4972410326608002E-7</v>
      </c>
      <c r="L17837" t="str">
        <f>INDEX('EPA Tech to Policy Mapping'!$D:$D,MATCH('EPA Data'!F17837,'EPA Tech to Policy Mapping'!$C:$C,0))</f>
        <v>coal mining - methane capture</v>
      </c>
    </row>
    <row r="17838" spans="1:12" x14ac:dyDescent="0.35">
      <c r="A17838" t="s">
        <v>425</v>
      </c>
      <c r="B17838" t="s">
        <v>85</v>
      </c>
      <c r="C17838">
        <v>2045</v>
      </c>
      <c r="D17838" t="s">
        <v>5010</v>
      </c>
      <c r="E17838" t="s">
        <v>5011</v>
      </c>
      <c r="F17838" t="s">
        <v>430</v>
      </c>
      <c r="G17838">
        <v>194</v>
      </c>
      <c r="H17838" t="b">
        <f>OR(L17838='PERAC-ngpPrcsTnD-mthncptr'!$B$1,L17838='PERAC-ngpPrcsTnD-mthncptr'!$C$1,L17838='PERAC-ngpPrcsTnD-mthncptr'!$D$1)</f>
        <v>0</v>
      </c>
      <c r="I17838">
        <f>IF(H17838=TRUE,G17838+'NPV Calcs'!$D$14,G17838)</f>
        <v>194</v>
      </c>
      <c r="J17838">
        <v>7.6506192812087987E-6</v>
      </c>
      <c r="K17838">
        <f>IF(OR(B17838="GAS",B17838="COL",B17838="LAN",B17838="RICE",B17838="LIVE"),J17838*About!$B$101,IF(OR(B17838="CROP",B17838="NAA"),J17838*About!$B$102,J17838))</f>
        <v>8.5686935949538557E-6</v>
      </c>
      <c r="L17838" t="str">
        <f>INDEX('EPA Tech to Policy Mapping'!$D:$D,MATCH('EPA Data'!F17838,'EPA Tech to Policy Mapping'!$C:$C,0))</f>
        <v>coal mining - methane capture</v>
      </c>
    </row>
    <row r="17839" spans="1:12" x14ac:dyDescent="0.35">
      <c r="A17839" t="s">
        <v>425</v>
      </c>
      <c r="B17839" t="s">
        <v>85</v>
      </c>
      <c r="C17839">
        <v>2045</v>
      </c>
      <c r="D17839" t="s">
        <v>5010</v>
      </c>
      <c r="E17839" t="s">
        <v>5011</v>
      </c>
      <c r="F17839" t="s">
        <v>430</v>
      </c>
      <c r="G17839">
        <v>195</v>
      </c>
      <c r="H17839" t="b">
        <f>OR(L17839='PERAC-ngpPrcsTnD-mthncptr'!$B$1,L17839='PERAC-ngpPrcsTnD-mthncptr'!$C$1,L17839='PERAC-ngpPrcsTnD-mthncptr'!$D$1)</f>
        <v>0</v>
      </c>
      <c r="I17839">
        <f>IF(H17839=TRUE,G17839+'NPV Calcs'!$D$14,G17839)</f>
        <v>195</v>
      </c>
      <c r="J17839">
        <v>7.3914612670439996E-6</v>
      </c>
      <c r="K17839">
        <f>IF(OR(B17839="GAS",B17839="COL",B17839="LAN",B17839="RICE",B17839="LIVE"),J17839*About!$B$101,IF(OR(B17839="CROP",B17839="NAA"),J17839*About!$B$102,J17839))</f>
        <v>8.27843661908928E-6</v>
      </c>
      <c r="L17839" t="str">
        <f>INDEX('EPA Tech to Policy Mapping'!$D:$D,MATCH('EPA Data'!F17839,'EPA Tech to Policy Mapping'!$C:$C,0))</f>
        <v>coal mining - methane capture</v>
      </c>
    </row>
    <row r="17840" spans="1:12" x14ac:dyDescent="0.35">
      <c r="A17840" t="s">
        <v>425</v>
      </c>
      <c r="B17840" t="s">
        <v>85</v>
      </c>
      <c r="C17840">
        <v>2045</v>
      </c>
      <c r="D17840" t="s">
        <v>5010</v>
      </c>
      <c r="E17840" t="s">
        <v>5011</v>
      </c>
      <c r="F17840" t="s">
        <v>430</v>
      </c>
      <c r="G17840">
        <v>196</v>
      </c>
      <c r="H17840" t="b">
        <f>OR(L17840='PERAC-ngpPrcsTnD-mthncptr'!$B$1,L17840='PERAC-ngpPrcsTnD-mthncptr'!$C$1,L17840='PERAC-ngpPrcsTnD-mthncptr'!$D$1)</f>
        <v>0</v>
      </c>
      <c r="I17840">
        <f>IF(H17840=TRUE,G17840+'NPV Calcs'!$D$14,G17840)</f>
        <v>196</v>
      </c>
      <c r="J17840">
        <v>2.5278011150899999E-7</v>
      </c>
      <c r="K17840">
        <f>IF(OR(B17840="GAS",B17840="COL",B17840="LAN",B17840="RICE",B17840="LIVE"),J17840*About!$B$101,IF(OR(B17840="CROP",B17840="NAA"),J17840*About!$B$102,J17840))</f>
        <v>2.8311372489008002E-7</v>
      </c>
      <c r="L17840" t="str">
        <f>INDEX('EPA Tech to Policy Mapping'!$D:$D,MATCH('EPA Data'!F17840,'EPA Tech to Policy Mapping'!$C:$C,0))</f>
        <v>coal mining - methane capture</v>
      </c>
    </row>
    <row r="17841" spans="1:12" x14ac:dyDescent="0.35">
      <c r="A17841" t="s">
        <v>425</v>
      </c>
      <c r="B17841" t="s">
        <v>85</v>
      </c>
      <c r="C17841">
        <v>2045</v>
      </c>
      <c r="D17841" t="s">
        <v>5010</v>
      </c>
      <c r="E17841" t="s">
        <v>5011</v>
      </c>
      <c r="F17841" t="s">
        <v>430</v>
      </c>
      <c r="G17841">
        <v>199</v>
      </c>
      <c r="H17841" t="b">
        <f>OR(L17841='PERAC-ngpPrcsTnD-mthncptr'!$B$1,L17841='PERAC-ngpPrcsTnD-mthncptr'!$C$1,L17841='PERAC-ngpPrcsTnD-mthncptr'!$D$1)</f>
        <v>0</v>
      </c>
      <c r="I17841">
        <f>IF(H17841=TRUE,G17841+'NPV Calcs'!$D$14,G17841)</f>
        <v>199</v>
      </c>
      <c r="J17841">
        <v>6.4929011500699994E-8</v>
      </c>
      <c r="K17841">
        <f>IF(OR(B17841="GAS",B17841="COL",B17841="LAN",B17841="RICE",B17841="LIVE"),J17841*About!$B$101,IF(OR(B17841="CROP",B17841="NAA"),J17841*About!$B$102,J17841))</f>
        <v>7.2720492880783997E-8</v>
      </c>
      <c r="L17841" t="str">
        <f>INDEX('EPA Tech to Policy Mapping'!$D:$D,MATCH('EPA Data'!F17841,'EPA Tech to Policy Mapping'!$C:$C,0))</f>
        <v>coal mining - methane capture</v>
      </c>
    </row>
    <row r="17842" spans="1:12" x14ac:dyDescent="0.35">
      <c r="A17842" t="s">
        <v>425</v>
      </c>
      <c r="B17842" t="s">
        <v>85</v>
      </c>
      <c r="C17842">
        <v>2045</v>
      </c>
      <c r="D17842" t="s">
        <v>5010</v>
      </c>
      <c r="E17842" t="s">
        <v>5011</v>
      </c>
      <c r="F17842" t="s">
        <v>430</v>
      </c>
      <c r="G17842">
        <v>200</v>
      </c>
      <c r="H17842" t="b">
        <f>OR(L17842='PERAC-ngpPrcsTnD-mthncptr'!$B$1,L17842='PERAC-ngpPrcsTnD-mthncptr'!$C$1,L17842='PERAC-ngpPrcsTnD-mthncptr'!$D$1)</f>
        <v>0</v>
      </c>
      <c r="I17842">
        <f>IF(H17842=TRUE,G17842+'NPV Calcs'!$D$14,G17842)</f>
        <v>200</v>
      </c>
      <c r="J17842">
        <v>3.5665504327630001E-7</v>
      </c>
      <c r="K17842">
        <f>IF(OR(B17842="GAS",B17842="COL",B17842="LAN",B17842="RICE",B17842="LIVE"),J17842*About!$B$101,IF(OR(B17842="CROP",B17842="NAA"),J17842*About!$B$102,J17842))</f>
        <v>3.9945364846945604E-7</v>
      </c>
      <c r="L17842" t="str">
        <f>INDEX('EPA Tech to Policy Mapping'!$D:$D,MATCH('EPA Data'!F17842,'EPA Tech to Policy Mapping'!$C:$C,0))</f>
        <v>coal mining - methane capture</v>
      </c>
    </row>
    <row r="17843" spans="1:12" x14ac:dyDescent="0.35">
      <c r="A17843" t="s">
        <v>425</v>
      </c>
      <c r="B17843" t="s">
        <v>85</v>
      </c>
      <c r="C17843">
        <v>2045</v>
      </c>
      <c r="D17843" t="s">
        <v>5010</v>
      </c>
      <c r="E17843" t="s">
        <v>5011</v>
      </c>
      <c r="F17843" t="s">
        <v>430</v>
      </c>
      <c r="G17843">
        <v>201</v>
      </c>
      <c r="H17843" t="b">
        <f>OR(L17843='PERAC-ngpPrcsTnD-mthncptr'!$B$1,L17843='PERAC-ngpPrcsTnD-mthncptr'!$C$1,L17843='PERAC-ngpPrcsTnD-mthncptr'!$D$1)</f>
        <v>0</v>
      </c>
      <c r="I17843">
        <f>IF(H17843=TRUE,G17843+'NPV Calcs'!$D$14,G17843)</f>
        <v>201</v>
      </c>
      <c r="J17843">
        <v>7.0371916081100001E-6</v>
      </c>
      <c r="K17843">
        <f>IF(OR(B17843="GAS",B17843="COL",B17843="LAN",B17843="RICE",B17843="LIVE"),J17843*About!$B$101,IF(OR(B17843="CROP",B17843="NAA"),J17843*About!$B$102,J17843))</f>
        <v>7.8816546010832009E-6</v>
      </c>
      <c r="L17843" t="str">
        <f>INDEX('EPA Tech to Policy Mapping'!$D:$D,MATCH('EPA Data'!F17843,'EPA Tech to Policy Mapping'!$C:$C,0))</f>
        <v>coal mining - methane capture</v>
      </c>
    </row>
    <row r="17844" spans="1:12" x14ac:dyDescent="0.35">
      <c r="A17844" t="s">
        <v>425</v>
      </c>
      <c r="B17844" t="s">
        <v>85</v>
      </c>
      <c r="C17844">
        <v>2045</v>
      </c>
      <c r="D17844" t="s">
        <v>5010</v>
      </c>
      <c r="E17844" t="s">
        <v>5011</v>
      </c>
      <c r="F17844" t="s">
        <v>430</v>
      </c>
      <c r="G17844">
        <v>203</v>
      </c>
      <c r="H17844" t="b">
        <f>OR(L17844='PERAC-ngpPrcsTnD-mthncptr'!$B$1,L17844='PERAC-ngpPrcsTnD-mthncptr'!$C$1,L17844='PERAC-ngpPrcsTnD-mthncptr'!$D$1)</f>
        <v>0</v>
      </c>
      <c r="I17844">
        <f>IF(H17844=TRUE,G17844+'NPV Calcs'!$D$14,G17844)</f>
        <v>203</v>
      </c>
      <c r="J17844">
        <v>1.17428363922E-7</v>
      </c>
      <c r="K17844">
        <f>IF(OR(B17844="GAS",B17844="COL",B17844="LAN",B17844="RICE",B17844="LIVE"),J17844*About!$B$101,IF(OR(B17844="CROP",B17844="NAA"),J17844*About!$B$102,J17844))</f>
        <v>1.3151976759264E-7</v>
      </c>
      <c r="L17844" t="str">
        <f>INDEX('EPA Tech to Policy Mapping'!$D:$D,MATCH('EPA Data'!F17844,'EPA Tech to Policy Mapping'!$C:$C,0))</f>
        <v>coal mining - methane capture</v>
      </c>
    </row>
    <row r="17845" spans="1:12" x14ac:dyDescent="0.35">
      <c r="A17845" t="s">
        <v>425</v>
      </c>
      <c r="B17845" t="s">
        <v>85</v>
      </c>
      <c r="C17845">
        <v>2045</v>
      </c>
      <c r="D17845" t="s">
        <v>5010</v>
      </c>
      <c r="E17845" t="s">
        <v>5011</v>
      </c>
      <c r="F17845" t="s">
        <v>430</v>
      </c>
      <c r="G17845">
        <v>204</v>
      </c>
      <c r="H17845" t="b">
        <f>OR(L17845='PERAC-ngpPrcsTnD-mthncptr'!$B$1,L17845='PERAC-ngpPrcsTnD-mthncptr'!$C$1,L17845='PERAC-ngpPrcsTnD-mthncptr'!$D$1)</f>
        <v>0</v>
      </c>
      <c r="I17845">
        <f>IF(H17845=TRUE,G17845+'NPV Calcs'!$D$14,G17845)</f>
        <v>204</v>
      </c>
      <c r="J17845">
        <v>2.8715552957699997E-7</v>
      </c>
      <c r="K17845">
        <f>IF(OR(B17845="GAS",B17845="COL",B17845="LAN",B17845="RICE",B17845="LIVE"),J17845*About!$B$101,IF(OR(B17845="CROP",B17845="NAA"),J17845*About!$B$102,J17845))</f>
        <v>3.2161419312623999E-7</v>
      </c>
      <c r="L17845" t="str">
        <f>INDEX('EPA Tech to Policy Mapping'!$D:$D,MATCH('EPA Data'!F17845,'EPA Tech to Policy Mapping'!$C:$C,0))</f>
        <v>coal mining - methane capture</v>
      </c>
    </row>
    <row r="17846" spans="1:12" x14ac:dyDescent="0.35">
      <c r="A17846" t="s">
        <v>425</v>
      </c>
      <c r="B17846" t="s">
        <v>85</v>
      </c>
      <c r="C17846">
        <v>2045</v>
      </c>
      <c r="D17846" t="s">
        <v>5010</v>
      </c>
      <c r="E17846" t="s">
        <v>5011</v>
      </c>
      <c r="F17846" t="s">
        <v>430</v>
      </c>
      <c r="G17846">
        <v>207</v>
      </c>
      <c r="H17846" t="b">
        <f>OR(L17846='PERAC-ngpPrcsTnD-mthncptr'!$B$1,L17846='PERAC-ngpPrcsTnD-mthncptr'!$C$1,L17846='PERAC-ngpPrcsTnD-mthncptr'!$D$1)</f>
        <v>0</v>
      </c>
      <c r="I17846">
        <f>IF(H17846=TRUE,G17846+'NPV Calcs'!$D$14,G17846)</f>
        <v>207</v>
      </c>
      <c r="J17846">
        <v>6.2604613049199998E-8</v>
      </c>
      <c r="K17846">
        <f>IF(OR(B17846="GAS",B17846="COL",B17846="LAN",B17846="RICE",B17846="LIVE"),J17846*About!$B$101,IF(OR(B17846="CROP",B17846="NAA"),J17846*About!$B$102,J17846))</f>
        <v>7.0117166615104009E-8</v>
      </c>
      <c r="L17846" t="str">
        <f>INDEX('EPA Tech to Policy Mapping'!$D:$D,MATCH('EPA Data'!F17846,'EPA Tech to Policy Mapping'!$C:$C,0))</f>
        <v>coal mining - methane capture</v>
      </c>
    </row>
    <row r="17847" spans="1:12" x14ac:dyDescent="0.35">
      <c r="A17847" t="s">
        <v>425</v>
      </c>
      <c r="B17847" t="s">
        <v>85</v>
      </c>
      <c r="C17847">
        <v>2045</v>
      </c>
      <c r="D17847" t="s">
        <v>5010</v>
      </c>
      <c r="E17847" t="s">
        <v>5011</v>
      </c>
      <c r="F17847" t="s">
        <v>430</v>
      </c>
      <c r="G17847">
        <v>208</v>
      </c>
      <c r="H17847" t="b">
        <f>OR(L17847='PERAC-ngpPrcsTnD-mthncptr'!$B$1,L17847='PERAC-ngpPrcsTnD-mthncptr'!$C$1,L17847='PERAC-ngpPrcsTnD-mthncptr'!$D$1)</f>
        <v>0</v>
      </c>
      <c r="I17847">
        <f>IF(H17847=TRUE,G17847+'NPV Calcs'!$D$14,G17847)</f>
        <v>208</v>
      </c>
      <c r="J17847">
        <v>6.965297970394E-6</v>
      </c>
      <c r="K17847">
        <f>IF(OR(B17847="GAS",B17847="COL",B17847="LAN",B17847="RICE",B17847="LIVE"),J17847*About!$B$101,IF(OR(B17847="CROP",B17847="NAA"),J17847*About!$B$102,J17847))</f>
        <v>7.8011337268412802E-6</v>
      </c>
      <c r="L17847" t="str">
        <f>INDEX('EPA Tech to Policy Mapping'!$D:$D,MATCH('EPA Data'!F17847,'EPA Tech to Policy Mapping'!$C:$C,0))</f>
        <v>coal mining - methane capture</v>
      </c>
    </row>
    <row r="17848" spans="1:12" x14ac:dyDescent="0.35">
      <c r="A17848" t="s">
        <v>425</v>
      </c>
      <c r="B17848" t="s">
        <v>85</v>
      </c>
      <c r="C17848">
        <v>2045</v>
      </c>
      <c r="D17848" t="s">
        <v>5010</v>
      </c>
      <c r="E17848" t="s">
        <v>5011</v>
      </c>
      <c r="F17848" t="s">
        <v>430</v>
      </c>
      <c r="G17848">
        <v>209</v>
      </c>
      <c r="H17848" t="b">
        <f>OR(L17848='PERAC-ngpPrcsTnD-mthncptr'!$B$1,L17848='PERAC-ngpPrcsTnD-mthncptr'!$C$1,L17848='PERAC-ngpPrcsTnD-mthncptr'!$D$1)</f>
        <v>0</v>
      </c>
      <c r="I17848">
        <f>IF(H17848=TRUE,G17848+'NPV Calcs'!$D$14,G17848)</f>
        <v>209</v>
      </c>
      <c r="J17848">
        <v>2.3797370829500001E-7</v>
      </c>
      <c r="K17848">
        <f>IF(OR(B17848="GAS",B17848="COL",B17848="LAN",B17848="RICE",B17848="LIVE"),J17848*About!$B$101,IF(OR(B17848="CROP",B17848="NAA"),J17848*About!$B$102,J17848))</f>
        <v>2.6653055329040004E-7</v>
      </c>
      <c r="L17848" t="str">
        <f>INDEX('EPA Tech to Policy Mapping'!$D:$D,MATCH('EPA Data'!F17848,'EPA Tech to Policy Mapping'!$C:$C,0))</f>
        <v>coal mining - methane capture</v>
      </c>
    </row>
    <row r="17849" spans="1:12" x14ac:dyDescent="0.35">
      <c r="A17849" t="s">
        <v>425</v>
      </c>
      <c r="B17849" t="s">
        <v>85</v>
      </c>
      <c r="C17849">
        <v>2045</v>
      </c>
      <c r="D17849" t="s">
        <v>5010</v>
      </c>
      <c r="E17849" t="s">
        <v>5011</v>
      </c>
      <c r="F17849" t="s">
        <v>430</v>
      </c>
      <c r="G17849">
        <v>213</v>
      </c>
      <c r="H17849" t="b">
        <f>OR(L17849='PERAC-ngpPrcsTnD-mthncptr'!$B$1,L17849='PERAC-ngpPrcsTnD-mthncptr'!$C$1,L17849='PERAC-ngpPrcsTnD-mthncptr'!$D$1)</f>
        <v>0</v>
      </c>
      <c r="I17849">
        <f>IF(H17849=TRUE,G17849+'NPV Calcs'!$D$14,G17849)</f>
        <v>213</v>
      </c>
      <c r="J17849">
        <v>6.0859143502499998E-8</v>
      </c>
      <c r="K17849">
        <f>IF(OR(B17849="GAS",B17849="COL",B17849="LAN",B17849="RICE",B17849="LIVE"),J17849*About!$B$101,IF(OR(B17849="CROP",B17849="NAA"),J17849*About!$B$102,J17849))</f>
        <v>6.816224072280001E-8</v>
      </c>
      <c r="L17849" t="str">
        <f>INDEX('EPA Tech to Policy Mapping'!$D:$D,MATCH('EPA Data'!F17849,'EPA Tech to Policy Mapping'!$C:$C,0))</f>
        <v>coal mining - methane capture</v>
      </c>
    </row>
    <row r="17850" spans="1:12" x14ac:dyDescent="0.35">
      <c r="A17850" t="s">
        <v>425</v>
      </c>
      <c r="B17850" t="s">
        <v>85</v>
      </c>
      <c r="C17850">
        <v>2045</v>
      </c>
      <c r="D17850" t="s">
        <v>5010</v>
      </c>
      <c r="E17850" t="s">
        <v>5011</v>
      </c>
      <c r="F17850" t="s">
        <v>430</v>
      </c>
      <c r="G17850">
        <v>216</v>
      </c>
      <c r="H17850" t="b">
        <f>OR(L17850='PERAC-ngpPrcsTnD-mthncptr'!$B$1,L17850='PERAC-ngpPrcsTnD-mthncptr'!$C$1,L17850='PERAC-ngpPrcsTnD-mthncptr'!$D$1)</f>
        <v>0</v>
      </c>
      <c r="I17850">
        <f>IF(H17850=TRUE,G17850+'NPV Calcs'!$D$14,G17850)</f>
        <v>216</v>
      </c>
      <c r="J17850">
        <v>1.1985966352800001E-7</v>
      </c>
      <c r="K17850">
        <f>IF(OR(B17850="GAS",B17850="COL",B17850="LAN",B17850="RICE",B17850="LIVE"),J17850*About!$B$101,IF(OR(B17850="CROP",B17850="NAA"),J17850*About!$B$102,J17850))</f>
        <v>1.3424282315136004E-7</v>
      </c>
      <c r="L17850" t="str">
        <f>INDEX('EPA Tech to Policy Mapping'!$D:$D,MATCH('EPA Data'!F17850,'EPA Tech to Policy Mapping'!$C:$C,0))</f>
        <v>coal mining - methane capture</v>
      </c>
    </row>
    <row r="17851" spans="1:12" x14ac:dyDescent="0.35">
      <c r="A17851" t="s">
        <v>425</v>
      </c>
      <c r="B17851" t="s">
        <v>85</v>
      </c>
      <c r="C17851">
        <v>2045</v>
      </c>
      <c r="D17851" t="s">
        <v>5010</v>
      </c>
      <c r="E17851" t="s">
        <v>5011</v>
      </c>
      <c r="F17851" t="s">
        <v>430</v>
      </c>
      <c r="G17851">
        <v>217</v>
      </c>
      <c r="H17851" t="b">
        <f>OR(L17851='PERAC-ngpPrcsTnD-mthncptr'!$B$1,L17851='PERAC-ngpPrcsTnD-mthncptr'!$C$1,L17851='PERAC-ngpPrcsTnD-mthncptr'!$D$1)</f>
        <v>0</v>
      </c>
      <c r="I17851">
        <f>IF(H17851=TRUE,G17851+'NPV Calcs'!$D$14,G17851)</f>
        <v>217</v>
      </c>
      <c r="J17851">
        <v>5.4195169241199995E-7</v>
      </c>
      <c r="K17851">
        <f>IF(OR(B17851="GAS",B17851="COL",B17851="LAN",B17851="RICE",B17851="LIVE"),J17851*About!$B$101,IF(OR(B17851="CROP",B17851="NAA"),J17851*About!$B$102,J17851))</f>
        <v>6.0698589550143995E-7</v>
      </c>
      <c r="L17851" t="str">
        <f>INDEX('EPA Tech to Policy Mapping'!$D:$D,MATCH('EPA Data'!F17851,'EPA Tech to Policy Mapping'!$C:$C,0))</f>
        <v>coal mining - methane capture</v>
      </c>
    </row>
    <row r="17852" spans="1:12" x14ac:dyDescent="0.35">
      <c r="A17852" t="s">
        <v>425</v>
      </c>
      <c r="B17852" t="s">
        <v>85</v>
      </c>
      <c r="C17852">
        <v>2045</v>
      </c>
      <c r="D17852" t="s">
        <v>5010</v>
      </c>
      <c r="E17852" t="s">
        <v>5011</v>
      </c>
      <c r="F17852" t="s">
        <v>430</v>
      </c>
      <c r="G17852">
        <v>223</v>
      </c>
      <c r="H17852" t="b">
        <f>OR(L17852='PERAC-ngpPrcsTnD-mthncptr'!$B$1,L17852='PERAC-ngpPrcsTnD-mthncptr'!$C$1,L17852='PERAC-ngpPrcsTnD-mthncptr'!$D$1)</f>
        <v>0</v>
      </c>
      <c r="I17852">
        <f>IF(H17852=TRUE,G17852+'NPV Calcs'!$D$14,G17852)</f>
        <v>223</v>
      </c>
      <c r="J17852">
        <v>1.16517867355E-7</v>
      </c>
      <c r="K17852">
        <f>IF(OR(B17852="GAS",B17852="COL",B17852="LAN",B17852="RICE",B17852="LIVE"),J17852*About!$B$101,IF(OR(B17852="CROP",B17852="NAA"),J17852*About!$B$102,J17852))</f>
        <v>1.3050001143760001E-7</v>
      </c>
      <c r="L17852" t="str">
        <f>INDEX('EPA Tech to Policy Mapping'!$D:$D,MATCH('EPA Data'!F17852,'EPA Tech to Policy Mapping'!$C:$C,0))</f>
        <v>coal mining - methane capture</v>
      </c>
    </row>
    <row r="17853" spans="1:12" x14ac:dyDescent="0.35">
      <c r="A17853" t="s">
        <v>425</v>
      </c>
      <c r="B17853" t="s">
        <v>85</v>
      </c>
      <c r="C17853">
        <v>2045</v>
      </c>
      <c r="D17853" t="s">
        <v>5010</v>
      </c>
      <c r="E17853" t="s">
        <v>5011</v>
      </c>
      <c r="F17853" t="s">
        <v>430</v>
      </c>
      <c r="G17853">
        <v>225</v>
      </c>
      <c r="H17853" t="b">
        <f>OR(L17853='PERAC-ngpPrcsTnD-mthncptr'!$B$1,L17853='PERAC-ngpPrcsTnD-mthncptr'!$C$1,L17853='PERAC-ngpPrcsTnD-mthncptr'!$D$1)</f>
        <v>0</v>
      </c>
      <c r="I17853">
        <f>IF(H17853=TRUE,G17853+'NPV Calcs'!$D$14,G17853)</f>
        <v>225</v>
      </c>
      <c r="J17853">
        <v>2.6179162659899998E-7</v>
      </c>
      <c r="K17853">
        <f>IF(OR(B17853="GAS",B17853="COL",B17853="LAN",B17853="RICE",B17853="LIVE"),J17853*About!$B$101,IF(OR(B17853="CROP",B17853="NAA"),J17853*About!$B$102,J17853))</f>
        <v>2.9320662179088E-7</v>
      </c>
      <c r="L17853" t="str">
        <f>INDEX('EPA Tech to Policy Mapping'!$D:$D,MATCH('EPA Data'!F17853,'EPA Tech to Policy Mapping'!$C:$C,0))</f>
        <v>coal mining - methane capture</v>
      </c>
    </row>
    <row r="17854" spans="1:12" x14ac:dyDescent="0.35">
      <c r="A17854" t="s">
        <v>425</v>
      </c>
      <c r="B17854" t="s">
        <v>85</v>
      </c>
      <c r="C17854">
        <v>2045</v>
      </c>
      <c r="D17854" t="s">
        <v>5010</v>
      </c>
      <c r="E17854" t="s">
        <v>5011</v>
      </c>
      <c r="F17854" t="s">
        <v>430</v>
      </c>
      <c r="G17854">
        <v>232</v>
      </c>
      <c r="H17854" t="b">
        <f>OR(L17854='PERAC-ngpPrcsTnD-mthncptr'!$B$1,L17854='PERAC-ngpPrcsTnD-mthncptr'!$C$1,L17854='PERAC-ngpPrcsTnD-mthncptr'!$D$1)</f>
        <v>0</v>
      </c>
      <c r="I17854">
        <f>IF(H17854=TRUE,G17854+'NPV Calcs'!$D$14,G17854)</f>
        <v>232</v>
      </c>
      <c r="J17854">
        <v>2.544926474E-7</v>
      </c>
      <c r="K17854">
        <f>IF(OR(B17854="GAS",B17854="COL",B17854="LAN",B17854="RICE",B17854="LIVE"),J17854*About!$B$101,IF(OR(B17854="CROP",B17854="NAA"),J17854*About!$B$102,J17854))</f>
        <v>2.85031765088E-7</v>
      </c>
      <c r="L17854" t="str">
        <f>INDEX('EPA Tech to Policy Mapping'!$D:$D,MATCH('EPA Data'!F17854,'EPA Tech to Policy Mapping'!$C:$C,0))</f>
        <v>coal mining - methane capture</v>
      </c>
    </row>
    <row r="17855" spans="1:12" x14ac:dyDescent="0.35">
      <c r="A17855" t="s">
        <v>425</v>
      </c>
      <c r="B17855" t="s">
        <v>85</v>
      </c>
      <c r="C17855">
        <v>2045</v>
      </c>
      <c r="D17855" t="s">
        <v>5010</v>
      </c>
      <c r="E17855" t="s">
        <v>5011</v>
      </c>
      <c r="F17855" t="s">
        <v>428</v>
      </c>
      <c r="G17855">
        <v>2</v>
      </c>
      <c r="H17855" t="b">
        <f>OR(L17855='PERAC-ngpPrcsTnD-mthncptr'!$B$1,L17855='PERAC-ngpPrcsTnD-mthncptr'!$C$1,L17855='PERAC-ngpPrcsTnD-mthncptr'!$D$1)</f>
        <v>0</v>
      </c>
      <c r="I17855">
        <f>IF(H17855=TRUE,G17855+'NPV Calcs'!$D$14,G17855)</f>
        <v>2</v>
      </c>
      <c r="J17855">
        <v>2.5954291982976906E-2</v>
      </c>
      <c r="K17855">
        <f>IF(OR(B17855="GAS",B17855="COL",B17855="LAN",B17855="RICE",B17855="LIVE"),J17855*About!$B$101,IF(OR(B17855="CROP",B17855="NAA"),J17855*About!$B$102,J17855))</f>
        <v>2.9068807020934138E-2</v>
      </c>
      <c r="L17855" t="str">
        <f>INDEX('EPA Tech to Policy Mapping'!$D:$D,MATCH('EPA Data'!F17855,'EPA Tech to Policy Mapping'!$C:$C,0))</f>
        <v>coal mining - methane destruction</v>
      </c>
    </row>
    <row r="17856" spans="1:12" x14ac:dyDescent="0.35">
      <c r="A17856" t="s">
        <v>425</v>
      </c>
      <c r="B17856" t="s">
        <v>85</v>
      </c>
      <c r="C17856">
        <v>2045</v>
      </c>
      <c r="D17856" t="s">
        <v>5010</v>
      </c>
      <c r="E17856" t="s">
        <v>5011</v>
      </c>
      <c r="F17856" t="s">
        <v>428</v>
      </c>
      <c r="G17856">
        <v>3</v>
      </c>
      <c r="H17856" t="b">
        <f>OR(L17856='PERAC-ngpPrcsTnD-mthncptr'!$B$1,L17856='PERAC-ngpPrcsTnD-mthncptr'!$C$1,L17856='PERAC-ngpPrcsTnD-mthncptr'!$D$1)</f>
        <v>0</v>
      </c>
      <c r="I17856">
        <f>IF(H17856=TRUE,G17856+'NPV Calcs'!$D$14,G17856)</f>
        <v>3</v>
      </c>
      <c r="J17856">
        <v>4.4724464135924895E-2</v>
      </c>
      <c r="K17856">
        <f>IF(OR(B17856="GAS",B17856="COL",B17856="LAN",B17856="RICE",B17856="LIVE"),J17856*About!$B$101,IF(OR(B17856="CROP",B17856="NAA"),J17856*About!$B$102,J17856))</f>
        <v>5.0091399832235886E-2</v>
      </c>
      <c r="L17856" t="str">
        <f>INDEX('EPA Tech to Policy Mapping'!$D:$D,MATCH('EPA Data'!F17856,'EPA Tech to Policy Mapping'!$C:$C,0))</f>
        <v>coal mining - methane destruction</v>
      </c>
    </row>
    <row r="17857" spans="1:12" x14ac:dyDescent="0.35">
      <c r="A17857" t="s">
        <v>425</v>
      </c>
      <c r="B17857" t="s">
        <v>85</v>
      </c>
      <c r="C17857">
        <v>2045</v>
      </c>
      <c r="D17857" t="s">
        <v>5010</v>
      </c>
      <c r="E17857" t="s">
        <v>5011</v>
      </c>
      <c r="F17857" t="s">
        <v>428</v>
      </c>
      <c r="G17857">
        <v>4</v>
      </c>
      <c r="H17857" t="b">
        <f>OR(L17857='PERAC-ngpPrcsTnD-mthncptr'!$B$1,L17857='PERAC-ngpPrcsTnD-mthncptr'!$C$1,L17857='PERAC-ngpPrcsTnD-mthncptr'!$D$1)</f>
        <v>0</v>
      </c>
      <c r="I17857">
        <f>IF(H17857=TRUE,G17857+'NPV Calcs'!$D$14,G17857)</f>
        <v>4</v>
      </c>
      <c r="J17857">
        <v>3.4362458536928986E-2</v>
      </c>
      <c r="K17857">
        <f>IF(OR(B17857="GAS",B17857="COL",B17857="LAN",B17857="RICE",B17857="LIVE"),J17857*About!$B$101,IF(OR(B17857="CROP",B17857="NAA"),J17857*About!$B$102,J17857))</f>
        <v>3.8485953561360468E-2</v>
      </c>
      <c r="L17857" t="str">
        <f>INDEX('EPA Tech to Policy Mapping'!$D:$D,MATCH('EPA Data'!F17857,'EPA Tech to Policy Mapping'!$C:$C,0))</f>
        <v>coal mining - methane destruction</v>
      </c>
    </row>
    <row r="17858" spans="1:12" x14ac:dyDescent="0.35">
      <c r="A17858" t="s">
        <v>425</v>
      </c>
      <c r="B17858" t="s">
        <v>85</v>
      </c>
      <c r="C17858">
        <v>2045</v>
      </c>
      <c r="D17858" t="s">
        <v>5010</v>
      </c>
      <c r="E17858" t="s">
        <v>5011</v>
      </c>
      <c r="F17858" t="s">
        <v>428</v>
      </c>
      <c r="G17858">
        <v>5</v>
      </c>
      <c r="H17858" t="b">
        <f>OR(L17858='PERAC-ngpPrcsTnD-mthncptr'!$B$1,L17858='PERAC-ngpPrcsTnD-mthncptr'!$C$1,L17858='PERAC-ngpPrcsTnD-mthncptr'!$D$1)</f>
        <v>0</v>
      </c>
      <c r="I17858">
        <f>IF(H17858=TRUE,G17858+'NPV Calcs'!$D$14,G17858)</f>
        <v>5</v>
      </c>
      <c r="J17858">
        <v>3.1681140198298131E-2</v>
      </c>
      <c r="K17858">
        <f>IF(OR(B17858="GAS",B17858="COL",B17858="LAN",B17858="RICE",B17858="LIVE"),J17858*About!$B$101,IF(OR(B17858="CROP",B17858="NAA"),J17858*About!$B$102,J17858))</f>
        <v>3.5482877022093913E-2</v>
      </c>
      <c r="L17858" t="str">
        <f>INDEX('EPA Tech to Policy Mapping'!$D:$D,MATCH('EPA Data'!F17858,'EPA Tech to Policy Mapping'!$C:$C,0))</f>
        <v>coal mining - methane destruction</v>
      </c>
    </row>
    <row r="17859" spans="1:12" x14ac:dyDescent="0.35">
      <c r="A17859" t="s">
        <v>425</v>
      </c>
      <c r="B17859" t="s">
        <v>85</v>
      </c>
      <c r="C17859">
        <v>2045</v>
      </c>
      <c r="D17859" t="s">
        <v>5010</v>
      </c>
      <c r="E17859" t="s">
        <v>5011</v>
      </c>
      <c r="F17859" t="s">
        <v>428</v>
      </c>
      <c r="G17859">
        <v>6</v>
      </c>
      <c r="H17859" t="b">
        <f>OR(L17859='PERAC-ngpPrcsTnD-mthncptr'!$B$1,L17859='PERAC-ngpPrcsTnD-mthncptr'!$C$1,L17859='PERAC-ngpPrcsTnD-mthncptr'!$D$1)</f>
        <v>0</v>
      </c>
      <c r="I17859">
        <f>IF(H17859=TRUE,G17859+'NPV Calcs'!$D$14,G17859)</f>
        <v>6</v>
      </c>
      <c r="J17859">
        <v>4.7392679716931889E-2</v>
      </c>
      <c r="K17859">
        <f>IF(OR(B17859="GAS",B17859="COL",B17859="LAN",B17859="RICE",B17859="LIVE"),J17859*About!$B$101,IF(OR(B17859="CROP",B17859="NAA"),J17859*About!$B$102,J17859))</f>
        <v>5.3079801282963718E-2</v>
      </c>
      <c r="L17859" t="str">
        <f>INDEX('EPA Tech to Policy Mapping'!$D:$D,MATCH('EPA Data'!F17859,'EPA Tech to Policy Mapping'!$C:$C,0))</f>
        <v>coal mining - methane destruction</v>
      </c>
    </row>
    <row r="17860" spans="1:12" x14ac:dyDescent="0.35">
      <c r="A17860" t="s">
        <v>425</v>
      </c>
      <c r="B17860" t="s">
        <v>85</v>
      </c>
      <c r="C17860">
        <v>2045</v>
      </c>
      <c r="D17860" t="s">
        <v>5010</v>
      </c>
      <c r="E17860" t="s">
        <v>5011</v>
      </c>
      <c r="F17860" t="s">
        <v>428</v>
      </c>
      <c r="G17860">
        <v>7</v>
      </c>
      <c r="H17860" t="b">
        <f>OR(L17860='PERAC-ngpPrcsTnD-mthncptr'!$B$1,L17860='PERAC-ngpPrcsTnD-mthncptr'!$C$1,L17860='PERAC-ngpPrcsTnD-mthncptr'!$D$1)</f>
        <v>0</v>
      </c>
      <c r="I17860">
        <f>IF(H17860=TRUE,G17860+'NPV Calcs'!$D$14,G17860)</f>
        <v>7</v>
      </c>
      <c r="J17860">
        <v>4.1624609839935586E-2</v>
      </c>
      <c r="K17860">
        <f>IF(OR(B17860="GAS",B17860="COL",B17860="LAN",B17860="RICE",B17860="LIVE"),J17860*About!$B$101,IF(OR(B17860="CROP",B17860="NAA"),J17860*About!$B$102,J17860))</f>
        <v>4.661956302072786E-2</v>
      </c>
      <c r="L17860" t="str">
        <f>INDEX('EPA Tech to Policy Mapping'!$D:$D,MATCH('EPA Data'!F17860,'EPA Tech to Policy Mapping'!$C:$C,0))</f>
        <v>coal mining - methane destruction</v>
      </c>
    </row>
    <row r="17861" spans="1:12" x14ac:dyDescent="0.35">
      <c r="A17861" t="s">
        <v>425</v>
      </c>
      <c r="B17861" t="s">
        <v>85</v>
      </c>
      <c r="C17861">
        <v>2045</v>
      </c>
      <c r="D17861" t="s">
        <v>5010</v>
      </c>
      <c r="E17861" t="s">
        <v>5011</v>
      </c>
      <c r="F17861" t="s">
        <v>428</v>
      </c>
      <c r="G17861">
        <v>8</v>
      </c>
      <c r="H17861" t="b">
        <f>OR(L17861='PERAC-ngpPrcsTnD-mthncptr'!$B$1,L17861='PERAC-ngpPrcsTnD-mthncptr'!$C$1,L17861='PERAC-ngpPrcsTnD-mthncptr'!$D$1)</f>
        <v>0</v>
      </c>
      <c r="I17861">
        <f>IF(H17861=TRUE,G17861+'NPV Calcs'!$D$14,G17861)</f>
        <v>8</v>
      </c>
      <c r="J17861">
        <v>2.0051722242161604E-2</v>
      </c>
      <c r="K17861">
        <f>IF(OR(B17861="GAS",B17861="COL",B17861="LAN",B17861="RICE",B17861="LIVE"),J17861*About!$B$101,IF(OR(B17861="CROP",B17861="NAA"),J17861*About!$B$102,J17861))</f>
        <v>2.2457928911221E-2</v>
      </c>
      <c r="L17861" t="str">
        <f>INDEX('EPA Tech to Policy Mapping'!$D:$D,MATCH('EPA Data'!F17861,'EPA Tech to Policy Mapping'!$C:$C,0))</f>
        <v>coal mining - methane destruction</v>
      </c>
    </row>
    <row r="17862" spans="1:12" x14ac:dyDescent="0.35">
      <c r="A17862" t="s">
        <v>425</v>
      </c>
      <c r="B17862" t="s">
        <v>85</v>
      </c>
      <c r="C17862">
        <v>2045</v>
      </c>
      <c r="D17862" t="s">
        <v>5010</v>
      </c>
      <c r="E17862" t="s">
        <v>5011</v>
      </c>
      <c r="F17862" t="s">
        <v>428</v>
      </c>
      <c r="G17862">
        <v>9</v>
      </c>
      <c r="H17862" t="b">
        <f>OR(L17862='PERAC-ngpPrcsTnD-mthncptr'!$B$1,L17862='PERAC-ngpPrcsTnD-mthncptr'!$C$1,L17862='PERAC-ngpPrcsTnD-mthncptr'!$D$1)</f>
        <v>0</v>
      </c>
      <c r="I17862">
        <f>IF(H17862=TRUE,G17862+'NPV Calcs'!$D$14,G17862)</f>
        <v>9</v>
      </c>
      <c r="J17862">
        <v>2.7142545472841492E-2</v>
      </c>
      <c r="K17862">
        <f>IF(OR(B17862="GAS",B17862="COL",B17862="LAN",B17862="RICE",B17862="LIVE"),J17862*About!$B$101,IF(OR(B17862="CROP",B17862="NAA"),J17862*About!$B$102,J17862))</f>
        <v>3.0399650929582474E-2</v>
      </c>
      <c r="L17862" t="str">
        <f>INDEX('EPA Tech to Policy Mapping'!$D:$D,MATCH('EPA Data'!F17862,'EPA Tech to Policy Mapping'!$C:$C,0))</f>
        <v>coal mining - methane destruction</v>
      </c>
    </row>
    <row r="17863" spans="1:12" x14ac:dyDescent="0.35">
      <c r="A17863" t="s">
        <v>425</v>
      </c>
      <c r="B17863" t="s">
        <v>85</v>
      </c>
      <c r="C17863">
        <v>2045</v>
      </c>
      <c r="D17863" t="s">
        <v>5010</v>
      </c>
      <c r="E17863" t="s">
        <v>5011</v>
      </c>
      <c r="F17863" t="s">
        <v>428</v>
      </c>
      <c r="G17863">
        <v>10</v>
      </c>
      <c r="H17863" t="b">
        <f>OR(L17863='PERAC-ngpPrcsTnD-mthncptr'!$B$1,L17863='PERAC-ngpPrcsTnD-mthncptr'!$C$1,L17863='PERAC-ngpPrcsTnD-mthncptr'!$D$1)</f>
        <v>0</v>
      </c>
      <c r="I17863">
        <f>IF(H17863=TRUE,G17863+'NPV Calcs'!$D$14,G17863)</f>
        <v>10</v>
      </c>
      <c r="J17863">
        <v>1.0295918148661327E-2</v>
      </c>
      <c r="K17863">
        <f>IF(OR(B17863="GAS",B17863="COL",B17863="LAN",B17863="RICE",B17863="LIVE"),J17863*About!$B$101,IF(OR(B17863="CROP",B17863="NAA"),J17863*About!$B$102,J17863))</f>
        <v>1.1531428326500687E-2</v>
      </c>
      <c r="L17863" t="str">
        <f>INDEX('EPA Tech to Policy Mapping'!$D:$D,MATCH('EPA Data'!F17863,'EPA Tech to Policy Mapping'!$C:$C,0))</f>
        <v>coal mining - methane destruction</v>
      </c>
    </row>
    <row r="17864" spans="1:12" x14ac:dyDescent="0.35">
      <c r="A17864" t="s">
        <v>425</v>
      </c>
      <c r="B17864" t="s">
        <v>85</v>
      </c>
      <c r="C17864">
        <v>2045</v>
      </c>
      <c r="D17864" t="s">
        <v>5010</v>
      </c>
      <c r="E17864" t="s">
        <v>5011</v>
      </c>
      <c r="F17864" t="s">
        <v>428</v>
      </c>
      <c r="G17864">
        <v>11</v>
      </c>
      <c r="H17864" t="b">
        <f>OR(L17864='PERAC-ngpPrcsTnD-mthncptr'!$B$1,L17864='PERAC-ngpPrcsTnD-mthncptr'!$C$1,L17864='PERAC-ngpPrcsTnD-mthncptr'!$D$1)</f>
        <v>0</v>
      </c>
      <c r="I17864">
        <f>IF(H17864=TRUE,G17864+'NPV Calcs'!$D$14,G17864)</f>
        <v>11</v>
      </c>
      <c r="J17864">
        <v>1.021534290715745E-2</v>
      </c>
      <c r="K17864">
        <f>IF(OR(B17864="GAS",B17864="COL",B17864="LAN",B17864="RICE",B17864="LIVE"),J17864*About!$B$101,IF(OR(B17864="CROP",B17864="NAA"),J17864*About!$B$102,J17864))</f>
        <v>1.1441184056016346E-2</v>
      </c>
      <c r="L17864" t="str">
        <f>INDEX('EPA Tech to Policy Mapping'!$D:$D,MATCH('EPA Data'!F17864,'EPA Tech to Policy Mapping'!$C:$C,0))</f>
        <v>coal mining - methane destruction</v>
      </c>
    </row>
    <row r="17865" spans="1:12" x14ac:dyDescent="0.35">
      <c r="A17865" t="s">
        <v>425</v>
      </c>
      <c r="B17865" t="s">
        <v>85</v>
      </c>
      <c r="C17865">
        <v>2045</v>
      </c>
      <c r="D17865" t="s">
        <v>5010</v>
      </c>
      <c r="E17865" t="s">
        <v>5011</v>
      </c>
      <c r="F17865" t="s">
        <v>428</v>
      </c>
      <c r="G17865">
        <v>12</v>
      </c>
      <c r="H17865" t="b">
        <f>OR(L17865='PERAC-ngpPrcsTnD-mthncptr'!$B$1,L17865='PERAC-ngpPrcsTnD-mthncptr'!$C$1,L17865='PERAC-ngpPrcsTnD-mthncptr'!$D$1)</f>
        <v>0</v>
      </c>
      <c r="I17865">
        <f>IF(H17865=TRUE,G17865+'NPV Calcs'!$D$14,G17865)</f>
        <v>12</v>
      </c>
      <c r="J17865">
        <v>1.7769844710323354E-3</v>
      </c>
      <c r="K17865">
        <f>IF(OR(B17865="GAS",B17865="COL",B17865="LAN",B17865="RICE",B17865="LIVE"),J17865*About!$B$101,IF(OR(B17865="CROP",B17865="NAA"),J17865*About!$B$102,J17865))</f>
        <v>1.9902226075562157E-3</v>
      </c>
      <c r="L17865" t="str">
        <f>INDEX('EPA Tech to Policy Mapping'!$D:$D,MATCH('EPA Data'!F17865,'EPA Tech to Policy Mapping'!$C:$C,0))</f>
        <v>coal mining - methane destruction</v>
      </c>
    </row>
    <row r="17866" spans="1:12" x14ac:dyDescent="0.35">
      <c r="A17866" t="s">
        <v>425</v>
      </c>
      <c r="B17866" t="s">
        <v>85</v>
      </c>
      <c r="C17866">
        <v>2045</v>
      </c>
      <c r="D17866" t="s">
        <v>5010</v>
      </c>
      <c r="E17866" t="s">
        <v>5011</v>
      </c>
      <c r="F17866" t="s">
        <v>428</v>
      </c>
      <c r="G17866">
        <v>13</v>
      </c>
      <c r="H17866" t="b">
        <f>OR(L17866='PERAC-ngpPrcsTnD-mthncptr'!$B$1,L17866='PERAC-ngpPrcsTnD-mthncptr'!$C$1,L17866='PERAC-ngpPrcsTnD-mthncptr'!$D$1)</f>
        <v>0</v>
      </c>
      <c r="I17866">
        <f>IF(H17866=TRUE,G17866+'NPV Calcs'!$D$14,G17866)</f>
        <v>13</v>
      </c>
      <c r="J17866">
        <v>5.5520591391164656E-3</v>
      </c>
      <c r="K17866">
        <f>IF(OR(B17866="GAS",B17866="COL",B17866="LAN",B17866="RICE",B17866="LIVE"),J17866*About!$B$101,IF(OR(B17866="CROP",B17866="NAA"),J17866*About!$B$102,J17866))</f>
        <v>6.2183062358104422E-3</v>
      </c>
      <c r="L17866" t="str">
        <f>INDEX('EPA Tech to Policy Mapping'!$D:$D,MATCH('EPA Data'!F17866,'EPA Tech to Policy Mapping'!$C:$C,0))</f>
        <v>coal mining - methane destruction</v>
      </c>
    </row>
    <row r="17867" spans="1:12" x14ac:dyDescent="0.35">
      <c r="A17867" t="s">
        <v>425</v>
      </c>
      <c r="B17867" t="s">
        <v>85</v>
      </c>
      <c r="C17867">
        <v>2045</v>
      </c>
      <c r="D17867" t="s">
        <v>5010</v>
      </c>
      <c r="E17867" t="s">
        <v>5011</v>
      </c>
      <c r="F17867" t="s">
        <v>428</v>
      </c>
      <c r="G17867">
        <v>14</v>
      </c>
      <c r="H17867" t="b">
        <f>OR(L17867='PERAC-ngpPrcsTnD-mthncptr'!$B$1,L17867='PERAC-ngpPrcsTnD-mthncptr'!$C$1,L17867='PERAC-ngpPrcsTnD-mthncptr'!$D$1)</f>
        <v>0</v>
      </c>
      <c r="I17867">
        <f>IF(H17867=TRUE,G17867+'NPV Calcs'!$D$14,G17867)</f>
        <v>14</v>
      </c>
      <c r="J17867">
        <v>6.5615367969967591E-3</v>
      </c>
      <c r="K17867">
        <f>IF(OR(B17867="GAS",B17867="COL",B17867="LAN",B17867="RICE",B17867="LIVE"),J17867*About!$B$101,IF(OR(B17867="CROP",B17867="NAA"),J17867*About!$B$102,J17867))</f>
        <v>7.3489212126363708E-3</v>
      </c>
      <c r="L17867" t="str">
        <f>INDEX('EPA Tech to Policy Mapping'!$D:$D,MATCH('EPA Data'!F17867,'EPA Tech to Policy Mapping'!$C:$C,0))</f>
        <v>coal mining - methane destruction</v>
      </c>
    </row>
    <row r="17868" spans="1:12" x14ac:dyDescent="0.35">
      <c r="A17868" t="s">
        <v>425</v>
      </c>
      <c r="B17868" t="s">
        <v>85</v>
      </c>
      <c r="C17868">
        <v>2045</v>
      </c>
      <c r="D17868" t="s">
        <v>5010</v>
      </c>
      <c r="E17868" t="s">
        <v>5011</v>
      </c>
      <c r="F17868" t="s">
        <v>428</v>
      </c>
      <c r="G17868">
        <v>15</v>
      </c>
      <c r="H17868" t="b">
        <f>OR(L17868='PERAC-ngpPrcsTnD-mthncptr'!$B$1,L17868='PERAC-ngpPrcsTnD-mthncptr'!$C$1,L17868='PERAC-ngpPrcsTnD-mthncptr'!$D$1)</f>
        <v>0</v>
      </c>
      <c r="I17868">
        <f>IF(H17868=TRUE,G17868+'NPV Calcs'!$D$14,G17868)</f>
        <v>15</v>
      </c>
      <c r="J17868">
        <v>4.9858045458677095E-3</v>
      </c>
      <c r="K17868">
        <f>IF(OR(B17868="GAS",B17868="COL",B17868="LAN",B17868="RICE",B17868="LIVE"),J17868*About!$B$101,IF(OR(B17868="CROP",B17868="NAA"),J17868*About!$B$102,J17868))</f>
        <v>5.5841010913718347E-3</v>
      </c>
      <c r="L17868" t="str">
        <f>INDEX('EPA Tech to Policy Mapping'!$D:$D,MATCH('EPA Data'!F17868,'EPA Tech to Policy Mapping'!$C:$C,0))</f>
        <v>coal mining - methane destruction</v>
      </c>
    </row>
    <row r="17869" spans="1:12" x14ac:dyDescent="0.35">
      <c r="A17869" t="s">
        <v>425</v>
      </c>
      <c r="B17869" t="s">
        <v>85</v>
      </c>
      <c r="C17869">
        <v>2045</v>
      </c>
      <c r="D17869" t="s">
        <v>5010</v>
      </c>
      <c r="E17869" t="s">
        <v>5011</v>
      </c>
      <c r="F17869" t="s">
        <v>428</v>
      </c>
      <c r="G17869">
        <v>16</v>
      </c>
      <c r="H17869" t="b">
        <f>OR(L17869='PERAC-ngpPrcsTnD-mthncptr'!$B$1,L17869='PERAC-ngpPrcsTnD-mthncptr'!$C$1,L17869='PERAC-ngpPrcsTnD-mthncptr'!$D$1)</f>
        <v>0</v>
      </c>
      <c r="I17869">
        <f>IF(H17869=TRUE,G17869+'NPV Calcs'!$D$14,G17869)</f>
        <v>16</v>
      </c>
      <c r="J17869">
        <v>1.8206884973946576E-3</v>
      </c>
      <c r="K17869">
        <f>IF(OR(B17869="GAS",B17869="COL",B17869="LAN",B17869="RICE",B17869="LIVE"),J17869*About!$B$101,IF(OR(B17869="CROP",B17869="NAA"),J17869*About!$B$102,J17869))</f>
        <v>2.0391711170820166E-3</v>
      </c>
      <c r="L17869" t="str">
        <f>INDEX('EPA Tech to Policy Mapping'!$D:$D,MATCH('EPA Data'!F17869,'EPA Tech to Policy Mapping'!$C:$C,0))</f>
        <v>coal mining - methane destruction</v>
      </c>
    </row>
    <row r="17870" spans="1:12" x14ac:dyDescent="0.35">
      <c r="A17870" t="s">
        <v>425</v>
      </c>
      <c r="B17870" t="s">
        <v>85</v>
      </c>
      <c r="C17870">
        <v>2045</v>
      </c>
      <c r="D17870" t="s">
        <v>5010</v>
      </c>
      <c r="E17870" t="s">
        <v>5011</v>
      </c>
      <c r="F17870" t="s">
        <v>428</v>
      </c>
      <c r="G17870">
        <v>17</v>
      </c>
      <c r="H17870" t="b">
        <f>OR(L17870='PERAC-ngpPrcsTnD-mthncptr'!$B$1,L17870='PERAC-ngpPrcsTnD-mthncptr'!$C$1,L17870='PERAC-ngpPrcsTnD-mthncptr'!$D$1)</f>
        <v>0</v>
      </c>
      <c r="I17870">
        <f>IF(H17870=TRUE,G17870+'NPV Calcs'!$D$14,G17870)</f>
        <v>17</v>
      </c>
      <c r="J17870">
        <v>1.8999137739310926E-3</v>
      </c>
      <c r="K17870">
        <f>IF(OR(B17870="GAS",B17870="COL",B17870="LAN",B17870="RICE",B17870="LIVE"),J17870*About!$B$101,IF(OR(B17870="CROP",B17870="NAA"),J17870*About!$B$102,J17870))</f>
        <v>2.127903426802824E-3</v>
      </c>
      <c r="L17870" t="str">
        <f>INDEX('EPA Tech to Policy Mapping'!$D:$D,MATCH('EPA Data'!F17870,'EPA Tech to Policy Mapping'!$C:$C,0))</f>
        <v>coal mining - methane destruction</v>
      </c>
    </row>
    <row r="17871" spans="1:12" x14ac:dyDescent="0.35">
      <c r="A17871" t="s">
        <v>425</v>
      </c>
      <c r="B17871" t="s">
        <v>85</v>
      </c>
      <c r="C17871">
        <v>2045</v>
      </c>
      <c r="D17871" t="s">
        <v>5010</v>
      </c>
      <c r="E17871" t="s">
        <v>5011</v>
      </c>
      <c r="F17871" t="s">
        <v>428</v>
      </c>
      <c r="G17871">
        <v>18</v>
      </c>
      <c r="H17871" t="b">
        <f>OR(L17871='PERAC-ngpPrcsTnD-mthncptr'!$B$1,L17871='PERAC-ngpPrcsTnD-mthncptr'!$C$1,L17871='PERAC-ngpPrcsTnD-mthncptr'!$D$1)</f>
        <v>0</v>
      </c>
      <c r="I17871">
        <f>IF(H17871=TRUE,G17871+'NPV Calcs'!$D$14,G17871)</f>
        <v>18</v>
      </c>
      <c r="J17871">
        <v>1.3341504202762291E-3</v>
      </c>
      <c r="K17871">
        <f>IF(OR(B17871="GAS",B17871="COL",B17871="LAN",B17871="RICE",B17871="LIVE"),J17871*About!$B$101,IF(OR(B17871="CROP",B17871="NAA"),J17871*About!$B$102,J17871))</f>
        <v>1.4942484707093767E-3</v>
      </c>
      <c r="L17871" t="str">
        <f>INDEX('EPA Tech to Policy Mapping'!$D:$D,MATCH('EPA Data'!F17871,'EPA Tech to Policy Mapping'!$C:$C,0))</f>
        <v>coal mining - methane destruction</v>
      </c>
    </row>
    <row r="17872" spans="1:12" x14ac:dyDescent="0.35">
      <c r="A17872" t="s">
        <v>425</v>
      </c>
      <c r="B17872" t="s">
        <v>85</v>
      </c>
      <c r="C17872">
        <v>2045</v>
      </c>
      <c r="D17872" t="s">
        <v>5010</v>
      </c>
      <c r="E17872" t="s">
        <v>5011</v>
      </c>
      <c r="F17872" t="s">
        <v>428</v>
      </c>
      <c r="G17872">
        <v>19</v>
      </c>
      <c r="H17872" t="b">
        <f>OR(L17872='PERAC-ngpPrcsTnD-mthncptr'!$B$1,L17872='PERAC-ngpPrcsTnD-mthncptr'!$C$1,L17872='PERAC-ngpPrcsTnD-mthncptr'!$D$1)</f>
        <v>0</v>
      </c>
      <c r="I17872">
        <f>IF(H17872=TRUE,G17872+'NPV Calcs'!$D$14,G17872)</f>
        <v>19</v>
      </c>
      <c r="J17872">
        <v>2.869286416929706E-3</v>
      </c>
      <c r="K17872">
        <f>IF(OR(B17872="GAS",B17872="COL",B17872="LAN",B17872="RICE",B17872="LIVE"),J17872*About!$B$101,IF(OR(B17872="CROP",B17872="NAA"),J17872*About!$B$102,J17872))</f>
        <v>3.2136007869612709E-3</v>
      </c>
      <c r="L17872" t="str">
        <f>INDEX('EPA Tech to Policy Mapping'!$D:$D,MATCH('EPA Data'!F17872,'EPA Tech to Policy Mapping'!$C:$C,0))</f>
        <v>coal mining - methane destruction</v>
      </c>
    </row>
    <row r="17873" spans="1:12" x14ac:dyDescent="0.35">
      <c r="A17873" t="s">
        <v>425</v>
      </c>
      <c r="B17873" t="s">
        <v>85</v>
      </c>
      <c r="C17873">
        <v>2045</v>
      </c>
      <c r="D17873" t="s">
        <v>5010</v>
      </c>
      <c r="E17873" t="s">
        <v>5011</v>
      </c>
      <c r="F17873" t="s">
        <v>428</v>
      </c>
      <c r="G17873">
        <v>20</v>
      </c>
      <c r="H17873" t="b">
        <f>OR(L17873='PERAC-ngpPrcsTnD-mthncptr'!$B$1,L17873='PERAC-ngpPrcsTnD-mthncptr'!$C$1,L17873='PERAC-ngpPrcsTnD-mthncptr'!$D$1)</f>
        <v>0</v>
      </c>
      <c r="I17873">
        <f>IF(H17873=TRUE,G17873+'NPV Calcs'!$D$14,G17873)</f>
        <v>20</v>
      </c>
      <c r="J17873">
        <v>2.0023067662094788E-3</v>
      </c>
      <c r="K17873">
        <f>IF(OR(B17873="GAS",B17873="COL",B17873="LAN",B17873="RICE",B17873="LIVE"),J17873*About!$B$101,IF(OR(B17873="CROP",B17873="NAA"),J17873*About!$B$102,J17873))</f>
        <v>2.2425835781546164E-3</v>
      </c>
      <c r="L17873" t="str">
        <f>INDEX('EPA Tech to Policy Mapping'!$D:$D,MATCH('EPA Data'!F17873,'EPA Tech to Policy Mapping'!$C:$C,0))</f>
        <v>coal mining - methane destruction</v>
      </c>
    </row>
    <row r="17874" spans="1:12" x14ac:dyDescent="0.35">
      <c r="A17874" t="s">
        <v>425</v>
      </c>
      <c r="B17874" t="s">
        <v>85</v>
      </c>
      <c r="C17874">
        <v>2045</v>
      </c>
      <c r="D17874" t="s">
        <v>5010</v>
      </c>
      <c r="E17874" t="s">
        <v>5011</v>
      </c>
      <c r="F17874" t="s">
        <v>428</v>
      </c>
      <c r="G17874">
        <v>21</v>
      </c>
      <c r="H17874" t="b">
        <f>OR(L17874='PERAC-ngpPrcsTnD-mthncptr'!$B$1,L17874='PERAC-ngpPrcsTnD-mthncptr'!$C$1,L17874='PERAC-ngpPrcsTnD-mthncptr'!$D$1)</f>
        <v>0</v>
      </c>
      <c r="I17874">
        <f>IF(H17874=TRUE,G17874+'NPV Calcs'!$D$14,G17874)</f>
        <v>21</v>
      </c>
      <c r="J17874">
        <v>9.5421064124234876E-4</v>
      </c>
      <c r="K17874">
        <f>IF(OR(B17874="GAS",B17874="COL",B17874="LAN",B17874="RICE",B17874="LIVE"),J17874*About!$B$101,IF(OR(B17874="CROP",B17874="NAA"),J17874*About!$B$102,J17874))</f>
        <v>1.0687159181914307E-3</v>
      </c>
      <c r="L17874" t="str">
        <f>INDEX('EPA Tech to Policy Mapping'!$D:$D,MATCH('EPA Data'!F17874,'EPA Tech to Policy Mapping'!$C:$C,0))</f>
        <v>coal mining - methane destruction</v>
      </c>
    </row>
    <row r="17875" spans="1:12" x14ac:dyDescent="0.35">
      <c r="A17875" t="s">
        <v>425</v>
      </c>
      <c r="B17875" t="s">
        <v>85</v>
      </c>
      <c r="C17875">
        <v>2045</v>
      </c>
      <c r="D17875" t="s">
        <v>5010</v>
      </c>
      <c r="E17875" t="s">
        <v>5011</v>
      </c>
      <c r="F17875" t="s">
        <v>428</v>
      </c>
      <c r="G17875">
        <v>22</v>
      </c>
      <c r="H17875" t="b">
        <f>OR(L17875='PERAC-ngpPrcsTnD-mthncptr'!$B$1,L17875='PERAC-ngpPrcsTnD-mthncptr'!$C$1,L17875='PERAC-ngpPrcsTnD-mthncptr'!$D$1)</f>
        <v>0</v>
      </c>
      <c r="I17875">
        <f>IF(H17875=TRUE,G17875+'NPV Calcs'!$D$14,G17875)</f>
        <v>22</v>
      </c>
      <c r="J17875">
        <v>1.495302617451248E-4</v>
      </c>
      <c r="K17875">
        <f>IF(OR(B17875="GAS",B17875="COL",B17875="LAN",B17875="RICE",B17875="LIVE"),J17875*About!$B$101,IF(OR(B17875="CROP",B17875="NAA"),J17875*About!$B$102,J17875))</f>
        <v>1.6747389315453979E-4</v>
      </c>
      <c r="L17875" t="str">
        <f>INDEX('EPA Tech to Policy Mapping'!$D:$D,MATCH('EPA Data'!F17875,'EPA Tech to Policy Mapping'!$C:$C,0))</f>
        <v>coal mining - methane destruction</v>
      </c>
    </row>
    <row r="17876" spans="1:12" x14ac:dyDescent="0.35">
      <c r="A17876" t="s">
        <v>425</v>
      </c>
      <c r="B17876" t="s">
        <v>85</v>
      </c>
      <c r="C17876">
        <v>2045</v>
      </c>
      <c r="D17876" t="s">
        <v>5010</v>
      </c>
      <c r="E17876" t="s">
        <v>5011</v>
      </c>
      <c r="F17876" t="s">
        <v>428</v>
      </c>
      <c r="G17876">
        <v>23</v>
      </c>
      <c r="H17876" t="b">
        <f>OR(L17876='PERAC-ngpPrcsTnD-mthncptr'!$B$1,L17876='PERAC-ngpPrcsTnD-mthncptr'!$C$1,L17876='PERAC-ngpPrcsTnD-mthncptr'!$D$1)</f>
        <v>0</v>
      </c>
      <c r="I17876">
        <f>IF(H17876=TRUE,G17876+'NPV Calcs'!$D$14,G17876)</f>
        <v>23</v>
      </c>
      <c r="J17876">
        <v>1.0273426748880969E-3</v>
      </c>
      <c r="K17876">
        <f>IF(OR(B17876="GAS",B17876="COL",B17876="LAN",B17876="RICE",B17876="LIVE"),J17876*About!$B$101,IF(OR(B17876="CROP",B17876="NAA"),J17876*About!$B$102,J17876))</f>
        <v>1.1506237958746686E-3</v>
      </c>
      <c r="L17876" t="str">
        <f>INDEX('EPA Tech to Policy Mapping'!$D:$D,MATCH('EPA Data'!F17876,'EPA Tech to Policy Mapping'!$C:$C,0))</f>
        <v>coal mining - methane destruction</v>
      </c>
    </row>
    <row r="17877" spans="1:12" x14ac:dyDescent="0.35">
      <c r="A17877" t="s">
        <v>425</v>
      </c>
      <c r="B17877" t="s">
        <v>85</v>
      </c>
      <c r="C17877">
        <v>2045</v>
      </c>
      <c r="D17877" t="s">
        <v>5010</v>
      </c>
      <c r="E17877" t="s">
        <v>5011</v>
      </c>
      <c r="F17877" t="s">
        <v>428</v>
      </c>
      <c r="G17877">
        <v>24</v>
      </c>
      <c r="H17877" t="b">
        <f>OR(L17877='PERAC-ngpPrcsTnD-mthncptr'!$B$1,L17877='PERAC-ngpPrcsTnD-mthncptr'!$C$1,L17877='PERAC-ngpPrcsTnD-mthncptr'!$D$1)</f>
        <v>0</v>
      </c>
      <c r="I17877">
        <f>IF(H17877=TRUE,G17877+'NPV Calcs'!$D$14,G17877)</f>
        <v>24</v>
      </c>
      <c r="J17877">
        <v>7.8340632323035996E-4</v>
      </c>
      <c r="K17877">
        <f>IF(OR(B17877="GAS",B17877="COL",B17877="LAN",B17877="RICE",B17877="LIVE"),J17877*About!$B$101,IF(OR(B17877="CROP",B17877="NAA"),J17877*About!$B$102,J17877))</f>
        <v>8.7741508201800327E-4</v>
      </c>
      <c r="L17877" t="str">
        <f>INDEX('EPA Tech to Policy Mapping'!$D:$D,MATCH('EPA Data'!F17877,'EPA Tech to Policy Mapping'!$C:$C,0))</f>
        <v>coal mining - methane destruction</v>
      </c>
    </row>
    <row r="17878" spans="1:12" x14ac:dyDescent="0.35">
      <c r="A17878" t="s">
        <v>425</v>
      </c>
      <c r="B17878" t="s">
        <v>85</v>
      </c>
      <c r="C17878">
        <v>2045</v>
      </c>
      <c r="D17878" t="s">
        <v>5010</v>
      </c>
      <c r="E17878" t="s">
        <v>5011</v>
      </c>
      <c r="F17878" t="s">
        <v>428</v>
      </c>
      <c r="G17878">
        <v>25</v>
      </c>
      <c r="H17878" t="b">
        <f>OR(L17878='PERAC-ngpPrcsTnD-mthncptr'!$B$1,L17878='PERAC-ngpPrcsTnD-mthncptr'!$C$1,L17878='PERAC-ngpPrcsTnD-mthncptr'!$D$1)</f>
        <v>0</v>
      </c>
      <c r="I17878">
        <f>IF(H17878=TRUE,G17878+'NPV Calcs'!$D$14,G17878)</f>
        <v>25</v>
      </c>
      <c r="J17878">
        <v>2.0444637772297053E-3</v>
      </c>
      <c r="K17878">
        <f>IF(OR(B17878="GAS",B17878="COL",B17878="LAN",B17878="RICE",B17878="LIVE"),J17878*About!$B$101,IF(OR(B17878="CROP",B17878="NAA"),J17878*About!$B$102,J17878))</f>
        <v>2.2897994304972701E-3</v>
      </c>
      <c r="L17878" t="str">
        <f>INDEX('EPA Tech to Policy Mapping'!$D:$D,MATCH('EPA Data'!F17878,'EPA Tech to Policy Mapping'!$C:$C,0))</f>
        <v>coal mining - methane destruction</v>
      </c>
    </row>
    <row r="17879" spans="1:12" x14ac:dyDescent="0.35">
      <c r="A17879" t="s">
        <v>425</v>
      </c>
      <c r="B17879" t="s">
        <v>85</v>
      </c>
      <c r="C17879">
        <v>2045</v>
      </c>
      <c r="D17879" t="s">
        <v>5010</v>
      </c>
      <c r="E17879" t="s">
        <v>5011</v>
      </c>
      <c r="F17879" t="s">
        <v>428</v>
      </c>
      <c r="G17879">
        <v>26</v>
      </c>
      <c r="H17879" t="b">
        <f>OR(L17879='PERAC-ngpPrcsTnD-mthncptr'!$B$1,L17879='PERAC-ngpPrcsTnD-mthncptr'!$C$1,L17879='PERAC-ngpPrcsTnD-mthncptr'!$D$1)</f>
        <v>0</v>
      </c>
      <c r="I17879">
        <f>IF(H17879=TRUE,G17879+'NPV Calcs'!$D$14,G17879)</f>
        <v>26</v>
      </c>
      <c r="J17879">
        <v>5.6082175833703865E-4</v>
      </c>
      <c r="K17879">
        <f>IF(OR(B17879="GAS",B17879="COL",B17879="LAN",B17879="RICE",B17879="LIVE"),J17879*About!$B$101,IF(OR(B17879="CROP",B17879="NAA"),J17879*About!$B$102,J17879))</f>
        <v>6.2812036933748336E-4</v>
      </c>
      <c r="L17879" t="str">
        <f>INDEX('EPA Tech to Policy Mapping'!$D:$D,MATCH('EPA Data'!F17879,'EPA Tech to Policy Mapping'!$C:$C,0))</f>
        <v>coal mining - methane destruction</v>
      </c>
    </row>
    <row r="17880" spans="1:12" x14ac:dyDescent="0.35">
      <c r="A17880" t="s">
        <v>425</v>
      </c>
      <c r="B17880" t="s">
        <v>85</v>
      </c>
      <c r="C17880">
        <v>2045</v>
      </c>
      <c r="D17880" t="s">
        <v>5010</v>
      </c>
      <c r="E17880" t="s">
        <v>5011</v>
      </c>
      <c r="F17880" t="s">
        <v>428</v>
      </c>
      <c r="G17880">
        <v>27</v>
      </c>
      <c r="H17880" t="b">
        <f>OR(L17880='PERAC-ngpPrcsTnD-mthncptr'!$B$1,L17880='PERAC-ngpPrcsTnD-mthncptr'!$C$1,L17880='PERAC-ngpPrcsTnD-mthncptr'!$D$1)</f>
        <v>0</v>
      </c>
      <c r="I17880">
        <f>IF(H17880=TRUE,G17880+'NPV Calcs'!$D$14,G17880)</f>
        <v>27</v>
      </c>
      <c r="J17880">
        <v>2.072598166620262E-3</v>
      </c>
      <c r="K17880">
        <f>IF(OR(B17880="GAS",B17880="COL",B17880="LAN",B17880="RICE",B17880="LIVE"),J17880*About!$B$101,IF(OR(B17880="CROP",B17880="NAA"),J17880*About!$B$102,J17880))</f>
        <v>2.3213099466146939E-3</v>
      </c>
      <c r="L17880" t="str">
        <f>INDEX('EPA Tech to Policy Mapping'!$D:$D,MATCH('EPA Data'!F17880,'EPA Tech to Policy Mapping'!$C:$C,0))</f>
        <v>coal mining - methane destruction</v>
      </c>
    </row>
    <row r="17881" spans="1:12" x14ac:dyDescent="0.35">
      <c r="A17881" t="s">
        <v>425</v>
      </c>
      <c r="B17881" t="s">
        <v>85</v>
      </c>
      <c r="C17881">
        <v>2045</v>
      </c>
      <c r="D17881" t="s">
        <v>5010</v>
      </c>
      <c r="E17881" t="s">
        <v>5011</v>
      </c>
      <c r="F17881" t="s">
        <v>428</v>
      </c>
      <c r="G17881">
        <v>28</v>
      </c>
      <c r="H17881" t="b">
        <f>OR(L17881='PERAC-ngpPrcsTnD-mthncptr'!$B$1,L17881='PERAC-ngpPrcsTnD-mthncptr'!$C$1,L17881='PERAC-ngpPrcsTnD-mthncptr'!$D$1)</f>
        <v>0</v>
      </c>
      <c r="I17881">
        <f>IF(H17881=TRUE,G17881+'NPV Calcs'!$D$14,G17881)</f>
        <v>28</v>
      </c>
      <c r="J17881">
        <v>5.1793214765892299E-4</v>
      </c>
      <c r="K17881">
        <f>IF(OR(B17881="GAS",B17881="COL",B17881="LAN",B17881="RICE",B17881="LIVE"),J17881*About!$B$101,IF(OR(B17881="CROP",B17881="NAA"),J17881*About!$B$102,J17881))</f>
        <v>5.8008400537799376E-4</v>
      </c>
      <c r="L17881" t="str">
        <f>INDEX('EPA Tech to Policy Mapping'!$D:$D,MATCH('EPA Data'!F17881,'EPA Tech to Policy Mapping'!$C:$C,0))</f>
        <v>coal mining - methane destruction</v>
      </c>
    </row>
    <row r="17882" spans="1:12" x14ac:dyDescent="0.35">
      <c r="A17882" t="s">
        <v>425</v>
      </c>
      <c r="B17882" t="s">
        <v>85</v>
      </c>
      <c r="C17882">
        <v>2045</v>
      </c>
      <c r="D17882" t="s">
        <v>5010</v>
      </c>
      <c r="E17882" t="s">
        <v>5011</v>
      </c>
      <c r="F17882" t="s">
        <v>428</v>
      </c>
      <c r="G17882">
        <v>29</v>
      </c>
      <c r="H17882" t="b">
        <f>OR(L17882='PERAC-ngpPrcsTnD-mthncptr'!$B$1,L17882='PERAC-ngpPrcsTnD-mthncptr'!$C$1,L17882='PERAC-ngpPrcsTnD-mthncptr'!$D$1)</f>
        <v>0</v>
      </c>
      <c r="I17882">
        <f>IF(H17882=TRUE,G17882+'NPV Calcs'!$D$14,G17882)</f>
        <v>29</v>
      </c>
      <c r="J17882">
        <v>6.4206919390842707E-4</v>
      </c>
      <c r="K17882">
        <f>IF(OR(B17882="GAS",B17882="COL",B17882="LAN",B17882="RICE",B17882="LIVE"),J17882*About!$B$101,IF(OR(B17882="CROP",B17882="NAA"),J17882*About!$B$102,J17882))</f>
        <v>7.1911749717743834E-4</v>
      </c>
      <c r="L17882" t="str">
        <f>INDEX('EPA Tech to Policy Mapping'!$D:$D,MATCH('EPA Data'!F17882,'EPA Tech to Policy Mapping'!$C:$C,0))</f>
        <v>coal mining - methane destruction</v>
      </c>
    </row>
    <row r="17883" spans="1:12" x14ac:dyDescent="0.35">
      <c r="A17883" t="s">
        <v>425</v>
      </c>
      <c r="B17883" t="s">
        <v>85</v>
      </c>
      <c r="C17883">
        <v>2045</v>
      </c>
      <c r="D17883" t="s">
        <v>5010</v>
      </c>
      <c r="E17883" t="s">
        <v>5011</v>
      </c>
      <c r="F17883" t="s">
        <v>428</v>
      </c>
      <c r="G17883">
        <v>30</v>
      </c>
      <c r="H17883" t="b">
        <f>OR(L17883='PERAC-ngpPrcsTnD-mthncptr'!$B$1,L17883='PERAC-ngpPrcsTnD-mthncptr'!$C$1,L17883='PERAC-ngpPrcsTnD-mthncptr'!$D$1)</f>
        <v>0</v>
      </c>
      <c r="I17883">
        <f>IF(H17883=TRUE,G17883+'NPV Calcs'!$D$14,G17883)</f>
        <v>30</v>
      </c>
      <c r="J17883">
        <v>4.6048446068124808E-4</v>
      </c>
      <c r="K17883">
        <f>IF(OR(B17883="GAS",B17883="COL",B17883="LAN",B17883="RICE",B17883="LIVE"),J17883*About!$B$101,IF(OR(B17883="CROP",B17883="NAA"),J17883*About!$B$102,J17883))</f>
        <v>5.1574259596299794E-4</v>
      </c>
      <c r="L17883" t="str">
        <f>INDEX('EPA Tech to Policy Mapping'!$D:$D,MATCH('EPA Data'!F17883,'EPA Tech to Policy Mapping'!$C:$C,0))</f>
        <v>coal mining - methane destruction</v>
      </c>
    </row>
    <row r="17884" spans="1:12" x14ac:dyDescent="0.35">
      <c r="A17884" t="s">
        <v>425</v>
      </c>
      <c r="B17884" t="s">
        <v>85</v>
      </c>
      <c r="C17884">
        <v>2045</v>
      </c>
      <c r="D17884" t="s">
        <v>5010</v>
      </c>
      <c r="E17884" t="s">
        <v>5011</v>
      </c>
      <c r="F17884" t="s">
        <v>428</v>
      </c>
      <c r="G17884">
        <v>31</v>
      </c>
      <c r="H17884" t="b">
        <f>OR(L17884='PERAC-ngpPrcsTnD-mthncptr'!$B$1,L17884='PERAC-ngpPrcsTnD-mthncptr'!$C$1,L17884='PERAC-ngpPrcsTnD-mthncptr'!$D$1)</f>
        <v>0</v>
      </c>
      <c r="I17884">
        <f>IF(H17884=TRUE,G17884+'NPV Calcs'!$D$14,G17884)</f>
        <v>31</v>
      </c>
      <c r="J17884">
        <v>6.5191316394949011E-5</v>
      </c>
      <c r="K17884">
        <f>IF(OR(B17884="GAS",B17884="COL",B17884="LAN",B17884="RICE",B17884="LIVE"),J17884*About!$B$101,IF(OR(B17884="CROP",B17884="NAA"),J17884*About!$B$102,J17884))</f>
        <v>7.3014274362342906E-5</v>
      </c>
      <c r="L17884" t="str">
        <f>INDEX('EPA Tech to Policy Mapping'!$D:$D,MATCH('EPA Data'!F17884,'EPA Tech to Policy Mapping'!$C:$C,0))</f>
        <v>coal mining - methane destruction</v>
      </c>
    </row>
    <row r="17885" spans="1:12" x14ac:dyDescent="0.35">
      <c r="A17885" t="s">
        <v>425</v>
      </c>
      <c r="B17885" t="s">
        <v>85</v>
      </c>
      <c r="C17885">
        <v>2045</v>
      </c>
      <c r="D17885" t="s">
        <v>5010</v>
      </c>
      <c r="E17885" t="s">
        <v>5011</v>
      </c>
      <c r="F17885" t="s">
        <v>428</v>
      </c>
      <c r="G17885">
        <v>32</v>
      </c>
      <c r="H17885" t="b">
        <f>OR(L17885='PERAC-ngpPrcsTnD-mthncptr'!$B$1,L17885='PERAC-ngpPrcsTnD-mthncptr'!$C$1,L17885='PERAC-ngpPrcsTnD-mthncptr'!$D$1)</f>
        <v>0</v>
      </c>
      <c r="I17885">
        <f>IF(H17885=TRUE,G17885+'NPV Calcs'!$D$14,G17885)</f>
        <v>32</v>
      </c>
      <c r="J17885">
        <v>1.3393391702595184E-3</v>
      </c>
      <c r="K17885">
        <f>IF(OR(B17885="GAS",B17885="COL",B17885="LAN",B17885="RICE",B17885="LIVE"),J17885*About!$B$101,IF(OR(B17885="CROP",B17885="NAA"),J17885*About!$B$102,J17885))</f>
        <v>1.5000598706906608E-3</v>
      </c>
      <c r="L17885" t="str">
        <f>INDEX('EPA Tech to Policy Mapping'!$D:$D,MATCH('EPA Data'!F17885,'EPA Tech to Policy Mapping'!$C:$C,0))</f>
        <v>coal mining - methane destruction</v>
      </c>
    </row>
    <row r="17886" spans="1:12" x14ac:dyDescent="0.35">
      <c r="A17886" t="s">
        <v>425</v>
      </c>
      <c r="B17886" t="s">
        <v>85</v>
      </c>
      <c r="C17886">
        <v>2045</v>
      </c>
      <c r="D17886" t="s">
        <v>5010</v>
      </c>
      <c r="E17886" t="s">
        <v>5011</v>
      </c>
      <c r="F17886" t="s">
        <v>428</v>
      </c>
      <c r="G17886">
        <v>33</v>
      </c>
      <c r="H17886" t="b">
        <f>OR(L17886='PERAC-ngpPrcsTnD-mthncptr'!$B$1,L17886='PERAC-ngpPrcsTnD-mthncptr'!$C$1,L17886='PERAC-ngpPrcsTnD-mthncptr'!$D$1)</f>
        <v>0</v>
      </c>
      <c r="I17886">
        <f>IF(H17886=TRUE,G17886+'NPV Calcs'!$D$14,G17886)</f>
        <v>33</v>
      </c>
      <c r="J17886">
        <v>5.7275904086237477E-5</v>
      </c>
      <c r="K17886">
        <f>IF(OR(B17886="GAS",B17886="COL",B17886="LAN",B17886="RICE",B17886="LIVE"),J17886*About!$B$101,IF(OR(B17886="CROP",B17886="NAA"),J17886*About!$B$102,J17886))</f>
        <v>6.4149012576585984E-5</v>
      </c>
      <c r="L17886" t="str">
        <f>INDEX('EPA Tech to Policy Mapping'!$D:$D,MATCH('EPA Data'!F17886,'EPA Tech to Policy Mapping'!$C:$C,0))</f>
        <v>coal mining - methane destruction</v>
      </c>
    </row>
    <row r="17887" spans="1:12" x14ac:dyDescent="0.35">
      <c r="A17887" t="s">
        <v>425</v>
      </c>
      <c r="B17887" t="s">
        <v>85</v>
      </c>
      <c r="C17887">
        <v>2045</v>
      </c>
      <c r="D17887" t="s">
        <v>5010</v>
      </c>
      <c r="E17887" t="s">
        <v>5011</v>
      </c>
      <c r="F17887" t="s">
        <v>428</v>
      </c>
      <c r="G17887">
        <v>34</v>
      </c>
      <c r="H17887" t="b">
        <f>OR(L17887='PERAC-ngpPrcsTnD-mthncptr'!$B$1,L17887='PERAC-ngpPrcsTnD-mthncptr'!$C$1,L17887='PERAC-ngpPrcsTnD-mthncptr'!$D$1)</f>
        <v>0</v>
      </c>
      <c r="I17887">
        <f>IF(H17887=TRUE,G17887+'NPV Calcs'!$D$14,G17887)</f>
        <v>34</v>
      </c>
      <c r="J17887">
        <v>4.105334095498318E-4</v>
      </c>
      <c r="K17887">
        <f>IF(OR(B17887="GAS",B17887="COL",B17887="LAN",B17887="RICE",B17887="LIVE"),J17887*About!$B$101,IF(OR(B17887="CROP",B17887="NAA"),J17887*About!$B$102,J17887))</f>
        <v>4.5979741869581165E-4</v>
      </c>
      <c r="L17887" t="str">
        <f>INDEX('EPA Tech to Policy Mapping'!$D:$D,MATCH('EPA Data'!F17887,'EPA Tech to Policy Mapping'!$C:$C,0))</f>
        <v>coal mining - methane destruction</v>
      </c>
    </row>
    <row r="17888" spans="1:12" x14ac:dyDescent="0.35">
      <c r="A17888" t="s">
        <v>425</v>
      </c>
      <c r="B17888" t="s">
        <v>85</v>
      </c>
      <c r="C17888">
        <v>2045</v>
      </c>
      <c r="D17888" t="s">
        <v>5010</v>
      </c>
      <c r="E17888" t="s">
        <v>5011</v>
      </c>
      <c r="F17888" t="s">
        <v>428</v>
      </c>
      <c r="G17888">
        <v>35</v>
      </c>
      <c r="H17888" t="b">
        <f>OR(L17888='PERAC-ngpPrcsTnD-mthncptr'!$B$1,L17888='PERAC-ngpPrcsTnD-mthncptr'!$C$1,L17888='PERAC-ngpPrcsTnD-mthncptr'!$D$1)</f>
        <v>0</v>
      </c>
      <c r="I17888">
        <f>IF(H17888=TRUE,G17888+'NPV Calcs'!$D$14,G17888)</f>
        <v>35</v>
      </c>
      <c r="J17888">
        <v>1.0857851380980019E-3</v>
      </c>
      <c r="K17888">
        <f>IF(OR(B17888="GAS",B17888="COL",B17888="LAN",B17888="RICE",B17888="LIVE"),J17888*About!$B$101,IF(OR(B17888="CROP",B17888="NAA"),J17888*About!$B$102,J17888))</f>
        <v>1.2160793546697622E-3</v>
      </c>
      <c r="L17888" t="str">
        <f>INDEX('EPA Tech to Policy Mapping'!$D:$D,MATCH('EPA Data'!F17888,'EPA Tech to Policy Mapping'!$C:$C,0))</f>
        <v>coal mining - methane destruction</v>
      </c>
    </row>
    <row r="17889" spans="1:12" x14ac:dyDescent="0.35">
      <c r="A17889" t="s">
        <v>425</v>
      </c>
      <c r="B17889" t="s">
        <v>85</v>
      </c>
      <c r="C17889">
        <v>2045</v>
      </c>
      <c r="D17889" t="s">
        <v>5010</v>
      </c>
      <c r="E17889" t="s">
        <v>5011</v>
      </c>
      <c r="F17889" t="s">
        <v>428</v>
      </c>
      <c r="G17889">
        <v>36</v>
      </c>
      <c r="H17889" t="b">
        <f>OR(L17889='PERAC-ngpPrcsTnD-mthncptr'!$B$1,L17889='PERAC-ngpPrcsTnD-mthncptr'!$C$1,L17889='PERAC-ngpPrcsTnD-mthncptr'!$D$1)</f>
        <v>0</v>
      </c>
      <c r="I17889">
        <f>IF(H17889=TRUE,G17889+'NPV Calcs'!$D$14,G17889)</f>
        <v>36</v>
      </c>
      <c r="J17889">
        <v>9.74069606854776E-4</v>
      </c>
      <c r="K17889">
        <f>IF(OR(B17889="GAS",B17889="COL",B17889="LAN",B17889="RICE",B17889="LIVE"),J17889*About!$B$101,IF(OR(B17889="CROP",B17889="NAA"),J17889*About!$B$102,J17889))</f>
        <v>1.0909579596773491E-3</v>
      </c>
      <c r="L17889" t="str">
        <f>INDEX('EPA Tech to Policy Mapping'!$D:$D,MATCH('EPA Data'!F17889,'EPA Tech to Policy Mapping'!$C:$C,0))</f>
        <v>coal mining - methane destruction</v>
      </c>
    </row>
    <row r="17890" spans="1:12" x14ac:dyDescent="0.35">
      <c r="A17890" t="s">
        <v>425</v>
      </c>
      <c r="B17890" t="s">
        <v>85</v>
      </c>
      <c r="C17890">
        <v>2045</v>
      </c>
      <c r="D17890" t="s">
        <v>5010</v>
      </c>
      <c r="E17890" t="s">
        <v>5011</v>
      </c>
      <c r="F17890" t="s">
        <v>428</v>
      </c>
      <c r="G17890">
        <v>37</v>
      </c>
      <c r="H17890" t="b">
        <f>OR(L17890='PERAC-ngpPrcsTnD-mthncptr'!$B$1,L17890='PERAC-ngpPrcsTnD-mthncptr'!$C$1,L17890='PERAC-ngpPrcsTnD-mthncptr'!$D$1)</f>
        <v>0</v>
      </c>
      <c r="I17890">
        <f>IF(H17890=TRUE,G17890+'NPV Calcs'!$D$14,G17890)</f>
        <v>37</v>
      </c>
      <c r="J17890">
        <v>5.2904886016916201E-5</v>
      </c>
      <c r="K17890">
        <f>IF(OR(B17890="GAS",B17890="COL",B17890="LAN",B17890="RICE",B17890="LIVE"),J17890*About!$B$101,IF(OR(B17890="CROP",B17890="NAA"),J17890*About!$B$102,J17890))</f>
        <v>5.9253472338946151E-5</v>
      </c>
      <c r="L17890" t="str">
        <f>INDEX('EPA Tech to Policy Mapping'!$D:$D,MATCH('EPA Data'!F17890,'EPA Tech to Policy Mapping'!$C:$C,0))</f>
        <v>coal mining - methane destruction</v>
      </c>
    </row>
    <row r="17891" spans="1:12" x14ac:dyDescent="0.35">
      <c r="A17891" t="s">
        <v>425</v>
      </c>
      <c r="B17891" t="s">
        <v>85</v>
      </c>
      <c r="C17891">
        <v>2045</v>
      </c>
      <c r="D17891" t="s">
        <v>5010</v>
      </c>
      <c r="E17891" t="s">
        <v>5011</v>
      </c>
      <c r="F17891" t="s">
        <v>428</v>
      </c>
      <c r="G17891">
        <v>38</v>
      </c>
      <c r="H17891" t="b">
        <f>OR(L17891='PERAC-ngpPrcsTnD-mthncptr'!$B$1,L17891='PERAC-ngpPrcsTnD-mthncptr'!$C$1,L17891='PERAC-ngpPrcsTnD-mthncptr'!$D$1)</f>
        <v>0</v>
      </c>
      <c r="I17891">
        <f>IF(H17891=TRUE,G17891+'NPV Calcs'!$D$14,G17891)</f>
        <v>38</v>
      </c>
      <c r="J17891">
        <v>1.3580486027773496E-4</v>
      </c>
      <c r="K17891">
        <f>IF(OR(B17891="GAS",B17891="COL",B17891="LAN",B17891="RICE",B17891="LIVE"),J17891*About!$B$101,IF(OR(B17891="CROP",B17891="NAA"),J17891*About!$B$102,J17891))</f>
        <v>1.5210144351106316E-4</v>
      </c>
      <c r="L17891" t="str">
        <f>INDEX('EPA Tech to Policy Mapping'!$D:$D,MATCH('EPA Data'!F17891,'EPA Tech to Policy Mapping'!$C:$C,0))</f>
        <v>coal mining - methane destruction</v>
      </c>
    </row>
    <row r="17892" spans="1:12" x14ac:dyDescent="0.35">
      <c r="A17892" t="s">
        <v>425</v>
      </c>
      <c r="B17892" t="s">
        <v>85</v>
      </c>
      <c r="C17892">
        <v>2045</v>
      </c>
      <c r="D17892" t="s">
        <v>5010</v>
      </c>
      <c r="E17892" t="s">
        <v>5011</v>
      </c>
      <c r="F17892" t="s">
        <v>428</v>
      </c>
      <c r="G17892">
        <v>39</v>
      </c>
      <c r="H17892" t="b">
        <f>OR(L17892='PERAC-ngpPrcsTnD-mthncptr'!$B$1,L17892='PERAC-ngpPrcsTnD-mthncptr'!$C$1,L17892='PERAC-ngpPrcsTnD-mthncptr'!$D$1)</f>
        <v>0</v>
      </c>
      <c r="I17892">
        <f>IF(H17892=TRUE,G17892+'NPV Calcs'!$D$14,G17892)</f>
        <v>39</v>
      </c>
      <c r="J17892">
        <v>4.1535729320679504E-4</v>
      </c>
      <c r="K17892">
        <f>IF(OR(B17892="GAS",B17892="COL",B17892="LAN",B17892="RICE",B17892="LIVE"),J17892*About!$B$101,IF(OR(B17892="CROP",B17892="NAA"),J17892*About!$B$102,J17892))</f>
        <v>4.6520016839161047E-4</v>
      </c>
      <c r="L17892" t="str">
        <f>INDEX('EPA Tech to Policy Mapping'!$D:$D,MATCH('EPA Data'!F17892,'EPA Tech to Policy Mapping'!$C:$C,0))</f>
        <v>coal mining - methane destruction</v>
      </c>
    </row>
    <row r="17893" spans="1:12" x14ac:dyDescent="0.35">
      <c r="A17893" t="s">
        <v>425</v>
      </c>
      <c r="B17893" t="s">
        <v>85</v>
      </c>
      <c r="C17893">
        <v>2045</v>
      </c>
      <c r="D17893" t="s">
        <v>5010</v>
      </c>
      <c r="E17893" t="s">
        <v>5011</v>
      </c>
      <c r="F17893" t="s">
        <v>428</v>
      </c>
      <c r="G17893">
        <v>40</v>
      </c>
      <c r="H17893" t="b">
        <f>OR(L17893='PERAC-ngpPrcsTnD-mthncptr'!$B$1,L17893='PERAC-ngpPrcsTnD-mthncptr'!$C$1,L17893='PERAC-ngpPrcsTnD-mthncptr'!$D$1)</f>
        <v>0</v>
      </c>
      <c r="I17893">
        <f>IF(H17893=TRUE,G17893+'NPV Calcs'!$D$14,G17893)</f>
        <v>40</v>
      </c>
      <c r="J17893">
        <v>9.4439695570592967E-4</v>
      </c>
      <c r="K17893">
        <f>IF(OR(B17893="GAS",B17893="COL",B17893="LAN",B17893="RICE",B17893="LIVE"),J17893*About!$B$101,IF(OR(B17893="CROP",B17893="NAA"),J17893*About!$B$102,J17893))</f>
        <v>1.0577245903906412E-3</v>
      </c>
      <c r="L17893" t="str">
        <f>INDEX('EPA Tech to Policy Mapping'!$D:$D,MATCH('EPA Data'!F17893,'EPA Tech to Policy Mapping'!$C:$C,0))</f>
        <v>coal mining - methane destruction</v>
      </c>
    </row>
    <row r="17894" spans="1:12" x14ac:dyDescent="0.35">
      <c r="A17894" t="s">
        <v>425</v>
      </c>
      <c r="B17894" t="s">
        <v>85</v>
      </c>
      <c r="C17894">
        <v>2045</v>
      </c>
      <c r="D17894" t="s">
        <v>5010</v>
      </c>
      <c r="E17894" t="s">
        <v>5011</v>
      </c>
      <c r="F17894" t="s">
        <v>428</v>
      </c>
      <c r="G17894">
        <v>41</v>
      </c>
      <c r="H17894" t="b">
        <f>OR(L17894='PERAC-ngpPrcsTnD-mthncptr'!$B$1,L17894='PERAC-ngpPrcsTnD-mthncptr'!$C$1,L17894='PERAC-ngpPrcsTnD-mthncptr'!$D$1)</f>
        <v>0</v>
      </c>
      <c r="I17894">
        <f>IF(H17894=TRUE,G17894+'NPV Calcs'!$D$14,G17894)</f>
        <v>41</v>
      </c>
      <c r="J17894">
        <v>3.708876090437927E-4</v>
      </c>
      <c r="K17894">
        <f>IF(OR(B17894="GAS",B17894="COL",B17894="LAN",B17894="RICE",B17894="LIVE"),J17894*About!$B$101,IF(OR(B17894="CROP",B17894="NAA"),J17894*About!$B$102,J17894))</f>
        <v>4.1539412212904784E-4</v>
      </c>
      <c r="L17894" t="str">
        <f>INDEX('EPA Tech to Policy Mapping'!$D:$D,MATCH('EPA Data'!F17894,'EPA Tech to Policy Mapping'!$C:$C,0))</f>
        <v>coal mining - methane destruction</v>
      </c>
    </row>
    <row r="17895" spans="1:12" x14ac:dyDescent="0.35">
      <c r="A17895" t="s">
        <v>425</v>
      </c>
      <c r="B17895" t="s">
        <v>85</v>
      </c>
      <c r="C17895">
        <v>2045</v>
      </c>
      <c r="D17895" t="s">
        <v>5010</v>
      </c>
      <c r="E17895" t="s">
        <v>5011</v>
      </c>
      <c r="F17895" t="s">
        <v>428</v>
      </c>
      <c r="G17895">
        <v>42</v>
      </c>
      <c r="H17895" t="b">
        <f>OR(L17895='PERAC-ngpPrcsTnD-mthncptr'!$B$1,L17895='PERAC-ngpPrcsTnD-mthncptr'!$C$1,L17895='PERAC-ngpPrcsTnD-mthncptr'!$D$1)</f>
        <v>0</v>
      </c>
      <c r="I17895">
        <f>IF(H17895=TRUE,G17895+'NPV Calcs'!$D$14,G17895)</f>
        <v>42</v>
      </c>
      <c r="J17895">
        <v>2.8651534621817391E-4</v>
      </c>
      <c r="K17895">
        <f>IF(OR(B17895="GAS",B17895="COL",B17895="LAN",B17895="RICE",B17895="LIVE"),J17895*About!$B$101,IF(OR(B17895="CROP",B17895="NAA"),J17895*About!$B$102,J17895))</f>
        <v>3.2089718776435479E-4</v>
      </c>
      <c r="L17895" t="str">
        <f>INDEX('EPA Tech to Policy Mapping'!$D:$D,MATCH('EPA Data'!F17895,'EPA Tech to Policy Mapping'!$C:$C,0))</f>
        <v>coal mining - methane destruction</v>
      </c>
    </row>
    <row r="17896" spans="1:12" x14ac:dyDescent="0.35">
      <c r="A17896" t="s">
        <v>425</v>
      </c>
      <c r="B17896" t="s">
        <v>85</v>
      </c>
      <c r="C17896">
        <v>2045</v>
      </c>
      <c r="D17896" t="s">
        <v>5010</v>
      </c>
      <c r="E17896" t="s">
        <v>5011</v>
      </c>
      <c r="F17896" t="s">
        <v>428</v>
      </c>
      <c r="G17896">
        <v>43</v>
      </c>
      <c r="H17896" t="b">
        <f>OR(L17896='PERAC-ngpPrcsTnD-mthncptr'!$B$1,L17896='PERAC-ngpPrcsTnD-mthncptr'!$C$1,L17896='PERAC-ngpPrcsTnD-mthncptr'!$D$1)</f>
        <v>0</v>
      </c>
      <c r="I17896">
        <f>IF(H17896=TRUE,G17896+'NPV Calcs'!$D$14,G17896)</f>
        <v>43</v>
      </c>
      <c r="J17896">
        <v>7.502215429376227E-5</v>
      </c>
      <c r="K17896">
        <f>IF(OR(B17896="GAS",B17896="COL",B17896="LAN",B17896="RICE",B17896="LIVE"),J17896*About!$B$101,IF(OR(B17896="CROP",B17896="NAA"),J17896*About!$B$102,J17896))</f>
        <v>8.4024812809013746E-5</v>
      </c>
      <c r="L17896" t="str">
        <f>INDEX('EPA Tech to Policy Mapping'!$D:$D,MATCH('EPA Data'!F17896,'EPA Tech to Policy Mapping'!$C:$C,0))</f>
        <v>coal mining - methane destruction</v>
      </c>
    </row>
    <row r="17897" spans="1:12" x14ac:dyDescent="0.35">
      <c r="A17897" t="s">
        <v>425</v>
      </c>
      <c r="B17897" t="s">
        <v>85</v>
      </c>
      <c r="C17897">
        <v>2045</v>
      </c>
      <c r="D17897" t="s">
        <v>5010</v>
      </c>
      <c r="E17897" t="s">
        <v>5011</v>
      </c>
      <c r="F17897" t="s">
        <v>428</v>
      </c>
      <c r="G17897">
        <v>44</v>
      </c>
      <c r="H17897" t="b">
        <f>OR(L17897='PERAC-ngpPrcsTnD-mthncptr'!$B$1,L17897='PERAC-ngpPrcsTnD-mthncptr'!$C$1,L17897='PERAC-ngpPrcsTnD-mthncptr'!$D$1)</f>
        <v>0</v>
      </c>
      <c r="I17897">
        <f>IF(H17897=TRUE,G17897+'NPV Calcs'!$D$14,G17897)</f>
        <v>44</v>
      </c>
      <c r="J17897">
        <v>3.1428714673516613E-4</v>
      </c>
      <c r="K17897">
        <f>IF(OR(B17897="GAS",B17897="COL",B17897="LAN",B17897="RICE",B17897="LIVE"),J17897*About!$B$101,IF(OR(B17897="CROP",B17897="NAA"),J17897*About!$B$102,J17897))</f>
        <v>3.5200160434338611E-4</v>
      </c>
      <c r="L17897" t="str">
        <f>INDEX('EPA Tech to Policy Mapping'!$D:$D,MATCH('EPA Data'!F17897,'EPA Tech to Policy Mapping'!$C:$C,0))</f>
        <v>coal mining - methane destruction</v>
      </c>
    </row>
    <row r="17898" spans="1:12" x14ac:dyDescent="0.35">
      <c r="A17898" t="s">
        <v>425</v>
      </c>
      <c r="B17898" t="s">
        <v>85</v>
      </c>
      <c r="C17898">
        <v>2045</v>
      </c>
      <c r="D17898" t="s">
        <v>5010</v>
      </c>
      <c r="E17898" t="s">
        <v>5011</v>
      </c>
      <c r="F17898" t="s">
        <v>428</v>
      </c>
      <c r="G17898">
        <v>45</v>
      </c>
      <c r="H17898" t="b">
        <f>OR(L17898='PERAC-ngpPrcsTnD-mthncptr'!$B$1,L17898='PERAC-ngpPrcsTnD-mthncptr'!$C$1,L17898='PERAC-ngpPrcsTnD-mthncptr'!$D$1)</f>
        <v>0</v>
      </c>
      <c r="I17898">
        <f>IF(H17898=TRUE,G17898+'NPV Calcs'!$D$14,G17898)</f>
        <v>45</v>
      </c>
      <c r="J17898">
        <v>4.2635893592940852E-4</v>
      </c>
      <c r="K17898">
        <f>IF(OR(B17898="GAS",B17898="COL",B17898="LAN",B17898="RICE",B17898="LIVE"),J17898*About!$B$101,IF(OR(B17898="CROP",B17898="NAA"),J17898*About!$B$102,J17898))</f>
        <v>4.7752200824093758E-4</v>
      </c>
      <c r="L17898" t="str">
        <f>INDEX('EPA Tech to Policy Mapping'!$D:$D,MATCH('EPA Data'!F17898,'EPA Tech to Policy Mapping'!$C:$C,0))</f>
        <v>coal mining - methane destruction</v>
      </c>
    </row>
    <row r="17899" spans="1:12" x14ac:dyDescent="0.35">
      <c r="A17899" t="s">
        <v>425</v>
      </c>
      <c r="B17899" t="s">
        <v>85</v>
      </c>
      <c r="C17899">
        <v>2045</v>
      </c>
      <c r="D17899" t="s">
        <v>5010</v>
      </c>
      <c r="E17899" t="s">
        <v>5011</v>
      </c>
      <c r="F17899" t="s">
        <v>428</v>
      </c>
      <c r="G17899">
        <v>46</v>
      </c>
      <c r="H17899" t="b">
        <f>OR(L17899='PERAC-ngpPrcsTnD-mthncptr'!$B$1,L17899='PERAC-ngpPrcsTnD-mthncptr'!$C$1,L17899='PERAC-ngpPrcsTnD-mthncptr'!$D$1)</f>
        <v>0</v>
      </c>
      <c r="I17899">
        <f>IF(H17899=TRUE,G17899+'NPV Calcs'!$D$14,G17899)</f>
        <v>46</v>
      </c>
      <c r="J17899">
        <v>3.02975532735883E-4</v>
      </c>
      <c r="K17899">
        <f>IF(OR(B17899="GAS",B17899="COL",B17899="LAN",B17899="RICE",B17899="LIVE"),J17899*About!$B$101,IF(OR(B17899="CROP",B17899="NAA"),J17899*About!$B$102,J17899))</f>
        <v>3.39332596664189E-4</v>
      </c>
      <c r="L17899" t="str">
        <f>INDEX('EPA Tech to Policy Mapping'!$D:$D,MATCH('EPA Data'!F17899,'EPA Tech to Policy Mapping'!$C:$C,0))</f>
        <v>coal mining - methane destruction</v>
      </c>
    </row>
    <row r="17900" spans="1:12" x14ac:dyDescent="0.35">
      <c r="A17900" t="s">
        <v>425</v>
      </c>
      <c r="B17900" t="s">
        <v>85</v>
      </c>
      <c r="C17900">
        <v>2045</v>
      </c>
      <c r="D17900" t="s">
        <v>5010</v>
      </c>
      <c r="E17900" t="s">
        <v>5011</v>
      </c>
      <c r="F17900" t="s">
        <v>428</v>
      </c>
      <c r="G17900">
        <v>47</v>
      </c>
      <c r="H17900" t="b">
        <f>OR(L17900='PERAC-ngpPrcsTnD-mthncptr'!$B$1,L17900='PERAC-ngpPrcsTnD-mthncptr'!$C$1,L17900='PERAC-ngpPrcsTnD-mthncptr'!$D$1)</f>
        <v>0</v>
      </c>
      <c r="I17900">
        <f>IF(H17900=TRUE,G17900+'NPV Calcs'!$D$14,G17900)</f>
        <v>47</v>
      </c>
      <c r="J17900">
        <v>3.1730001745707101E-4</v>
      </c>
      <c r="K17900">
        <f>IF(OR(B17900="GAS",B17900="COL",B17900="LAN",B17900="RICE",B17900="LIVE"),J17900*About!$B$101,IF(OR(B17900="CROP",B17900="NAA"),J17900*About!$B$102,J17900))</f>
        <v>3.5537601955191957E-4</v>
      </c>
      <c r="L17900" t="str">
        <f>INDEX('EPA Tech to Policy Mapping'!$D:$D,MATCH('EPA Data'!F17900,'EPA Tech to Policy Mapping'!$C:$C,0))</f>
        <v>coal mining - methane destruction</v>
      </c>
    </row>
    <row r="17901" spans="1:12" x14ac:dyDescent="0.35">
      <c r="A17901" t="s">
        <v>425</v>
      </c>
      <c r="B17901" t="s">
        <v>85</v>
      </c>
      <c r="C17901">
        <v>2045</v>
      </c>
      <c r="D17901" t="s">
        <v>5010</v>
      </c>
      <c r="E17901" t="s">
        <v>5011</v>
      </c>
      <c r="F17901" t="s">
        <v>428</v>
      </c>
      <c r="G17901">
        <v>48</v>
      </c>
      <c r="H17901" t="b">
        <f>OR(L17901='PERAC-ngpPrcsTnD-mthncptr'!$B$1,L17901='PERAC-ngpPrcsTnD-mthncptr'!$C$1,L17901='PERAC-ngpPrcsTnD-mthncptr'!$D$1)</f>
        <v>0</v>
      </c>
      <c r="I17901">
        <f>IF(H17901=TRUE,G17901+'NPV Calcs'!$D$14,G17901)</f>
        <v>48</v>
      </c>
      <c r="J17901">
        <v>8.1271080318869999E-6</v>
      </c>
      <c r="K17901">
        <f>IF(OR(B17901="GAS",B17901="COL",B17901="LAN",B17901="RICE",B17901="LIVE"),J17901*About!$B$101,IF(OR(B17901="CROP",B17901="NAA"),J17901*About!$B$102,J17901))</f>
        <v>9.1023609957134401E-6</v>
      </c>
      <c r="L17901" t="str">
        <f>INDEX('EPA Tech to Policy Mapping'!$D:$D,MATCH('EPA Data'!F17901,'EPA Tech to Policy Mapping'!$C:$C,0))</f>
        <v>coal mining - methane destruction</v>
      </c>
    </row>
    <row r="17902" spans="1:12" x14ac:dyDescent="0.35">
      <c r="A17902" t="s">
        <v>425</v>
      </c>
      <c r="B17902" t="s">
        <v>85</v>
      </c>
      <c r="C17902">
        <v>2045</v>
      </c>
      <c r="D17902" t="s">
        <v>5010</v>
      </c>
      <c r="E17902" t="s">
        <v>5011</v>
      </c>
      <c r="F17902" t="s">
        <v>428</v>
      </c>
      <c r="G17902">
        <v>49</v>
      </c>
      <c r="H17902" t="b">
        <f>OR(L17902='PERAC-ngpPrcsTnD-mthncptr'!$B$1,L17902='PERAC-ngpPrcsTnD-mthncptr'!$C$1,L17902='PERAC-ngpPrcsTnD-mthncptr'!$D$1)</f>
        <v>0</v>
      </c>
      <c r="I17902">
        <f>IF(H17902=TRUE,G17902+'NPV Calcs'!$D$14,G17902)</f>
        <v>49</v>
      </c>
      <c r="J17902">
        <v>2.6843849171463144E-4</v>
      </c>
      <c r="K17902">
        <f>IF(OR(B17902="GAS",B17902="COL",B17902="LAN",B17902="RICE",B17902="LIVE"),J17902*About!$B$101,IF(OR(B17902="CROP",B17902="NAA"),J17902*About!$B$102,J17902))</f>
        <v>3.0065111072038721E-4</v>
      </c>
      <c r="L17902" t="str">
        <f>INDEX('EPA Tech to Policy Mapping'!$D:$D,MATCH('EPA Data'!F17902,'EPA Tech to Policy Mapping'!$C:$C,0))</f>
        <v>coal mining - methane destruction</v>
      </c>
    </row>
    <row r="17903" spans="1:12" x14ac:dyDescent="0.35">
      <c r="A17903" t="s">
        <v>425</v>
      </c>
      <c r="B17903" t="s">
        <v>85</v>
      </c>
      <c r="C17903">
        <v>2045</v>
      </c>
      <c r="D17903" t="s">
        <v>5010</v>
      </c>
      <c r="E17903" t="s">
        <v>5011</v>
      </c>
      <c r="F17903" t="s">
        <v>428</v>
      </c>
      <c r="G17903">
        <v>50</v>
      </c>
      <c r="H17903" t="b">
        <f>OR(L17903='PERAC-ngpPrcsTnD-mthncptr'!$B$1,L17903='PERAC-ngpPrcsTnD-mthncptr'!$C$1,L17903='PERAC-ngpPrcsTnD-mthncptr'!$D$1)</f>
        <v>0</v>
      </c>
      <c r="I17903">
        <f>IF(H17903=TRUE,G17903+'NPV Calcs'!$D$14,G17903)</f>
        <v>50</v>
      </c>
      <c r="J17903">
        <v>5.4349046789156435E-4</v>
      </c>
      <c r="K17903">
        <f>IF(OR(B17903="GAS",B17903="COL",B17903="LAN",B17903="RICE",B17903="LIVE"),J17903*About!$B$101,IF(OR(B17903="CROP",B17903="NAA"),J17903*About!$B$102,J17903))</f>
        <v>6.087093240385521E-4</v>
      </c>
      <c r="L17903" t="str">
        <f>INDEX('EPA Tech to Policy Mapping'!$D:$D,MATCH('EPA Data'!F17903,'EPA Tech to Policy Mapping'!$C:$C,0))</f>
        <v>coal mining - methane destruction</v>
      </c>
    </row>
    <row r="17904" spans="1:12" x14ac:dyDescent="0.35">
      <c r="A17904" t="s">
        <v>425</v>
      </c>
      <c r="B17904" t="s">
        <v>85</v>
      </c>
      <c r="C17904">
        <v>2045</v>
      </c>
      <c r="D17904" t="s">
        <v>5010</v>
      </c>
      <c r="E17904" t="s">
        <v>5011</v>
      </c>
      <c r="F17904" t="s">
        <v>428</v>
      </c>
      <c r="G17904">
        <v>51</v>
      </c>
      <c r="H17904" t="b">
        <f>OR(L17904='PERAC-ngpPrcsTnD-mthncptr'!$B$1,L17904='PERAC-ngpPrcsTnD-mthncptr'!$C$1,L17904='PERAC-ngpPrcsTnD-mthncptr'!$D$1)</f>
        <v>0</v>
      </c>
      <c r="I17904">
        <f>IF(H17904=TRUE,G17904+'NPV Calcs'!$D$14,G17904)</f>
        <v>51</v>
      </c>
      <c r="J17904">
        <v>2.5591864580199142E-4</v>
      </c>
      <c r="K17904">
        <f>IF(OR(B17904="GAS",B17904="COL",B17904="LAN",B17904="RICE",B17904="LIVE"),J17904*About!$B$101,IF(OR(B17904="CROP",B17904="NAA"),J17904*About!$B$102,J17904))</f>
        <v>2.8662888329823044E-4</v>
      </c>
      <c r="L17904" t="str">
        <f>INDEX('EPA Tech to Policy Mapping'!$D:$D,MATCH('EPA Data'!F17904,'EPA Tech to Policy Mapping'!$C:$C,0))</f>
        <v>coal mining - methane destruction</v>
      </c>
    </row>
    <row r="17905" spans="1:12" x14ac:dyDescent="0.35">
      <c r="A17905" t="s">
        <v>425</v>
      </c>
      <c r="B17905" t="s">
        <v>85</v>
      </c>
      <c r="C17905">
        <v>2045</v>
      </c>
      <c r="D17905" t="s">
        <v>5010</v>
      </c>
      <c r="E17905" t="s">
        <v>5011</v>
      </c>
      <c r="F17905" t="s">
        <v>428</v>
      </c>
      <c r="G17905">
        <v>52</v>
      </c>
      <c r="H17905" t="b">
        <f>OR(L17905='PERAC-ngpPrcsTnD-mthncptr'!$B$1,L17905='PERAC-ngpPrcsTnD-mthncptr'!$C$1,L17905='PERAC-ngpPrcsTnD-mthncptr'!$D$1)</f>
        <v>0</v>
      </c>
      <c r="I17905">
        <f>IF(H17905=TRUE,G17905+'NPV Calcs'!$D$14,G17905)</f>
        <v>52</v>
      </c>
      <c r="J17905">
        <v>2.3134913308809601E-4</v>
      </c>
      <c r="K17905">
        <f>IF(OR(B17905="GAS",B17905="COL",B17905="LAN",B17905="RICE",B17905="LIVE"),J17905*About!$B$101,IF(OR(B17905="CROP",B17905="NAA"),J17905*About!$B$102,J17905))</f>
        <v>2.5911102905866755E-4</v>
      </c>
      <c r="L17905" t="str">
        <f>INDEX('EPA Tech to Policy Mapping'!$D:$D,MATCH('EPA Data'!F17905,'EPA Tech to Policy Mapping'!$C:$C,0))</f>
        <v>coal mining - methane destruction</v>
      </c>
    </row>
    <row r="17906" spans="1:12" x14ac:dyDescent="0.35">
      <c r="A17906" t="s">
        <v>425</v>
      </c>
      <c r="B17906" t="s">
        <v>85</v>
      </c>
      <c r="C17906">
        <v>2045</v>
      </c>
      <c r="D17906" t="s">
        <v>5010</v>
      </c>
      <c r="E17906" t="s">
        <v>5011</v>
      </c>
      <c r="F17906" t="s">
        <v>428</v>
      </c>
      <c r="G17906">
        <v>53</v>
      </c>
      <c r="H17906" t="b">
        <f>OR(L17906='PERAC-ngpPrcsTnD-mthncptr'!$B$1,L17906='PERAC-ngpPrcsTnD-mthncptr'!$C$1,L17906='PERAC-ngpPrcsTnD-mthncptr'!$D$1)</f>
        <v>0</v>
      </c>
      <c r="I17906">
        <f>IF(H17906=TRUE,G17906+'NPV Calcs'!$D$14,G17906)</f>
        <v>53</v>
      </c>
      <c r="J17906">
        <v>4.64294919311E-6</v>
      </c>
      <c r="K17906">
        <f>IF(OR(B17906="GAS",B17906="COL",B17906="LAN",B17906="RICE",B17906="LIVE"),J17906*About!$B$101,IF(OR(B17906="CROP",B17906="NAA"),J17906*About!$B$102,J17906))</f>
        <v>5.2001030962832002E-6</v>
      </c>
      <c r="L17906" t="str">
        <f>INDEX('EPA Tech to Policy Mapping'!$D:$D,MATCH('EPA Data'!F17906,'EPA Tech to Policy Mapping'!$C:$C,0))</f>
        <v>coal mining - methane destruction</v>
      </c>
    </row>
    <row r="17907" spans="1:12" x14ac:dyDescent="0.35">
      <c r="A17907" t="s">
        <v>425</v>
      </c>
      <c r="B17907" t="s">
        <v>85</v>
      </c>
      <c r="C17907">
        <v>2045</v>
      </c>
      <c r="D17907" t="s">
        <v>5010</v>
      </c>
      <c r="E17907" t="s">
        <v>5011</v>
      </c>
      <c r="F17907" t="s">
        <v>428</v>
      </c>
      <c r="G17907">
        <v>54</v>
      </c>
      <c r="H17907" t="b">
        <f>OR(L17907='PERAC-ngpPrcsTnD-mthncptr'!$B$1,L17907='PERAC-ngpPrcsTnD-mthncptr'!$C$1,L17907='PERAC-ngpPrcsTnD-mthncptr'!$D$1)</f>
        <v>0</v>
      </c>
      <c r="I17907">
        <f>IF(H17907=TRUE,G17907+'NPV Calcs'!$D$14,G17907)</f>
        <v>54</v>
      </c>
      <c r="J17907">
        <v>5.784579397878126E-5</v>
      </c>
      <c r="K17907">
        <f>IF(OR(B17907="GAS",B17907="COL",B17907="LAN",B17907="RICE",B17907="LIVE"),J17907*About!$B$101,IF(OR(B17907="CROP",B17907="NAA"),J17907*About!$B$102,J17907))</f>
        <v>6.4787289256235014E-5</v>
      </c>
      <c r="L17907" t="str">
        <f>INDEX('EPA Tech to Policy Mapping'!$D:$D,MATCH('EPA Data'!F17907,'EPA Tech to Policy Mapping'!$C:$C,0))</f>
        <v>coal mining - methane destruction</v>
      </c>
    </row>
    <row r="17908" spans="1:12" x14ac:dyDescent="0.35">
      <c r="A17908" t="s">
        <v>425</v>
      </c>
      <c r="B17908" t="s">
        <v>85</v>
      </c>
      <c r="C17908">
        <v>2045</v>
      </c>
      <c r="D17908" t="s">
        <v>5010</v>
      </c>
      <c r="E17908" t="s">
        <v>5011</v>
      </c>
      <c r="F17908" t="s">
        <v>428</v>
      </c>
      <c r="G17908">
        <v>55</v>
      </c>
      <c r="H17908" t="b">
        <f>OR(L17908='PERAC-ngpPrcsTnD-mthncptr'!$B$1,L17908='PERAC-ngpPrcsTnD-mthncptr'!$C$1,L17908='PERAC-ngpPrcsTnD-mthncptr'!$D$1)</f>
        <v>0</v>
      </c>
      <c r="I17908">
        <f>IF(H17908=TRUE,G17908+'NPV Calcs'!$D$14,G17908)</f>
        <v>55</v>
      </c>
      <c r="J17908">
        <v>3.2256190238576442E-5</v>
      </c>
      <c r="K17908">
        <f>IF(OR(B17908="GAS",B17908="COL",B17908="LAN",B17908="RICE",B17908="LIVE"),J17908*About!$B$101,IF(OR(B17908="CROP",B17908="NAA"),J17908*About!$B$102,J17908))</f>
        <v>3.6126933067205618E-5</v>
      </c>
      <c r="L17908" t="str">
        <f>INDEX('EPA Tech to Policy Mapping'!$D:$D,MATCH('EPA Data'!F17908,'EPA Tech to Policy Mapping'!$C:$C,0))</f>
        <v>coal mining - methane destruction</v>
      </c>
    </row>
    <row r="17909" spans="1:12" x14ac:dyDescent="0.35">
      <c r="A17909" t="s">
        <v>425</v>
      </c>
      <c r="B17909" t="s">
        <v>85</v>
      </c>
      <c r="C17909">
        <v>2045</v>
      </c>
      <c r="D17909" t="s">
        <v>5010</v>
      </c>
      <c r="E17909" t="s">
        <v>5011</v>
      </c>
      <c r="F17909" t="s">
        <v>428</v>
      </c>
      <c r="G17909">
        <v>56</v>
      </c>
      <c r="H17909" t="b">
        <f>OR(L17909='PERAC-ngpPrcsTnD-mthncptr'!$B$1,L17909='PERAC-ngpPrcsTnD-mthncptr'!$C$1,L17909='PERAC-ngpPrcsTnD-mthncptr'!$D$1)</f>
        <v>0</v>
      </c>
      <c r="I17909">
        <f>IF(H17909=TRUE,G17909+'NPV Calcs'!$D$14,G17909)</f>
        <v>56</v>
      </c>
      <c r="J17909">
        <v>3.9623230705420002E-5</v>
      </c>
      <c r="K17909">
        <f>IF(OR(B17909="GAS",B17909="COL",B17909="LAN",B17909="RICE",B17909="LIVE"),J17909*About!$B$101,IF(OR(B17909="CROP",B17909="NAA"),J17909*About!$B$102,J17909))</f>
        <v>4.4378018390070406E-5</v>
      </c>
      <c r="L17909" t="str">
        <f>INDEX('EPA Tech to Policy Mapping'!$D:$D,MATCH('EPA Data'!F17909,'EPA Tech to Policy Mapping'!$C:$C,0))</f>
        <v>coal mining - methane destruction</v>
      </c>
    </row>
    <row r="17910" spans="1:12" x14ac:dyDescent="0.35">
      <c r="A17910" t="s">
        <v>425</v>
      </c>
      <c r="B17910" t="s">
        <v>85</v>
      </c>
      <c r="C17910">
        <v>2045</v>
      </c>
      <c r="D17910" t="s">
        <v>5010</v>
      </c>
      <c r="E17910" t="s">
        <v>5011</v>
      </c>
      <c r="F17910" t="s">
        <v>428</v>
      </c>
      <c r="G17910">
        <v>57</v>
      </c>
      <c r="H17910" t="b">
        <f>OR(L17910='PERAC-ngpPrcsTnD-mthncptr'!$B$1,L17910='PERAC-ngpPrcsTnD-mthncptr'!$C$1,L17910='PERAC-ngpPrcsTnD-mthncptr'!$D$1)</f>
        <v>0</v>
      </c>
      <c r="I17910">
        <f>IF(H17910=TRUE,G17910+'NPV Calcs'!$D$14,G17910)</f>
        <v>57</v>
      </c>
      <c r="J17910">
        <v>4.3263486408756401E-5</v>
      </c>
      <c r="K17910">
        <f>IF(OR(B17910="GAS",B17910="COL",B17910="LAN",B17910="RICE",B17910="LIVE"),J17910*About!$B$101,IF(OR(B17910="CROP",B17910="NAA"),J17910*About!$B$102,J17910))</f>
        <v>4.8455104777807174E-5</v>
      </c>
      <c r="L17910" t="str">
        <f>INDEX('EPA Tech to Policy Mapping'!$D:$D,MATCH('EPA Data'!F17910,'EPA Tech to Policy Mapping'!$C:$C,0))</f>
        <v>coal mining - methane destruction</v>
      </c>
    </row>
    <row r="17911" spans="1:12" x14ac:dyDescent="0.35">
      <c r="A17911" t="s">
        <v>425</v>
      </c>
      <c r="B17911" t="s">
        <v>85</v>
      </c>
      <c r="C17911">
        <v>2045</v>
      </c>
      <c r="D17911" t="s">
        <v>5010</v>
      </c>
      <c r="E17911" t="s">
        <v>5011</v>
      </c>
      <c r="F17911" t="s">
        <v>428</v>
      </c>
      <c r="G17911">
        <v>58</v>
      </c>
      <c r="H17911" t="b">
        <f>OR(L17911='PERAC-ngpPrcsTnD-mthncptr'!$B$1,L17911='PERAC-ngpPrcsTnD-mthncptr'!$C$1,L17911='PERAC-ngpPrcsTnD-mthncptr'!$D$1)</f>
        <v>0</v>
      </c>
      <c r="I17911">
        <f>IF(H17911=TRUE,G17911+'NPV Calcs'!$D$14,G17911)</f>
        <v>58</v>
      </c>
      <c r="J17911">
        <v>3.2327551165560367E-5</v>
      </c>
      <c r="K17911">
        <f>IF(OR(B17911="GAS",B17911="COL",B17911="LAN",B17911="RICE",B17911="LIVE"),J17911*About!$B$101,IF(OR(B17911="CROP",B17911="NAA"),J17911*About!$B$102,J17911))</f>
        <v>3.6206857305427615E-5</v>
      </c>
      <c r="L17911" t="str">
        <f>INDEX('EPA Tech to Policy Mapping'!$D:$D,MATCH('EPA Data'!F17911,'EPA Tech to Policy Mapping'!$C:$C,0))</f>
        <v>coal mining - methane destruction</v>
      </c>
    </row>
    <row r="17912" spans="1:12" x14ac:dyDescent="0.35">
      <c r="A17912" t="s">
        <v>425</v>
      </c>
      <c r="B17912" t="s">
        <v>85</v>
      </c>
      <c r="C17912">
        <v>2045</v>
      </c>
      <c r="D17912" t="s">
        <v>5010</v>
      </c>
      <c r="E17912" t="s">
        <v>5011</v>
      </c>
      <c r="F17912" t="s">
        <v>428</v>
      </c>
      <c r="G17912">
        <v>59</v>
      </c>
      <c r="H17912" t="b">
        <f>OR(L17912='PERAC-ngpPrcsTnD-mthncptr'!$B$1,L17912='PERAC-ngpPrcsTnD-mthncptr'!$C$1,L17912='PERAC-ngpPrcsTnD-mthncptr'!$D$1)</f>
        <v>0</v>
      </c>
      <c r="I17912">
        <f>IF(H17912=TRUE,G17912+'NPV Calcs'!$D$14,G17912)</f>
        <v>59</v>
      </c>
      <c r="J17912">
        <v>2.9825042986456002E-5</v>
      </c>
      <c r="K17912">
        <f>IF(OR(B17912="GAS",B17912="COL",B17912="LAN",B17912="RICE",B17912="LIVE"),J17912*About!$B$101,IF(OR(B17912="CROP",B17912="NAA"),J17912*About!$B$102,J17912))</f>
        <v>3.3404048144830727E-5</v>
      </c>
      <c r="L17912" t="str">
        <f>INDEX('EPA Tech to Policy Mapping'!$D:$D,MATCH('EPA Data'!F17912,'EPA Tech to Policy Mapping'!$C:$C,0))</f>
        <v>coal mining - methane destruction</v>
      </c>
    </row>
    <row r="17913" spans="1:12" x14ac:dyDescent="0.35">
      <c r="A17913" t="s">
        <v>425</v>
      </c>
      <c r="B17913" t="s">
        <v>85</v>
      </c>
      <c r="C17913">
        <v>2045</v>
      </c>
      <c r="D17913" t="s">
        <v>5010</v>
      </c>
      <c r="E17913" t="s">
        <v>5011</v>
      </c>
      <c r="F17913" t="s">
        <v>428</v>
      </c>
      <c r="G17913">
        <v>60</v>
      </c>
      <c r="H17913" t="b">
        <f>OR(L17913='PERAC-ngpPrcsTnD-mthncptr'!$B$1,L17913='PERAC-ngpPrcsTnD-mthncptr'!$C$1,L17913='PERAC-ngpPrcsTnD-mthncptr'!$D$1)</f>
        <v>0</v>
      </c>
      <c r="I17913">
        <f>IF(H17913=TRUE,G17913+'NPV Calcs'!$D$14,G17913)</f>
        <v>60</v>
      </c>
      <c r="J17913">
        <v>2.2068448571510672E-4</v>
      </c>
      <c r="K17913">
        <f>IF(OR(B17913="GAS",B17913="COL",B17913="LAN",B17913="RICE",B17913="LIVE"),J17913*About!$B$101,IF(OR(B17913="CROP",B17913="NAA"),J17913*About!$B$102,J17913))</f>
        <v>2.4716662400091956E-4</v>
      </c>
      <c r="L17913" t="str">
        <f>INDEX('EPA Tech to Policy Mapping'!$D:$D,MATCH('EPA Data'!F17913,'EPA Tech to Policy Mapping'!$C:$C,0))</f>
        <v>coal mining - methane destruction</v>
      </c>
    </row>
    <row r="17914" spans="1:12" x14ac:dyDescent="0.35">
      <c r="A17914" t="s">
        <v>425</v>
      </c>
      <c r="B17914" t="s">
        <v>85</v>
      </c>
      <c r="C17914">
        <v>2045</v>
      </c>
      <c r="D17914" t="s">
        <v>5010</v>
      </c>
      <c r="E17914" t="s">
        <v>5011</v>
      </c>
      <c r="F17914" t="s">
        <v>428</v>
      </c>
      <c r="G17914">
        <v>61</v>
      </c>
      <c r="H17914" t="b">
        <f>OR(L17914='PERAC-ngpPrcsTnD-mthncptr'!$B$1,L17914='PERAC-ngpPrcsTnD-mthncptr'!$C$1,L17914='PERAC-ngpPrcsTnD-mthncptr'!$D$1)</f>
        <v>0</v>
      </c>
      <c r="I17914">
        <f>IF(H17914=TRUE,G17914+'NPV Calcs'!$D$14,G17914)</f>
        <v>61</v>
      </c>
      <c r="J17914">
        <v>1.9904612594241798E-4</v>
      </c>
      <c r="K17914">
        <f>IF(OR(B17914="GAS",B17914="COL",B17914="LAN",B17914="RICE",B17914="LIVE"),J17914*About!$B$101,IF(OR(B17914="CROP",B17914="NAA"),J17914*About!$B$102,J17914))</f>
        <v>2.2293166105550815E-4</v>
      </c>
      <c r="L17914" t="str">
        <f>INDEX('EPA Tech to Policy Mapping'!$D:$D,MATCH('EPA Data'!F17914,'EPA Tech to Policy Mapping'!$C:$C,0))</f>
        <v>coal mining - methane destruction</v>
      </c>
    </row>
    <row r="17915" spans="1:12" x14ac:dyDescent="0.35">
      <c r="A17915" t="s">
        <v>425</v>
      </c>
      <c r="B17915" t="s">
        <v>85</v>
      </c>
      <c r="C17915">
        <v>2045</v>
      </c>
      <c r="D17915" t="s">
        <v>5010</v>
      </c>
      <c r="E17915" t="s">
        <v>5011</v>
      </c>
      <c r="F17915" t="s">
        <v>428</v>
      </c>
      <c r="G17915">
        <v>62</v>
      </c>
      <c r="H17915" t="b">
        <f>OR(L17915='PERAC-ngpPrcsTnD-mthncptr'!$B$1,L17915='PERAC-ngpPrcsTnD-mthncptr'!$C$1,L17915='PERAC-ngpPrcsTnD-mthncptr'!$D$1)</f>
        <v>0</v>
      </c>
      <c r="I17915">
        <f>IF(H17915=TRUE,G17915+'NPV Calcs'!$D$14,G17915)</f>
        <v>62</v>
      </c>
      <c r="J17915">
        <v>1.8341707419519071E-5</v>
      </c>
      <c r="K17915">
        <f>IF(OR(B17915="GAS",B17915="COL",B17915="LAN",B17915="RICE",B17915="LIVE"),J17915*About!$B$101,IF(OR(B17915="CROP",B17915="NAA"),J17915*About!$B$102,J17915))</f>
        <v>2.0542712309861361E-5</v>
      </c>
      <c r="L17915" t="str">
        <f>INDEX('EPA Tech to Policy Mapping'!$D:$D,MATCH('EPA Data'!F17915,'EPA Tech to Policy Mapping'!$C:$C,0))</f>
        <v>coal mining - methane destruction</v>
      </c>
    </row>
    <row r="17916" spans="1:12" x14ac:dyDescent="0.35">
      <c r="A17916" t="s">
        <v>425</v>
      </c>
      <c r="B17916" t="s">
        <v>85</v>
      </c>
      <c r="C17916">
        <v>2045</v>
      </c>
      <c r="D17916" t="s">
        <v>5010</v>
      </c>
      <c r="E17916" t="s">
        <v>5011</v>
      </c>
      <c r="F17916" t="s">
        <v>428</v>
      </c>
      <c r="G17916">
        <v>63</v>
      </c>
      <c r="H17916" t="b">
        <f>OR(L17916='PERAC-ngpPrcsTnD-mthncptr'!$B$1,L17916='PERAC-ngpPrcsTnD-mthncptr'!$C$1,L17916='PERAC-ngpPrcsTnD-mthncptr'!$D$1)</f>
        <v>0</v>
      </c>
      <c r="I17916">
        <f>IF(H17916=TRUE,G17916+'NPV Calcs'!$D$14,G17916)</f>
        <v>63</v>
      </c>
      <c r="J17916">
        <v>7.511784092394626E-5</v>
      </c>
      <c r="K17916">
        <f>IF(OR(B17916="GAS",B17916="COL",B17916="LAN",B17916="RICE",B17916="LIVE"),J17916*About!$B$101,IF(OR(B17916="CROP",B17916="NAA"),J17916*About!$B$102,J17916))</f>
        <v>8.4131981834819825E-5</v>
      </c>
      <c r="L17916" t="str">
        <f>INDEX('EPA Tech to Policy Mapping'!$D:$D,MATCH('EPA Data'!F17916,'EPA Tech to Policy Mapping'!$C:$C,0))</f>
        <v>coal mining - methane destruction</v>
      </c>
    </row>
    <row r="17917" spans="1:12" x14ac:dyDescent="0.35">
      <c r="A17917" t="s">
        <v>425</v>
      </c>
      <c r="B17917" t="s">
        <v>85</v>
      </c>
      <c r="C17917">
        <v>2045</v>
      </c>
      <c r="D17917" t="s">
        <v>5010</v>
      </c>
      <c r="E17917" t="s">
        <v>5011</v>
      </c>
      <c r="F17917" t="s">
        <v>428</v>
      </c>
      <c r="G17917">
        <v>64</v>
      </c>
      <c r="H17917" t="b">
        <f>OR(L17917='PERAC-ngpPrcsTnD-mthncptr'!$B$1,L17917='PERAC-ngpPrcsTnD-mthncptr'!$C$1,L17917='PERAC-ngpPrcsTnD-mthncptr'!$D$1)</f>
        <v>0</v>
      </c>
      <c r="I17917">
        <f>IF(H17917=TRUE,G17917+'NPV Calcs'!$D$14,G17917)</f>
        <v>64</v>
      </c>
      <c r="J17917">
        <v>2.7137983522609998E-6</v>
      </c>
      <c r="K17917">
        <f>IF(OR(B17917="GAS",B17917="COL",B17917="LAN",B17917="RICE",B17917="LIVE"),J17917*About!$B$101,IF(OR(B17917="CROP",B17917="NAA"),J17917*About!$B$102,J17917))</f>
        <v>3.0394541545323202E-6</v>
      </c>
      <c r="L17917" t="str">
        <f>INDEX('EPA Tech to Policy Mapping'!$D:$D,MATCH('EPA Data'!F17917,'EPA Tech to Policy Mapping'!$C:$C,0))</f>
        <v>coal mining - methane destruction</v>
      </c>
    </row>
    <row r="17918" spans="1:12" x14ac:dyDescent="0.35">
      <c r="A17918" t="s">
        <v>425</v>
      </c>
      <c r="B17918" t="s">
        <v>85</v>
      </c>
      <c r="C17918">
        <v>2045</v>
      </c>
      <c r="D17918" t="s">
        <v>5010</v>
      </c>
      <c r="E17918" t="s">
        <v>5011</v>
      </c>
      <c r="F17918" t="s">
        <v>428</v>
      </c>
      <c r="G17918">
        <v>65</v>
      </c>
      <c r="H17918" t="b">
        <f>OR(L17918='PERAC-ngpPrcsTnD-mthncptr'!$B$1,L17918='PERAC-ngpPrcsTnD-mthncptr'!$C$1,L17918='PERAC-ngpPrcsTnD-mthncptr'!$D$1)</f>
        <v>0</v>
      </c>
      <c r="I17918">
        <f>IF(H17918=TRUE,G17918+'NPV Calcs'!$D$14,G17918)</f>
        <v>65</v>
      </c>
      <c r="J17918">
        <v>2.0167209676701849E-4</v>
      </c>
      <c r="K17918">
        <f>IF(OR(B17918="GAS",B17918="COL",B17918="LAN",B17918="RICE",B17918="LIVE"),J17918*About!$B$101,IF(OR(B17918="CROP",B17918="NAA"),J17918*About!$B$102,J17918))</f>
        <v>2.2587274837906072E-4</v>
      </c>
      <c r="L17918" t="str">
        <f>INDEX('EPA Tech to Policy Mapping'!$D:$D,MATCH('EPA Data'!F17918,'EPA Tech to Policy Mapping'!$C:$C,0))</f>
        <v>coal mining - methane destruction</v>
      </c>
    </row>
    <row r="17919" spans="1:12" x14ac:dyDescent="0.35">
      <c r="A17919" t="s">
        <v>425</v>
      </c>
      <c r="B17919" t="s">
        <v>85</v>
      </c>
      <c r="C17919">
        <v>2045</v>
      </c>
      <c r="D17919" t="s">
        <v>5010</v>
      </c>
      <c r="E17919" t="s">
        <v>5011</v>
      </c>
      <c r="F17919" t="s">
        <v>428</v>
      </c>
      <c r="G17919">
        <v>66</v>
      </c>
      <c r="H17919" t="b">
        <f>OR(L17919='PERAC-ngpPrcsTnD-mthncptr'!$B$1,L17919='PERAC-ngpPrcsTnD-mthncptr'!$C$1,L17919='PERAC-ngpPrcsTnD-mthncptr'!$D$1)</f>
        <v>0</v>
      </c>
      <c r="I17919">
        <f>IF(H17919=TRUE,G17919+'NPV Calcs'!$D$14,G17919)</f>
        <v>66</v>
      </c>
      <c r="J17919">
        <v>1.8284789656417612E-4</v>
      </c>
      <c r="K17919">
        <f>IF(OR(B17919="GAS",B17919="COL",B17919="LAN",B17919="RICE",B17919="LIVE"),J17919*About!$B$101,IF(OR(B17919="CROP",B17919="NAA"),J17919*About!$B$102,J17919))</f>
        <v>2.0478964415187727E-4</v>
      </c>
      <c r="L17919" t="str">
        <f>INDEX('EPA Tech to Policy Mapping'!$D:$D,MATCH('EPA Data'!F17919,'EPA Tech to Policy Mapping'!$C:$C,0))</f>
        <v>coal mining - methane destruction</v>
      </c>
    </row>
    <row r="17920" spans="1:12" x14ac:dyDescent="0.35">
      <c r="A17920" t="s">
        <v>425</v>
      </c>
      <c r="B17920" t="s">
        <v>85</v>
      </c>
      <c r="C17920">
        <v>2045</v>
      </c>
      <c r="D17920" t="s">
        <v>5010</v>
      </c>
      <c r="E17920" t="s">
        <v>5011</v>
      </c>
      <c r="F17920" t="s">
        <v>428</v>
      </c>
      <c r="G17920">
        <v>67</v>
      </c>
      <c r="H17920" t="b">
        <f>OR(L17920='PERAC-ngpPrcsTnD-mthncptr'!$B$1,L17920='PERAC-ngpPrcsTnD-mthncptr'!$C$1,L17920='PERAC-ngpPrcsTnD-mthncptr'!$D$1)</f>
        <v>0</v>
      </c>
      <c r="I17920">
        <f>IF(H17920=TRUE,G17920+'NPV Calcs'!$D$14,G17920)</f>
        <v>67</v>
      </c>
      <c r="J17920">
        <v>4.5403754079165002E-5</v>
      </c>
      <c r="K17920">
        <f>IF(OR(B17920="GAS",B17920="COL",B17920="LAN",B17920="RICE",B17920="LIVE"),J17920*About!$B$101,IF(OR(B17920="CROP",B17920="NAA"),J17920*About!$B$102,J17920))</f>
        <v>5.0852204568664804E-5</v>
      </c>
      <c r="L17920" t="str">
        <f>INDEX('EPA Tech to Policy Mapping'!$D:$D,MATCH('EPA Data'!F17920,'EPA Tech to Policy Mapping'!$C:$C,0))</f>
        <v>coal mining - methane destruction</v>
      </c>
    </row>
    <row r="17921" spans="1:12" x14ac:dyDescent="0.35">
      <c r="A17921" t="s">
        <v>425</v>
      </c>
      <c r="B17921" t="s">
        <v>85</v>
      </c>
      <c r="C17921">
        <v>2045</v>
      </c>
      <c r="D17921" t="s">
        <v>5010</v>
      </c>
      <c r="E17921" t="s">
        <v>5011</v>
      </c>
      <c r="F17921" t="s">
        <v>428</v>
      </c>
      <c r="G17921">
        <v>68</v>
      </c>
      <c r="H17921" t="b">
        <f>OR(L17921='PERAC-ngpPrcsTnD-mthncptr'!$B$1,L17921='PERAC-ngpPrcsTnD-mthncptr'!$C$1,L17921='PERAC-ngpPrcsTnD-mthncptr'!$D$1)</f>
        <v>0</v>
      </c>
      <c r="I17921">
        <f>IF(H17921=TRUE,G17921+'NPV Calcs'!$D$14,G17921)</f>
        <v>68</v>
      </c>
      <c r="J17921">
        <v>1.208659909935E-6</v>
      </c>
      <c r="K17921">
        <f>IF(OR(B17921="GAS",B17921="COL",B17921="LAN",B17921="RICE",B17921="LIVE"),J17921*About!$B$101,IF(OR(B17921="CROP",B17921="NAA"),J17921*About!$B$102,J17921))</f>
        <v>1.3536990991272001E-6</v>
      </c>
      <c r="L17921" t="str">
        <f>INDEX('EPA Tech to Policy Mapping'!$D:$D,MATCH('EPA Data'!F17921,'EPA Tech to Policy Mapping'!$C:$C,0))</f>
        <v>coal mining - methane destruction</v>
      </c>
    </row>
    <row r="17922" spans="1:12" x14ac:dyDescent="0.35">
      <c r="A17922" t="s">
        <v>425</v>
      </c>
      <c r="B17922" t="s">
        <v>85</v>
      </c>
      <c r="C17922">
        <v>2045</v>
      </c>
      <c r="D17922" t="s">
        <v>5010</v>
      </c>
      <c r="E17922" t="s">
        <v>5011</v>
      </c>
      <c r="F17922" t="s">
        <v>428</v>
      </c>
      <c r="G17922">
        <v>69</v>
      </c>
      <c r="H17922" t="b">
        <f>OR(L17922='PERAC-ngpPrcsTnD-mthncptr'!$B$1,L17922='PERAC-ngpPrcsTnD-mthncptr'!$C$1,L17922='PERAC-ngpPrcsTnD-mthncptr'!$D$1)</f>
        <v>0</v>
      </c>
      <c r="I17922">
        <f>IF(H17922=TRUE,G17922+'NPV Calcs'!$D$14,G17922)</f>
        <v>69</v>
      </c>
      <c r="J17922">
        <v>2.3623286224989999E-6</v>
      </c>
      <c r="K17922">
        <f>IF(OR(B17922="GAS",B17922="COL",B17922="LAN",B17922="RICE",B17922="LIVE"),J17922*About!$B$101,IF(OR(B17922="CROP",B17922="NAA"),J17922*About!$B$102,J17922))</f>
        <v>2.64580805719888E-6</v>
      </c>
      <c r="L17922" t="str">
        <f>INDEX('EPA Tech to Policy Mapping'!$D:$D,MATCH('EPA Data'!F17922,'EPA Tech to Policy Mapping'!$C:$C,0))</f>
        <v>coal mining - methane destruction</v>
      </c>
    </row>
    <row r="17923" spans="1:12" x14ac:dyDescent="0.35">
      <c r="A17923" t="s">
        <v>425</v>
      </c>
      <c r="B17923" t="s">
        <v>85</v>
      </c>
      <c r="C17923">
        <v>2045</v>
      </c>
      <c r="D17923" t="s">
        <v>5010</v>
      </c>
      <c r="E17923" t="s">
        <v>5011</v>
      </c>
      <c r="F17923" t="s">
        <v>428</v>
      </c>
      <c r="G17923">
        <v>70</v>
      </c>
      <c r="H17923" t="b">
        <f>OR(L17923='PERAC-ngpPrcsTnD-mthncptr'!$B$1,L17923='PERAC-ngpPrcsTnD-mthncptr'!$C$1,L17923='PERAC-ngpPrcsTnD-mthncptr'!$D$1)</f>
        <v>0</v>
      </c>
      <c r="I17923">
        <f>IF(H17923=TRUE,G17923+'NPV Calcs'!$D$14,G17923)</f>
        <v>70</v>
      </c>
      <c r="J17923">
        <v>3.5554173075524198E-4</v>
      </c>
      <c r="K17923">
        <f>IF(OR(B17923="GAS",B17923="COL",B17923="LAN",B17923="RICE",B17923="LIVE"),J17923*About!$B$101,IF(OR(B17923="CROP",B17923="NAA"),J17923*About!$B$102,J17923))</f>
        <v>3.9820673844587104E-4</v>
      </c>
      <c r="L17923" t="str">
        <f>INDEX('EPA Tech to Policy Mapping'!$D:$D,MATCH('EPA Data'!F17923,'EPA Tech to Policy Mapping'!$C:$C,0))</f>
        <v>coal mining - methane destruction</v>
      </c>
    </row>
    <row r="17924" spans="1:12" x14ac:dyDescent="0.35">
      <c r="A17924" t="s">
        <v>425</v>
      </c>
      <c r="B17924" t="s">
        <v>85</v>
      </c>
      <c r="C17924">
        <v>2045</v>
      </c>
      <c r="D17924" t="s">
        <v>5010</v>
      </c>
      <c r="E17924" t="s">
        <v>5011</v>
      </c>
      <c r="F17924" t="s">
        <v>428</v>
      </c>
      <c r="G17924">
        <v>71</v>
      </c>
      <c r="H17924" t="b">
        <f>OR(L17924='PERAC-ngpPrcsTnD-mthncptr'!$B$1,L17924='PERAC-ngpPrcsTnD-mthncptr'!$C$1,L17924='PERAC-ngpPrcsTnD-mthncptr'!$D$1)</f>
        <v>0</v>
      </c>
      <c r="I17924">
        <f>IF(H17924=TRUE,G17924+'NPV Calcs'!$D$14,G17924)</f>
        <v>71</v>
      </c>
      <c r="J17924">
        <v>5.7169653160809998E-5</v>
      </c>
      <c r="K17924">
        <f>IF(OR(B17924="GAS",B17924="COL",B17924="LAN",B17924="RICE",B17924="LIVE"),J17924*About!$B$101,IF(OR(B17924="CROP",B17924="NAA"),J17924*About!$B$102,J17924))</f>
        <v>6.4030011540107203E-5</v>
      </c>
      <c r="L17924" t="str">
        <f>INDEX('EPA Tech to Policy Mapping'!$D:$D,MATCH('EPA Data'!F17924,'EPA Tech to Policy Mapping'!$C:$C,0))</f>
        <v>coal mining - methane destruction</v>
      </c>
    </row>
    <row r="17925" spans="1:12" x14ac:dyDescent="0.35">
      <c r="A17925" t="s">
        <v>425</v>
      </c>
      <c r="B17925" t="s">
        <v>85</v>
      </c>
      <c r="C17925">
        <v>2045</v>
      </c>
      <c r="D17925" t="s">
        <v>5010</v>
      </c>
      <c r="E17925" t="s">
        <v>5011</v>
      </c>
      <c r="F17925" t="s">
        <v>428</v>
      </c>
      <c r="G17925">
        <v>72</v>
      </c>
      <c r="H17925" t="b">
        <f>OR(L17925='PERAC-ngpPrcsTnD-mthncptr'!$B$1,L17925='PERAC-ngpPrcsTnD-mthncptr'!$C$1,L17925='PERAC-ngpPrcsTnD-mthncptr'!$D$1)</f>
        <v>0</v>
      </c>
      <c r="I17925">
        <f>IF(H17925=TRUE,G17925+'NPV Calcs'!$D$14,G17925)</f>
        <v>72</v>
      </c>
      <c r="J17925">
        <v>1.6907887982101999E-5</v>
      </c>
      <c r="K17925">
        <f>IF(OR(B17925="GAS",B17925="COL",B17925="LAN",B17925="RICE",B17925="LIVE"),J17925*About!$B$101,IF(OR(B17925="CROP",B17925="NAA"),J17925*About!$B$102,J17925))</f>
        <v>1.8936834539954242E-5</v>
      </c>
      <c r="L17925" t="str">
        <f>INDEX('EPA Tech to Policy Mapping'!$D:$D,MATCH('EPA Data'!F17925,'EPA Tech to Policy Mapping'!$C:$C,0))</f>
        <v>coal mining - methane destruction</v>
      </c>
    </row>
    <row r="17926" spans="1:12" x14ac:dyDescent="0.35">
      <c r="A17926" t="s">
        <v>425</v>
      </c>
      <c r="B17926" t="s">
        <v>85</v>
      </c>
      <c r="C17926">
        <v>2045</v>
      </c>
      <c r="D17926" t="s">
        <v>5010</v>
      </c>
      <c r="E17926" t="s">
        <v>5011</v>
      </c>
      <c r="F17926" t="s">
        <v>428</v>
      </c>
      <c r="G17926">
        <v>73</v>
      </c>
      <c r="H17926" t="b">
        <f>OR(L17926='PERAC-ngpPrcsTnD-mthncptr'!$B$1,L17926='PERAC-ngpPrcsTnD-mthncptr'!$C$1,L17926='PERAC-ngpPrcsTnD-mthncptr'!$D$1)</f>
        <v>0</v>
      </c>
      <c r="I17926">
        <f>IF(H17926=TRUE,G17926+'NPV Calcs'!$D$14,G17926)</f>
        <v>73</v>
      </c>
      <c r="J17926">
        <v>3.0180700605299998E-7</v>
      </c>
      <c r="K17926">
        <f>IF(OR(B17926="GAS",B17926="COL",B17926="LAN",B17926="RICE",B17926="LIVE"),J17926*About!$B$101,IF(OR(B17926="CROP",B17926="NAA"),J17926*About!$B$102,J17926))</f>
        <v>3.3802384677936002E-7</v>
      </c>
      <c r="L17926" t="str">
        <f>INDEX('EPA Tech to Policy Mapping'!$D:$D,MATCH('EPA Data'!F17926,'EPA Tech to Policy Mapping'!$C:$C,0))</f>
        <v>coal mining - methane destruction</v>
      </c>
    </row>
    <row r="17927" spans="1:12" x14ac:dyDescent="0.35">
      <c r="A17927" t="s">
        <v>425</v>
      </c>
      <c r="B17927" t="s">
        <v>85</v>
      </c>
      <c r="C17927">
        <v>2045</v>
      </c>
      <c r="D17927" t="s">
        <v>5010</v>
      </c>
      <c r="E17927" t="s">
        <v>5011</v>
      </c>
      <c r="F17927" t="s">
        <v>428</v>
      </c>
      <c r="G17927">
        <v>74</v>
      </c>
      <c r="H17927" t="b">
        <f>OR(L17927='PERAC-ngpPrcsTnD-mthncptr'!$B$1,L17927='PERAC-ngpPrcsTnD-mthncptr'!$C$1,L17927='PERAC-ngpPrcsTnD-mthncptr'!$D$1)</f>
        <v>0</v>
      </c>
      <c r="I17927">
        <f>IF(H17927=TRUE,G17927+'NPV Calcs'!$D$14,G17927)</f>
        <v>74</v>
      </c>
      <c r="J17927">
        <v>1.5131330798152999E-5</v>
      </c>
      <c r="K17927">
        <f>IF(OR(B17927="GAS",B17927="COL",B17927="LAN",B17927="RICE",B17927="LIVE"),J17927*About!$B$101,IF(OR(B17927="CROP",B17927="NAA"),J17927*About!$B$102,J17927))</f>
        <v>1.6947090493931361E-5</v>
      </c>
      <c r="L17927" t="str">
        <f>INDEX('EPA Tech to Policy Mapping'!$D:$D,MATCH('EPA Data'!F17927,'EPA Tech to Policy Mapping'!$C:$C,0))</f>
        <v>coal mining - methane destruction</v>
      </c>
    </row>
    <row r="17928" spans="1:12" x14ac:dyDescent="0.35">
      <c r="A17928" t="s">
        <v>425</v>
      </c>
      <c r="B17928" t="s">
        <v>85</v>
      </c>
      <c r="C17928">
        <v>2045</v>
      </c>
      <c r="D17928" t="s">
        <v>5010</v>
      </c>
      <c r="E17928" t="s">
        <v>5011</v>
      </c>
      <c r="F17928" t="s">
        <v>428</v>
      </c>
      <c r="G17928">
        <v>75</v>
      </c>
      <c r="H17928" t="b">
        <f>OR(L17928='PERAC-ngpPrcsTnD-mthncptr'!$B$1,L17928='PERAC-ngpPrcsTnD-mthncptr'!$C$1,L17928='PERAC-ngpPrcsTnD-mthncptr'!$D$1)</f>
        <v>0</v>
      </c>
      <c r="I17928">
        <f>IF(H17928=TRUE,G17928+'NPV Calcs'!$D$14,G17928)</f>
        <v>75</v>
      </c>
      <c r="J17928">
        <v>1.5962287653792598E-4</v>
      </c>
      <c r="K17928">
        <f>IF(OR(B17928="GAS",B17928="COL",B17928="LAN",B17928="RICE",B17928="LIVE"),J17928*About!$B$101,IF(OR(B17928="CROP",B17928="NAA"),J17928*About!$B$102,J17928))</f>
        <v>1.787776217224771E-4</v>
      </c>
      <c r="L17928" t="str">
        <f>INDEX('EPA Tech to Policy Mapping'!$D:$D,MATCH('EPA Data'!F17928,'EPA Tech to Policy Mapping'!$C:$C,0))</f>
        <v>coal mining - methane destruction</v>
      </c>
    </row>
    <row r="17929" spans="1:12" x14ac:dyDescent="0.35">
      <c r="A17929" t="s">
        <v>425</v>
      </c>
      <c r="B17929" t="s">
        <v>85</v>
      </c>
      <c r="C17929">
        <v>2045</v>
      </c>
      <c r="D17929" t="s">
        <v>5010</v>
      </c>
      <c r="E17929" t="s">
        <v>5011</v>
      </c>
      <c r="F17929" t="s">
        <v>428</v>
      </c>
      <c r="G17929">
        <v>76</v>
      </c>
      <c r="H17929" t="b">
        <f>OR(L17929='PERAC-ngpPrcsTnD-mthncptr'!$B$1,L17929='PERAC-ngpPrcsTnD-mthncptr'!$C$1,L17929='PERAC-ngpPrcsTnD-mthncptr'!$D$1)</f>
        <v>0</v>
      </c>
      <c r="I17929">
        <f>IF(H17929=TRUE,G17929+'NPV Calcs'!$D$14,G17929)</f>
        <v>76</v>
      </c>
      <c r="J17929">
        <v>2.422832700533641E-5</v>
      </c>
      <c r="K17929">
        <f>IF(OR(B17929="GAS",B17929="COL",B17929="LAN",B17929="RICE",B17929="LIVE"),J17929*About!$B$101,IF(OR(B17929="CROP",B17929="NAA"),J17929*About!$B$102,J17929))</f>
        <v>2.7135726245976782E-5</v>
      </c>
      <c r="L17929" t="str">
        <f>INDEX('EPA Tech to Policy Mapping'!$D:$D,MATCH('EPA Data'!F17929,'EPA Tech to Policy Mapping'!$C:$C,0))</f>
        <v>coal mining - methane destruction</v>
      </c>
    </row>
    <row r="17930" spans="1:12" x14ac:dyDescent="0.35">
      <c r="A17930" t="s">
        <v>425</v>
      </c>
      <c r="B17930" t="s">
        <v>85</v>
      </c>
      <c r="C17930">
        <v>2045</v>
      </c>
      <c r="D17930" t="s">
        <v>5010</v>
      </c>
      <c r="E17930" t="s">
        <v>5011</v>
      </c>
      <c r="F17930" t="s">
        <v>428</v>
      </c>
      <c r="G17930">
        <v>77</v>
      </c>
      <c r="H17930" t="b">
        <f>OR(L17930='PERAC-ngpPrcsTnD-mthncptr'!$B$1,L17930='PERAC-ngpPrcsTnD-mthncptr'!$C$1,L17930='PERAC-ngpPrcsTnD-mthncptr'!$D$1)</f>
        <v>0</v>
      </c>
      <c r="I17930">
        <f>IF(H17930=TRUE,G17930+'NPV Calcs'!$D$14,G17930)</f>
        <v>77</v>
      </c>
      <c r="J17930">
        <v>2.8868021373382E-7</v>
      </c>
      <c r="K17930">
        <f>IF(OR(B17930="GAS",B17930="COL",B17930="LAN",B17930="RICE",B17930="LIVE"),J17930*About!$B$101,IF(OR(B17930="CROP",B17930="NAA"),J17930*About!$B$102,J17930))</f>
        <v>3.2332183938187841E-7</v>
      </c>
      <c r="L17930" t="str">
        <f>INDEX('EPA Tech to Policy Mapping'!$D:$D,MATCH('EPA Data'!F17930,'EPA Tech to Policy Mapping'!$C:$C,0))</f>
        <v>coal mining - methane destruction</v>
      </c>
    </row>
    <row r="17931" spans="1:12" x14ac:dyDescent="0.35">
      <c r="A17931" t="s">
        <v>425</v>
      </c>
      <c r="B17931" t="s">
        <v>85</v>
      </c>
      <c r="C17931">
        <v>2045</v>
      </c>
      <c r="D17931" t="s">
        <v>5010</v>
      </c>
      <c r="E17931" t="s">
        <v>5011</v>
      </c>
      <c r="F17931" t="s">
        <v>428</v>
      </c>
      <c r="G17931">
        <v>78</v>
      </c>
      <c r="H17931" t="b">
        <f>OR(L17931='PERAC-ngpPrcsTnD-mthncptr'!$B$1,L17931='PERAC-ngpPrcsTnD-mthncptr'!$C$1,L17931='PERAC-ngpPrcsTnD-mthncptr'!$D$1)</f>
        <v>0</v>
      </c>
      <c r="I17931">
        <f>IF(H17931=TRUE,G17931+'NPV Calcs'!$D$14,G17931)</f>
        <v>78</v>
      </c>
      <c r="J17931">
        <v>9.1042980443500003E-7</v>
      </c>
      <c r="K17931">
        <f>IF(OR(B17931="GAS",B17931="COL",B17931="LAN",B17931="RICE",B17931="LIVE"),J17931*About!$B$101,IF(OR(B17931="CROP",B17931="NAA"),J17931*About!$B$102,J17931))</f>
        <v>1.0196813809672002E-6</v>
      </c>
      <c r="L17931" t="str">
        <f>INDEX('EPA Tech to Policy Mapping'!$D:$D,MATCH('EPA Data'!F17931,'EPA Tech to Policy Mapping'!$C:$C,0))</f>
        <v>coal mining - methane destruction</v>
      </c>
    </row>
    <row r="17932" spans="1:12" x14ac:dyDescent="0.35">
      <c r="A17932" t="s">
        <v>425</v>
      </c>
      <c r="B17932" t="s">
        <v>85</v>
      </c>
      <c r="C17932">
        <v>2045</v>
      </c>
      <c r="D17932" t="s">
        <v>5010</v>
      </c>
      <c r="E17932" t="s">
        <v>5011</v>
      </c>
      <c r="F17932" t="s">
        <v>428</v>
      </c>
      <c r="G17932">
        <v>79</v>
      </c>
      <c r="H17932" t="b">
        <f>OR(L17932='PERAC-ngpPrcsTnD-mthncptr'!$B$1,L17932='PERAC-ngpPrcsTnD-mthncptr'!$C$1,L17932='PERAC-ngpPrcsTnD-mthncptr'!$D$1)</f>
        <v>0</v>
      </c>
      <c r="I17932">
        <f>IF(H17932=TRUE,G17932+'NPV Calcs'!$D$14,G17932)</f>
        <v>79</v>
      </c>
      <c r="J17932">
        <v>1.732906800739854E-4</v>
      </c>
      <c r="K17932">
        <f>IF(OR(B17932="GAS",B17932="COL",B17932="LAN",B17932="RICE",B17932="LIVE"),J17932*About!$B$101,IF(OR(B17932="CROP",B17932="NAA"),J17932*About!$B$102,J17932))</f>
        <v>1.9408556168286367E-4</v>
      </c>
      <c r="L17932" t="str">
        <f>INDEX('EPA Tech to Policy Mapping'!$D:$D,MATCH('EPA Data'!F17932,'EPA Tech to Policy Mapping'!$C:$C,0))</f>
        <v>coal mining - methane destruction</v>
      </c>
    </row>
    <row r="17933" spans="1:12" x14ac:dyDescent="0.35">
      <c r="A17933" t="s">
        <v>425</v>
      </c>
      <c r="B17933" t="s">
        <v>85</v>
      </c>
      <c r="C17933">
        <v>2045</v>
      </c>
      <c r="D17933" t="s">
        <v>5010</v>
      </c>
      <c r="E17933" t="s">
        <v>5011</v>
      </c>
      <c r="F17933" t="s">
        <v>428</v>
      </c>
      <c r="G17933">
        <v>80</v>
      </c>
      <c r="H17933" t="b">
        <f>OR(L17933='PERAC-ngpPrcsTnD-mthncptr'!$B$1,L17933='PERAC-ngpPrcsTnD-mthncptr'!$C$1,L17933='PERAC-ngpPrcsTnD-mthncptr'!$D$1)</f>
        <v>0</v>
      </c>
      <c r="I17933">
        <f>IF(H17933=TRUE,G17933+'NPV Calcs'!$D$14,G17933)</f>
        <v>80</v>
      </c>
      <c r="J17933">
        <v>2.2807225121843999E-6</v>
      </c>
      <c r="K17933">
        <f>IF(OR(B17933="GAS",B17933="COL",B17933="LAN",B17933="RICE",B17933="LIVE"),J17933*About!$B$101,IF(OR(B17933="CROP",B17933="NAA"),J17933*About!$B$102,J17933))</f>
        <v>2.5544092136465283E-6</v>
      </c>
      <c r="L17933" t="str">
        <f>INDEX('EPA Tech to Policy Mapping'!$D:$D,MATCH('EPA Data'!F17933,'EPA Tech to Policy Mapping'!$C:$C,0))</f>
        <v>coal mining - methane destruction</v>
      </c>
    </row>
    <row r="17934" spans="1:12" x14ac:dyDescent="0.35">
      <c r="A17934" t="s">
        <v>425</v>
      </c>
      <c r="B17934" t="s">
        <v>85</v>
      </c>
      <c r="C17934">
        <v>2045</v>
      </c>
      <c r="D17934" t="s">
        <v>5010</v>
      </c>
      <c r="E17934" t="s">
        <v>5011</v>
      </c>
      <c r="F17934" t="s">
        <v>428</v>
      </c>
      <c r="G17934">
        <v>81</v>
      </c>
      <c r="H17934" t="b">
        <f>OR(L17934='PERAC-ngpPrcsTnD-mthncptr'!$B$1,L17934='PERAC-ngpPrcsTnD-mthncptr'!$C$1,L17934='PERAC-ngpPrcsTnD-mthncptr'!$D$1)</f>
        <v>0</v>
      </c>
      <c r="I17934">
        <f>IF(H17934=TRUE,G17934+'NPV Calcs'!$D$14,G17934)</f>
        <v>81</v>
      </c>
      <c r="J17934">
        <v>2.2110960273418E-5</v>
      </c>
      <c r="K17934">
        <f>IF(OR(B17934="GAS",B17934="COL",B17934="LAN",B17934="RICE",B17934="LIVE"),J17934*About!$B$101,IF(OR(B17934="CROP",B17934="NAA"),J17934*About!$B$102,J17934))</f>
        <v>2.4764275506228161E-5</v>
      </c>
      <c r="L17934" t="str">
        <f>INDEX('EPA Tech to Policy Mapping'!$D:$D,MATCH('EPA Data'!F17934,'EPA Tech to Policy Mapping'!$C:$C,0))</f>
        <v>coal mining - methane destruction</v>
      </c>
    </row>
    <row r="17935" spans="1:12" x14ac:dyDescent="0.35">
      <c r="A17935" t="s">
        <v>425</v>
      </c>
      <c r="B17935" t="s">
        <v>85</v>
      </c>
      <c r="C17935">
        <v>2045</v>
      </c>
      <c r="D17935" t="s">
        <v>5010</v>
      </c>
      <c r="E17935" t="s">
        <v>5011</v>
      </c>
      <c r="F17935" t="s">
        <v>428</v>
      </c>
      <c r="G17935">
        <v>82</v>
      </c>
      <c r="H17935" t="b">
        <f>OR(L17935='PERAC-ngpPrcsTnD-mthncptr'!$B$1,L17935='PERAC-ngpPrcsTnD-mthncptr'!$C$1,L17935='PERAC-ngpPrcsTnD-mthncptr'!$D$1)</f>
        <v>0</v>
      </c>
      <c r="I17935">
        <f>IF(H17935=TRUE,G17935+'NPV Calcs'!$D$14,G17935)</f>
        <v>82</v>
      </c>
      <c r="J17935">
        <v>2.2452915843420925E-5</v>
      </c>
      <c r="K17935">
        <f>IF(OR(B17935="GAS",B17935="COL",B17935="LAN",B17935="RICE",B17935="LIVE"),J17935*About!$B$101,IF(OR(B17935="CROP",B17935="NAA"),J17935*About!$B$102,J17935))</f>
        <v>2.5147265744631438E-5</v>
      </c>
      <c r="L17935" t="str">
        <f>INDEX('EPA Tech to Policy Mapping'!$D:$D,MATCH('EPA Data'!F17935,'EPA Tech to Policy Mapping'!$C:$C,0))</f>
        <v>coal mining - methane destruction</v>
      </c>
    </row>
    <row r="17936" spans="1:12" x14ac:dyDescent="0.35">
      <c r="A17936" t="s">
        <v>425</v>
      </c>
      <c r="B17936" t="s">
        <v>85</v>
      </c>
      <c r="C17936">
        <v>2045</v>
      </c>
      <c r="D17936" t="s">
        <v>5010</v>
      </c>
      <c r="E17936" t="s">
        <v>5011</v>
      </c>
      <c r="F17936" t="s">
        <v>428</v>
      </c>
      <c r="G17936">
        <v>83</v>
      </c>
      <c r="H17936" t="b">
        <f>OR(L17936='PERAC-ngpPrcsTnD-mthncptr'!$B$1,L17936='PERAC-ngpPrcsTnD-mthncptr'!$C$1,L17936='PERAC-ngpPrcsTnD-mthncptr'!$D$1)</f>
        <v>0</v>
      </c>
      <c r="I17936">
        <f>IF(H17936=TRUE,G17936+'NPV Calcs'!$D$14,G17936)</f>
        <v>83</v>
      </c>
      <c r="J17936">
        <v>1.3544702981450999E-7</v>
      </c>
      <c r="K17936">
        <f>IF(OR(B17936="GAS",B17936="COL",B17936="LAN",B17936="RICE",B17936="LIVE"),J17936*About!$B$101,IF(OR(B17936="CROP",B17936="NAA"),J17936*About!$B$102,J17936))</f>
        <v>1.5170067339225121E-7</v>
      </c>
      <c r="L17936" t="str">
        <f>INDEX('EPA Tech to Policy Mapping'!$D:$D,MATCH('EPA Data'!F17936,'EPA Tech to Policy Mapping'!$C:$C,0))</f>
        <v>coal mining - methane destruction</v>
      </c>
    </row>
    <row r="17937" spans="1:12" x14ac:dyDescent="0.35">
      <c r="A17937" t="s">
        <v>425</v>
      </c>
      <c r="B17937" t="s">
        <v>85</v>
      </c>
      <c r="C17937">
        <v>2045</v>
      </c>
      <c r="D17937" t="s">
        <v>5010</v>
      </c>
      <c r="E17937" t="s">
        <v>5011</v>
      </c>
      <c r="F17937" t="s">
        <v>428</v>
      </c>
      <c r="G17937">
        <v>84</v>
      </c>
      <c r="H17937" t="b">
        <f>OR(L17937='PERAC-ngpPrcsTnD-mthncptr'!$B$1,L17937='PERAC-ngpPrcsTnD-mthncptr'!$C$1,L17937='PERAC-ngpPrcsTnD-mthncptr'!$D$1)</f>
        <v>0</v>
      </c>
      <c r="I17937">
        <f>IF(H17937=TRUE,G17937+'NPV Calcs'!$D$14,G17937)</f>
        <v>84</v>
      </c>
      <c r="J17937">
        <v>1.41883485213187E-4</v>
      </c>
      <c r="K17937">
        <f>IF(OR(B17937="GAS",B17937="COL",B17937="LAN",B17937="RICE",B17937="LIVE"),J17937*About!$B$101,IF(OR(B17937="CROP",B17937="NAA"),J17937*About!$B$102,J17937))</f>
        <v>1.5890950343876945E-4</v>
      </c>
      <c r="L17937" t="str">
        <f>INDEX('EPA Tech to Policy Mapping'!$D:$D,MATCH('EPA Data'!F17937,'EPA Tech to Policy Mapping'!$C:$C,0))</f>
        <v>coal mining - methane destruction</v>
      </c>
    </row>
    <row r="17938" spans="1:12" x14ac:dyDescent="0.35">
      <c r="A17938" t="s">
        <v>425</v>
      </c>
      <c r="B17938" t="s">
        <v>85</v>
      </c>
      <c r="C17938">
        <v>2045</v>
      </c>
      <c r="D17938" t="s">
        <v>5010</v>
      </c>
      <c r="E17938" t="s">
        <v>5011</v>
      </c>
      <c r="F17938" t="s">
        <v>428</v>
      </c>
      <c r="G17938">
        <v>85</v>
      </c>
      <c r="H17938" t="b">
        <f>OR(L17938='PERAC-ngpPrcsTnD-mthncptr'!$B$1,L17938='PERAC-ngpPrcsTnD-mthncptr'!$C$1,L17938='PERAC-ngpPrcsTnD-mthncptr'!$D$1)</f>
        <v>0</v>
      </c>
      <c r="I17938">
        <f>IF(H17938=TRUE,G17938+'NPV Calcs'!$D$14,G17938)</f>
        <v>85</v>
      </c>
      <c r="J17938">
        <v>3.3054490266699402E-5</v>
      </c>
      <c r="K17938">
        <f>IF(OR(B17938="GAS",B17938="COL",B17938="LAN",B17938="RICE",B17938="LIVE"),J17938*About!$B$101,IF(OR(B17938="CROP",B17938="NAA"),J17938*About!$B$102,J17938))</f>
        <v>3.7021029098703336E-5</v>
      </c>
      <c r="L17938" t="str">
        <f>INDEX('EPA Tech to Policy Mapping'!$D:$D,MATCH('EPA Data'!F17938,'EPA Tech to Policy Mapping'!$C:$C,0))</f>
        <v>coal mining - methane destruction</v>
      </c>
    </row>
    <row r="17939" spans="1:12" x14ac:dyDescent="0.35">
      <c r="A17939" t="s">
        <v>425</v>
      </c>
      <c r="B17939" t="s">
        <v>85</v>
      </c>
      <c r="C17939">
        <v>2045</v>
      </c>
      <c r="D17939" t="s">
        <v>5010</v>
      </c>
      <c r="E17939" t="s">
        <v>5011</v>
      </c>
      <c r="F17939" t="s">
        <v>428</v>
      </c>
      <c r="G17939">
        <v>86</v>
      </c>
      <c r="H17939" t="b">
        <f>OR(L17939='PERAC-ngpPrcsTnD-mthncptr'!$B$1,L17939='PERAC-ngpPrcsTnD-mthncptr'!$C$1,L17939='PERAC-ngpPrcsTnD-mthncptr'!$D$1)</f>
        <v>0</v>
      </c>
      <c r="I17939">
        <f>IF(H17939=TRUE,G17939+'NPV Calcs'!$D$14,G17939)</f>
        <v>86</v>
      </c>
      <c r="J17939">
        <v>1.3357450420420301E-5</v>
      </c>
      <c r="K17939">
        <f>IF(OR(B17939="GAS",B17939="COL",B17939="LAN",B17939="RICE",B17939="LIVE"),J17939*About!$B$101,IF(OR(B17939="CROP",B17939="NAA"),J17939*About!$B$102,J17939))</f>
        <v>1.4960344470870738E-5</v>
      </c>
      <c r="L17939" t="str">
        <f>INDEX('EPA Tech to Policy Mapping'!$D:$D,MATCH('EPA Data'!F17939,'EPA Tech to Policy Mapping'!$C:$C,0))</f>
        <v>coal mining - methane destruction</v>
      </c>
    </row>
    <row r="17940" spans="1:12" x14ac:dyDescent="0.35">
      <c r="A17940" t="s">
        <v>425</v>
      </c>
      <c r="B17940" t="s">
        <v>85</v>
      </c>
      <c r="C17940">
        <v>2045</v>
      </c>
      <c r="D17940" t="s">
        <v>5010</v>
      </c>
      <c r="E17940" t="s">
        <v>5011</v>
      </c>
      <c r="F17940" t="s">
        <v>428</v>
      </c>
      <c r="G17940">
        <v>87</v>
      </c>
      <c r="H17940" t="b">
        <f>OR(L17940='PERAC-ngpPrcsTnD-mthncptr'!$B$1,L17940='PERAC-ngpPrcsTnD-mthncptr'!$C$1,L17940='PERAC-ngpPrcsTnD-mthncptr'!$D$1)</f>
        <v>0</v>
      </c>
      <c r="I17940">
        <f>IF(H17940=TRUE,G17940+'NPV Calcs'!$D$14,G17940)</f>
        <v>87</v>
      </c>
      <c r="J17940">
        <v>9.6595488230400009E-7</v>
      </c>
      <c r="K17940">
        <f>IF(OR(B17940="GAS",B17940="COL",B17940="LAN",B17940="RICE",B17940="LIVE"),J17940*About!$B$101,IF(OR(B17940="CROP",B17940="NAA"),J17940*About!$B$102,J17940))</f>
        <v>1.0818694681804802E-6</v>
      </c>
      <c r="L17940" t="str">
        <f>INDEX('EPA Tech to Policy Mapping'!$D:$D,MATCH('EPA Data'!F17940,'EPA Tech to Policy Mapping'!$C:$C,0))</f>
        <v>coal mining - methane destruction</v>
      </c>
    </row>
    <row r="17941" spans="1:12" x14ac:dyDescent="0.35">
      <c r="A17941" t="s">
        <v>425</v>
      </c>
      <c r="B17941" t="s">
        <v>85</v>
      </c>
      <c r="C17941">
        <v>2045</v>
      </c>
      <c r="D17941" t="s">
        <v>5010</v>
      </c>
      <c r="E17941" t="s">
        <v>5011</v>
      </c>
      <c r="F17941" t="s">
        <v>428</v>
      </c>
      <c r="G17941">
        <v>88</v>
      </c>
      <c r="H17941" t="b">
        <f>OR(L17941='PERAC-ngpPrcsTnD-mthncptr'!$B$1,L17941='PERAC-ngpPrcsTnD-mthncptr'!$C$1,L17941='PERAC-ngpPrcsTnD-mthncptr'!$D$1)</f>
        <v>0</v>
      </c>
      <c r="I17941">
        <f>IF(H17941=TRUE,G17941+'NPV Calcs'!$D$14,G17941)</f>
        <v>88</v>
      </c>
      <c r="J17941">
        <v>1.5629161615032198E-4</v>
      </c>
      <c r="K17941">
        <f>IF(OR(B17941="GAS",B17941="COL",B17941="LAN",B17941="RICE",B17941="LIVE"),J17941*About!$B$101,IF(OR(B17941="CROP",B17941="NAA"),J17941*About!$B$102,J17941))</f>
        <v>1.7504661008836063E-4</v>
      </c>
      <c r="L17941" t="str">
        <f>INDEX('EPA Tech to Policy Mapping'!$D:$D,MATCH('EPA Data'!F17941,'EPA Tech to Policy Mapping'!$C:$C,0))</f>
        <v>coal mining - methane destruction</v>
      </c>
    </row>
    <row r="17942" spans="1:12" x14ac:dyDescent="0.35">
      <c r="A17942" t="s">
        <v>425</v>
      </c>
      <c r="B17942" t="s">
        <v>85</v>
      </c>
      <c r="C17942">
        <v>2045</v>
      </c>
      <c r="D17942" t="s">
        <v>5010</v>
      </c>
      <c r="E17942" t="s">
        <v>5011</v>
      </c>
      <c r="F17942" t="s">
        <v>428</v>
      </c>
      <c r="G17942">
        <v>89</v>
      </c>
      <c r="H17942" t="b">
        <f>OR(L17942='PERAC-ngpPrcsTnD-mthncptr'!$B$1,L17942='PERAC-ngpPrcsTnD-mthncptr'!$C$1,L17942='PERAC-ngpPrcsTnD-mthncptr'!$D$1)</f>
        <v>0</v>
      </c>
      <c r="I17942">
        <f>IF(H17942=TRUE,G17942+'NPV Calcs'!$D$14,G17942)</f>
        <v>89</v>
      </c>
      <c r="J17942">
        <v>2.0253981651991713E-5</v>
      </c>
      <c r="K17942">
        <f>IF(OR(B17942="GAS",B17942="COL",B17942="LAN",B17942="RICE",B17942="LIVE"),J17942*About!$B$101,IF(OR(B17942="CROP",B17942="NAA"),J17942*About!$B$102,J17942))</f>
        <v>2.2684459450230721E-5</v>
      </c>
      <c r="L17942" t="str">
        <f>INDEX('EPA Tech to Policy Mapping'!$D:$D,MATCH('EPA Data'!F17942,'EPA Tech to Policy Mapping'!$C:$C,0))</f>
        <v>coal mining - methane destruction</v>
      </c>
    </row>
    <row r="17943" spans="1:12" x14ac:dyDescent="0.35">
      <c r="A17943" t="s">
        <v>425</v>
      </c>
      <c r="B17943" t="s">
        <v>85</v>
      </c>
      <c r="C17943">
        <v>2045</v>
      </c>
      <c r="D17943" t="s">
        <v>5010</v>
      </c>
      <c r="E17943" t="s">
        <v>5011</v>
      </c>
      <c r="F17943" t="s">
        <v>428</v>
      </c>
      <c r="G17943">
        <v>90</v>
      </c>
      <c r="H17943" t="b">
        <f>OR(L17943='PERAC-ngpPrcsTnD-mthncptr'!$B$1,L17943='PERAC-ngpPrcsTnD-mthncptr'!$C$1,L17943='PERAC-ngpPrcsTnD-mthncptr'!$D$1)</f>
        <v>0</v>
      </c>
      <c r="I17943">
        <f>IF(H17943=TRUE,G17943+'NPV Calcs'!$D$14,G17943)</f>
        <v>90</v>
      </c>
      <c r="J17943">
        <v>3.2540680194899998E-7</v>
      </c>
      <c r="K17943">
        <f>IF(OR(B17943="GAS",B17943="COL",B17943="LAN",B17943="RICE",B17943="LIVE"),J17943*About!$B$101,IF(OR(B17943="CROP",B17943="NAA"),J17943*About!$B$102,J17943))</f>
        <v>3.6445561818288003E-7</v>
      </c>
      <c r="L17943" t="str">
        <f>INDEX('EPA Tech to Policy Mapping'!$D:$D,MATCH('EPA Data'!F17943,'EPA Tech to Policy Mapping'!$C:$C,0))</f>
        <v>coal mining - methane destruction</v>
      </c>
    </row>
    <row r="17944" spans="1:12" x14ac:dyDescent="0.35">
      <c r="A17944" t="s">
        <v>425</v>
      </c>
      <c r="B17944" t="s">
        <v>85</v>
      </c>
      <c r="C17944">
        <v>2045</v>
      </c>
      <c r="D17944" t="s">
        <v>5010</v>
      </c>
      <c r="E17944" t="s">
        <v>5011</v>
      </c>
      <c r="F17944" t="s">
        <v>428</v>
      </c>
      <c r="G17944">
        <v>91</v>
      </c>
      <c r="H17944" t="b">
        <f>OR(L17944='PERAC-ngpPrcsTnD-mthncptr'!$B$1,L17944='PERAC-ngpPrcsTnD-mthncptr'!$C$1,L17944='PERAC-ngpPrcsTnD-mthncptr'!$D$1)</f>
        <v>0</v>
      </c>
      <c r="I17944">
        <f>IF(H17944=TRUE,G17944+'NPV Calcs'!$D$14,G17944)</f>
        <v>91</v>
      </c>
      <c r="J17944">
        <v>2.7407161775274102E-4</v>
      </c>
      <c r="K17944">
        <f>IF(OR(B17944="GAS",B17944="COL",B17944="LAN",B17944="RICE",B17944="LIVE"),J17944*About!$B$101,IF(OR(B17944="CROP",B17944="NAA"),J17944*About!$B$102,J17944))</f>
        <v>3.0696021188306996E-4</v>
      </c>
      <c r="L17944" t="str">
        <f>INDEX('EPA Tech to Policy Mapping'!$D:$D,MATCH('EPA Data'!F17944,'EPA Tech to Policy Mapping'!$C:$C,0))</f>
        <v>coal mining - methane destruction</v>
      </c>
    </row>
    <row r="17945" spans="1:12" x14ac:dyDescent="0.35">
      <c r="A17945" t="s">
        <v>425</v>
      </c>
      <c r="B17945" t="s">
        <v>85</v>
      </c>
      <c r="C17945">
        <v>2045</v>
      </c>
      <c r="D17945" t="s">
        <v>5010</v>
      </c>
      <c r="E17945" t="s">
        <v>5011</v>
      </c>
      <c r="F17945" t="s">
        <v>428</v>
      </c>
      <c r="G17945">
        <v>92</v>
      </c>
      <c r="H17945" t="b">
        <f>OR(L17945='PERAC-ngpPrcsTnD-mthncptr'!$B$1,L17945='PERAC-ngpPrcsTnD-mthncptr'!$C$1,L17945='PERAC-ngpPrcsTnD-mthncptr'!$D$1)</f>
        <v>0</v>
      </c>
      <c r="I17945">
        <f>IF(H17945=TRUE,G17945+'NPV Calcs'!$D$14,G17945)</f>
        <v>92</v>
      </c>
      <c r="J17945">
        <v>2.9369065401860002E-7</v>
      </c>
      <c r="K17945">
        <f>IF(OR(B17945="GAS",B17945="COL",B17945="LAN",B17945="RICE",B17945="LIVE"),J17945*About!$B$101,IF(OR(B17945="CROP",B17945="NAA"),J17945*About!$B$102,J17945))</f>
        <v>3.2893353250083207E-7</v>
      </c>
      <c r="L17945" t="str">
        <f>INDEX('EPA Tech to Policy Mapping'!$D:$D,MATCH('EPA Data'!F17945,'EPA Tech to Policy Mapping'!$C:$C,0))</f>
        <v>coal mining - methane destruction</v>
      </c>
    </row>
    <row r="17946" spans="1:12" x14ac:dyDescent="0.35">
      <c r="A17946" t="s">
        <v>425</v>
      </c>
      <c r="B17946" t="s">
        <v>85</v>
      </c>
      <c r="C17946">
        <v>2045</v>
      </c>
      <c r="D17946" t="s">
        <v>5010</v>
      </c>
      <c r="E17946" t="s">
        <v>5011</v>
      </c>
      <c r="F17946" t="s">
        <v>428</v>
      </c>
      <c r="G17946">
        <v>93</v>
      </c>
      <c r="H17946" t="b">
        <f>OR(L17946='PERAC-ngpPrcsTnD-mthncptr'!$B$1,L17946='PERAC-ngpPrcsTnD-mthncptr'!$C$1,L17946='PERAC-ngpPrcsTnD-mthncptr'!$D$1)</f>
        <v>0</v>
      </c>
      <c r="I17946">
        <f>IF(H17946=TRUE,G17946+'NPV Calcs'!$D$14,G17946)</f>
        <v>93</v>
      </c>
      <c r="J17946">
        <v>1.2325735433185901E-5</v>
      </c>
      <c r="K17946">
        <f>IF(OR(B17946="GAS",B17946="COL",B17946="LAN",B17946="RICE",B17946="LIVE"),J17946*About!$B$101,IF(OR(B17946="CROP",B17946="NAA"),J17946*About!$B$102,J17946))</f>
        <v>1.380482368516821E-5</v>
      </c>
      <c r="L17946" t="str">
        <f>INDEX('EPA Tech to Policy Mapping'!$D:$D,MATCH('EPA Data'!F17946,'EPA Tech to Policy Mapping'!$C:$C,0))</f>
        <v>coal mining - methane destruction</v>
      </c>
    </row>
    <row r="17947" spans="1:12" x14ac:dyDescent="0.35">
      <c r="A17947" t="s">
        <v>425</v>
      </c>
      <c r="B17947" t="s">
        <v>85</v>
      </c>
      <c r="C17947">
        <v>2045</v>
      </c>
      <c r="D17947" t="s">
        <v>5010</v>
      </c>
      <c r="E17947" t="s">
        <v>5011</v>
      </c>
      <c r="F17947" t="s">
        <v>428</v>
      </c>
      <c r="G17947">
        <v>94</v>
      </c>
      <c r="H17947" t="b">
        <f>OR(L17947='PERAC-ngpPrcsTnD-mthncptr'!$B$1,L17947='PERAC-ngpPrcsTnD-mthncptr'!$C$1,L17947='PERAC-ngpPrcsTnD-mthncptr'!$D$1)</f>
        <v>0</v>
      </c>
      <c r="I17947">
        <f>IF(H17947=TRUE,G17947+'NPV Calcs'!$D$14,G17947)</f>
        <v>94</v>
      </c>
      <c r="J17947">
        <v>1.9835904822709998E-5</v>
      </c>
      <c r="K17947">
        <f>IF(OR(B17947="GAS",B17947="COL",B17947="LAN",B17947="RICE",B17947="LIVE"),J17947*About!$B$101,IF(OR(B17947="CROP",B17947="NAA"),J17947*About!$B$102,J17947))</f>
        <v>2.22162134014352E-5</v>
      </c>
      <c r="L17947" t="str">
        <f>INDEX('EPA Tech to Policy Mapping'!$D:$D,MATCH('EPA Data'!F17947,'EPA Tech to Policy Mapping'!$C:$C,0))</f>
        <v>coal mining - methane destruction</v>
      </c>
    </row>
    <row r="17948" spans="1:12" x14ac:dyDescent="0.35">
      <c r="A17948" t="s">
        <v>425</v>
      </c>
      <c r="B17948" t="s">
        <v>85</v>
      </c>
      <c r="C17948">
        <v>2045</v>
      </c>
      <c r="D17948" t="s">
        <v>5010</v>
      </c>
      <c r="E17948" t="s">
        <v>5011</v>
      </c>
      <c r="F17948" t="s">
        <v>428</v>
      </c>
      <c r="G17948">
        <v>95</v>
      </c>
      <c r="H17948" t="b">
        <f>OR(L17948='PERAC-ngpPrcsTnD-mthncptr'!$B$1,L17948='PERAC-ngpPrcsTnD-mthncptr'!$C$1,L17948='PERAC-ngpPrcsTnD-mthncptr'!$D$1)</f>
        <v>0</v>
      </c>
      <c r="I17948">
        <f>IF(H17948=TRUE,G17948+'NPV Calcs'!$D$14,G17948)</f>
        <v>95</v>
      </c>
      <c r="J17948">
        <v>1.4375536923438384E-4</v>
      </c>
      <c r="K17948">
        <f>IF(OR(B17948="GAS",B17948="COL",B17948="LAN",B17948="RICE",B17948="LIVE"),J17948*About!$B$101,IF(OR(B17948="CROP",B17948="NAA"),J17948*About!$B$102,J17948))</f>
        <v>1.6100601354250991E-4</v>
      </c>
      <c r="L17948" t="str">
        <f>INDEX('EPA Tech to Policy Mapping'!$D:$D,MATCH('EPA Data'!F17948,'EPA Tech to Policy Mapping'!$C:$C,0))</f>
        <v>coal mining - methane destruction</v>
      </c>
    </row>
    <row r="17949" spans="1:12" x14ac:dyDescent="0.35">
      <c r="A17949" t="s">
        <v>425</v>
      </c>
      <c r="B17949" t="s">
        <v>85</v>
      </c>
      <c r="C17949">
        <v>2045</v>
      </c>
      <c r="D17949" t="s">
        <v>5010</v>
      </c>
      <c r="E17949" t="s">
        <v>5011</v>
      </c>
      <c r="F17949" t="s">
        <v>428</v>
      </c>
      <c r="G17949">
        <v>97</v>
      </c>
      <c r="H17949" t="b">
        <f>OR(L17949='PERAC-ngpPrcsTnD-mthncptr'!$B$1,L17949='PERAC-ngpPrcsTnD-mthncptr'!$C$1,L17949='PERAC-ngpPrcsTnD-mthncptr'!$D$1)</f>
        <v>0</v>
      </c>
      <c r="I17949">
        <f>IF(H17949=TRUE,G17949+'NPV Calcs'!$D$14,G17949)</f>
        <v>97</v>
      </c>
      <c r="J17949">
        <v>1.14094191872E-7</v>
      </c>
      <c r="K17949">
        <f>IF(OR(B17949="GAS",B17949="COL",B17949="LAN",B17949="RICE",B17949="LIVE"),J17949*About!$B$101,IF(OR(B17949="CROP",B17949="NAA"),J17949*About!$B$102,J17949))</f>
        <v>1.2778549489664001E-7</v>
      </c>
      <c r="L17949" t="str">
        <f>INDEX('EPA Tech to Policy Mapping'!$D:$D,MATCH('EPA Data'!F17949,'EPA Tech to Policy Mapping'!$C:$C,0))</f>
        <v>coal mining - methane destruction</v>
      </c>
    </row>
    <row r="17950" spans="1:12" x14ac:dyDescent="0.35">
      <c r="A17950" t="s">
        <v>425</v>
      </c>
      <c r="B17950" t="s">
        <v>85</v>
      </c>
      <c r="C17950">
        <v>2045</v>
      </c>
      <c r="D17950" t="s">
        <v>5010</v>
      </c>
      <c r="E17950" t="s">
        <v>5011</v>
      </c>
      <c r="F17950" t="s">
        <v>428</v>
      </c>
      <c r="G17950">
        <v>98</v>
      </c>
      <c r="H17950" t="b">
        <f>OR(L17950='PERAC-ngpPrcsTnD-mthncptr'!$B$1,L17950='PERAC-ngpPrcsTnD-mthncptr'!$C$1,L17950='PERAC-ngpPrcsTnD-mthncptr'!$D$1)</f>
        <v>0</v>
      </c>
      <c r="I17950">
        <f>IF(H17950=TRUE,G17950+'NPV Calcs'!$D$14,G17950)</f>
        <v>98</v>
      </c>
      <c r="J17950">
        <v>1.395916909032654E-4</v>
      </c>
      <c r="K17950">
        <f>IF(OR(B17950="GAS",B17950="COL",B17950="LAN",B17950="RICE",B17950="LIVE"),J17950*About!$B$101,IF(OR(B17950="CROP",B17950="NAA"),J17950*About!$B$102,J17950))</f>
        <v>1.5634269381165726E-4</v>
      </c>
      <c r="L17950" t="str">
        <f>INDEX('EPA Tech to Policy Mapping'!$D:$D,MATCH('EPA Data'!F17950,'EPA Tech to Policy Mapping'!$C:$C,0))</f>
        <v>coal mining - methane destruction</v>
      </c>
    </row>
    <row r="17951" spans="1:12" x14ac:dyDescent="0.35">
      <c r="A17951" t="s">
        <v>425</v>
      </c>
      <c r="B17951" t="s">
        <v>85</v>
      </c>
      <c r="C17951">
        <v>2045</v>
      </c>
      <c r="D17951" t="s">
        <v>5010</v>
      </c>
      <c r="E17951" t="s">
        <v>5011</v>
      </c>
      <c r="F17951" t="s">
        <v>428</v>
      </c>
      <c r="G17951">
        <v>99</v>
      </c>
      <c r="H17951" t="b">
        <f>OR(L17951='PERAC-ngpPrcsTnD-mthncptr'!$B$1,L17951='PERAC-ngpPrcsTnD-mthncptr'!$C$1,L17951='PERAC-ngpPrcsTnD-mthncptr'!$D$1)</f>
        <v>0</v>
      </c>
      <c r="I17951">
        <f>IF(H17951=TRUE,G17951+'NPV Calcs'!$D$14,G17951)</f>
        <v>99</v>
      </c>
      <c r="J17951">
        <v>1.304316565439E-4</v>
      </c>
      <c r="K17951">
        <f>IF(OR(B17951="GAS",B17951="COL",B17951="LAN",B17951="RICE",B17951="LIVE"),J17951*About!$B$101,IF(OR(B17951="CROP",B17951="NAA"),J17951*About!$B$102,J17951))</f>
        <v>1.4608345532916801E-4</v>
      </c>
      <c r="L17951" t="str">
        <f>INDEX('EPA Tech to Policy Mapping'!$D:$D,MATCH('EPA Data'!F17951,'EPA Tech to Policy Mapping'!$C:$C,0))</f>
        <v>coal mining - methane destruction</v>
      </c>
    </row>
    <row r="17952" spans="1:12" x14ac:dyDescent="0.35">
      <c r="A17952" t="s">
        <v>425</v>
      </c>
      <c r="B17952" t="s">
        <v>85</v>
      </c>
      <c r="C17952">
        <v>2045</v>
      </c>
      <c r="D17952" t="s">
        <v>5010</v>
      </c>
      <c r="E17952" t="s">
        <v>5011</v>
      </c>
      <c r="F17952" t="s">
        <v>428</v>
      </c>
      <c r="G17952">
        <v>100</v>
      </c>
      <c r="H17952" t="b">
        <f>OR(L17952='PERAC-ngpPrcsTnD-mthncptr'!$B$1,L17952='PERAC-ngpPrcsTnD-mthncptr'!$C$1,L17952='PERAC-ngpPrcsTnD-mthncptr'!$D$1)</f>
        <v>0</v>
      </c>
      <c r="I17952">
        <f>IF(H17952=TRUE,G17952+'NPV Calcs'!$D$14,G17952)</f>
        <v>100</v>
      </c>
      <c r="J17952">
        <v>1.194902467507187E-5</v>
      </c>
      <c r="K17952">
        <f>IF(OR(B17952="GAS",B17952="COL",B17952="LAN",B17952="RICE",B17952="LIVE"),J17952*About!$B$101,IF(OR(B17952="CROP",B17952="NAA"),J17952*About!$B$102,J17952))</f>
        <v>1.3382907636080496E-5</v>
      </c>
      <c r="L17952" t="str">
        <f>INDEX('EPA Tech to Policy Mapping'!$D:$D,MATCH('EPA Data'!F17952,'EPA Tech to Policy Mapping'!$C:$C,0))</f>
        <v>coal mining - methane destruction</v>
      </c>
    </row>
    <row r="17953" spans="1:12" x14ac:dyDescent="0.35">
      <c r="A17953" t="s">
        <v>425</v>
      </c>
      <c r="B17953" t="s">
        <v>85</v>
      </c>
      <c r="C17953">
        <v>2045</v>
      </c>
      <c r="D17953" t="s">
        <v>5010</v>
      </c>
      <c r="E17953" t="s">
        <v>5011</v>
      </c>
      <c r="F17953" t="s">
        <v>428</v>
      </c>
      <c r="G17953">
        <v>101</v>
      </c>
      <c r="H17953" t="b">
        <f>OR(L17953='PERAC-ngpPrcsTnD-mthncptr'!$B$1,L17953='PERAC-ngpPrcsTnD-mthncptr'!$C$1,L17953='PERAC-ngpPrcsTnD-mthncptr'!$D$1)</f>
        <v>0</v>
      </c>
      <c r="I17953">
        <f>IF(H17953=TRUE,G17953+'NPV Calcs'!$D$14,G17953)</f>
        <v>101</v>
      </c>
      <c r="J17953">
        <v>1.7437046750528998E-5</v>
      </c>
      <c r="K17953">
        <f>IF(OR(B17953="GAS",B17953="COL",B17953="LAN",B17953="RICE",B17953="LIVE"),J17953*About!$B$101,IF(OR(B17953="CROP",B17953="NAA"),J17953*About!$B$102,J17953))</f>
        <v>1.9529492360592481E-5</v>
      </c>
      <c r="L17953" t="str">
        <f>INDEX('EPA Tech to Policy Mapping'!$D:$D,MATCH('EPA Data'!F17953,'EPA Tech to Policy Mapping'!$C:$C,0))</f>
        <v>coal mining - methane destruction</v>
      </c>
    </row>
    <row r="17954" spans="1:12" x14ac:dyDescent="0.35">
      <c r="A17954" t="s">
        <v>425</v>
      </c>
      <c r="B17954" t="s">
        <v>85</v>
      </c>
      <c r="C17954">
        <v>2045</v>
      </c>
      <c r="D17954" t="s">
        <v>5010</v>
      </c>
      <c r="E17954" t="s">
        <v>5011</v>
      </c>
      <c r="F17954" t="s">
        <v>428</v>
      </c>
      <c r="G17954">
        <v>102</v>
      </c>
      <c r="H17954" t="b">
        <f>OR(L17954='PERAC-ngpPrcsTnD-mthncptr'!$B$1,L17954='PERAC-ngpPrcsTnD-mthncptr'!$C$1,L17954='PERAC-ngpPrcsTnD-mthncptr'!$D$1)</f>
        <v>0</v>
      </c>
      <c r="I17954">
        <f>IF(H17954=TRUE,G17954+'NPV Calcs'!$D$14,G17954)</f>
        <v>102</v>
      </c>
      <c r="J17954">
        <v>2.15839179418E-7</v>
      </c>
      <c r="K17954">
        <f>IF(OR(B17954="GAS",B17954="COL",B17954="LAN",B17954="RICE",B17954="LIVE"),J17954*About!$B$101,IF(OR(B17954="CROP",B17954="NAA"),J17954*About!$B$102,J17954))</f>
        <v>2.4173988094816003E-7</v>
      </c>
      <c r="L17954" t="str">
        <f>INDEX('EPA Tech to Policy Mapping'!$D:$D,MATCH('EPA Data'!F17954,'EPA Tech to Policy Mapping'!$C:$C,0))</f>
        <v>coal mining - methane destruction</v>
      </c>
    </row>
    <row r="17955" spans="1:12" x14ac:dyDescent="0.35">
      <c r="A17955" t="s">
        <v>425</v>
      </c>
      <c r="B17955" t="s">
        <v>85</v>
      </c>
      <c r="C17955">
        <v>2045</v>
      </c>
      <c r="D17955" t="s">
        <v>5010</v>
      </c>
      <c r="E17955" t="s">
        <v>5011</v>
      </c>
      <c r="F17955" t="s">
        <v>428</v>
      </c>
      <c r="G17955">
        <v>103</v>
      </c>
      <c r="H17955" t="b">
        <f>OR(L17955='PERAC-ngpPrcsTnD-mthncptr'!$B$1,L17955='PERAC-ngpPrcsTnD-mthncptr'!$C$1,L17955='PERAC-ngpPrcsTnD-mthncptr'!$D$1)</f>
        <v>0</v>
      </c>
      <c r="I17955">
        <f>IF(H17955=TRUE,G17955+'NPV Calcs'!$D$14,G17955)</f>
        <v>103</v>
      </c>
      <c r="J17955">
        <v>7.3253580978900003E-8</v>
      </c>
      <c r="K17955">
        <f>IF(OR(B17955="GAS",B17955="COL",B17955="LAN",B17955="RICE",B17955="LIVE"),J17955*About!$B$101,IF(OR(B17955="CROP",B17955="NAA"),J17955*About!$B$102,J17955))</f>
        <v>8.2044010696368007E-8</v>
      </c>
      <c r="L17955" t="str">
        <f>INDEX('EPA Tech to Policy Mapping'!$D:$D,MATCH('EPA Data'!F17955,'EPA Tech to Policy Mapping'!$C:$C,0))</f>
        <v>coal mining - methane destruction</v>
      </c>
    </row>
    <row r="17956" spans="1:12" x14ac:dyDescent="0.35">
      <c r="A17956" t="s">
        <v>425</v>
      </c>
      <c r="B17956" t="s">
        <v>85</v>
      </c>
      <c r="C17956">
        <v>2045</v>
      </c>
      <c r="D17956" t="s">
        <v>5010</v>
      </c>
      <c r="E17956" t="s">
        <v>5011</v>
      </c>
      <c r="F17956" t="s">
        <v>428</v>
      </c>
      <c r="G17956">
        <v>104</v>
      </c>
      <c r="H17956" t="b">
        <f>OR(L17956='PERAC-ngpPrcsTnD-mthncptr'!$B$1,L17956='PERAC-ngpPrcsTnD-mthncptr'!$C$1,L17956='PERAC-ngpPrcsTnD-mthncptr'!$D$1)</f>
        <v>0</v>
      </c>
      <c r="I17956">
        <f>IF(H17956=TRUE,G17956+'NPV Calcs'!$D$14,G17956)</f>
        <v>104</v>
      </c>
      <c r="J17956">
        <v>1.05956246443E-7</v>
      </c>
      <c r="K17956">
        <f>IF(OR(B17956="GAS",B17956="COL",B17956="LAN",B17956="RICE",B17956="LIVE"),J17956*About!$B$101,IF(OR(B17956="CROP",B17956="NAA"),J17956*About!$B$102,J17956))</f>
        <v>1.1867099601616E-7</v>
      </c>
      <c r="L17956" t="str">
        <f>INDEX('EPA Tech to Policy Mapping'!$D:$D,MATCH('EPA Data'!F17956,'EPA Tech to Policy Mapping'!$C:$C,0))</f>
        <v>coal mining - methane destruction</v>
      </c>
    </row>
    <row r="17957" spans="1:12" x14ac:dyDescent="0.35">
      <c r="A17957" t="s">
        <v>425</v>
      </c>
      <c r="B17957" t="s">
        <v>85</v>
      </c>
      <c r="C17957">
        <v>2045</v>
      </c>
      <c r="D17957" t="s">
        <v>5010</v>
      </c>
      <c r="E17957" t="s">
        <v>5011</v>
      </c>
      <c r="F17957" t="s">
        <v>428</v>
      </c>
      <c r="G17957">
        <v>105</v>
      </c>
      <c r="H17957" t="b">
        <f>OR(L17957='PERAC-ngpPrcsTnD-mthncptr'!$B$1,L17957='PERAC-ngpPrcsTnD-mthncptr'!$C$1,L17957='PERAC-ngpPrcsTnD-mthncptr'!$D$1)</f>
        <v>0</v>
      </c>
      <c r="I17957">
        <f>IF(H17957=TRUE,G17957+'NPV Calcs'!$D$14,G17957)</f>
        <v>105</v>
      </c>
      <c r="J17957">
        <v>2.25499876251E-4</v>
      </c>
      <c r="K17957">
        <f>IF(OR(B17957="GAS",B17957="COL",B17957="LAN",B17957="RICE",B17957="LIVE"),J17957*About!$B$101,IF(OR(B17957="CROP",B17957="NAA"),J17957*About!$B$102,J17957))</f>
        <v>2.5255986140112005E-4</v>
      </c>
      <c r="L17957" t="str">
        <f>INDEX('EPA Tech to Policy Mapping'!$D:$D,MATCH('EPA Data'!F17957,'EPA Tech to Policy Mapping'!$C:$C,0))</f>
        <v>coal mining - methane destruction</v>
      </c>
    </row>
    <row r="17958" spans="1:12" x14ac:dyDescent="0.35">
      <c r="A17958" t="s">
        <v>425</v>
      </c>
      <c r="B17958" t="s">
        <v>85</v>
      </c>
      <c r="C17958">
        <v>2045</v>
      </c>
      <c r="D17958" t="s">
        <v>5010</v>
      </c>
      <c r="E17958" t="s">
        <v>5011</v>
      </c>
      <c r="F17958" t="s">
        <v>428</v>
      </c>
      <c r="G17958">
        <v>106</v>
      </c>
      <c r="H17958" t="b">
        <f>OR(L17958='PERAC-ngpPrcsTnD-mthncptr'!$B$1,L17958='PERAC-ngpPrcsTnD-mthncptr'!$C$1,L17958='PERAC-ngpPrcsTnD-mthncptr'!$D$1)</f>
        <v>0</v>
      </c>
      <c r="I17958">
        <f>IF(H17958=TRUE,G17958+'NPV Calcs'!$D$14,G17958)</f>
        <v>106</v>
      </c>
      <c r="J17958">
        <v>1.1371154648955E-5</v>
      </c>
      <c r="K17958">
        <f>IF(OR(B17958="GAS",B17958="COL",B17958="LAN",B17958="RICE",B17958="LIVE"),J17958*About!$B$101,IF(OR(B17958="CROP",B17958="NAA"),J17958*About!$B$102,J17958))</f>
        <v>1.2735693206829601E-5</v>
      </c>
      <c r="L17958" t="str">
        <f>INDEX('EPA Tech to Policy Mapping'!$D:$D,MATCH('EPA Data'!F17958,'EPA Tech to Policy Mapping'!$C:$C,0))</f>
        <v>coal mining - methane destruction</v>
      </c>
    </row>
    <row r="17959" spans="1:12" x14ac:dyDescent="0.35">
      <c r="A17959" t="s">
        <v>425</v>
      </c>
      <c r="B17959" t="s">
        <v>85</v>
      </c>
      <c r="C17959">
        <v>2045</v>
      </c>
      <c r="D17959" t="s">
        <v>5010</v>
      </c>
      <c r="E17959" t="s">
        <v>5011</v>
      </c>
      <c r="F17959" t="s">
        <v>428</v>
      </c>
      <c r="G17959">
        <v>107</v>
      </c>
      <c r="H17959" t="b">
        <f>OR(L17959='PERAC-ngpPrcsTnD-mthncptr'!$B$1,L17959='PERAC-ngpPrcsTnD-mthncptr'!$C$1,L17959='PERAC-ngpPrcsTnD-mthncptr'!$D$1)</f>
        <v>0</v>
      </c>
      <c r="I17959">
        <f>IF(H17959=TRUE,G17959+'NPV Calcs'!$D$14,G17959)</f>
        <v>107</v>
      </c>
      <c r="J17959">
        <v>6.6045668389824992E-7</v>
      </c>
      <c r="K17959">
        <f>IF(OR(B17959="GAS",B17959="COL",B17959="LAN",B17959="RICE",B17959="LIVE"),J17959*About!$B$101,IF(OR(B17959="CROP",B17959="NAA"),J17959*About!$B$102,J17959))</f>
        <v>7.3971148596603995E-7</v>
      </c>
      <c r="L17959" t="str">
        <f>INDEX('EPA Tech to Policy Mapping'!$D:$D,MATCH('EPA Data'!F17959,'EPA Tech to Policy Mapping'!$C:$C,0))</f>
        <v>coal mining - methane destruction</v>
      </c>
    </row>
    <row r="17960" spans="1:12" x14ac:dyDescent="0.35">
      <c r="A17960" t="s">
        <v>425</v>
      </c>
      <c r="B17960" t="s">
        <v>85</v>
      </c>
      <c r="C17960">
        <v>2045</v>
      </c>
      <c r="D17960" t="s">
        <v>5010</v>
      </c>
      <c r="E17960" t="s">
        <v>5011</v>
      </c>
      <c r="F17960" t="s">
        <v>428</v>
      </c>
      <c r="G17960">
        <v>108</v>
      </c>
      <c r="H17960" t="b">
        <f>OR(L17960='PERAC-ngpPrcsTnD-mthncptr'!$B$1,L17960='PERAC-ngpPrcsTnD-mthncptr'!$C$1,L17960='PERAC-ngpPrcsTnD-mthncptr'!$D$1)</f>
        <v>0</v>
      </c>
      <c r="I17960">
        <f>IF(H17960=TRUE,G17960+'NPV Calcs'!$D$14,G17960)</f>
        <v>108</v>
      </c>
      <c r="J17960">
        <v>6.7428392469500003E-7</v>
      </c>
      <c r="K17960">
        <f>IF(OR(B17960="GAS",B17960="COL",B17960="LAN",B17960="RICE",B17960="LIVE"),J17960*About!$B$101,IF(OR(B17960="CROP",B17960="NAA"),J17960*About!$B$102,J17960))</f>
        <v>7.5519799565840011E-7</v>
      </c>
      <c r="L17960" t="str">
        <f>INDEX('EPA Tech to Policy Mapping'!$D:$D,MATCH('EPA Data'!F17960,'EPA Tech to Policy Mapping'!$C:$C,0))</f>
        <v>coal mining - methane destruction</v>
      </c>
    </row>
    <row r="17961" spans="1:12" x14ac:dyDescent="0.35">
      <c r="A17961" t="s">
        <v>425</v>
      </c>
      <c r="B17961" t="s">
        <v>85</v>
      </c>
      <c r="C17961">
        <v>2045</v>
      </c>
      <c r="D17961" t="s">
        <v>5010</v>
      </c>
      <c r="E17961" t="s">
        <v>5011</v>
      </c>
      <c r="F17961" t="s">
        <v>428</v>
      </c>
      <c r="G17961">
        <v>109</v>
      </c>
      <c r="H17961" t="b">
        <f>OR(L17961='PERAC-ngpPrcsTnD-mthncptr'!$B$1,L17961='PERAC-ngpPrcsTnD-mthncptr'!$C$1,L17961='PERAC-ngpPrcsTnD-mthncptr'!$D$1)</f>
        <v>0</v>
      </c>
      <c r="I17961">
        <f>IF(H17961=TRUE,G17961+'NPV Calcs'!$D$14,G17961)</f>
        <v>109</v>
      </c>
      <c r="J17961">
        <v>1.089284996851E-4</v>
      </c>
      <c r="K17961">
        <f>IF(OR(B17961="GAS",B17961="COL",B17961="LAN",B17961="RICE",B17961="LIVE"),J17961*About!$B$101,IF(OR(B17961="CROP",B17961="NAA"),J17961*About!$B$102,J17961))</f>
        <v>1.2199991964731202E-4</v>
      </c>
      <c r="L17961" t="str">
        <f>INDEX('EPA Tech to Policy Mapping'!$D:$D,MATCH('EPA Data'!F17961,'EPA Tech to Policy Mapping'!$C:$C,0))</f>
        <v>coal mining - methane destruction</v>
      </c>
    </row>
    <row r="17962" spans="1:12" x14ac:dyDescent="0.35">
      <c r="A17962" t="s">
        <v>425</v>
      </c>
      <c r="B17962" t="s">
        <v>85</v>
      </c>
      <c r="C17962">
        <v>2045</v>
      </c>
      <c r="D17962" t="s">
        <v>5010</v>
      </c>
      <c r="E17962" t="s">
        <v>5011</v>
      </c>
      <c r="F17962" t="s">
        <v>428</v>
      </c>
      <c r="G17962">
        <v>110</v>
      </c>
      <c r="H17962" t="b">
        <f>OR(L17962='PERAC-ngpPrcsTnD-mthncptr'!$B$1,L17962='PERAC-ngpPrcsTnD-mthncptr'!$C$1,L17962='PERAC-ngpPrcsTnD-mthncptr'!$D$1)</f>
        <v>0</v>
      </c>
      <c r="I17962">
        <f>IF(H17962=TRUE,G17962+'NPV Calcs'!$D$14,G17962)</f>
        <v>110</v>
      </c>
      <c r="J17962">
        <v>1.99212834673E-7</v>
      </c>
      <c r="K17962">
        <f>IF(OR(B17962="GAS",B17962="COL",B17962="LAN",B17962="RICE",B17962="LIVE"),J17962*About!$B$101,IF(OR(B17962="CROP",B17962="NAA"),J17962*About!$B$102,J17962))</f>
        <v>2.2311837483376003E-7</v>
      </c>
      <c r="L17962" t="str">
        <f>INDEX('EPA Tech to Policy Mapping'!$D:$D,MATCH('EPA Data'!F17962,'EPA Tech to Policy Mapping'!$C:$C,0))</f>
        <v>coal mining - methane destruction</v>
      </c>
    </row>
    <row r="17963" spans="1:12" x14ac:dyDescent="0.35">
      <c r="A17963" t="s">
        <v>425</v>
      </c>
      <c r="B17963" t="s">
        <v>85</v>
      </c>
      <c r="C17963">
        <v>2045</v>
      </c>
      <c r="D17963" t="s">
        <v>5010</v>
      </c>
      <c r="E17963" t="s">
        <v>5011</v>
      </c>
      <c r="F17963" t="s">
        <v>428</v>
      </c>
      <c r="G17963">
        <v>111</v>
      </c>
      <c r="H17963" t="b">
        <f>OR(L17963='PERAC-ngpPrcsTnD-mthncptr'!$B$1,L17963='PERAC-ngpPrcsTnD-mthncptr'!$C$1,L17963='PERAC-ngpPrcsTnD-mthncptr'!$D$1)</f>
        <v>0</v>
      </c>
      <c r="I17963">
        <f>IF(H17963=TRUE,G17963+'NPV Calcs'!$D$14,G17963)</f>
        <v>111</v>
      </c>
      <c r="J17963">
        <v>9.8225745688307003E-6</v>
      </c>
      <c r="K17963">
        <f>IF(OR(B17963="GAS",B17963="COL",B17963="LAN",B17963="RICE",B17963="LIVE"),J17963*About!$B$101,IF(OR(B17963="CROP",B17963="NAA"),J17963*About!$B$102,J17963))</f>
        <v>1.1001283517090385E-5</v>
      </c>
      <c r="L17963" t="str">
        <f>INDEX('EPA Tech to Policy Mapping'!$D:$D,MATCH('EPA Data'!F17963,'EPA Tech to Policy Mapping'!$C:$C,0))</f>
        <v>coal mining - methane destruction</v>
      </c>
    </row>
    <row r="17964" spans="1:12" x14ac:dyDescent="0.35">
      <c r="A17964" t="s">
        <v>425</v>
      </c>
      <c r="B17964" t="s">
        <v>85</v>
      </c>
      <c r="C17964">
        <v>2045</v>
      </c>
      <c r="D17964" t="s">
        <v>5010</v>
      </c>
      <c r="E17964" t="s">
        <v>5011</v>
      </c>
      <c r="F17964" t="s">
        <v>428</v>
      </c>
      <c r="G17964">
        <v>112</v>
      </c>
      <c r="H17964" t="b">
        <f>OR(L17964='PERAC-ngpPrcsTnD-mthncptr'!$B$1,L17964='PERAC-ngpPrcsTnD-mthncptr'!$C$1,L17964='PERAC-ngpPrcsTnD-mthncptr'!$D$1)</f>
        <v>0</v>
      </c>
      <c r="I17964">
        <f>IF(H17964=TRUE,G17964+'NPV Calcs'!$D$14,G17964)</f>
        <v>112</v>
      </c>
      <c r="J17964">
        <v>1.05892591233363E-4</v>
      </c>
      <c r="K17964">
        <f>IF(OR(B17964="GAS",B17964="COL",B17964="LAN",B17964="RICE",B17964="LIVE"),J17964*About!$B$101,IF(OR(B17964="CROP",B17964="NAA"),J17964*About!$B$102,J17964))</f>
        <v>1.1859970218136658E-4</v>
      </c>
      <c r="L17964" t="str">
        <f>INDEX('EPA Tech to Policy Mapping'!$D:$D,MATCH('EPA Data'!F17964,'EPA Tech to Policy Mapping'!$C:$C,0))</f>
        <v>coal mining - methane destruction</v>
      </c>
    </row>
    <row r="17965" spans="1:12" x14ac:dyDescent="0.35">
      <c r="A17965" t="s">
        <v>425</v>
      </c>
      <c r="B17965" t="s">
        <v>85</v>
      </c>
      <c r="C17965">
        <v>2045</v>
      </c>
      <c r="D17965" t="s">
        <v>5010</v>
      </c>
      <c r="E17965" t="s">
        <v>5011</v>
      </c>
      <c r="F17965" t="s">
        <v>428</v>
      </c>
      <c r="G17965">
        <v>113</v>
      </c>
      <c r="H17965" t="b">
        <f>OR(L17965='PERAC-ngpPrcsTnD-mthncptr'!$B$1,L17965='PERAC-ngpPrcsTnD-mthncptr'!$C$1,L17965='PERAC-ngpPrcsTnD-mthncptr'!$D$1)</f>
        <v>0</v>
      </c>
      <c r="I17965">
        <f>IF(H17965=TRUE,G17965+'NPV Calcs'!$D$14,G17965)</f>
        <v>113</v>
      </c>
      <c r="J17965">
        <v>1.0066438065334001E-6</v>
      </c>
      <c r="K17965">
        <f>IF(OR(B17965="GAS",B17965="COL",B17965="LAN",B17965="RICE",B17965="LIVE"),J17965*About!$B$101,IF(OR(B17965="CROP",B17965="NAA"),J17965*About!$B$102,J17965))</f>
        <v>1.1274410633174082E-6</v>
      </c>
      <c r="L17965" t="str">
        <f>INDEX('EPA Tech to Policy Mapping'!$D:$D,MATCH('EPA Data'!F17965,'EPA Tech to Policy Mapping'!$C:$C,0))</f>
        <v>coal mining - methane destruction</v>
      </c>
    </row>
    <row r="17966" spans="1:12" x14ac:dyDescent="0.35">
      <c r="A17966" t="s">
        <v>425</v>
      </c>
      <c r="B17966" t="s">
        <v>85</v>
      </c>
      <c r="C17966">
        <v>2045</v>
      </c>
      <c r="D17966" t="s">
        <v>5010</v>
      </c>
      <c r="E17966" t="s">
        <v>5011</v>
      </c>
      <c r="F17966" t="s">
        <v>428</v>
      </c>
      <c r="G17966">
        <v>114</v>
      </c>
      <c r="H17966" t="b">
        <f>OR(L17966='PERAC-ngpPrcsTnD-mthncptr'!$B$1,L17966='PERAC-ngpPrcsTnD-mthncptr'!$C$1,L17966='PERAC-ngpPrcsTnD-mthncptr'!$D$1)</f>
        <v>0</v>
      </c>
      <c r="I17966">
        <f>IF(H17966=TRUE,G17966+'NPV Calcs'!$D$14,G17966)</f>
        <v>114</v>
      </c>
      <c r="J17966">
        <v>9.7127305309600007E-8</v>
      </c>
      <c r="K17966">
        <f>IF(OR(B17966="GAS",B17966="COL",B17966="LAN",B17966="RICE",B17966="LIVE"),J17966*About!$B$101,IF(OR(B17966="CROP",B17966="NAA"),J17966*About!$B$102,J17966))</f>
        <v>1.0878258194675202E-7</v>
      </c>
      <c r="L17966" t="str">
        <f>INDEX('EPA Tech to Policy Mapping'!$D:$D,MATCH('EPA Data'!F17966,'EPA Tech to Policy Mapping'!$C:$C,0))</f>
        <v>coal mining - methane destruction</v>
      </c>
    </row>
    <row r="17967" spans="1:12" x14ac:dyDescent="0.35">
      <c r="A17967" t="s">
        <v>425</v>
      </c>
      <c r="B17967" t="s">
        <v>85</v>
      </c>
      <c r="C17967">
        <v>2045</v>
      </c>
      <c r="D17967" t="s">
        <v>5010</v>
      </c>
      <c r="E17967" t="s">
        <v>5011</v>
      </c>
      <c r="F17967" t="s">
        <v>428</v>
      </c>
      <c r="G17967">
        <v>115</v>
      </c>
      <c r="H17967" t="b">
        <f>OR(L17967='PERAC-ngpPrcsTnD-mthncptr'!$B$1,L17967='PERAC-ngpPrcsTnD-mthncptr'!$C$1,L17967='PERAC-ngpPrcsTnD-mthncptr'!$D$1)</f>
        <v>0</v>
      </c>
      <c r="I17967">
        <f>IF(H17967=TRUE,G17967+'NPV Calcs'!$D$14,G17967)</f>
        <v>115</v>
      </c>
      <c r="J17967">
        <v>4.4524602649214004E-7</v>
      </c>
      <c r="K17967">
        <f>IF(OR(B17967="GAS",B17967="COL",B17967="LAN",B17967="RICE",B17967="LIVE"),J17967*About!$B$101,IF(OR(B17967="CROP",B17967="NAA"),J17967*About!$B$102,J17967))</f>
        <v>4.9867554967119686E-7</v>
      </c>
      <c r="L17967" t="str">
        <f>INDEX('EPA Tech to Policy Mapping'!$D:$D,MATCH('EPA Data'!F17967,'EPA Tech to Policy Mapping'!$C:$C,0))</f>
        <v>coal mining - methane destruction</v>
      </c>
    </row>
    <row r="17968" spans="1:12" x14ac:dyDescent="0.35">
      <c r="A17968" t="s">
        <v>425</v>
      </c>
      <c r="B17968" t="s">
        <v>85</v>
      </c>
      <c r="C17968">
        <v>2045</v>
      </c>
      <c r="D17968" t="s">
        <v>5010</v>
      </c>
      <c r="E17968" t="s">
        <v>5011</v>
      </c>
      <c r="F17968" t="s">
        <v>428</v>
      </c>
      <c r="G17968">
        <v>116</v>
      </c>
      <c r="H17968" t="b">
        <f>OR(L17968='PERAC-ngpPrcsTnD-mthncptr'!$B$1,L17968='PERAC-ngpPrcsTnD-mthncptr'!$C$1,L17968='PERAC-ngpPrcsTnD-mthncptr'!$D$1)</f>
        <v>0</v>
      </c>
      <c r="I17968">
        <f>IF(H17968=TRUE,G17968+'NPV Calcs'!$D$14,G17968)</f>
        <v>116</v>
      </c>
      <c r="J17968">
        <v>6.5377648183999999E-8</v>
      </c>
      <c r="K17968">
        <f>IF(OR(B17968="GAS",B17968="COL",B17968="LAN",B17968="RICE",B17968="LIVE"),J17968*About!$B$101,IF(OR(B17968="CROP",B17968="NAA"),J17968*About!$B$102,J17968))</f>
        <v>7.3222965966080012E-8</v>
      </c>
      <c r="L17968" t="str">
        <f>INDEX('EPA Tech to Policy Mapping'!$D:$D,MATCH('EPA Data'!F17968,'EPA Tech to Policy Mapping'!$C:$C,0))</f>
        <v>coal mining - methane destruction</v>
      </c>
    </row>
    <row r="17969" spans="1:12" x14ac:dyDescent="0.35">
      <c r="A17969" t="s">
        <v>425</v>
      </c>
      <c r="B17969" t="s">
        <v>85</v>
      </c>
      <c r="C17969">
        <v>2045</v>
      </c>
      <c r="D17969" t="s">
        <v>5010</v>
      </c>
      <c r="E17969" t="s">
        <v>5011</v>
      </c>
      <c r="F17969" t="s">
        <v>428</v>
      </c>
      <c r="G17969">
        <v>117</v>
      </c>
      <c r="H17969" t="b">
        <f>OR(L17969='PERAC-ngpPrcsTnD-mthncptr'!$B$1,L17969='PERAC-ngpPrcsTnD-mthncptr'!$C$1,L17969='PERAC-ngpPrcsTnD-mthncptr'!$D$1)</f>
        <v>0</v>
      </c>
      <c r="I17969">
        <f>IF(H17969=TRUE,G17969+'NPV Calcs'!$D$14,G17969)</f>
        <v>117</v>
      </c>
      <c r="J17969">
        <v>4.3511093395E-7</v>
      </c>
      <c r="K17969">
        <f>IF(OR(B17969="GAS",B17969="COL",B17969="LAN",B17969="RICE",B17969="LIVE"),J17969*About!$B$101,IF(OR(B17969="CROP",B17969="NAA"),J17969*About!$B$102,J17969))</f>
        <v>4.8732424602400009E-7</v>
      </c>
      <c r="L17969" t="str">
        <f>INDEX('EPA Tech to Policy Mapping'!$D:$D,MATCH('EPA Data'!F17969,'EPA Tech to Policy Mapping'!$C:$C,0))</f>
        <v>coal mining - methane destruction</v>
      </c>
    </row>
    <row r="17970" spans="1:12" x14ac:dyDescent="0.35">
      <c r="A17970" t="s">
        <v>425</v>
      </c>
      <c r="B17970" t="s">
        <v>85</v>
      </c>
      <c r="C17970">
        <v>2045</v>
      </c>
      <c r="D17970" t="s">
        <v>5010</v>
      </c>
      <c r="E17970" t="s">
        <v>5011</v>
      </c>
      <c r="F17970" t="s">
        <v>428</v>
      </c>
      <c r="G17970">
        <v>118</v>
      </c>
      <c r="H17970" t="b">
        <f>OR(L17970='PERAC-ngpPrcsTnD-mthncptr'!$B$1,L17970='PERAC-ngpPrcsTnD-mthncptr'!$C$1,L17970='PERAC-ngpPrcsTnD-mthncptr'!$D$1)</f>
        <v>0</v>
      </c>
      <c r="I17970">
        <f>IF(H17970=TRUE,G17970+'NPV Calcs'!$D$14,G17970)</f>
        <v>118</v>
      </c>
      <c r="J17970">
        <v>1.078497263052E-6</v>
      </c>
      <c r="K17970">
        <f>IF(OR(B17970="GAS",B17970="COL",B17970="LAN",B17970="RICE",B17970="LIVE"),J17970*About!$B$101,IF(OR(B17970="CROP",B17970="NAA"),J17970*About!$B$102,J17970))</f>
        <v>1.2079169346182402E-6</v>
      </c>
      <c r="L17970" t="str">
        <f>INDEX('EPA Tech to Policy Mapping'!$D:$D,MATCH('EPA Data'!F17970,'EPA Tech to Policy Mapping'!$C:$C,0))</f>
        <v>coal mining - methane destruction</v>
      </c>
    </row>
    <row r="17971" spans="1:12" x14ac:dyDescent="0.35">
      <c r="A17971" t="s">
        <v>425</v>
      </c>
      <c r="B17971" t="s">
        <v>85</v>
      </c>
      <c r="C17971">
        <v>2045</v>
      </c>
      <c r="D17971" t="s">
        <v>5010</v>
      </c>
      <c r="E17971" t="s">
        <v>5011</v>
      </c>
      <c r="F17971" t="s">
        <v>428</v>
      </c>
      <c r="G17971">
        <v>119</v>
      </c>
      <c r="H17971" t="b">
        <f>OR(L17971='PERAC-ngpPrcsTnD-mthncptr'!$B$1,L17971='PERAC-ngpPrcsTnD-mthncptr'!$C$1,L17971='PERAC-ngpPrcsTnD-mthncptr'!$D$1)</f>
        <v>0</v>
      </c>
      <c r="I17971">
        <f>IF(H17971=TRUE,G17971+'NPV Calcs'!$D$14,G17971)</f>
        <v>119</v>
      </c>
      <c r="J17971">
        <v>9.3193506529573999E-6</v>
      </c>
      <c r="K17971">
        <f>IF(OR(B17971="GAS",B17971="COL",B17971="LAN",B17971="RICE",B17971="LIVE"),J17971*About!$B$101,IF(OR(B17971="CROP",B17971="NAA"),J17971*About!$B$102,J17971))</f>
        <v>1.0437672731312289E-5</v>
      </c>
      <c r="L17971" t="str">
        <f>INDEX('EPA Tech to Policy Mapping'!$D:$D,MATCH('EPA Data'!F17971,'EPA Tech to Policy Mapping'!$C:$C,0))</f>
        <v>coal mining - methane destruction</v>
      </c>
    </row>
    <row r="17972" spans="1:12" x14ac:dyDescent="0.35">
      <c r="A17972" t="s">
        <v>425</v>
      </c>
      <c r="B17972" t="s">
        <v>85</v>
      </c>
      <c r="C17972">
        <v>2045</v>
      </c>
      <c r="D17972" t="s">
        <v>5010</v>
      </c>
      <c r="E17972" t="s">
        <v>5011</v>
      </c>
      <c r="F17972" t="s">
        <v>428</v>
      </c>
      <c r="G17972">
        <v>120</v>
      </c>
      <c r="H17972" t="b">
        <f>OR(L17972='PERAC-ngpPrcsTnD-mthncptr'!$B$1,L17972='PERAC-ngpPrcsTnD-mthncptr'!$C$1,L17972='PERAC-ngpPrcsTnD-mthncptr'!$D$1)</f>
        <v>0</v>
      </c>
      <c r="I17972">
        <f>IF(H17972=TRUE,G17972+'NPV Calcs'!$D$14,G17972)</f>
        <v>120</v>
      </c>
      <c r="J17972">
        <v>6.4294668589150002E-8</v>
      </c>
      <c r="K17972">
        <f>IF(OR(B17972="GAS",B17972="COL",B17972="LAN",B17972="RICE",B17972="LIVE"),J17972*About!$B$101,IF(OR(B17972="CROP",B17972="NAA"),J17972*About!$B$102,J17972))</f>
        <v>7.201002881984801E-8</v>
      </c>
      <c r="L17972" t="str">
        <f>INDEX('EPA Tech to Policy Mapping'!$D:$D,MATCH('EPA Data'!F17972,'EPA Tech to Policy Mapping'!$C:$C,0))</f>
        <v>coal mining - methane destruction</v>
      </c>
    </row>
    <row r="17973" spans="1:12" x14ac:dyDescent="0.35">
      <c r="A17973" t="s">
        <v>425</v>
      </c>
      <c r="B17973" t="s">
        <v>85</v>
      </c>
      <c r="C17973">
        <v>2045</v>
      </c>
      <c r="D17973" t="s">
        <v>5010</v>
      </c>
      <c r="E17973" t="s">
        <v>5011</v>
      </c>
      <c r="F17973" t="s">
        <v>428</v>
      </c>
      <c r="G17973">
        <v>121</v>
      </c>
      <c r="H17973" t="b">
        <f>OR(L17973='PERAC-ngpPrcsTnD-mthncptr'!$B$1,L17973='PERAC-ngpPrcsTnD-mthncptr'!$C$1,L17973='PERAC-ngpPrcsTnD-mthncptr'!$D$1)</f>
        <v>0</v>
      </c>
      <c r="I17973">
        <f>IF(H17973=TRUE,G17973+'NPV Calcs'!$D$14,G17973)</f>
        <v>121</v>
      </c>
      <c r="J17973">
        <v>9.1571649818399996E-8</v>
      </c>
      <c r="K17973">
        <f>IF(OR(B17973="GAS",B17973="COL",B17973="LAN",B17973="RICE",B17973="LIVE"),J17973*About!$B$101,IF(OR(B17973="CROP",B17973="NAA"),J17973*About!$B$102,J17973))</f>
        <v>1.02560247796608E-7</v>
      </c>
      <c r="L17973" t="str">
        <f>INDEX('EPA Tech to Policy Mapping'!$D:$D,MATCH('EPA Data'!F17973,'EPA Tech to Policy Mapping'!$C:$C,0))</f>
        <v>coal mining - methane destruction</v>
      </c>
    </row>
    <row r="17974" spans="1:12" x14ac:dyDescent="0.35">
      <c r="A17974" t="s">
        <v>425</v>
      </c>
      <c r="B17974" t="s">
        <v>85</v>
      </c>
      <c r="C17974">
        <v>2045</v>
      </c>
      <c r="D17974" t="s">
        <v>5010</v>
      </c>
      <c r="E17974" t="s">
        <v>5011</v>
      </c>
      <c r="F17974" t="s">
        <v>428</v>
      </c>
      <c r="G17974">
        <v>122</v>
      </c>
      <c r="H17974" t="b">
        <f>OR(L17974='PERAC-ngpPrcsTnD-mthncptr'!$B$1,L17974='PERAC-ngpPrcsTnD-mthncptr'!$C$1,L17974='PERAC-ngpPrcsTnD-mthncptr'!$D$1)</f>
        <v>0</v>
      </c>
      <c r="I17974">
        <f>IF(H17974=TRUE,G17974+'NPV Calcs'!$D$14,G17974)</f>
        <v>122</v>
      </c>
      <c r="J17974">
        <v>1.36955554808E-6</v>
      </c>
      <c r="K17974">
        <f>IF(OR(B17974="GAS",B17974="COL",B17974="LAN",B17974="RICE",B17974="LIVE"),J17974*About!$B$101,IF(OR(B17974="CROP",B17974="NAA"),J17974*About!$B$102,J17974))</f>
        <v>1.5339022138496002E-6</v>
      </c>
      <c r="L17974" t="str">
        <f>INDEX('EPA Tech to Policy Mapping'!$D:$D,MATCH('EPA Data'!F17974,'EPA Tech to Policy Mapping'!$C:$C,0))</f>
        <v>coal mining - methane destruction</v>
      </c>
    </row>
    <row r="17975" spans="1:12" x14ac:dyDescent="0.35">
      <c r="A17975" t="s">
        <v>425</v>
      </c>
      <c r="B17975" t="s">
        <v>85</v>
      </c>
      <c r="C17975">
        <v>2045</v>
      </c>
      <c r="D17975" t="s">
        <v>5010</v>
      </c>
      <c r="E17975" t="s">
        <v>5011</v>
      </c>
      <c r="F17975" t="s">
        <v>428</v>
      </c>
      <c r="G17975">
        <v>124</v>
      </c>
      <c r="H17975" t="b">
        <f>OR(L17975='PERAC-ngpPrcsTnD-mthncptr'!$B$1,L17975='PERAC-ngpPrcsTnD-mthncptr'!$C$1,L17975='PERAC-ngpPrcsTnD-mthncptr'!$D$1)</f>
        <v>0</v>
      </c>
      <c r="I17975">
        <f>IF(H17975=TRUE,G17975+'NPV Calcs'!$D$14,G17975)</f>
        <v>124</v>
      </c>
      <c r="J17975">
        <v>1.00968999828E-9</v>
      </c>
      <c r="K17975">
        <f>IF(OR(B17975="GAS",B17975="COL",B17975="LAN",B17975="RICE",B17975="LIVE"),J17975*About!$B$101,IF(OR(B17975="CROP",B17975="NAA"),J17975*About!$B$102,J17975))</f>
        <v>1.1308527980736001E-9</v>
      </c>
      <c r="L17975" t="str">
        <f>INDEX('EPA Tech to Policy Mapping'!$D:$D,MATCH('EPA Data'!F17975,'EPA Tech to Policy Mapping'!$C:$C,0))</f>
        <v>coal mining - methane destruction</v>
      </c>
    </row>
    <row r="17976" spans="1:12" x14ac:dyDescent="0.35">
      <c r="A17976" t="s">
        <v>425</v>
      </c>
      <c r="B17976" t="s">
        <v>85</v>
      </c>
      <c r="C17976">
        <v>2045</v>
      </c>
      <c r="D17976" t="s">
        <v>5010</v>
      </c>
      <c r="E17976" t="s">
        <v>5011</v>
      </c>
      <c r="F17976" t="s">
        <v>428</v>
      </c>
      <c r="G17976">
        <v>125</v>
      </c>
      <c r="H17976" t="b">
        <f>OR(L17976='PERAC-ngpPrcsTnD-mthncptr'!$B$1,L17976='PERAC-ngpPrcsTnD-mthncptr'!$C$1,L17976='PERAC-ngpPrcsTnD-mthncptr'!$D$1)</f>
        <v>0</v>
      </c>
      <c r="I17976">
        <f>IF(H17976=TRUE,G17976+'NPV Calcs'!$D$14,G17976)</f>
        <v>125</v>
      </c>
      <c r="J17976">
        <v>9.3489174375350004E-6</v>
      </c>
      <c r="K17976">
        <f>IF(OR(B17976="GAS",B17976="COL",B17976="LAN",B17976="RICE",B17976="LIVE"),J17976*About!$B$101,IF(OR(B17976="CROP",B17976="NAA"),J17976*About!$B$102,J17976))</f>
        <v>1.0470787530039201E-5</v>
      </c>
      <c r="L17976" t="str">
        <f>INDEX('EPA Tech to Policy Mapping'!$D:$D,MATCH('EPA Data'!F17976,'EPA Tech to Policy Mapping'!$C:$C,0))</f>
        <v>coal mining - methane destruction</v>
      </c>
    </row>
    <row r="17977" spans="1:12" x14ac:dyDescent="0.35">
      <c r="A17977" t="s">
        <v>425</v>
      </c>
      <c r="B17977" t="s">
        <v>85</v>
      </c>
      <c r="C17977">
        <v>2045</v>
      </c>
      <c r="D17977" t="s">
        <v>5010</v>
      </c>
      <c r="E17977" t="s">
        <v>5011</v>
      </c>
      <c r="F17977" t="s">
        <v>428</v>
      </c>
      <c r="G17977">
        <v>126</v>
      </c>
      <c r="H17977" t="b">
        <f>OR(L17977='PERAC-ngpPrcsTnD-mthncptr'!$B$1,L17977='PERAC-ngpPrcsTnD-mthncptr'!$C$1,L17977='PERAC-ngpPrcsTnD-mthncptr'!$D$1)</f>
        <v>0</v>
      </c>
      <c r="I17977">
        <f>IF(H17977=TRUE,G17977+'NPV Calcs'!$D$14,G17977)</f>
        <v>126</v>
      </c>
      <c r="J17977">
        <v>4.0714701432534695E-7</v>
      </c>
      <c r="K17977">
        <f>IF(OR(B17977="GAS",B17977="COL",B17977="LAN",B17977="RICE",B17977="LIVE"),J17977*About!$B$101,IF(OR(B17977="CROP",B17977="NAA"),J17977*About!$B$102,J17977))</f>
        <v>4.5600465604438861E-7</v>
      </c>
      <c r="L17977" t="str">
        <f>INDEX('EPA Tech to Policy Mapping'!$D:$D,MATCH('EPA Data'!F17977,'EPA Tech to Policy Mapping'!$C:$C,0))</f>
        <v>coal mining - methane destruction</v>
      </c>
    </row>
    <row r="17978" spans="1:12" x14ac:dyDescent="0.35">
      <c r="A17978" t="s">
        <v>425</v>
      </c>
      <c r="B17978" t="s">
        <v>85</v>
      </c>
      <c r="C17978">
        <v>2045</v>
      </c>
      <c r="D17978" t="s">
        <v>5010</v>
      </c>
      <c r="E17978" t="s">
        <v>5011</v>
      </c>
      <c r="F17978" t="s">
        <v>428</v>
      </c>
      <c r="G17978">
        <v>127</v>
      </c>
      <c r="H17978" t="b">
        <f>OR(L17978='PERAC-ngpPrcsTnD-mthncptr'!$B$1,L17978='PERAC-ngpPrcsTnD-mthncptr'!$C$1,L17978='PERAC-ngpPrcsTnD-mthncptr'!$D$1)</f>
        <v>0</v>
      </c>
      <c r="I17978">
        <f>IF(H17978=TRUE,G17978+'NPV Calcs'!$D$14,G17978)</f>
        <v>127</v>
      </c>
      <c r="J17978">
        <v>7.4250156245640003E-7</v>
      </c>
      <c r="K17978">
        <f>IF(OR(B17978="GAS",B17978="COL",B17978="LAN",B17978="RICE",B17978="LIVE"),J17978*About!$B$101,IF(OR(B17978="CROP",B17978="NAA"),J17978*About!$B$102,J17978))</f>
        <v>8.3160174995116813E-7</v>
      </c>
      <c r="L17978" t="str">
        <f>INDEX('EPA Tech to Policy Mapping'!$D:$D,MATCH('EPA Data'!F17978,'EPA Tech to Policy Mapping'!$C:$C,0))</f>
        <v>coal mining - methane destruction</v>
      </c>
    </row>
    <row r="17979" spans="1:12" x14ac:dyDescent="0.35">
      <c r="A17979" t="s">
        <v>425</v>
      </c>
      <c r="B17979" t="s">
        <v>85</v>
      </c>
      <c r="C17979">
        <v>2045</v>
      </c>
      <c r="D17979" t="s">
        <v>5010</v>
      </c>
      <c r="E17979" t="s">
        <v>5011</v>
      </c>
      <c r="F17979" t="s">
        <v>428</v>
      </c>
      <c r="G17979">
        <v>128</v>
      </c>
      <c r="H17979" t="b">
        <f>OR(L17979='PERAC-ngpPrcsTnD-mthncptr'!$B$1,L17979='PERAC-ngpPrcsTnD-mthncptr'!$C$1,L17979='PERAC-ngpPrcsTnD-mthncptr'!$D$1)</f>
        <v>0</v>
      </c>
      <c r="I17979">
        <f>IF(H17979=TRUE,G17979+'NPV Calcs'!$D$14,G17979)</f>
        <v>128</v>
      </c>
      <c r="J17979">
        <v>8.6744408314114004E-6</v>
      </c>
      <c r="K17979">
        <f>IF(OR(B17979="GAS",B17979="COL",B17979="LAN",B17979="RICE",B17979="LIVE"),J17979*About!$B$101,IF(OR(B17979="CROP",B17979="NAA"),J17979*About!$B$102,J17979))</f>
        <v>9.7153737311807694E-6</v>
      </c>
      <c r="L17979" t="str">
        <f>INDEX('EPA Tech to Policy Mapping'!$D:$D,MATCH('EPA Data'!F17979,'EPA Tech to Policy Mapping'!$C:$C,0))</f>
        <v>coal mining - methane destruction</v>
      </c>
    </row>
    <row r="17980" spans="1:12" x14ac:dyDescent="0.35">
      <c r="A17980" t="s">
        <v>425</v>
      </c>
      <c r="B17980" t="s">
        <v>85</v>
      </c>
      <c r="C17980">
        <v>2045</v>
      </c>
      <c r="D17980" t="s">
        <v>5010</v>
      </c>
      <c r="E17980" t="s">
        <v>5011</v>
      </c>
      <c r="F17980" t="s">
        <v>428</v>
      </c>
      <c r="G17980">
        <v>129</v>
      </c>
      <c r="H17980" t="b">
        <f>OR(L17980='PERAC-ngpPrcsTnD-mthncptr'!$B$1,L17980='PERAC-ngpPrcsTnD-mthncptr'!$C$1,L17980='PERAC-ngpPrcsTnD-mthncptr'!$D$1)</f>
        <v>0</v>
      </c>
      <c r="I17980">
        <f>IF(H17980=TRUE,G17980+'NPV Calcs'!$D$14,G17980)</f>
        <v>129</v>
      </c>
      <c r="J17980">
        <v>8.4228413470600007E-6</v>
      </c>
      <c r="K17980">
        <f>IF(OR(B17980="GAS",B17980="COL",B17980="LAN",B17980="RICE",B17980="LIVE"),J17980*About!$B$101,IF(OR(B17980="CROP",B17980="NAA"),J17980*About!$B$102,J17980))</f>
        <v>9.4335823087072018E-6</v>
      </c>
      <c r="L17980" t="str">
        <f>INDEX('EPA Tech to Policy Mapping'!$D:$D,MATCH('EPA Data'!F17980,'EPA Tech to Policy Mapping'!$C:$C,0))</f>
        <v>coal mining - methane destruction</v>
      </c>
    </row>
    <row r="17981" spans="1:12" x14ac:dyDescent="0.35">
      <c r="A17981" t="s">
        <v>425</v>
      </c>
      <c r="B17981" t="s">
        <v>85</v>
      </c>
      <c r="C17981">
        <v>2045</v>
      </c>
      <c r="D17981" t="s">
        <v>5010</v>
      </c>
      <c r="E17981" t="s">
        <v>5011</v>
      </c>
      <c r="F17981" t="s">
        <v>428</v>
      </c>
      <c r="G17981">
        <v>131</v>
      </c>
      <c r="H17981" t="b">
        <f>OR(L17981='PERAC-ngpPrcsTnD-mthncptr'!$B$1,L17981='PERAC-ngpPrcsTnD-mthncptr'!$C$1,L17981='PERAC-ngpPrcsTnD-mthncptr'!$D$1)</f>
        <v>0</v>
      </c>
      <c r="I17981">
        <f>IF(H17981=TRUE,G17981+'NPV Calcs'!$D$14,G17981)</f>
        <v>131</v>
      </c>
      <c r="J17981">
        <v>6.9452582707139997E-7</v>
      </c>
      <c r="K17981">
        <f>IF(OR(B17981="GAS",B17981="COL",B17981="LAN",B17981="RICE",B17981="LIVE"),J17981*About!$B$101,IF(OR(B17981="CROP",B17981="NAA"),J17981*About!$B$102,J17981))</f>
        <v>7.77868926319968E-7</v>
      </c>
      <c r="L17981" t="str">
        <f>INDEX('EPA Tech to Policy Mapping'!$D:$D,MATCH('EPA Data'!F17981,'EPA Tech to Policy Mapping'!$C:$C,0))</f>
        <v>coal mining - methane destruction</v>
      </c>
    </row>
    <row r="17982" spans="1:12" x14ac:dyDescent="0.35">
      <c r="A17982" t="s">
        <v>425</v>
      </c>
      <c r="B17982" t="s">
        <v>85</v>
      </c>
      <c r="C17982">
        <v>2045</v>
      </c>
      <c r="D17982" t="s">
        <v>5010</v>
      </c>
      <c r="E17982" t="s">
        <v>5011</v>
      </c>
      <c r="F17982" t="s">
        <v>428</v>
      </c>
      <c r="G17982">
        <v>132</v>
      </c>
      <c r="H17982" t="b">
        <f>OR(L17982='PERAC-ngpPrcsTnD-mthncptr'!$B$1,L17982='PERAC-ngpPrcsTnD-mthncptr'!$C$1,L17982='PERAC-ngpPrcsTnD-mthncptr'!$D$1)</f>
        <v>0</v>
      </c>
      <c r="I17982">
        <f>IF(H17982=TRUE,G17982+'NPV Calcs'!$D$14,G17982)</f>
        <v>132</v>
      </c>
      <c r="J17982">
        <v>1.66138079294E-7</v>
      </c>
      <c r="K17982">
        <f>IF(OR(B17982="GAS",B17982="COL",B17982="LAN",B17982="RICE",B17982="LIVE"),J17982*About!$B$101,IF(OR(B17982="CROP",B17982="NAA"),J17982*About!$B$102,J17982))</f>
        <v>1.8607464880928002E-7</v>
      </c>
      <c r="L17982" t="str">
        <f>INDEX('EPA Tech to Policy Mapping'!$D:$D,MATCH('EPA Data'!F17982,'EPA Tech to Policy Mapping'!$C:$C,0))</f>
        <v>coal mining - methane destruction</v>
      </c>
    </row>
    <row r="17983" spans="1:12" x14ac:dyDescent="0.35">
      <c r="A17983" t="s">
        <v>425</v>
      </c>
      <c r="B17983" t="s">
        <v>85</v>
      </c>
      <c r="C17983">
        <v>2045</v>
      </c>
      <c r="D17983" t="s">
        <v>5010</v>
      </c>
      <c r="E17983" t="s">
        <v>5011</v>
      </c>
      <c r="F17983" t="s">
        <v>428</v>
      </c>
      <c r="G17983">
        <v>133</v>
      </c>
      <c r="H17983" t="b">
        <f>OR(L17983='PERAC-ngpPrcsTnD-mthncptr'!$B$1,L17983='PERAC-ngpPrcsTnD-mthncptr'!$C$1,L17983='PERAC-ngpPrcsTnD-mthncptr'!$D$1)</f>
        <v>0</v>
      </c>
      <c r="I17983">
        <f>IF(H17983=TRUE,G17983+'NPV Calcs'!$D$14,G17983)</f>
        <v>133</v>
      </c>
      <c r="J17983">
        <v>1.0108304577808199E-6</v>
      </c>
      <c r="K17983">
        <f>IF(OR(B17983="GAS",B17983="COL",B17983="LAN",B17983="RICE",B17983="LIVE"),J17983*About!$B$101,IF(OR(B17983="CROP",B17983="NAA"),J17983*About!$B$102,J17983))</f>
        <v>1.1321301127145183E-6</v>
      </c>
      <c r="L17983" t="str">
        <f>INDEX('EPA Tech to Policy Mapping'!$D:$D,MATCH('EPA Data'!F17983,'EPA Tech to Policy Mapping'!$C:$C,0))</f>
        <v>coal mining - methane destruction</v>
      </c>
    </row>
    <row r="17984" spans="1:12" x14ac:dyDescent="0.35">
      <c r="A17984" t="s">
        <v>425</v>
      </c>
      <c r="B17984" t="s">
        <v>85</v>
      </c>
      <c r="C17984">
        <v>2045</v>
      </c>
      <c r="D17984" t="s">
        <v>5010</v>
      </c>
      <c r="E17984" t="s">
        <v>5011</v>
      </c>
      <c r="F17984" t="s">
        <v>428</v>
      </c>
      <c r="G17984">
        <v>134</v>
      </c>
      <c r="H17984" t="b">
        <f>OR(L17984='PERAC-ngpPrcsTnD-mthncptr'!$B$1,L17984='PERAC-ngpPrcsTnD-mthncptr'!$C$1,L17984='PERAC-ngpPrcsTnD-mthncptr'!$D$1)</f>
        <v>0</v>
      </c>
      <c r="I17984">
        <f>IF(H17984=TRUE,G17984+'NPV Calcs'!$D$14,G17984)</f>
        <v>134</v>
      </c>
      <c r="J17984">
        <v>8.230350175610999E-6</v>
      </c>
      <c r="K17984">
        <f>IF(OR(B17984="GAS",B17984="COL",B17984="LAN",B17984="RICE",B17984="LIVE"),J17984*About!$B$101,IF(OR(B17984="CROP",B17984="NAA"),J17984*About!$B$102,J17984))</f>
        <v>9.2179921966843202E-6</v>
      </c>
      <c r="L17984" t="str">
        <f>INDEX('EPA Tech to Policy Mapping'!$D:$D,MATCH('EPA Data'!F17984,'EPA Tech to Policy Mapping'!$C:$C,0))</f>
        <v>coal mining - methane destruction</v>
      </c>
    </row>
    <row r="17985" spans="1:12" x14ac:dyDescent="0.35">
      <c r="A17985" t="s">
        <v>425</v>
      </c>
      <c r="B17985" t="s">
        <v>85</v>
      </c>
      <c r="C17985">
        <v>2045</v>
      </c>
      <c r="D17985" t="s">
        <v>5010</v>
      </c>
      <c r="E17985" t="s">
        <v>5011</v>
      </c>
      <c r="F17985" t="s">
        <v>428</v>
      </c>
      <c r="G17985">
        <v>136</v>
      </c>
      <c r="H17985" t="b">
        <f>OR(L17985='PERAC-ngpPrcsTnD-mthncptr'!$B$1,L17985='PERAC-ngpPrcsTnD-mthncptr'!$C$1,L17985='PERAC-ngpPrcsTnD-mthncptr'!$D$1)</f>
        <v>0</v>
      </c>
      <c r="I17985">
        <f>IF(H17985=TRUE,G17985+'NPV Calcs'!$D$14,G17985)</f>
        <v>136</v>
      </c>
      <c r="J17985">
        <v>8.0893784115699996E-8</v>
      </c>
      <c r="K17985">
        <f>IF(OR(B17985="GAS",B17985="COL",B17985="LAN",B17985="RICE",B17985="LIVE"),J17985*About!$B$101,IF(OR(B17985="CROP",B17985="NAA"),J17985*About!$B$102,J17985))</f>
        <v>9.0601038209584006E-8</v>
      </c>
      <c r="L17985" t="str">
        <f>INDEX('EPA Tech to Policy Mapping'!$D:$D,MATCH('EPA Data'!F17985,'EPA Tech to Policy Mapping'!$C:$C,0))</f>
        <v>coal mining - methane destruction</v>
      </c>
    </row>
    <row r="17986" spans="1:12" x14ac:dyDescent="0.35">
      <c r="A17986" t="s">
        <v>425</v>
      </c>
      <c r="B17986" t="s">
        <v>85</v>
      </c>
      <c r="C17986">
        <v>2045</v>
      </c>
      <c r="D17986" t="s">
        <v>5010</v>
      </c>
      <c r="E17986" t="s">
        <v>5011</v>
      </c>
      <c r="F17986" t="s">
        <v>428</v>
      </c>
      <c r="G17986">
        <v>137</v>
      </c>
      <c r="H17986" t="b">
        <f>OR(L17986='PERAC-ngpPrcsTnD-mthncptr'!$B$1,L17986='PERAC-ngpPrcsTnD-mthncptr'!$C$1,L17986='PERAC-ngpPrcsTnD-mthncptr'!$D$1)</f>
        <v>0</v>
      </c>
      <c r="I17986">
        <f>IF(H17986=TRUE,G17986+'NPV Calcs'!$D$14,G17986)</f>
        <v>137</v>
      </c>
      <c r="J17986">
        <v>1.4123332903200001E-7</v>
      </c>
      <c r="K17986">
        <f>IF(OR(B17986="GAS",B17986="COL",B17986="LAN",B17986="RICE",B17986="LIVE"),J17986*About!$B$101,IF(OR(B17986="CROP",B17986="NAA"),J17986*About!$B$102,J17986))</f>
        <v>1.5818132851584002E-7</v>
      </c>
      <c r="L17986" t="str">
        <f>INDEX('EPA Tech to Policy Mapping'!$D:$D,MATCH('EPA Data'!F17986,'EPA Tech to Policy Mapping'!$C:$C,0))</f>
        <v>coal mining - methane destruction</v>
      </c>
    </row>
    <row r="17987" spans="1:12" x14ac:dyDescent="0.35">
      <c r="A17987" t="s">
        <v>425</v>
      </c>
      <c r="B17987" t="s">
        <v>85</v>
      </c>
      <c r="C17987">
        <v>2045</v>
      </c>
      <c r="D17987" t="s">
        <v>5010</v>
      </c>
      <c r="E17987" t="s">
        <v>5011</v>
      </c>
      <c r="F17987" t="s">
        <v>428</v>
      </c>
      <c r="G17987">
        <v>138</v>
      </c>
      <c r="H17987" t="b">
        <f>OR(L17987='PERAC-ngpPrcsTnD-mthncptr'!$B$1,L17987='PERAC-ngpPrcsTnD-mthncptr'!$C$1,L17987='PERAC-ngpPrcsTnD-mthncptr'!$D$1)</f>
        <v>0</v>
      </c>
      <c r="I17987">
        <f>IF(H17987=TRUE,G17987+'NPV Calcs'!$D$14,G17987)</f>
        <v>138</v>
      </c>
      <c r="J17987">
        <v>8.0450083334012773E-6</v>
      </c>
      <c r="K17987">
        <f>IF(OR(B17987="GAS",B17987="COL",B17987="LAN",B17987="RICE",B17987="LIVE"),J17987*About!$B$101,IF(OR(B17987="CROP",B17987="NAA"),J17987*About!$B$102,J17987))</f>
        <v>9.0104093334094312E-6</v>
      </c>
      <c r="L17987" t="str">
        <f>INDEX('EPA Tech to Policy Mapping'!$D:$D,MATCH('EPA Data'!F17987,'EPA Tech to Policy Mapping'!$C:$C,0))</f>
        <v>coal mining - methane destruction</v>
      </c>
    </row>
    <row r="17988" spans="1:12" x14ac:dyDescent="0.35">
      <c r="A17988" t="s">
        <v>425</v>
      </c>
      <c r="B17988" t="s">
        <v>85</v>
      </c>
      <c r="C17988">
        <v>2045</v>
      </c>
      <c r="D17988" t="s">
        <v>5010</v>
      </c>
      <c r="E17988" t="s">
        <v>5011</v>
      </c>
      <c r="F17988" t="s">
        <v>428</v>
      </c>
      <c r="G17988">
        <v>139</v>
      </c>
      <c r="H17988" t="b">
        <f>OR(L17988='PERAC-ngpPrcsTnD-mthncptr'!$B$1,L17988='PERAC-ngpPrcsTnD-mthncptr'!$C$1,L17988='PERAC-ngpPrcsTnD-mthncptr'!$D$1)</f>
        <v>0</v>
      </c>
      <c r="I17988">
        <f>IF(H17988=TRUE,G17988+'NPV Calcs'!$D$14,G17988)</f>
        <v>139</v>
      </c>
      <c r="J17988">
        <v>5.4594412546299999E-8</v>
      </c>
      <c r="K17988">
        <f>IF(OR(B17988="GAS",B17988="COL",B17988="LAN",B17988="RICE",B17988="LIVE"),J17988*About!$B$101,IF(OR(B17988="CROP",B17988="NAA"),J17988*About!$B$102,J17988))</f>
        <v>6.1145742051856006E-8</v>
      </c>
      <c r="L17988" t="str">
        <f>INDEX('EPA Tech to Policy Mapping'!$D:$D,MATCH('EPA Data'!F17988,'EPA Tech to Policy Mapping'!$C:$C,0))</f>
        <v>coal mining - methane destruction</v>
      </c>
    </row>
    <row r="17989" spans="1:12" x14ac:dyDescent="0.35">
      <c r="A17989" t="s">
        <v>425</v>
      </c>
      <c r="B17989" t="s">
        <v>85</v>
      </c>
      <c r="C17989">
        <v>2045</v>
      </c>
      <c r="D17989" t="s">
        <v>5010</v>
      </c>
      <c r="E17989" t="s">
        <v>5011</v>
      </c>
      <c r="F17989" t="s">
        <v>428</v>
      </c>
      <c r="G17989">
        <v>141</v>
      </c>
      <c r="H17989" t="b">
        <f>OR(L17989='PERAC-ngpPrcsTnD-mthncptr'!$B$1,L17989='PERAC-ngpPrcsTnD-mthncptr'!$C$1,L17989='PERAC-ngpPrcsTnD-mthncptr'!$D$1)</f>
        <v>0</v>
      </c>
      <c r="I17989">
        <f>IF(H17989=TRUE,G17989+'NPV Calcs'!$D$14,G17989)</f>
        <v>141</v>
      </c>
      <c r="J17989">
        <v>9.263387880764001E-6</v>
      </c>
      <c r="K17989">
        <f>IF(OR(B17989="GAS",B17989="COL",B17989="LAN",B17989="RICE",B17989="LIVE"),J17989*About!$B$101,IF(OR(B17989="CROP",B17989="NAA"),J17989*About!$B$102,J17989))</f>
        <v>1.0374994426455681E-5</v>
      </c>
      <c r="L17989" t="str">
        <f>INDEX('EPA Tech to Policy Mapping'!$D:$D,MATCH('EPA Data'!F17989,'EPA Tech to Policy Mapping'!$C:$C,0))</f>
        <v>coal mining - methane destruction</v>
      </c>
    </row>
    <row r="17990" spans="1:12" x14ac:dyDescent="0.35">
      <c r="A17990" t="s">
        <v>425</v>
      </c>
      <c r="B17990" t="s">
        <v>85</v>
      </c>
      <c r="C17990">
        <v>2045</v>
      </c>
      <c r="D17990" t="s">
        <v>5010</v>
      </c>
      <c r="E17990" t="s">
        <v>5011</v>
      </c>
      <c r="F17990" t="s">
        <v>428</v>
      </c>
      <c r="G17990">
        <v>142</v>
      </c>
      <c r="H17990" t="b">
        <f>OR(L17990='PERAC-ngpPrcsTnD-mthncptr'!$B$1,L17990='PERAC-ngpPrcsTnD-mthncptr'!$C$1,L17990='PERAC-ngpPrcsTnD-mthncptr'!$D$1)</f>
        <v>0</v>
      </c>
      <c r="I17990">
        <f>IF(H17990=TRUE,G17990+'NPV Calcs'!$D$14,G17990)</f>
        <v>142</v>
      </c>
      <c r="J17990">
        <v>2.33201951138536E-7</v>
      </c>
      <c r="K17990">
        <f>IF(OR(B17990="GAS",B17990="COL",B17990="LAN",B17990="RICE",B17990="LIVE"),J17990*About!$B$101,IF(OR(B17990="CROP",B17990="NAA"),J17990*About!$B$102,J17990))</f>
        <v>2.6118618527516035E-7</v>
      </c>
      <c r="L17990" t="str">
        <f>INDEX('EPA Tech to Policy Mapping'!$D:$D,MATCH('EPA Data'!F17990,'EPA Tech to Policy Mapping'!$C:$C,0))</f>
        <v>coal mining - methane destruction</v>
      </c>
    </row>
    <row r="17991" spans="1:12" x14ac:dyDescent="0.35">
      <c r="A17991" t="s">
        <v>425</v>
      </c>
      <c r="B17991" t="s">
        <v>85</v>
      </c>
      <c r="C17991">
        <v>2045</v>
      </c>
      <c r="D17991" t="s">
        <v>5010</v>
      </c>
      <c r="E17991" t="s">
        <v>5011</v>
      </c>
      <c r="F17991" t="s">
        <v>428</v>
      </c>
      <c r="G17991">
        <v>143</v>
      </c>
      <c r="H17991" t="b">
        <f>OR(L17991='PERAC-ngpPrcsTnD-mthncptr'!$B$1,L17991='PERAC-ngpPrcsTnD-mthncptr'!$C$1,L17991='PERAC-ngpPrcsTnD-mthncptr'!$D$1)</f>
        <v>0</v>
      </c>
      <c r="I17991">
        <f>IF(H17991=TRUE,G17991+'NPV Calcs'!$D$14,G17991)</f>
        <v>143</v>
      </c>
      <c r="J17991">
        <v>5.2848506015799997E-8</v>
      </c>
      <c r="K17991">
        <f>IF(OR(B17991="GAS",B17991="COL",B17991="LAN",B17991="RICE",B17991="LIVE"),J17991*About!$B$101,IF(OR(B17991="CROP",B17991="NAA"),J17991*About!$B$102,J17991))</f>
        <v>5.9190326737696003E-8</v>
      </c>
      <c r="L17991" t="str">
        <f>INDEX('EPA Tech to Policy Mapping'!$D:$D,MATCH('EPA Data'!F17991,'EPA Tech to Policy Mapping'!$C:$C,0))</f>
        <v>coal mining - methane destruction</v>
      </c>
    </row>
    <row r="17992" spans="1:12" x14ac:dyDescent="0.35">
      <c r="A17992" t="s">
        <v>425</v>
      </c>
      <c r="B17992" t="s">
        <v>85</v>
      </c>
      <c r="C17992">
        <v>2045</v>
      </c>
      <c r="D17992" t="s">
        <v>5010</v>
      </c>
      <c r="E17992" t="s">
        <v>5011</v>
      </c>
      <c r="F17992" t="s">
        <v>428</v>
      </c>
      <c r="G17992">
        <v>144</v>
      </c>
      <c r="H17992" t="b">
        <f>OR(L17992='PERAC-ngpPrcsTnD-mthncptr'!$B$1,L17992='PERAC-ngpPrcsTnD-mthncptr'!$C$1,L17992='PERAC-ngpPrcsTnD-mthncptr'!$D$1)</f>
        <v>0</v>
      </c>
      <c r="I17992">
        <f>IF(H17992=TRUE,G17992+'NPV Calcs'!$D$14,G17992)</f>
        <v>144</v>
      </c>
      <c r="J17992">
        <v>1.3491433037400001E-7</v>
      </c>
      <c r="K17992">
        <f>IF(OR(B17992="GAS",B17992="COL",B17992="LAN",B17992="RICE",B17992="LIVE"),J17992*About!$B$101,IF(OR(B17992="CROP",B17992="NAA"),J17992*About!$B$102,J17992))</f>
        <v>1.5110405001888002E-7</v>
      </c>
      <c r="L17992" t="str">
        <f>INDEX('EPA Tech to Policy Mapping'!$D:$D,MATCH('EPA Data'!F17992,'EPA Tech to Policy Mapping'!$C:$C,0))</f>
        <v>coal mining - methane destruction</v>
      </c>
    </row>
    <row r="17993" spans="1:12" x14ac:dyDescent="0.35">
      <c r="A17993" t="s">
        <v>425</v>
      </c>
      <c r="B17993" t="s">
        <v>85</v>
      </c>
      <c r="C17993">
        <v>2045</v>
      </c>
      <c r="D17993" t="s">
        <v>5010</v>
      </c>
      <c r="E17993" t="s">
        <v>5011</v>
      </c>
      <c r="F17993" t="s">
        <v>428</v>
      </c>
      <c r="G17993">
        <v>146</v>
      </c>
      <c r="H17993" t="b">
        <f>OR(L17993='PERAC-ngpPrcsTnD-mthncptr'!$B$1,L17993='PERAC-ngpPrcsTnD-mthncptr'!$C$1,L17993='PERAC-ngpPrcsTnD-mthncptr'!$D$1)</f>
        <v>0</v>
      </c>
      <c r="I17993">
        <f>IF(H17993=TRUE,G17993+'NPV Calcs'!$D$14,G17993)</f>
        <v>146</v>
      </c>
      <c r="J17993">
        <v>6.4603359106760003E-7</v>
      </c>
      <c r="K17993">
        <f>IF(OR(B17993="GAS",B17993="COL",B17993="LAN",B17993="RICE",B17993="LIVE"),J17993*About!$B$101,IF(OR(B17993="CROP",B17993="NAA"),J17993*About!$B$102,J17993))</f>
        <v>7.2355762199571206E-7</v>
      </c>
      <c r="L17993" t="str">
        <f>INDEX('EPA Tech to Policy Mapping'!$D:$D,MATCH('EPA Data'!F17993,'EPA Tech to Policy Mapping'!$C:$C,0))</f>
        <v>coal mining - methane destruction</v>
      </c>
    </row>
    <row r="17994" spans="1:12" x14ac:dyDescent="0.35">
      <c r="A17994" t="s">
        <v>425</v>
      </c>
      <c r="B17994" t="s">
        <v>85</v>
      </c>
      <c r="C17994">
        <v>2045</v>
      </c>
      <c r="D17994" t="s">
        <v>5010</v>
      </c>
      <c r="E17994" t="s">
        <v>5011</v>
      </c>
      <c r="F17994" t="s">
        <v>428</v>
      </c>
      <c r="G17994">
        <v>147</v>
      </c>
      <c r="H17994" t="b">
        <f>OR(L17994='PERAC-ngpPrcsTnD-mthncptr'!$B$1,L17994='PERAC-ngpPrcsTnD-mthncptr'!$C$1,L17994='PERAC-ngpPrcsTnD-mthncptr'!$D$1)</f>
        <v>0</v>
      </c>
      <c r="I17994">
        <f>IF(H17994=TRUE,G17994+'NPV Calcs'!$D$14,G17994)</f>
        <v>147</v>
      </c>
      <c r="J17994">
        <v>1.263067375134E-7</v>
      </c>
      <c r="K17994">
        <f>IF(OR(B17994="GAS",B17994="COL",B17994="LAN",B17994="RICE",B17994="LIVE"),J17994*About!$B$101,IF(OR(B17994="CROP",B17994="NAA"),J17994*About!$B$102,J17994))</f>
        <v>1.4146354601500802E-7</v>
      </c>
      <c r="L17994" t="str">
        <f>INDEX('EPA Tech to Policy Mapping'!$D:$D,MATCH('EPA Data'!F17994,'EPA Tech to Policy Mapping'!$C:$C,0))</f>
        <v>coal mining - methane destruction</v>
      </c>
    </row>
    <row r="17995" spans="1:12" x14ac:dyDescent="0.35">
      <c r="A17995" t="s">
        <v>425</v>
      </c>
      <c r="B17995" t="s">
        <v>85</v>
      </c>
      <c r="C17995">
        <v>2045</v>
      </c>
      <c r="D17995" t="s">
        <v>5010</v>
      </c>
      <c r="E17995" t="s">
        <v>5011</v>
      </c>
      <c r="F17995" t="s">
        <v>428</v>
      </c>
      <c r="G17995">
        <v>148</v>
      </c>
      <c r="H17995" t="b">
        <f>OR(L17995='PERAC-ngpPrcsTnD-mthncptr'!$B$1,L17995='PERAC-ngpPrcsTnD-mthncptr'!$C$1,L17995='PERAC-ngpPrcsTnD-mthncptr'!$D$1)</f>
        <v>0</v>
      </c>
      <c r="I17995">
        <f>IF(H17995=TRUE,G17995+'NPV Calcs'!$D$14,G17995)</f>
        <v>148</v>
      </c>
      <c r="J17995">
        <v>2.7924613732400003E-7</v>
      </c>
      <c r="K17995">
        <f>IF(OR(B17995="GAS",B17995="COL",B17995="LAN",B17995="RICE",B17995="LIVE"),J17995*About!$B$101,IF(OR(B17995="CROP",B17995="NAA"),J17995*About!$B$102,J17995))</f>
        <v>3.1275567380288006E-7</v>
      </c>
      <c r="L17995" t="str">
        <f>INDEX('EPA Tech to Policy Mapping'!$D:$D,MATCH('EPA Data'!F17995,'EPA Tech to Policy Mapping'!$C:$C,0))</f>
        <v>coal mining - methane destruction</v>
      </c>
    </row>
    <row r="17996" spans="1:12" x14ac:dyDescent="0.35">
      <c r="A17996" t="s">
        <v>425</v>
      </c>
      <c r="B17996" t="s">
        <v>85</v>
      </c>
      <c r="C17996">
        <v>2045</v>
      </c>
      <c r="D17996" t="s">
        <v>5010</v>
      </c>
      <c r="E17996" t="s">
        <v>5011</v>
      </c>
      <c r="F17996" t="s">
        <v>428</v>
      </c>
      <c r="G17996">
        <v>149</v>
      </c>
      <c r="H17996" t="b">
        <f>OR(L17996='PERAC-ngpPrcsTnD-mthncptr'!$B$1,L17996='PERAC-ngpPrcsTnD-mthncptr'!$C$1,L17996='PERAC-ngpPrcsTnD-mthncptr'!$D$1)</f>
        <v>0</v>
      </c>
      <c r="I17996">
        <f>IF(H17996=TRUE,G17996+'NPV Calcs'!$D$14,G17996)</f>
        <v>149</v>
      </c>
      <c r="J17996">
        <v>1.45681428876E-5</v>
      </c>
      <c r="K17996">
        <f>IF(OR(B17996="GAS",B17996="COL",B17996="LAN",B17996="RICE",B17996="LIVE"),J17996*About!$B$101,IF(OR(B17996="CROP",B17996="NAA"),J17996*About!$B$102,J17996))</f>
        <v>1.6316320034112002E-5</v>
      </c>
      <c r="L17996" t="str">
        <f>INDEX('EPA Tech to Policy Mapping'!$D:$D,MATCH('EPA Data'!F17996,'EPA Tech to Policy Mapping'!$C:$C,0))</f>
        <v>coal mining - methane destruction</v>
      </c>
    </row>
    <row r="17997" spans="1:12" x14ac:dyDescent="0.35">
      <c r="A17997" t="s">
        <v>425</v>
      </c>
      <c r="B17997" t="s">
        <v>85</v>
      </c>
      <c r="C17997">
        <v>2045</v>
      </c>
      <c r="D17997" t="s">
        <v>5010</v>
      </c>
      <c r="E17997" t="s">
        <v>5011</v>
      </c>
      <c r="F17997" t="s">
        <v>428</v>
      </c>
      <c r="G17997">
        <v>150</v>
      </c>
      <c r="H17997" t="b">
        <f>OR(L17997='PERAC-ngpPrcsTnD-mthncptr'!$B$1,L17997='PERAC-ngpPrcsTnD-mthncptr'!$C$1,L17997='PERAC-ngpPrcsTnD-mthncptr'!$D$1)</f>
        <v>0</v>
      </c>
      <c r="I17997">
        <f>IF(H17997=TRUE,G17997+'NPV Calcs'!$D$14,G17997)</f>
        <v>150</v>
      </c>
      <c r="J17997">
        <v>5.5482513516799997E-7</v>
      </c>
      <c r="K17997">
        <f>IF(OR(B17997="GAS",B17997="COL",B17997="LAN",B17997="RICE",B17997="LIVE"),J17997*About!$B$101,IF(OR(B17997="CROP",B17997="NAA"),J17997*About!$B$102,J17997))</f>
        <v>6.2140415138816006E-7</v>
      </c>
      <c r="L17997" t="str">
        <f>INDEX('EPA Tech to Policy Mapping'!$D:$D,MATCH('EPA Data'!F17997,'EPA Tech to Policy Mapping'!$C:$C,0))</f>
        <v>coal mining - methane destruction</v>
      </c>
    </row>
    <row r="17998" spans="1:12" x14ac:dyDescent="0.35">
      <c r="A17998" t="s">
        <v>425</v>
      </c>
      <c r="B17998" t="s">
        <v>85</v>
      </c>
      <c r="C17998">
        <v>2045</v>
      </c>
      <c r="D17998" t="s">
        <v>5010</v>
      </c>
      <c r="E17998" t="s">
        <v>5011</v>
      </c>
      <c r="F17998" t="s">
        <v>428</v>
      </c>
      <c r="G17998">
        <v>151</v>
      </c>
      <c r="H17998" t="b">
        <f>OR(L17998='PERAC-ngpPrcsTnD-mthncptr'!$B$1,L17998='PERAC-ngpPrcsTnD-mthncptr'!$C$1,L17998='PERAC-ngpPrcsTnD-mthncptr'!$D$1)</f>
        <v>0</v>
      </c>
      <c r="I17998">
        <f>IF(H17998=TRUE,G17998+'NPV Calcs'!$D$14,G17998)</f>
        <v>151</v>
      </c>
      <c r="J17998">
        <v>4.6707634737700003E-7</v>
      </c>
      <c r="K17998">
        <f>IF(OR(B17998="GAS",B17998="COL",B17998="LAN",B17998="RICE",B17998="LIVE"),J17998*About!$B$101,IF(OR(B17998="CROP",B17998="NAA"),J17998*About!$B$102,J17998))</f>
        <v>5.231255090622401E-7</v>
      </c>
      <c r="L17998" t="str">
        <f>INDEX('EPA Tech to Policy Mapping'!$D:$D,MATCH('EPA Data'!F17998,'EPA Tech to Policy Mapping'!$C:$C,0))</f>
        <v>coal mining - methane destruction</v>
      </c>
    </row>
    <row r="17999" spans="1:12" x14ac:dyDescent="0.35">
      <c r="A17999" t="s">
        <v>425</v>
      </c>
      <c r="B17999" t="s">
        <v>85</v>
      </c>
      <c r="C17999">
        <v>2045</v>
      </c>
      <c r="D17999" t="s">
        <v>5010</v>
      </c>
      <c r="E17999" t="s">
        <v>5011</v>
      </c>
      <c r="F17999" t="s">
        <v>428</v>
      </c>
      <c r="G17999">
        <v>152</v>
      </c>
      <c r="H17999" t="b">
        <f>OR(L17999='PERAC-ngpPrcsTnD-mthncptr'!$B$1,L17999='PERAC-ngpPrcsTnD-mthncptr'!$C$1,L17999='PERAC-ngpPrcsTnD-mthncptr'!$D$1)</f>
        <v>0</v>
      </c>
      <c r="I17999">
        <f>IF(H17999=TRUE,G17999+'NPV Calcs'!$D$14,G17999)</f>
        <v>152</v>
      </c>
      <c r="J17999">
        <v>1.4415749660699999E-7</v>
      </c>
      <c r="K17999">
        <f>IF(OR(B17999="GAS",B17999="COL",B17999="LAN",B17999="RICE",B17999="LIVE"),J17999*About!$B$101,IF(OR(B17999="CROP",B17999="NAA"),J17999*About!$B$102,J17999))</f>
        <v>1.6145639619984E-7</v>
      </c>
      <c r="L17999" t="str">
        <f>INDEX('EPA Tech to Policy Mapping'!$D:$D,MATCH('EPA Data'!F17999,'EPA Tech to Policy Mapping'!$C:$C,0))</f>
        <v>coal mining - methane destruction</v>
      </c>
    </row>
    <row r="18000" spans="1:12" x14ac:dyDescent="0.35">
      <c r="A18000" t="s">
        <v>425</v>
      </c>
      <c r="B18000" t="s">
        <v>85</v>
      </c>
      <c r="C18000">
        <v>2045</v>
      </c>
      <c r="D18000" t="s">
        <v>5010</v>
      </c>
      <c r="E18000" t="s">
        <v>5011</v>
      </c>
      <c r="F18000" t="s">
        <v>428</v>
      </c>
      <c r="G18000">
        <v>153</v>
      </c>
      <c r="H18000" t="b">
        <f>OR(L18000='PERAC-ngpPrcsTnD-mthncptr'!$B$1,L18000='PERAC-ngpPrcsTnD-mthncptr'!$C$1,L18000='PERAC-ngpPrcsTnD-mthncptr'!$D$1)</f>
        <v>0</v>
      </c>
      <c r="I18000">
        <f>IF(H18000=TRUE,G18000+'NPV Calcs'!$D$14,G18000)</f>
        <v>153</v>
      </c>
      <c r="J18000">
        <v>2.153873950301E-7</v>
      </c>
      <c r="K18000">
        <f>IF(OR(B18000="GAS",B18000="COL",B18000="LAN",B18000="RICE",B18000="LIVE"),J18000*About!$B$101,IF(OR(B18000="CROP",B18000="NAA"),J18000*About!$B$102,J18000))</f>
        <v>2.4123388243371205E-7</v>
      </c>
      <c r="L18000" t="str">
        <f>INDEX('EPA Tech to Policy Mapping'!$D:$D,MATCH('EPA Data'!F18000,'EPA Tech to Policy Mapping'!$C:$C,0))</f>
        <v>coal mining - methane destruction</v>
      </c>
    </row>
    <row r="18001" spans="1:12" x14ac:dyDescent="0.35">
      <c r="A18001" t="s">
        <v>425</v>
      </c>
      <c r="B18001" t="s">
        <v>85</v>
      </c>
      <c r="C18001">
        <v>2045</v>
      </c>
      <c r="D18001" t="s">
        <v>5010</v>
      </c>
      <c r="E18001" t="s">
        <v>5011</v>
      </c>
      <c r="F18001" t="s">
        <v>428</v>
      </c>
      <c r="G18001">
        <v>154</v>
      </c>
      <c r="H18001" t="b">
        <f>OR(L18001='PERAC-ngpPrcsTnD-mthncptr'!$B$1,L18001='PERAC-ngpPrcsTnD-mthncptr'!$C$1,L18001='PERAC-ngpPrcsTnD-mthncptr'!$D$1)</f>
        <v>0</v>
      </c>
      <c r="I18001">
        <f>IF(H18001=TRUE,G18001+'NPV Calcs'!$D$14,G18001)</f>
        <v>154</v>
      </c>
      <c r="J18001">
        <v>7.0371916081100001E-6</v>
      </c>
      <c r="K18001">
        <f>IF(OR(B18001="GAS",B18001="COL",B18001="LAN",B18001="RICE",B18001="LIVE"),J18001*About!$B$101,IF(OR(B18001="CROP",B18001="NAA"),J18001*About!$B$102,J18001))</f>
        <v>7.8816546010832009E-6</v>
      </c>
      <c r="L18001" t="str">
        <f>INDEX('EPA Tech to Policy Mapping'!$D:$D,MATCH('EPA Data'!F18001,'EPA Tech to Policy Mapping'!$C:$C,0))</f>
        <v>coal mining - methane destruction</v>
      </c>
    </row>
    <row r="18002" spans="1:12" x14ac:dyDescent="0.35">
      <c r="A18002" t="s">
        <v>425</v>
      </c>
      <c r="B18002" t="s">
        <v>85</v>
      </c>
      <c r="C18002">
        <v>2045</v>
      </c>
      <c r="D18002" t="s">
        <v>5010</v>
      </c>
      <c r="E18002" t="s">
        <v>5011</v>
      </c>
      <c r="F18002" t="s">
        <v>428</v>
      </c>
      <c r="G18002">
        <v>157</v>
      </c>
      <c r="H18002" t="b">
        <f>OR(L18002='PERAC-ngpPrcsTnD-mthncptr'!$B$1,L18002='PERAC-ngpPrcsTnD-mthncptr'!$C$1,L18002='PERAC-ngpPrcsTnD-mthncptr'!$D$1)</f>
        <v>0</v>
      </c>
      <c r="I18002">
        <f>IF(H18002=TRUE,G18002+'NPV Calcs'!$D$14,G18002)</f>
        <v>157</v>
      </c>
      <c r="J18002">
        <v>3.2385631243399999E-7</v>
      </c>
      <c r="K18002">
        <f>IF(OR(B18002="GAS",B18002="COL",B18002="LAN",B18002="RICE",B18002="LIVE"),J18002*About!$B$101,IF(OR(B18002="CROP",B18002="NAA"),J18002*About!$B$102,J18002))</f>
        <v>3.6271906992608004E-7</v>
      </c>
      <c r="L18002" t="str">
        <f>INDEX('EPA Tech to Policy Mapping'!$D:$D,MATCH('EPA Data'!F18002,'EPA Tech to Policy Mapping'!$C:$C,0))</f>
        <v>coal mining - methane destruction</v>
      </c>
    </row>
    <row r="18003" spans="1:12" x14ac:dyDescent="0.35">
      <c r="A18003" t="s">
        <v>425</v>
      </c>
      <c r="B18003" t="s">
        <v>85</v>
      </c>
      <c r="C18003">
        <v>2045</v>
      </c>
      <c r="D18003" t="s">
        <v>5010</v>
      </c>
      <c r="E18003" t="s">
        <v>5011</v>
      </c>
      <c r="F18003" t="s">
        <v>428</v>
      </c>
      <c r="G18003">
        <v>158</v>
      </c>
      <c r="H18003" t="b">
        <f>OR(L18003='PERAC-ngpPrcsTnD-mthncptr'!$B$1,L18003='PERAC-ngpPrcsTnD-mthncptr'!$C$1,L18003='PERAC-ngpPrcsTnD-mthncptr'!$D$1)</f>
        <v>0</v>
      </c>
      <c r="I18003">
        <f>IF(H18003=TRUE,G18003+'NPV Calcs'!$D$14,G18003)</f>
        <v>158</v>
      </c>
      <c r="J18003">
        <v>6.9108125018129995E-6</v>
      </c>
      <c r="K18003">
        <f>IF(OR(B18003="GAS",B18003="COL",B18003="LAN",B18003="RICE",B18003="LIVE"),J18003*About!$B$101,IF(OR(B18003="CROP",B18003="NAA"),J18003*About!$B$102,J18003))</f>
        <v>7.7401100020305596E-6</v>
      </c>
      <c r="L18003" t="str">
        <f>INDEX('EPA Tech to Policy Mapping'!$D:$D,MATCH('EPA Data'!F18003,'EPA Tech to Policy Mapping'!$C:$C,0))</f>
        <v>coal mining - methane destruction</v>
      </c>
    </row>
    <row r="18004" spans="1:12" x14ac:dyDescent="0.35">
      <c r="A18004" t="s">
        <v>425</v>
      </c>
      <c r="B18004" t="s">
        <v>85</v>
      </c>
      <c r="C18004">
        <v>2045</v>
      </c>
      <c r="D18004" t="s">
        <v>5010</v>
      </c>
      <c r="E18004" t="s">
        <v>5011</v>
      </c>
      <c r="F18004" t="s">
        <v>428</v>
      </c>
      <c r="G18004">
        <v>159</v>
      </c>
      <c r="H18004" t="b">
        <f>OR(L18004='PERAC-ngpPrcsTnD-mthncptr'!$B$1,L18004='PERAC-ngpPrcsTnD-mthncptr'!$C$1,L18004='PERAC-ngpPrcsTnD-mthncptr'!$D$1)</f>
        <v>0</v>
      </c>
      <c r="I18004">
        <f>IF(H18004=TRUE,G18004+'NPV Calcs'!$D$14,G18004)</f>
        <v>159</v>
      </c>
      <c r="J18004">
        <v>2.5949593407400001E-7</v>
      </c>
      <c r="K18004">
        <f>IF(OR(B18004="GAS",B18004="COL",B18004="LAN",B18004="RICE",B18004="LIVE"),J18004*About!$B$101,IF(OR(B18004="CROP",B18004="NAA"),J18004*About!$B$102,J18004))</f>
        <v>2.9063544616288005E-7</v>
      </c>
      <c r="L18004" t="str">
        <f>INDEX('EPA Tech to Policy Mapping'!$D:$D,MATCH('EPA Data'!F18004,'EPA Tech to Policy Mapping'!$C:$C,0))</f>
        <v>coal mining - methane destruction</v>
      </c>
    </row>
    <row r="18005" spans="1:12" x14ac:dyDescent="0.35">
      <c r="A18005" t="s">
        <v>425</v>
      </c>
      <c r="B18005" t="s">
        <v>85</v>
      </c>
      <c r="C18005">
        <v>2045</v>
      </c>
      <c r="D18005" t="s">
        <v>5010</v>
      </c>
      <c r="E18005" t="s">
        <v>5011</v>
      </c>
      <c r="F18005" t="s">
        <v>428</v>
      </c>
      <c r="G18005">
        <v>160</v>
      </c>
      <c r="H18005" t="b">
        <f>OR(L18005='PERAC-ngpPrcsTnD-mthncptr'!$B$1,L18005='PERAC-ngpPrcsTnD-mthncptr'!$C$1,L18005='PERAC-ngpPrcsTnD-mthncptr'!$D$1)</f>
        <v>0</v>
      </c>
      <c r="I18005">
        <f>IF(H18005=TRUE,G18005+'NPV Calcs'!$D$14,G18005)</f>
        <v>160</v>
      </c>
      <c r="J18005">
        <v>1.8997785389240001E-7</v>
      </c>
      <c r="K18005">
        <f>IF(OR(B18005="GAS",B18005="COL",B18005="LAN",B18005="RICE",B18005="LIVE"),J18005*About!$B$101,IF(OR(B18005="CROP",B18005="NAA"),J18005*About!$B$102,J18005))</f>
        <v>2.1277519635948803E-7</v>
      </c>
      <c r="L18005" t="str">
        <f>INDEX('EPA Tech to Policy Mapping'!$D:$D,MATCH('EPA Data'!F18005,'EPA Tech to Policy Mapping'!$C:$C,0))</f>
        <v>coal mining - methane destruction</v>
      </c>
    </row>
    <row r="18006" spans="1:12" x14ac:dyDescent="0.35">
      <c r="A18006" t="s">
        <v>425</v>
      </c>
      <c r="B18006" t="s">
        <v>85</v>
      </c>
      <c r="C18006">
        <v>2045</v>
      </c>
      <c r="D18006" t="s">
        <v>5010</v>
      </c>
      <c r="E18006" t="s">
        <v>5011</v>
      </c>
      <c r="F18006" t="s">
        <v>428</v>
      </c>
      <c r="G18006">
        <v>162</v>
      </c>
      <c r="H18006" t="b">
        <f>OR(L18006='PERAC-ngpPrcsTnD-mthncptr'!$B$1,L18006='PERAC-ngpPrcsTnD-mthncptr'!$C$1,L18006='PERAC-ngpPrcsTnD-mthncptr'!$D$1)</f>
        <v>0</v>
      </c>
      <c r="I18006">
        <f>IF(H18006=TRUE,G18006+'NPV Calcs'!$D$14,G18006)</f>
        <v>162</v>
      </c>
      <c r="J18006">
        <v>3.1486177931599998E-7</v>
      </c>
      <c r="K18006">
        <f>IF(OR(B18006="GAS",B18006="COL",B18006="LAN",B18006="RICE",B18006="LIVE"),J18006*About!$B$101,IF(OR(B18006="CROP",B18006="NAA"),J18006*About!$B$102,J18006))</f>
        <v>3.5264519283392003E-7</v>
      </c>
      <c r="L18006" t="str">
        <f>INDEX('EPA Tech to Policy Mapping'!$D:$D,MATCH('EPA Data'!F18006,'EPA Tech to Policy Mapping'!$C:$C,0))</f>
        <v>coal mining - methane destruction</v>
      </c>
    </row>
    <row r="18007" spans="1:12" x14ac:dyDescent="0.35">
      <c r="A18007" t="s">
        <v>425</v>
      </c>
      <c r="B18007" t="s">
        <v>85</v>
      </c>
      <c r="C18007">
        <v>2045</v>
      </c>
      <c r="D18007" t="s">
        <v>5010</v>
      </c>
      <c r="E18007" t="s">
        <v>5011</v>
      </c>
      <c r="F18007" t="s">
        <v>428</v>
      </c>
      <c r="G18007">
        <v>163</v>
      </c>
      <c r="H18007" t="b">
        <f>OR(L18007='PERAC-ngpPrcsTnD-mthncptr'!$B$1,L18007='PERAC-ngpPrcsTnD-mthncptr'!$C$1,L18007='PERAC-ngpPrcsTnD-mthncptr'!$D$1)</f>
        <v>0</v>
      </c>
      <c r="I18007">
        <f>IF(H18007=TRUE,G18007+'NPV Calcs'!$D$14,G18007)</f>
        <v>163</v>
      </c>
      <c r="J18007">
        <v>3.13339398872E-7</v>
      </c>
      <c r="K18007">
        <f>IF(OR(B18007="GAS",B18007="COL",B18007="LAN",B18007="RICE",B18007="LIVE"),J18007*About!$B$101,IF(OR(B18007="CROP",B18007="NAA"),J18007*About!$B$102,J18007))</f>
        <v>3.5094012673664002E-7</v>
      </c>
      <c r="L18007" t="str">
        <f>INDEX('EPA Tech to Policy Mapping'!$D:$D,MATCH('EPA Data'!F18007,'EPA Tech to Policy Mapping'!$C:$C,0))</f>
        <v>coal mining - methane destruction</v>
      </c>
    </row>
    <row r="18008" spans="1:12" x14ac:dyDescent="0.35">
      <c r="A18008" t="s">
        <v>425</v>
      </c>
      <c r="B18008" t="s">
        <v>85</v>
      </c>
      <c r="C18008">
        <v>2045</v>
      </c>
      <c r="D18008" t="s">
        <v>5010</v>
      </c>
      <c r="E18008" t="s">
        <v>5011</v>
      </c>
      <c r="F18008" t="s">
        <v>428</v>
      </c>
      <c r="G18008">
        <v>164</v>
      </c>
      <c r="H18008" t="b">
        <f>OR(L18008='PERAC-ngpPrcsTnD-mthncptr'!$B$1,L18008='PERAC-ngpPrcsTnD-mthncptr'!$C$1,L18008='PERAC-ngpPrcsTnD-mthncptr'!$D$1)</f>
        <v>0</v>
      </c>
      <c r="I18008">
        <f>IF(H18008=TRUE,G18008+'NPV Calcs'!$D$14,G18008)</f>
        <v>164</v>
      </c>
      <c r="J18008">
        <v>1.33682235059E-7</v>
      </c>
      <c r="K18008">
        <f>IF(OR(B18008="GAS",B18008="COL",B18008="LAN",B18008="RICE",B18008="LIVE"),J18008*About!$B$101,IF(OR(B18008="CROP",B18008="NAA"),J18008*About!$B$102,J18008))</f>
        <v>1.4972410326608002E-7</v>
      </c>
      <c r="L18008" t="str">
        <f>INDEX('EPA Tech to Policy Mapping'!$D:$D,MATCH('EPA Data'!F18008,'EPA Tech to Policy Mapping'!$C:$C,0))</f>
        <v>coal mining - methane destruction</v>
      </c>
    </row>
    <row r="18009" spans="1:12" x14ac:dyDescent="0.35">
      <c r="A18009" t="s">
        <v>425</v>
      </c>
      <c r="B18009" t="s">
        <v>85</v>
      </c>
      <c r="C18009">
        <v>2045</v>
      </c>
      <c r="D18009" t="s">
        <v>5010</v>
      </c>
      <c r="E18009" t="s">
        <v>5011</v>
      </c>
      <c r="F18009" t="s">
        <v>428</v>
      </c>
      <c r="G18009">
        <v>165</v>
      </c>
      <c r="H18009" t="b">
        <f>OR(L18009='PERAC-ngpPrcsTnD-mthncptr'!$B$1,L18009='PERAC-ngpPrcsTnD-mthncptr'!$C$1,L18009='PERAC-ngpPrcsTnD-mthncptr'!$D$1)</f>
        <v>0</v>
      </c>
      <c r="I18009">
        <f>IF(H18009=TRUE,G18009+'NPV Calcs'!$D$14,G18009)</f>
        <v>165</v>
      </c>
      <c r="J18009">
        <v>1.17428363922E-7</v>
      </c>
      <c r="K18009">
        <f>IF(OR(B18009="GAS",B18009="COL",B18009="LAN",B18009="RICE",B18009="LIVE"),J18009*About!$B$101,IF(OR(B18009="CROP",B18009="NAA"),J18009*About!$B$102,J18009))</f>
        <v>1.3151976759264E-7</v>
      </c>
      <c r="L18009" t="str">
        <f>INDEX('EPA Tech to Policy Mapping'!$D:$D,MATCH('EPA Data'!F18009,'EPA Tech to Policy Mapping'!$C:$C,0))</f>
        <v>coal mining - methane destruction</v>
      </c>
    </row>
    <row r="18010" spans="1:12" x14ac:dyDescent="0.35">
      <c r="A18010" t="s">
        <v>425</v>
      </c>
      <c r="B18010" t="s">
        <v>85</v>
      </c>
      <c r="C18010">
        <v>2045</v>
      </c>
      <c r="D18010" t="s">
        <v>5010</v>
      </c>
      <c r="E18010" t="s">
        <v>5011</v>
      </c>
      <c r="F18010" t="s">
        <v>428</v>
      </c>
      <c r="G18010">
        <v>167</v>
      </c>
      <c r="H18010" t="b">
        <f>OR(L18010='PERAC-ngpPrcsTnD-mthncptr'!$B$1,L18010='PERAC-ngpPrcsTnD-mthncptr'!$C$1,L18010='PERAC-ngpPrcsTnD-mthncptr'!$D$1)</f>
        <v>0</v>
      </c>
      <c r="I18010">
        <f>IF(H18010=TRUE,G18010+'NPV Calcs'!$D$14,G18010)</f>
        <v>167</v>
      </c>
      <c r="J18010">
        <v>1.31472376097E-7</v>
      </c>
      <c r="K18010">
        <f>IF(OR(B18010="GAS",B18010="COL",B18010="LAN",B18010="RICE",B18010="LIVE"),J18010*About!$B$101,IF(OR(B18010="CROP",B18010="NAA"),J18010*About!$B$102,J18010))</f>
        <v>1.4724906122864001E-7</v>
      </c>
      <c r="L18010" t="str">
        <f>INDEX('EPA Tech to Policy Mapping'!$D:$D,MATCH('EPA Data'!F18010,'EPA Tech to Policy Mapping'!$C:$C,0))</f>
        <v>coal mining - methane destruction</v>
      </c>
    </row>
    <row r="18011" spans="1:12" x14ac:dyDescent="0.35">
      <c r="A18011" t="s">
        <v>425</v>
      </c>
      <c r="B18011" t="s">
        <v>85</v>
      </c>
      <c r="C18011">
        <v>2045</v>
      </c>
      <c r="D18011" t="s">
        <v>5010</v>
      </c>
      <c r="E18011" t="s">
        <v>5011</v>
      </c>
      <c r="F18011" t="s">
        <v>428</v>
      </c>
      <c r="G18011">
        <v>169</v>
      </c>
      <c r="H18011" t="b">
        <f>OR(L18011='PERAC-ngpPrcsTnD-mthncptr'!$B$1,L18011='PERAC-ngpPrcsTnD-mthncptr'!$C$1,L18011='PERAC-ngpPrcsTnD-mthncptr'!$D$1)</f>
        <v>0</v>
      </c>
      <c r="I18011">
        <f>IF(H18011=TRUE,G18011+'NPV Calcs'!$D$14,G18011)</f>
        <v>169</v>
      </c>
      <c r="J18011">
        <v>3.0077436008500002E-7</v>
      </c>
      <c r="K18011">
        <f>IF(OR(B18011="GAS",B18011="COL",B18011="LAN",B18011="RICE",B18011="LIVE"),J18011*About!$B$101,IF(OR(B18011="CROP",B18011="NAA"),J18011*About!$B$102,J18011))</f>
        <v>3.3686728329520005E-7</v>
      </c>
      <c r="L18011" t="str">
        <f>INDEX('EPA Tech to Policy Mapping'!$D:$D,MATCH('EPA Data'!F18011,'EPA Tech to Policy Mapping'!$C:$C,0))</f>
        <v>coal mining - methane destruction</v>
      </c>
    </row>
    <row r="18012" spans="1:12" x14ac:dyDescent="0.35">
      <c r="A18012" t="s">
        <v>425</v>
      </c>
      <c r="B18012" t="s">
        <v>85</v>
      </c>
      <c r="C18012">
        <v>2045</v>
      </c>
      <c r="D18012" t="s">
        <v>5010</v>
      </c>
      <c r="E18012" t="s">
        <v>5011</v>
      </c>
      <c r="F18012" t="s">
        <v>428</v>
      </c>
      <c r="G18012">
        <v>170</v>
      </c>
      <c r="H18012" t="b">
        <f>OR(L18012='PERAC-ngpPrcsTnD-mthncptr'!$B$1,L18012='PERAC-ngpPrcsTnD-mthncptr'!$C$1,L18012='PERAC-ngpPrcsTnD-mthncptr'!$D$1)</f>
        <v>0</v>
      </c>
      <c r="I18012">
        <f>IF(H18012=TRUE,G18012+'NPV Calcs'!$D$14,G18012)</f>
        <v>170</v>
      </c>
      <c r="J18012">
        <v>2.4375618323800004E-7</v>
      </c>
      <c r="K18012">
        <f>IF(OR(B18012="GAS",B18012="COL",B18012="LAN",B18012="RICE",B18012="LIVE"),J18012*About!$B$101,IF(OR(B18012="CROP",B18012="NAA"),J18012*About!$B$102,J18012))</f>
        <v>2.7300692522656008E-7</v>
      </c>
      <c r="L18012" t="str">
        <f>INDEX('EPA Tech to Policy Mapping'!$D:$D,MATCH('EPA Data'!F18012,'EPA Tech to Policy Mapping'!$C:$C,0))</f>
        <v>coal mining - methane destruction</v>
      </c>
    </row>
    <row r="18013" spans="1:12" x14ac:dyDescent="0.35">
      <c r="A18013" t="s">
        <v>425</v>
      </c>
      <c r="B18013" t="s">
        <v>85</v>
      </c>
      <c r="C18013">
        <v>2045</v>
      </c>
      <c r="D18013" t="s">
        <v>5010</v>
      </c>
      <c r="E18013" t="s">
        <v>5011</v>
      </c>
      <c r="F18013" t="s">
        <v>428</v>
      </c>
      <c r="G18013">
        <v>174</v>
      </c>
      <c r="H18013" t="b">
        <f>OR(L18013='PERAC-ngpPrcsTnD-mthncptr'!$B$1,L18013='PERAC-ngpPrcsTnD-mthncptr'!$C$1,L18013='PERAC-ngpPrcsTnD-mthncptr'!$D$1)</f>
        <v>0</v>
      </c>
      <c r="I18013">
        <f>IF(H18013=TRUE,G18013+'NPV Calcs'!$D$14,G18013)</f>
        <v>174</v>
      </c>
      <c r="J18013">
        <v>2.91982217959E-7</v>
      </c>
      <c r="K18013">
        <f>IF(OR(B18013="GAS",B18013="COL",B18013="LAN",B18013="RICE",B18013="LIVE"),J18013*About!$B$101,IF(OR(B18013="CROP",B18013="NAA"),J18013*About!$B$102,J18013))</f>
        <v>3.2702008411408005E-7</v>
      </c>
      <c r="L18013" t="str">
        <f>INDEX('EPA Tech to Policy Mapping'!$D:$D,MATCH('EPA Data'!F18013,'EPA Tech to Policy Mapping'!$C:$C,0))</f>
        <v>coal mining - methane destruction</v>
      </c>
    </row>
    <row r="18014" spans="1:12" x14ac:dyDescent="0.35">
      <c r="A18014" t="s">
        <v>425</v>
      </c>
      <c r="B18014" t="s">
        <v>85</v>
      </c>
      <c r="C18014">
        <v>2045</v>
      </c>
      <c r="D18014" t="s">
        <v>5010</v>
      </c>
      <c r="E18014" t="s">
        <v>5011</v>
      </c>
      <c r="F18014" t="s">
        <v>428</v>
      </c>
      <c r="G18014">
        <v>176</v>
      </c>
      <c r="H18014" t="b">
        <f>OR(L18014='PERAC-ngpPrcsTnD-mthncptr'!$B$1,L18014='PERAC-ngpPrcsTnD-mthncptr'!$C$1,L18014='PERAC-ngpPrcsTnD-mthncptr'!$D$1)</f>
        <v>0</v>
      </c>
      <c r="I18014">
        <f>IF(H18014=TRUE,G18014+'NPV Calcs'!$D$14,G18014)</f>
        <v>176</v>
      </c>
      <c r="J18014">
        <v>1.8691444836320001E-7</v>
      </c>
      <c r="K18014">
        <f>IF(OR(B18014="GAS",B18014="COL",B18014="LAN",B18014="RICE",B18014="LIVE"),J18014*About!$B$101,IF(OR(B18014="CROP",B18014="NAA"),J18014*About!$B$102,J18014))</f>
        <v>2.0934418216678404E-7</v>
      </c>
      <c r="L18014" t="str">
        <f>INDEX('EPA Tech to Policy Mapping'!$D:$D,MATCH('EPA Data'!F18014,'EPA Tech to Policy Mapping'!$C:$C,0))</f>
        <v>coal mining - methane destruction</v>
      </c>
    </row>
    <row r="18015" spans="1:12" x14ac:dyDescent="0.35">
      <c r="A18015" t="s">
        <v>425</v>
      </c>
      <c r="B18015" t="s">
        <v>85</v>
      </c>
      <c r="C18015">
        <v>2045</v>
      </c>
      <c r="D18015" t="s">
        <v>5010</v>
      </c>
      <c r="E18015" t="s">
        <v>5011</v>
      </c>
      <c r="F18015" t="s">
        <v>428</v>
      </c>
      <c r="G18015">
        <v>177</v>
      </c>
      <c r="H18015" t="b">
        <f>OR(L18015='PERAC-ngpPrcsTnD-mthncptr'!$B$1,L18015='PERAC-ngpPrcsTnD-mthncptr'!$C$1,L18015='PERAC-ngpPrcsTnD-mthncptr'!$D$1)</f>
        <v>0</v>
      </c>
      <c r="I18015">
        <f>IF(H18015=TRUE,G18015+'NPV Calcs'!$D$14,G18015)</f>
        <v>177</v>
      </c>
      <c r="J18015">
        <v>4.1097489145200001E-7</v>
      </c>
      <c r="K18015">
        <f>IF(OR(B18015="GAS",B18015="COL",B18015="LAN",B18015="RICE",B18015="LIVE"),J18015*About!$B$101,IF(OR(B18015="CROP",B18015="NAA"),J18015*About!$B$102,J18015))</f>
        <v>4.6029187842624004E-7</v>
      </c>
      <c r="L18015" t="str">
        <f>INDEX('EPA Tech to Policy Mapping'!$D:$D,MATCH('EPA Data'!F18015,'EPA Tech to Policy Mapping'!$C:$C,0))</f>
        <v>coal mining - methane destruction</v>
      </c>
    </row>
    <row r="18016" spans="1:12" x14ac:dyDescent="0.35">
      <c r="A18016" t="s">
        <v>425</v>
      </c>
      <c r="B18016" t="s">
        <v>85</v>
      </c>
      <c r="C18016">
        <v>2045</v>
      </c>
      <c r="D18016" t="s">
        <v>5010</v>
      </c>
      <c r="E18016" t="s">
        <v>5011</v>
      </c>
      <c r="F18016" t="s">
        <v>428</v>
      </c>
      <c r="G18016">
        <v>181</v>
      </c>
      <c r="H18016" t="b">
        <f>OR(L18016='PERAC-ngpPrcsTnD-mthncptr'!$B$1,L18016='PERAC-ngpPrcsTnD-mthncptr'!$C$1,L18016='PERAC-ngpPrcsTnD-mthncptr'!$D$1)</f>
        <v>0</v>
      </c>
      <c r="I18016">
        <f>IF(H18016=TRUE,G18016+'NPV Calcs'!$D$14,G18016)</f>
        <v>181</v>
      </c>
      <c r="J18016">
        <v>6.0859143502499998E-8</v>
      </c>
      <c r="K18016">
        <f>IF(OR(B18016="GAS",B18016="COL",B18016="LAN",B18016="RICE",B18016="LIVE"),J18016*About!$B$101,IF(OR(B18016="CROP",B18016="NAA"),J18016*About!$B$102,J18016))</f>
        <v>6.816224072280001E-8</v>
      </c>
      <c r="L18016" t="str">
        <f>INDEX('EPA Tech to Policy Mapping'!$D:$D,MATCH('EPA Data'!F18016,'EPA Tech to Policy Mapping'!$C:$C,0))</f>
        <v>coal mining - methane destruction</v>
      </c>
    </row>
    <row r="18017" spans="1:12" x14ac:dyDescent="0.35">
      <c r="A18017" t="s">
        <v>425</v>
      </c>
      <c r="B18017" t="s">
        <v>85</v>
      </c>
      <c r="C18017">
        <v>2045</v>
      </c>
      <c r="D18017" t="s">
        <v>5010</v>
      </c>
      <c r="E18017" t="s">
        <v>5011</v>
      </c>
      <c r="F18017" t="s">
        <v>428</v>
      </c>
      <c r="G18017">
        <v>183</v>
      </c>
      <c r="H18017" t="b">
        <f>OR(L18017='PERAC-ngpPrcsTnD-mthncptr'!$B$1,L18017='PERAC-ngpPrcsTnD-mthncptr'!$C$1,L18017='PERAC-ngpPrcsTnD-mthncptr'!$D$1)</f>
        <v>0</v>
      </c>
      <c r="I18017">
        <f>IF(H18017=TRUE,G18017+'NPV Calcs'!$D$14,G18017)</f>
        <v>183</v>
      </c>
      <c r="J18017">
        <v>1.1985966352800001E-7</v>
      </c>
      <c r="K18017">
        <f>IF(OR(B18017="GAS",B18017="COL",B18017="LAN",B18017="RICE",B18017="LIVE"),J18017*About!$B$101,IF(OR(B18017="CROP",B18017="NAA"),J18017*About!$B$102,J18017))</f>
        <v>1.3424282315136004E-7</v>
      </c>
      <c r="L18017" t="str">
        <f>INDEX('EPA Tech to Policy Mapping'!$D:$D,MATCH('EPA Data'!F18017,'EPA Tech to Policy Mapping'!$C:$C,0))</f>
        <v>coal mining - methane destruction</v>
      </c>
    </row>
    <row r="18018" spans="1:12" x14ac:dyDescent="0.35">
      <c r="A18018" t="s">
        <v>425</v>
      </c>
      <c r="B18018" t="s">
        <v>85</v>
      </c>
      <c r="C18018">
        <v>2045</v>
      </c>
      <c r="D18018" t="s">
        <v>5010</v>
      </c>
      <c r="E18018" t="s">
        <v>5011</v>
      </c>
      <c r="F18018" t="s">
        <v>428</v>
      </c>
      <c r="G18018">
        <v>188</v>
      </c>
      <c r="H18018" t="b">
        <f>OR(L18018='PERAC-ngpPrcsTnD-mthncptr'!$B$1,L18018='PERAC-ngpPrcsTnD-mthncptr'!$C$1,L18018='PERAC-ngpPrcsTnD-mthncptr'!$D$1)</f>
        <v>0</v>
      </c>
      <c r="I18018">
        <f>IF(H18018=TRUE,G18018+'NPV Calcs'!$D$14,G18018)</f>
        <v>188</v>
      </c>
      <c r="J18018">
        <v>6.5846955976699991E-7</v>
      </c>
      <c r="K18018">
        <f>IF(OR(B18018="GAS",B18018="COL",B18018="LAN",B18018="RICE",B18018="LIVE"),J18018*About!$B$101,IF(OR(B18018="CROP",B18018="NAA"),J18018*About!$B$102,J18018))</f>
        <v>7.3748590693903994E-7</v>
      </c>
      <c r="L18018" t="str">
        <f>INDEX('EPA Tech to Policy Mapping'!$D:$D,MATCH('EPA Data'!F18018,'EPA Tech to Policy Mapping'!$C:$C,0))</f>
        <v>coal mining - methane destruction</v>
      </c>
    </row>
    <row r="18019" spans="1:12" x14ac:dyDescent="0.35">
      <c r="A18019" t="s">
        <v>425</v>
      </c>
      <c r="B18019" t="s">
        <v>85</v>
      </c>
      <c r="C18019">
        <v>2045</v>
      </c>
      <c r="D18019" t="s">
        <v>5010</v>
      </c>
      <c r="E18019" t="s">
        <v>5011</v>
      </c>
      <c r="F18019" t="s">
        <v>428</v>
      </c>
      <c r="G18019">
        <v>194</v>
      </c>
      <c r="H18019" t="b">
        <f>OR(L18019='PERAC-ngpPrcsTnD-mthncptr'!$B$1,L18019='PERAC-ngpPrcsTnD-mthncptr'!$C$1,L18019='PERAC-ngpPrcsTnD-mthncptr'!$D$1)</f>
        <v>0</v>
      </c>
      <c r="I18019">
        <f>IF(H18019=TRUE,G18019+'NPV Calcs'!$D$14,G18019)</f>
        <v>194</v>
      </c>
      <c r="J18019">
        <v>2.6179162659899998E-7</v>
      </c>
      <c r="K18019">
        <f>IF(OR(B18019="GAS",B18019="COL",B18019="LAN",B18019="RICE",B18019="LIVE"),J18019*About!$B$101,IF(OR(B18019="CROP",B18019="NAA"),J18019*About!$B$102,J18019))</f>
        <v>2.9320662179088E-7</v>
      </c>
      <c r="L18019" t="str">
        <f>INDEX('EPA Tech to Policy Mapping'!$D:$D,MATCH('EPA Data'!F18019,'EPA Tech to Policy Mapping'!$C:$C,0))</f>
        <v>coal mining - methane destruction</v>
      </c>
    </row>
    <row r="18020" spans="1:12" x14ac:dyDescent="0.35">
      <c r="A18020" t="s">
        <v>425</v>
      </c>
      <c r="B18020" t="s">
        <v>85</v>
      </c>
      <c r="C18020">
        <v>2045</v>
      </c>
      <c r="D18020" t="s">
        <v>5010</v>
      </c>
      <c r="E18020" t="s">
        <v>5011</v>
      </c>
      <c r="F18020" t="s">
        <v>428</v>
      </c>
      <c r="G18020">
        <v>200</v>
      </c>
      <c r="H18020" t="b">
        <f>OR(L18020='PERAC-ngpPrcsTnD-mthncptr'!$B$1,L18020='PERAC-ngpPrcsTnD-mthncptr'!$C$1,L18020='PERAC-ngpPrcsTnD-mthncptr'!$D$1)</f>
        <v>0</v>
      </c>
      <c r="I18020">
        <f>IF(H18020=TRUE,G18020+'NPV Calcs'!$D$14,G18020)</f>
        <v>200</v>
      </c>
      <c r="J18020">
        <v>2.544926474E-7</v>
      </c>
      <c r="K18020">
        <f>IF(OR(B18020="GAS",B18020="COL",B18020="LAN",B18020="RICE",B18020="LIVE"),J18020*About!$B$101,IF(OR(B18020="CROP",B18020="NAA"),J18020*About!$B$102,J18020))</f>
        <v>2.85031765088E-7</v>
      </c>
      <c r="L18020" t="str">
        <f>INDEX('EPA Tech to Policy Mapping'!$D:$D,MATCH('EPA Data'!F18020,'EPA Tech to Policy Mapping'!$C:$C,0))</f>
        <v>coal mining - methane destruction</v>
      </c>
    </row>
    <row r="18021" spans="1:12" x14ac:dyDescent="0.35">
      <c r="A18021" t="s">
        <v>425</v>
      </c>
      <c r="B18021" t="s">
        <v>85</v>
      </c>
      <c r="C18021">
        <v>2045</v>
      </c>
      <c r="D18021" t="s">
        <v>5010</v>
      </c>
      <c r="E18021" t="s">
        <v>5011</v>
      </c>
      <c r="F18021" t="s">
        <v>429</v>
      </c>
      <c r="G18021">
        <v>1</v>
      </c>
      <c r="H18021" t="b">
        <f>OR(L18021='PERAC-ngpPrcsTnD-mthncptr'!$B$1,L18021='PERAC-ngpPrcsTnD-mthncptr'!$C$1,L18021='PERAC-ngpPrcsTnD-mthncptr'!$D$1)</f>
        <v>0</v>
      </c>
      <c r="I18021">
        <f>IF(H18021=TRUE,G18021+'NPV Calcs'!$D$14,G18021)</f>
        <v>1</v>
      </c>
      <c r="J18021">
        <v>2.0707883375232488</v>
      </c>
      <c r="K18021">
        <f>IF(OR(B18021="GAS",B18021="COL",B18021="LAN",B18021="RICE",B18021="LIVE"),J18021*About!$B$101,IF(OR(B18021="CROP",B18021="NAA"),J18021*About!$B$102,J18021))</f>
        <v>2.3192829380260389</v>
      </c>
      <c r="L18021" t="str">
        <f>INDEX('EPA Tech to Policy Mapping'!$D:$D,MATCH('EPA Data'!F18021,'EPA Tech to Policy Mapping'!$C:$C,0))</f>
        <v>coal mining - methane destruction</v>
      </c>
    </row>
    <row r="18022" spans="1:12" x14ac:dyDescent="0.35">
      <c r="A18022" t="s">
        <v>425</v>
      </c>
      <c r="B18022" t="s">
        <v>85</v>
      </c>
      <c r="C18022">
        <v>2045</v>
      </c>
      <c r="D18022" t="s">
        <v>5010</v>
      </c>
      <c r="E18022" t="s">
        <v>5011</v>
      </c>
      <c r="F18022" t="s">
        <v>429</v>
      </c>
      <c r="G18022">
        <v>2</v>
      </c>
      <c r="H18022" t="b">
        <f>OR(L18022='PERAC-ngpPrcsTnD-mthncptr'!$B$1,L18022='PERAC-ngpPrcsTnD-mthncptr'!$C$1,L18022='PERAC-ngpPrcsTnD-mthncptr'!$D$1)</f>
        <v>0</v>
      </c>
      <c r="I18022">
        <f>IF(H18022=TRUE,G18022+'NPV Calcs'!$D$14,G18022)</f>
        <v>2</v>
      </c>
      <c r="J18022">
        <v>1.4396806623811509</v>
      </c>
      <c r="K18022">
        <f>IF(OR(B18022="GAS",B18022="COL",B18022="LAN",B18022="RICE",B18022="LIVE"),J18022*About!$B$101,IF(OR(B18022="CROP",B18022="NAA"),J18022*About!$B$102,J18022))</f>
        <v>1.6124423418668892</v>
      </c>
      <c r="L18022" t="str">
        <f>INDEX('EPA Tech to Policy Mapping'!$D:$D,MATCH('EPA Data'!F18022,'EPA Tech to Policy Mapping'!$C:$C,0))</f>
        <v>coal mining - methane destruction</v>
      </c>
    </row>
    <row r="18023" spans="1:12" x14ac:dyDescent="0.35">
      <c r="A18023" t="s">
        <v>425</v>
      </c>
      <c r="B18023" t="s">
        <v>85</v>
      </c>
      <c r="C18023">
        <v>2045</v>
      </c>
      <c r="D18023" t="s">
        <v>5010</v>
      </c>
      <c r="E18023" t="s">
        <v>5011</v>
      </c>
      <c r="F18023" t="s">
        <v>429</v>
      </c>
      <c r="G18023">
        <v>3</v>
      </c>
      <c r="H18023" t="b">
        <f>OR(L18023='PERAC-ngpPrcsTnD-mthncptr'!$B$1,L18023='PERAC-ngpPrcsTnD-mthncptr'!$C$1,L18023='PERAC-ngpPrcsTnD-mthncptr'!$D$1)</f>
        <v>0</v>
      </c>
      <c r="I18023">
        <f>IF(H18023=TRUE,G18023+'NPV Calcs'!$D$14,G18023)</f>
        <v>3</v>
      </c>
      <c r="J18023">
        <v>2.1416436298580579</v>
      </c>
      <c r="K18023">
        <f>IF(OR(B18023="GAS",B18023="COL",B18023="LAN",B18023="RICE",B18023="LIVE"),J18023*About!$B$101,IF(OR(B18023="CROP",B18023="NAA"),J18023*About!$B$102,J18023))</f>
        <v>2.3986408654410249</v>
      </c>
      <c r="L18023" t="str">
        <f>INDEX('EPA Tech to Policy Mapping'!$D:$D,MATCH('EPA Data'!F18023,'EPA Tech to Policy Mapping'!$C:$C,0))</f>
        <v>coal mining - methane destruction</v>
      </c>
    </row>
    <row r="18024" spans="1:12" x14ac:dyDescent="0.35">
      <c r="A18024" t="s">
        <v>425</v>
      </c>
      <c r="B18024" t="s">
        <v>85</v>
      </c>
      <c r="C18024">
        <v>2045</v>
      </c>
      <c r="D18024" t="s">
        <v>5010</v>
      </c>
      <c r="E18024" t="s">
        <v>5011</v>
      </c>
      <c r="F18024" t="s">
        <v>429</v>
      </c>
      <c r="G18024">
        <v>4</v>
      </c>
      <c r="H18024" t="b">
        <f>OR(L18024='PERAC-ngpPrcsTnD-mthncptr'!$B$1,L18024='PERAC-ngpPrcsTnD-mthncptr'!$C$1,L18024='PERAC-ngpPrcsTnD-mthncptr'!$D$1)</f>
        <v>0</v>
      </c>
      <c r="I18024">
        <f>IF(H18024=TRUE,G18024+'NPV Calcs'!$D$14,G18024)</f>
        <v>4</v>
      </c>
      <c r="J18024">
        <v>1.0360866893065002</v>
      </c>
      <c r="K18024">
        <f>IF(OR(B18024="GAS",B18024="COL",B18024="LAN",B18024="RICE",B18024="LIVE"),J18024*About!$B$101,IF(OR(B18024="CROP",B18024="NAA"),J18024*About!$B$102,J18024))</f>
        <v>1.1604170920232804</v>
      </c>
      <c r="L18024" t="str">
        <f>INDEX('EPA Tech to Policy Mapping'!$D:$D,MATCH('EPA Data'!F18024,'EPA Tech to Policy Mapping'!$C:$C,0))</f>
        <v>coal mining - methane destruction</v>
      </c>
    </row>
    <row r="18025" spans="1:12" x14ac:dyDescent="0.35">
      <c r="A18025" t="s">
        <v>425</v>
      </c>
      <c r="B18025" t="s">
        <v>85</v>
      </c>
      <c r="C18025">
        <v>2045</v>
      </c>
      <c r="D18025" t="s">
        <v>5010</v>
      </c>
      <c r="E18025" t="s">
        <v>5011</v>
      </c>
      <c r="F18025" t="s">
        <v>429</v>
      </c>
      <c r="G18025">
        <v>5</v>
      </c>
      <c r="H18025" t="b">
        <f>OR(L18025='PERAC-ngpPrcsTnD-mthncptr'!$B$1,L18025='PERAC-ngpPrcsTnD-mthncptr'!$C$1,L18025='PERAC-ngpPrcsTnD-mthncptr'!$D$1)</f>
        <v>0</v>
      </c>
      <c r="I18025">
        <f>IF(H18025=TRUE,G18025+'NPV Calcs'!$D$14,G18025)</f>
        <v>5</v>
      </c>
      <c r="J18025">
        <v>0.19632369903052871</v>
      </c>
      <c r="K18025">
        <f>IF(OR(B18025="GAS",B18025="COL",B18025="LAN",B18025="RICE",B18025="LIVE"),J18025*About!$B$101,IF(OR(B18025="CROP",B18025="NAA"),J18025*About!$B$102,J18025))</f>
        <v>0.21988254291419218</v>
      </c>
      <c r="L18025" t="str">
        <f>INDEX('EPA Tech to Policy Mapping'!$D:$D,MATCH('EPA Data'!F18025,'EPA Tech to Policy Mapping'!$C:$C,0))</f>
        <v>coal mining - methane destruction</v>
      </c>
    </row>
    <row r="18026" spans="1:12" x14ac:dyDescent="0.35">
      <c r="A18026" t="s">
        <v>425</v>
      </c>
      <c r="B18026" t="s">
        <v>85</v>
      </c>
      <c r="C18026">
        <v>2045</v>
      </c>
      <c r="D18026" t="s">
        <v>5010</v>
      </c>
      <c r="E18026" t="s">
        <v>5011</v>
      </c>
      <c r="F18026" t="s">
        <v>429</v>
      </c>
      <c r="G18026">
        <v>6</v>
      </c>
      <c r="H18026" t="b">
        <f>OR(L18026='PERAC-ngpPrcsTnD-mthncptr'!$B$1,L18026='PERAC-ngpPrcsTnD-mthncptr'!$C$1,L18026='PERAC-ngpPrcsTnD-mthncptr'!$D$1)</f>
        <v>0</v>
      </c>
      <c r="I18026">
        <f>IF(H18026=TRUE,G18026+'NPV Calcs'!$D$14,G18026)</f>
        <v>6</v>
      </c>
      <c r="J18026">
        <v>0.12791377206318102</v>
      </c>
      <c r="K18026">
        <f>IF(OR(B18026="GAS",B18026="COL",B18026="LAN",B18026="RICE",B18026="LIVE"),J18026*About!$B$101,IF(OR(B18026="CROP",B18026="NAA"),J18026*About!$B$102,J18026))</f>
        <v>0.14326342471076275</v>
      </c>
      <c r="L18026" t="str">
        <f>INDEX('EPA Tech to Policy Mapping'!$D:$D,MATCH('EPA Data'!F18026,'EPA Tech to Policy Mapping'!$C:$C,0))</f>
        <v>coal mining - methane destruction</v>
      </c>
    </row>
    <row r="18027" spans="1:12" x14ac:dyDescent="0.35">
      <c r="A18027" t="s">
        <v>425</v>
      </c>
      <c r="B18027" t="s">
        <v>85</v>
      </c>
      <c r="C18027">
        <v>2045</v>
      </c>
      <c r="D18027" t="s">
        <v>5010</v>
      </c>
      <c r="E18027" t="s">
        <v>5011</v>
      </c>
      <c r="F18027" t="s">
        <v>429</v>
      </c>
      <c r="G18027">
        <v>7</v>
      </c>
      <c r="H18027" t="b">
        <f>OR(L18027='PERAC-ngpPrcsTnD-mthncptr'!$B$1,L18027='PERAC-ngpPrcsTnD-mthncptr'!$C$1,L18027='PERAC-ngpPrcsTnD-mthncptr'!$D$1)</f>
        <v>0</v>
      </c>
      <c r="I18027">
        <f>IF(H18027=TRUE,G18027+'NPV Calcs'!$D$14,G18027)</f>
        <v>7</v>
      </c>
      <c r="J18027">
        <v>7.4775463184835449E-3</v>
      </c>
      <c r="K18027">
        <f>IF(OR(B18027="GAS",B18027="COL",B18027="LAN",B18027="RICE",B18027="LIVE"),J18027*About!$B$101,IF(OR(B18027="CROP",B18027="NAA"),J18027*About!$B$102,J18027))</f>
        <v>8.3748518767015716E-3</v>
      </c>
      <c r="L18027" t="str">
        <f>INDEX('EPA Tech to Policy Mapping'!$D:$D,MATCH('EPA Data'!F18027,'EPA Tech to Policy Mapping'!$C:$C,0))</f>
        <v>coal mining - methane destruction</v>
      </c>
    </row>
    <row r="18028" spans="1:12" x14ac:dyDescent="0.35">
      <c r="A18028" t="s">
        <v>425</v>
      </c>
      <c r="B18028" t="s">
        <v>85</v>
      </c>
      <c r="C18028">
        <v>2045</v>
      </c>
      <c r="D18028" t="s">
        <v>5010</v>
      </c>
      <c r="E18028" t="s">
        <v>5011</v>
      </c>
      <c r="F18028" t="s">
        <v>429</v>
      </c>
      <c r="G18028">
        <v>8</v>
      </c>
      <c r="H18028" t="b">
        <f>OR(L18028='PERAC-ngpPrcsTnD-mthncptr'!$B$1,L18028='PERAC-ngpPrcsTnD-mthncptr'!$C$1,L18028='PERAC-ngpPrcsTnD-mthncptr'!$D$1)</f>
        <v>0</v>
      </c>
      <c r="I18028">
        <f>IF(H18028=TRUE,G18028+'NPV Calcs'!$D$14,G18028)</f>
        <v>8</v>
      </c>
      <c r="J18028">
        <v>1.509732540569027E-3</v>
      </c>
      <c r="K18028">
        <f>IF(OR(B18028="GAS",B18028="COL",B18028="LAN",B18028="RICE",B18028="LIVE"),J18028*About!$B$101,IF(OR(B18028="CROP",B18028="NAA"),J18028*About!$B$102,J18028))</f>
        <v>1.6909004454373105E-3</v>
      </c>
      <c r="L18028" t="str">
        <f>INDEX('EPA Tech to Policy Mapping'!$D:$D,MATCH('EPA Data'!F18028,'EPA Tech to Policy Mapping'!$C:$C,0))</f>
        <v>coal mining - methane destruction</v>
      </c>
    </row>
    <row r="18029" spans="1:12" x14ac:dyDescent="0.35">
      <c r="A18029" t="s">
        <v>425</v>
      </c>
      <c r="B18029" t="s">
        <v>85</v>
      </c>
      <c r="C18029">
        <v>2045</v>
      </c>
      <c r="D18029" t="s">
        <v>5010</v>
      </c>
      <c r="E18029" t="s">
        <v>5011</v>
      </c>
      <c r="F18029" t="s">
        <v>429</v>
      </c>
      <c r="G18029">
        <v>9</v>
      </c>
      <c r="H18029" t="b">
        <f>OR(L18029='PERAC-ngpPrcsTnD-mthncptr'!$B$1,L18029='PERAC-ngpPrcsTnD-mthncptr'!$C$1,L18029='PERAC-ngpPrcsTnD-mthncptr'!$D$1)</f>
        <v>0</v>
      </c>
      <c r="I18029">
        <f>IF(H18029=TRUE,G18029+'NPV Calcs'!$D$14,G18029)</f>
        <v>9</v>
      </c>
      <c r="J18029">
        <v>0.26895805819913188</v>
      </c>
      <c r="K18029">
        <f>IF(OR(B18029="GAS",B18029="COL",B18029="LAN",B18029="RICE",B18029="LIVE"),J18029*About!$B$101,IF(OR(B18029="CROP",B18029="NAA"),J18029*About!$B$102,J18029))</f>
        <v>0.30123302518302775</v>
      </c>
      <c r="L18029" t="str">
        <f>INDEX('EPA Tech to Policy Mapping'!$D:$D,MATCH('EPA Data'!F18029,'EPA Tech to Policy Mapping'!$C:$C,0))</f>
        <v>coal mining - methane destruction</v>
      </c>
    </row>
    <row r="18030" spans="1:12" x14ac:dyDescent="0.35">
      <c r="A18030" t="s">
        <v>425</v>
      </c>
      <c r="B18030" t="s">
        <v>85</v>
      </c>
      <c r="C18030">
        <v>2045</v>
      </c>
      <c r="D18030" t="s">
        <v>5010</v>
      </c>
      <c r="E18030" t="s">
        <v>5011</v>
      </c>
      <c r="F18030" t="s">
        <v>429</v>
      </c>
      <c r="G18030">
        <v>10</v>
      </c>
      <c r="H18030" t="b">
        <f>OR(L18030='PERAC-ngpPrcsTnD-mthncptr'!$B$1,L18030='PERAC-ngpPrcsTnD-mthncptr'!$C$1,L18030='PERAC-ngpPrcsTnD-mthncptr'!$D$1)</f>
        <v>0</v>
      </c>
      <c r="I18030">
        <f>IF(H18030=TRUE,G18030+'NPV Calcs'!$D$14,G18030)</f>
        <v>10</v>
      </c>
      <c r="J18030">
        <v>6.7651247954928001E-3</v>
      </c>
      <c r="K18030">
        <f>IF(OR(B18030="GAS",B18030="COL",B18030="LAN",B18030="RICE",B18030="LIVE"),J18030*About!$B$101,IF(OR(B18030="CROP",B18030="NAA"),J18030*About!$B$102,J18030))</f>
        <v>7.5769397709519364E-3</v>
      </c>
      <c r="L18030" t="str">
        <f>INDEX('EPA Tech to Policy Mapping'!$D:$D,MATCH('EPA Data'!F18030,'EPA Tech to Policy Mapping'!$C:$C,0))</f>
        <v>coal mining - methane destruction</v>
      </c>
    </row>
    <row r="18031" spans="1:12" x14ac:dyDescent="0.35">
      <c r="A18031" t="s">
        <v>425</v>
      </c>
      <c r="B18031" t="s">
        <v>85</v>
      </c>
      <c r="C18031">
        <v>2045</v>
      </c>
      <c r="D18031" t="s">
        <v>5010</v>
      </c>
      <c r="E18031" t="s">
        <v>5011</v>
      </c>
      <c r="F18031" t="s">
        <v>429</v>
      </c>
      <c r="G18031">
        <v>11</v>
      </c>
      <c r="H18031" t="b">
        <f>OR(L18031='PERAC-ngpPrcsTnD-mthncptr'!$B$1,L18031='PERAC-ngpPrcsTnD-mthncptr'!$C$1,L18031='PERAC-ngpPrcsTnD-mthncptr'!$D$1)</f>
        <v>0</v>
      </c>
      <c r="I18031">
        <f>IF(H18031=TRUE,G18031+'NPV Calcs'!$D$14,G18031)</f>
        <v>11</v>
      </c>
      <c r="J18031">
        <v>1.4320671531095298E-2</v>
      </c>
      <c r="K18031">
        <f>IF(OR(B18031="GAS",B18031="COL",B18031="LAN",B18031="RICE",B18031="LIVE"),J18031*About!$B$101,IF(OR(B18031="CROP",B18031="NAA"),J18031*About!$B$102,J18031))</f>
        <v>1.6039152114826736E-2</v>
      </c>
      <c r="L18031" t="str">
        <f>INDEX('EPA Tech to Policy Mapping'!$D:$D,MATCH('EPA Data'!F18031,'EPA Tech to Policy Mapping'!$C:$C,0))</f>
        <v>coal mining - methane destruction</v>
      </c>
    </row>
    <row r="18032" spans="1:12" x14ac:dyDescent="0.35">
      <c r="A18032" t="s">
        <v>425</v>
      </c>
      <c r="B18032" t="s">
        <v>85</v>
      </c>
      <c r="C18032">
        <v>2045</v>
      </c>
      <c r="D18032" t="s">
        <v>5010</v>
      </c>
      <c r="E18032" t="s">
        <v>5011</v>
      </c>
      <c r="F18032" t="s">
        <v>429</v>
      </c>
      <c r="G18032">
        <v>12</v>
      </c>
      <c r="H18032" t="b">
        <f>OR(L18032='PERAC-ngpPrcsTnD-mthncptr'!$B$1,L18032='PERAC-ngpPrcsTnD-mthncptr'!$C$1,L18032='PERAC-ngpPrcsTnD-mthncptr'!$D$1)</f>
        <v>0</v>
      </c>
      <c r="I18032">
        <f>IF(H18032=TRUE,G18032+'NPV Calcs'!$D$14,G18032)</f>
        <v>12</v>
      </c>
      <c r="J18032">
        <v>0.20788306647784713</v>
      </c>
      <c r="K18032">
        <f>IF(OR(B18032="GAS",B18032="COL",B18032="LAN",B18032="RICE",B18032="LIVE"),J18032*About!$B$101,IF(OR(B18032="CROP",B18032="NAA"),J18032*About!$B$102,J18032))</f>
        <v>0.23282903445518879</v>
      </c>
      <c r="L18032" t="str">
        <f>INDEX('EPA Tech to Policy Mapping'!$D:$D,MATCH('EPA Data'!F18032,'EPA Tech to Policy Mapping'!$C:$C,0))</f>
        <v>coal mining - methane destruction</v>
      </c>
    </row>
    <row r="18033" spans="1:12" x14ac:dyDescent="0.35">
      <c r="A18033" t="s">
        <v>425</v>
      </c>
      <c r="B18033" t="s">
        <v>85</v>
      </c>
      <c r="C18033">
        <v>2045</v>
      </c>
      <c r="D18033" t="s">
        <v>5010</v>
      </c>
      <c r="E18033" t="s">
        <v>5011</v>
      </c>
      <c r="F18033" t="s">
        <v>429</v>
      </c>
      <c r="G18033">
        <v>13</v>
      </c>
      <c r="H18033" t="b">
        <f>OR(L18033='PERAC-ngpPrcsTnD-mthncptr'!$B$1,L18033='PERAC-ngpPrcsTnD-mthncptr'!$C$1,L18033='PERAC-ngpPrcsTnD-mthncptr'!$D$1)</f>
        <v>0</v>
      </c>
      <c r="I18033">
        <f>IF(H18033=TRUE,G18033+'NPV Calcs'!$D$14,G18033)</f>
        <v>13</v>
      </c>
      <c r="J18033">
        <v>8.9561906657707E-3</v>
      </c>
      <c r="K18033">
        <f>IF(OR(B18033="GAS",B18033="COL",B18033="LAN",B18033="RICE",B18033="LIVE"),J18033*About!$B$101,IF(OR(B18033="CROP",B18033="NAA"),J18033*About!$B$102,J18033))</f>
        <v>1.0030933545663185E-2</v>
      </c>
      <c r="L18033" t="str">
        <f>INDEX('EPA Tech to Policy Mapping'!$D:$D,MATCH('EPA Data'!F18033,'EPA Tech to Policy Mapping'!$C:$C,0))</f>
        <v>coal mining - methane destruction</v>
      </c>
    </row>
    <row r="18034" spans="1:12" x14ac:dyDescent="0.35">
      <c r="A18034" t="s">
        <v>425</v>
      </c>
      <c r="B18034" t="s">
        <v>85</v>
      </c>
      <c r="C18034">
        <v>2045</v>
      </c>
      <c r="D18034" t="s">
        <v>5010</v>
      </c>
      <c r="E18034" t="s">
        <v>5011</v>
      </c>
      <c r="F18034" t="s">
        <v>429</v>
      </c>
      <c r="G18034">
        <v>14</v>
      </c>
      <c r="H18034" t="b">
        <f>OR(L18034='PERAC-ngpPrcsTnD-mthncptr'!$B$1,L18034='PERAC-ngpPrcsTnD-mthncptr'!$C$1,L18034='PERAC-ngpPrcsTnD-mthncptr'!$D$1)</f>
        <v>0</v>
      </c>
      <c r="I18034">
        <f>IF(H18034=TRUE,G18034+'NPV Calcs'!$D$14,G18034)</f>
        <v>14</v>
      </c>
      <c r="J18034">
        <v>0.103322971088346</v>
      </c>
      <c r="K18034">
        <f>IF(OR(B18034="GAS",B18034="COL",B18034="LAN",B18034="RICE",B18034="LIVE"),J18034*About!$B$101,IF(OR(B18034="CROP",B18034="NAA"),J18034*About!$B$102,J18034))</f>
        <v>0.11572172761894753</v>
      </c>
      <c r="L18034" t="str">
        <f>INDEX('EPA Tech to Policy Mapping'!$D:$D,MATCH('EPA Data'!F18034,'EPA Tech to Policy Mapping'!$C:$C,0))</f>
        <v>coal mining - methane destruction</v>
      </c>
    </row>
    <row r="18035" spans="1:12" x14ac:dyDescent="0.35">
      <c r="A18035" t="s">
        <v>425</v>
      </c>
      <c r="B18035" t="s">
        <v>85</v>
      </c>
      <c r="C18035">
        <v>2045</v>
      </c>
      <c r="D18035" t="s">
        <v>5010</v>
      </c>
      <c r="E18035" t="s">
        <v>5011</v>
      </c>
      <c r="F18035" t="s">
        <v>429</v>
      </c>
      <c r="G18035">
        <v>15</v>
      </c>
      <c r="H18035" t="b">
        <f>OR(L18035='PERAC-ngpPrcsTnD-mthncptr'!$B$1,L18035='PERAC-ngpPrcsTnD-mthncptr'!$C$1,L18035='PERAC-ngpPrcsTnD-mthncptr'!$D$1)</f>
        <v>0</v>
      </c>
      <c r="I18035">
        <f>IF(H18035=TRUE,G18035+'NPV Calcs'!$D$14,G18035)</f>
        <v>15</v>
      </c>
      <c r="J18035">
        <v>0.21978346294281359</v>
      </c>
      <c r="K18035">
        <f>IF(OR(B18035="GAS",B18035="COL",B18035="LAN",B18035="RICE",B18035="LIVE"),J18035*About!$B$101,IF(OR(B18035="CROP",B18035="NAA"),J18035*About!$B$102,J18035))</f>
        <v>0.24615747849595124</v>
      </c>
      <c r="L18035" t="str">
        <f>INDEX('EPA Tech to Policy Mapping'!$D:$D,MATCH('EPA Data'!F18035,'EPA Tech to Policy Mapping'!$C:$C,0))</f>
        <v>coal mining - methane destruction</v>
      </c>
    </row>
    <row r="18036" spans="1:12" x14ac:dyDescent="0.35">
      <c r="A18036" t="s">
        <v>425</v>
      </c>
      <c r="B18036" t="s">
        <v>85</v>
      </c>
      <c r="C18036">
        <v>2045</v>
      </c>
      <c r="D18036" t="s">
        <v>5010</v>
      </c>
      <c r="E18036" t="s">
        <v>5011</v>
      </c>
      <c r="F18036" t="s">
        <v>429</v>
      </c>
      <c r="G18036">
        <v>16</v>
      </c>
      <c r="H18036" t="b">
        <f>OR(L18036='PERAC-ngpPrcsTnD-mthncptr'!$B$1,L18036='PERAC-ngpPrcsTnD-mthncptr'!$C$1,L18036='PERAC-ngpPrcsTnD-mthncptr'!$D$1)</f>
        <v>0</v>
      </c>
      <c r="I18036">
        <f>IF(H18036=TRUE,G18036+'NPV Calcs'!$D$14,G18036)</f>
        <v>16</v>
      </c>
      <c r="J18036">
        <v>0.26104585324412699</v>
      </c>
      <c r="K18036">
        <f>IF(OR(B18036="GAS",B18036="COL",B18036="LAN",B18036="RICE",B18036="LIVE"),J18036*About!$B$101,IF(OR(B18036="CROP",B18036="NAA"),J18036*About!$B$102,J18036))</f>
        <v>0.29237135563342226</v>
      </c>
      <c r="L18036" t="str">
        <f>INDEX('EPA Tech to Policy Mapping'!$D:$D,MATCH('EPA Data'!F18036,'EPA Tech to Policy Mapping'!$C:$C,0))</f>
        <v>coal mining - methane destruction</v>
      </c>
    </row>
    <row r="18037" spans="1:12" x14ac:dyDescent="0.35">
      <c r="A18037" t="s">
        <v>425</v>
      </c>
      <c r="B18037" t="s">
        <v>85</v>
      </c>
      <c r="C18037">
        <v>2045</v>
      </c>
      <c r="D18037" t="s">
        <v>5010</v>
      </c>
      <c r="E18037" t="s">
        <v>5011</v>
      </c>
      <c r="F18037" t="s">
        <v>429</v>
      </c>
      <c r="G18037">
        <v>17</v>
      </c>
      <c r="H18037" t="b">
        <f>OR(L18037='PERAC-ngpPrcsTnD-mthncptr'!$B$1,L18037='PERAC-ngpPrcsTnD-mthncptr'!$C$1,L18037='PERAC-ngpPrcsTnD-mthncptr'!$D$1)</f>
        <v>0</v>
      </c>
      <c r="I18037">
        <f>IF(H18037=TRUE,G18037+'NPV Calcs'!$D$14,G18037)</f>
        <v>17</v>
      </c>
      <c r="J18037">
        <v>0.24905105606035188</v>
      </c>
      <c r="K18037">
        <f>IF(OR(B18037="GAS",B18037="COL",B18037="LAN",B18037="RICE",B18037="LIVE"),J18037*About!$B$101,IF(OR(B18037="CROP",B18037="NAA"),J18037*About!$B$102,J18037))</f>
        <v>0.27893718278759416</v>
      </c>
      <c r="L18037" t="str">
        <f>INDEX('EPA Tech to Policy Mapping'!$D:$D,MATCH('EPA Data'!F18037,'EPA Tech to Policy Mapping'!$C:$C,0))</f>
        <v>coal mining - methane destruction</v>
      </c>
    </row>
    <row r="18038" spans="1:12" x14ac:dyDescent="0.35">
      <c r="A18038" t="s">
        <v>425</v>
      </c>
      <c r="B18038" t="s">
        <v>85</v>
      </c>
      <c r="C18038">
        <v>2045</v>
      </c>
      <c r="D18038" t="s">
        <v>5010</v>
      </c>
      <c r="E18038" t="s">
        <v>5011</v>
      </c>
      <c r="F18038" t="s">
        <v>429</v>
      </c>
      <c r="G18038">
        <v>18</v>
      </c>
      <c r="H18038" t="b">
        <f>OR(L18038='PERAC-ngpPrcsTnD-mthncptr'!$B$1,L18038='PERAC-ngpPrcsTnD-mthncptr'!$C$1,L18038='PERAC-ngpPrcsTnD-mthncptr'!$D$1)</f>
        <v>0</v>
      </c>
      <c r="I18038">
        <f>IF(H18038=TRUE,G18038+'NPV Calcs'!$D$14,G18038)</f>
        <v>18</v>
      </c>
      <c r="J18038">
        <v>1.0871347357291863</v>
      </c>
      <c r="K18038">
        <f>IF(OR(B18038="GAS",B18038="COL",B18038="LAN",B18038="RICE",B18038="LIVE"),J18038*About!$B$101,IF(OR(B18038="CROP",B18038="NAA"),J18038*About!$B$102,J18038))</f>
        <v>1.2175909040166888</v>
      </c>
      <c r="L18038" t="str">
        <f>INDEX('EPA Tech to Policy Mapping'!$D:$D,MATCH('EPA Data'!F18038,'EPA Tech to Policy Mapping'!$C:$C,0))</f>
        <v>coal mining - methane destruction</v>
      </c>
    </row>
    <row r="18039" spans="1:12" x14ac:dyDescent="0.35">
      <c r="A18039" t="s">
        <v>425</v>
      </c>
      <c r="B18039" t="s">
        <v>85</v>
      </c>
      <c r="C18039">
        <v>2045</v>
      </c>
      <c r="D18039" t="s">
        <v>5010</v>
      </c>
      <c r="E18039" t="s">
        <v>5011</v>
      </c>
      <c r="F18039" t="s">
        <v>429</v>
      </c>
      <c r="G18039">
        <v>19</v>
      </c>
      <c r="H18039" t="b">
        <f>OR(L18039='PERAC-ngpPrcsTnD-mthncptr'!$B$1,L18039='PERAC-ngpPrcsTnD-mthncptr'!$C$1,L18039='PERAC-ngpPrcsTnD-mthncptr'!$D$1)</f>
        <v>0</v>
      </c>
      <c r="I18039">
        <f>IF(H18039=TRUE,G18039+'NPV Calcs'!$D$14,G18039)</f>
        <v>19</v>
      </c>
      <c r="J18039">
        <v>1.3231025845072941E-2</v>
      </c>
      <c r="K18039">
        <f>IF(OR(B18039="GAS",B18039="COL",B18039="LAN",B18039="RICE",B18039="LIVE"),J18039*About!$B$101,IF(OR(B18039="CROP",B18039="NAA"),J18039*About!$B$102,J18039))</f>
        <v>1.4818748946481695E-2</v>
      </c>
      <c r="L18039" t="str">
        <f>INDEX('EPA Tech to Policy Mapping'!$D:$D,MATCH('EPA Data'!F18039,'EPA Tech to Policy Mapping'!$C:$C,0))</f>
        <v>coal mining - methane destruction</v>
      </c>
    </row>
    <row r="18040" spans="1:12" x14ac:dyDescent="0.35">
      <c r="A18040" t="s">
        <v>425</v>
      </c>
      <c r="B18040" t="s">
        <v>85</v>
      </c>
      <c r="C18040">
        <v>2045</v>
      </c>
      <c r="D18040" t="s">
        <v>5010</v>
      </c>
      <c r="E18040" t="s">
        <v>5011</v>
      </c>
      <c r="F18040" t="s">
        <v>429</v>
      </c>
      <c r="G18040">
        <v>20</v>
      </c>
      <c r="H18040" t="b">
        <f>OR(L18040='PERAC-ngpPrcsTnD-mthncptr'!$B$1,L18040='PERAC-ngpPrcsTnD-mthncptr'!$C$1,L18040='PERAC-ngpPrcsTnD-mthncptr'!$D$1)</f>
        <v>0</v>
      </c>
      <c r="I18040">
        <f>IF(H18040=TRUE,G18040+'NPV Calcs'!$D$14,G18040)</f>
        <v>20</v>
      </c>
      <c r="J18040">
        <v>1.8314966505955719E-3</v>
      </c>
      <c r="K18040">
        <f>IF(OR(B18040="GAS",B18040="COL",B18040="LAN",B18040="RICE",B18040="LIVE"),J18040*About!$B$101,IF(OR(B18040="CROP",B18040="NAA"),J18040*About!$B$102,J18040))</f>
        <v>2.0512762486670408E-3</v>
      </c>
      <c r="L18040" t="str">
        <f>INDEX('EPA Tech to Policy Mapping'!$D:$D,MATCH('EPA Data'!F18040,'EPA Tech to Policy Mapping'!$C:$C,0))</f>
        <v>coal mining - methane destruction</v>
      </c>
    </row>
    <row r="18041" spans="1:12" x14ac:dyDescent="0.35">
      <c r="A18041" t="s">
        <v>425</v>
      </c>
      <c r="B18041" t="s">
        <v>85</v>
      </c>
      <c r="C18041">
        <v>2045</v>
      </c>
      <c r="D18041" t="s">
        <v>5010</v>
      </c>
      <c r="E18041" t="s">
        <v>5011</v>
      </c>
      <c r="F18041" t="s">
        <v>429</v>
      </c>
      <c r="G18041">
        <v>21</v>
      </c>
      <c r="H18041" t="b">
        <f>OR(L18041='PERAC-ngpPrcsTnD-mthncptr'!$B$1,L18041='PERAC-ngpPrcsTnD-mthncptr'!$C$1,L18041='PERAC-ngpPrcsTnD-mthncptr'!$D$1)</f>
        <v>0</v>
      </c>
      <c r="I18041">
        <f>IF(H18041=TRUE,G18041+'NPV Calcs'!$D$14,G18041)</f>
        <v>21</v>
      </c>
      <c r="J18041">
        <v>4.4822127022371198E-2</v>
      </c>
      <c r="K18041">
        <f>IF(OR(B18041="GAS",B18041="COL",B18041="LAN",B18041="RICE",B18041="LIVE"),J18041*About!$B$101,IF(OR(B18041="CROP",B18041="NAA"),J18041*About!$B$102,J18041))</f>
        <v>5.0200782265055748E-2</v>
      </c>
      <c r="L18041" t="str">
        <f>INDEX('EPA Tech to Policy Mapping'!$D:$D,MATCH('EPA Data'!F18041,'EPA Tech to Policy Mapping'!$C:$C,0))</f>
        <v>coal mining - methane destruction</v>
      </c>
    </row>
    <row r="18042" spans="1:12" x14ac:dyDescent="0.35">
      <c r="A18042" t="s">
        <v>425</v>
      </c>
      <c r="B18042" t="s">
        <v>85</v>
      </c>
      <c r="C18042">
        <v>2045</v>
      </c>
      <c r="D18042" t="s">
        <v>5010</v>
      </c>
      <c r="E18042" t="s">
        <v>5011</v>
      </c>
      <c r="F18042" t="s">
        <v>429</v>
      </c>
      <c r="G18042">
        <v>22</v>
      </c>
      <c r="H18042" t="b">
        <f>OR(L18042='PERAC-ngpPrcsTnD-mthncptr'!$B$1,L18042='PERAC-ngpPrcsTnD-mthncptr'!$C$1,L18042='PERAC-ngpPrcsTnD-mthncptr'!$D$1)</f>
        <v>0</v>
      </c>
      <c r="I18042">
        <f>IF(H18042=TRUE,G18042+'NPV Calcs'!$D$14,G18042)</f>
        <v>22</v>
      </c>
      <c r="J18042">
        <v>1.4383604615773059E-2</v>
      </c>
      <c r="K18042">
        <f>IF(OR(B18042="GAS",B18042="COL",B18042="LAN",B18042="RICE",B18042="LIVE"),J18042*About!$B$101,IF(OR(B18042="CROP",B18042="NAA"),J18042*About!$B$102,J18042))</f>
        <v>1.6109637169665826E-2</v>
      </c>
      <c r="L18042" t="str">
        <f>INDEX('EPA Tech to Policy Mapping'!$D:$D,MATCH('EPA Data'!F18042,'EPA Tech to Policy Mapping'!$C:$C,0))</f>
        <v>coal mining - methane destruction</v>
      </c>
    </row>
    <row r="18043" spans="1:12" x14ac:dyDescent="0.35">
      <c r="A18043" t="s">
        <v>425</v>
      </c>
      <c r="B18043" t="s">
        <v>85</v>
      </c>
      <c r="C18043">
        <v>2045</v>
      </c>
      <c r="D18043" t="s">
        <v>5010</v>
      </c>
      <c r="E18043" t="s">
        <v>5011</v>
      </c>
      <c r="F18043" t="s">
        <v>429</v>
      </c>
      <c r="G18043">
        <v>23</v>
      </c>
      <c r="H18043" t="b">
        <f>OR(L18043='PERAC-ngpPrcsTnD-mthncptr'!$B$1,L18043='PERAC-ngpPrcsTnD-mthncptr'!$C$1,L18043='PERAC-ngpPrcsTnD-mthncptr'!$D$1)</f>
        <v>0</v>
      </c>
      <c r="I18043">
        <f>IF(H18043=TRUE,G18043+'NPV Calcs'!$D$14,G18043)</f>
        <v>23</v>
      </c>
      <c r="J18043">
        <v>6.2783893056803097E-2</v>
      </c>
      <c r="K18043">
        <f>IF(OR(B18043="GAS",B18043="COL",B18043="LAN",B18043="RICE",B18043="LIVE"),J18043*About!$B$101,IF(OR(B18043="CROP",B18043="NAA"),J18043*About!$B$102,J18043))</f>
        <v>7.0317960223619469E-2</v>
      </c>
      <c r="L18043" t="str">
        <f>INDEX('EPA Tech to Policy Mapping'!$D:$D,MATCH('EPA Data'!F18043,'EPA Tech to Policy Mapping'!$C:$C,0))</f>
        <v>coal mining - methane destruction</v>
      </c>
    </row>
    <row r="18044" spans="1:12" x14ac:dyDescent="0.35">
      <c r="A18044" t="s">
        <v>425</v>
      </c>
      <c r="B18044" t="s">
        <v>85</v>
      </c>
      <c r="C18044">
        <v>2045</v>
      </c>
      <c r="D18044" t="s">
        <v>5010</v>
      </c>
      <c r="E18044" t="s">
        <v>5011</v>
      </c>
      <c r="F18044" t="s">
        <v>429</v>
      </c>
      <c r="G18044">
        <v>24</v>
      </c>
      <c r="H18044" t="b">
        <f>OR(L18044='PERAC-ngpPrcsTnD-mthncptr'!$B$1,L18044='PERAC-ngpPrcsTnD-mthncptr'!$C$1,L18044='PERAC-ngpPrcsTnD-mthncptr'!$D$1)</f>
        <v>0</v>
      </c>
      <c r="I18044">
        <f>IF(H18044=TRUE,G18044+'NPV Calcs'!$D$14,G18044)</f>
        <v>24</v>
      </c>
      <c r="J18044">
        <v>4.6210666346270003E-4</v>
      </c>
      <c r="K18044">
        <f>IF(OR(B18044="GAS",B18044="COL",B18044="LAN",B18044="RICE",B18044="LIVE"),J18044*About!$B$101,IF(OR(B18044="CROP",B18044="NAA"),J18044*About!$B$102,J18044))</f>
        <v>5.1755946307822411E-4</v>
      </c>
      <c r="L18044" t="str">
        <f>INDEX('EPA Tech to Policy Mapping'!$D:$D,MATCH('EPA Data'!F18044,'EPA Tech to Policy Mapping'!$C:$C,0))</f>
        <v>coal mining - methane destruction</v>
      </c>
    </row>
    <row r="18045" spans="1:12" x14ac:dyDescent="0.35">
      <c r="A18045" t="s">
        <v>425</v>
      </c>
      <c r="B18045" t="s">
        <v>85</v>
      </c>
      <c r="C18045">
        <v>2045</v>
      </c>
      <c r="D18045" t="s">
        <v>5010</v>
      </c>
      <c r="E18045" t="s">
        <v>5011</v>
      </c>
      <c r="F18045" t="s">
        <v>429</v>
      </c>
      <c r="G18045">
        <v>25</v>
      </c>
      <c r="H18045" t="b">
        <f>OR(L18045='PERAC-ngpPrcsTnD-mthncptr'!$B$1,L18045='PERAC-ngpPrcsTnD-mthncptr'!$C$1,L18045='PERAC-ngpPrcsTnD-mthncptr'!$D$1)</f>
        <v>0</v>
      </c>
      <c r="I18045">
        <f>IF(H18045=TRUE,G18045+'NPV Calcs'!$D$14,G18045)</f>
        <v>25</v>
      </c>
      <c r="J18045">
        <v>6.9321609839150195E-3</v>
      </c>
      <c r="K18045">
        <f>IF(OR(B18045="GAS",B18045="COL",B18045="LAN",B18045="RICE",B18045="LIVE"),J18045*About!$B$101,IF(OR(B18045="CROP",B18045="NAA"),J18045*About!$B$102,J18045))</f>
        <v>7.7640203019848225E-3</v>
      </c>
      <c r="L18045" t="str">
        <f>INDEX('EPA Tech to Policy Mapping'!$D:$D,MATCH('EPA Data'!F18045,'EPA Tech to Policy Mapping'!$C:$C,0))</f>
        <v>coal mining - methane destruction</v>
      </c>
    </row>
    <row r="18046" spans="1:12" x14ac:dyDescent="0.35">
      <c r="A18046" t="s">
        <v>425</v>
      </c>
      <c r="B18046" t="s">
        <v>85</v>
      </c>
      <c r="C18046">
        <v>2045</v>
      </c>
      <c r="D18046" t="s">
        <v>5010</v>
      </c>
      <c r="E18046" t="s">
        <v>5011</v>
      </c>
      <c r="F18046" t="s">
        <v>429</v>
      </c>
      <c r="G18046">
        <v>26</v>
      </c>
      <c r="H18046" t="b">
        <f>OR(L18046='PERAC-ngpPrcsTnD-mthncptr'!$B$1,L18046='PERAC-ngpPrcsTnD-mthncptr'!$C$1,L18046='PERAC-ngpPrcsTnD-mthncptr'!$D$1)</f>
        <v>0</v>
      </c>
      <c r="I18046">
        <f>IF(H18046=TRUE,G18046+'NPV Calcs'!$D$14,G18046)</f>
        <v>26</v>
      </c>
      <c r="J18046">
        <v>1.3908975488449E-3</v>
      </c>
      <c r="K18046">
        <f>IF(OR(B18046="GAS",B18046="COL",B18046="LAN",B18046="RICE",B18046="LIVE"),J18046*About!$B$101,IF(OR(B18046="CROP",B18046="NAA"),J18046*About!$B$102,J18046))</f>
        <v>1.5578052547062882E-3</v>
      </c>
      <c r="L18046" t="str">
        <f>INDEX('EPA Tech to Policy Mapping'!$D:$D,MATCH('EPA Data'!F18046,'EPA Tech to Policy Mapping'!$C:$C,0))</f>
        <v>coal mining - methane destruction</v>
      </c>
    </row>
    <row r="18047" spans="1:12" x14ac:dyDescent="0.35">
      <c r="A18047" t="s">
        <v>425</v>
      </c>
      <c r="B18047" t="s">
        <v>85</v>
      </c>
      <c r="C18047">
        <v>2045</v>
      </c>
      <c r="D18047" t="s">
        <v>5010</v>
      </c>
      <c r="E18047" t="s">
        <v>5011</v>
      </c>
      <c r="F18047" t="s">
        <v>429</v>
      </c>
      <c r="G18047">
        <v>27</v>
      </c>
      <c r="H18047" t="b">
        <f>OR(L18047='PERAC-ngpPrcsTnD-mthncptr'!$B$1,L18047='PERAC-ngpPrcsTnD-mthncptr'!$C$1,L18047='PERAC-ngpPrcsTnD-mthncptr'!$D$1)</f>
        <v>0</v>
      </c>
      <c r="I18047">
        <f>IF(H18047=TRUE,G18047+'NPV Calcs'!$D$14,G18047)</f>
        <v>27</v>
      </c>
      <c r="J18047">
        <v>1.7660958546911998E-3</v>
      </c>
      <c r="K18047">
        <f>IF(OR(B18047="GAS",B18047="COL",B18047="LAN",B18047="RICE",B18047="LIVE"),J18047*About!$B$101,IF(OR(B18047="CROP",B18047="NAA"),J18047*About!$B$102,J18047))</f>
        <v>1.9780273572541441E-3</v>
      </c>
      <c r="L18047" t="str">
        <f>INDEX('EPA Tech to Policy Mapping'!$D:$D,MATCH('EPA Data'!F18047,'EPA Tech to Policy Mapping'!$C:$C,0))</f>
        <v>coal mining - methane destruction</v>
      </c>
    </row>
    <row r="18048" spans="1:12" x14ac:dyDescent="0.35">
      <c r="A18048" t="s">
        <v>425</v>
      </c>
      <c r="B18048" t="s">
        <v>85</v>
      </c>
      <c r="C18048">
        <v>2045</v>
      </c>
      <c r="D18048" t="s">
        <v>5010</v>
      </c>
      <c r="E18048" t="s">
        <v>5011</v>
      </c>
      <c r="F18048" t="s">
        <v>429</v>
      </c>
      <c r="G18048">
        <v>28</v>
      </c>
      <c r="H18048" t="b">
        <f>OR(L18048='PERAC-ngpPrcsTnD-mthncptr'!$B$1,L18048='PERAC-ngpPrcsTnD-mthncptr'!$C$1,L18048='PERAC-ngpPrcsTnD-mthncptr'!$D$1)</f>
        <v>0</v>
      </c>
      <c r="I18048">
        <f>IF(H18048=TRUE,G18048+'NPV Calcs'!$D$14,G18048)</f>
        <v>28</v>
      </c>
      <c r="J18048">
        <v>2.2473267359600802E-2</v>
      </c>
      <c r="K18048">
        <f>IF(OR(B18048="GAS",B18048="COL",B18048="LAN",B18048="RICE",B18048="LIVE"),J18048*About!$B$101,IF(OR(B18048="CROP",B18048="NAA"),J18048*About!$B$102,J18048))</f>
        <v>2.5170059442752902E-2</v>
      </c>
      <c r="L18048" t="str">
        <f>INDEX('EPA Tech to Policy Mapping'!$D:$D,MATCH('EPA Data'!F18048,'EPA Tech to Policy Mapping'!$C:$C,0))</f>
        <v>coal mining - methane destruction</v>
      </c>
    </row>
    <row r="18049" spans="1:12" x14ac:dyDescent="0.35">
      <c r="A18049" t="s">
        <v>425</v>
      </c>
      <c r="B18049" t="s">
        <v>85</v>
      </c>
      <c r="C18049">
        <v>2045</v>
      </c>
      <c r="D18049" t="s">
        <v>5010</v>
      </c>
      <c r="E18049" t="s">
        <v>5011</v>
      </c>
      <c r="F18049" t="s">
        <v>429</v>
      </c>
      <c r="G18049">
        <v>29</v>
      </c>
      <c r="H18049" t="b">
        <f>OR(L18049='PERAC-ngpPrcsTnD-mthncptr'!$B$1,L18049='PERAC-ngpPrcsTnD-mthncptr'!$C$1,L18049='PERAC-ngpPrcsTnD-mthncptr'!$D$1)</f>
        <v>0</v>
      </c>
      <c r="I18049">
        <f>IF(H18049=TRUE,G18049+'NPV Calcs'!$D$14,G18049)</f>
        <v>29</v>
      </c>
      <c r="J18049">
        <v>4.587028761307E-3</v>
      </c>
      <c r="K18049">
        <f>IF(OR(B18049="GAS",B18049="COL",B18049="LAN",B18049="RICE",B18049="LIVE"),J18049*About!$B$101,IF(OR(B18049="CROP",B18049="NAA"),J18049*About!$B$102,J18049))</f>
        <v>5.1374722126638402E-3</v>
      </c>
      <c r="L18049" t="str">
        <f>INDEX('EPA Tech to Policy Mapping'!$D:$D,MATCH('EPA Data'!F18049,'EPA Tech to Policy Mapping'!$C:$C,0))</f>
        <v>coal mining - methane destruction</v>
      </c>
    </row>
    <row r="18050" spans="1:12" x14ac:dyDescent="0.35">
      <c r="A18050" t="s">
        <v>425</v>
      </c>
      <c r="B18050" t="s">
        <v>85</v>
      </c>
      <c r="C18050">
        <v>2045</v>
      </c>
      <c r="D18050" t="s">
        <v>5010</v>
      </c>
      <c r="E18050" t="s">
        <v>5011</v>
      </c>
      <c r="F18050" t="s">
        <v>429</v>
      </c>
      <c r="G18050">
        <v>30</v>
      </c>
      <c r="H18050" t="b">
        <f>OR(L18050='PERAC-ngpPrcsTnD-mthncptr'!$B$1,L18050='PERAC-ngpPrcsTnD-mthncptr'!$C$1,L18050='PERAC-ngpPrcsTnD-mthncptr'!$D$1)</f>
        <v>0</v>
      </c>
      <c r="I18050">
        <f>IF(H18050=TRUE,G18050+'NPV Calcs'!$D$14,G18050)</f>
        <v>30</v>
      </c>
      <c r="J18050">
        <v>2.8117434634107602E-4</v>
      </c>
      <c r="K18050">
        <f>IF(OR(B18050="GAS",B18050="COL",B18050="LAN",B18050="RICE",B18050="LIVE"),J18050*About!$B$101,IF(OR(B18050="CROP",B18050="NAA"),J18050*About!$B$102,J18050))</f>
        <v>3.1491526790200519E-4</v>
      </c>
      <c r="L18050" t="str">
        <f>INDEX('EPA Tech to Policy Mapping'!$D:$D,MATCH('EPA Data'!F18050,'EPA Tech to Policy Mapping'!$C:$C,0))</f>
        <v>coal mining - methane destruction</v>
      </c>
    </row>
    <row r="18051" spans="1:12" x14ac:dyDescent="0.35">
      <c r="A18051" t="s">
        <v>425</v>
      </c>
      <c r="B18051" t="s">
        <v>85</v>
      </c>
      <c r="C18051">
        <v>2045</v>
      </c>
      <c r="D18051" t="s">
        <v>5010</v>
      </c>
      <c r="E18051" t="s">
        <v>5011</v>
      </c>
      <c r="F18051" t="s">
        <v>429</v>
      </c>
      <c r="G18051">
        <v>32</v>
      </c>
      <c r="H18051" t="b">
        <f>OR(L18051='PERAC-ngpPrcsTnD-mthncptr'!$B$1,L18051='PERAC-ngpPrcsTnD-mthncptr'!$C$1,L18051='PERAC-ngpPrcsTnD-mthncptr'!$D$1)</f>
        <v>0</v>
      </c>
      <c r="I18051">
        <f>IF(H18051=TRUE,G18051+'NPV Calcs'!$D$14,G18051)</f>
        <v>32</v>
      </c>
      <c r="J18051">
        <v>2.4361627765750001E-4</v>
      </c>
      <c r="K18051">
        <f>IF(OR(B18051="GAS",B18051="COL",B18051="LAN",B18051="RICE",B18051="LIVE"),J18051*About!$B$101,IF(OR(B18051="CROP",B18051="NAA"),J18051*About!$B$102,J18051))</f>
        <v>2.7285023097640005E-4</v>
      </c>
      <c r="L18051" t="str">
        <f>INDEX('EPA Tech to Policy Mapping'!$D:$D,MATCH('EPA Data'!F18051,'EPA Tech to Policy Mapping'!$C:$C,0))</f>
        <v>coal mining - methane destruction</v>
      </c>
    </row>
    <row r="18052" spans="1:12" x14ac:dyDescent="0.35">
      <c r="A18052" t="s">
        <v>425</v>
      </c>
      <c r="B18052" t="s">
        <v>85</v>
      </c>
      <c r="C18052">
        <v>2045</v>
      </c>
      <c r="D18052" t="s">
        <v>5010</v>
      </c>
      <c r="E18052" t="s">
        <v>5011</v>
      </c>
      <c r="F18052" t="s">
        <v>429</v>
      </c>
      <c r="G18052">
        <v>33</v>
      </c>
      <c r="H18052" t="b">
        <f>OR(L18052='PERAC-ngpPrcsTnD-mthncptr'!$B$1,L18052='PERAC-ngpPrcsTnD-mthncptr'!$C$1,L18052='PERAC-ngpPrcsTnD-mthncptr'!$D$1)</f>
        <v>0</v>
      </c>
      <c r="I18052">
        <f>IF(H18052=TRUE,G18052+'NPV Calcs'!$D$14,G18052)</f>
        <v>33</v>
      </c>
      <c r="J18052">
        <v>4.3811337673109999E-4</v>
      </c>
      <c r="K18052">
        <f>IF(OR(B18052="GAS",B18052="COL",B18052="LAN",B18052="RICE",B18052="LIVE"),J18052*About!$B$101,IF(OR(B18052="CROP",B18052="NAA"),J18052*About!$B$102,J18052))</f>
        <v>4.9068698193883205E-4</v>
      </c>
      <c r="L18052" t="str">
        <f>INDEX('EPA Tech to Policy Mapping'!$D:$D,MATCH('EPA Data'!F18052,'EPA Tech to Policy Mapping'!$C:$C,0))</f>
        <v>coal mining - methane destruction</v>
      </c>
    </row>
    <row r="18053" spans="1:12" x14ac:dyDescent="0.35">
      <c r="A18053" t="s">
        <v>425</v>
      </c>
      <c r="B18053" t="s">
        <v>85</v>
      </c>
      <c r="C18053">
        <v>2045</v>
      </c>
      <c r="D18053" t="s">
        <v>5010</v>
      </c>
      <c r="E18053" t="s">
        <v>5011</v>
      </c>
      <c r="F18053" t="s">
        <v>429</v>
      </c>
      <c r="G18053">
        <v>34</v>
      </c>
      <c r="H18053" t="b">
        <f>OR(L18053='PERAC-ngpPrcsTnD-mthncptr'!$B$1,L18053='PERAC-ngpPrcsTnD-mthncptr'!$C$1,L18053='PERAC-ngpPrcsTnD-mthncptr'!$D$1)</f>
        <v>0</v>
      </c>
      <c r="I18053">
        <f>IF(H18053=TRUE,G18053+'NPV Calcs'!$D$14,G18053)</f>
        <v>34</v>
      </c>
      <c r="J18053">
        <v>1.1610670637765199E-3</v>
      </c>
      <c r="K18053">
        <f>IF(OR(B18053="GAS",B18053="COL",B18053="LAN",B18053="RICE",B18053="LIVE"),J18053*About!$B$101,IF(OR(B18053="CROP",B18053="NAA"),J18053*About!$B$102,J18053))</f>
        <v>1.3003951114297025E-3</v>
      </c>
      <c r="L18053" t="str">
        <f>INDEX('EPA Tech to Policy Mapping'!$D:$D,MATCH('EPA Data'!F18053,'EPA Tech to Policy Mapping'!$C:$C,0))</f>
        <v>coal mining - methane destruction</v>
      </c>
    </row>
    <row r="18054" spans="1:12" x14ac:dyDescent="0.35">
      <c r="A18054" t="s">
        <v>425</v>
      </c>
      <c r="B18054" t="s">
        <v>85</v>
      </c>
      <c r="C18054">
        <v>2045</v>
      </c>
      <c r="D18054" t="s">
        <v>5010</v>
      </c>
      <c r="E18054" t="s">
        <v>5011</v>
      </c>
      <c r="F18054" t="s">
        <v>429</v>
      </c>
      <c r="G18054">
        <v>36</v>
      </c>
      <c r="H18054" t="b">
        <f>OR(L18054='PERAC-ngpPrcsTnD-mthncptr'!$B$1,L18054='PERAC-ngpPrcsTnD-mthncptr'!$C$1,L18054='PERAC-ngpPrcsTnD-mthncptr'!$D$1)</f>
        <v>0</v>
      </c>
      <c r="I18054">
        <f>IF(H18054=TRUE,G18054+'NPV Calcs'!$D$14,G18054)</f>
        <v>36</v>
      </c>
      <c r="J18054">
        <v>5.3592492783157898E-5</v>
      </c>
      <c r="K18054">
        <f>IF(OR(B18054="GAS",B18054="COL",B18054="LAN",B18054="RICE",B18054="LIVE"),J18054*About!$B$101,IF(OR(B18054="CROP",B18054="NAA"),J18054*About!$B$102,J18054))</f>
        <v>6.0023591917136851E-5</v>
      </c>
      <c r="L18054" t="str">
        <f>INDEX('EPA Tech to Policy Mapping'!$D:$D,MATCH('EPA Data'!F18054,'EPA Tech to Policy Mapping'!$C:$C,0))</f>
        <v>coal mining - methane destruction</v>
      </c>
    </row>
    <row r="18055" spans="1:12" x14ac:dyDescent="0.35">
      <c r="A18055" t="s">
        <v>425</v>
      </c>
      <c r="B18055" t="s">
        <v>85</v>
      </c>
      <c r="C18055">
        <v>2045</v>
      </c>
      <c r="D18055" t="s">
        <v>5010</v>
      </c>
      <c r="E18055" t="s">
        <v>5011</v>
      </c>
      <c r="F18055" t="s">
        <v>429</v>
      </c>
      <c r="G18055">
        <v>37</v>
      </c>
      <c r="H18055" t="b">
        <f>OR(L18055='PERAC-ngpPrcsTnD-mthncptr'!$B$1,L18055='PERAC-ngpPrcsTnD-mthncptr'!$C$1,L18055='PERAC-ngpPrcsTnD-mthncptr'!$D$1)</f>
        <v>0</v>
      </c>
      <c r="I18055">
        <f>IF(H18055=TRUE,G18055+'NPV Calcs'!$D$14,G18055)</f>
        <v>37</v>
      </c>
      <c r="J18055">
        <v>1.4390988508239E-3</v>
      </c>
      <c r="K18055">
        <f>IF(OR(B18055="GAS",B18055="COL",B18055="LAN",B18055="RICE",B18055="LIVE"),J18055*About!$B$101,IF(OR(B18055="CROP",B18055="NAA"),J18055*About!$B$102,J18055))</f>
        <v>1.6117907129227682E-3</v>
      </c>
      <c r="L18055" t="str">
        <f>INDEX('EPA Tech to Policy Mapping'!$D:$D,MATCH('EPA Data'!F18055,'EPA Tech to Policy Mapping'!$C:$C,0))</f>
        <v>coal mining - methane destruction</v>
      </c>
    </row>
    <row r="18056" spans="1:12" x14ac:dyDescent="0.35">
      <c r="A18056" t="s">
        <v>425</v>
      </c>
      <c r="B18056" t="s">
        <v>85</v>
      </c>
      <c r="C18056">
        <v>2045</v>
      </c>
      <c r="D18056" t="s">
        <v>5010</v>
      </c>
      <c r="E18056" t="s">
        <v>5011</v>
      </c>
      <c r="F18056" t="s">
        <v>429</v>
      </c>
      <c r="G18056">
        <v>38</v>
      </c>
      <c r="H18056" t="b">
        <f>OR(L18056='PERAC-ngpPrcsTnD-mthncptr'!$B$1,L18056='PERAC-ngpPrcsTnD-mthncptr'!$C$1,L18056='PERAC-ngpPrcsTnD-mthncptr'!$D$1)</f>
        <v>0</v>
      </c>
      <c r="I18056">
        <f>IF(H18056=TRUE,G18056+'NPV Calcs'!$D$14,G18056)</f>
        <v>38</v>
      </c>
      <c r="J18056">
        <v>1.08074673335E-5</v>
      </c>
      <c r="K18056">
        <f>IF(OR(B18056="GAS",B18056="COL",B18056="LAN",B18056="RICE",B18056="LIVE"),J18056*About!$B$101,IF(OR(B18056="CROP",B18056="NAA"),J18056*About!$B$102,J18056))</f>
        <v>1.210436341352E-5</v>
      </c>
      <c r="L18056" t="str">
        <f>INDEX('EPA Tech to Policy Mapping'!$D:$D,MATCH('EPA Data'!F18056,'EPA Tech to Policy Mapping'!$C:$C,0))</f>
        <v>coal mining - methane destruction</v>
      </c>
    </row>
    <row r="18057" spans="1:12" x14ac:dyDescent="0.35">
      <c r="A18057" t="s">
        <v>425</v>
      </c>
      <c r="B18057" t="s">
        <v>85</v>
      </c>
      <c r="C18057">
        <v>2045</v>
      </c>
      <c r="D18057" t="s">
        <v>5010</v>
      </c>
      <c r="E18057" t="s">
        <v>5011</v>
      </c>
      <c r="F18057" t="s">
        <v>429</v>
      </c>
      <c r="G18057">
        <v>40</v>
      </c>
      <c r="H18057" t="b">
        <f>OR(L18057='PERAC-ngpPrcsTnD-mthncptr'!$B$1,L18057='PERAC-ngpPrcsTnD-mthncptr'!$C$1,L18057='PERAC-ngpPrcsTnD-mthncptr'!$D$1)</f>
        <v>0</v>
      </c>
      <c r="I18057">
        <f>IF(H18057=TRUE,G18057+'NPV Calcs'!$D$14,G18057)</f>
        <v>40</v>
      </c>
      <c r="J18057">
        <v>2.3250465730523001E-5</v>
      </c>
      <c r="K18057">
        <f>IF(OR(B18057="GAS",B18057="COL",B18057="LAN",B18057="RICE",B18057="LIVE"),J18057*About!$B$101,IF(OR(B18057="CROP",B18057="NAA"),J18057*About!$B$102,J18057))</f>
        <v>2.6040521618185763E-5</v>
      </c>
      <c r="L18057" t="str">
        <f>INDEX('EPA Tech to Policy Mapping'!$D:$D,MATCH('EPA Data'!F18057,'EPA Tech to Policy Mapping'!$C:$C,0))</f>
        <v>coal mining - methane destruction</v>
      </c>
    </row>
    <row r="18058" spans="1:12" x14ac:dyDescent="0.35">
      <c r="A18058" t="s">
        <v>425</v>
      </c>
      <c r="B18058" t="s">
        <v>85</v>
      </c>
      <c r="C18058">
        <v>2045</v>
      </c>
      <c r="D18058" t="s">
        <v>5010</v>
      </c>
      <c r="E18058" t="s">
        <v>5011</v>
      </c>
      <c r="F18058" t="s">
        <v>429</v>
      </c>
      <c r="G18058">
        <v>41</v>
      </c>
      <c r="H18058" t="b">
        <f>OR(L18058='PERAC-ngpPrcsTnD-mthncptr'!$B$1,L18058='PERAC-ngpPrcsTnD-mthncptr'!$C$1,L18058='PERAC-ngpPrcsTnD-mthncptr'!$D$1)</f>
        <v>0</v>
      </c>
      <c r="I18058">
        <f>IF(H18058=TRUE,G18058+'NPV Calcs'!$D$14,G18058)</f>
        <v>41</v>
      </c>
      <c r="J18058">
        <v>7.4620847954099996E-6</v>
      </c>
      <c r="K18058">
        <f>IF(OR(B18058="GAS",B18058="COL",B18058="LAN",B18058="RICE",B18058="LIVE"),J18058*About!$B$101,IF(OR(B18058="CROP",B18058="NAA"),J18058*About!$B$102,J18058))</f>
        <v>8.3575349708592002E-6</v>
      </c>
      <c r="L18058" t="str">
        <f>INDEX('EPA Tech to Policy Mapping'!$D:$D,MATCH('EPA Data'!F18058,'EPA Tech to Policy Mapping'!$C:$C,0))</f>
        <v>coal mining - methane destruction</v>
      </c>
    </row>
    <row r="18059" spans="1:12" x14ac:dyDescent="0.35">
      <c r="A18059" t="s">
        <v>425</v>
      </c>
      <c r="B18059" t="s">
        <v>85</v>
      </c>
      <c r="C18059">
        <v>2045</v>
      </c>
      <c r="D18059" t="s">
        <v>5010</v>
      </c>
      <c r="E18059" t="s">
        <v>5011</v>
      </c>
      <c r="F18059" t="s">
        <v>429</v>
      </c>
      <c r="G18059">
        <v>46</v>
      </c>
      <c r="H18059" t="b">
        <f>OR(L18059='PERAC-ngpPrcsTnD-mthncptr'!$B$1,L18059='PERAC-ngpPrcsTnD-mthncptr'!$C$1,L18059='PERAC-ngpPrcsTnD-mthncptr'!$D$1)</f>
        <v>0</v>
      </c>
      <c r="I18059">
        <f>IF(H18059=TRUE,G18059+'NPV Calcs'!$D$14,G18059)</f>
        <v>46</v>
      </c>
      <c r="J18059">
        <v>2.4511184164999998E-5</v>
      </c>
      <c r="K18059">
        <f>IF(OR(B18059="GAS",B18059="COL",B18059="LAN",B18059="RICE",B18059="LIVE"),J18059*About!$B$101,IF(OR(B18059="CROP",B18059="NAA"),J18059*About!$B$102,J18059))</f>
        <v>2.7452526264800002E-5</v>
      </c>
      <c r="L18059" t="str">
        <f>INDEX('EPA Tech to Policy Mapping'!$D:$D,MATCH('EPA Data'!F18059,'EPA Tech to Policy Mapping'!$C:$C,0))</f>
        <v>coal mining - methane destruction</v>
      </c>
    </row>
    <row r="18060" spans="1:12" x14ac:dyDescent="0.35">
      <c r="A18060" t="s">
        <v>425</v>
      </c>
      <c r="B18060" t="s">
        <v>85</v>
      </c>
      <c r="C18060">
        <v>2045</v>
      </c>
      <c r="D18060" t="s">
        <v>5010</v>
      </c>
      <c r="E18060" t="s">
        <v>5011</v>
      </c>
      <c r="F18060" t="s">
        <v>429</v>
      </c>
      <c r="G18060">
        <v>49</v>
      </c>
      <c r="H18060" t="b">
        <f>OR(L18060='PERAC-ngpPrcsTnD-mthncptr'!$B$1,L18060='PERAC-ngpPrcsTnD-mthncptr'!$C$1,L18060='PERAC-ngpPrcsTnD-mthncptr'!$D$1)</f>
        <v>0</v>
      </c>
      <c r="I18060">
        <f>IF(H18060=TRUE,G18060+'NPV Calcs'!$D$14,G18060)</f>
        <v>49</v>
      </c>
      <c r="J18060">
        <v>7.31071941118E-6</v>
      </c>
      <c r="K18060">
        <f>IF(OR(B18060="GAS",B18060="COL",B18060="LAN",B18060="RICE",B18060="LIVE"),J18060*About!$B$101,IF(OR(B18060="CROP",B18060="NAA"),J18060*About!$B$102,J18060))</f>
        <v>8.1880057405216006E-6</v>
      </c>
      <c r="L18060" t="str">
        <f>INDEX('EPA Tech to Policy Mapping'!$D:$D,MATCH('EPA Data'!F18060,'EPA Tech to Policy Mapping'!$C:$C,0))</f>
        <v>coal mining - methane destruction</v>
      </c>
    </row>
    <row r="18061" spans="1:12" x14ac:dyDescent="0.35">
      <c r="A18061" t="s">
        <v>425</v>
      </c>
      <c r="B18061" t="s">
        <v>85</v>
      </c>
      <c r="C18061">
        <v>2045</v>
      </c>
      <c r="D18061" t="s">
        <v>5010</v>
      </c>
      <c r="E18061" t="s">
        <v>5011</v>
      </c>
      <c r="F18061" t="s">
        <v>429</v>
      </c>
      <c r="G18061">
        <v>54</v>
      </c>
      <c r="H18061" t="b">
        <f>OR(L18061='PERAC-ngpPrcsTnD-mthncptr'!$B$1,L18061='PERAC-ngpPrcsTnD-mthncptr'!$C$1,L18061='PERAC-ngpPrcsTnD-mthncptr'!$D$1)</f>
        <v>0</v>
      </c>
      <c r="I18061">
        <f>IF(H18061=TRUE,G18061+'NPV Calcs'!$D$14,G18061)</f>
        <v>54</v>
      </c>
      <c r="J18061">
        <v>2.4013985239400001E-5</v>
      </c>
      <c r="K18061">
        <f>IF(OR(B18061="GAS",B18061="COL",B18061="LAN",B18061="RICE",B18061="LIVE"),J18061*About!$B$101,IF(OR(B18061="CROP",B18061="NAA"),J18061*About!$B$102,J18061))</f>
        <v>2.6895663468128004E-5</v>
      </c>
      <c r="L18061" t="str">
        <f>INDEX('EPA Tech to Policy Mapping'!$D:$D,MATCH('EPA Data'!F18061,'EPA Tech to Policy Mapping'!$C:$C,0))</f>
        <v>coal mining - methane destruction</v>
      </c>
    </row>
    <row r="18062" spans="1:12" x14ac:dyDescent="0.35">
      <c r="A18062" t="s">
        <v>425</v>
      </c>
      <c r="B18062" t="s">
        <v>85</v>
      </c>
      <c r="C18062">
        <v>2045</v>
      </c>
      <c r="D18062" t="s">
        <v>5010</v>
      </c>
      <c r="E18062" t="s">
        <v>5011</v>
      </c>
      <c r="F18062" t="s">
        <v>429</v>
      </c>
      <c r="G18062">
        <v>86</v>
      </c>
      <c r="H18062" t="b">
        <f>OR(L18062='PERAC-ngpPrcsTnD-mthncptr'!$B$1,L18062='PERAC-ngpPrcsTnD-mthncptr'!$C$1,L18062='PERAC-ngpPrcsTnD-mthncptr'!$D$1)</f>
        <v>0</v>
      </c>
      <c r="I18062">
        <f>IF(H18062=TRUE,G18062+'NPV Calcs'!$D$14,G18062)</f>
        <v>86</v>
      </c>
      <c r="J18062">
        <v>2.4770476738919999E-4</v>
      </c>
      <c r="K18062">
        <f>IF(OR(B18062="GAS",B18062="COL",B18062="LAN",B18062="RICE",B18062="LIVE"),J18062*About!$B$101,IF(OR(B18062="CROP",B18062="NAA"),J18062*About!$B$102,J18062))</f>
        <v>2.7742933947590403E-4</v>
      </c>
      <c r="L18062" t="str">
        <f>INDEX('EPA Tech to Policy Mapping'!$D:$D,MATCH('EPA Data'!F18062,'EPA Tech to Policy Mapping'!$C:$C,0))</f>
        <v>coal mining - methane destruction</v>
      </c>
    </row>
    <row r="18063" spans="1:12" x14ac:dyDescent="0.35">
      <c r="A18063" t="s">
        <v>425</v>
      </c>
      <c r="B18063" t="s">
        <v>85</v>
      </c>
      <c r="C18063">
        <v>2045</v>
      </c>
      <c r="D18063" t="s">
        <v>5010</v>
      </c>
      <c r="E18063" t="s">
        <v>5011</v>
      </c>
      <c r="F18063" t="s">
        <v>429</v>
      </c>
      <c r="G18063">
        <v>88</v>
      </c>
      <c r="H18063" t="b">
        <f>OR(L18063='PERAC-ngpPrcsTnD-mthncptr'!$B$1,L18063='PERAC-ngpPrcsTnD-mthncptr'!$C$1,L18063='PERAC-ngpPrcsTnD-mthncptr'!$D$1)</f>
        <v>0</v>
      </c>
      <c r="I18063">
        <f>IF(H18063=TRUE,G18063+'NPV Calcs'!$D$14,G18063)</f>
        <v>88</v>
      </c>
      <c r="J18063">
        <v>9.0951673686504406E-2</v>
      </c>
      <c r="K18063">
        <f>IF(OR(B18063="GAS",B18063="COL",B18063="LAN",B18063="RICE",B18063="LIVE"),J18063*About!$B$101,IF(OR(B18063="CROP",B18063="NAA"),J18063*About!$B$102,J18063))</f>
        <v>0.10186587452888494</v>
      </c>
      <c r="L18063" t="str">
        <f>INDEX('EPA Tech to Policy Mapping'!$D:$D,MATCH('EPA Data'!F18063,'EPA Tech to Policy Mapping'!$C:$C,0))</f>
        <v>coal mining - methane destruction</v>
      </c>
    </row>
    <row r="18064" spans="1:12" x14ac:dyDescent="0.35">
      <c r="A18064" t="s">
        <v>425</v>
      </c>
      <c r="B18064" t="s">
        <v>85</v>
      </c>
      <c r="C18064">
        <v>2045</v>
      </c>
      <c r="D18064" t="s">
        <v>5010</v>
      </c>
      <c r="E18064" t="s">
        <v>5011</v>
      </c>
      <c r="F18064" t="s">
        <v>429</v>
      </c>
      <c r="G18064">
        <v>91</v>
      </c>
      <c r="H18064" t="b">
        <f>OR(L18064='PERAC-ngpPrcsTnD-mthncptr'!$B$1,L18064='PERAC-ngpPrcsTnD-mthncptr'!$C$1,L18064='PERAC-ngpPrcsTnD-mthncptr'!$D$1)</f>
        <v>0</v>
      </c>
      <c r="I18064">
        <f>IF(H18064=TRUE,G18064+'NPV Calcs'!$D$14,G18064)</f>
        <v>91</v>
      </c>
      <c r="J18064">
        <v>1.45415998995304E-2</v>
      </c>
      <c r="K18064">
        <f>IF(OR(B18064="GAS",B18064="COL",B18064="LAN",B18064="RICE",B18064="LIVE"),J18064*About!$B$101,IF(OR(B18064="CROP",B18064="NAA"),J18064*About!$B$102,J18064))</f>
        <v>1.6286591887474049E-2</v>
      </c>
      <c r="L18064" t="str">
        <f>INDEX('EPA Tech to Policy Mapping'!$D:$D,MATCH('EPA Data'!F18064,'EPA Tech to Policy Mapping'!$C:$C,0))</f>
        <v>coal mining - methane destruction</v>
      </c>
    </row>
    <row r="18065" spans="1:12" x14ac:dyDescent="0.35">
      <c r="A18065" t="s">
        <v>425</v>
      </c>
      <c r="B18065" t="s">
        <v>85</v>
      </c>
      <c r="C18065">
        <v>2045</v>
      </c>
      <c r="D18065" t="s">
        <v>5010</v>
      </c>
      <c r="E18065" t="s">
        <v>5011</v>
      </c>
      <c r="F18065" t="s">
        <v>429</v>
      </c>
      <c r="G18065">
        <v>106</v>
      </c>
      <c r="H18065" t="b">
        <f>OR(L18065='PERAC-ngpPrcsTnD-mthncptr'!$B$1,L18065='PERAC-ngpPrcsTnD-mthncptr'!$C$1,L18065='PERAC-ngpPrcsTnD-mthncptr'!$D$1)</f>
        <v>0</v>
      </c>
      <c r="I18065">
        <f>IF(H18065=TRUE,G18065+'NPV Calcs'!$D$14,G18065)</f>
        <v>106</v>
      </c>
      <c r="J18065">
        <v>5.2881991359749999E-4</v>
      </c>
      <c r="K18065">
        <f>IF(OR(B18065="GAS",B18065="COL",B18065="LAN",B18065="RICE",B18065="LIVE"),J18065*About!$B$101,IF(OR(B18065="CROP",B18065="NAA"),J18065*About!$B$102,J18065))</f>
        <v>5.9227830322920001E-4</v>
      </c>
      <c r="L18065" t="str">
        <f>INDEX('EPA Tech to Policy Mapping'!$D:$D,MATCH('EPA Data'!F18065,'EPA Tech to Policy Mapping'!$C:$C,0))</f>
        <v>coal mining - methane destruction</v>
      </c>
    </row>
    <row r="18066" spans="1:12" x14ac:dyDescent="0.35">
      <c r="A18066" t="s">
        <v>425</v>
      </c>
      <c r="B18066" t="s">
        <v>85</v>
      </c>
      <c r="C18066">
        <v>2045</v>
      </c>
      <c r="D18066" t="s">
        <v>5010</v>
      </c>
      <c r="E18066" t="s">
        <v>5011</v>
      </c>
      <c r="F18066" t="s">
        <v>429</v>
      </c>
      <c r="G18066">
        <v>113</v>
      </c>
      <c r="H18066" t="b">
        <f>OR(L18066='PERAC-ngpPrcsTnD-mthncptr'!$B$1,L18066='PERAC-ngpPrcsTnD-mthncptr'!$C$1,L18066='PERAC-ngpPrcsTnD-mthncptr'!$D$1)</f>
        <v>0</v>
      </c>
      <c r="I18066">
        <f>IF(H18066=TRUE,G18066+'NPV Calcs'!$D$14,G18066)</f>
        <v>113</v>
      </c>
      <c r="J18066">
        <v>2.1858731633979999E-4</v>
      </c>
      <c r="K18066">
        <f>IF(OR(B18066="GAS",B18066="COL",B18066="LAN",B18066="RICE",B18066="LIVE"),J18066*About!$B$101,IF(OR(B18066="CROP",B18066="NAA"),J18066*About!$B$102,J18066))</f>
        <v>2.4481779430057603E-4</v>
      </c>
      <c r="L18066" t="str">
        <f>INDEX('EPA Tech to Policy Mapping'!$D:$D,MATCH('EPA Data'!F18066,'EPA Tech to Policy Mapping'!$C:$C,0))</f>
        <v>coal mining - methane destruction</v>
      </c>
    </row>
    <row r="18067" spans="1:12" x14ac:dyDescent="0.35">
      <c r="A18067" t="s">
        <v>425</v>
      </c>
      <c r="B18067" t="s">
        <v>85</v>
      </c>
      <c r="C18067">
        <v>2045</v>
      </c>
      <c r="D18067" t="s">
        <v>5010</v>
      </c>
      <c r="E18067" t="s">
        <v>5011</v>
      </c>
      <c r="F18067" t="s">
        <v>429</v>
      </c>
      <c r="G18067">
        <v>115</v>
      </c>
      <c r="H18067" t="b">
        <f>OR(L18067='PERAC-ngpPrcsTnD-mthncptr'!$B$1,L18067='PERAC-ngpPrcsTnD-mthncptr'!$C$1,L18067='PERAC-ngpPrcsTnD-mthncptr'!$D$1)</f>
        <v>0</v>
      </c>
      <c r="I18067">
        <f>IF(H18067=TRUE,G18067+'NPV Calcs'!$D$14,G18067)</f>
        <v>115</v>
      </c>
      <c r="J18067">
        <v>5.8758212253451E-3</v>
      </c>
      <c r="K18067">
        <f>IF(OR(B18067="GAS",B18067="COL",B18067="LAN",B18067="RICE",B18067="LIVE"),J18067*About!$B$101,IF(OR(B18067="CROP",B18067="NAA"),J18067*About!$B$102,J18067))</f>
        <v>6.5809197723865126E-3</v>
      </c>
      <c r="L18067" t="str">
        <f>INDEX('EPA Tech to Policy Mapping'!$D:$D,MATCH('EPA Data'!F18067,'EPA Tech to Policy Mapping'!$C:$C,0))</f>
        <v>coal mining - methane destruction</v>
      </c>
    </row>
    <row r="18068" spans="1:12" x14ac:dyDescent="0.35">
      <c r="A18068" t="s">
        <v>425</v>
      </c>
      <c r="B18068" t="s">
        <v>85</v>
      </c>
      <c r="C18068">
        <v>2045</v>
      </c>
      <c r="D18068" t="s">
        <v>5010</v>
      </c>
      <c r="E18068" t="s">
        <v>5011</v>
      </c>
      <c r="F18068" t="s">
        <v>429</v>
      </c>
      <c r="G18068">
        <v>118</v>
      </c>
      <c r="H18068" t="b">
        <f>OR(L18068='PERAC-ngpPrcsTnD-mthncptr'!$B$1,L18068='PERAC-ngpPrcsTnD-mthncptr'!$C$1,L18068='PERAC-ngpPrcsTnD-mthncptr'!$D$1)</f>
        <v>0</v>
      </c>
      <c r="I18068">
        <f>IF(H18068=TRUE,G18068+'NPV Calcs'!$D$14,G18068)</f>
        <v>118</v>
      </c>
      <c r="J18068">
        <v>4.4126747525299999E-5</v>
      </c>
      <c r="K18068">
        <f>IF(OR(B18068="GAS",B18068="COL",B18068="LAN",B18068="RICE",B18068="LIVE"),J18068*About!$B$101,IF(OR(B18068="CROP",B18068="NAA"),J18068*About!$B$102,J18068))</f>
        <v>4.9421957228336004E-5</v>
      </c>
      <c r="L18068" t="str">
        <f>INDEX('EPA Tech to Policy Mapping'!$D:$D,MATCH('EPA Data'!F18068,'EPA Tech to Policy Mapping'!$C:$C,0))</f>
        <v>coal mining - methane destruction</v>
      </c>
    </row>
    <row r="18069" spans="1:12" x14ac:dyDescent="0.35">
      <c r="A18069" t="s">
        <v>425</v>
      </c>
      <c r="B18069" t="s">
        <v>85</v>
      </c>
      <c r="C18069">
        <v>2045</v>
      </c>
      <c r="D18069" t="s">
        <v>5010</v>
      </c>
      <c r="E18069" t="s">
        <v>5011</v>
      </c>
      <c r="F18069" t="s">
        <v>429</v>
      </c>
      <c r="G18069">
        <v>125</v>
      </c>
      <c r="H18069" t="b">
        <f>OR(L18069='PERAC-ngpPrcsTnD-mthncptr'!$B$1,L18069='PERAC-ngpPrcsTnD-mthncptr'!$C$1,L18069='PERAC-ngpPrcsTnD-mthncptr'!$D$1)</f>
        <v>0</v>
      </c>
      <c r="I18069">
        <f>IF(H18069=TRUE,G18069+'NPV Calcs'!$D$14,G18069)</f>
        <v>125</v>
      </c>
      <c r="J18069">
        <v>7.5588650361200004E-7</v>
      </c>
      <c r="K18069">
        <f>IF(OR(B18069="GAS",B18069="COL",B18069="LAN",B18069="RICE",B18069="LIVE"),J18069*About!$B$101,IF(OR(B18069="CROP",B18069="NAA"),J18069*About!$B$102,J18069))</f>
        <v>8.4659288404544013E-7</v>
      </c>
      <c r="L18069" t="str">
        <f>INDEX('EPA Tech to Policy Mapping'!$D:$D,MATCH('EPA Data'!F18069,'EPA Tech to Policy Mapping'!$C:$C,0))</f>
        <v>coal mining - methane destruction</v>
      </c>
    </row>
    <row r="18070" spans="1:12" x14ac:dyDescent="0.35">
      <c r="A18070" t="s">
        <v>425</v>
      </c>
      <c r="B18070" t="s">
        <v>85</v>
      </c>
      <c r="C18070">
        <v>2045</v>
      </c>
      <c r="D18070" t="s">
        <v>5010</v>
      </c>
      <c r="E18070" t="s">
        <v>5011</v>
      </c>
      <c r="F18070" t="s">
        <v>429</v>
      </c>
      <c r="G18070">
        <v>143</v>
      </c>
      <c r="H18070" t="b">
        <f>OR(L18070='PERAC-ngpPrcsTnD-mthncptr'!$B$1,L18070='PERAC-ngpPrcsTnD-mthncptr'!$C$1,L18070='PERAC-ngpPrcsTnD-mthncptr'!$D$1)</f>
        <v>0</v>
      </c>
      <c r="I18070">
        <f>IF(H18070=TRUE,G18070+'NPV Calcs'!$D$14,G18070)</f>
        <v>143</v>
      </c>
      <c r="J18070">
        <v>1.000788397505E-4</v>
      </c>
      <c r="K18070">
        <f>IF(OR(B18070="GAS",B18070="COL",B18070="LAN",B18070="RICE",B18070="LIVE"),J18070*About!$B$101,IF(OR(B18070="CROP",B18070="NAA"),J18070*About!$B$102,J18070))</f>
        <v>1.1208830052056E-4</v>
      </c>
      <c r="L18070" t="str">
        <f>INDEX('EPA Tech to Policy Mapping'!$D:$D,MATCH('EPA Data'!F18070,'EPA Tech to Policy Mapping'!$C:$C,0))</f>
        <v>coal mining - methane destruction</v>
      </c>
    </row>
    <row r="18071" spans="1:12" x14ac:dyDescent="0.35">
      <c r="A18071" t="s">
        <v>425</v>
      </c>
      <c r="B18071" t="s">
        <v>85</v>
      </c>
      <c r="C18071">
        <v>2045</v>
      </c>
      <c r="D18071" t="s">
        <v>5010</v>
      </c>
      <c r="E18071" t="s">
        <v>5011</v>
      </c>
      <c r="F18071" t="s">
        <v>429</v>
      </c>
      <c r="G18071">
        <v>171</v>
      </c>
      <c r="H18071" t="b">
        <f>OR(L18071='PERAC-ngpPrcsTnD-mthncptr'!$B$1,L18071='PERAC-ngpPrcsTnD-mthncptr'!$C$1,L18071='PERAC-ngpPrcsTnD-mthncptr'!$D$1)</f>
        <v>0</v>
      </c>
      <c r="I18071">
        <f>IF(H18071=TRUE,G18071+'NPV Calcs'!$D$14,G18071)</f>
        <v>171</v>
      </c>
      <c r="J18071">
        <v>9.8048782092499995E-5</v>
      </c>
      <c r="K18071">
        <f>IF(OR(B18071="GAS",B18071="COL",B18071="LAN",B18071="RICE",B18071="LIVE"),J18071*About!$B$101,IF(OR(B18071="CROP",B18071="NAA"),J18071*About!$B$102,J18071))</f>
        <v>1.098146359436E-4</v>
      </c>
      <c r="L18071" t="str">
        <f>INDEX('EPA Tech to Policy Mapping'!$D:$D,MATCH('EPA Data'!F18071,'EPA Tech to Policy Mapping'!$C:$C,0))</f>
        <v>coal mining - methane destruction</v>
      </c>
    </row>
    <row r="18072" spans="1:12" x14ac:dyDescent="0.35">
      <c r="A18072" t="s">
        <v>425</v>
      </c>
      <c r="B18072" t="s">
        <v>85</v>
      </c>
      <c r="C18072">
        <v>2045</v>
      </c>
      <c r="D18072" t="s">
        <v>5010</v>
      </c>
      <c r="E18072" t="s">
        <v>5011</v>
      </c>
      <c r="F18072" t="s">
        <v>431</v>
      </c>
      <c r="G18072">
        <v>4</v>
      </c>
      <c r="H18072" t="b">
        <f>OR(L18072='PERAC-ngpPrcsTnD-mthncptr'!$B$1,L18072='PERAC-ngpPrcsTnD-mthncptr'!$C$1,L18072='PERAC-ngpPrcsTnD-mthncptr'!$D$1)</f>
        <v>0</v>
      </c>
      <c r="I18072">
        <f>IF(H18072=TRUE,G18072+'NPV Calcs'!$D$14,G18072)</f>
        <v>4</v>
      </c>
      <c r="J18072">
        <v>1.2450822638129499E-2</v>
      </c>
      <c r="K18072">
        <f>IF(OR(B18072="GAS",B18072="COL",B18072="LAN",B18072="RICE",B18072="LIVE"),J18072*About!$B$101,IF(OR(B18072="CROP",B18072="NAA"),J18072*About!$B$102,J18072))</f>
        <v>1.394492135470504E-2</v>
      </c>
      <c r="L18072" t="str">
        <f>INDEX('EPA Tech to Policy Mapping'!$D:$D,MATCH('EPA Data'!F18072,'EPA Tech to Policy Mapping'!$C:$C,0))</f>
        <v>coal mining - methane destruction</v>
      </c>
    </row>
    <row r="18073" spans="1:12" x14ac:dyDescent="0.35">
      <c r="A18073" t="s">
        <v>425</v>
      </c>
      <c r="B18073" t="s">
        <v>85</v>
      </c>
      <c r="C18073">
        <v>2045</v>
      </c>
      <c r="D18073" t="s">
        <v>5010</v>
      </c>
      <c r="E18073" t="s">
        <v>5011</v>
      </c>
      <c r="F18073" t="s">
        <v>431</v>
      </c>
      <c r="G18073">
        <v>5</v>
      </c>
      <c r="H18073" t="b">
        <f>OR(L18073='PERAC-ngpPrcsTnD-mthncptr'!$B$1,L18073='PERAC-ngpPrcsTnD-mthncptr'!$C$1,L18073='PERAC-ngpPrcsTnD-mthncptr'!$D$1)</f>
        <v>0</v>
      </c>
      <c r="I18073">
        <f>IF(H18073=TRUE,G18073+'NPV Calcs'!$D$14,G18073)</f>
        <v>5</v>
      </c>
      <c r="J18073">
        <v>7.7987401937205003E-4</v>
      </c>
      <c r="K18073">
        <f>IF(OR(B18073="GAS",B18073="COL",B18073="LAN",B18073="RICE",B18073="LIVE"),J18073*About!$B$101,IF(OR(B18073="CROP",B18073="NAA"),J18073*About!$B$102,J18073))</f>
        <v>8.7345890169669607E-4</v>
      </c>
      <c r="L18073" t="str">
        <f>INDEX('EPA Tech to Policy Mapping'!$D:$D,MATCH('EPA Data'!F18073,'EPA Tech to Policy Mapping'!$C:$C,0))</f>
        <v>coal mining - methane destruction</v>
      </c>
    </row>
    <row r="18074" spans="1:12" x14ac:dyDescent="0.35">
      <c r="A18074" t="s">
        <v>425</v>
      </c>
      <c r="B18074" t="s">
        <v>85</v>
      </c>
      <c r="C18074">
        <v>2045</v>
      </c>
      <c r="D18074" t="s">
        <v>5010</v>
      </c>
      <c r="E18074" t="s">
        <v>5011</v>
      </c>
      <c r="F18074" t="s">
        <v>431</v>
      </c>
      <c r="G18074">
        <v>6</v>
      </c>
      <c r="H18074" t="b">
        <f>OR(L18074='PERAC-ngpPrcsTnD-mthncptr'!$B$1,L18074='PERAC-ngpPrcsTnD-mthncptr'!$C$1,L18074='PERAC-ngpPrcsTnD-mthncptr'!$D$1)</f>
        <v>0</v>
      </c>
      <c r="I18074">
        <f>IF(H18074=TRUE,G18074+'NPV Calcs'!$D$14,G18074)</f>
        <v>6</v>
      </c>
      <c r="J18074">
        <v>5.2848548222081006E-6</v>
      </c>
      <c r="K18074">
        <f>IF(OR(B18074="GAS",B18074="COL",B18074="LAN",B18074="RICE",B18074="LIVE"),J18074*About!$B$101,IF(OR(B18074="CROP",B18074="NAA"),J18074*About!$B$102,J18074))</f>
        <v>5.919037400873073E-6</v>
      </c>
      <c r="L18074" t="str">
        <f>INDEX('EPA Tech to Policy Mapping'!$D:$D,MATCH('EPA Data'!F18074,'EPA Tech to Policy Mapping'!$C:$C,0))</f>
        <v>coal mining - methane destruction</v>
      </c>
    </row>
    <row r="18075" spans="1:12" x14ac:dyDescent="0.35">
      <c r="A18075" t="s">
        <v>425</v>
      </c>
      <c r="B18075" t="s">
        <v>85</v>
      </c>
      <c r="C18075">
        <v>2045</v>
      </c>
      <c r="D18075" t="s">
        <v>5010</v>
      </c>
      <c r="E18075" t="s">
        <v>5011</v>
      </c>
      <c r="F18075" t="s">
        <v>431</v>
      </c>
      <c r="G18075">
        <v>7</v>
      </c>
      <c r="H18075" t="b">
        <f>OR(L18075='PERAC-ngpPrcsTnD-mthncptr'!$B$1,L18075='PERAC-ngpPrcsTnD-mthncptr'!$C$1,L18075='PERAC-ngpPrcsTnD-mthncptr'!$D$1)</f>
        <v>0</v>
      </c>
      <c r="I18075">
        <f>IF(H18075=TRUE,G18075+'NPV Calcs'!$D$14,G18075)</f>
        <v>7</v>
      </c>
      <c r="J18075">
        <v>3.4462160499970203E-2</v>
      </c>
      <c r="K18075">
        <f>IF(OR(B18075="GAS",B18075="COL",B18075="LAN",B18075="RICE",B18075="LIVE"),J18075*About!$B$101,IF(OR(B18075="CROP",B18075="NAA"),J18075*About!$B$102,J18075))</f>
        <v>3.8597619759966631E-2</v>
      </c>
      <c r="L18075" t="str">
        <f>INDEX('EPA Tech to Policy Mapping'!$D:$D,MATCH('EPA Data'!F18075,'EPA Tech to Policy Mapping'!$C:$C,0))</f>
        <v>coal mining - methane destruction</v>
      </c>
    </row>
    <row r="18076" spans="1:12" x14ac:dyDescent="0.35">
      <c r="A18076" t="s">
        <v>425</v>
      </c>
      <c r="B18076" t="s">
        <v>85</v>
      </c>
      <c r="C18076">
        <v>2045</v>
      </c>
      <c r="D18076" t="s">
        <v>5010</v>
      </c>
      <c r="E18076" t="s">
        <v>5011</v>
      </c>
      <c r="F18076" t="s">
        <v>431</v>
      </c>
      <c r="G18076">
        <v>8</v>
      </c>
      <c r="H18076" t="b">
        <f>OR(L18076='PERAC-ngpPrcsTnD-mthncptr'!$B$1,L18076='PERAC-ngpPrcsTnD-mthncptr'!$C$1,L18076='PERAC-ngpPrcsTnD-mthncptr'!$D$1)</f>
        <v>0</v>
      </c>
      <c r="I18076">
        <f>IF(H18076=TRUE,G18076+'NPV Calcs'!$D$14,G18076)</f>
        <v>8</v>
      </c>
      <c r="J18076">
        <v>5.5046039024091997E-3</v>
      </c>
      <c r="K18076">
        <f>IF(OR(B18076="GAS",B18076="COL",B18076="LAN",B18076="RICE",B18076="LIVE"),J18076*About!$B$101,IF(OR(B18076="CROP",B18076="NAA"),J18076*About!$B$102,J18076))</f>
        <v>6.1651563706983043E-3</v>
      </c>
      <c r="L18076" t="str">
        <f>INDEX('EPA Tech to Policy Mapping'!$D:$D,MATCH('EPA Data'!F18076,'EPA Tech to Policy Mapping'!$C:$C,0))</f>
        <v>coal mining - methane destruction</v>
      </c>
    </row>
    <row r="18077" spans="1:12" x14ac:dyDescent="0.35">
      <c r="A18077" t="s">
        <v>425</v>
      </c>
      <c r="B18077" t="s">
        <v>85</v>
      </c>
      <c r="C18077">
        <v>2045</v>
      </c>
      <c r="D18077" t="s">
        <v>5010</v>
      </c>
      <c r="E18077" t="s">
        <v>5011</v>
      </c>
      <c r="F18077" t="s">
        <v>431</v>
      </c>
      <c r="G18077">
        <v>9</v>
      </c>
      <c r="H18077" t="b">
        <f>OR(L18077='PERAC-ngpPrcsTnD-mthncptr'!$B$1,L18077='PERAC-ngpPrcsTnD-mthncptr'!$C$1,L18077='PERAC-ngpPrcsTnD-mthncptr'!$D$1)</f>
        <v>0</v>
      </c>
      <c r="I18077">
        <f>IF(H18077=TRUE,G18077+'NPV Calcs'!$D$14,G18077)</f>
        <v>9</v>
      </c>
      <c r="J18077">
        <v>2.8233150078439998E-4</v>
      </c>
      <c r="K18077">
        <f>IF(OR(B18077="GAS",B18077="COL",B18077="LAN",B18077="RICE",B18077="LIVE"),J18077*About!$B$101,IF(OR(B18077="CROP",B18077="NAA"),J18077*About!$B$102,J18077))</f>
        <v>3.1621128087852801E-4</v>
      </c>
      <c r="L18077" t="str">
        <f>INDEX('EPA Tech to Policy Mapping'!$D:$D,MATCH('EPA Data'!F18077,'EPA Tech to Policy Mapping'!$C:$C,0))</f>
        <v>coal mining - methane destruction</v>
      </c>
    </row>
    <row r="18078" spans="1:12" x14ac:dyDescent="0.35">
      <c r="A18078" t="s">
        <v>425</v>
      </c>
      <c r="B18078" t="s">
        <v>85</v>
      </c>
      <c r="C18078">
        <v>2045</v>
      </c>
      <c r="D18078" t="s">
        <v>5010</v>
      </c>
      <c r="E18078" t="s">
        <v>5011</v>
      </c>
      <c r="F18078" t="s">
        <v>431</v>
      </c>
      <c r="G18078">
        <v>10</v>
      </c>
      <c r="H18078" t="b">
        <f>OR(L18078='PERAC-ngpPrcsTnD-mthncptr'!$B$1,L18078='PERAC-ngpPrcsTnD-mthncptr'!$C$1,L18078='PERAC-ngpPrcsTnD-mthncptr'!$D$1)</f>
        <v>0</v>
      </c>
      <c r="I18078">
        <f>IF(H18078=TRUE,G18078+'NPV Calcs'!$D$14,G18078)</f>
        <v>10</v>
      </c>
      <c r="J18078">
        <v>2.2365335030656011E-3</v>
      </c>
      <c r="K18078">
        <f>IF(OR(B18078="GAS",B18078="COL",B18078="LAN",B18078="RICE",B18078="LIVE"),J18078*About!$B$101,IF(OR(B18078="CROP",B18078="NAA"),J18078*About!$B$102,J18078))</f>
        <v>2.5049175234334734E-3</v>
      </c>
      <c r="L18078" t="str">
        <f>INDEX('EPA Tech to Policy Mapping'!$D:$D,MATCH('EPA Data'!F18078,'EPA Tech to Policy Mapping'!$C:$C,0))</f>
        <v>coal mining - methane destruction</v>
      </c>
    </row>
    <row r="18079" spans="1:12" x14ac:dyDescent="0.35">
      <c r="A18079" t="s">
        <v>425</v>
      </c>
      <c r="B18079" t="s">
        <v>85</v>
      </c>
      <c r="C18079">
        <v>2045</v>
      </c>
      <c r="D18079" t="s">
        <v>5010</v>
      </c>
      <c r="E18079" t="s">
        <v>5011</v>
      </c>
      <c r="F18079" t="s">
        <v>431</v>
      </c>
      <c r="G18079">
        <v>12</v>
      </c>
      <c r="H18079" t="b">
        <f>OR(L18079='PERAC-ngpPrcsTnD-mthncptr'!$B$1,L18079='PERAC-ngpPrcsTnD-mthncptr'!$C$1,L18079='PERAC-ngpPrcsTnD-mthncptr'!$D$1)</f>
        <v>0</v>
      </c>
      <c r="I18079">
        <f>IF(H18079=TRUE,G18079+'NPV Calcs'!$D$14,G18079)</f>
        <v>12</v>
      </c>
      <c r="J18079">
        <v>3.7804569728900002E-5</v>
      </c>
      <c r="K18079">
        <f>IF(OR(B18079="GAS",B18079="COL",B18079="LAN",B18079="RICE",B18079="LIVE"),J18079*About!$B$101,IF(OR(B18079="CROP",B18079="NAA"),J18079*About!$B$102,J18079))</f>
        <v>4.2341118096368005E-5</v>
      </c>
      <c r="L18079" t="str">
        <f>INDEX('EPA Tech to Policy Mapping'!$D:$D,MATCH('EPA Data'!F18079,'EPA Tech to Policy Mapping'!$C:$C,0))</f>
        <v>coal mining - methane destruction</v>
      </c>
    </row>
    <row r="18080" spans="1:12" x14ac:dyDescent="0.35">
      <c r="A18080" t="s">
        <v>425</v>
      </c>
      <c r="B18080" t="s">
        <v>85</v>
      </c>
      <c r="C18080">
        <v>2045</v>
      </c>
      <c r="D18080" t="s">
        <v>5010</v>
      </c>
      <c r="E18080" t="s">
        <v>5011</v>
      </c>
      <c r="F18080" t="s">
        <v>431</v>
      </c>
      <c r="G18080">
        <v>14</v>
      </c>
      <c r="H18080" t="b">
        <f>OR(L18080='PERAC-ngpPrcsTnD-mthncptr'!$B$1,L18080='PERAC-ngpPrcsTnD-mthncptr'!$C$1,L18080='PERAC-ngpPrcsTnD-mthncptr'!$D$1)</f>
        <v>0</v>
      </c>
      <c r="I18080">
        <f>IF(H18080=TRUE,G18080+'NPV Calcs'!$D$14,G18080)</f>
        <v>14</v>
      </c>
      <c r="J18080">
        <v>3.7037720176199998E-5</v>
      </c>
      <c r="K18080">
        <f>IF(OR(B18080="GAS",B18080="COL",B18080="LAN",B18080="RICE",B18080="LIVE"),J18080*About!$B$101,IF(OR(B18080="CROP",B18080="NAA"),J18080*About!$B$102,J18080))</f>
        <v>4.1482246597343999E-5</v>
      </c>
      <c r="L18080" t="str">
        <f>INDEX('EPA Tech to Policy Mapping'!$D:$D,MATCH('EPA Data'!F18080,'EPA Tech to Policy Mapping'!$C:$C,0))</f>
        <v>coal mining - methane destruction</v>
      </c>
    </row>
    <row r="18081" spans="1:12" x14ac:dyDescent="0.35">
      <c r="A18081" t="s">
        <v>425</v>
      </c>
      <c r="B18081" t="s">
        <v>85</v>
      </c>
      <c r="C18081">
        <v>2045</v>
      </c>
      <c r="D18081" t="s">
        <v>5010</v>
      </c>
      <c r="E18081" t="s">
        <v>5011</v>
      </c>
      <c r="F18081" t="s">
        <v>5013</v>
      </c>
      <c r="G18081">
        <v>-100000</v>
      </c>
      <c r="H18081" t="e">
        <f>OR(L18081='PERAC-ngpPrcsTnD-mthncptr'!$B$1,L18081='PERAC-ngpPrcsTnD-mthncptr'!$C$1,L18081='PERAC-ngpPrcsTnD-mthncptr'!$D$1)</f>
        <v>#N/A</v>
      </c>
      <c r="I18081" t="e">
        <f>IF(H18081=TRUE,G18081+'NPV Calcs'!$D$14,G18081)</f>
        <v>#N/A</v>
      </c>
      <c r="J18081">
        <v>0</v>
      </c>
      <c r="K18081">
        <f>IF(OR(B18081="GAS",B18081="COL",B18081="LAN",B18081="RICE",B18081="LIVE"),J18081*About!$B$101,IF(OR(B18081="CROP",B18081="NAA"),J18081*About!$B$102,J18081))</f>
        <v>0</v>
      </c>
      <c r="L18081" t="e">
        <f>INDEX('EPA Tech to Policy Mapping'!$D:$D,MATCH('EPA Data'!F18081,'EPA Tech to Policy Mapping'!$C:$C,0))</f>
        <v>#N/A</v>
      </c>
    </row>
    <row r="18082" spans="1:12" x14ac:dyDescent="0.35">
      <c r="A18082" t="s">
        <v>425</v>
      </c>
      <c r="B18082" t="s">
        <v>85</v>
      </c>
      <c r="C18082">
        <v>2045</v>
      </c>
      <c r="D18082" t="s">
        <v>5010</v>
      </c>
      <c r="E18082" t="s">
        <v>5011</v>
      </c>
      <c r="F18082" t="s">
        <v>5013</v>
      </c>
      <c r="G18082">
        <v>100000</v>
      </c>
      <c r="H18082" t="e">
        <f>OR(L18082='PERAC-ngpPrcsTnD-mthncptr'!$B$1,L18082='PERAC-ngpPrcsTnD-mthncptr'!$C$1,L18082='PERAC-ngpPrcsTnD-mthncptr'!$D$1)</f>
        <v>#N/A</v>
      </c>
      <c r="I18082" t="e">
        <f>IF(H18082=TRUE,G18082+'NPV Calcs'!$D$14,G18082)</f>
        <v>#N/A</v>
      </c>
      <c r="J18082">
        <v>1.6E-11</v>
      </c>
      <c r="K18082">
        <f>IF(OR(B18082="GAS",B18082="COL",B18082="LAN",B18082="RICE",B18082="LIVE"),J18082*About!$B$101,IF(OR(B18082="CROP",B18082="NAA"),J18082*About!$B$102,J18082))</f>
        <v>1.7920000000000001E-11</v>
      </c>
      <c r="L18082" t="e">
        <f>INDEX('EPA Tech to Policy Mapping'!$D:$D,MATCH('EPA Data'!F18082,'EPA Tech to Policy Mapping'!$C:$C,0))</f>
        <v>#N/A</v>
      </c>
    </row>
    <row r="18083" spans="1:12" x14ac:dyDescent="0.35">
      <c r="A18083" t="s">
        <v>425</v>
      </c>
      <c r="B18083" t="s">
        <v>85</v>
      </c>
      <c r="C18083">
        <v>2050</v>
      </c>
      <c r="D18083" t="s">
        <v>5010</v>
      </c>
      <c r="E18083" t="s">
        <v>5011</v>
      </c>
      <c r="F18083" t="s">
        <v>432</v>
      </c>
      <c r="G18083">
        <v>-100000</v>
      </c>
      <c r="H18083" t="b">
        <f>OR(L18083='PERAC-ngpPrcsTnD-mthncptr'!$B$1,L18083='PERAC-ngpPrcsTnD-mthncptr'!$C$1,L18083='PERAC-ngpPrcsTnD-mthncptr'!$D$1)</f>
        <v>0</v>
      </c>
      <c r="I18083">
        <f>IF(H18083=TRUE,G18083+'NPV Calcs'!$D$14,G18083)</f>
        <v>-100000</v>
      </c>
      <c r="J18083">
        <v>0</v>
      </c>
      <c r="K18083">
        <f>IF(OR(B18083="GAS",B18083="COL",B18083="LAN",B18083="RICE",B18083="LIVE"),J18083*About!$B$101,IF(OR(B18083="CROP",B18083="NAA"),J18083*About!$B$102,J18083))</f>
        <v>0</v>
      </c>
      <c r="L18083" t="str">
        <f>INDEX('EPA Tech to Policy Mapping'!$D:$D,MATCH('EPA Data'!F18083,'EPA Tech to Policy Mapping'!$C:$C,0))</f>
        <v>coal mining - methane capture</v>
      </c>
    </row>
    <row r="18084" spans="1:12" x14ac:dyDescent="0.35">
      <c r="A18084" t="s">
        <v>425</v>
      </c>
      <c r="B18084" t="s">
        <v>85</v>
      </c>
      <c r="C18084">
        <v>2050</v>
      </c>
      <c r="D18084" t="s">
        <v>5010</v>
      </c>
      <c r="E18084" t="s">
        <v>5011</v>
      </c>
      <c r="F18084" t="s">
        <v>432</v>
      </c>
      <c r="G18084">
        <v>-43</v>
      </c>
      <c r="H18084" t="b">
        <f>OR(L18084='PERAC-ngpPrcsTnD-mthncptr'!$B$1,L18084='PERAC-ngpPrcsTnD-mthncptr'!$C$1,L18084='PERAC-ngpPrcsTnD-mthncptr'!$D$1)</f>
        <v>0</v>
      </c>
      <c r="I18084">
        <f>IF(H18084=TRUE,G18084+'NPV Calcs'!$D$14,G18084)</f>
        <v>-43</v>
      </c>
      <c r="J18084">
        <v>1.4432534953799999E-6</v>
      </c>
      <c r="K18084">
        <f>IF(OR(B18084="GAS",B18084="COL",B18084="LAN",B18084="RICE",B18084="LIVE"),J18084*About!$B$101,IF(OR(B18084="CROP",B18084="NAA"),J18084*About!$B$102,J18084))</f>
        <v>1.6164439148256E-6</v>
      </c>
      <c r="L18084" t="str">
        <f>INDEX('EPA Tech to Policy Mapping'!$D:$D,MATCH('EPA Data'!F18084,'EPA Tech to Policy Mapping'!$C:$C,0))</f>
        <v>coal mining - methane capture</v>
      </c>
    </row>
    <row r="18085" spans="1:12" x14ac:dyDescent="0.35">
      <c r="A18085" t="s">
        <v>425</v>
      </c>
      <c r="B18085" t="s">
        <v>85</v>
      </c>
      <c r="C18085">
        <v>2050</v>
      </c>
      <c r="D18085" t="s">
        <v>5010</v>
      </c>
      <c r="E18085" t="s">
        <v>5011</v>
      </c>
      <c r="F18085" t="s">
        <v>432</v>
      </c>
      <c r="G18085">
        <v>-42</v>
      </c>
      <c r="H18085" t="b">
        <f>OR(L18085='PERAC-ngpPrcsTnD-mthncptr'!$B$1,L18085='PERAC-ngpPrcsTnD-mthncptr'!$C$1,L18085='PERAC-ngpPrcsTnD-mthncptr'!$D$1)</f>
        <v>0</v>
      </c>
      <c r="I18085">
        <f>IF(H18085=TRUE,G18085+'NPV Calcs'!$D$14,G18085)</f>
        <v>-42</v>
      </c>
      <c r="J18085">
        <v>1.25552469399E-6</v>
      </c>
      <c r="K18085">
        <f>IF(OR(B18085="GAS",B18085="COL",B18085="LAN",B18085="RICE",B18085="LIVE"),J18085*About!$B$101,IF(OR(B18085="CROP",B18085="NAA"),J18085*About!$B$102,J18085))</f>
        <v>1.4061876572688002E-6</v>
      </c>
      <c r="L18085" t="str">
        <f>INDEX('EPA Tech to Policy Mapping'!$D:$D,MATCH('EPA Data'!F18085,'EPA Tech to Policy Mapping'!$C:$C,0))</f>
        <v>coal mining - methane capture</v>
      </c>
    </row>
    <row r="18086" spans="1:12" x14ac:dyDescent="0.35">
      <c r="A18086" t="s">
        <v>425</v>
      </c>
      <c r="B18086" t="s">
        <v>85</v>
      </c>
      <c r="C18086">
        <v>2050</v>
      </c>
      <c r="D18086" t="s">
        <v>5010</v>
      </c>
      <c r="E18086" t="s">
        <v>5011</v>
      </c>
      <c r="F18086" t="s">
        <v>432</v>
      </c>
      <c r="G18086">
        <v>-40</v>
      </c>
      <c r="H18086" t="b">
        <f>OR(L18086='PERAC-ngpPrcsTnD-mthncptr'!$B$1,L18086='PERAC-ngpPrcsTnD-mthncptr'!$C$1,L18086='PERAC-ngpPrcsTnD-mthncptr'!$D$1)</f>
        <v>0</v>
      </c>
      <c r="I18086">
        <f>IF(H18086=TRUE,G18086+'NPV Calcs'!$D$14,G18086)</f>
        <v>-40</v>
      </c>
      <c r="J18086">
        <v>2.1695950999855999E-2</v>
      </c>
      <c r="K18086">
        <f>IF(OR(B18086="GAS",B18086="COL",B18086="LAN",B18086="RICE",B18086="LIVE"),J18086*About!$B$101,IF(OR(B18086="CROP",B18086="NAA"),J18086*About!$B$102,J18086))</f>
        <v>2.4299465119838722E-2</v>
      </c>
      <c r="L18086" t="str">
        <f>INDEX('EPA Tech to Policy Mapping'!$D:$D,MATCH('EPA Data'!F18086,'EPA Tech to Policy Mapping'!$C:$C,0))</f>
        <v>coal mining - methane capture</v>
      </c>
    </row>
    <row r="18087" spans="1:12" x14ac:dyDescent="0.35">
      <c r="A18087" t="s">
        <v>425</v>
      </c>
      <c r="B18087" t="s">
        <v>85</v>
      </c>
      <c r="C18087">
        <v>2050</v>
      </c>
      <c r="D18087" t="s">
        <v>5010</v>
      </c>
      <c r="E18087" t="s">
        <v>5011</v>
      </c>
      <c r="F18087" t="s">
        <v>432</v>
      </c>
      <c r="G18087">
        <v>-36</v>
      </c>
      <c r="H18087" t="b">
        <f>OR(L18087='PERAC-ngpPrcsTnD-mthncptr'!$B$1,L18087='PERAC-ngpPrcsTnD-mthncptr'!$C$1,L18087='PERAC-ngpPrcsTnD-mthncptr'!$D$1)</f>
        <v>0</v>
      </c>
      <c r="I18087">
        <f>IF(H18087=TRUE,G18087+'NPV Calcs'!$D$14,G18087)</f>
        <v>-36</v>
      </c>
      <c r="J18087">
        <v>1.2023023714400001E-6</v>
      </c>
      <c r="K18087">
        <f>IF(OR(B18087="GAS",B18087="COL",B18087="LAN",B18087="RICE",B18087="LIVE"),J18087*About!$B$101,IF(OR(B18087="CROP",B18087="NAA"),J18087*About!$B$102,J18087))</f>
        <v>1.3465786560128002E-6</v>
      </c>
      <c r="L18087" t="str">
        <f>INDEX('EPA Tech to Policy Mapping'!$D:$D,MATCH('EPA Data'!F18087,'EPA Tech to Policy Mapping'!$C:$C,0))</f>
        <v>coal mining - methane capture</v>
      </c>
    </row>
    <row r="18088" spans="1:12" x14ac:dyDescent="0.35">
      <c r="A18088" t="s">
        <v>425</v>
      </c>
      <c r="B18088" t="s">
        <v>85</v>
      </c>
      <c r="C18088">
        <v>2050</v>
      </c>
      <c r="D18088" t="s">
        <v>5010</v>
      </c>
      <c r="E18088" t="s">
        <v>5011</v>
      </c>
      <c r="F18088" t="s">
        <v>432</v>
      </c>
      <c r="G18088">
        <v>-35</v>
      </c>
      <c r="H18088" t="b">
        <f>OR(L18088='PERAC-ngpPrcsTnD-mthncptr'!$B$1,L18088='PERAC-ngpPrcsTnD-mthncptr'!$C$1,L18088='PERAC-ngpPrcsTnD-mthncptr'!$D$1)</f>
        <v>0</v>
      </c>
      <c r="I18088">
        <f>IF(H18088=TRUE,G18088+'NPV Calcs'!$D$14,G18088)</f>
        <v>-35</v>
      </c>
      <c r="J18088">
        <v>4.6149732787620996E-4</v>
      </c>
      <c r="K18088">
        <f>IF(OR(B18088="GAS",B18088="COL",B18088="LAN",B18088="RICE",B18088="LIVE"),J18088*About!$B$101,IF(OR(B18088="CROP",B18088="NAA"),J18088*About!$B$102,J18088))</f>
        <v>5.1687700722135525E-4</v>
      </c>
      <c r="L18088" t="str">
        <f>INDEX('EPA Tech to Policy Mapping'!$D:$D,MATCH('EPA Data'!F18088,'EPA Tech to Policy Mapping'!$C:$C,0))</f>
        <v>coal mining - methane capture</v>
      </c>
    </row>
    <row r="18089" spans="1:12" x14ac:dyDescent="0.35">
      <c r="A18089" t="s">
        <v>425</v>
      </c>
      <c r="B18089" t="s">
        <v>85</v>
      </c>
      <c r="C18089">
        <v>2050</v>
      </c>
      <c r="D18089" t="s">
        <v>5010</v>
      </c>
      <c r="E18089" t="s">
        <v>5011</v>
      </c>
      <c r="F18089" t="s">
        <v>432</v>
      </c>
      <c r="G18089">
        <v>-34</v>
      </c>
      <c r="H18089" t="b">
        <f>OR(L18089='PERAC-ngpPrcsTnD-mthncptr'!$B$1,L18089='PERAC-ngpPrcsTnD-mthncptr'!$C$1,L18089='PERAC-ngpPrcsTnD-mthncptr'!$D$1)</f>
        <v>0</v>
      </c>
      <c r="I18089">
        <f>IF(H18089=TRUE,G18089+'NPV Calcs'!$D$14,G18089)</f>
        <v>-34</v>
      </c>
      <c r="J18089">
        <v>1.0066471492677935E-2</v>
      </c>
      <c r="K18089">
        <f>IF(OR(B18089="GAS",B18089="COL",B18089="LAN",B18089="RICE",B18089="LIVE"),J18089*About!$B$101,IF(OR(B18089="CROP",B18089="NAA"),J18089*About!$B$102,J18089))</f>
        <v>1.1274448071799288E-2</v>
      </c>
      <c r="L18089" t="str">
        <f>INDEX('EPA Tech to Policy Mapping'!$D:$D,MATCH('EPA Data'!F18089,'EPA Tech to Policy Mapping'!$C:$C,0))</f>
        <v>coal mining - methane capture</v>
      </c>
    </row>
    <row r="18090" spans="1:12" x14ac:dyDescent="0.35">
      <c r="A18090" t="s">
        <v>425</v>
      </c>
      <c r="B18090" t="s">
        <v>85</v>
      </c>
      <c r="C18090">
        <v>2050</v>
      </c>
      <c r="D18090" t="s">
        <v>5010</v>
      </c>
      <c r="E18090" t="s">
        <v>5011</v>
      </c>
      <c r="F18090" t="s">
        <v>432</v>
      </c>
      <c r="G18090">
        <v>-32</v>
      </c>
      <c r="H18090" t="b">
        <f>OR(L18090='PERAC-ngpPrcsTnD-mthncptr'!$B$1,L18090='PERAC-ngpPrcsTnD-mthncptr'!$C$1,L18090='PERAC-ngpPrcsTnD-mthncptr'!$D$1)</f>
        <v>0</v>
      </c>
      <c r="I18090">
        <f>IF(H18090=TRUE,G18090+'NPV Calcs'!$D$14,G18090)</f>
        <v>-32</v>
      </c>
      <c r="J18090">
        <v>9.2758759856224008E-3</v>
      </c>
      <c r="K18090">
        <f>IF(OR(B18090="GAS",B18090="COL",B18090="LAN",B18090="RICE",B18090="LIVE"),J18090*About!$B$101,IF(OR(B18090="CROP",B18090="NAA"),J18090*About!$B$102,J18090))</f>
        <v>1.0388981103897089E-2</v>
      </c>
      <c r="L18090" t="str">
        <f>INDEX('EPA Tech to Policy Mapping'!$D:$D,MATCH('EPA Data'!F18090,'EPA Tech to Policy Mapping'!$C:$C,0))</f>
        <v>coal mining - methane capture</v>
      </c>
    </row>
    <row r="18091" spans="1:12" x14ac:dyDescent="0.35">
      <c r="A18091" t="s">
        <v>425</v>
      </c>
      <c r="B18091" t="s">
        <v>85</v>
      </c>
      <c r="C18091">
        <v>2050</v>
      </c>
      <c r="D18091" t="s">
        <v>5010</v>
      </c>
      <c r="E18091" t="s">
        <v>5011</v>
      </c>
      <c r="F18091" t="s">
        <v>432</v>
      </c>
      <c r="G18091">
        <v>-31</v>
      </c>
      <c r="H18091" t="b">
        <f>OR(L18091='PERAC-ngpPrcsTnD-mthncptr'!$B$1,L18091='PERAC-ngpPrcsTnD-mthncptr'!$C$1,L18091='PERAC-ngpPrcsTnD-mthncptr'!$D$1)</f>
        <v>0</v>
      </c>
      <c r="I18091">
        <f>IF(H18091=TRUE,G18091+'NPV Calcs'!$D$14,G18091)</f>
        <v>-31</v>
      </c>
      <c r="J18091">
        <v>3.9107701741158997E-3</v>
      </c>
      <c r="K18091">
        <f>IF(OR(B18091="GAS",B18091="COL",B18091="LAN",B18091="RICE",B18091="LIVE"),J18091*About!$B$101,IF(OR(B18091="CROP",B18091="NAA"),J18091*About!$B$102,J18091))</f>
        <v>4.3800625950098085E-3</v>
      </c>
      <c r="L18091" t="str">
        <f>INDEX('EPA Tech to Policy Mapping'!$D:$D,MATCH('EPA Data'!F18091,'EPA Tech to Policy Mapping'!$C:$C,0))</f>
        <v>coal mining - methane capture</v>
      </c>
    </row>
    <row r="18092" spans="1:12" x14ac:dyDescent="0.35">
      <c r="A18092" t="s">
        <v>425</v>
      </c>
      <c r="B18092" t="s">
        <v>85</v>
      </c>
      <c r="C18092">
        <v>2050</v>
      </c>
      <c r="D18092" t="s">
        <v>5010</v>
      </c>
      <c r="E18092" t="s">
        <v>5011</v>
      </c>
      <c r="F18092" t="s">
        <v>432</v>
      </c>
      <c r="G18092">
        <v>-30</v>
      </c>
      <c r="H18092" t="b">
        <f>OR(L18092='PERAC-ngpPrcsTnD-mthncptr'!$B$1,L18092='PERAC-ngpPrcsTnD-mthncptr'!$C$1,L18092='PERAC-ngpPrcsTnD-mthncptr'!$D$1)</f>
        <v>0</v>
      </c>
      <c r="I18092">
        <f>IF(H18092=TRUE,G18092+'NPV Calcs'!$D$14,G18092)</f>
        <v>-30</v>
      </c>
      <c r="J18092">
        <v>5.4193052935144303E-4</v>
      </c>
      <c r="K18092">
        <f>IF(OR(B18092="GAS",B18092="COL",B18092="LAN",B18092="RICE",B18092="LIVE"),J18092*About!$B$101,IF(OR(B18092="CROP",B18092="NAA"),J18092*About!$B$102,J18092))</f>
        <v>6.0696219287361623E-4</v>
      </c>
      <c r="L18092" t="str">
        <f>INDEX('EPA Tech to Policy Mapping'!$D:$D,MATCH('EPA Data'!F18092,'EPA Tech to Policy Mapping'!$C:$C,0))</f>
        <v>coal mining - methane capture</v>
      </c>
    </row>
    <row r="18093" spans="1:12" x14ac:dyDescent="0.35">
      <c r="A18093" t="s">
        <v>425</v>
      </c>
      <c r="B18093" t="s">
        <v>85</v>
      </c>
      <c r="C18093">
        <v>2050</v>
      </c>
      <c r="D18093" t="s">
        <v>5010</v>
      </c>
      <c r="E18093" t="s">
        <v>5011</v>
      </c>
      <c r="F18093" t="s">
        <v>432</v>
      </c>
      <c r="G18093">
        <v>-29</v>
      </c>
      <c r="H18093" t="b">
        <f>OR(L18093='PERAC-ngpPrcsTnD-mthncptr'!$B$1,L18093='PERAC-ngpPrcsTnD-mthncptr'!$C$1,L18093='PERAC-ngpPrcsTnD-mthncptr'!$D$1)</f>
        <v>0</v>
      </c>
      <c r="I18093">
        <f>IF(H18093=TRUE,G18093+'NPV Calcs'!$D$14,G18093)</f>
        <v>-29</v>
      </c>
      <c r="J18093">
        <v>2.9082297216518799E-2</v>
      </c>
      <c r="K18093">
        <f>IF(OR(B18093="GAS",B18093="COL",B18093="LAN",B18093="RICE",B18093="LIVE"),J18093*About!$B$101,IF(OR(B18093="CROP",B18093="NAA"),J18093*About!$B$102,J18093))</f>
        <v>3.2572172882501062E-2</v>
      </c>
      <c r="L18093" t="str">
        <f>INDEX('EPA Tech to Policy Mapping'!$D:$D,MATCH('EPA Data'!F18093,'EPA Tech to Policy Mapping'!$C:$C,0))</f>
        <v>coal mining - methane capture</v>
      </c>
    </row>
    <row r="18094" spans="1:12" x14ac:dyDescent="0.35">
      <c r="A18094" t="s">
        <v>425</v>
      </c>
      <c r="B18094" t="s">
        <v>85</v>
      </c>
      <c r="C18094">
        <v>2050</v>
      </c>
      <c r="D18094" t="s">
        <v>5010</v>
      </c>
      <c r="E18094" t="s">
        <v>5011</v>
      </c>
      <c r="F18094" t="s">
        <v>432</v>
      </c>
      <c r="G18094">
        <v>-28</v>
      </c>
      <c r="H18094" t="b">
        <f>OR(L18094='PERAC-ngpPrcsTnD-mthncptr'!$B$1,L18094='PERAC-ngpPrcsTnD-mthncptr'!$C$1,L18094='PERAC-ngpPrcsTnD-mthncptr'!$D$1)</f>
        <v>0</v>
      </c>
      <c r="I18094">
        <f>IF(H18094=TRUE,G18094+'NPV Calcs'!$D$14,G18094)</f>
        <v>-28</v>
      </c>
      <c r="J18094">
        <v>2.5134810701700875E-2</v>
      </c>
      <c r="K18094">
        <f>IF(OR(B18094="GAS",B18094="COL",B18094="LAN",B18094="RICE",B18094="LIVE"),J18094*About!$B$101,IF(OR(B18094="CROP",B18094="NAA"),J18094*About!$B$102,J18094))</f>
        <v>2.8150987985904981E-2</v>
      </c>
      <c r="L18094" t="str">
        <f>INDEX('EPA Tech to Policy Mapping'!$D:$D,MATCH('EPA Data'!F18094,'EPA Tech to Policy Mapping'!$C:$C,0))</f>
        <v>coal mining - methane capture</v>
      </c>
    </row>
    <row r="18095" spans="1:12" x14ac:dyDescent="0.35">
      <c r="A18095" t="s">
        <v>425</v>
      </c>
      <c r="B18095" t="s">
        <v>85</v>
      </c>
      <c r="C18095">
        <v>2050</v>
      </c>
      <c r="D18095" t="s">
        <v>5010</v>
      </c>
      <c r="E18095" t="s">
        <v>5011</v>
      </c>
      <c r="F18095" t="s">
        <v>432</v>
      </c>
      <c r="G18095">
        <v>-27</v>
      </c>
      <c r="H18095" t="b">
        <f>OR(L18095='PERAC-ngpPrcsTnD-mthncptr'!$B$1,L18095='PERAC-ngpPrcsTnD-mthncptr'!$C$1,L18095='PERAC-ngpPrcsTnD-mthncptr'!$D$1)</f>
        <v>0</v>
      </c>
      <c r="I18095">
        <f>IF(H18095=TRUE,G18095+'NPV Calcs'!$D$14,G18095)</f>
        <v>-27</v>
      </c>
      <c r="J18095">
        <v>3.9802682586014002E-3</v>
      </c>
      <c r="K18095">
        <f>IF(OR(B18095="GAS",B18095="COL",B18095="LAN",B18095="RICE",B18095="LIVE"),J18095*About!$B$101,IF(OR(B18095="CROP",B18095="NAA"),J18095*About!$B$102,J18095))</f>
        <v>4.457900449633569E-3</v>
      </c>
      <c r="L18095" t="str">
        <f>INDEX('EPA Tech to Policy Mapping'!$D:$D,MATCH('EPA Data'!F18095,'EPA Tech to Policy Mapping'!$C:$C,0))</f>
        <v>coal mining - methane capture</v>
      </c>
    </row>
    <row r="18096" spans="1:12" x14ac:dyDescent="0.35">
      <c r="A18096" t="s">
        <v>425</v>
      </c>
      <c r="B18096" t="s">
        <v>85</v>
      </c>
      <c r="C18096">
        <v>2050</v>
      </c>
      <c r="D18096" t="s">
        <v>5010</v>
      </c>
      <c r="E18096" t="s">
        <v>5011</v>
      </c>
      <c r="F18096" t="s">
        <v>432</v>
      </c>
      <c r="G18096">
        <v>-26</v>
      </c>
      <c r="H18096" t="b">
        <f>OR(L18096='PERAC-ngpPrcsTnD-mthncptr'!$B$1,L18096='PERAC-ngpPrcsTnD-mthncptr'!$C$1,L18096='PERAC-ngpPrcsTnD-mthncptr'!$D$1)</f>
        <v>0</v>
      </c>
      <c r="I18096">
        <f>IF(H18096=TRUE,G18096+'NPV Calcs'!$D$14,G18096)</f>
        <v>-26</v>
      </c>
      <c r="J18096">
        <v>3.2025075051934E-3</v>
      </c>
      <c r="K18096">
        <f>IF(OR(B18096="GAS",B18096="COL",B18096="LAN",B18096="RICE",B18096="LIVE"),J18096*About!$B$101,IF(OR(B18096="CROP",B18096="NAA"),J18096*About!$B$102,J18096))</f>
        <v>3.5868084058166081E-3</v>
      </c>
      <c r="L18096" t="str">
        <f>INDEX('EPA Tech to Policy Mapping'!$D:$D,MATCH('EPA Data'!F18096,'EPA Tech to Policy Mapping'!$C:$C,0))</f>
        <v>coal mining - methane capture</v>
      </c>
    </row>
    <row r="18097" spans="1:12" x14ac:dyDescent="0.35">
      <c r="A18097" t="s">
        <v>425</v>
      </c>
      <c r="B18097" t="s">
        <v>85</v>
      </c>
      <c r="C18097">
        <v>2050</v>
      </c>
      <c r="D18097" t="s">
        <v>5010</v>
      </c>
      <c r="E18097" t="s">
        <v>5011</v>
      </c>
      <c r="F18097" t="s">
        <v>432</v>
      </c>
      <c r="G18097">
        <v>-25</v>
      </c>
      <c r="H18097" t="b">
        <f>OR(L18097='PERAC-ngpPrcsTnD-mthncptr'!$B$1,L18097='PERAC-ngpPrcsTnD-mthncptr'!$C$1,L18097='PERAC-ngpPrcsTnD-mthncptr'!$D$1)</f>
        <v>0</v>
      </c>
      <c r="I18097">
        <f>IF(H18097=TRUE,G18097+'NPV Calcs'!$D$14,G18097)</f>
        <v>-25</v>
      </c>
      <c r="J18097">
        <v>2.8498382016550001E-4</v>
      </c>
      <c r="K18097">
        <f>IF(OR(B18097="GAS",B18097="COL",B18097="LAN",B18097="RICE",B18097="LIVE"),J18097*About!$B$101,IF(OR(B18097="CROP",B18097="NAA"),J18097*About!$B$102,J18097))</f>
        <v>3.1918187858536004E-4</v>
      </c>
      <c r="L18097" t="str">
        <f>INDEX('EPA Tech to Policy Mapping'!$D:$D,MATCH('EPA Data'!F18097,'EPA Tech to Policy Mapping'!$C:$C,0))</f>
        <v>coal mining - methane capture</v>
      </c>
    </row>
    <row r="18098" spans="1:12" x14ac:dyDescent="0.35">
      <c r="A18098" t="s">
        <v>425</v>
      </c>
      <c r="B18098" t="s">
        <v>85</v>
      </c>
      <c r="C18098">
        <v>2050</v>
      </c>
      <c r="D18098" t="s">
        <v>5010</v>
      </c>
      <c r="E18098" t="s">
        <v>5011</v>
      </c>
      <c r="F18098" t="s">
        <v>432</v>
      </c>
      <c r="G18098">
        <v>-24</v>
      </c>
      <c r="H18098" t="b">
        <f>OR(L18098='PERAC-ngpPrcsTnD-mthncptr'!$B$1,L18098='PERAC-ngpPrcsTnD-mthncptr'!$C$1,L18098='PERAC-ngpPrcsTnD-mthncptr'!$D$1)</f>
        <v>0</v>
      </c>
      <c r="I18098">
        <f>IF(H18098=TRUE,G18098+'NPV Calcs'!$D$14,G18098)</f>
        <v>-24</v>
      </c>
      <c r="J18098">
        <v>2.6714007581204999E-2</v>
      </c>
      <c r="K18098">
        <f>IF(OR(B18098="GAS",B18098="COL",B18098="LAN",B18098="RICE",B18098="LIVE"),J18098*About!$B$101,IF(OR(B18098="CROP",B18098="NAA"),J18098*About!$B$102,J18098))</f>
        <v>2.99196884909496E-2</v>
      </c>
      <c r="L18098" t="str">
        <f>INDEX('EPA Tech to Policy Mapping'!$D:$D,MATCH('EPA Data'!F18098,'EPA Tech to Policy Mapping'!$C:$C,0))</f>
        <v>coal mining - methane capture</v>
      </c>
    </row>
    <row r="18099" spans="1:12" x14ac:dyDescent="0.35">
      <c r="A18099" t="s">
        <v>425</v>
      </c>
      <c r="B18099" t="s">
        <v>85</v>
      </c>
      <c r="C18099">
        <v>2050</v>
      </c>
      <c r="D18099" t="s">
        <v>5010</v>
      </c>
      <c r="E18099" t="s">
        <v>5011</v>
      </c>
      <c r="F18099" t="s">
        <v>432</v>
      </c>
      <c r="G18099">
        <v>-23</v>
      </c>
      <c r="H18099" t="b">
        <f>OR(L18099='PERAC-ngpPrcsTnD-mthncptr'!$B$1,L18099='PERAC-ngpPrcsTnD-mthncptr'!$C$1,L18099='PERAC-ngpPrcsTnD-mthncptr'!$D$1)</f>
        <v>0</v>
      </c>
      <c r="I18099">
        <f>IF(H18099=TRUE,G18099+'NPV Calcs'!$D$14,G18099)</f>
        <v>-23</v>
      </c>
      <c r="J18099">
        <v>3.2773880493721166E-2</v>
      </c>
      <c r="K18099">
        <f>IF(OR(B18099="GAS",B18099="COL",B18099="LAN",B18099="RICE",B18099="LIVE"),J18099*About!$B$101,IF(OR(B18099="CROP",B18099="NAA"),J18099*About!$B$102,J18099))</f>
        <v>3.6706746152967713E-2</v>
      </c>
      <c r="L18099" t="str">
        <f>INDEX('EPA Tech to Policy Mapping'!$D:$D,MATCH('EPA Data'!F18099,'EPA Tech to Policy Mapping'!$C:$C,0))</f>
        <v>coal mining - methane capture</v>
      </c>
    </row>
    <row r="18100" spans="1:12" x14ac:dyDescent="0.35">
      <c r="A18100" t="s">
        <v>425</v>
      </c>
      <c r="B18100" t="s">
        <v>85</v>
      </c>
      <c r="C18100">
        <v>2050</v>
      </c>
      <c r="D18100" t="s">
        <v>5010</v>
      </c>
      <c r="E18100" t="s">
        <v>5011</v>
      </c>
      <c r="F18100" t="s">
        <v>432</v>
      </c>
      <c r="G18100">
        <v>-22</v>
      </c>
      <c r="H18100" t="b">
        <f>OR(L18100='PERAC-ngpPrcsTnD-mthncptr'!$B$1,L18100='PERAC-ngpPrcsTnD-mthncptr'!$C$1,L18100='PERAC-ngpPrcsTnD-mthncptr'!$D$1)</f>
        <v>0</v>
      </c>
      <c r="I18100">
        <f>IF(H18100=TRUE,G18100+'NPV Calcs'!$D$14,G18100)</f>
        <v>-22</v>
      </c>
      <c r="J18100">
        <v>0.33599588390694601</v>
      </c>
      <c r="K18100">
        <f>IF(OR(B18100="GAS",B18100="COL",B18100="LAN",B18100="RICE",B18100="LIVE"),J18100*About!$B$101,IF(OR(B18100="CROP",B18100="NAA"),J18100*About!$B$102,J18100))</f>
        <v>0.37631538997577957</v>
      </c>
      <c r="L18100" t="str">
        <f>INDEX('EPA Tech to Policy Mapping'!$D:$D,MATCH('EPA Data'!F18100,'EPA Tech to Policy Mapping'!$C:$C,0))</f>
        <v>coal mining - methane capture</v>
      </c>
    </row>
    <row r="18101" spans="1:12" x14ac:dyDescent="0.35">
      <c r="A18101" t="s">
        <v>425</v>
      </c>
      <c r="B18101" t="s">
        <v>85</v>
      </c>
      <c r="C18101">
        <v>2050</v>
      </c>
      <c r="D18101" t="s">
        <v>5010</v>
      </c>
      <c r="E18101" t="s">
        <v>5011</v>
      </c>
      <c r="F18101" t="s">
        <v>432</v>
      </c>
      <c r="G18101">
        <v>-21</v>
      </c>
      <c r="H18101" t="b">
        <f>OR(L18101='PERAC-ngpPrcsTnD-mthncptr'!$B$1,L18101='PERAC-ngpPrcsTnD-mthncptr'!$C$1,L18101='PERAC-ngpPrcsTnD-mthncptr'!$D$1)</f>
        <v>0</v>
      </c>
      <c r="I18101">
        <f>IF(H18101=TRUE,G18101+'NPV Calcs'!$D$14,G18101)</f>
        <v>-21</v>
      </c>
      <c r="J18101">
        <v>2.7445368672544901E-3</v>
      </c>
      <c r="K18101">
        <f>IF(OR(B18101="GAS",B18101="COL",B18101="LAN",B18101="RICE",B18101="LIVE"),J18101*About!$B$101,IF(OR(B18101="CROP",B18101="NAA"),J18101*About!$B$102,J18101))</f>
        <v>3.0738812913250293E-3</v>
      </c>
      <c r="L18101" t="str">
        <f>INDEX('EPA Tech to Policy Mapping'!$D:$D,MATCH('EPA Data'!F18101,'EPA Tech to Policy Mapping'!$C:$C,0))</f>
        <v>coal mining - methane capture</v>
      </c>
    </row>
    <row r="18102" spans="1:12" x14ac:dyDescent="0.35">
      <c r="A18102" t="s">
        <v>425</v>
      </c>
      <c r="B18102" t="s">
        <v>85</v>
      </c>
      <c r="C18102">
        <v>2050</v>
      </c>
      <c r="D18102" t="s">
        <v>5010</v>
      </c>
      <c r="E18102" t="s">
        <v>5011</v>
      </c>
      <c r="F18102" t="s">
        <v>432</v>
      </c>
      <c r="G18102">
        <v>-20</v>
      </c>
      <c r="H18102" t="b">
        <f>OR(L18102='PERAC-ngpPrcsTnD-mthncptr'!$B$1,L18102='PERAC-ngpPrcsTnD-mthncptr'!$C$1,L18102='PERAC-ngpPrcsTnD-mthncptr'!$D$1)</f>
        <v>0</v>
      </c>
      <c r="I18102">
        <f>IF(H18102=TRUE,G18102+'NPV Calcs'!$D$14,G18102)</f>
        <v>-20</v>
      </c>
      <c r="J18102">
        <v>2.0172424892990589E-2</v>
      </c>
      <c r="K18102">
        <f>IF(OR(B18102="GAS",B18102="COL",B18102="LAN",B18102="RICE",B18102="LIVE"),J18102*About!$B$101,IF(OR(B18102="CROP",B18102="NAA"),J18102*About!$B$102,J18102))</f>
        <v>2.2593115880149461E-2</v>
      </c>
      <c r="L18102" t="str">
        <f>INDEX('EPA Tech to Policy Mapping'!$D:$D,MATCH('EPA Data'!F18102,'EPA Tech to Policy Mapping'!$C:$C,0))</f>
        <v>coal mining - methane capture</v>
      </c>
    </row>
    <row r="18103" spans="1:12" x14ac:dyDescent="0.35">
      <c r="A18103" t="s">
        <v>425</v>
      </c>
      <c r="B18103" t="s">
        <v>85</v>
      </c>
      <c r="C18103">
        <v>2050</v>
      </c>
      <c r="D18103" t="s">
        <v>5010</v>
      </c>
      <c r="E18103" t="s">
        <v>5011</v>
      </c>
      <c r="F18103" t="s">
        <v>432</v>
      </c>
      <c r="G18103">
        <v>-19</v>
      </c>
      <c r="H18103" t="b">
        <f>OR(L18103='PERAC-ngpPrcsTnD-mthncptr'!$B$1,L18103='PERAC-ngpPrcsTnD-mthncptr'!$C$1,L18103='PERAC-ngpPrcsTnD-mthncptr'!$D$1)</f>
        <v>0</v>
      </c>
      <c r="I18103">
        <f>IF(H18103=TRUE,G18103+'NPV Calcs'!$D$14,G18103)</f>
        <v>-19</v>
      </c>
      <c r="J18103">
        <v>2.2584143371205002E-3</v>
      </c>
      <c r="K18103">
        <f>IF(OR(B18103="GAS",B18103="COL",B18103="LAN",B18103="RICE",B18103="LIVE"),J18103*About!$B$101,IF(OR(B18103="CROP",B18103="NAA"),J18103*About!$B$102,J18103))</f>
        <v>2.5294240575749606E-3</v>
      </c>
      <c r="L18103" t="str">
        <f>INDEX('EPA Tech to Policy Mapping'!$D:$D,MATCH('EPA Data'!F18103,'EPA Tech to Policy Mapping'!$C:$C,0))</f>
        <v>coal mining - methane capture</v>
      </c>
    </row>
    <row r="18104" spans="1:12" x14ac:dyDescent="0.35">
      <c r="A18104" t="s">
        <v>425</v>
      </c>
      <c r="B18104" t="s">
        <v>85</v>
      </c>
      <c r="C18104">
        <v>2050</v>
      </c>
      <c r="D18104" t="s">
        <v>5010</v>
      </c>
      <c r="E18104" t="s">
        <v>5011</v>
      </c>
      <c r="F18104" t="s">
        <v>432</v>
      </c>
      <c r="G18104">
        <v>-18</v>
      </c>
      <c r="H18104" t="b">
        <f>OR(L18104='PERAC-ngpPrcsTnD-mthncptr'!$B$1,L18104='PERAC-ngpPrcsTnD-mthncptr'!$C$1,L18104='PERAC-ngpPrcsTnD-mthncptr'!$D$1)</f>
        <v>0</v>
      </c>
      <c r="I18104">
        <f>IF(H18104=TRUE,G18104+'NPV Calcs'!$D$14,G18104)</f>
        <v>-18</v>
      </c>
      <c r="J18104">
        <v>0.15897864281214349</v>
      </c>
      <c r="K18104">
        <f>IF(OR(B18104="GAS",B18104="COL",B18104="LAN",B18104="RICE",B18104="LIVE"),J18104*About!$B$101,IF(OR(B18104="CROP",B18104="NAA"),J18104*About!$B$102,J18104))</f>
        <v>0.17805607994960074</v>
      </c>
      <c r="L18104" t="str">
        <f>INDEX('EPA Tech to Policy Mapping'!$D:$D,MATCH('EPA Data'!F18104,'EPA Tech to Policy Mapping'!$C:$C,0))</f>
        <v>coal mining - methane capture</v>
      </c>
    </row>
    <row r="18105" spans="1:12" x14ac:dyDescent="0.35">
      <c r="A18105" t="s">
        <v>425</v>
      </c>
      <c r="B18105" t="s">
        <v>85</v>
      </c>
      <c r="C18105">
        <v>2050</v>
      </c>
      <c r="D18105" t="s">
        <v>5010</v>
      </c>
      <c r="E18105" t="s">
        <v>5011</v>
      </c>
      <c r="F18105" t="s">
        <v>432</v>
      </c>
      <c r="G18105">
        <v>-17</v>
      </c>
      <c r="H18105" t="b">
        <f>OR(L18105='PERAC-ngpPrcsTnD-mthncptr'!$B$1,L18105='PERAC-ngpPrcsTnD-mthncptr'!$C$1,L18105='PERAC-ngpPrcsTnD-mthncptr'!$D$1)</f>
        <v>0</v>
      </c>
      <c r="I18105">
        <f>IF(H18105=TRUE,G18105+'NPV Calcs'!$D$14,G18105)</f>
        <v>-17</v>
      </c>
      <c r="J18105">
        <v>4.0104400832206002E-3</v>
      </c>
      <c r="K18105">
        <f>IF(OR(B18105="GAS",B18105="COL",B18105="LAN",B18105="RICE",B18105="LIVE"),J18105*About!$B$101,IF(OR(B18105="CROP",B18105="NAA"),J18105*About!$B$102,J18105))</f>
        <v>4.4916928932070728E-3</v>
      </c>
      <c r="L18105" t="str">
        <f>INDEX('EPA Tech to Policy Mapping'!$D:$D,MATCH('EPA Data'!F18105,'EPA Tech to Policy Mapping'!$C:$C,0))</f>
        <v>coal mining - methane capture</v>
      </c>
    </row>
    <row r="18106" spans="1:12" x14ac:dyDescent="0.35">
      <c r="A18106" t="s">
        <v>425</v>
      </c>
      <c r="B18106" t="s">
        <v>85</v>
      </c>
      <c r="C18106">
        <v>2050</v>
      </c>
      <c r="D18106" t="s">
        <v>5010</v>
      </c>
      <c r="E18106" t="s">
        <v>5011</v>
      </c>
      <c r="F18106" t="s">
        <v>432</v>
      </c>
      <c r="G18106">
        <v>-16</v>
      </c>
      <c r="H18106" t="b">
        <f>OR(L18106='PERAC-ngpPrcsTnD-mthncptr'!$B$1,L18106='PERAC-ngpPrcsTnD-mthncptr'!$C$1,L18106='PERAC-ngpPrcsTnD-mthncptr'!$D$1)</f>
        <v>0</v>
      </c>
      <c r="I18106">
        <f>IF(H18106=TRUE,G18106+'NPV Calcs'!$D$14,G18106)</f>
        <v>-16</v>
      </c>
      <c r="J18106">
        <v>0.21000643384286358</v>
      </c>
      <c r="K18106">
        <f>IF(OR(B18106="GAS",B18106="COL",B18106="LAN",B18106="RICE",B18106="LIVE"),J18106*About!$B$101,IF(OR(B18106="CROP",B18106="NAA"),J18106*About!$B$102,J18106))</f>
        <v>0.23520720590400723</v>
      </c>
      <c r="L18106" t="str">
        <f>INDEX('EPA Tech to Policy Mapping'!$D:$D,MATCH('EPA Data'!F18106,'EPA Tech to Policy Mapping'!$C:$C,0))</f>
        <v>coal mining - methane capture</v>
      </c>
    </row>
    <row r="18107" spans="1:12" x14ac:dyDescent="0.35">
      <c r="A18107" t="s">
        <v>425</v>
      </c>
      <c r="B18107" t="s">
        <v>85</v>
      </c>
      <c r="C18107">
        <v>2050</v>
      </c>
      <c r="D18107" t="s">
        <v>5010</v>
      </c>
      <c r="E18107" t="s">
        <v>5011</v>
      </c>
      <c r="F18107" t="s">
        <v>432</v>
      </c>
      <c r="G18107">
        <v>-15</v>
      </c>
      <c r="H18107" t="b">
        <f>OR(L18107='PERAC-ngpPrcsTnD-mthncptr'!$B$1,L18107='PERAC-ngpPrcsTnD-mthncptr'!$C$1,L18107='PERAC-ngpPrcsTnD-mthncptr'!$D$1)</f>
        <v>0</v>
      </c>
      <c r="I18107">
        <f>IF(H18107=TRUE,G18107+'NPV Calcs'!$D$14,G18107)</f>
        <v>-15</v>
      </c>
      <c r="J18107">
        <v>5.3910590322629997E-3</v>
      </c>
      <c r="K18107">
        <f>IF(OR(B18107="GAS",B18107="COL",B18107="LAN",B18107="RICE",B18107="LIVE"),J18107*About!$B$101,IF(OR(B18107="CROP",B18107="NAA"),J18107*About!$B$102,J18107))</f>
        <v>6.0379861161345598E-3</v>
      </c>
      <c r="L18107" t="str">
        <f>INDEX('EPA Tech to Policy Mapping'!$D:$D,MATCH('EPA Data'!F18107,'EPA Tech to Policy Mapping'!$C:$C,0))</f>
        <v>coal mining - methane capture</v>
      </c>
    </row>
    <row r="18108" spans="1:12" x14ac:dyDescent="0.35">
      <c r="A18108" t="s">
        <v>425</v>
      </c>
      <c r="B18108" t="s">
        <v>85</v>
      </c>
      <c r="C18108">
        <v>2050</v>
      </c>
      <c r="D18108" t="s">
        <v>5010</v>
      </c>
      <c r="E18108" t="s">
        <v>5011</v>
      </c>
      <c r="F18108" t="s">
        <v>432</v>
      </c>
      <c r="G18108">
        <v>-14</v>
      </c>
      <c r="H18108" t="b">
        <f>OR(L18108='PERAC-ngpPrcsTnD-mthncptr'!$B$1,L18108='PERAC-ngpPrcsTnD-mthncptr'!$C$1,L18108='PERAC-ngpPrcsTnD-mthncptr'!$D$1)</f>
        <v>0</v>
      </c>
      <c r="I18108">
        <f>IF(H18108=TRUE,G18108+'NPV Calcs'!$D$14,G18108)</f>
        <v>-14</v>
      </c>
      <c r="J18108">
        <v>1.0113214231040423E-2</v>
      </c>
      <c r="K18108">
        <f>IF(OR(B18108="GAS",B18108="COL",B18108="LAN",B18108="RICE",B18108="LIVE"),J18108*About!$B$101,IF(OR(B18108="CROP",B18108="NAA"),J18108*About!$B$102,J18108))</f>
        <v>1.1326799938765276E-2</v>
      </c>
      <c r="L18108" t="str">
        <f>INDEX('EPA Tech to Policy Mapping'!$D:$D,MATCH('EPA Data'!F18108,'EPA Tech to Policy Mapping'!$C:$C,0))</f>
        <v>coal mining - methane capture</v>
      </c>
    </row>
    <row r="18109" spans="1:12" x14ac:dyDescent="0.35">
      <c r="A18109" t="s">
        <v>425</v>
      </c>
      <c r="B18109" t="s">
        <v>85</v>
      </c>
      <c r="C18109">
        <v>2050</v>
      </c>
      <c r="D18109" t="s">
        <v>5010</v>
      </c>
      <c r="E18109" t="s">
        <v>5011</v>
      </c>
      <c r="F18109" t="s">
        <v>432</v>
      </c>
      <c r="G18109">
        <v>-13</v>
      </c>
      <c r="H18109" t="b">
        <f>OR(L18109='PERAC-ngpPrcsTnD-mthncptr'!$B$1,L18109='PERAC-ngpPrcsTnD-mthncptr'!$C$1,L18109='PERAC-ngpPrcsTnD-mthncptr'!$D$1)</f>
        <v>0</v>
      </c>
      <c r="I18109">
        <f>IF(H18109=TRUE,G18109+'NPV Calcs'!$D$14,G18109)</f>
        <v>-13</v>
      </c>
      <c r="J18109">
        <v>0.11716432542284824</v>
      </c>
      <c r="K18109">
        <f>IF(OR(B18109="GAS",B18109="COL",B18109="LAN",B18109="RICE",B18109="LIVE"),J18109*About!$B$101,IF(OR(B18109="CROP",B18109="NAA"),J18109*About!$B$102,J18109))</f>
        <v>0.13122404447359004</v>
      </c>
      <c r="L18109" t="str">
        <f>INDEX('EPA Tech to Policy Mapping'!$D:$D,MATCH('EPA Data'!F18109,'EPA Tech to Policy Mapping'!$C:$C,0))</f>
        <v>coal mining - methane capture</v>
      </c>
    </row>
    <row r="18110" spans="1:12" x14ac:dyDescent="0.35">
      <c r="A18110" t="s">
        <v>425</v>
      </c>
      <c r="B18110" t="s">
        <v>85</v>
      </c>
      <c r="C18110">
        <v>2050</v>
      </c>
      <c r="D18110" t="s">
        <v>5010</v>
      </c>
      <c r="E18110" t="s">
        <v>5011</v>
      </c>
      <c r="F18110" t="s">
        <v>432</v>
      </c>
      <c r="G18110">
        <v>-12</v>
      </c>
      <c r="H18110" t="b">
        <f>OR(L18110='PERAC-ngpPrcsTnD-mthncptr'!$B$1,L18110='PERAC-ngpPrcsTnD-mthncptr'!$C$1,L18110='PERAC-ngpPrcsTnD-mthncptr'!$D$1)</f>
        <v>0</v>
      </c>
      <c r="I18110">
        <f>IF(H18110=TRUE,G18110+'NPV Calcs'!$D$14,G18110)</f>
        <v>-12</v>
      </c>
      <c r="J18110">
        <v>1.2639623055292E-3</v>
      </c>
      <c r="K18110">
        <f>IF(OR(B18110="GAS",B18110="COL",B18110="LAN",B18110="RICE",B18110="LIVE"),J18110*About!$B$101,IF(OR(B18110="CROP",B18110="NAA"),J18110*About!$B$102,J18110))</f>
        <v>1.4156377821927042E-3</v>
      </c>
      <c r="L18110" t="str">
        <f>INDEX('EPA Tech to Policy Mapping'!$D:$D,MATCH('EPA Data'!F18110,'EPA Tech to Policy Mapping'!$C:$C,0))</f>
        <v>coal mining - methane capture</v>
      </c>
    </row>
    <row r="18111" spans="1:12" x14ac:dyDescent="0.35">
      <c r="A18111" t="s">
        <v>425</v>
      </c>
      <c r="B18111" t="s">
        <v>85</v>
      </c>
      <c r="C18111">
        <v>2050</v>
      </c>
      <c r="D18111" t="s">
        <v>5010</v>
      </c>
      <c r="E18111" t="s">
        <v>5011</v>
      </c>
      <c r="F18111" t="s">
        <v>432</v>
      </c>
      <c r="G18111">
        <v>-11</v>
      </c>
      <c r="H18111" t="b">
        <f>OR(L18111='PERAC-ngpPrcsTnD-mthncptr'!$B$1,L18111='PERAC-ngpPrcsTnD-mthncptr'!$C$1,L18111='PERAC-ngpPrcsTnD-mthncptr'!$D$1)</f>
        <v>0</v>
      </c>
      <c r="I18111">
        <f>IF(H18111=TRUE,G18111+'NPV Calcs'!$D$14,G18111)</f>
        <v>-11</v>
      </c>
      <c r="J18111">
        <v>4.2826700188342649E-2</v>
      </c>
      <c r="K18111">
        <f>IF(OR(B18111="GAS",B18111="COL",B18111="LAN",B18111="RICE",B18111="LIVE"),J18111*About!$B$101,IF(OR(B18111="CROP",B18111="NAA"),J18111*About!$B$102,J18111))</f>
        <v>4.7965904210943773E-2</v>
      </c>
      <c r="L18111" t="str">
        <f>INDEX('EPA Tech to Policy Mapping'!$D:$D,MATCH('EPA Data'!F18111,'EPA Tech to Policy Mapping'!$C:$C,0))</f>
        <v>coal mining - methane capture</v>
      </c>
    </row>
    <row r="18112" spans="1:12" x14ac:dyDescent="0.35">
      <c r="A18112" t="s">
        <v>425</v>
      </c>
      <c r="B18112" t="s">
        <v>85</v>
      </c>
      <c r="C18112">
        <v>2050</v>
      </c>
      <c r="D18112" t="s">
        <v>5010</v>
      </c>
      <c r="E18112" t="s">
        <v>5011</v>
      </c>
      <c r="F18112" t="s">
        <v>432</v>
      </c>
      <c r="G18112">
        <v>-10</v>
      </c>
      <c r="H18112" t="b">
        <f>OR(L18112='PERAC-ngpPrcsTnD-mthncptr'!$B$1,L18112='PERAC-ngpPrcsTnD-mthncptr'!$C$1,L18112='PERAC-ngpPrcsTnD-mthncptr'!$D$1)</f>
        <v>0</v>
      </c>
      <c r="I18112">
        <f>IF(H18112=TRUE,G18112+'NPV Calcs'!$D$14,G18112)</f>
        <v>-10</v>
      </c>
      <c r="J18112">
        <v>1.684493072389E-4</v>
      </c>
      <c r="K18112">
        <f>IF(OR(B18112="GAS",B18112="COL",B18112="LAN",B18112="RICE",B18112="LIVE"),J18112*About!$B$101,IF(OR(B18112="CROP",B18112="NAA"),J18112*About!$B$102,J18112))</f>
        <v>1.8866322410756803E-4</v>
      </c>
      <c r="L18112" t="str">
        <f>INDEX('EPA Tech to Policy Mapping'!$D:$D,MATCH('EPA Data'!F18112,'EPA Tech to Policy Mapping'!$C:$C,0))</f>
        <v>coal mining - methane capture</v>
      </c>
    </row>
    <row r="18113" spans="1:12" x14ac:dyDescent="0.35">
      <c r="A18113" t="s">
        <v>425</v>
      </c>
      <c r="B18113" t="s">
        <v>85</v>
      </c>
      <c r="C18113">
        <v>2050</v>
      </c>
      <c r="D18113" t="s">
        <v>5010</v>
      </c>
      <c r="E18113" t="s">
        <v>5011</v>
      </c>
      <c r="F18113" t="s">
        <v>432</v>
      </c>
      <c r="G18113">
        <v>-9</v>
      </c>
      <c r="H18113" t="b">
        <f>OR(L18113='PERAC-ngpPrcsTnD-mthncptr'!$B$1,L18113='PERAC-ngpPrcsTnD-mthncptr'!$C$1,L18113='PERAC-ngpPrcsTnD-mthncptr'!$D$1)</f>
        <v>0</v>
      </c>
      <c r="I18113">
        <f>IF(H18113=TRUE,G18113+'NPV Calcs'!$D$14,G18113)</f>
        <v>-9</v>
      </c>
      <c r="J18113">
        <v>3.8808895547333577E-2</v>
      </c>
      <c r="K18113">
        <f>IF(OR(B18113="GAS",B18113="COL",B18113="LAN",B18113="RICE",B18113="LIVE"),J18113*About!$B$101,IF(OR(B18113="CROP",B18113="NAA"),J18113*About!$B$102,J18113))</f>
        <v>4.3465963013013607E-2</v>
      </c>
      <c r="L18113" t="str">
        <f>INDEX('EPA Tech to Policy Mapping'!$D:$D,MATCH('EPA Data'!F18113,'EPA Tech to Policy Mapping'!$C:$C,0))</f>
        <v>coal mining - methane capture</v>
      </c>
    </row>
    <row r="18114" spans="1:12" x14ac:dyDescent="0.35">
      <c r="A18114" t="s">
        <v>425</v>
      </c>
      <c r="B18114" t="s">
        <v>85</v>
      </c>
      <c r="C18114">
        <v>2050</v>
      </c>
      <c r="D18114" t="s">
        <v>5010</v>
      </c>
      <c r="E18114" t="s">
        <v>5011</v>
      </c>
      <c r="F18114" t="s">
        <v>432</v>
      </c>
      <c r="G18114">
        <v>-8</v>
      </c>
      <c r="H18114" t="b">
        <f>OR(L18114='PERAC-ngpPrcsTnD-mthncptr'!$B$1,L18114='PERAC-ngpPrcsTnD-mthncptr'!$C$1,L18114='PERAC-ngpPrcsTnD-mthncptr'!$D$1)</f>
        <v>0</v>
      </c>
      <c r="I18114">
        <f>IF(H18114=TRUE,G18114+'NPV Calcs'!$D$14,G18114)</f>
        <v>-8</v>
      </c>
      <c r="J18114">
        <v>4.7923272322805105E-2</v>
      </c>
      <c r="K18114">
        <f>IF(OR(B18114="GAS",B18114="COL",B18114="LAN",B18114="RICE",B18114="LIVE"),J18114*About!$B$101,IF(OR(B18114="CROP",B18114="NAA"),J18114*About!$B$102,J18114))</f>
        <v>5.3674065001541725E-2</v>
      </c>
      <c r="L18114" t="str">
        <f>INDEX('EPA Tech to Policy Mapping'!$D:$D,MATCH('EPA Data'!F18114,'EPA Tech to Policy Mapping'!$C:$C,0))</f>
        <v>coal mining - methane capture</v>
      </c>
    </row>
    <row r="18115" spans="1:12" x14ac:dyDescent="0.35">
      <c r="A18115" t="s">
        <v>425</v>
      </c>
      <c r="B18115" t="s">
        <v>85</v>
      </c>
      <c r="C18115">
        <v>2050</v>
      </c>
      <c r="D18115" t="s">
        <v>5010</v>
      </c>
      <c r="E18115" t="s">
        <v>5011</v>
      </c>
      <c r="F18115" t="s">
        <v>432</v>
      </c>
      <c r="G18115">
        <v>-7</v>
      </c>
      <c r="H18115" t="b">
        <f>OR(L18115='PERAC-ngpPrcsTnD-mthncptr'!$B$1,L18115='PERAC-ngpPrcsTnD-mthncptr'!$C$1,L18115='PERAC-ngpPrcsTnD-mthncptr'!$D$1)</f>
        <v>0</v>
      </c>
      <c r="I18115">
        <f>IF(H18115=TRUE,G18115+'NPV Calcs'!$D$14,G18115)</f>
        <v>-7</v>
      </c>
      <c r="J18115">
        <v>4.1282354480728291E-2</v>
      </c>
      <c r="K18115">
        <f>IF(OR(B18115="GAS",B18115="COL",B18115="LAN",B18115="RICE",B18115="LIVE"),J18115*About!$B$101,IF(OR(B18115="CROP",B18115="NAA"),J18115*About!$B$102,J18115))</f>
        <v>4.6236237018415692E-2</v>
      </c>
      <c r="L18115" t="str">
        <f>INDEX('EPA Tech to Policy Mapping'!$D:$D,MATCH('EPA Data'!F18115,'EPA Tech to Policy Mapping'!$C:$C,0))</f>
        <v>coal mining - methane capture</v>
      </c>
    </row>
    <row r="18116" spans="1:12" x14ac:dyDescent="0.35">
      <c r="A18116" t="s">
        <v>425</v>
      </c>
      <c r="B18116" t="s">
        <v>85</v>
      </c>
      <c r="C18116">
        <v>2050</v>
      </c>
      <c r="D18116" t="s">
        <v>5010</v>
      </c>
      <c r="E18116" t="s">
        <v>5011</v>
      </c>
      <c r="F18116" t="s">
        <v>432</v>
      </c>
      <c r="G18116">
        <v>-6</v>
      </c>
      <c r="H18116" t="b">
        <f>OR(L18116='PERAC-ngpPrcsTnD-mthncptr'!$B$1,L18116='PERAC-ngpPrcsTnD-mthncptr'!$C$1,L18116='PERAC-ngpPrcsTnD-mthncptr'!$D$1)</f>
        <v>0</v>
      </c>
      <c r="I18116">
        <f>IF(H18116=TRUE,G18116+'NPV Calcs'!$D$14,G18116)</f>
        <v>-6</v>
      </c>
      <c r="J18116">
        <v>6.3725884359882801E-2</v>
      </c>
      <c r="K18116">
        <f>IF(OR(B18116="GAS",B18116="COL",B18116="LAN",B18116="RICE",B18116="LIVE"),J18116*About!$B$101,IF(OR(B18116="CROP",B18116="NAA"),J18116*About!$B$102,J18116))</f>
        <v>7.1372990483068749E-2</v>
      </c>
      <c r="L18116" t="str">
        <f>INDEX('EPA Tech to Policy Mapping'!$D:$D,MATCH('EPA Data'!F18116,'EPA Tech to Policy Mapping'!$C:$C,0))</f>
        <v>coal mining - methane capture</v>
      </c>
    </row>
    <row r="18117" spans="1:12" x14ac:dyDescent="0.35">
      <c r="A18117" t="s">
        <v>425</v>
      </c>
      <c r="B18117" t="s">
        <v>85</v>
      </c>
      <c r="C18117">
        <v>2050</v>
      </c>
      <c r="D18117" t="s">
        <v>5010</v>
      </c>
      <c r="E18117" t="s">
        <v>5011</v>
      </c>
      <c r="F18117" t="s">
        <v>432</v>
      </c>
      <c r="G18117">
        <v>-5</v>
      </c>
      <c r="H18117" t="b">
        <f>OR(L18117='PERAC-ngpPrcsTnD-mthncptr'!$B$1,L18117='PERAC-ngpPrcsTnD-mthncptr'!$C$1,L18117='PERAC-ngpPrcsTnD-mthncptr'!$D$1)</f>
        <v>0</v>
      </c>
      <c r="I18117">
        <f>IF(H18117=TRUE,G18117+'NPV Calcs'!$D$14,G18117)</f>
        <v>-5</v>
      </c>
      <c r="J18117">
        <v>3.8610752617386002E-3</v>
      </c>
      <c r="K18117">
        <f>IF(OR(B18117="GAS",B18117="COL",B18117="LAN",B18117="RICE",B18117="LIVE"),J18117*About!$B$101,IF(OR(B18117="CROP",B18117="NAA"),J18117*About!$B$102,J18117))</f>
        <v>4.3244042931472326E-3</v>
      </c>
      <c r="L18117" t="str">
        <f>INDEX('EPA Tech to Policy Mapping'!$D:$D,MATCH('EPA Data'!F18117,'EPA Tech to Policy Mapping'!$C:$C,0))</f>
        <v>coal mining - methane capture</v>
      </c>
    </row>
    <row r="18118" spans="1:12" x14ac:dyDescent="0.35">
      <c r="A18118" t="s">
        <v>425</v>
      </c>
      <c r="B18118" t="s">
        <v>85</v>
      </c>
      <c r="C18118">
        <v>2050</v>
      </c>
      <c r="D18118" t="s">
        <v>5010</v>
      </c>
      <c r="E18118" t="s">
        <v>5011</v>
      </c>
      <c r="F18118" t="s">
        <v>432</v>
      </c>
      <c r="G18118">
        <v>-4</v>
      </c>
      <c r="H18118" t="b">
        <f>OR(L18118='PERAC-ngpPrcsTnD-mthncptr'!$B$1,L18118='PERAC-ngpPrcsTnD-mthncptr'!$C$1,L18118='PERAC-ngpPrcsTnD-mthncptr'!$D$1)</f>
        <v>0</v>
      </c>
      <c r="I18118">
        <f>IF(H18118=TRUE,G18118+'NPV Calcs'!$D$14,G18118)</f>
        <v>-4</v>
      </c>
      <c r="J18118">
        <v>4.8994169362543867E-3</v>
      </c>
      <c r="K18118">
        <f>IF(OR(B18118="GAS",B18118="COL",B18118="LAN",B18118="RICE",B18118="LIVE"),J18118*About!$B$101,IF(OR(B18118="CROP",B18118="NAA"),J18118*About!$B$102,J18118))</f>
        <v>5.4873469686049139E-3</v>
      </c>
      <c r="L18118" t="str">
        <f>INDEX('EPA Tech to Policy Mapping'!$D:$D,MATCH('EPA Data'!F18118,'EPA Tech to Policy Mapping'!$C:$C,0))</f>
        <v>coal mining - methane capture</v>
      </c>
    </row>
    <row r="18119" spans="1:12" x14ac:dyDescent="0.35">
      <c r="A18119" t="s">
        <v>425</v>
      </c>
      <c r="B18119" t="s">
        <v>85</v>
      </c>
      <c r="C18119">
        <v>2050</v>
      </c>
      <c r="D18119" t="s">
        <v>5010</v>
      </c>
      <c r="E18119" t="s">
        <v>5011</v>
      </c>
      <c r="F18119" t="s">
        <v>432</v>
      </c>
      <c r="G18119">
        <v>-3</v>
      </c>
      <c r="H18119" t="b">
        <f>OR(L18119='PERAC-ngpPrcsTnD-mthncptr'!$B$1,L18119='PERAC-ngpPrcsTnD-mthncptr'!$C$1,L18119='PERAC-ngpPrcsTnD-mthncptr'!$D$1)</f>
        <v>0</v>
      </c>
      <c r="I18119">
        <f>IF(H18119=TRUE,G18119+'NPV Calcs'!$D$14,G18119)</f>
        <v>-3</v>
      </c>
      <c r="J18119">
        <v>1.63511070496744E-4</v>
      </c>
      <c r="K18119">
        <f>IF(OR(B18119="GAS",B18119="COL",B18119="LAN",B18119="RICE",B18119="LIVE"),J18119*About!$B$101,IF(OR(B18119="CROP",B18119="NAA"),J18119*About!$B$102,J18119))</f>
        <v>1.831323989563533E-4</v>
      </c>
      <c r="L18119" t="str">
        <f>INDEX('EPA Tech to Policy Mapping'!$D:$D,MATCH('EPA Data'!F18119,'EPA Tech to Policy Mapping'!$C:$C,0))</f>
        <v>coal mining - methane capture</v>
      </c>
    </row>
    <row r="18120" spans="1:12" x14ac:dyDescent="0.35">
      <c r="A18120" t="s">
        <v>425</v>
      </c>
      <c r="B18120" t="s">
        <v>85</v>
      </c>
      <c r="C18120">
        <v>2050</v>
      </c>
      <c r="D18120" t="s">
        <v>5010</v>
      </c>
      <c r="E18120" t="s">
        <v>5011</v>
      </c>
      <c r="F18120" t="s">
        <v>432</v>
      </c>
      <c r="G18120">
        <v>-2</v>
      </c>
      <c r="H18120" t="b">
        <f>OR(L18120='PERAC-ngpPrcsTnD-mthncptr'!$B$1,L18120='PERAC-ngpPrcsTnD-mthncptr'!$C$1,L18120='PERAC-ngpPrcsTnD-mthncptr'!$D$1)</f>
        <v>0</v>
      </c>
      <c r="I18120">
        <f>IF(H18120=TRUE,G18120+'NPV Calcs'!$D$14,G18120)</f>
        <v>-2</v>
      </c>
      <c r="J18120">
        <v>1.5071827608749981E-3</v>
      </c>
      <c r="K18120">
        <f>IF(OR(B18120="GAS",B18120="COL",B18120="LAN",B18120="RICE",B18120="LIVE"),J18120*About!$B$101,IF(OR(B18120="CROP",B18120="NAA"),J18120*About!$B$102,J18120))</f>
        <v>1.6880446921799981E-3</v>
      </c>
      <c r="L18120" t="str">
        <f>INDEX('EPA Tech to Policy Mapping'!$D:$D,MATCH('EPA Data'!F18120,'EPA Tech to Policy Mapping'!$C:$C,0))</f>
        <v>coal mining - methane capture</v>
      </c>
    </row>
    <row r="18121" spans="1:12" x14ac:dyDescent="0.35">
      <c r="A18121" t="s">
        <v>425</v>
      </c>
      <c r="B18121" t="s">
        <v>85</v>
      </c>
      <c r="C18121">
        <v>2050</v>
      </c>
      <c r="D18121" t="s">
        <v>5010</v>
      </c>
      <c r="E18121" t="s">
        <v>5011</v>
      </c>
      <c r="F18121" t="s">
        <v>432</v>
      </c>
      <c r="G18121">
        <v>-1</v>
      </c>
      <c r="H18121" t="b">
        <f>OR(L18121='PERAC-ngpPrcsTnD-mthncptr'!$B$1,L18121='PERAC-ngpPrcsTnD-mthncptr'!$C$1,L18121='PERAC-ngpPrcsTnD-mthncptr'!$D$1)</f>
        <v>0</v>
      </c>
      <c r="I18121">
        <f>IF(H18121=TRUE,G18121+'NPV Calcs'!$D$14,G18121)</f>
        <v>-1</v>
      </c>
      <c r="J18121">
        <v>3.2256603853056801E-2</v>
      </c>
      <c r="K18121">
        <f>IF(OR(B18121="GAS",B18121="COL",B18121="LAN",B18121="RICE",B18121="LIVE"),J18121*About!$B$101,IF(OR(B18121="CROP",B18121="NAA"),J18121*About!$B$102,J18121))</f>
        <v>3.6127396315423617E-2</v>
      </c>
      <c r="L18121" t="str">
        <f>INDEX('EPA Tech to Policy Mapping'!$D:$D,MATCH('EPA Data'!F18121,'EPA Tech to Policy Mapping'!$C:$C,0))</f>
        <v>coal mining - methane capture</v>
      </c>
    </row>
    <row r="18122" spans="1:12" x14ac:dyDescent="0.35">
      <c r="A18122" t="s">
        <v>425</v>
      </c>
      <c r="B18122" t="s">
        <v>85</v>
      </c>
      <c r="C18122">
        <v>2050</v>
      </c>
      <c r="D18122" t="s">
        <v>5010</v>
      </c>
      <c r="E18122" t="s">
        <v>5011</v>
      </c>
      <c r="F18122" t="s">
        <v>432</v>
      </c>
      <c r="G18122">
        <v>0</v>
      </c>
      <c r="H18122" t="b">
        <f>OR(L18122='PERAC-ngpPrcsTnD-mthncptr'!$B$1,L18122='PERAC-ngpPrcsTnD-mthncptr'!$C$1,L18122='PERAC-ngpPrcsTnD-mthncptr'!$D$1)</f>
        <v>0</v>
      </c>
      <c r="I18122">
        <f>IF(H18122=TRUE,G18122+'NPV Calcs'!$D$14,G18122)</f>
        <v>0</v>
      </c>
      <c r="J18122">
        <v>4.9911477582099906E-2</v>
      </c>
      <c r="K18122">
        <f>IF(OR(B18122="GAS",B18122="COL",B18122="LAN",B18122="RICE",B18122="LIVE"),J18122*About!$B$101,IF(OR(B18122="CROP",B18122="NAA"),J18122*About!$B$102,J18122))</f>
        <v>5.5900854891951901E-2</v>
      </c>
      <c r="L18122" t="str">
        <f>INDEX('EPA Tech to Policy Mapping'!$D:$D,MATCH('EPA Data'!F18122,'EPA Tech to Policy Mapping'!$C:$C,0))</f>
        <v>coal mining - methane capture</v>
      </c>
    </row>
    <row r="18123" spans="1:12" x14ac:dyDescent="0.35">
      <c r="A18123" t="s">
        <v>425</v>
      </c>
      <c r="B18123" t="s">
        <v>85</v>
      </c>
      <c r="C18123">
        <v>2050</v>
      </c>
      <c r="D18123" t="s">
        <v>5010</v>
      </c>
      <c r="E18123" t="s">
        <v>5011</v>
      </c>
      <c r="F18123" t="s">
        <v>432</v>
      </c>
      <c r="G18123">
        <v>1</v>
      </c>
      <c r="H18123" t="b">
        <f>OR(L18123='PERAC-ngpPrcsTnD-mthncptr'!$B$1,L18123='PERAC-ngpPrcsTnD-mthncptr'!$C$1,L18123='PERAC-ngpPrcsTnD-mthncptr'!$D$1)</f>
        <v>0</v>
      </c>
      <c r="I18123">
        <f>IF(H18123=TRUE,G18123+'NPV Calcs'!$D$14,G18123)</f>
        <v>1</v>
      </c>
      <c r="J18123">
        <v>4.667363980020417E-2</v>
      </c>
      <c r="K18123">
        <f>IF(OR(B18123="GAS",B18123="COL",B18123="LAN",B18123="RICE",B18123="LIVE"),J18123*About!$B$101,IF(OR(B18123="CROP",B18123="NAA"),J18123*About!$B$102,J18123))</f>
        <v>5.2274476576228676E-2</v>
      </c>
      <c r="L18123" t="str">
        <f>INDEX('EPA Tech to Policy Mapping'!$D:$D,MATCH('EPA Data'!F18123,'EPA Tech to Policy Mapping'!$C:$C,0))</f>
        <v>coal mining - methane capture</v>
      </c>
    </row>
    <row r="18124" spans="1:12" x14ac:dyDescent="0.35">
      <c r="A18124" t="s">
        <v>425</v>
      </c>
      <c r="B18124" t="s">
        <v>85</v>
      </c>
      <c r="C18124">
        <v>2050</v>
      </c>
      <c r="D18124" t="s">
        <v>5010</v>
      </c>
      <c r="E18124" t="s">
        <v>5011</v>
      </c>
      <c r="F18124" t="s">
        <v>432</v>
      </c>
      <c r="G18124">
        <v>2</v>
      </c>
      <c r="H18124" t="b">
        <f>OR(L18124='PERAC-ngpPrcsTnD-mthncptr'!$B$1,L18124='PERAC-ngpPrcsTnD-mthncptr'!$C$1,L18124='PERAC-ngpPrcsTnD-mthncptr'!$D$1)</f>
        <v>0</v>
      </c>
      <c r="I18124">
        <f>IF(H18124=TRUE,G18124+'NPV Calcs'!$D$14,G18124)</f>
        <v>2</v>
      </c>
      <c r="J18124">
        <v>4.5194227295723005E-3</v>
      </c>
      <c r="K18124">
        <f>IF(OR(B18124="GAS",B18124="COL",B18124="LAN",B18124="RICE",B18124="LIVE"),J18124*About!$B$101,IF(OR(B18124="CROP",B18124="NAA"),J18124*About!$B$102,J18124))</f>
        <v>5.0617534571209769E-3</v>
      </c>
      <c r="L18124" t="str">
        <f>INDEX('EPA Tech to Policy Mapping'!$D:$D,MATCH('EPA Data'!F18124,'EPA Tech to Policy Mapping'!$C:$C,0))</f>
        <v>coal mining - methane capture</v>
      </c>
    </row>
    <row r="18125" spans="1:12" x14ac:dyDescent="0.35">
      <c r="A18125" t="s">
        <v>425</v>
      </c>
      <c r="B18125" t="s">
        <v>85</v>
      </c>
      <c r="C18125">
        <v>2050</v>
      </c>
      <c r="D18125" t="s">
        <v>5010</v>
      </c>
      <c r="E18125" t="s">
        <v>5011</v>
      </c>
      <c r="F18125" t="s">
        <v>432</v>
      </c>
      <c r="G18125">
        <v>3</v>
      </c>
      <c r="H18125" t="b">
        <f>OR(L18125='PERAC-ngpPrcsTnD-mthncptr'!$B$1,L18125='PERAC-ngpPrcsTnD-mthncptr'!$C$1,L18125='PERAC-ngpPrcsTnD-mthncptr'!$D$1)</f>
        <v>0</v>
      </c>
      <c r="I18125">
        <f>IF(H18125=TRUE,G18125+'NPV Calcs'!$D$14,G18125)</f>
        <v>3</v>
      </c>
      <c r="J18125">
        <v>2.3626579913070701E-2</v>
      </c>
      <c r="K18125">
        <f>IF(OR(B18125="GAS",B18125="COL",B18125="LAN",B18125="RICE",B18125="LIVE"),J18125*About!$B$101,IF(OR(B18125="CROP",B18125="NAA"),J18125*About!$B$102,J18125))</f>
        <v>2.6461769502639187E-2</v>
      </c>
      <c r="L18125" t="str">
        <f>INDEX('EPA Tech to Policy Mapping'!$D:$D,MATCH('EPA Data'!F18125,'EPA Tech to Policy Mapping'!$C:$C,0))</f>
        <v>coal mining - methane capture</v>
      </c>
    </row>
    <row r="18126" spans="1:12" x14ac:dyDescent="0.35">
      <c r="A18126" t="s">
        <v>425</v>
      </c>
      <c r="B18126" t="s">
        <v>85</v>
      </c>
      <c r="C18126">
        <v>2050</v>
      </c>
      <c r="D18126" t="s">
        <v>5010</v>
      </c>
      <c r="E18126" t="s">
        <v>5011</v>
      </c>
      <c r="F18126" t="s">
        <v>432</v>
      </c>
      <c r="G18126">
        <v>4</v>
      </c>
      <c r="H18126" t="b">
        <f>OR(L18126='PERAC-ngpPrcsTnD-mthncptr'!$B$1,L18126='PERAC-ngpPrcsTnD-mthncptr'!$C$1,L18126='PERAC-ngpPrcsTnD-mthncptr'!$D$1)</f>
        <v>0</v>
      </c>
      <c r="I18126">
        <f>IF(H18126=TRUE,G18126+'NPV Calcs'!$D$14,G18126)</f>
        <v>4</v>
      </c>
      <c r="J18126">
        <v>2.152689128161003E-2</v>
      </c>
      <c r="K18126">
        <f>IF(OR(B18126="GAS",B18126="COL",B18126="LAN",B18126="RICE",B18126="LIVE"),J18126*About!$B$101,IF(OR(B18126="CROP",B18126="NAA"),J18126*About!$B$102,J18126))</f>
        <v>2.4110118235403235E-2</v>
      </c>
      <c r="L18126" t="str">
        <f>INDEX('EPA Tech to Policy Mapping'!$D:$D,MATCH('EPA Data'!F18126,'EPA Tech to Policy Mapping'!$C:$C,0))</f>
        <v>coal mining - methane capture</v>
      </c>
    </row>
    <row r="18127" spans="1:12" x14ac:dyDescent="0.35">
      <c r="A18127" t="s">
        <v>425</v>
      </c>
      <c r="B18127" t="s">
        <v>85</v>
      </c>
      <c r="C18127">
        <v>2050</v>
      </c>
      <c r="D18127" t="s">
        <v>5010</v>
      </c>
      <c r="E18127" t="s">
        <v>5011</v>
      </c>
      <c r="F18127" t="s">
        <v>432</v>
      </c>
      <c r="G18127">
        <v>5</v>
      </c>
      <c r="H18127" t="b">
        <f>OR(L18127='PERAC-ngpPrcsTnD-mthncptr'!$B$1,L18127='PERAC-ngpPrcsTnD-mthncptr'!$C$1,L18127='PERAC-ngpPrcsTnD-mthncptr'!$D$1)</f>
        <v>0</v>
      </c>
      <c r="I18127">
        <f>IF(H18127=TRUE,G18127+'NPV Calcs'!$D$14,G18127)</f>
        <v>5</v>
      </c>
      <c r="J18127">
        <v>2.3849504068493999E-3</v>
      </c>
      <c r="K18127">
        <f>IF(OR(B18127="GAS",B18127="COL",B18127="LAN",B18127="RICE",B18127="LIVE"),J18127*About!$B$101,IF(OR(B18127="CROP",B18127="NAA"),J18127*About!$B$102,J18127))</f>
        <v>2.6711444556713282E-3</v>
      </c>
      <c r="L18127" t="str">
        <f>INDEX('EPA Tech to Policy Mapping'!$D:$D,MATCH('EPA Data'!F18127,'EPA Tech to Policy Mapping'!$C:$C,0))</f>
        <v>coal mining - methane capture</v>
      </c>
    </row>
    <row r="18128" spans="1:12" x14ac:dyDescent="0.35">
      <c r="A18128" t="s">
        <v>425</v>
      </c>
      <c r="B18128" t="s">
        <v>85</v>
      </c>
      <c r="C18128">
        <v>2050</v>
      </c>
      <c r="D18128" t="s">
        <v>5010</v>
      </c>
      <c r="E18128" t="s">
        <v>5011</v>
      </c>
      <c r="F18128" t="s">
        <v>432</v>
      </c>
      <c r="G18128">
        <v>6</v>
      </c>
      <c r="H18128" t="b">
        <f>OR(L18128='PERAC-ngpPrcsTnD-mthncptr'!$B$1,L18128='PERAC-ngpPrcsTnD-mthncptr'!$C$1,L18128='PERAC-ngpPrcsTnD-mthncptr'!$D$1)</f>
        <v>0</v>
      </c>
      <c r="I18128">
        <f>IF(H18128=TRUE,G18128+'NPV Calcs'!$D$14,G18128)</f>
        <v>6</v>
      </c>
      <c r="J18128">
        <v>2.0100737629405747E-2</v>
      </c>
      <c r="K18128">
        <f>IF(OR(B18128="GAS",B18128="COL",B18128="LAN",B18128="RICE",B18128="LIVE"),J18128*About!$B$101,IF(OR(B18128="CROP",B18128="NAA"),J18128*About!$B$102,J18128))</f>
        <v>2.2512826144934439E-2</v>
      </c>
      <c r="L18128" t="str">
        <f>INDEX('EPA Tech to Policy Mapping'!$D:$D,MATCH('EPA Data'!F18128,'EPA Tech to Policy Mapping'!$C:$C,0))</f>
        <v>coal mining - methane capture</v>
      </c>
    </row>
    <row r="18129" spans="1:12" x14ac:dyDescent="0.35">
      <c r="A18129" t="s">
        <v>425</v>
      </c>
      <c r="B18129" t="s">
        <v>85</v>
      </c>
      <c r="C18129">
        <v>2050</v>
      </c>
      <c r="D18129" t="s">
        <v>5010</v>
      </c>
      <c r="E18129" t="s">
        <v>5011</v>
      </c>
      <c r="F18129" t="s">
        <v>432</v>
      </c>
      <c r="G18129">
        <v>7</v>
      </c>
      <c r="H18129" t="b">
        <f>OR(L18129='PERAC-ngpPrcsTnD-mthncptr'!$B$1,L18129='PERAC-ngpPrcsTnD-mthncptr'!$C$1,L18129='PERAC-ngpPrcsTnD-mthncptr'!$D$1)</f>
        <v>0</v>
      </c>
      <c r="I18129">
        <f>IF(H18129=TRUE,G18129+'NPV Calcs'!$D$14,G18129)</f>
        <v>7</v>
      </c>
      <c r="J18129">
        <v>1.8004604324232801E-2</v>
      </c>
      <c r="K18129">
        <f>IF(OR(B18129="GAS",B18129="COL",B18129="LAN",B18129="RICE",B18129="LIVE"),J18129*About!$B$101,IF(OR(B18129="CROP",B18129="NAA"),J18129*About!$B$102,J18129))</f>
        <v>2.0165156843140738E-2</v>
      </c>
      <c r="L18129" t="str">
        <f>INDEX('EPA Tech to Policy Mapping'!$D:$D,MATCH('EPA Data'!F18129,'EPA Tech to Policy Mapping'!$C:$C,0))</f>
        <v>coal mining - methane capture</v>
      </c>
    </row>
    <row r="18130" spans="1:12" x14ac:dyDescent="0.35">
      <c r="A18130" t="s">
        <v>425</v>
      </c>
      <c r="B18130" t="s">
        <v>85</v>
      </c>
      <c r="C18130">
        <v>2050</v>
      </c>
      <c r="D18130" t="s">
        <v>5010</v>
      </c>
      <c r="E18130" t="s">
        <v>5011</v>
      </c>
      <c r="F18130" t="s">
        <v>432</v>
      </c>
      <c r="G18130">
        <v>8</v>
      </c>
      <c r="H18130" t="b">
        <f>OR(L18130='PERAC-ngpPrcsTnD-mthncptr'!$B$1,L18130='PERAC-ngpPrcsTnD-mthncptr'!$C$1,L18130='PERAC-ngpPrcsTnD-mthncptr'!$D$1)</f>
        <v>0</v>
      </c>
      <c r="I18130">
        <f>IF(H18130=TRUE,G18130+'NPV Calcs'!$D$14,G18130)</f>
        <v>8</v>
      </c>
      <c r="J18130">
        <v>1.9172523910128803E-2</v>
      </c>
      <c r="K18130">
        <f>IF(OR(B18130="GAS",B18130="COL",B18130="LAN",B18130="RICE",B18130="LIVE"),J18130*About!$B$101,IF(OR(B18130="CROP",B18130="NAA"),J18130*About!$B$102,J18130))</f>
        <v>2.1473226779344261E-2</v>
      </c>
      <c r="L18130" t="str">
        <f>INDEX('EPA Tech to Policy Mapping'!$D:$D,MATCH('EPA Data'!F18130,'EPA Tech to Policy Mapping'!$C:$C,0))</f>
        <v>coal mining - methane capture</v>
      </c>
    </row>
    <row r="18131" spans="1:12" x14ac:dyDescent="0.35">
      <c r="A18131" t="s">
        <v>425</v>
      </c>
      <c r="B18131" t="s">
        <v>85</v>
      </c>
      <c r="C18131">
        <v>2050</v>
      </c>
      <c r="D18131" t="s">
        <v>5010</v>
      </c>
      <c r="E18131" t="s">
        <v>5011</v>
      </c>
      <c r="F18131" t="s">
        <v>432</v>
      </c>
      <c r="G18131">
        <v>9</v>
      </c>
      <c r="H18131" t="b">
        <f>OR(L18131='PERAC-ngpPrcsTnD-mthncptr'!$B$1,L18131='PERAC-ngpPrcsTnD-mthncptr'!$C$1,L18131='PERAC-ngpPrcsTnD-mthncptr'!$D$1)</f>
        <v>0</v>
      </c>
      <c r="I18131">
        <f>IF(H18131=TRUE,G18131+'NPV Calcs'!$D$14,G18131)</f>
        <v>9</v>
      </c>
      <c r="J18131">
        <v>1.6589689585089001E-4</v>
      </c>
      <c r="K18131">
        <f>IF(OR(B18131="GAS",B18131="COL",B18131="LAN",B18131="RICE",B18131="LIVE"),J18131*About!$B$101,IF(OR(B18131="CROP",B18131="NAA"),J18131*About!$B$102,J18131))</f>
        <v>1.8580452335299682E-4</v>
      </c>
      <c r="L18131" t="str">
        <f>INDEX('EPA Tech to Policy Mapping'!$D:$D,MATCH('EPA Data'!F18131,'EPA Tech to Policy Mapping'!$C:$C,0))</f>
        <v>coal mining - methane capture</v>
      </c>
    </row>
    <row r="18132" spans="1:12" x14ac:dyDescent="0.35">
      <c r="A18132" t="s">
        <v>425</v>
      </c>
      <c r="B18132" t="s">
        <v>85</v>
      </c>
      <c r="C18132">
        <v>2050</v>
      </c>
      <c r="D18132" t="s">
        <v>5010</v>
      </c>
      <c r="E18132" t="s">
        <v>5011</v>
      </c>
      <c r="F18132" t="s">
        <v>432</v>
      </c>
      <c r="G18132">
        <v>10</v>
      </c>
      <c r="H18132" t="b">
        <f>OR(L18132='PERAC-ngpPrcsTnD-mthncptr'!$B$1,L18132='PERAC-ngpPrcsTnD-mthncptr'!$C$1,L18132='PERAC-ngpPrcsTnD-mthncptr'!$D$1)</f>
        <v>0</v>
      </c>
      <c r="I18132">
        <f>IF(H18132=TRUE,G18132+'NPV Calcs'!$D$14,G18132)</f>
        <v>10</v>
      </c>
      <c r="J18132">
        <v>1.9322053120049438E-2</v>
      </c>
      <c r="K18132">
        <f>IF(OR(B18132="GAS",B18132="COL",B18132="LAN",B18132="RICE",B18132="LIVE"),J18132*About!$B$101,IF(OR(B18132="CROP",B18132="NAA"),J18132*About!$B$102,J18132))</f>
        <v>2.1640699494455372E-2</v>
      </c>
      <c r="L18132" t="str">
        <f>INDEX('EPA Tech to Policy Mapping'!$D:$D,MATCH('EPA Data'!F18132,'EPA Tech to Policy Mapping'!$C:$C,0))</f>
        <v>coal mining - methane capture</v>
      </c>
    </row>
    <row r="18133" spans="1:12" x14ac:dyDescent="0.35">
      <c r="A18133" t="s">
        <v>425</v>
      </c>
      <c r="B18133" t="s">
        <v>85</v>
      </c>
      <c r="C18133">
        <v>2050</v>
      </c>
      <c r="D18133" t="s">
        <v>5010</v>
      </c>
      <c r="E18133" t="s">
        <v>5011</v>
      </c>
      <c r="F18133" t="s">
        <v>432</v>
      </c>
      <c r="G18133">
        <v>11</v>
      </c>
      <c r="H18133" t="b">
        <f>OR(L18133='PERAC-ngpPrcsTnD-mthncptr'!$B$1,L18133='PERAC-ngpPrcsTnD-mthncptr'!$C$1,L18133='PERAC-ngpPrcsTnD-mthncptr'!$D$1)</f>
        <v>0</v>
      </c>
      <c r="I18133">
        <f>IF(H18133=TRUE,G18133+'NPV Calcs'!$D$14,G18133)</f>
        <v>11</v>
      </c>
      <c r="J18133">
        <v>1.29859508888E-5</v>
      </c>
      <c r="K18133">
        <f>IF(OR(B18133="GAS",B18133="COL",B18133="LAN",B18133="RICE",B18133="LIVE"),J18133*About!$B$101,IF(OR(B18133="CROP",B18133="NAA"),J18133*About!$B$102,J18133))</f>
        <v>1.4544264995456002E-5</v>
      </c>
      <c r="L18133" t="str">
        <f>INDEX('EPA Tech to Policy Mapping'!$D:$D,MATCH('EPA Data'!F18133,'EPA Tech to Policy Mapping'!$C:$C,0))</f>
        <v>coal mining - methane capture</v>
      </c>
    </row>
    <row r="18134" spans="1:12" x14ac:dyDescent="0.35">
      <c r="A18134" t="s">
        <v>425</v>
      </c>
      <c r="B18134" t="s">
        <v>85</v>
      </c>
      <c r="C18134">
        <v>2050</v>
      </c>
      <c r="D18134" t="s">
        <v>5010</v>
      </c>
      <c r="E18134" t="s">
        <v>5011</v>
      </c>
      <c r="F18134" t="s">
        <v>432</v>
      </c>
      <c r="G18134">
        <v>12</v>
      </c>
      <c r="H18134" t="b">
        <f>OR(L18134='PERAC-ngpPrcsTnD-mthncptr'!$B$1,L18134='PERAC-ngpPrcsTnD-mthncptr'!$C$1,L18134='PERAC-ngpPrcsTnD-mthncptr'!$D$1)</f>
        <v>0</v>
      </c>
      <c r="I18134">
        <f>IF(H18134=TRUE,G18134+'NPV Calcs'!$D$14,G18134)</f>
        <v>12</v>
      </c>
      <c r="J18134">
        <v>2.3157878149503001E-3</v>
      </c>
      <c r="K18134">
        <f>IF(OR(B18134="GAS",B18134="COL",B18134="LAN",B18134="RICE",B18134="LIVE"),J18134*About!$B$101,IF(OR(B18134="CROP",B18134="NAA"),J18134*About!$B$102,J18134))</f>
        <v>2.5936823527443363E-3</v>
      </c>
      <c r="L18134" t="str">
        <f>INDEX('EPA Tech to Policy Mapping'!$D:$D,MATCH('EPA Data'!F18134,'EPA Tech to Policy Mapping'!$C:$C,0))</f>
        <v>coal mining - methane capture</v>
      </c>
    </row>
    <row r="18135" spans="1:12" x14ac:dyDescent="0.35">
      <c r="A18135" t="s">
        <v>425</v>
      </c>
      <c r="B18135" t="s">
        <v>85</v>
      </c>
      <c r="C18135">
        <v>2050</v>
      </c>
      <c r="D18135" t="s">
        <v>5010</v>
      </c>
      <c r="E18135" t="s">
        <v>5011</v>
      </c>
      <c r="F18135" t="s">
        <v>432</v>
      </c>
      <c r="G18135">
        <v>13</v>
      </c>
      <c r="H18135" t="b">
        <f>OR(L18135='PERAC-ngpPrcsTnD-mthncptr'!$B$1,L18135='PERAC-ngpPrcsTnD-mthncptr'!$C$1,L18135='PERAC-ngpPrcsTnD-mthncptr'!$D$1)</f>
        <v>0</v>
      </c>
      <c r="I18135">
        <f>IF(H18135=TRUE,G18135+'NPV Calcs'!$D$14,G18135)</f>
        <v>13</v>
      </c>
      <c r="J18135">
        <v>1.4972686890359899E-2</v>
      </c>
      <c r="K18135">
        <f>IF(OR(B18135="GAS",B18135="COL",B18135="LAN",B18135="RICE",B18135="LIVE"),J18135*About!$B$101,IF(OR(B18135="CROP",B18135="NAA"),J18135*About!$B$102,J18135))</f>
        <v>1.6769409317203089E-2</v>
      </c>
      <c r="L18135" t="str">
        <f>INDEX('EPA Tech to Policy Mapping'!$D:$D,MATCH('EPA Data'!F18135,'EPA Tech to Policy Mapping'!$C:$C,0))</f>
        <v>coal mining - methane capture</v>
      </c>
    </row>
    <row r="18136" spans="1:12" x14ac:dyDescent="0.35">
      <c r="A18136" t="s">
        <v>425</v>
      </c>
      <c r="B18136" t="s">
        <v>85</v>
      </c>
      <c r="C18136">
        <v>2050</v>
      </c>
      <c r="D18136" t="s">
        <v>5010</v>
      </c>
      <c r="E18136" t="s">
        <v>5011</v>
      </c>
      <c r="F18136" t="s">
        <v>432</v>
      </c>
      <c r="G18136">
        <v>14</v>
      </c>
      <c r="H18136" t="b">
        <f>OR(L18136='PERAC-ngpPrcsTnD-mthncptr'!$B$1,L18136='PERAC-ngpPrcsTnD-mthncptr'!$C$1,L18136='PERAC-ngpPrcsTnD-mthncptr'!$D$1)</f>
        <v>0</v>
      </c>
      <c r="I18136">
        <f>IF(H18136=TRUE,G18136+'NPV Calcs'!$D$14,G18136)</f>
        <v>14</v>
      </c>
      <c r="J18136">
        <v>1.6742888146840002E-4</v>
      </c>
      <c r="K18136">
        <f>IF(OR(B18136="GAS",B18136="COL",B18136="LAN",B18136="RICE",B18136="LIVE"),J18136*About!$B$101,IF(OR(B18136="CROP",B18136="NAA"),J18136*About!$B$102,J18136))</f>
        <v>1.8752034724460803E-4</v>
      </c>
      <c r="L18136" t="str">
        <f>INDEX('EPA Tech to Policy Mapping'!$D:$D,MATCH('EPA Data'!F18136,'EPA Tech to Policy Mapping'!$C:$C,0))</f>
        <v>coal mining - methane capture</v>
      </c>
    </row>
    <row r="18137" spans="1:12" x14ac:dyDescent="0.35">
      <c r="A18137" t="s">
        <v>425</v>
      </c>
      <c r="B18137" t="s">
        <v>85</v>
      </c>
      <c r="C18137">
        <v>2050</v>
      </c>
      <c r="D18137" t="s">
        <v>5010</v>
      </c>
      <c r="E18137" t="s">
        <v>5011</v>
      </c>
      <c r="F18137" t="s">
        <v>432</v>
      </c>
      <c r="G18137">
        <v>16</v>
      </c>
      <c r="H18137" t="b">
        <f>OR(L18137='PERAC-ngpPrcsTnD-mthncptr'!$B$1,L18137='PERAC-ngpPrcsTnD-mthncptr'!$C$1,L18137='PERAC-ngpPrcsTnD-mthncptr'!$D$1)</f>
        <v>0</v>
      </c>
      <c r="I18137">
        <f>IF(H18137=TRUE,G18137+'NPV Calcs'!$D$14,G18137)</f>
        <v>16</v>
      </c>
      <c r="J18137">
        <v>7.2888081376699999E-5</v>
      </c>
      <c r="K18137">
        <f>IF(OR(B18137="GAS",B18137="COL",B18137="LAN",B18137="RICE",B18137="LIVE"),J18137*About!$B$101,IF(OR(B18137="CROP",B18137="NAA"),J18137*About!$B$102,J18137))</f>
        <v>8.1634651141904011E-5</v>
      </c>
      <c r="L18137" t="str">
        <f>INDEX('EPA Tech to Policy Mapping'!$D:$D,MATCH('EPA Data'!F18137,'EPA Tech to Policy Mapping'!$C:$C,0))</f>
        <v>coal mining - methane capture</v>
      </c>
    </row>
    <row r="18138" spans="1:12" x14ac:dyDescent="0.35">
      <c r="A18138" t="s">
        <v>425</v>
      </c>
      <c r="B18138" t="s">
        <v>85</v>
      </c>
      <c r="C18138">
        <v>2050</v>
      </c>
      <c r="D18138" t="s">
        <v>5010</v>
      </c>
      <c r="E18138" t="s">
        <v>5011</v>
      </c>
      <c r="F18138" t="s">
        <v>432</v>
      </c>
      <c r="G18138">
        <v>17</v>
      </c>
      <c r="H18138" t="b">
        <f>OR(L18138='PERAC-ngpPrcsTnD-mthncptr'!$B$1,L18138='PERAC-ngpPrcsTnD-mthncptr'!$C$1,L18138='PERAC-ngpPrcsTnD-mthncptr'!$D$1)</f>
        <v>0</v>
      </c>
      <c r="I18138">
        <f>IF(H18138=TRUE,G18138+'NPV Calcs'!$D$14,G18138)</f>
        <v>17</v>
      </c>
      <c r="J18138">
        <v>1.1752695090762998E-3</v>
      </c>
      <c r="K18138">
        <f>IF(OR(B18138="GAS",B18138="COL",B18138="LAN",B18138="RICE",B18138="LIVE"),J18138*About!$B$101,IF(OR(B18138="CROP",B18138="NAA"),J18138*About!$B$102,J18138))</f>
        <v>1.316301850165456E-3</v>
      </c>
      <c r="L18138" t="str">
        <f>INDEX('EPA Tech to Policy Mapping'!$D:$D,MATCH('EPA Data'!F18138,'EPA Tech to Policy Mapping'!$C:$C,0))</f>
        <v>coal mining - methane capture</v>
      </c>
    </row>
    <row r="18139" spans="1:12" x14ac:dyDescent="0.35">
      <c r="A18139" t="s">
        <v>425</v>
      </c>
      <c r="B18139" t="s">
        <v>85</v>
      </c>
      <c r="C18139">
        <v>2050</v>
      </c>
      <c r="D18139" t="s">
        <v>5010</v>
      </c>
      <c r="E18139" t="s">
        <v>5011</v>
      </c>
      <c r="F18139" t="s">
        <v>432</v>
      </c>
      <c r="G18139">
        <v>18</v>
      </c>
      <c r="H18139" t="b">
        <f>OR(L18139='PERAC-ngpPrcsTnD-mthncptr'!$B$1,L18139='PERAC-ngpPrcsTnD-mthncptr'!$C$1,L18139='PERAC-ngpPrcsTnD-mthncptr'!$D$1)</f>
        <v>0</v>
      </c>
      <c r="I18139">
        <f>IF(H18139=TRUE,G18139+'NPV Calcs'!$D$14,G18139)</f>
        <v>18</v>
      </c>
      <c r="J18139">
        <v>1.218399156641E-4</v>
      </c>
      <c r="K18139">
        <f>IF(OR(B18139="GAS",B18139="COL",B18139="LAN",B18139="RICE",B18139="LIVE"),J18139*About!$B$101,IF(OR(B18139="CROP",B18139="NAA"),J18139*About!$B$102,J18139))</f>
        <v>1.3646070554379201E-4</v>
      </c>
      <c r="L18139" t="str">
        <f>INDEX('EPA Tech to Policy Mapping'!$D:$D,MATCH('EPA Data'!F18139,'EPA Tech to Policy Mapping'!$C:$C,0))</f>
        <v>coal mining - methane capture</v>
      </c>
    </row>
    <row r="18140" spans="1:12" x14ac:dyDescent="0.35">
      <c r="A18140" t="s">
        <v>425</v>
      </c>
      <c r="B18140" t="s">
        <v>85</v>
      </c>
      <c r="C18140">
        <v>2050</v>
      </c>
      <c r="D18140" t="s">
        <v>5010</v>
      </c>
      <c r="E18140" t="s">
        <v>5011</v>
      </c>
      <c r="F18140" t="s">
        <v>432</v>
      </c>
      <c r="G18140">
        <v>19</v>
      </c>
      <c r="H18140" t="b">
        <f>OR(L18140='PERAC-ngpPrcsTnD-mthncptr'!$B$1,L18140='PERAC-ngpPrcsTnD-mthncptr'!$C$1,L18140='PERAC-ngpPrcsTnD-mthncptr'!$D$1)</f>
        <v>0</v>
      </c>
      <c r="I18140">
        <f>IF(H18140=TRUE,G18140+'NPV Calcs'!$D$14,G18140)</f>
        <v>19</v>
      </c>
      <c r="J18140">
        <v>2.0640639559129999E-4</v>
      </c>
      <c r="K18140">
        <f>IF(OR(B18140="GAS",B18140="COL",B18140="LAN",B18140="RICE",B18140="LIVE"),J18140*About!$B$101,IF(OR(B18140="CROP",B18140="NAA"),J18140*About!$B$102,J18140))</f>
        <v>2.3117516306225602E-4</v>
      </c>
      <c r="L18140" t="str">
        <f>INDEX('EPA Tech to Policy Mapping'!$D:$D,MATCH('EPA Data'!F18140,'EPA Tech to Policy Mapping'!$C:$C,0))</f>
        <v>coal mining - methane capture</v>
      </c>
    </row>
    <row r="18141" spans="1:12" x14ac:dyDescent="0.35">
      <c r="A18141" t="s">
        <v>425</v>
      </c>
      <c r="B18141" t="s">
        <v>85</v>
      </c>
      <c r="C18141">
        <v>2050</v>
      </c>
      <c r="D18141" t="s">
        <v>5010</v>
      </c>
      <c r="E18141" t="s">
        <v>5011</v>
      </c>
      <c r="F18141" t="s">
        <v>432</v>
      </c>
      <c r="G18141">
        <v>20</v>
      </c>
      <c r="H18141" t="b">
        <f>OR(L18141='PERAC-ngpPrcsTnD-mthncptr'!$B$1,L18141='PERAC-ngpPrcsTnD-mthncptr'!$C$1,L18141='PERAC-ngpPrcsTnD-mthncptr'!$D$1)</f>
        <v>0</v>
      </c>
      <c r="I18141">
        <f>IF(H18141=TRUE,G18141+'NPV Calcs'!$D$14,G18141)</f>
        <v>20</v>
      </c>
      <c r="J18141">
        <v>1.0198922773271E-3</v>
      </c>
      <c r="K18141">
        <f>IF(OR(B18141="GAS",B18141="COL",B18141="LAN",B18141="RICE",B18141="LIVE"),J18141*About!$B$101,IF(OR(B18141="CROP",B18141="NAA"),J18141*About!$B$102,J18141))</f>
        <v>1.1422793506063521E-3</v>
      </c>
      <c r="L18141" t="str">
        <f>INDEX('EPA Tech to Policy Mapping'!$D:$D,MATCH('EPA Data'!F18141,'EPA Tech to Policy Mapping'!$C:$C,0))</f>
        <v>coal mining - methane capture</v>
      </c>
    </row>
    <row r="18142" spans="1:12" x14ac:dyDescent="0.35">
      <c r="A18142" t="s">
        <v>425</v>
      </c>
      <c r="B18142" t="s">
        <v>85</v>
      </c>
      <c r="C18142">
        <v>2050</v>
      </c>
      <c r="D18142" t="s">
        <v>5010</v>
      </c>
      <c r="E18142" t="s">
        <v>5011</v>
      </c>
      <c r="F18142" t="s">
        <v>432</v>
      </c>
      <c r="G18142">
        <v>21</v>
      </c>
      <c r="H18142" t="b">
        <f>OR(L18142='PERAC-ngpPrcsTnD-mthncptr'!$B$1,L18142='PERAC-ngpPrcsTnD-mthncptr'!$C$1,L18142='PERAC-ngpPrcsTnD-mthncptr'!$D$1)</f>
        <v>0</v>
      </c>
      <c r="I18142">
        <f>IF(H18142=TRUE,G18142+'NPV Calcs'!$D$14,G18142)</f>
        <v>21</v>
      </c>
      <c r="J18142">
        <v>9.0204366551910006E-4</v>
      </c>
      <c r="K18142">
        <f>IF(OR(B18142="GAS",B18142="COL",B18142="LAN",B18142="RICE",B18142="LIVE"),J18142*About!$B$101,IF(OR(B18142="CROP",B18142="NAA"),J18142*About!$B$102,J18142))</f>
        <v>1.0102889053813921E-3</v>
      </c>
      <c r="L18142" t="str">
        <f>INDEX('EPA Tech to Policy Mapping'!$D:$D,MATCH('EPA Data'!F18142,'EPA Tech to Policy Mapping'!$C:$C,0))</f>
        <v>coal mining - methane capture</v>
      </c>
    </row>
    <row r="18143" spans="1:12" x14ac:dyDescent="0.35">
      <c r="A18143" t="s">
        <v>425</v>
      </c>
      <c r="B18143" t="s">
        <v>85</v>
      </c>
      <c r="C18143">
        <v>2050</v>
      </c>
      <c r="D18143" t="s">
        <v>5010</v>
      </c>
      <c r="E18143" t="s">
        <v>5011</v>
      </c>
      <c r="F18143" t="s">
        <v>432</v>
      </c>
      <c r="G18143">
        <v>22</v>
      </c>
      <c r="H18143" t="b">
        <f>OR(L18143='PERAC-ngpPrcsTnD-mthncptr'!$B$1,L18143='PERAC-ngpPrcsTnD-mthncptr'!$C$1,L18143='PERAC-ngpPrcsTnD-mthncptr'!$D$1)</f>
        <v>0</v>
      </c>
      <c r="I18143">
        <f>IF(H18143=TRUE,G18143+'NPV Calcs'!$D$14,G18143)</f>
        <v>22</v>
      </c>
      <c r="J18143">
        <v>7.7504113505700006E-5</v>
      </c>
      <c r="K18143">
        <f>IF(OR(B18143="GAS",B18143="COL",B18143="LAN",B18143="RICE",B18143="LIVE"),J18143*About!$B$101,IF(OR(B18143="CROP",B18143="NAA"),J18143*About!$B$102,J18143))</f>
        <v>8.6804607126384016E-5</v>
      </c>
      <c r="L18143" t="str">
        <f>INDEX('EPA Tech to Policy Mapping'!$D:$D,MATCH('EPA Data'!F18143,'EPA Tech to Policy Mapping'!$C:$C,0))</f>
        <v>coal mining - methane capture</v>
      </c>
    </row>
    <row r="18144" spans="1:12" x14ac:dyDescent="0.35">
      <c r="A18144" t="s">
        <v>425</v>
      </c>
      <c r="B18144" t="s">
        <v>85</v>
      </c>
      <c r="C18144">
        <v>2050</v>
      </c>
      <c r="D18144" t="s">
        <v>5010</v>
      </c>
      <c r="E18144" t="s">
        <v>5011</v>
      </c>
      <c r="F18144" t="s">
        <v>432</v>
      </c>
      <c r="G18144">
        <v>23</v>
      </c>
      <c r="H18144" t="b">
        <f>OR(L18144='PERAC-ngpPrcsTnD-mthncptr'!$B$1,L18144='PERAC-ngpPrcsTnD-mthncptr'!$C$1,L18144='PERAC-ngpPrcsTnD-mthncptr'!$D$1)</f>
        <v>0</v>
      </c>
      <c r="I18144">
        <f>IF(H18144=TRUE,G18144+'NPV Calcs'!$D$14,G18144)</f>
        <v>23</v>
      </c>
      <c r="J18144">
        <v>9.4914647706900994E-4</v>
      </c>
      <c r="K18144">
        <f>IF(OR(B18144="GAS",B18144="COL",B18144="LAN",B18144="RICE",B18144="LIVE"),J18144*About!$B$101,IF(OR(B18144="CROP",B18144="NAA"),J18144*About!$B$102,J18144))</f>
        <v>1.0630440543172913E-3</v>
      </c>
      <c r="L18144" t="str">
        <f>INDEX('EPA Tech to Policy Mapping'!$D:$D,MATCH('EPA Data'!F18144,'EPA Tech to Policy Mapping'!$C:$C,0))</f>
        <v>coal mining - methane capture</v>
      </c>
    </row>
    <row r="18145" spans="1:12" x14ac:dyDescent="0.35">
      <c r="A18145" t="s">
        <v>425</v>
      </c>
      <c r="B18145" t="s">
        <v>85</v>
      </c>
      <c r="C18145">
        <v>2050</v>
      </c>
      <c r="D18145" t="s">
        <v>5010</v>
      </c>
      <c r="E18145" t="s">
        <v>5011</v>
      </c>
      <c r="F18145" t="s">
        <v>432</v>
      </c>
      <c r="G18145">
        <v>24</v>
      </c>
      <c r="H18145" t="b">
        <f>OR(L18145='PERAC-ngpPrcsTnD-mthncptr'!$B$1,L18145='PERAC-ngpPrcsTnD-mthncptr'!$C$1,L18145='PERAC-ngpPrcsTnD-mthncptr'!$D$1)</f>
        <v>0</v>
      </c>
      <c r="I18145">
        <f>IF(H18145=TRUE,G18145+'NPV Calcs'!$D$14,G18145)</f>
        <v>24</v>
      </c>
      <c r="J18145">
        <v>1.0443395694899999E-5</v>
      </c>
      <c r="K18145">
        <f>IF(OR(B18145="GAS",B18145="COL",B18145="LAN",B18145="RICE",B18145="LIVE"),J18145*About!$B$101,IF(OR(B18145="CROP",B18145="NAA"),J18145*About!$B$102,J18145))</f>
        <v>1.1696603178288E-5</v>
      </c>
      <c r="L18145" t="str">
        <f>INDEX('EPA Tech to Policy Mapping'!$D:$D,MATCH('EPA Data'!F18145,'EPA Tech to Policy Mapping'!$C:$C,0))</f>
        <v>coal mining - methane capture</v>
      </c>
    </row>
    <row r="18146" spans="1:12" x14ac:dyDescent="0.35">
      <c r="A18146" t="s">
        <v>425</v>
      </c>
      <c r="B18146" t="s">
        <v>85</v>
      </c>
      <c r="C18146">
        <v>2050</v>
      </c>
      <c r="D18146" t="s">
        <v>5010</v>
      </c>
      <c r="E18146" t="s">
        <v>5011</v>
      </c>
      <c r="F18146" t="s">
        <v>432</v>
      </c>
      <c r="G18146">
        <v>25</v>
      </c>
      <c r="H18146" t="b">
        <f>OR(L18146='PERAC-ngpPrcsTnD-mthncptr'!$B$1,L18146='PERAC-ngpPrcsTnD-mthncptr'!$C$1,L18146='PERAC-ngpPrcsTnD-mthncptr'!$D$1)</f>
        <v>0</v>
      </c>
      <c r="I18146">
        <f>IF(H18146=TRUE,G18146+'NPV Calcs'!$D$14,G18146)</f>
        <v>25</v>
      </c>
      <c r="J18146">
        <v>9.3909504357730001E-4</v>
      </c>
      <c r="K18146">
        <f>IF(OR(B18146="GAS",B18146="COL",B18146="LAN",B18146="RICE",B18146="LIVE"),J18146*About!$B$101,IF(OR(B18146="CROP",B18146="NAA"),J18146*About!$B$102,J18146))</f>
        <v>1.0517864488065762E-3</v>
      </c>
      <c r="L18146" t="str">
        <f>INDEX('EPA Tech to Policy Mapping'!$D:$D,MATCH('EPA Data'!F18146,'EPA Tech to Policy Mapping'!$C:$C,0))</f>
        <v>coal mining - methane capture</v>
      </c>
    </row>
    <row r="18147" spans="1:12" x14ac:dyDescent="0.35">
      <c r="A18147" t="s">
        <v>425</v>
      </c>
      <c r="B18147" t="s">
        <v>85</v>
      </c>
      <c r="C18147">
        <v>2050</v>
      </c>
      <c r="D18147" t="s">
        <v>5010</v>
      </c>
      <c r="E18147" t="s">
        <v>5011</v>
      </c>
      <c r="F18147" t="s">
        <v>432</v>
      </c>
      <c r="G18147">
        <v>26</v>
      </c>
      <c r="H18147" t="b">
        <f>OR(L18147='PERAC-ngpPrcsTnD-mthncptr'!$B$1,L18147='PERAC-ngpPrcsTnD-mthncptr'!$C$1,L18147='PERAC-ngpPrcsTnD-mthncptr'!$D$1)</f>
        <v>0</v>
      </c>
      <c r="I18147">
        <f>IF(H18147=TRUE,G18147+'NPV Calcs'!$D$14,G18147)</f>
        <v>26</v>
      </c>
      <c r="J18147">
        <v>7.8714411938559997E-4</v>
      </c>
      <c r="K18147">
        <f>IF(OR(B18147="GAS",B18147="COL",B18147="LAN",B18147="RICE",B18147="LIVE"),J18147*About!$B$101,IF(OR(B18147="CROP",B18147="NAA"),J18147*About!$B$102,J18147))</f>
        <v>8.8160141371187203E-4</v>
      </c>
      <c r="L18147" t="str">
        <f>INDEX('EPA Tech to Policy Mapping'!$D:$D,MATCH('EPA Data'!F18147,'EPA Tech to Policy Mapping'!$C:$C,0))</f>
        <v>coal mining - methane capture</v>
      </c>
    </row>
    <row r="18148" spans="1:12" x14ac:dyDescent="0.35">
      <c r="A18148" t="s">
        <v>425</v>
      </c>
      <c r="B18148" t="s">
        <v>85</v>
      </c>
      <c r="C18148">
        <v>2050</v>
      </c>
      <c r="D18148" t="s">
        <v>5010</v>
      </c>
      <c r="E18148" t="s">
        <v>5011</v>
      </c>
      <c r="F18148" t="s">
        <v>432</v>
      </c>
      <c r="G18148">
        <v>27</v>
      </c>
      <c r="H18148" t="b">
        <f>OR(L18148='PERAC-ngpPrcsTnD-mthncptr'!$B$1,L18148='PERAC-ngpPrcsTnD-mthncptr'!$C$1,L18148='PERAC-ngpPrcsTnD-mthncptr'!$D$1)</f>
        <v>0</v>
      </c>
      <c r="I18148">
        <f>IF(H18148=TRUE,G18148+'NPV Calcs'!$D$14,G18148)</f>
        <v>27</v>
      </c>
      <c r="J18148">
        <v>7.6661873026750006E-4</v>
      </c>
      <c r="K18148">
        <f>IF(OR(B18148="GAS",B18148="COL",B18148="LAN",B18148="RICE",B18148="LIVE"),J18148*About!$B$101,IF(OR(B18148="CROP",B18148="NAA"),J18148*About!$B$102,J18148))</f>
        <v>8.5861297789960019E-4</v>
      </c>
      <c r="L18148" t="str">
        <f>INDEX('EPA Tech to Policy Mapping'!$D:$D,MATCH('EPA Data'!F18148,'EPA Tech to Policy Mapping'!$C:$C,0))</f>
        <v>coal mining - methane capture</v>
      </c>
    </row>
    <row r="18149" spans="1:12" x14ac:dyDescent="0.35">
      <c r="A18149" t="s">
        <v>425</v>
      </c>
      <c r="B18149" t="s">
        <v>85</v>
      </c>
      <c r="C18149">
        <v>2050</v>
      </c>
      <c r="D18149" t="s">
        <v>5010</v>
      </c>
      <c r="E18149" t="s">
        <v>5011</v>
      </c>
      <c r="F18149" t="s">
        <v>432</v>
      </c>
      <c r="G18149">
        <v>28</v>
      </c>
      <c r="H18149" t="b">
        <f>OR(L18149='PERAC-ngpPrcsTnD-mthncptr'!$B$1,L18149='PERAC-ngpPrcsTnD-mthncptr'!$C$1,L18149='PERAC-ngpPrcsTnD-mthncptr'!$D$1)</f>
        <v>0</v>
      </c>
      <c r="I18149">
        <f>IF(H18149=TRUE,G18149+'NPV Calcs'!$D$14,G18149)</f>
        <v>28</v>
      </c>
      <c r="J18149">
        <v>1.6011690422600999E-3</v>
      </c>
      <c r="K18149">
        <f>IF(OR(B18149="GAS",B18149="COL",B18149="LAN",B18149="RICE",B18149="LIVE"),J18149*About!$B$101,IF(OR(B18149="CROP",B18149="NAA"),J18149*About!$B$102,J18149))</f>
        <v>1.7933093273313121E-3</v>
      </c>
      <c r="L18149" t="str">
        <f>INDEX('EPA Tech to Policy Mapping'!$D:$D,MATCH('EPA Data'!F18149,'EPA Tech to Policy Mapping'!$C:$C,0))</f>
        <v>coal mining - methane capture</v>
      </c>
    </row>
    <row r="18150" spans="1:12" x14ac:dyDescent="0.35">
      <c r="A18150" t="s">
        <v>425</v>
      </c>
      <c r="B18150" t="s">
        <v>85</v>
      </c>
      <c r="C18150">
        <v>2050</v>
      </c>
      <c r="D18150" t="s">
        <v>5010</v>
      </c>
      <c r="E18150" t="s">
        <v>5011</v>
      </c>
      <c r="F18150" t="s">
        <v>432</v>
      </c>
      <c r="G18150">
        <v>29</v>
      </c>
      <c r="H18150" t="b">
        <f>OR(L18150='PERAC-ngpPrcsTnD-mthncptr'!$B$1,L18150='PERAC-ngpPrcsTnD-mthncptr'!$C$1,L18150='PERAC-ngpPrcsTnD-mthncptr'!$D$1)</f>
        <v>0</v>
      </c>
      <c r="I18150">
        <f>IF(H18150=TRUE,G18150+'NPV Calcs'!$D$14,G18150)</f>
        <v>29</v>
      </c>
      <c r="J18150">
        <v>4.1676023101900003E-5</v>
      </c>
      <c r="K18150">
        <f>IF(OR(B18150="GAS",B18150="COL",B18150="LAN",B18150="RICE",B18150="LIVE"),J18150*About!$B$101,IF(OR(B18150="CROP",B18150="NAA"),J18150*About!$B$102,J18150))</f>
        <v>4.667714587412801E-5</v>
      </c>
      <c r="L18150" t="str">
        <f>INDEX('EPA Tech to Policy Mapping'!$D:$D,MATCH('EPA Data'!F18150,'EPA Tech to Policy Mapping'!$C:$C,0))</f>
        <v>coal mining - methane capture</v>
      </c>
    </row>
    <row r="18151" spans="1:12" x14ac:dyDescent="0.35">
      <c r="A18151" t="s">
        <v>425</v>
      </c>
      <c r="B18151" t="s">
        <v>85</v>
      </c>
      <c r="C18151">
        <v>2050</v>
      </c>
      <c r="D18151" t="s">
        <v>5010</v>
      </c>
      <c r="E18151" t="s">
        <v>5011</v>
      </c>
      <c r="F18151" t="s">
        <v>432</v>
      </c>
      <c r="G18151">
        <v>30</v>
      </c>
      <c r="H18151" t="b">
        <f>OR(L18151='PERAC-ngpPrcsTnD-mthncptr'!$B$1,L18151='PERAC-ngpPrcsTnD-mthncptr'!$C$1,L18151='PERAC-ngpPrcsTnD-mthncptr'!$D$1)</f>
        <v>0</v>
      </c>
      <c r="I18151">
        <f>IF(H18151=TRUE,G18151+'NPV Calcs'!$D$14,G18151)</f>
        <v>30</v>
      </c>
      <c r="J18151">
        <v>4.3670799641399998E-5</v>
      </c>
      <c r="K18151">
        <f>IF(OR(B18151="GAS",B18151="COL",B18151="LAN",B18151="RICE",B18151="LIVE"),J18151*About!$B$101,IF(OR(B18151="CROP",B18151="NAA"),J18151*About!$B$102,J18151))</f>
        <v>4.8911295598368001E-5</v>
      </c>
      <c r="L18151" t="str">
        <f>INDEX('EPA Tech to Policy Mapping'!$D:$D,MATCH('EPA Data'!F18151,'EPA Tech to Policy Mapping'!$C:$C,0))</f>
        <v>coal mining - methane capture</v>
      </c>
    </row>
    <row r="18152" spans="1:12" x14ac:dyDescent="0.35">
      <c r="A18152" t="s">
        <v>425</v>
      </c>
      <c r="B18152" t="s">
        <v>85</v>
      </c>
      <c r="C18152">
        <v>2050</v>
      </c>
      <c r="D18152" t="s">
        <v>5010</v>
      </c>
      <c r="E18152" t="s">
        <v>5011</v>
      </c>
      <c r="F18152" t="s">
        <v>432</v>
      </c>
      <c r="G18152">
        <v>32</v>
      </c>
      <c r="H18152" t="b">
        <f>OR(L18152='PERAC-ngpPrcsTnD-mthncptr'!$B$1,L18152='PERAC-ngpPrcsTnD-mthncptr'!$C$1,L18152='PERAC-ngpPrcsTnD-mthncptr'!$D$1)</f>
        <v>0</v>
      </c>
      <c r="I18152">
        <f>IF(H18152=TRUE,G18152+'NPV Calcs'!$D$14,G18152)</f>
        <v>32</v>
      </c>
      <c r="J18152">
        <v>1.82141675396E-5</v>
      </c>
      <c r="K18152">
        <f>IF(OR(B18152="GAS",B18152="COL",B18152="LAN",B18152="RICE",B18152="LIVE"),J18152*About!$B$101,IF(OR(B18152="CROP",B18152="NAA"),J18152*About!$B$102,J18152))</f>
        <v>2.0399867644352001E-5</v>
      </c>
      <c r="L18152" t="str">
        <f>INDEX('EPA Tech to Policy Mapping'!$D:$D,MATCH('EPA Data'!F18152,'EPA Tech to Policy Mapping'!$C:$C,0))</f>
        <v>coal mining - methane capture</v>
      </c>
    </row>
    <row r="18153" spans="1:12" x14ac:dyDescent="0.35">
      <c r="A18153" t="s">
        <v>425</v>
      </c>
      <c r="B18153" t="s">
        <v>85</v>
      </c>
      <c r="C18153">
        <v>2050</v>
      </c>
      <c r="D18153" t="s">
        <v>5010</v>
      </c>
      <c r="E18153" t="s">
        <v>5011</v>
      </c>
      <c r="F18153" t="s">
        <v>432</v>
      </c>
      <c r="G18153">
        <v>33</v>
      </c>
      <c r="H18153" t="b">
        <f>OR(L18153='PERAC-ngpPrcsTnD-mthncptr'!$B$1,L18153='PERAC-ngpPrcsTnD-mthncptr'!$C$1,L18153='PERAC-ngpPrcsTnD-mthncptr'!$D$1)</f>
        <v>0</v>
      </c>
      <c r="I18153">
        <f>IF(H18153=TRUE,G18153+'NPV Calcs'!$D$14,G18153)</f>
        <v>33</v>
      </c>
      <c r="J18153">
        <v>7.4676081567300002E-4</v>
      </c>
      <c r="K18153">
        <f>IF(OR(B18153="GAS",B18153="COL",B18153="LAN",B18153="RICE",B18153="LIVE"),J18153*About!$B$101,IF(OR(B18153="CROP",B18153="NAA"),J18153*About!$B$102,J18153))</f>
        <v>8.3637211355376009E-4</v>
      </c>
      <c r="L18153" t="str">
        <f>INDEX('EPA Tech to Policy Mapping'!$D:$D,MATCH('EPA Data'!F18153,'EPA Tech to Policy Mapping'!$C:$C,0))</f>
        <v>coal mining - methane capture</v>
      </c>
    </row>
    <row r="18154" spans="1:12" x14ac:dyDescent="0.35">
      <c r="A18154" t="s">
        <v>425</v>
      </c>
      <c r="B18154" t="s">
        <v>85</v>
      </c>
      <c r="C18154">
        <v>2050</v>
      </c>
      <c r="D18154" t="s">
        <v>5010</v>
      </c>
      <c r="E18154" t="s">
        <v>5011</v>
      </c>
      <c r="F18154" t="s">
        <v>432</v>
      </c>
      <c r="G18154">
        <v>37</v>
      </c>
      <c r="H18154" t="b">
        <f>OR(L18154='PERAC-ngpPrcsTnD-mthncptr'!$B$1,L18154='PERAC-ngpPrcsTnD-mthncptr'!$C$1,L18154='PERAC-ngpPrcsTnD-mthncptr'!$D$1)</f>
        <v>0</v>
      </c>
      <c r="I18154">
        <f>IF(H18154=TRUE,G18154+'NPV Calcs'!$D$14,G18154)</f>
        <v>37</v>
      </c>
      <c r="J18154">
        <v>7.1917336026674995E-4</v>
      </c>
      <c r="K18154">
        <f>IF(OR(B18154="GAS",B18154="COL",B18154="LAN",B18154="RICE",B18154="LIVE"),J18154*About!$B$101,IF(OR(B18154="CROP",B18154="NAA"),J18154*About!$B$102,J18154))</f>
        <v>8.0547416349876003E-4</v>
      </c>
      <c r="L18154" t="str">
        <f>INDEX('EPA Tech to Policy Mapping'!$D:$D,MATCH('EPA Data'!F18154,'EPA Tech to Policy Mapping'!$C:$C,0))</f>
        <v>coal mining - methane capture</v>
      </c>
    </row>
    <row r="18155" spans="1:12" x14ac:dyDescent="0.35">
      <c r="A18155" t="s">
        <v>425</v>
      </c>
      <c r="B18155" t="s">
        <v>85</v>
      </c>
      <c r="C18155">
        <v>2050</v>
      </c>
      <c r="D18155" t="s">
        <v>5010</v>
      </c>
      <c r="E18155" t="s">
        <v>5011</v>
      </c>
      <c r="F18155" t="s">
        <v>432</v>
      </c>
      <c r="G18155">
        <v>39</v>
      </c>
      <c r="H18155" t="b">
        <f>OR(L18155='PERAC-ngpPrcsTnD-mthncptr'!$B$1,L18155='PERAC-ngpPrcsTnD-mthncptr'!$C$1,L18155='PERAC-ngpPrcsTnD-mthncptr'!$D$1)</f>
        <v>0</v>
      </c>
      <c r="I18155">
        <f>IF(H18155=TRUE,G18155+'NPV Calcs'!$D$14,G18155)</f>
        <v>39</v>
      </c>
      <c r="J18155">
        <v>7.6165571954300002E-5</v>
      </c>
      <c r="K18155">
        <f>IF(OR(B18155="GAS",B18155="COL",B18155="LAN",B18155="RICE",B18155="LIVE"),J18155*About!$B$101,IF(OR(B18155="CROP",B18155="NAA"),J18155*About!$B$102,J18155))</f>
        <v>8.5305440588816011E-5</v>
      </c>
      <c r="L18155" t="str">
        <f>INDEX('EPA Tech to Policy Mapping'!$D:$D,MATCH('EPA Data'!F18155,'EPA Tech to Policy Mapping'!$C:$C,0))</f>
        <v>coal mining - methane capture</v>
      </c>
    </row>
    <row r="18156" spans="1:12" x14ac:dyDescent="0.35">
      <c r="A18156" t="s">
        <v>425</v>
      </c>
      <c r="B18156" t="s">
        <v>85</v>
      </c>
      <c r="C18156">
        <v>2050</v>
      </c>
      <c r="D18156" t="s">
        <v>5010</v>
      </c>
      <c r="E18156" t="s">
        <v>5011</v>
      </c>
      <c r="F18156" t="s">
        <v>432</v>
      </c>
      <c r="G18156">
        <v>40</v>
      </c>
      <c r="H18156" t="b">
        <f>OR(L18156='PERAC-ngpPrcsTnD-mthncptr'!$B$1,L18156='PERAC-ngpPrcsTnD-mthncptr'!$C$1,L18156='PERAC-ngpPrcsTnD-mthncptr'!$D$1)</f>
        <v>0</v>
      </c>
      <c r="I18156">
        <f>IF(H18156=TRUE,G18156+'NPV Calcs'!$D$14,G18156)</f>
        <v>40</v>
      </c>
      <c r="J18156">
        <v>6.5459079087301999E-4</v>
      </c>
      <c r="K18156">
        <f>IF(OR(B18156="GAS",B18156="COL",B18156="LAN",B18156="RICE",B18156="LIVE"),J18156*About!$B$101,IF(OR(B18156="CROP",B18156="NAA"),J18156*About!$B$102,J18156))</f>
        <v>7.3314168577778241E-4</v>
      </c>
      <c r="L18156" t="str">
        <f>INDEX('EPA Tech to Policy Mapping'!$D:$D,MATCH('EPA Data'!F18156,'EPA Tech to Policy Mapping'!$C:$C,0))</f>
        <v>coal mining - methane capture</v>
      </c>
    </row>
    <row r="18157" spans="1:12" x14ac:dyDescent="0.35">
      <c r="A18157" t="s">
        <v>425</v>
      </c>
      <c r="B18157" t="s">
        <v>85</v>
      </c>
      <c r="C18157">
        <v>2050</v>
      </c>
      <c r="D18157" t="s">
        <v>5010</v>
      </c>
      <c r="E18157" t="s">
        <v>5011</v>
      </c>
      <c r="F18157" t="s">
        <v>432</v>
      </c>
      <c r="G18157">
        <v>42</v>
      </c>
      <c r="H18157" t="b">
        <f>OR(L18157='PERAC-ngpPrcsTnD-mthncptr'!$B$1,L18157='PERAC-ngpPrcsTnD-mthncptr'!$C$1,L18157='PERAC-ngpPrcsTnD-mthncptr'!$D$1)</f>
        <v>0</v>
      </c>
      <c r="I18157">
        <f>IF(H18157=TRUE,G18157+'NPV Calcs'!$D$14,G18157)</f>
        <v>42</v>
      </c>
      <c r="J18157">
        <v>6.5834272390932996E-4</v>
      </c>
      <c r="K18157">
        <f>IF(OR(B18157="GAS",B18157="COL",B18157="LAN",B18157="RICE",B18157="LIVE"),J18157*About!$B$101,IF(OR(B18157="CROP",B18157="NAA"),J18157*About!$B$102,J18157))</f>
        <v>7.3734385077844965E-4</v>
      </c>
      <c r="L18157" t="str">
        <f>INDEX('EPA Tech to Policy Mapping'!$D:$D,MATCH('EPA Data'!F18157,'EPA Tech to Policy Mapping'!$C:$C,0))</f>
        <v>coal mining - methane capture</v>
      </c>
    </row>
    <row r="18158" spans="1:12" x14ac:dyDescent="0.35">
      <c r="A18158" t="s">
        <v>425</v>
      </c>
      <c r="B18158" t="s">
        <v>85</v>
      </c>
      <c r="C18158">
        <v>2050</v>
      </c>
      <c r="D18158" t="s">
        <v>5010</v>
      </c>
      <c r="E18158" t="s">
        <v>5011</v>
      </c>
      <c r="F18158" t="s">
        <v>432</v>
      </c>
      <c r="G18158">
        <v>43</v>
      </c>
      <c r="H18158" t="b">
        <f>OR(L18158='PERAC-ngpPrcsTnD-mthncptr'!$B$1,L18158='PERAC-ngpPrcsTnD-mthncptr'!$C$1,L18158='PERAC-ngpPrcsTnD-mthncptr'!$D$1)</f>
        <v>0</v>
      </c>
      <c r="I18158">
        <f>IF(H18158=TRUE,G18158+'NPV Calcs'!$D$14,G18158)</f>
        <v>43</v>
      </c>
      <c r="J18158">
        <v>7.6759661169499993E-6</v>
      </c>
      <c r="K18158">
        <f>IF(OR(B18158="GAS",B18158="COL",B18158="LAN",B18158="RICE",B18158="LIVE"),J18158*About!$B$101,IF(OR(B18158="CROP",B18158="NAA"),J18158*About!$B$102,J18158))</f>
        <v>8.5970820509840009E-6</v>
      </c>
      <c r="L18158" t="str">
        <f>INDEX('EPA Tech to Policy Mapping'!$D:$D,MATCH('EPA Data'!F18158,'EPA Tech to Policy Mapping'!$C:$C,0))</f>
        <v>coal mining - methane capture</v>
      </c>
    </row>
    <row r="18159" spans="1:12" x14ac:dyDescent="0.35">
      <c r="A18159" t="s">
        <v>425</v>
      </c>
      <c r="B18159" t="s">
        <v>85</v>
      </c>
      <c r="C18159">
        <v>2050</v>
      </c>
      <c r="D18159" t="s">
        <v>5010</v>
      </c>
      <c r="E18159" t="s">
        <v>5011</v>
      </c>
      <c r="F18159" t="s">
        <v>432</v>
      </c>
      <c r="G18159">
        <v>44</v>
      </c>
      <c r="H18159" t="b">
        <f>OR(L18159='PERAC-ngpPrcsTnD-mthncptr'!$B$1,L18159='PERAC-ngpPrcsTnD-mthncptr'!$C$1,L18159='PERAC-ngpPrcsTnD-mthncptr'!$D$1)</f>
        <v>0</v>
      </c>
      <c r="I18159">
        <f>IF(H18159=TRUE,G18159+'NPV Calcs'!$D$14,G18159)</f>
        <v>44</v>
      </c>
      <c r="J18159">
        <v>6.2386755598709996E-4</v>
      </c>
      <c r="K18159">
        <f>IF(OR(B18159="GAS",B18159="COL",B18159="LAN",B18159="RICE",B18159="LIVE"),J18159*About!$B$101,IF(OR(B18159="CROP",B18159="NAA"),J18159*About!$B$102,J18159))</f>
        <v>6.9873166270555196E-4</v>
      </c>
      <c r="L18159" t="str">
        <f>INDEX('EPA Tech to Policy Mapping'!$D:$D,MATCH('EPA Data'!F18159,'EPA Tech to Policy Mapping'!$C:$C,0))</f>
        <v>coal mining - methane capture</v>
      </c>
    </row>
    <row r="18160" spans="1:12" x14ac:dyDescent="0.35">
      <c r="A18160" t="s">
        <v>425</v>
      </c>
      <c r="B18160" t="s">
        <v>85</v>
      </c>
      <c r="C18160">
        <v>2050</v>
      </c>
      <c r="D18160" t="s">
        <v>5010</v>
      </c>
      <c r="E18160" t="s">
        <v>5011</v>
      </c>
      <c r="F18160" t="s">
        <v>432</v>
      </c>
      <c r="G18160">
        <v>45</v>
      </c>
      <c r="H18160" t="b">
        <f>OR(L18160='PERAC-ngpPrcsTnD-mthncptr'!$B$1,L18160='PERAC-ngpPrcsTnD-mthncptr'!$C$1,L18160='PERAC-ngpPrcsTnD-mthncptr'!$D$1)</f>
        <v>0</v>
      </c>
      <c r="I18160">
        <f>IF(H18160=TRUE,G18160+'NPV Calcs'!$D$14,G18160)</f>
        <v>45</v>
      </c>
      <c r="J18160">
        <v>6.7715833210968998E-4</v>
      </c>
      <c r="K18160">
        <f>IF(OR(B18160="GAS",B18160="COL",B18160="LAN",B18160="RICE",B18160="LIVE"),J18160*About!$B$101,IF(OR(B18160="CROP",B18160="NAA"),J18160*About!$B$102,J18160))</f>
        <v>7.5841733196285288E-4</v>
      </c>
      <c r="L18160" t="str">
        <f>INDEX('EPA Tech to Policy Mapping'!$D:$D,MATCH('EPA Data'!F18160,'EPA Tech to Policy Mapping'!$C:$C,0))</f>
        <v>coal mining - methane capture</v>
      </c>
    </row>
    <row r="18161" spans="1:12" x14ac:dyDescent="0.35">
      <c r="A18161" t="s">
        <v>425</v>
      </c>
      <c r="B18161" t="s">
        <v>85</v>
      </c>
      <c r="C18161">
        <v>2050</v>
      </c>
      <c r="D18161" t="s">
        <v>5010</v>
      </c>
      <c r="E18161" t="s">
        <v>5011</v>
      </c>
      <c r="F18161" t="s">
        <v>432</v>
      </c>
      <c r="G18161">
        <v>46</v>
      </c>
      <c r="H18161" t="b">
        <f>OR(L18161='PERAC-ngpPrcsTnD-mthncptr'!$B$1,L18161='PERAC-ngpPrcsTnD-mthncptr'!$C$1,L18161='PERAC-ngpPrcsTnD-mthncptr'!$D$1)</f>
        <v>0</v>
      </c>
      <c r="I18161">
        <f>IF(H18161=TRUE,G18161+'NPV Calcs'!$D$14,G18161)</f>
        <v>46</v>
      </c>
      <c r="J18161">
        <v>6.7711389419900002E-6</v>
      </c>
      <c r="K18161">
        <f>IF(OR(B18161="GAS",B18161="COL",B18161="LAN",B18161="RICE",B18161="LIVE"),J18161*About!$B$101,IF(OR(B18161="CROP",B18161="NAA"),J18161*About!$B$102,J18161))</f>
        <v>7.5836756150288009E-6</v>
      </c>
      <c r="L18161" t="str">
        <f>INDEX('EPA Tech to Policy Mapping'!$D:$D,MATCH('EPA Data'!F18161,'EPA Tech to Policy Mapping'!$C:$C,0))</f>
        <v>coal mining - methane capture</v>
      </c>
    </row>
    <row r="18162" spans="1:12" x14ac:dyDescent="0.35">
      <c r="A18162" t="s">
        <v>425</v>
      </c>
      <c r="B18162" t="s">
        <v>85</v>
      </c>
      <c r="C18162">
        <v>2050</v>
      </c>
      <c r="D18162" t="s">
        <v>5010</v>
      </c>
      <c r="E18162" t="s">
        <v>5011</v>
      </c>
      <c r="F18162" t="s">
        <v>432</v>
      </c>
      <c r="G18162">
        <v>48</v>
      </c>
      <c r="H18162" t="b">
        <f>OR(L18162='PERAC-ngpPrcsTnD-mthncptr'!$B$1,L18162='PERAC-ngpPrcsTnD-mthncptr'!$C$1,L18162='PERAC-ngpPrcsTnD-mthncptr'!$D$1)</f>
        <v>0</v>
      </c>
      <c r="I18162">
        <f>IF(H18162=TRUE,G18162+'NPV Calcs'!$D$14,G18162)</f>
        <v>48</v>
      </c>
      <c r="J18162">
        <v>4.91872201565E-5</v>
      </c>
      <c r="K18162">
        <f>IF(OR(B18162="GAS",B18162="COL",B18162="LAN",B18162="RICE",B18162="LIVE"),J18162*About!$B$101,IF(OR(B18162="CROP",B18162="NAA"),J18162*About!$B$102,J18162))</f>
        <v>5.5089686575280008E-5</v>
      </c>
      <c r="L18162" t="str">
        <f>INDEX('EPA Tech to Policy Mapping'!$D:$D,MATCH('EPA Data'!F18162,'EPA Tech to Policy Mapping'!$C:$C,0))</f>
        <v>coal mining - methane capture</v>
      </c>
    </row>
    <row r="18163" spans="1:12" x14ac:dyDescent="0.35">
      <c r="A18163" t="s">
        <v>425</v>
      </c>
      <c r="B18163" t="s">
        <v>85</v>
      </c>
      <c r="C18163">
        <v>2050</v>
      </c>
      <c r="D18163" t="s">
        <v>5010</v>
      </c>
      <c r="E18163" t="s">
        <v>5011</v>
      </c>
      <c r="F18163" t="s">
        <v>432</v>
      </c>
      <c r="G18163">
        <v>49</v>
      </c>
      <c r="H18163" t="b">
        <f>OR(L18163='PERAC-ngpPrcsTnD-mthncptr'!$B$1,L18163='PERAC-ngpPrcsTnD-mthncptr'!$C$1,L18163='PERAC-ngpPrcsTnD-mthncptr'!$D$1)</f>
        <v>0</v>
      </c>
      <c r="I18163">
        <f>IF(H18163=TRUE,G18163+'NPV Calcs'!$D$14,G18163)</f>
        <v>49</v>
      </c>
      <c r="J18163">
        <v>6.3871866586899999E-6</v>
      </c>
      <c r="K18163">
        <f>IF(OR(B18163="GAS",B18163="COL",B18163="LAN",B18163="RICE",B18163="LIVE"),J18163*About!$B$101,IF(OR(B18163="CROP",B18163="NAA"),J18163*About!$B$102,J18163))</f>
        <v>7.1536490577328004E-6</v>
      </c>
      <c r="L18163" t="str">
        <f>INDEX('EPA Tech to Policy Mapping'!$D:$D,MATCH('EPA Data'!F18163,'EPA Tech to Policy Mapping'!$C:$C,0))</f>
        <v>coal mining - methane capture</v>
      </c>
    </row>
    <row r="18164" spans="1:12" x14ac:dyDescent="0.35">
      <c r="A18164" t="s">
        <v>425</v>
      </c>
      <c r="B18164" t="s">
        <v>85</v>
      </c>
      <c r="C18164">
        <v>2050</v>
      </c>
      <c r="D18164" t="s">
        <v>5010</v>
      </c>
      <c r="E18164" t="s">
        <v>5011</v>
      </c>
      <c r="F18164" t="s">
        <v>432</v>
      </c>
      <c r="G18164">
        <v>50</v>
      </c>
      <c r="H18164" t="b">
        <f>OR(L18164='PERAC-ngpPrcsTnD-mthncptr'!$B$1,L18164='PERAC-ngpPrcsTnD-mthncptr'!$C$1,L18164='PERAC-ngpPrcsTnD-mthncptr'!$D$1)</f>
        <v>0</v>
      </c>
      <c r="I18164">
        <f>IF(H18164=TRUE,G18164+'NPV Calcs'!$D$14,G18164)</f>
        <v>50</v>
      </c>
      <c r="J18164">
        <v>3.2072719477600002E-5</v>
      </c>
      <c r="K18164">
        <f>IF(OR(B18164="GAS",B18164="COL",B18164="LAN",B18164="RICE",B18164="LIVE"),J18164*About!$B$101,IF(OR(B18164="CROP",B18164="NAA"),J18164*About!$B$102,J18164))</f>
        <v>3.5921445814912009E-5</v>
      </c>
      <c r="L18164" t="str">
        <f>INDEX('EPA Tech to Policy Mapping'!$D:$D,MATCH('EPA Data'!F18164,'EPA Tech to Policy Mapping'!$C:$C,0))</f>
        <v>coal mining - methane capture</v>
      </c>
    </row>
    <row r="18165" spans="1:12" x14ac:dyDescent="0.35">
      <c r="A18165" t="s">
        <v>425</v>
      </c>
      <c r="B18165" t="s">
        <v>85</v>
      </c>
      <c r="C18165">
        <v>2050</v>
      </c>
      <c r="D18165" t="s">
        <v>5010</v>
      </c>
      <c r="E18165" t="s">
        <v>5011</v>
      </c>
      <c r="F18165" t="s">
        <v>432</v>
      </c>
      <c r="G18165">
        <v>51</v>
      </c>
      <c r="H18165" t="b">
        <f>OR(L18165='PERAC-ngpPrcsTnD-mthncptr'!$B$1,L18165='PERAC-ngpPrcsTnD-mthncptr'!$C$1,L18165='PERAC-ngpPrcsTnD-mthncptr'!$D$1)</f>
        <v>0</v>
      </c>
      <c r="I18165">
        <f>IF(H18165=TRUE,G18165+'NPV Calcs'!$D$14,G18165)</f>
        <v>51</v>
      </c>
      <c r="J18165">
        <v>3.2098330848399997E-5</v>
      </c>
      <c r="K18165">
        <f>IF(OR(B18165="GAS",B18165="COL",B18165="LAN",B18165="RICE",B18165="LIVE"),J18165*About!$B$101,IF(OR(B18165="CROP",B18165="NAA"),J18165*About!$B$102,J18165))</f>
        <v>3.5950130550208E-5</v>
      </c>
      <c r="L18165" t="str">
        <f>INDEX('EPA Tech to Policy Mapping'!$D:$D,MATCH('EPA Data'!F18165,'EPA Tech to Policy Mapping'!$C:$C,0))</f>
        <v>coal mining - methane capture</v>
      </c>
    </row>
    <row r="18166" spans="1:12" x14ac:dyDescent="0.35">
      <c r="A18166" t="s">
        <v>425</v>
      </c>
      <c r="B18166" t="s">
        <v>85</v>
      </c>
      <c r="C18166">
        <v>2050</v>
      </c>
      <c r="D18166" t="s">
        <v>5010</v>
      </c>
      <c r="E18166" t="s">
        <v>5011</v>
      </c>
      <c r="F18166" t="s">
        <v>432</v>
      </c>
      <c r="G18166">
        <v>54</v>
      </c>
      <c r="H18166" t="b">
        <f>OR(L18166='PERAC-ngpPrcsTnD-mthncptr'!$B$1,L18166='PERAC-ngpPrcsTnD-mthncptr'!$C$1,L18166='PERAC-ngpPrcsTnD-mthncptr'!$D$1)</f>
        <v>0</v>
      </c>
      <c r="I18166">
        <f>IF(H18166=TRUE,G18166+'NPV Calcs'!$D$14,G18166)</f>
        <v>54</v>
      </c>
      <c r="J18166">
        <v>3.9824062696399996E-5</v>
      </c>
      <c r="K18166">
        <f>IF(OR(B18166="GAS",B18166="COL",B18166="LAN",B18166="RICE",B18166="LIVE"),J18166*About!$B$101,IF(OR(B18166="CROP",B18166="NAA"),J18166*About!$B$102,J18166))</f>
        <v>4.4602950219968002E-5</v>
      </c>
      <c r="L18166" t="str">
        <f>INDEX('EPA Tech to Policy Mapping'!$D:$D,MATCH('EPA Data'!F18166,'EPA Tech to Policy Mapping'!$C:$C,0))</f>
        <v>coal mining - methane capture</v>
      </c>
    </row>
    <row r="18167" spans="1:12" x14ac:dyDescent="0.35">
      <c r="A18167" t="s">
        <v>425</v>
      </c>
      <c r="B18167" t="s">
        <v>85</v>
      </c>
      <c r="C18167">
        <v>2050</v>
      </c>
      <c r="D18167" t="s">
        <v>5010</v>
      </c>
      <c r="E18167" t="s">
        <v>5011</v>
      </c>
      <c r="F18167" t="s">
        <v>432</v>
      </c>
      <c r="G18167">
        <v>55</v>
      </c>
      <c r="H18167" t="b">
        <f>OR(L18167='PERAC-ngpPrcsTnD-mthncptr'!$B$1,L18167='PERAC-ngpPrcsTnD-mthncptr'!$C$1,L18167='PERAC-ngpPrcsTnD-mthncptr'!$D$1)</f>
        <v>0</v>
      </c>
      <c r="I18167">
        <f>IF(H18167=TRUE,G18167+'NPV Calcs'!$D$14,G18167)</f>
        <v>55</v>
      </c>
      <c r="J18167">
        <v>2.8314643714099999E-5</v>
      </c>
      <c r="K18167">
        <f>IF(OR(B18167="GAS",B18167="COL",B18167="LAN",B18167="RICE",B18167="LIVE"),J18167*About!$B$101,IF(OR(B18167="CROP",B18167="NAA"),J18167*About!$B$102,J18167))</f>
        <v>3.1712400959792004E-5</v>
      </c>
      <c r="L18167" t="str">
        <f>INDEX('EPA Tech to Policy Mapping'!$D:$D,MATCH('EPA Data'!F18167,'EPA Tech to Policy Mapping'!$C:$C,0))</f>
        <v>coal mining - methane capture</v>
      </c>
    </row>
    <row r="18168" spans="1:12" x14ac:dyDescent="0.35">
      <c r="A18168" t="s">
        <v>425</v>
      </c>
      <c r="B18168" t="s">
        <v>85</v>
      </c>
      <c r="C18168">
        <v>2050</v>
      </c>
      <c r="D18168" t="s">
        <v>5010</v>
      </c>
      <c r="E18168" t="s">
        <v>5011</v>
      </c>
      <c r="F18168" t="s">
        <v>432</v>
      </c>
      <c r="G18168">
        <v>56</v>
      </c>
      <c r="H18168" t="b">
        <f>OR(L18168='PERAC-ngpPrcsTnD-mthncptr'!$B$1,L18168='PERAC-ngpPrcsTnD-mthncptr'!$C$1,L18168='PERAC-ngpPrcsTnD-mthncptr'!$D$1)</f>
        <v>0</v>
      </c>
      <c r="I18168">
        <f>IF(H18168=TRUE,G18168+'NPV Calcs'!$D$14,G18168)</f>
        <v>56</v>
      </c>
      <c r="J18168">
        <v>2.7196101655099999E-5</v>
      </c>
      <c r="K18168">
        <f>IF(OR(B18168="GAS",B18168="COL",B18168="LAN",B18168="RICE",B18168="LIVE"),J18168*About!$B$101,IF(OR(B18168="CROP",B18168="NAA"),J18168*About!$B$102,J18168))</f>
        <v>3.0459633853712001E-5</v>
      </c>
      <c r="L18168" t="str">
        <f>INDEX('EPA Tech to Policy Mapping'!$D:$D,MATCH('EPA Data'!F18168,'EPA Tech to Policy Mapping'!$C:$C,0))</f>
        <v>coal mining - methane capture</v>
      </c>
    </row>
    <row r="18169" spans="1:12" x14ac:dyDescent="0.35">
      <c r="A18169" t="s">
        <v>425</v>
      </c>
      <c r="B18169" t="s">
        <v>85</v>
      </c>
      <c r="C18169">
        <v>2050</v>
      </c>
      <c r="D18169" t="s">
        <v>5010</v>
      </c>
      <c r="E18169" t="s">
        <v>5011</v>
      </c>
      <c r="F18169" t="s">
        <v>432</v>
      </c>
      <c r="G18169">
        <v>57</v>
      </c>
      <c r="H18169" t="b">
        <f>OR(L18169='PERAC-ngpPrcsTnD-mthncptr'!$B$1,L18169='PERAC-ngpPrcsTnD-mthncptr'!$C$1,L18169='PERAC-ngpPrcsTnD-mthncptr'!$D$1)</f>
        <v>0</v>
      </c>
      <c r="I18169">
        <f>IF(H18169=TRUE,G18169+'NPV Calcs'!$D$14,G18169)</f>
        <v>57</v>
      </c>
      <c r="J18169">
        <v>2.9318944143600001E-5</v>
      </c>
      <c r="K18169">
        <f>IF(OR(B18169="GAS",B18169="COL",B18169="LAN",B18169="RICE",B18169="LIVE"),J18169*About!$B$101,IF(OR(B18169="CROP",B18169="NAA"),J18169*About!$B$102,J18169))</f>
        <v>3.2837217440832007E-5</v>
      </c>
      <c r="L18169" t="str">
        <f>INDEX('EPA Tech to Policy Mapping'!$D:$D,MATCH('EPA Data'!F18169,'EPA Tech to Policy Mapping'!$C:$C,0))</f>
        <v>coal mining - methane capture</v>
      </c>
    </row>
    <row r="18170" spans="1:12" x14ac:dyDescent="0.35">
      <c r="A18170" t="s">
        <v>425</v>
      </c>
      <c r="B18170" t="s">
        <v>85</v>
      </c>
      <c r="C18170">
        <v>2050</v>
      </c>
      <c r="D18170" t="s">
        <v>5010</v>
      </c>
      <c r="E18170" t="s">
        <v>5011</v>
      </c>
      <c r="F18170" t="s">
        <v>432</v>
      </c>
      <c r="G18170">
        <v>58</v>
      </c>
      <c r="H18170" t="b">
        <f>OR(L18170='PERAC-ngpPrcsTnD-mthncptr'!$B$1,L18170='PERAC-ngpPrcsTnD-mthncptr'!$C$1,L18170='PERAC-ngpPrcsTnD-mthncptr'!$D$1)</f>
        <v>0</v>
      </c>
      <c r="I18170">
        <f>IF(H18170=TRUE,G18170+'NPV Calcs'!$D$14,G18170)</f>
        <v>58</v>
      </c>
      <c r="J18170">
        <v>3.2824691061219997E-5</v>
      </c>
      <c r="K18170">
        <f>IF(OR(B18170="GAS",B18170="COL",B18170="LAN",B18170="RICE",B18170="LIVE"),J18170*About!$B$101,IF(OR(B18170="CROP",B18170="NAA"),J18170*About!$B$102,J18170))</f>
        <v>3.67636539885664E-5</v>
      </c>
      <c r="L18170" t="str">
        <f>INDEX('EPA Tech to Policy Mapping'!$D:$D,MATCH('EPA Data'!F18170,'EPA Tech to Policy Mapping'!$C:$C,0))</f>
        <v>coal mining - methane capture</v>
      </c>
    </row>
    <row r="18171" spans="1:12" x14ac:dyDescent="0.35">
      <c r="A18171" t="s">
        <v>425</v>
      </c>
      <c r="B18171" t="s">
        <v>85</v>
      </c>
      <c r="C18171">
        <v>2050</v>
      </c>
      <c r="D18171" t="s">
        <v>5010</v>
      </c>
      <c r="E18171" t="s">
        <v>5011</v>
      </c>
      <c r="F18171" t="s">
        <v>432</v>
      </c>
      <c r="G18171">
        <v>61</v>
      </c>
      <c r="H18171" t="b">
        <f>OR(L18171='PERAC-ngpPrcsTnD-mthncptr'!$B$1,L18171='PERAC-ngpPrcsTnD-mthncptr'!$C$1,L18171='PERAC-ngpPrcsTnD-mthncptr'!$D$1)</f>
        <v>0</v>
      </c>
      <c r="I18171">
        <f>IF(H18171=TRUE,G18171+'NPV Calcs'!$D$14,G18171)</f>
        <v>61</v>
      </c>
      <c r="J18171">
        <v>5.5575123951700003E-6</v>
      </c>
      <c r="K18171">
        <f>IF(OR(B18171="GAS",B18171="COL",B18171="LAN",B18171="RICE",B18171="LIVE"),J18171*About!$B$101,IF(OR(B18171="CROP",B18171="NAA"),J18171*About!$B$102,J18171))</f>
        <v>6.2244138825904008E-6</v>
      </c>
      <c r="L18171" t="str">
        <f>INDEX('EPA Tech to Policy Mapping'!$D:$D,MATCH('EPA Data'!F18171,'EPA Tech to Policy Mapping'!$C:$C,0))</f>
        <v>coal mining - methane capture</v>
      </c>
    </row>
    <row r="18172" spans="1:12" x14ac:dyDescent="0.35">
      <c r="A18172" t="s">
        <v>425</v>
      </c>
      <c r="B18172" t="s">
        <v>85</v>
      </c>
      <c r="C18172">
        <v>2050</v>
      </c>
      <c r="D18172" t="s">
        <v>5010</v>
      </c>
      <c r="E18172" t="s">
        <v>5011</v>
      </c>
      <c r="F18172" t="s">
        <v>432</v>
      </c>
      <c r="G18172">
        <v>63</v>
      </c>
      <c r="H18172" t="b">
        <f>OR(L18172='PERAC-ngpPrcsTnD-mthncptr'!$B$1,L18172='PERAC-ngpPrcsTnD-mthncptr'!$C$1,L18172='PERAC-ngpPrcsTnD-mthncptr'!$D$1)</f>
        <v>0</v>
      </c>
      <c r="I18172">
        <f>IF(H18172=TRUE,G18172+'NPV Calcs'!$D$14,G18172)</f>
        <v>63</v>
      </c>
      <c r="J18172">
        <v>2.5272058337600001E-5</v>
      </c>
      <c r="K18172">
        <f>IF(OR(B18172="GAS",B18172="COL",B18172="LAN",B18172="RICE",B18172="LIVE"),J18172*About!$B$101,IF(OR(B18172="CROP",B18172="NAA"),J18172*About!$B$102,J18172))</f>
        <v>2.8304705338112002E-5</v>
      </c>
      <c r="L18172" t="str">
        <f>INDEX('EPA Tech to Policy Mapping'!$D:$D,MATCH('EPA Data'!F18172,'EPA Tech to Policy Mapping'!$C:$C,0))</f>
        <v>coal mining - methane capture</v>
      </c>
    </row>
    <row r="18173" spans="1:12" x14ac:dyDescent="0.35">
      <c r="A18173" t="s">
        <v>425</v>
      </c>
      <c r="B18173" t="s">
        <v>85</v>
      </c>
      <c r="C18173">
        <v>2050</v>
      </c>
      <c r="D18173" t="s">
        <v>5010</v>
      </c>
      <c r="E18173" t="s">
        <v>5011</v>
      </c>
      <c r="F18173" t="s">
        <v>426</v>
      </c>
      <c r="G18173">
        <v>-100000</v>
      </c>
      <c r="H18173" t="b">
        <f>OR(L18173='PERAC-ngpPrcsTnD-mthncptr'!$B$1,L18173='PERAC-ngpPrcsTnD-mthncptr'!$C$1,L18173='PERAC-ngpPrcsTnD-mthncptr'!$D$1)</f>
        <v>0</v>
      </c>
      <c r="I18173">
        <f>IF(H18173=TRUE,G18173+'NPV Calcs'!$D$14,G18173)</f>
        <v>-100000</v>
      </c>
      <c r="J18173">
        <v>0</v>
      </c>
      <c r="K18173">
        <f>IF(OR(B18173="GAS",B18173="COL",B18173="LAN",B18173="RICE",B18173="LIVE"),J18173*About!$B$101,IF(OR(B18173="CROP",B18173="NAA"),J18173*About!$B$102,J18173))</f>
        <v>0</v>
      </c>
      <c r="L18173" t="str">
        <f>INDEX('EPA Tech to Policy Mapping'!$D:$D,MATCH('EPA Data'!F18173,'EPA Tech to Policy Mapping'!$C:$C,0))</f>
        <v>coal mining - methane capture</v>
      </c>
    </row>
    <row r="18174" spans="1:12" x14ac:dyDescent="0.35">
      <c r="A18174" t="s">
        <v>425</v>
      </c>
      <c r="B18174" t="s">
        <v>85</v>
      </c>
      <c r="C18174">
        <v>2050</v>
      </c>
      <c r="D18174" t="s">
        <v>5010</v>
      </c>
      <c r="E18174" t="s">
        <v>5011</v>
      </c>
      <c r="F18174" t="s">
        <v>426</v>
      </c>
      <c r="G18174">
        <v>-41</v>
      </c>
      <c r="H18174" t="b">
        <f>OR(L18174='PERAC-ngpPrcsTnD-mthncptr'!$B$1,L18174='PERAC-ngpPrcsTnD-mthncptr'!$C$1,L18174='PERAC-ngpPrcsTnD-mthncptr'!$D$1)</f>
        <v>0</v>
      </c>
      <c r="I18174">
        <f>IF(H18174=TRUE,G18174+'NPV Calcs'!$D$14,G18174)</f>
        <v>-41</v>
      </c>
      <c r="J18174">
        <v>4.331106756581E-4</v>
      </c>
      <c r="K18174">
        <f>IF(OR(B18174="GAS",B18174="COL",B18174="LAN",B18174="RICE",B18174="LIVE"),J18174*About!$B$101,IF(OR(B18174="CROP",B18174="NAA"),J18174*About!$B$102,J18174))</f>
        <v>4.8508395673707203E-4</v>
      </c>
      <c r="L18174" t="str">
        <f>INDEX('EPA Tech to Policy Mapping'!$D:$D,MATCH('EPA Data'!F18174,'EPA Tech to Policy Mapping'!$C:$C,0))</f>
        <v>coal mining - methane capture</v>
      </c>
    </row>
    <row r="18175" spans="1:12" x14ac:dyDescent="0.35">
      <c r="A18175" t="s">
        <v>425</v>
      </c>
      <c r="B18175" t="s">
        <v>85</v>
      </c>
      <c r="C18175">
        <v>2050</v>
      </c>
      <c r="D18175" t="s">
        <v>5010</v>
      </c>
      <c r="E18175" t="s">
        <v>5011</v>
      </c>
      <c r="F18175" t="s">
        <v>426</v>
      </c>
      <c r="G18175">
        <v>-38</v>
      </c>
      <c r="H18175" t="b">
        <f>OR(L18175='PERAC-ngpPrcsTnD-mthncptr'!$B$1,L18175='PERAC-ngpPrcsTnD-mthncptr'!$C$1,L18175='PERAC-ngpPrcsTnD-mthncptr'!$D$1)</f>
        <v>0</v>
      </c>
      <c r="I18175">
        <f>IF(H18175=TRUE,G18175+'NPV Calcs'!$D$14,G18175)</f>
        <v>-38</v>
      </c>
      <c r="J18175">
        <v>2.9291175451360001E-4</v>
      </c>
      <c r="K18175">
        <f>IF(OR(B18175="GAS",B18175="COL",B18175="LAN",B18175="RICE",B18175="LIVE"),J18175*About!$B$101,IF(OR(B18175="CROP",B18175="NAA"),J18175*About!$B$102,J18175))</f>
        <v>3.2806116505523206E-4</v>
      </c>
      <c r="L18175" t="str">
        <f>INDEX('EPA Tech to Policy Mapping'!$D:$D,MATCH('EPA Data'!F18175,'EPA Tech to Policy Mapping'!$C:$C,0))</f>
        <v>coal mining - methane capture</v>
      </c>
    </row>
    <row r="18176" spans="1:12" x14ac:dyDescent="0.35">
      <c r="A18176" t="s">
        <v>425</v>
      </c>
      <c r="B18176" t="s">
        <v>85</v>
      </c>
      <c r="C18176">
        <v>2050</v>
      </c>
      <c r="D18176" t="s">
        <v>5010</v>
      </c>
      <c r="E18176" t="s">
        <v>5011</v>
      </c>
      <c r="F18176" t="s">
        <v>426</v>
      </c>
      <c r="G18176">
        <v>-37</v>
      </c>
      <c r="H18176" t="b">
        <f>OR(L18176='PERAC-ngpPrcsTnD-mthncptr'!$B$1,L18176='PERAC-ngpPrcsTnD-mthncptr'!$C$1,L18176='PERAC-ngpPrcsTnD-mthncptr'!$D$1)</f>
        <v>0</v>
      </c>
      <c r="I18176">
        <f>IF(H18176=TRUE,G18176+'NPV Calcs'!$D$14,G18176)</f>
        <v>-37</v>
      </c>
      <c r="J18176">
        <v>2.4273720191559999E-4</v>
      </c>
      <c r="K18176">
        <f>IF(OR(B18176="GAS",B18176="COL",B18176="LAN",B18176="RICE",B18176="LIVE"),J18176*About!$B$101,IF(OR(B18176="CROP",B18176="NAA"),J18176*About!$B$102,J18176))</f>
        <v>2.7186566614547199E-4</v>
      </c>
      <c r="L18176" t="str">
        <f>INDEX('EPA Tech to Policy Mapping'!$D:$D,MATCH('EPA Data'!F18176,'EPA Tech to Policy Mapping'!$C:$C,0))</f>
        <v>coal mining - methane capture</v>
      </c>
    </row>
    <row r="18177" spans="1:12" x14ac:dyDescent="0.35">
      <c r="A18177" t="s">
        <v>425</v>
      </c>
      <c r="B18177" t="s">
        <v>85</v>
      </c>
      <c r="C18177">
        <v>2050</v>
      </c>
      <c r="D18177" t="s">
        <v>5010</v>
      </c>
      <c r="E18177" t="s">
        <v>5011</v>
      </c>
      <c r="F18177" t="s">
        <v>426</v>
      </c>
      <c r="G18177">
        <v>-35</v>
      </c>
      <c r="H18177" t="b">
        <f>OR(L18177='PERAC-ngpPrcsTnD-mthncptr'!$B$1,L18177='PERAC-ngpPrcsTnD-mthncptr'!$C$1,L18177='PERAC-ngpPrcsTnD-mthncptr'!$D$1)</f>
        <v>0</v>
      </c>
      <c r="I18177">
        <f>IF(H18177=TRUE,G18177+'NPV Calcs'!$D$14,G18177)</f>
        <v>-35</v>
      </c>
      <c r="J18177">
        <v>6.3930827309400002E-5</v>
      </c>
      <c r="K18177">
        <f>IF(OR(B18177="GAS",B18177="COL",B18177="LAN",B18177="RICE",B18177="LIVE"),J18177*About!$B$101,IF(OR(B18177="CROP",B18177="NAA"),J18177*About!$B$102,J18177))</f>
        <v>7.1602526586528014E-5</v>
      </c>
      <c r="L18177" t="str">
        <f>INDEX('EPA Tech to Policy Mapping'!$D:$D,MATCH('EPA Data'!F18177,'EPA Tech to Policy Mapping'!$C:$C,0))</f>
        <v>coal mining - methane capture</v>
      </c>
    </row>
    <row r="18178" spans="1:12" x14ac:dyDescent="0.35">
      <c r="A18178" t="s">
        <v>425</v>
      </c>
      <c r="B18178" t="s">
        <v>85</v>
      </c>
      <c r="C18178">
        <v>2050</v>
      </c>
      <c r="D18178" t="s">
        <v>5010</v>
      </c>
      <c r="E18178" t="s">
        <v>5011</v>
      </c>
      <c r="F18178" t="s">
        <v>426</v>
      </c>
      <c r="G18178">
        <v>-34</v>
      </c>
      <c r="H18178" t="b">
        <f>OR(L18178='PERAC-ngpPrcsTnD-mthncptr'!$B$1,L18178='PERAC-ngpPrcsTnD-mthncptr'!$C$1,L18178='PERAC-ngpPrcsTnD-mthncptr'!$D$1)</f>
        <v>0</v>
      </c>
      <c r="I18178">
        <f>IF(H18178=TRUE,G18178+'NPV Calcs'!$D$14,G18178)</f>
        <v>-34</v>
      </c>
      <c r="J18178">
        <v>5.4360578360500003E-5</v>
      </c>
      <c r="K18178">
        <f>IF(OR(B18178="GAS",B18178="COL",B18178="LAN",B18178="RICE",B18178="LIVE"),J18178*About!$B$101,IF(OR(B18178="CROP",B18178="NAA"),J18178*About!$B$102,J18178))</f>
        <v>6.088384776376001E-5</v>
      </c>
      <c r="L18178" t="str">
        <f>INDEX('EPA Tech to Policy Mapping'!$D:$D,MATCH('EPA Data'!F18178,'EPA Tech to Policy Mapping'!$C:$C,0))</f>
        <v>coal mining - methane capture</v>
      </c>
    </row>
    <row r="18179" spans="1:12" x14ac:dyDescent="0.35">
      <c r="A18179" t="s">
        <v>425</v>
      </c>
      <c r="B18179" t="s">
        <v>85</v>
      </c>
      <c r="C18179">
        <v>2050</v>
      </c>
      <c r="D18179" t="s">
        <v>5010</v>
      </c>
      <c r="E18179" t="s">
        <v>5011</v>
      </c>
      <c r="F18179" t="s">
        <v>426</v>
      </c>
      <c r="G18179">
        <v>-33</v>
      </c>
      <c r="H18179" t="b">
        <f>OR(L18179='PERAC-ngpPrcsTnD-mthncptr'!$B$1,L18179='PERAC-ngpPrcsTnD-mthncptr'!$C$1,L18179='PERAC-ngpPrcsTnD-mthncptr'!$D$1)</f>
        <v>0</v>
      </c>
      <c r="I18179">
        <f>IF(H18179=TRUE,G18179+'NPV Calcs'!$D$14,G18179)</f>
        <v>-33</v>
      </c>
      <c r="J18179">
        <v>4.7356803406699998E-5</v>
      </c>
      <c r="K18179">
        <f>IF(OR(B18179="GAS",B18179="COL",B18179="LAN",B18179="RICE",B18179="LIVE"),J18179*About!$B$101,IF(OR(B18179="CROP",B18179="NAA"),J18179*About!$B$102,J18179))</f>
        <v>5.3039619815504001E-5</v>
      </c>
      <c r="L18179" t="str">
        <f>INDEX('EPA Tech to Policy Mapping'!$D:$D,MATCH('EPA Data'!F18179,'EPA Tech to Policy Mapping'!$C:$C,0))</f>
        <v>coal mining - methane capture</v>
      </c>
    </row>
    <row r="18180" spans="1:12" x14ac:dyDescent="0.35">
      <c r="A18180" t="s">
        <v>425</v>
      </c>
      <c r="B18180" t="s">
        <v>85</v>
      </c>
      <c r="C18180">
        <v>2050</v>
      </c>
      <c r="D18180" t="s">
        <v>5010</v>
      </c>
      <c r="E18180" t="s">
        <v>5011</v>
      </c>
      <c r="F18180" t="s">
        <v>426</v>
      </c>
      <c r="G18180">
        <v>-32</v>
      </c>
      <c r="H18180" t="b">
        <f>OR(L18180='PERAC-ngpPrcsTnD-mthncptr'!$B$1,L18180='PERAC-ngpPrcsTnD-mthncptr'!$C$1,L18180='PERAC-ngpPrcsTnD-mthncptr'!$D$1)</f>
        <v>0</v>
      </c>
      <c r="I18180">
        <f>IF(H18180=TRUE,G18180+'NPV Calcs'!$D$14,G18180)</f>
        <v>-32</v>
      </c>
      <c r="J18180">
        <v>4.2815448978199999E-5</v>
      </c>
      <c r="K18180">
        <f>IF(OR(B18180="GAS",B18180="COL",B18180="LAN",B18180="RICE",B18180="LIVE"),J18180*About!$B$101,IF(OR(B18180="CROP",B18180="NAA"),J18180*About!$B$102,J18180))</f>
        <v>4.7953302855584002E-5</v>
      </c>
      <c r="L18180" t="str">
        <f>INDEX('EPA Tech to Policy Mapping'!$D:$D,MATCH('EPA Data'!F18180,'EPA Tech to Policy Mapping'!$C:$C,0))</f>
        <v>coal mining - methane capture</v>
      </c>
    </row>
    <row r="18181" spans="1:12" x14ac:dyDescent="0.35">
      <c r="A18181" t="s">
        <v>425</v>
      </c>
      <c r="B18181" t="s">
        <v>85</v>
      </c>
      <c r="C18181">
        <v>2050</v>
      </c>
      <c r="D18181" t="s">
        <v>5010</v>
      </c>
      <c r="E18181" t="s">
        <v>5011</v>
      </c>
      <c r="F18181" t="s">
        <v>426</v>
      </c>
      <c r="G18181">
        <v>-31</v>
      </c>
      <c r="H18181" t="b">
        <f>OR(L18181='PERAC-ngpPrcsTnD-mthncptr'!$B$1,L18181='PERAC-ngpPrcsTnD-mthncptr'!$C$1,L18181='PERAC-ngpPrcsTnD-mthncptr'!$D$1)</f>
        <v>0</v>
      </c>
      <c r="I18181">
        <f>IF(H18181=TRUE,G18181+'NPV Calcs'!$D$14,G18181)</f>
        <v>-31</v>
      </c>
      <c r="J18181">
        <v>1.210384180013E-4</v>
      </c>
      <c r="K18181">
        <f>IF(OR(B18181="GAS",B18181="COL",B18181="LAN",B18181="RICE",B18181="LIVE"),J18181*About!$B$101,IF(OR(B18181="CROP",B18181="NAA"),J18181*About!$B$102,J18181))</f>
        <v>1.35563028161456E-4</v>
      </c>
      <c r="L18181" t="str">
        <f>INDEX('EPA Tech to Policy Mapping'!$D:$D,MATCH('EPA Data'!F18181,'EPA Tech to Policy Mapping'!$C:$C,0))</f>
        <v>coal mining - methane capture</v>
      </c>
    </row>
    <row r="18182" spans="1:12" x14ac:dyDescent="0.35">
      <c r="A18182" t="s">
        <v>425</v>
      </c>
      <c r="B18182" t="s">
        <v>85</v>
      </c>
      <c r="C18182">
        <v>2050</v>
      </c>
      <c r="D18182" t="s">
        <v>5010</v>
      </c>
      <c r="E18182" t="s">
        <v>5011</v>
      </c>
      <c r="F18182" t="s">
        <v>426</v>
      </c>
      <c r="G18182">
        <v>-29</v>
      </c>
      <c r="H18182" t="b">
        <f>OR(L18182='PERAC-ngpPrcsTnD-mthncptr'!$B$1,L18182='PERAC-ngpPrcsTnD-mthncptr'!$C$1,L18182='PERAC-ngpPrcsTnD-mthncptr'!$D$1)</f>
        <v>0</v>
      </c>
      <c r="I18182">
        <f>IF(H18182=TRUE,G18182+'NPV Calcs'!$D$14,G18182)</f>
        <v>-29</v>
      </c>
      <c r="J18182">
        <v>3.3566153433600003E-5</v>
      </c>
      <c r="K18182">
        <f>IF(OR(B18182="GAS",B18182="COL",B18182="LAN",B18182="RICE",B18182="LIVE"),J18182*About!$B$101,IF(OR(B18182="CROP",B18182="NAA"),J18182*About!$B$102,J18182))</f>
        <v>3.7594091845632004E-5</v>
      </c>
      <c r="L18182" t="str">
        <f>INDEX('EPA Tech to Policy Mapping'!$D:$D,MATCH('EPA Data'!F18182,'EPA Tech to Policy Mapping'!$C:$C,0))</f>
        <v>coal mining - methane capture</v>
      </c>
    </row>
    <row r="18183" spans="1:12" x14ac:dyDescent="0.35">
      <c r="A18183" t="s">
        <v>425</v>
      </c>
      <c r="B18183" t="s">
        <v>85</v>
      </c>
      <c r="C18183">
        <v>2050</v>
      </c>
      <c r="D18183" t="s">
        <v>5010</v>
      </c>
      <c r="E18183" t="s">
        <v>5011</v>
      </c>
      <c r="F18183" t="s">
        <v>426</v>
      </c>
      <c r="G18183">
        <v>-27</v>
      </c>
      <c r="H18183" t="b">
        <f>OR(L18183='PERAC-ngpPrcsTnD-mthncptr'!$B$1,L18183='PERAC-ngpPrcsTnD-mthncptr'!$C$1,L18183='PERAC-ngpPrcsTnD-mthncptr'!$D$1)</f>
        <v>0</v>
      </c>
      <c r="I18183">
        <f>IF(H18183=TRUE,G18183+'NPV Calcs'!$D$14,G18183)</f>
        <v>-27</v>
      </c>
      <c r="J18183">
        <v>1.200964125019E-4</v>
      </c>
      <c r="K18183">
        <f>IF(OR(B18183="GAS",B18183="COL",B18183="LAN",B18183="RICE",B18183="LIVE"),J18183*About!$B$101,IF(OR(B18183="CROP",B18183="NAA"),J18183*About!$B$102,J18183))</f>
        <v>1.3450798200212802E-4</v>
      </c>
      <c r="L18183" t="str">
        <f>INDEX('EPA Tech to Policy Mapping'!$D:$D,MATCH('EPA Data'!F18183,'EPA Tech to Policy Mapping'!$C:$C,0))</f>
        <v>coal mining - methane capture</v>
      </c>
    </row>
    <row r="18184" spans="1:12" x14ac:dyDescent="0.35">
      <c r="A18184" t="s">
        <v>425</v>
      </c>
      <c r="B18184" t="s">
        <v>85</v>
      </c>
      <c r="C18184">
        <v>2050</v>
      </c>
      <c r="D18184" t="s">
        <v>5010</v>
      </c>
      <c r="E18184" t="s">
        <v>5011</v>
      </c>
      <c r="F18184" t="s">
        <v>426</v>
      </c>
      <c r="G18184">
        <v>-26</v>
      </c>
      <c r="H18184" t="b">
        <f>OR(L18184='PERAC-ngpPrcsTnD-mthncptr'!$B$1,L18184='PERAC-ngpPrcsTnD-mthncptr'!$C$1,L18184='PERAC-ngpPrcsTnD-mthncptr'!$D$1)</f>
        <v>0</v>
      </c>
      <c r="I18184">
        <f>IF(H18184=TRUE,G18184+'NPV Calcs'!$D$14,G18184)</f>
        <v>-26</v>
      </c>
      <c r="J18184">
        <v>2.8786455004599999E-5</v>
      </c>
      <c r="K18184">
        <f>IF(OR(B18184="GAS",B18184="COL",B18184="LAN",B18184="RICE",B18184="LIVE"),J18184*About!$B$101,IF(OR(B18184="CROP",B18184="NAA"),J18184*About!$B$102,J18184))</f>
        <v>3.2240829605152E-5</v>
      </c>
      <c r="L18184" t="str">
        <f>INDEX('EPA Tech to Policy Mapping'!$D:$D,MATCH('EPA Data'!F18184,'EPA Tech to Policy Mapping'!$C:$C,0))</f>
        <v>coal mining - methane capture</v>
      </c>
    </row>
    <row r="18185" spans="1:12" x14ac:dyDescent="0.35">
      <c r="A18185" t="s">
        <v>425</v>
      </c>
      <c r="B18185" t="s">
        <v>85</v>
      </c>
      <c r="C18185">
        <v>2050</v>
      </c>
      <c r="D18185" t="s">
        <v>5010</v>
      </c>
      <c r="E18185" t="s">
        <v>5011</v>
      </c>
      <c r="F18185" t="s">
        <v>426</v>
      </c>
      <c r="G18185">
        <v>-24</v>
      </c>
      <c r="H18185" t="b">
        <f>OR(L18185='PERAC-ngpPrcsTnD-mthncptr'!$B$1,L18185='PERAC-ngpPrcsTnD-mthncptr'!$C$1,L18185='PERAC-ngpPrcsTnD-mthncptr'!$D$1)</f>
        <v>0</v>
      </c>
      <c r="I18185">
        <f>IF(H18185=TRUE,G18185+'NPV Calcs'!$D$14,G18185)</f>
        <v>-24</v>
      </c>
      <c r="J18185">
        <v>2.5999959689199999E-5</v>
      </c>
      <c r="K18185">
        <f>IF(OR(B18185="GAS",B18185="COL",B18185="LAN",B18185="RICE",B18185="LIVE"),J18185*About!$B$101,IF(OR(B18185="CROP",B18185="NAA"),J18185*About!$B$102,J18185))</f>
        <v>2.9119954851904E-5</v>
      </c>
      <c r="L18185" t="str">
        <f>INDEX('EPA Tech to Policy Mapping'!$D:$D,MATCH('EPA Data'!F18185,'EPA Tech to Policy Mapping'!$C:$C,0))</f>
        <v>coal mining - methane capture</v>
      </c>
    </row>
    <row r="18186" spans="1:12" x14ac:dyDescent="0.35">
      <c r="A18186" t="s">
        <v>425</v>
      </c>
      <c r="B18186" t="s">
        <v>85</v>
      </c>
      <c r="C18186">
        <v>2050</v>
      </c>
      <c r="D18186" t="s">
        <v>5010</v>
      </c>
      <c r="E18186" t="s">
        <v>5011</v>
      </c>
      <c r="F18186" t="s">
        <v>426</v>
      </c>
      <c r="G18186">
        <v>-23</v>
      </c>
      <c r="H18186" t="b">
        <f>OR(L18186='PERAC-ngpPrcsTnD-mthncptr'!$B$1,L18186='PERAC-ngpPrcsTnD-mthncptr'!$C$1,L18186='PERAC-ngpPrcsTnD-mthncptr'!$D$1)</f>
        <v>0</v>
      </c>
      <c r="I18186">
        <f>IF(H18186=TRUE,G18186+'NPV Calcs'!$D$14,G18186)</f>
        <v>-23</v>
      </c>
      <c r="J18186">
        <v>7.2959153840199996E-5</v>
      </c>
      <c r="K18186">
        <f>IF(OR(B18186="GAS",B18186="COL",B18186="LAN",B18186="RICE",B18186="LIVE"),J18186*About!$B$101,IF(OR(B18186="CROP",B18186="NAA"),J18186*About!$B$102,J18186))</f>
        <v>8.1714252301023997E-5</v>
      </c>
      <c r="L18186" t="str">
        <f>INDEX('EPA Tech to Policy Mapping'!$D:$D,MATCH('EPA Data'!F18186,'EPA Tech to Policy Mapping'!$C:$C,0))</f>
        <v>coal mining - methane capture</v>
      </c>
    </row>
    <row r="18187" spans="1:12" x14ac:dyDescent="0.35">
      <c r="A18187" t="s">
        <v>425</v>
      </c>
      <c r="B18187" t="s">
        <v>85</v>
      </c>
      <c r="C18187">
        <v>2050</v>
      </c>
      <c r="D18187" t="s">
        <v>5010</v>
      </c>
      <c r="E18187" t="s">
        <v>5011</v>
      </c>
      <c r="F18187" t="s">
        <v>426</v>
      </c>
      <c r="G18187">
        <v>-22</v>
      </c>
      <c r="H18187" t="b">
        <f>OR(L18187='PERAC-ngpPrcsTnD-mthncptr'!$B$1,L18187='PERAC-ngpPrcsTnD-mthncptr'!$C$1,L18187='PERAC-ngpPrcsTnD-mthncptr'!$D$1)</f>
        <v>0</v>
      </c>
      <c r="I18187">
        <f>IF(H18187=TRUE,G18187+'NPV Calcs'!$D$14,G18187)</f>
        <v>-22</v>
      </c>
      <c r="J18187">
        <v>4.6159795601899997E-5</v>
      </c>
      <c r="K18187">
        <f>IF(OR(B18187="GAS",B18187="COL",B18187="LAN",B18187="RICE",B18187="LIVE"),J18187*About!$B$101,IF(OR(B18187="CROP",B18187="NAA"),J18187*About!$B$102,J18187))</f>
        <v>5.1698971074128002E-5</v>
      </c>
      <c r="L18187" t="str">
        <f>INDEX('EPA Tech to Policy Mapping'!$D:$D,MATCH('EPA Data'!F18187,'EPA Tech to Policy Mapping'!$C:$C,0))</f>
        <v>coal mining - methane capture</v>
      </c>
    </row>
    <row r="18188" spans="1:12" x14ac:dyDescent="0.35">
      <c r="A18188" t="s">
        <v>425</v>
      </c>
      <c r="B18188" t="s">
        <v>85</v>
      </c>
      <c r="C18188">
        <v>2050</v>
      </c>
      <c r="D18188" t="s">
        <v>5010</v>
      </c>
      <c r="E18188" t="s">
        <v>5011</v>
      </c>
      <c r="F18188" t="s">
        <v>426</v>
      </c>
      <c r="G18188">
        <v>-19</v>
      </c>
      <c r="H18188" t="b">
        <f>OR(L18188='PERAC-ngpPrcsTnD-mthncptr'!$B$1,L18188='PERAC-ngpPrcsTnD-mthncptr'!$C$1,L18188='PERAC-ngpPrcsTnD-mthncptr'!$D$1)</f>
        <v>0</v>
      </c>
      <c r="I18188">
        <f>IF(H18188=TRUE,G18188+'NPV Calcs'!$D$14,G18188)</f>
        <v>-19</v>
      </c>
      <c r="J18188">
        <v>1.97967528948E-5</v>
      </c>
      <c r="K18188">
        <f>IF(OR(B18188="GAS",B18188="COL",B18188="LAN",B18188="RICE",B18188="LIVE"),J18188*About!$B$101,IF(OR(B18188="CROP",B18188="NAA"),J18188*About!$B$102,J18188))</f>
        <v>2.2172363242176003E-5</v>
      </c>
      <c r="L18188" t="str">
        <f>INDEX('EPA Tech to Policy Mapping'!$D:$D,MATCH('EPA Data'!F18188,'EPA Tech to Policy Mapping'!$C:$C,0))</f>
        <v>coal mining - methane capture</v>
      </c>
    </row>
    <row r="18189" spans="1:12" x14ac:dyDescent="0.35">
      <c r="A18189" t="s">
        <v>425</v>
      </c>
      <c r="B18189" t="s">
        <v>85</v>
      </c>
      <c r="C18189">
        <v>2050</v>
      </c>
      <c r="D18189" t="s">
        <v>5010</v>
      </c>
      <c r="E18189" t="s">
        <v>5011</v>
      </c>
      <c r="F18189" t="s">
        <v>426</v>
      </c>
      <c r="G18189">
        <v>-18</v>
      </c>
      <c r="H18189" t="b">
        <f>OR(L18189='PERAC-ngpPrcsTnD-mthncptr'!$B$1,L18189='PERAC-ngpPrcsTnD-mthncptr'!$C$1,L18189='PERAC-ngpPrcsTnD-mthncptr'!$D$1)</f>
        <v>0</v>
      </c>
      <c r="I18189">
        <f>IF(H18189=TRUE,G18189+'NPV Calcs'!$D$14,G18189)</f>
        <v>-18</v>
      </c>
      <c r="J18189">
        <v>3.8348380258E-5</v>
      </c>
      <c r="K18189">
        <f>IF(OR(B18189="GAS",B18189="COL",B18189="LAN",B18189="RICE",B18189="LIVE"),J18189*About!$B$101,IF(OR(B18189="CROP",B18189="NAA"),J18189*About!$B$102,J18189))</f>
        <v>4.2950185888960007E-5</v>
      </c>
      <c r="L18189" t="str">
        <f>INDEX('EPA Tech to Policy Mapping'!$D:$D,MATCH('EPA Data'!F18189,'EPA Tech to Policy Mapping'!$C:$C,0))</f>
        <v>coal mining - methane capture</v>
      </c>
    </row>
    <row r="18190" spans="1:12" x14ac:dyDescent="0.35">
      <c r="A18190" t="s">
        <v>425</v>
      </c>
      <c r="B18190" t="s">
        <v>85</v>
      </c>
      <c r="C18190">
        <v>2050</v>
      </c>
      <c r="D18190" t="s">
        <v>5010</v>
      </c>
      <c r="E18190" t="s">
        <v>5011</v>
      </c>
      <c r="F18190" t="s">
        <v>426</v>
      </c>
      <c r="G18190">
        <v>-17</v>
      </c>
      <c r="H18190" t="b">
        <f>OR(L18190='PERAC-ngpPrcsTnD-mthncptr'!$B$1,L18190='PERAC-ngpPrcsTnD-mthncptr'!$C$1,L18190='PERAC-ngpPrcsTnD-mthncptr'!$D$1)</f>
        <v>0</v>
      </c>
      <c r="I18190">
        <f>IF(H18190=TRUE,G18190+'NPV Calcs'!$D$14,G18190)</f>
        <v>-17</v>
      </c>
      <c r="J18190">
        <v>1.8746910427600002E-5</v>
      </c>
      <c r="K18190">
        <f>IF(OR(B18190="GAS",B18190="COL",B18190="LAN",B18190="RICE",B18190="LIVE"),J18190*About!$B$101,IF(OR(B18190="CROP",B18190="NAA"),J18190*About!$B$102,J18190))</f>
        <v>2.0996539678912003E-5</v>
      </c>
      <c r="L18190" t="str">
        <f>INDEX('EPA Tech to Policy Mapping'!$D:$D,MATCH('EPA Data'!F18190,'EPA Tech to Policy Mapping'!$C:$C,0))</f>
        <v>coal mining - methane capture</v>
      </c>
    </row>
    <row r="18191" spans="1:12" x14ac:dyDescent="0.35">
      <c r="A18191" t="s">
        <v>425</v>
      </c>
      <c r="B18191" t="s">
        <v>85</v>
      </c>
      <c r="C18191">
        <v>2050</v>
      </c>
      <c r="D18191" t="s">
        <v>5010</v>
      </c>
      <c r="E18191" t="s">
        <v>5011</v>
      </c>
      <c r="F18191" t="s">
        <v>426</v>
      </c>
      <c r="G18191">
        <v>-16</v>
      </c>
      <c r="H18191" t="b">
        <f>OR(L18191='PERAC-ngpPrcsTnD-mthncptr'!$B$1,L18191='PERAC-ngpPrcsTnD-mthncptr'!$C$1,L18191='PERAC-ngpPrcsTnD-mthncptr'!$D$1)</f>
        <v>0</v>
      </c>
      <c r="I18191">
        <f>IF(H18191=TRUE,G18191+'NPV Calcs'!$D$14,G18191)</f>
        <v>-16</v>
      </c>
      <c r="J18191">
        <v>3.5612500141699998E-5</v>
      </c>
      <c r="K18191">
        <f>IF(OR(B18191="GAS",B18191="COL",B18191="LAN",B18191="RICE",B18191="LIVE"),J18191*About!$B$101,IF(OR(B18191="CROP",B18191="NAA"),J18191*About!$B$102,J18191))</f>
        <v>3.9886000158704E-5</v>
      </c>
      <c r="L18191" t="str">
        <f>INDEX('EPA Tech to Policy Mapping'!$D:$D,MATCH('EPA Data'!F18191,'EPA Tech to Policy Mapping'!$C:$C,0))</f>
        <v>coal mining - methane capture</v>
      </c>
    </row>
    <row r="18192" spans="1:12" x14ac:dyDescent="0.35">
      <c r="A18192" t="s">
        <v>425</v>
      </c>
      <c r="B18192" t="s">
        <v>85</v>
      </c>
      <c r="C18192">
        <v>2050</v>
      </c>
      <c r="D18192" t="s">
        <v>5010</v>
      </c>
      <c r="E18192" t="s">
        <v>5011</v>
      </c>
      <c r="F18192" t="s">
        <v>426</v>
      </c>
      <c r="G18192">
        <v>-13</v>
      </c>
      <c r="H18192" t="b">
        <f>OR(L18192='PERAC-ngpPrcsTnD-mthncptr'!$B$1,L18192='PERAC-ngpPrcsTnD-mthncptr'!$C$1,L18192='PERAC-ngpPrcsTnD-mthncptr'!$D$1)</f>
        <v>0</v>
      </c>
      <c r="I18192">
        <f>IF(H18192=TRUE,G18192+'NPV Calcs'!$D$14,G18192)</f>
        <v>-13</v>
      </c>
      <c r="J18192">
        <v>1.6270902051499999E-5</v>
      </c>
      <c r="K18192">
        <f>IF(OR(B18192="GAS",B18192="COL",B18192="LAN",B18192="RICE",B18192="LIVE"),J18192*About!$B$101,IF(OR(B18192="CROP",B18192="NAA"),J18192*About!$B$102,J18192))</f>
        <v>1.8223410297680002E-5</v>
      </c>
      <c r="L18192" t="str">
        <f>INDEX('EPA Tech to Policy Mapping'!$D:$D,MATCH('EPA Data'!F18192,'EPA Tech to Policy Mapping'!$C:$C,0))</f>
        <v>coal mining - methane capture</v>
      </c>
    </row>
    <row r="18193" spans="1:12" x14ac:dyDescent="0.35">
      <c r="A18193" t="s">
        <v>425</v>
      </c>
      <c r="B18193" t="s">
        <v>85</v>
      </c>
      <c r="C18193">
        <v>2050</v>
      </c>
      <c r="D18193" t="s">
        <v>5010</v>
      </c>
      <c r="E18193" t="s">
        <v>5011</v>
      </c>
      <c r="F18193" t="s">
        <v>426</v>
      </c>
      <c r="G18193">
        <v>-12</v>
      </c>
      <c r="H18193" t="b">
        <f>OR(L18193='PERAC-ngpPrcsTnD-mthncptr'!$B$1,L18193='PERAC-ngpPrcsTnD-mthncptr'!$C$1,L18193='PERAC-ngpPrcsTnD-mthncptr'!$D$1)</f>
        <v>0</v>
      </c>
      <c r="I18193">
        <f>IF(H18193=TRUE,G18193+'NPV Calcs'!$D$14,G18193)</f>
        <v>-12</v>
      </c>
      <c r="J18193">
        <v>1.5713554603300002E-5</v>
      </c>
      <c r="K18193">
        <f>IF(OR(B18193="GAS",B18193="COL",B18193="LAN",B18193="RICE",B18193="LIVE"),J18193*About!$B$101,IF(OR(B18193="CROP",B18193="NAA"),J18193*About!$B$102,J18193))</f>
        <v>1.7599181155696003E-5</v>
      </c>
      <c r="L18193" t="str">
        <f>INDEX('EPA Tech to Policy Mapping'!$D:$D,MATCH('EPA Data'!F18193,'EPA Tech to Policy Mapping'!$C:$C,0))</f>
        <v>coal mining - methane capture</v>
      </c>
    </row>
    <row r="18194" spans="1:12" x14ac:dyDescent="0.35">
      <c r="A18194" t="s">
        <v>425</v>
      </c>
      <c r="B18194" t="s">
        <v>85</v>
      </c>
      <c r="C18194">
        <v>2050</v>
      </c>
      <c r="D18194" t="s">
        <v>5010</v>
      </c>
      <c r="E18194" t="s">
        <v>5011</v>
      </c>
      <c r="F18194" t="s">
        <v>426</v>
      </c>
      <c r="G18194">
        <v>-11</v>
      </c>
      <c r="H18194" t="b">
        <f>OR(L18194='PERAC-ngpPrcsTnD-mthncptr'!$B$1,L18194='PERAC-ngpPrcsTnD-mthncptr'!$C$1,L18194='PERAC-ngpPrcsTnD-mthncptr'!$D$1)</f>
        <v>0</v>
      </c>
      <c r="I18194">
        <f>IF(H18194=TRUE,G18194+'NPV Calcs'!$D$14,G18194)</f>
        <v>-11</v>
      </c>
      <c r="J18194">
        <v>2.99153343803E-5</v>
      </c>
      <c r="K18194">
        <f>IF(OR(B18194="GAS",B18194="COL",B18194="LAN",B18194="RICE",B18194="LIVE"),J18194*About!$B$101,IF(OR(B18194="CROP",B18194="NAA"),J18194*About!$B$102,J18194))</f>
        <v>3.3505174505936006E-5</v>
      </c>
      <c r="L18194" t="str">
        <f>INDEX('EPA Tech to Policy Mapping'!$D:$D,MATCH('EPA Data'!F18194,'EPA Tech to Policy Mapping'!$C:$C,0))</f>
        <v>coal mining - methane capture</v>
      </c>
    </row>
    <row r="18195" spans="1:12" x14ac:dyDescent="0.35">
      <c r="A18195" t="s">
        <v>425</v>
      </c>
      <c r="B18195" t="s">
        <v>85</v>
      </c>
      <c r="C18195">
        <v>2050</v>
      </c>
      <c r="D18195" t="s">
        <v>5010</v>
      </c>
      <c r="E18195" t="s">
        <v>5011</v>
      </c>
      <c r="F18195" t="s">
        <v>426</v>
      </c>
      <c r="G18195">
        <v>-9</v>
      </c>
      <c r="H18195" t="b">
        <f>OR(L18195='PERAC-ngpPrcsTnD-mthncptr'!$B$1,L18195='PERAC-ngpPrcsTnD-mthncptr'!$C$1,L18195='PERAC-ngpPrcsTnD-mthncptr'!$D$1)</f>
        <v>0</v>
      </c>
      <c r="I18195">
        <f>IF(H18195=TRUE,G18195+'NPV Calcs'!$D$14,G18195)</f>
        <v>-9</v>
      </c>
      <c r="J18195">
        <v>2.8217315048099999E-5</v>
      </c>
      <c r="K18195">
        <f>IF(OR(B18195="GAS",B18195="COL",B18195="LAN",B18195="RICE",B18195="LIVE"),J18195*About!$B$101,IF(OR(B18195="CROP",B18195="NAA"),J18195*About!$B$102,J18195))</f>
        <v>3.1603392853872001E-5</v>
      </c>
      <c r="L18195" t="str">
        <f>INDEX('EPA Tech to Policy Mapping'!$D:$D,MATCH('EPA Data'!F18195,'EPA Tech to Policy Mapping'!$C:$C,0))</f>
        <v>coal mining - methane capture</v>
      </c>
    </row>
    <row r="18196" spans="1:12" x14ac:dyDescent="0.35">
      <c r="A18196" t="s">
        <v>425</v>
      </c>
      <c r="B18196" t="s">
        <v>85</v>
      </c>
      <c r="C18196">
        <v>2050</v>
      </c>
      <c r="D18196" t="s">
        <v>5010</v>
      </c>
      <c r="E18196" t="s">
        <v>5011</v>
      </c>
      <c r="F18196" t="s">
        <v>426</v>
      </c>
      <c r="G18196">
        <v>-6</v>
      </c>
      <c r="H18196" t="b">
        <f>OR(L18196='PERAC-ngpPrcsTnD-mthncptr'!$B$1,L18196='PERAC-ngpPrcsTnD-mthncptr'!$C$1,L18196='PERAC-ngpPrcsTnD-mthncptr'!$D$1)</f>
        <v>0</v>
      </c>
      <c r="I18196">
        <f>IF(H18196=TRUE,G18196+'NPV Calcs'!$D$14,G18196)</f>
        <v>-6</v>
      </c>
      <c r="J18196">
        <v>2.5886347430100002E-5</v>
      </c>
      <c r="K18196">
        <f>IF(OR(B18196="GAS",B18196="COL",B18196="LAN",B18196="RICE",B18196="LIVE"),J18196*About!$B$101,IF(OR(B18196="CROP",B18196="NAA"),J18196*About!$B$102,J18196))</f>
        <v>2.8992709121712003E-5</v>
      </c>
      <c r="L18196" t="str">
        <f>INDEX('EPA Tech to Policy Mapping'!$D:$D,MATCH('EPA Data'!F18196,'EPA Tech to Policy Mapping'!$C:$C,0))</f>
        <v>coal mining - methane capture</v>
      </c>
    </row>
    <row r="18197" spans="1:12" x14ac:dyDescent="0.35">
      <c r="A18197" t="s">
        <v>425</v>
      </c>
      <c r="B18197" t="s">
        <v>85</v>
      </c>
      <c r="C18197">
        <v>2050</v>
      </c>
      <c r="D18197" t="s">
        <v>5010</v>
      </c>
      <c r="E18197" t="s">
        <v>5011</v>
      </c>
      <c r="F18197" t="s">
        <v>426</v>
      </c>
      <c r="G18197">
        <v>-5</v>
      </c>
      <c r="H18197" t="b">
        <f>OR(L18197='PERAC-ngpPrcsTnD-mthncptr'!$B$1,L18197='PERAC-ngpPrcsTnD-mthncptr'!$C$1,L18197='PERAC-ngpPrcsTnD-mthncptr'!$D$1)</f>
        <v>0</v>
      </c>
      <c r="I18197">
        <f>IF(H18197=TRUE,G18197+'NPV Calcs'!$D$14,G18197)</f>
        <v>-5</v>
      </c>
      <c r="J18197">
        <v>3.8036265323200001E-5</v>
      </c>
      <c r="K18197">
        <f>IF(OR(B18197="GAS",B18197="COL",B18197="LAN",B18197="RICE",B18197="LIVE"),J18197*About!$B$101,IF(OR(B18197="CROP",B18197="NAA"),J18197*About!$B$102,J18197))</f>
        <v>4.2600617161984006E-5</v>
      </c>
      <c r="L18197" t="str">
        <f>INDEX('EPA Tech to Policy Mapping'!$D:$D,MATCH('EPA Data'!F18197,'EPA Tech to Policy Mapping'!$C:$C,0))</f>
        <v>coal mining - methane capture</v>
      </c>
    </row>
    <row r="18198" spans="1:12" x14ac:dyDescent="0.35">
      <c r="A18198" t="s">
        <v>425</v>
      </c>
      <c r="B18198" t="s">
        <v>85</v>
      </c>
      <c r="C18198">
        <v>2050</v>
      </c>
      <c r="D18198" t="s">
        <v>5010</v>
      </c>
      <c r="E18198" t="s">
        <v>5011</v>
      </c>
      <c r="F18198" t="s">
        <v>426</v>
      </c>
      <c r="G18198">
        <v>-4</v>
      </c>
      <c r="H18198" t="b">
        <f>OR(L18198='PERAC-ngpPrcsTnD-mthncptr'!$B$1,L18198='PERAC-ngpPrcsTnD-mthncptr'!$C$1,L18198='PERAC-ngpPrcsTnD-mthncptr'!$D$1)</f>
        <v>0</v>
      </c>
      <c r="I18198">
        <f>IF(H18198=TRUE,G18198+'NPV Calcs'!$D$14,G18198)</f>
        <v>-4</v>
      </c>
      <c r="J18198">
        <v>2.47863090408E-5</v>
      </c>
      <c r="K18198">
        <f>IF(OR(B18198="GAS",B18198="COL",B18198="LAN",B18198="RICE",B18198="LIVE"),J18198*About!$B$101,IF(OR(B18198="CROP",B18198="NAA"),J18198*About!$B$102,J18198))</f>
        <v>2.7760666125696003E-5</v>
      </c>
      <c r="L18198" t="str">
        <f>INDEX('EPA Tech to Policy Mapping'!$D:$D,MATCH('EPA Data'!F18198,'EPA Tech to Policy Mapping'!$C:$C,0))</f>
        <v>coal mining - methane capture</v>
      </c>
    </row>
    <row r="18199" spans="1:12" x14ac:dyDescent="0.35">
      <c r="A18199" t="s">
        <v>425</v>
      </c>
      <c r="B18199" t="s">
        <v>85</v>
      </c>
      <c r="C18199">
        <v>2050</v>
      </c>
      <c r="D18199" t="s">
        <v>5010</v>
      </c>
      <c r="E18199" t="s">
        <v>5011</v>
      </c>
      <c r="F18199" t="s">
        <v>426</v>
      </c>
      <c r="G18199">
        <v>-3</v>
      </c>
      <c r="H18199" t="b">
        <f>OR(L18199='PERAC-ngpPrcsTnD-mthncptr'!$B$1,L18199='PERAC-ngpPrcsTnD-mthncptr'!$C$1,L18199='PERAC-ngpPrcsTnD-mthncptr'!$D$1)</f>
        <v>0</v>
      </c>
      <c r="I18199">
        <f>IF(H18199=TRUE,G18199+'NPV Calcs'!$D$14,G18199)</f>
        <v>-3</v>
      </c>
      <c r="J18199">
        <v>1.19604610518E-5</v>
      </c>
      <c r="K18199">
        <f>IF(OR(B18199="GAS",B18199="COL",B18199="LAN",B18199="RICE",B18199="LIVE"),J18199*About!$B$101,IF(OR(B18199="CROP",B18199="NAA"),J18199*About!$B$102,J18199))</f>
        <v>1.3395716378016002E-5</v>
      </c>
      <c r="L18199" t="str">
        <f>INDEX('EPA Tech to Policy Mapping'!$D:$D,MATCH('EPA Data'!F18199,'EPA Tech to Policy Mapping'!$C:$C,0))</f>
        <v>coal mining - methane capture</v>
      </c>
    </row>
    <row r="18200" spans="1:12" x14ac:dyDescent="0.35">
      <c r="A18200" t="s">
        <v>425</v>
      </c>
      <c r="B18200" t="s">
        <v>85</v>
      </c>
      <c r="C18200">
        <v>2050</v>
      </c>
      <c r="D18200" t="s">
        <v>5010</v>
      </c>
      <c r="E18200" t="s">
        <v>5011</v>
      </c>
      <c r="F18200" t="s">
        <v>426</v>
      </c>
      <c r="G18200">
        <v>2</v>
      </c>
      <c r="H18200" t="b">
        <f>OR(L18200='PERAC-ngpPrcsTnD-mthncptr'!$B$1,L18200='PERAC-ngpPrcsTnD-mthncptr'!$C$1,L18200='PERAC-ngpPrcsTnD-mthncptr'!$D$1)</f>
        <v>0</v>
      </c>
      <c r="I18200">
        <f>IF(H18200=TRUE,G18200+'NPV Calcs'!$D$14,G18200)</f>
        <v>2</v>
      </c>
      <c r="J18200">
        <v>1.0706813554900001E-5</v>
      </c>
      <c r="K18200">
        <f>IF(OR(B18200="GAS",B18200="COL",B18200="LAN",B18200="RICE",B18200="LIVE"),J18200*About!$B$101,IF(OR(B18200="CROP",B18200="NAA"),J18200*About!$B$102,J18200))</f>
        <v>1.1991631181488002E-5</v>
      </c>
      <c r="L18200" t="str">
        <f>INDEX('EPA Tech to Policy Mapping'!$D:$D,MATCH('EPA Data'!F18200,'EPA Tech to Policy Mapping'!$C:$C,0))</f>
        <v>coal mining - methane capture</v>
      </c>
    </row>
    <row r="18201" spans="1:12" x14ac:dyDescent="0.35">
      <c r="A18201" t="s">
        <v>425</v>
      </c>
      <c r="B18201" t="s">
        <v>85</v>
      </c>
      <c r="C18201">
        <v>2050</v>
      </c>
      <c r="D18201" t="s">
        <v>5010</v>
      </c>
      <c r="E18201" t="s">
        <v>5011</v>
      </c>
      <c r="F18201" t="s">
        <v>426</v>
      </c>
      <c r="G18201">
        <v>4</v>
      </c>
      <c r="H18201" t="b">
        <f>OR(L18201='PERAC-ngpPrcsTnD-mthncptr'!$B$1,L18201='PERAC-ngpPrcsTnD-mthncptr'!$C$1,L18201='PERAC-ngpPrcsTnD-mthncptr'!$D$1)</f>
        <v>0</v>
      </c>
      <c r="I18201">
        <f>IF(H18201=TRUE,G18201+'NPV Calcs'!$D$14,G18201)</f>
        <v>4</v>
      </c>
      <c r="J18201">
        <v>3.4259151370861001E-3</v>
      </c>
      <c r="K18201">
        <f>IF(OR(B18201="GAS",B18201="COL",B18201="LAN",B18201="RICE",B18201="LIVE"),J18201*About!$B$101,IF(OR(B18201="CROP",B18201="NAA"),J18201*About!$B$102,J18201))</f>
        <v>3.8370249535364326E-3</v>
      </c>
      <c r="L18201" t="str">
        <f>INDEX('EPA Tech to Policy Mapping'!$D:$D,MATCH('EPA Data'!F18201,'EPA Tech to Policy Mapping'!$C:$C,0))</f>
        <v>coal mining - methane capture</v>
      </c>
    </row>
    <row r="18202" spans="1:12" x14ac:dyDescent="0.35">
      <c r="A18202" t="s">
        <v>425</v>
      </c>
      <c r="B18202" t="s">
        <v>85</v>
      </c>
      <c r="C18202">
        <v>2050</v>
      </c>
      <c r="D18202" t="s">
        <v>5010</v>
      </c>
      <c r="E18202" t="s">
        <v>5011</v>
      </c>
      <c r="F18202" t="s">
        <v>426</v>
      </c>
      <c r="G18202">
        <v>6</v>
      </c>
      <c r="H18202" t="b">
        <f>OR(L18202='PERAC-ngpPrcsTnD-mthncptr'!$B$1,L18202='PERAC-ngpPrcsTnD-mthncptr'!$C$1,L18202='PERAC-ngpPrcsTnD-mthncptr'!$D$1)</f>
        <v>0</v>
      </c>
      <c r="I18202">
        <f>IF(H18202=TRUE,G18202+'NPV Calcs'!$D$14,G18202)</f>
        <v>6</v>
      </c>
      <c r="J18202">
        <v>2.9360535554588001E-3</v>
      </c>
      <c r="K18202">
        <f>IF(OR(B18202="GAS",B18202="COL",B18202="LAN",B18202="RICE",B18202="LIVE"),J18202*About!$B$101,IF(OR(B18202="CROP",B18202="NAA"),J18202*About!$B$102,J18202))</f>
        <v>3.2883799821138565E-3</v>
      </c>
      <c r="L18202" t="str">
        <f>INDEX('EPA Tech to Policy Mapping'!$D:$D,MATCH('EPA Data'!F18202,'EPA Tech to Policy Mapping'!$C:$C,0))</f>
        <v>coal mining - methane capture</v>
      </c>
    </row>
    <row r="18203" spans="1:12" x14ac:dyDescent="0.35">
      <c r="A18203" t="s">
        <v>425</v>
      </c>
      <c r="B18203" t="s">
        <v>85</v>
      </c>
      <c r="C18203">
        <v>2050</v>
      </c>
      <c r="D18203" t="s">
        <v>5010</v>
      </c>
      <c r="E18203" t="s">
        <v>5011</v>
      </c>
      <c r="F18203" t="s">
        <v>426</v>
      </c>
      <c r="G18203">
        <v>7</v>
      </c>
      <c r="H18203" t="b">
        <f>OR(L18203='PERAC-ngpPrcsTnD-mthncptr'!$B$1,L18203='PERAC-ngpPrcsTnD-mthncptr'!$C$1,L18203='PERAC-ngpPrcsTnD-mthncptr'!$D$1)</f>
        <v>0</v>
      </c>
      <c r="I18203">
        <f>IF(H18203=TRUE,G18203+'NPV Calcs'!$D$14,G18203)</f>
        <v>7</v>
      </c>
      <c r="J18203">
        <v>5.6146355345844997E-3</v>
      </c>
      <c r="K18203">
        <f>IF(OR(B18203="GAS",B18203="COL",B18203="LAN",B18203="RICE",B18203="LIVE"),J18203*About!$B$101,IF(OR(B18203="CROP",B18203="NAA"),J18203*About!$B$102,J18203))</f>
        <v>6.28839179873464E-3</v>
      </c>
      <c r="L18203" t="str">
        <f>INDEX('EPA Tech to Policy Mapping'!$D:$D,MATCH('EPA Data'!F18203,'EPA Tech to Policy Mapping'!$C:$C,0))</f>
        <v>coal mining - methane capture</v>
      </c>
    </row>
    <row r="18204" spans="1:12" x14ac:dyDescent="0.35">
      <c r="A18204" t="s">
        <v>425</v>
      </c>
      <c r="B18204" t="s">
        <v>85</v>
      </c>
      <c r="C18204">
        <v>2050</v>
      </c>
      <c r="D18204" t="s">
        <v>5010</v>
      </c>
      <c r="E18204" t="s">
        <v>5011</v>
      </c>
      <c r="F18204" t="s">
        <v>426</v>
      </c>
      <c r="G18204">
        <v>8</v>
      </c>
      <c r="H18204" t="b">
        <f>OR(L18204='PERAC-ngpPrcsTnD-mthncptr'!$B$1,L18204='PERAC-ngpPrcsTnD-mthncptr'!$C$1,L18204='PERAC-ngpPrcsTnD-mthncptr'!$D$1)</f>
        <v>0</v>
      </c>
      <c r="I18204">
        <f>IF(H18204=TRUE,G18204+'NPV Calcs'!$D$14,G18204)</f>
        <v>8</v>
      </c>
      <c r="J18204">
        <v>5.2911446118741705E-3</v>
      </c>
      <c r="K18204">
        <f>IF(OR(B18204="GAS",B18204="COL",B18204="LAN",B18204="RICE",B18204="LIVE"),J18204*About!$B$101,IF(OR(B18204="CROP",B18204="NAA"),J18204*About!$B$102,J18204))</f>
        <v>5.9260819652990713E-3</v>
      </c>
      <c r="L18204" t="str">
        <f>INDEX('EPA Tech to Policy Mapping'!$D:$D,MATCH('EPA Data'!F18204,'EPA Tech to Policy Mapping'!$C:$C,0))</f>
        <v>coal mining - methane capture</v>
      </c>
    </row>
    <row r="18205" spans="1:12" x14ac:dyDescent="0.35">
      <c r="A18205" t="s">
        <v>425</v>
      </c>
      <c r="B18205" t="s">
        <v>85</v>
      </c>
      <c r="C18205">
        <v>2050</v>
      </c>
      <c r="D18205" t="s">
        <v>5010</v>
      </c>
      <c r="E18205" t="s">
        <v>5011</v>
      </c>
      <c r="F18205" t="s">
        <v>426</v>
      </c>
      <c r="G18205">
        <v>9</v>
      </c>
      <c r="H18205" t="b">
        <f>OR(L18205='PERAC-ngpPrcsTnD-mthncptr'!$B$1,L18205='PERAC-ngpPrcsTnD-mthncptr'!$C$1,L18205='PERAC-ngpPrcsTnD-mthncptr'!$D$1)</f>
        <v>0</v>
      </c>
      <c r="I18205">
        <f>IF(H18205=TRUE,G18205+'NPV Calcs'!$D$14,G18205)</f>
        <v>9</v>
      </c>
      <c r="J18205">
        <v>2.446263548336E-3</v>
      </c>
      <c r="K18205">
        <f>IF(OR(B18205="GAS",B18205="COL",B18205="LAN",B18205="RICE",B18205="LIVE"),J18205*About!$B$101,IF(OR(B18205="CROP",B18205="NAA"),J18205*About!$B$102,J18205))</f>
        <v>2.7398151741363204E-3</v>
      </c>
      <c r="L18205" t="str">
        <f>INDEX('EPA Tech to Policy Mapping'!$D:$D,MATCH('EPA Data'!F18205,'EPA Tech to Policy Mapping'!$C:$C,0))</f>
        <v>coal mining - methane capture</v>
      </c>
    </row>
    <row r="18206" spans="1:12" x14ac:dyDescent="0.35">
      <c r="A18206" t="s">
        <v>425</v>
      </c>
      <c r="B18206" t="s">
        <v>85</v>
      </c>
      <c r="C18206">
        <v>2050</v>
      </c>
      <c r="D18206" t="s">
        <v>5010</v>
      </c>
      <c r="E18206" t="s">
        <v>5011</v>
      </c>
      <c r="F18206" t="s">
        <v>426</v>
      </c>
      <c r="G18206">
        <v>10</v>
      </c>
      <c r="H18206" t="b">
        <f>OR(L18206='PERAC-ngpPrcsTnD-mthncptr'!$B$1,L18206='PERAC-ngpPrcsTnD-mthncptr'!$C$1,L18206='PERAC-ngpPrcsTnD-mthncptr'!$D$1)</f>
        <v>0</v>
      </c>
      <c r="I18206">
        <f>IF(H18206=TRUE,G18206+'NPV Calcs'!$D$14,G18206)</f>
        <v>10</v>
      </c>
      <c r="J18206">
        <v>2.3486970694221823E-3</v>
      </c>
      <c r="K18206">
        <f>IF(OR(B18206="GAS",B18206="COL",B18206="LAN",B18206="RICE",B18206="LIVE"),J18206*About!$B$101,IF(OR(B18206="CROP",B18206="NAA"),J18206*About!$B$102,J18206))</f>
        <v>2.6305407177528444E-3</v>
      </c>
      <c r="L18206" t="str">
        <f>INDEX('EPA Tech to Policy Mapping'!$D:$D,MATCH('EPA Data'!F18206,'EPA Tech to Policy Mapping'!$C:$C,0))</f>
        <v>coal mining - methane capture</v>
      </c>
    </row>
    <row r="18207" spans="1:12" x14ac:dyDescent="0.35">
      <c r="A18207" t="s">
        <v>425</v>
      </c>
      <c r="B18207" t="s">
        <v>85</v>
      </c>
      <c r="C18207">
        <v>2050</v>
      </c>
      <c r="D18207" t="s">
        <v>5010</v>
      </c>
      <c r="E18207" t="s">
        <v>5011</v>
      </c>
      <c r="F18207" t="s">
        <v>426</v>
      </c>
      <c r="G18207">
        <v>11</v>
      </c>
      <c r="H18207" t="b">
        <f>OR(L18207='PERAC-ngpPrcsTnD-mthncptr'!$B$1,L18207='PERAC-ngpPrcsTnD-mthncptr'!$C$1,L18207='PERAC-ngpPrcsTnD-mthncptr'!$D$1)</f>
        <v>0</v>
      </c>
      <c r="I18207">
        <f>IF(H18207=TRUE,G18207+'NPV Calcs'!$D$14,G18207)</f>
        <v>11</v>
      </c>
      <c r="J18207">
        <v>2.5948216604689451E-2</v>
      </c>
      <c r="K18207">
        <f>IF(OR(B18207="GAS",B18207="COL",B18207="LAN",B18207="RICE",B18207="LIVE"),J18207*About!$B$101,IF(OR(B18207="CROP",B18207="NAA"),J18207*About!$B$102,J18207))</f>
        <v>2.9062002597252189E-2</v>
      </c>
      <c r="L18207" t="str">
        <f>INDEX('EPA Tech to Policy Mapping'!$D:$D,MATCH('EPA Data'!F18207,'EPA Tech to Policy Mapping'!$C:$C,0))</f>
        <v>coal mining - methane capture</v>
      </c>
    </row>
    <row r="18208" spans="1:12" x14ac:dyDescent="0.35">
      <c r="A18208" t="s">
        <v>425</v>
      </c>
      <c r="B18208" t="s">
        <v>85</v>
      </c>
      <c r="C18208">
        <v>2050</v>
      </c>
      <c r="D18208" t="s">
        <v>5010</v>
      </c>
      <c r="E18208" t="s">
        <v>5011</v>
      </c>
      <c r="F18208" t="s">
        <v>426</v>
      </c>
      <c r="G18208">
        <v>12</v>
      </c>
      <c r="H18208" t="b">
        <f>OR(L18208='PERAC-ngpPrcsTnD-mthncptr'!$B$1,L18208='PERAC-ngpPrcsTnD-mthncptr'!$C$1,L18208='PERAC-ngpPrcsTnD-mthncptr'!$D$1)</f>
        <v>0</v>
      </c>
      <c r="I18208">
        <f>IF(H18208=TRUE,G18208+'NPV Calcs'!$D$14,G18208)</f>
        <v>12</v>
      </c>
      <c r="J18208">
        <v>2.1422614423584341E-3</v>
      </c>
      <c r="K18208">
        <f>IF(OR(B18208="GAS",B18208="COL",B18208="LAN",B18208="RICE",B18208="LIVE"),J18208*About!$B$101,IF(OR(B18208="CROP",B18208="NAA"),J18208*About!$B$102,J18208))</f>
        <v>2.3993328154414463E-3</v>
      </c>
      <c r="L18208" t="str">
        <f>INDEX('EPA Tech to Policy Mapping'!$D:$D,MATCH('EPA Data'!F18208,'EPA Tech to Policy Mapping'!$C:$C,0))</f>
        <v>coal mining - methane capture</v>
      </c>
    </row>
    <row r="18209" spans="1:12" x14ac:dyDescent="0.35">
      <c r="A18209" t="s">
        <v>425</v>
      </c>
      <c r="B18209" t="s">
        <v>85</v>
      </c>
      <c r="C18209">
        <v>2050</v>
      </c>
      <c r="D18209" t="s">
        <v>5010</v>
      </c>
      <c r="E18209" t="s">
        <v>5011</v>
      </c>
      <c r="F18209" t="s">
        <v>426</v>
      </c>
      <c r="G18209">
        <v>13</v>
      </c>
      <c r="H18209" t="b">
        <f>OR(L18209='PERAC-ngpPrcsTnD-mthncptr'!$B$1,L18209='PERAC-ngpPrcsTnD-mthncptr'!$C$1,L18209='PERAC-ngpPrcsTnD-mthncptr'!$D$1)</f>
        <v>0</v>
      </c>
      <c r="I18209">
        <f>IF(H18209=TRUE,G18209+'NPV Calcs'!$D$14,G18209)</f>
        <v>13</v>
      </c>
      <c r="J18209">
        <v>2.0900732715746001E-3</v>
      </c>
      <c r="K18209">
        <f>IF(OR(B18209="GAS",B18209="COL",B18209="LAN",B18209="RICE",B18209="LIVE"),J18209*About!$B$101,IF(OR(B18209="CROP",B18209="NAA"),J18209*About!$B$102,J18209))</f>
        <v>2.3408820641635524E-3</v>
      </c>
      <c r="L18209" t="str">
        <f>INDEX('EPA Tech to Policy Mapping'!$D:$D,MATCH('EPA Data'!F18209,'EPA Tech to Policy Mapping'!$C:$C,0))</f>
        <v>coal mining - methane capture</v>
      </c>
    </row>
    <row r="18210" spans="1:12" x14ac:dyDescent="0.35">
      <c r="A18210" t="s">
        <v>425</v>
      </c>
      <c r="B18210" t="s">
        <v>85</v>
      </c>
      <c r="C18210">
        <v>2050</v>
      </c>
      <c r="D18210" t="s">
        <v>5010</v>
      </c>
      <c r="E18210" t="s">
        <v>5011</v>
      </c>
      <c r="F18210" t="s">
        <v>426</v>
      </c>
      <c r="G18210">
        <v>14</v>
      </c>
      <c r="H18210" t="b">
        <f>OR(L18210='PERAC-ngpPrcsTnD-mthncptr'!$B$1,L18210='PERAC-ngpPrcsTnD-mthncptr'!$C$1,L18210='PERAC-ngpPrcsTnD-mthncptr'!$D$1)</f>
        <v>0</v>
      </c>
      <c r="I18210">
        <f>IF(H18210=TRUE,G18210+'NPV Calcs'!$D$14,G18210)</f>
        <v>14</v>
      </c>
      <c r="J18210">
        <v>3.8043158259824801E-2</v>
      </c>
      <c r="K18210">
        <f>IF(OR(B18210="GAS",B18210="COL",B18210="LAN",B18210="RICE",B18210="LIVE"),J18210*About!$B$101,IF(OR(B18210="CROP",B18210="NAA"),J18210*About!$B$102,J18210))</f>
        <v>4.2608337251003783E-2</v>
      </c>
      <c r="L18210" t="str">
        <f>INDEX('EPA Tech to Policy Mapping'!$D:$D,MATCH('EPA Data'!F18210,'EPA Tech to Policy Mapping'!$C:$C,0))</f>
        <v>coal mining - methane capture</v>
      </c>
    </row>
    <row r="18211" spans="1:12" x14ac:dyDescent="0.35">
      <c r="A18211" t="s">
        <v>425</v>
      </c>
      <c r="B18211" t="s">
        <v>85</v>
      </c>
      <c r="C18211">
        <v>2050</v>
      </c>
      <c r="D18211" t="s">
        <v>5010</v>
      </c>
      <c r="E18211" t="s">
        <v>5011</v>
      </c>
      <c r="F18211" t="s">
        <v>426</v>
      </c>
      <c r="G18211">
        <v>15</v>
      </c>
      <c r="H18211" t="b">
        <f>OR(L18211='PERAC-ngpPrcsTnD-mthncptr'!$B$1,L18211='PERAC-ngpPrcsTnD-mthncptr'!$C$1,L18211='PERAC-ngpPrcsTnD-mthncptr'!$D$1)</f>
        <v>0</v>
      </c>
      <c r="I18211">
        <f>IF(H18211=TRUE,G18211+'NPV Calcs'!$D$14,G18211)</f>
        <v>15</v>
      </c>
      <c r="J18211">
        <v>2.687135343077774E-2</v>
      </c>
      <c r="K18211">
        <f>IF(OR(B18211="GAS",B18211="COL",B18211="LAN",B18211="RICE",B18211="LIVE"),J18211*About!$B$101,IF(OR(B18211="CROP",B18211="NAA"),J18211*About!$B$102,J18211))</f>
        <v>3.0095915842471073E-2</v>
      </c>
      <c r="L18211" t="str">
        <f>INDEX('EPA Tech to Policy Mapping'!$D:$D,MATCH('EPA Data'!F18211,'EPA Tech to Policy Mapping'!$C:$C,0))</f>
        <v>coal mining - methane capture</v>
      </c>
    </row>
    <row r="18212" spans="1:12" x14ac:dyDescent="0.35">
      <c r="A18212" t="s">
        <v>425</v>
      </c>
      <c r="B18212" t="s">
        <v>85</v>
      </c>
      <c r="C18212">
        <v>2050</v>
      </c>
      <c r="D18212" t="s">
        <v>5010</v>
      </c>
      <c r="E18212" t="s">
        <v>5011</v>
      </c>
      <c r="F18212" t="s">
        <v>426</v>
      </c>
      <c r="G18212">
        <v>16</v>
      </c>
      <c r="H18212" t="b">
        <f>OR(L18212='PERAC-ngpPrcsTnD-mthncptr'!$B$1,L18212='PERAC-ngpPrcsTnD-mthncptr'!$C$1,L18212='PERAC-ngpPrcsTnD-mthncptr'!$D$1)</f>
        <v>0</v>
      </c>
      <c r="I18212">
        <f>IF(H18212=TRUE,G18212+'NPV Calcs'!$D$14,G18212)</f>
        <v>16</v>
      </c>
      <c r="J18212">
        <v>3.670856695504908E-2</v>
      </c>
      <c r="K18212">
        <f>IF(OR(B18212="GAS",B18212="COL",B18212="LAN",B18212="RICE",B18212="LIVE"),J18212*About!$B$101,IF(OR(B18212="CROP",B18212="NAA"),J18212*About!$B$102,J18212))</f>
        <v>4.1113594989654972E-2</v>
      </c>
      <c r="L18212" t="str">
        <f>INDEX('EPA Tech to Policy Mapping'!$D:$D,MATCH('EPA Data'!F18212,'EPA Tech to Policy Mapping'!$C:$C,0))</f>
        <v>coal mining - methane capture</v>
      </c>
    </row>
    <row r="18213" spans="1:12" x14ac:dyDescent="0.35">
      <c r="A18213" t="s">
        <v>425</v>
      </c>
      <c r="B18213" t="s">
        <v>85</v>
      </c>
      <c r="C18213">
        <v>2050</v>
      </c>
      <c r="D18213" t="s">
        <v>5010</v>
      </c>
      <c r="E18213" t="s">
        <v>5011</v>
      </c>
      <c r="F18213" t="s">
        <v>426</v>
      </c>
      <c r="G18213">
        <v>17</v>
      </c>
      <c r="H18213" t="b">
        <f>OR(L18213='PERAC-ngpPrcsTnD-mthncptr'!$B$1,L18213='PERAC-ngpPrcsTnD-mthncptr'!$C$1,L18213='PERAC-ngpPrcsTnD-mthncptr'!$D$1)</f>
        <v>0</v>
      </c>
      <c r="I18213">
        <f>IF(H18213=TRUE,G18213+'NPV Calcs'!$D$14,G18213)</f>
        <v>17</v>
      </c>
      <c r="J18213">
        <v>1.5109544170876222E-2</v>
      </c>
      <c r="K18213">
        <f>IF(OR(B18213="GAS",B18213="COL",B18213="LAN",B18213="RICE",B18213="LIVE"),J18213*About!$B$101,IF(OR(B18213="CROP",B18213="NAA"),J18213*About!$B$102,J18213))</f>
        <v>1.6922689471381369E-2</v>
      </c>
      <c r="L18213" t="str">
        <f>INDEX('EPA Tech to Policy Mapping'!$D:$D,MATCH('EPA Data'!F18213,'EPA Tech to Policy Mapping'!$C:$C,0))</f>
        <v>coal mining - methane capture</v>
      </c>
    </row>
    <row r="18214" spans="1:12" x14ac:dyDescent="0.35">
      <c r="A18214" t="s">
        <v>425</v>
      </c>
      <c r="B18214" t="s">
        <v>85</v>
      </c>
      <c r="C18214">
        <v>2050</v>
      </c>
      <c r="D18214" t="s">
        <v>5010</v>
      </c>
      <c r="E18214" t="s">
        <v>5011</v>
      </c>
      <c r="F18214" t="s">
        <v>426</v>
      </c>
      <c r="G18214">
        <v>18</v>
      </c>
      <c r="H18214" t="b">
        <f>OR(L18214='PERAC-ngpPrcsTnD-mthncptr'!$B$1,L18214='PERAC-ngpPrcsTnD-mthncptr'!$C$1,L18214='PERAC-ngpPrcsTnD-mthncptr'!$D$1)</f>
        <v>0</v>
      </c>
      <c r="I18214">
        <f>IF(H18214=TRUE,G18214+'NPV Calcs'!$D$14,G18214)</f>
        <v>18</v>
      </c>
      <c r="J18214">
        <v>1.4591652296985599E-2</v>
      </c>
      <c r="K18214">
        <f>IF(OR(B18214="GAS",B18214="COL",B18214="LAN",B18214="RICE",B18214="LIVE"),J18214*About!$B$101,IF(OR(B18214="CROP",B18214="NAA"),J18214*About!$B$102,J18214))</f>
        <v>1.6342650572623872E-2</v>
      </c>
      <c r="L18214" t="str">
        <f>INDEX('EPA Tech to Policy Mapping'!$D:$D,MATCH('EPA Data'!F18214,'EPA Tech to Policy Mapping'!$C:$C,0))</f>
        <v>coal mining - methane capture</v>
      </c>
    </row>
    <row r="18215" spans="1:12" x14ac:dyDescent="0.35">
      <c r="A18215" t="s">
        <v>425</v>
      </c>
      <c r="B18215" t="s">
        <v>85</v>
      </c>
      <c r="C18215">
        <v>2050</v>
      </c>
      <c r="D18215" t="s">
        <v>5010</v>
      </c>
      <c r="E18215" t="s">
        <v>5011</v>
      </c>
      <c r="F18215" t="s">
        <v>426</v>
      </c>
      <c r="G18215">
        <v>19</v>
      </c>
      <c r="H18215" t="b">
        <f>OR(L18215='PERAC-ngpPrcsTnD-mthncptr'!$B$1,L18215='PERAC-ngpPrcsTnD-mthncptr'!$C$1,L18215='PERAC-ngpPrcsTnD-mthncptr'!$D$1)</f>
        <v>0</v>
      </c>
      <c r="I18215">
        <f>IF(H18215=TRUE,G18215+'NPV Calcs'!$D$14,G18215)</f>
        <v>19</v>
      </c>
      <c r="J18215">
        <v>2.7750171586283977E-2</v>
      </c>
      <c r="K18215">
        <f>IF(OR(B18215="GAS",B18215="COL",B18215="LAN",B18215="RICE",B18215="LIVE"),J18215*About!$B$101,IF(OR(B18215="CROP",B18215="NAA"),J18215*About!$B$102,J18215))</f>
        <v>3.1080192176638058E-2</v>
      </c>
      <c r="L18215" t="str">
        <f>INDEX('EPA Tech to Policy Mapping'!$D:$D,MATCH('EPA Data'!F18215,'EPA Tech to Policy Mapping'!$C:$C,0))</f>
        <v>coal mining - methane capture</v>
      </c>
    </row>
    <row r="18216" spans="1:12" x14ac:dyDescent="0.35">
      <c r="A18216" t="s">
        <v>425</v>
      </c>
      <c r="B18216" t="s">
        <v>85</v>
      </c>
      <c r="C18216">
        <v>2050</v>
      </c>
      <c r="D18216" t="s">
        <v>5010</v>
      </c>
      <c r="E18216" t="s">
        <v>5011</v>
      </c>
      <c r="F18216" t="s">
        <v>426</v>
      </c>
      <c r="G18216">
        <v>20</v>
      </c>
      <c r="H18216" t="b">
        <f>OR(L18216='PERAC-ngpPrcsTnD-mthncptr'!$B$1,L18216='PERAC-ngpPrcsTnD-mthncptr'!$C$1,L18216='PERAC-ngpPrcsTnD-mthncptr'!$D$1)</f>
        <v>0</v>
      </c>
      <c r="I18216">
        <f>IF(H18216=TRUE,G18216+'NPV Calcs'!$D$14,G18216)</f>
        <v>20</v>
      </c>
      <c r="J18216">
        <v>1.4913962268110419E-2</v>
      </c>
      <c r="K18216">
        <f>IF(OR(B18216="GAS",B18216="COL",B18216="LAN",B18216="RICE",B18216="LIVE"),J18216*About!$B$101,IF(OR(B18216="CROP",B18216="NAA"),J18216*About!$B$102,J18216))</f>
        <v>1.6703637740283672E-2</v>
      </c>
      <c r="L18216" t="str">
        <f>INDEX('EPA Tech to Policy Mapping'!$D:$D,MATCH('EPA Data'!F18216,'EPA Tech to Policy Mapping'!$C:$C,0))</f>
        <v>coal mining - methane capture</v>
      </c>
    </row>
    <row r="18217" spans="1:12" x14ac:dyDescent="0.35">
      <c r="A18217" t="s">
        <v>425</v>
      </c>
      <c r="B18217" t="s">
        <v>85</v>
      </c>
      <c r="C18217">
        <v>2050</v>
      </c>
      <c r="D18217" t="s">
        <v>5010</v>
      </c>
      <c r="E18217" t="s">
        <v>5011</v>
      </c>
      <c r="F18217" t="s">
        <v>426</v>
      </c>
      <c r="G18217">
        <v>21</v>
      </c>
      <c r="H18217" t="b">
        <f>OR(L18217='PERAC-ngpPrcsTnD-mthncptr'!$B$1,L18217='PERAC-ngpPrcsTnD-mthncptr'!$C$1,L18217='PERAC-ngpPrcsTnD-mthncptr'!$D$1)</f>
        <v>0</v>
      </c>
      <c r="I18217">
        <f>IF(H18217=TRUE,G18217+'NPV Calcs'!$D$14,G18217)</f>
        <v>21</v>
      </c>
      <c r="J18217">
        <v>1.469993910677663E-2</v>
      </c>
      <c r="K18217">
        <f>IF(OR(B18217="GAS",B18217="COL",B18217="LAN",B18217="RICE",B18217="LIVE"),J18217*About!$B$101,IF(OR(B18217="CROP",B18217="NAA"),J18217*About!$B$102,J18217))</f>
        <v>1.6463931799589826E-2</v>
      </c>
      <c r="L18217" t="str">
        <f>INDEX('EPA Tech to Policy Mapping'!$D:$D,MATCH('EPA Data'!F18217,'EPA Tech to Policy Mapping'!$C:$C,0))</f>
        <v>coal mining - methane capture</v>
      </c>
    </row>
    <row r="18218" spans="1:12" x14ac:dyDescent="0.35">
      <c r="A18218" t="s">
        <v>425</v>
      </c>
      <c r="B18218" t="s">
        <v>85</v>
      </c>
      <c r="C18218">
        <v>2050</v>
      </c>
      <c r="D18218" t="s">
        <v>5010</v>
      </c>
      <c r="E18218" t="s">
        <v>5011</v>
      </c>
      <c r="F18218" t="s">
        <v>426</v>
      </c>
      <c r="G18218">
        <v>22</v>
      </c>
      <c r="H18218" t="b">
        <f>OR(L18218='PERAC-ngpPrcsTnD-mthncptr'!$B$1,L18218='PERAC-ngpPrcsTnD-mthncptr'!$C$1,L18218='PERAC-ngpPrcsTnD-mthncptr'!$D$1)</f>
        <v>0</v>
      </c>
      <c r="I18218">
        <f>IF(H18218=TRUE,G18218+'NPV Calcs'!$D$14,G18218)</f>
        <v>22</v>
      </c>
      <c r="J18218">
        <v>1.2049394532141334E-2</v>
      </c>
      <c r="K18218">
        <f>IF(OR(B18218="GAS",B18218="COL",B18218="LAN",B18218="RICE",B18218="LIVE"),J18218*About!$B$101,IF(OR(B18218="CROP",B18218="NAA"),J18218*About!$B$102,J18218))</f>
        <v>1.3495321875998296E-2</v>
      </c>
      <c r="L18218" t="str">
        <f>INDEX('EPA Tech to Policy Mapping'!$D:$D,MATCH('EPA Data'!F18218,'EPA Tech to Policy Mapping'!$C:$C,0))</f>
        <v>coal mining - methane capture</v>
      </c>
    </row>
    <row r="18219" spans="1:12" x14ac:dyDescent="0.35">
      <c r="A18219" t="s">
        <v>425</v>
      </c>
      <c r="B18219" t="s">
        <v>85</v>
      </c>
      <c r="C18219">
        <v>2050</v>
      </c>
      <c r="D18219" t="s">
        <v>5010</v>
      </c>
      <c r="E18219" t="s">
        <v>5011</v>
      </c>
      <c r="F18219" t="s">
        <v>426</v>
      </c>
      <c r="G18219">
        <v>23</v>
      </c>
      <c r="H18219" t="b">
        <f>OR(L18219='PERAC-ngpPrcsTnD-mthncptr'!$B$1,L18219='PERAC-ngpPrcsTnD-mthncptr'!$C$1,L18219='PERAC-ngpPrcsTnD-mthncptr'!$D$1)</f>
        <v>0</v>
      </c>
      <c r="I18219">
        <f>IF(H18219=TRUE,G18219+'NPV Calcs'!$D$14,G18219)</f>
        <v>23</v>
      </c>
      <c r="J18219">
        <v>4.8728997017768387E-2</v>
      </c>
      <c r="K18219">
        <f>IF(OR(B18219="GAS",B18219="COL",B18219="LAN",B18219="RICE",B18219="LIVE"),J18219*About!$B$101,IF(OR(B18219="CROP",B18219="NAA"),J18219*About!$B$102,J18219))</f>
        <v>5.4576476659900598E-2</v>
      </c>
      <c r="L18219" t="str">
        <f>INDEX('EPA Tech to Policy Mapping'!$D:$D,MATCH('EPA Data'!F18219,'EPA Tech to Policy Mapping'!$C:$C,0))</f>
        <v>coal mining - methane capture</v>
      </c>
    </row>
    <row r="18220" spans="1:12" x14ac:dyDescent="0.35">
      <c r="A18220" t="s">
        <v>425</v>
      </c>
      <c r="B18220" t="s">
        <v>85</v>
      </c>
      <c r="C18220">
        <v>2050</v>
      </c>
      <c r="D18220" t="s">
        <v>5010</v>
      </c>
      <c r="E18220" t="s">
        <v>5011</v>
      </c>
      <c r="F18220" t="s">
        <v>426</v>
      </c>
      <c r="G18220">
        <v>24</v>
      </c>
      <c r="H18220" t="b">
        <f>OR(L18220='PERAC-ngpPrcsTnD-mthncptr'!$B$1,L18220='PERAC-ngpPrcsTnD-mthncptr'!$C$1,L18220='PERAC-ngpPrcsTnD-mthncptr'!$D$1)</f>
        <v>0</v>
      </c>
      <c r="I18220">
        <f>IF(H18220=TRUE,G18220+'NPV Calcs'!$D$14,G18220)</f>
        <v>24</v>
      </c>
      <c r="J18220">
        <v>2.3221829615522507E-2</v>
      </c>
      <c r="K18220">
        <f>IF(OR(B18220="GAS",B18220="COL",B18220="LAN",B18220="RICE",B18220="LIVE"),J18220*About!$B$101,IF(OR(B18220="CROP",B18220="NAA"),J18220*About!$B$102,J18220))</f>
        <v>2.600844916938521E-2</v>
      </c>
      <c r="L18220" t="str">
        <f>INDEX('EPA Tech to Policy Mapping'!$D:$D,MATCH('EPA Data'!F18220,'EPA Tech to Policy Mapping'!$C:$C,0))</f>
        <v>coal mining - methane capture</v>
      </c>
    </row>
    <row r="18221" spans="1:12" x14ac:dyDescent="0.35">
      <c r="A18221" t="s">
        <v>425</v>
      </c>
      <c r="B18221" t="s">
        <v>85</v>
      </c>
      <c r="C18221">
        <v>2050</v>
      </c>
      <c r="D18221" t="s">
        <v>5010</v>
      </c>
      <c r="E18221" t="s">
        <v>5011</v>
      </c>
      <c r="F18221" t="s">
        <v>426</v>
      </c>
      <c r="G18221">
        <v>25</v>
      </c>
      <c r="H18221" t="b">
        <f>OR(L18221='PERAC-ngpPrcsTnD-mthncptr'!$B$1,L18221='PERAC-ngpPrcsTnD-mthncptr'!$C$1,L18221='PERAC-ngpPrcsTnD-mthncptr'!$D$1)</f>
        <v>0</v>
      </c>
      <c r="I18221">
        <f>IF(H18221=TRUE,G18221+'NPV Calcs'!$D$14,G18221)</f>
        <v>25</v>
      </c>
      <c r="J18221">
        <v>1.5437363468038229E-2</v>
      </c>
      <c r="K18221">
        <f>IF(OR(B18221="GAS",B18221="COL",B18221="LAN",B18221="RICE",B18221="LIVE"),J18221*About!$B$101,IF(OR(B18221="CROP",B18221="NAA"),J18221*About!$B$102,J18221))</f>
        <v>1.7289847084202819E-2</v>
      </c>
      <c r="L18221" t="str">
        <f>INDEX('EPA Tech to Policy Mapping'!$D:$D,MATCH('EPA Data'!F18221,'EPA Tech to Policy Mapping'!$C:$C,0))</f>
        <v>coal mining - methane capture</v>
      </c>
    </row>
    <row r="18222" spans="1:12" x14ac:dyDescent="0.35">
      <c r="A18222" t="s">
        <v>425</v>
      </c>
      <c r="B18222" t="s">
        <v>85</v>
      </c>
      <c r="C18222">
        <v>2050</v>
      </c>
      <c r="D18222" t="s">
        <v>5010</v>
      </c>
      <c r="E18222" t="s">
        <v>5011</v>
      </c>
      <c r="F18222" t="s">
        <v>426</v>
      </c>
      <c r="G18222">
        <v>26</v>
      </c>
      <c r="H18222" t="b">
        <f>OR(L18222='PERAC-ngpPrcsTnD-mthncptr'!$B$1,L18222='PERAC-ngpPrcsTnD-mthncptr'!$C$1,L18222='PERAC-ngpPrcsTnD-mthncptr'!$D$1)</f>
        <v>0</v>
      </c>
      <c r="I18222">
        <f>IF(H18222=TRUE,G18222+'NPV Calcs'!$D$14,G18222)</f>
        <v>26</v>
      </c>
      <c r="J18222">
        <v>2.83804341870554E-3</v>
      </c>
      <c r="K18222">
        <f>IF(OR(B18222="GAS",B18222="COL",B18222="LAN",B18222="RICE",B18222="LIVE"),J18222*About!$B$101,IF(OR(B18222="CROP",B18222="NAA"),J18222*About!$B$102,J18222))</f>
        <v>3.1786086289502052E-3</v>
      </c>
      <c r="L18222" t="str">
        <f>INDEX('EPA Tech to Policy Mapping'!$D:$D,MATCH('EPA Data'!F18222,'EPA Tech to Policy Mapping'!$C:$C,0))</f>
        <v>coal mining - methane capture</v>
      </c>
    </row>
    <row r="18223" spans="1:12" x14ac:dyDescent="0.35">
      <c r="A18223" t="s">
        <v>425</v>
      </c>
      <c r="B18223" t="s">
        <v>85</v>
      </c>
      <c r="C18223">
        <v>2050</v>
      </c>
      <c r="D18223" t="s">
        <v>5010</v>
      </c>
      <c r="E18223" t="s">
        <v>5011</v>
      </c>
      <c r="F18223" t="s">
        <v>426</v>
      </c>
      <c r="G18223">
        <v>27</v>
      </c>
      <c r="H18223" t="b">
        <f>OR(L18223='PERAC-ngpPrcsTnD-mthncptr'!$B$1,L18223='PERAC-ngpPrcsTnD-mthncptr'!$C$1,L18223='PERAC-ngpPrcsTnD-mthncptr'!$D$1)</f>
        <v>0</v>
      </c>
      <c r="I18223">
        <f>IF(H18223=TRUE,G18223+'NPV Calcs'!$D$14,G18223)</f>
        <v>27</v>
      </c>
      <c r="J18223">
        <v>1.250652940143E-5</v>
      </c>
      <c r="K18223">
        <f>IF(OR(B18223="GAS",B18223="COL",B18223="LAN",B18223="RICE",B18223="LIVE"),J18223*About!$B$101,IF(OR(B18223="CROP",B18223="NAA"),J18223*About!$B$102,J18223))</f>
        <v>1.4007312929601602E-5</v>
      </c>
      <c r="L18223" t="str">
        <f>INDEX('EPA Tech to Policy Mapping'!$D:$D,MATCH('EPA Data'!F18223,'EPA Tech to Policy Mapping'!$C:$C,0))</f>
        <v>coal mining - methane capture</v>
      </c>
    </row>
    <row r="18224" spans="1:12" x14ac:dyDescent="0.35">
      <c r="A18224" t="s">
        <v>425</v>
      </c>
      <c r="B18224" t="s">
        <v>85</v>
      </c>
      <c r="C18224">
        <v>2050</v>
      </c>
      <c r="D18224" t="s">
        <v>5010</v>
      </c>
      <c r="E18224" t="s">
        <v>5011</v>
      </c>
      <c r="F18224" t="s">
        <v>426</v>
      </c>
      <c r="G18224">
        <v>28</v>
      </c>
      <c r="H18224" t="b">
        <f>OR(L18224='PERAC-ngpPrcsTnD-mthncptr'!$B$1,L18224='PERAC-ngpPrcsTnD-mthncptr'!$C$1,L18224='PERAC-ngpPrcsTnD-mthncptr'!$D$1)</f>
        <v>0</v>
      </c>
      <c r="I18224">
        <f>IF(H18224=TRUE,G18224+'NPV Calcs'!$D$14,G18224)</f>
        <v>28</v>
      </c>
      <c r="J18224">
        <v>1.12258977396777E-2</v>
      </c>
      <c r="K18224">
        <f>IF(OR(B18224="GAS",B18224="COL",B18224="LAN",B18224="RICE",B18224="LIVE"),J18224*About!$B$101,IF(OR(B18224="CROP",B18224="NAA"),J18224*About!$B$102,J18224))</f>
        <v>1.2573005468439025E-2</v>
      </c>
      <c r="L18224" t="str">
        <f>INDEX('EPA Tech to Policy Mapping'!$D:$D,MATCH('EPA Data'!F18224,'EPA Tech to Policy Mapping'!$C:$C,0))</f>
        <v>coal mining - methane capture</v>
      </c>
    </row>
    <row r="18225" spans="1:12" x14ac:dyDescent="0.35">
      <c r="A18225" t="s">
        <v>425</v>
      </c>
      <c r="B18225" t="s">
        <v>85</v>
      </c>
      <c r="C18225">
        <v>2050</v>
      </c>
      <c r="D18225" t="s">
        <v>5010</v>
      </c>
      <c r="E18225" t="s">
        <v>5011</v>
      </c>
      <c r="F18225" t="s">
        <v>426</v>
      </c>
      <c r="G18225">
        <v>29</v>
      </c>
      <c r="H18225" t="b">
        <f>OR(L18225='PERAC-ngpPrcsTnD-mthncptr'!$B$1,L18225='PERAC-ngpPrcsTnD-mthncptr'!$C$1,L18225='PERAC-ngpPrcsTnD-mthncptr'!$D$1)</f>
        <v>0</v>
      </c>
      <c r="I18225">
        <f>IF(H18225=TRUE,G18225+'NPV Calcs'!$D$14,G18225)</f>
        <v>29</v>
      </c>
      <c r="J18225">
        <v>1.0737196669303702E-2</v>
      </c>
      <c r="K18225">
        <f>IF(OR(B18225="GAS",B18225="COL",B18225="LAN",B18225="RICE",B18225="LIVE"),J18225*About!$B$101,IF(OR(B18225="CROP",B18225="NAA"),J18225*About!$B$102,J18225))</f>
        <v>1.2025660269620148E-2</v>
      </c>
      <c r="L18225" t="str">
        <f>INDEX('EPA Tech to Policy Mapping'!$D:$D,MATCH('EPA Data'!F18225,'EPA Tech to Policy Mapping'!$C:$C,0))</f>
        <v>coal mining - methane capture</v>
      </c>
    </row>
    <row r="18226" spans="1:12" x14ac:dyDescent="0.35">
      <c r="A18226" t="s">
        <v>425</v>
      </c>
      <c r="B18226" t="s">
        <v>85</v>
      </c>
      <c r="C18226">
        <v>2050</v>
      </c>
      <c r="D18226" t="s">
        <v>5010</v>
      </c>
      <c r="E18226" t="s">
        <v>5011</v>
      </c>
      <c r="F18226" t="s">
        <v>426</v>
      </c>
      <c r="G18226">
        <v>30</v>
      </c>
      <c r="H18226" t="b">
        <f>OR(L18226='PERAC-ngpPrcsTnD-mthncptr'!$B$1,L18226='PERAC-ngpPrcsTnD-mthncptr'!$C$1,L18226='PERAC-ngpPrcsTnD-mthncptr'!$D$1)</f>
        <v>0</v>
      </c>
      <c r="I18226">
        <f>IF(H18226=TRUE,G18226+'NPV Calcs'!$D$14,G18226)</f>
        <v>30</v>
      </c>
      <c r="J18226">
        <v>1.0942696690109999E-4</v>
      </c>
      <c r="K18226">
        <f>IF(OR(B18226="GAS",B18226="COL",B18226="LAN",B18226="RICE",B18226="LIVE"),J18226*About!$B$101,IF(OR(B18226="CROP",B18226="NAA"),J18226*About!$B$102,J18226))</f>
        <v>1.22558202929232E-4</v>
      </c>
      <c r="L18226" t="str">
        <f>INDEX('EPA Tech to Policy Mapping'!$D:$D,MATCH('EPA Data'!F18226,'EPA Tech to Policy Mapping'!$C:$C,0))</f>
        <v>coal mining - methane capture</v>
      </c>
    </row>
    <row r="18227" spans="1:12" x14ac:dyDescent="0.35">
      <c r="A18227" t="s">
        <v>425</v>
      </c>
      <c r="B18227" t="s">
        <v>85</v>
      </c>
      <c r="C18227">
        <v>2050</v>
      </c>
      <c r="D18227" t="s">
        <v>5010</v>
      </c>
      <c r="E18227" t="s">
        <v>5011</v>
      </c>
      <c r="F18227" t="s">
        <v>426</v>
      </c>
      <c r="G18227">
        <v>31</v>
      </c>
      <c r="H18227" t="b">
        <f>OR(L18227='PERAC-ngpPrcsTnD-mthncptr'!$B$1,L18227='PERAC-ngpPrcsTnD-mthncptr'!$C$1,L18227='PERAC-ngpPrcsTnD-mthncptr'!$D$1)</f>
        <v>0</v>
      </c>
      <c r="I18227">
        <f>IF(H18227=TRUE,G18227+'NPV Calcs'!$D$14,G18227)</f>
        <v>31</v>
      </c>
      <c r="J18227">
        <v>1.6963993174807309E-4</v>
      </c>
      <c r="K18227">
        <f>IF(OR(B18227="GAS",B18227="COL",B18227="LAN",B18227="RICE",B18227="LIVE"),J18227*About!$B$101,IF(OR(B18227="CROP",B18227="NAA"),J18227*About!$B$102,J18227))</f>
        <v>1.8999672355784187E-4</v>
      </c>
      <c r="L18227" t="str">
        <f>INDEX('EPA Tech to Policy Mapping'!$D:$D,MATCH('EPA Data'!F18227,'EPA Tech to Policy Mapping'!$C:$C,0))</f>
        <v>coal mining - methane capture</v>
      </c>
    </row>
    <row r="18228" spans="1:12" x14ac:dyDescent="0.35">
      <c r="A18228" t="s">
        <v>425</v>
      </c>
      <c r="B18228" t="s">
        <v>85</v>
      </c>
      <c r="C18228">
        <v>2050</v>
      </c>
      <c r="D18228" t="s">
        <v>5010</v>
      </c>
      <c r="E18228" t="s">
        <v>5011</v>
      </c>
      <c r="F18228" t="s">
        <v>426</v>
      </c>
      <c r="G18228">
        <v>32</v>
      </c>
      <c r="H18228" t="b">
        <f>OR(L18228='PERAC-ngpPrcsTnD-mthncptr'!$B$1,L18228='PERAC-ngpPrcsTnD-mthncptr'!$C$1,L18228='PERAC-ngpPrcsTnD-mthncptr'!$D$1)</f>
        <v>0</v>
      </c>
      <c r="I18228">
        <f>IF(H18228=TRUE,G18228+'NPV Calcs'!$D$14,G18228)</f>
        <v>32</v>
      </c>
      <c r="J18228">
        <v>1.2219049582199699E-2</v>
      </c>
      <c r="K18228">
        <f>IF(OR(B18228="GAS",B18228="COL",B18228="LAN",B18228="RICE",B18228="LIVE"),J18228*About!$B$101,IF(OR(B18228="CROP",B18228="NAA"),J18228*About!$B$102,J18228))</f>
        <v>1.3685335532063664E-2</v>
      </c>
      <c r="L18228" t="str">
        <f>INDEX('EPA Tech to Policy Mapping'!$D:$D,MATCH('EPA Data'!F18228,'EPA Tech to Policy Mapping'!$C:$C,0))</f>
        <v>coal mining - methane capture</v>
      </c>
    </row>
    <row r="18229" spans="1:12" x14ac:dyDescent="0.35">
      <c r="A18229" t="s">
        <v>425</v>
      </c>
      <c r="B18229" t="s">
        <v>85</v>
      </c>
      <c r="C18229">
        <v>2050</v>
      </c>
      <c r="D18229" t="s">
        <v>5010</v>
      </c>
      <c r="E18229" t="s">
        <v>5011</v>
      </c>
      <c r="F18229" t="s">
        <v>426</v>
      </c>
      <c r="G18229">
        <v>33</v>
      </c>
      <c r="H18229" t="b">
        <f>OR(L18229='PERAC-ngpPrcsTnD-mthncptr'!$B$1,L18229='PERAC-ngpPrcsTnD-mthncptr'!$C$1,L18229='PERAC-ngpPrcsTnD-mthncptr'!$D$1)</f>
        <v>0</v>
      </c>
      <c r="I18229">
        <f>IF(H18229=TRUE,G18229+'NPV Calcs'!$D$14,G18229)</f>
        <v>33</v>
      </c>
      <c r="J18229">
        <v>8.511631047440401E-3</v>
      </c>
      <c r="K18229">
        <f>IF(OR(B18229="GAS",B18229="COL",B18229="LAN",B18229="RICE",B18229="LIVE"),J18229*About!$B$101,IF(OR(B18229="CROP",B18229="NAA"),J18229*About!$B$102,J18229))</f>
        <v>9.5330267731332501E-3</v>
      </c>
      <c r="L18229" t="str">
        <f>INDEX('EPA Tech to Policy Mapping'!$D:$D,MATCH('EPA Data'!F18229,'EPA Tech to Policy Mapping'!$C:$C,0))</f>
        <v>coal mining - methane capture</v>
      </c>
    </row>
    <row r="18230" spans="1:12" x14ac:dyDescent="0.35">
      <c r="A18230" t="s">
        <v>425</v>
      </c>
      <c r="B18230" t="s">
        <v>85</v>
      </c>
      <c r="C18230">
        <v>2050</v>
      </c>
      <c r="D18230" t="s">
        <v>5010</v>
      </c>
      <c r="E18230" t="s">
        <v>5011</v>
      </c>
      <c r="F18230" t="s">
        <v>426</v>
      </c>
      <c r="G18230">
        <v>34</v>
      </c>
      <c r="H18230" t="b">
        <f>OR(L18230='PERAC-ngpPrcsTnD-mthncptr'!$B$1,L18230='PERAC-ngpPrcsTnD-mthncptr'!$C$1,L18230='PERAC-ngpPrcsTnD-mthncptr'!$D$1)</f>
        <v>0</v>
      </c>
      <c r="I18230">
        <f>IF(H18230=TRUE,G18230+'NPV Calcs'!$D$14,G18230)</f>
        <v>34</v>
      </c>
      <c r="J18230">
        <v>2.6062092757293022E-2</v>
      </c>
      <c r="K18230">
        <f>IF(OR(B18230="GAS",B18230="COL",B18230="LAN",B18230="RICE",B18230="LIVE"),J18230*About!$B$101,IF(OR(B18230="CROP",B18230="NAA"),J18230*About!$B$102,J18230))</f>
        <v>2.9189543888168187E-2</v>
      </c>
      <c r="L18230" t="str">
        <f>INDEX('EPA Tech to Policy Mapping'!$D:$D,MATCH('EPA Data'!F18230,'EPA Tech to Policy Mapping'!$C:$C,0))</f>
        <v>coal mining - methane capture</v>
      </c>
    </row>
    <row r="18231" spans="1:12" x14ac:dyDescent="0.35">
      <c r="A18231" t="s">
        <v>425</v>
      </c>
      <c r="B18231" t="s">
        <v>85</v>
      </c>
      <c r="C18231">
        <v>2050</v>
      </c>
      <c r="D18231" t="s">
        <v>5010</v>
      </c>
      <c r="E18231" t="s">
        <v>5011</v>
      </c>
      <c r="F18231" t="s">
        <v>426</v>
      </c>
      <c r="G18231">
        <v>35</v>
      </c>
      <c r="H18231" t="b">
        <f>OR(L18231='PERAC-ngpPrcsTnD-mthncptr'!$B$1,L18231='PERAC-ngpPrcsTnD-mthncptr'!$C$1,L18231='PERAC-ngpPrcsTnD-mthncptr'!$D$1)</f>
        <v>0</v>
      </c>
      <c r="I18231">
        <f>IF(H18231=TRUE,G18231+'NPV Calcs'!$D$14,G18231)</f>
        <v>35</v>
      </c>
      <c r="J18231">
        <v>9.3632029711444003E-3</v>
      </c>
      <c r="K18231">
        <f>IF(OR(B18231="GAS",B18231="COL",B18231="LAN",B18231="RICE",B18231="LIVE"),J18231*About!$B$101,IF(OR(B18231="CROP",B18231="NAA"),J18231*About!$B$102,J18231))</f>
        <v>1.048678732768173E-2</v>
      </c>
      <c r="L18231" t="str">
        <f>INDEX('EPA Tech to Policy Mapping'!$D:$D,MATCH('EPA Data'!F18231,'EPA Tech to Policy Mapping'!$C:$C,0))</f>
        <v>coal mining - methane capture</v>
      </c>
    </row>
    <row r="18232" spans="1:12" x14ac:dyDescent="0.35">
      <c r="A18232" t="s">
        <v>425</v>
      </c>
      <c r="B18232" t="s">
        <v>85</v>
      </c>
      <c r="C18232">
        <v>2050</v>
      </c>
      <c r="D18232" t="s">
        <v>5010</v>
      </c>
      <c r="E18232" t="s">
        <v>5011</v>
      </c>
      <c r="F18232" t="s">
        <v>426</v>
      </c>
      <c r="G18232">
        <v>36</v>
      </c>
      <c r="H18232" t="b">
        <f>OR(L18232='PERAC-ngpPrcsTnD-mthncptr'!$B$1,L18232='PERAC-ngpPrcsTnD-mthncptr'!$C$1,L18232='PERAC-ngpPrcsTnD-mthncptr'!$D$1)</f>
        <v>0</v>
      </c>
      <c r="I18232">
        <f>IF(H18232=TRUE,G18232+'NPV Calcs'!$D$14,G18232)</f>
        <v>36</v>
      </c>
      <c r="J18232">
        <v>2.3168224161053998E-3</v>
      </c>
      <c r="K18232">
        <f>IF(OR(B18232="GAS",B18232="COL",B18232="LAN",B18232="RICE",B18232="LIVE"),J18232*About!$B$101,IF(OR(B18232="CROP",B18232="NAA"),J18232*About!$B$102,J18232))</f>
        <v>2.5948411060380478E-3</v>
      </c>
      <c r="L18232" t="str">
        <f>INDEX('EPA Tech to Policy Mapping'!$D:$D,MATCH('EPA Data'!F18232,'EPA Tech to Policy Mapping'!$C:$C,0))</f>
        <v>coal mining - methane capture</v>
      </c>
    </row>
    <row r="18233" spans="1:12" x14ac:dyDescent="0.35">
      <c r="A18233" t="s">
        <v>425</v>
      </c>
      <c r="B18233" t="s">
        <v>85</v>
      </c>
      <c r="C18233">
        <v>2050</v>
      </c>
      <c r="D18233" t="s">
        <v>5010</v>
      </c>
      <c r="E18233" t="s">
        <v>5011</v>
      </c>
      <c r="F18233" t="s">
        <v>426</v>
      </c>
      <c r="G18233">
        <v>37</v>
      </c>
      <c r="H18233" t="b">
        <f>OR(L18233='PERAC-ngpPrcsTnD-mthncptr'!$B$1,L18233='PERAC-ngpPrcsTnD-mthncptr'!$C$1,L18233='PERAC-ngpPrcsTnD-mthncptr'!$D$1)</f>
        <v>0</v>
      </c>
      <c r="I18233">
        <f>IF(H18233=TRUE,G18233+'NPV Calcs'!$D$14,G18233)</f>
        <v>37</v>
      </c>
      <c r="J18233">
        <v>9.7729995249763897E-3</v>
      </c>
      <c r="K18233">
        <f>IF(OR(B18233="GAS",B18233="COL",B18233="LAN",B18233="RICE",B18233="LIVE"),J18233*About!$B$101,IF(OR(B18233="CROP",B18233="NAA"),J18233*About!$B$102,J18233))</f>
        <v>1.0945759467973557E-2</v>
      </c>
      <c r="L18233" t="str">
        <f>INDEX('EPA Tech to Policy Mapping'!$D:$D,MATCH('EPA Data'!F18233,'EPA Tech to Policy Mapping'!$C:$C,0))</f>
        <v>coal mining - methane capture</v>
      </c>
    </row>
    <row r="18234" spans="1:12" x14ac:dyDescent="0.35">
      <c r="A18234" t="s">
        <v>425</v>
      </c>
      <c r="B18234" t="s">
        <v>85</v>
      </c>
      <c r="C18234">
        <v>2050</v>
      </c>
      <c r="D18234" t="s">
        <v>5010</v>
      </c>
      <c r="E18234" t="s">
        <v>5011</v>
      </c>
      <c r="F18234" t="s">
        <v>426</v>
      </c>
      <c r="G18234">
        <v>38</v>
      </c>
      <c r="H18234" t="b">
        <f>OR(L18234='PERAC-ngpPrcsTnD-mthncptr'!$B$1,L18234='PERAC-ngpPrcsTnD-mthncptr'!$C$1,L18234='PERAC-ngpPrcsTnD-mthncptr'!$D$1)</f>
        <v>0</v>
      </c>
      <c r="I18234">
        <f>IF(H18234=TRUE,G18234+'NPV Calcs'!$D$14,G18234)</f>
        <v>38</v>
      </c>
      <c r="J18234">
        <v>7.5077831578482029E-3</v>
      </c>
      <c r="K18234">
        <f>IF(OR(B18234="GAS",B18234="COL",B18234="LAN",B18234="RICE",B18234="LIVE"),J18234*About!$B$101,IF(OR(B18234="CROP",B18234="NAA"),J18234*About!$B$102,J18234))</f>
        <v>8.4087171367899886E-3</v>
      </c>
      <c r="L18234" t="str">
        <f>INDEX('EPA Tech to Policy Mapping'!$D:$D,MATCH('EPA Data'!F18234,'EPA Tech to Policy Mapping'!$C:$C,0))</f>
        <v>coal mining - methane capture</v>
      </c>
    </row>
    <row r="18235" spans="1:12" x14ac:dyDescent="0.35">
      <c r="A18235" t="s">
        <v>425</v>
      </c>
      <c r="B18235" t="s">
        <v>85</v>
      </c>
      <c r="C18235">
        <v>2050</v>
      </c>
      <c r="D18235" t="s">
        <v>5010</v>
      </c>
      <c r="E18235" t="s">
        <v>5011</v>
      </c>
      <c r="F18235" t="s">
        <v>426</v>
      </c>
      <c r="G18235">
        <v>40</v>
      </c>
      <c r="H18235" t="b">
        <f>OR(L18235='PERAC-ngpPrcsTnD-mthncptr'!$B$1,L18235='PERAC-ngpPrcsTnD-mthncptr'!$C$1,L18235='PERAC-ngpPrcsTnD-mthncptr'!$D$1)</f>
        <v>0</v>
      </c>
      <c r="I18235">
        <f>IF(H18235=TRUE,G18235+'NPV Calcs'!$D$14,G18235)</f>
        <v>40</v>
      </c>
      <c r="J18235">
        <v>1.505278277682004E-2</v>
      </c>
      <c r="K18235">
        <f>IF(OR(B18235="GAS",B18235="COL",B18235="LAN",B18235="RICE",B18235="LIVE"),J18235*About!$B$101,IF(OR(B18235="CROP",B18235="NAA"),J18235*About!$B$102,J18235))</f>
        <v>1.6859116710038445E-2</v>
      </c>
      <c r="L18235" t="str">
        <f>INDEX('EPA Tech to Policy Mapping'!$D:$D,MATCH('EPA Data'!F18235,'EPA Tech to Policy Mapping'!$C:$C,0))</f>
        <v>coal mining - methane capture</v>
      </c>
    </row>
    <row r="18236" spans="1:12" x14ac:dyDescent="0.35">
      <c r="A18236" t="s">
        <v>425</v>
      </c>
      <c r="B18236" t="s">
        <v>85</v>
      </c>
      <c r="C18236">
        <v>2050</v>
      </c>
      <c r="D18236" t="s">
        <v>5010</v>
      </c>
      <c r="E18236" t="s">
        <v>5011</v>
      </c>
      <c r="F18236" t="s">
        <v>426</v>
      </c>
      <c r="G18236">
        <v>41</v>
      </c>
      <c r="H18236" t="b">
        <f>OR(L18236='PERAC-ngpPrcsTnD-mthncptr'!$B$1,L18236='PERAC-ngpPrcsTnD-mthncptr'!$C$1,L18236='PERAC-ngpPrcsTnD-mthncptr'!$D$1)</f>
        <v>0</v>
      </c>
      <c r="I18236">
        <f>IF(H18236=TRUE,G18236+'NPV Calcs'!$D$14,G18236)</f>
        <v>41</v>
      </c>
      <c r="J18236">
        <v>7.0077644815853598E-3</v>
      </c>
      <c r="K18236">
        <f>IF(OR(B18236="GAS",B18236="COL",B18236="LAN",B18236="RICE",B18236="LIVE"),J18236*About!$B$101,IF(OR(B18236="CROP",B18236="NAA"),J18236*About!$B$102,J18236))</f>
        <v>7.8486962193756032E-3</v>
      </c>
      <c r="L18236" t="str">
        <f>INDEX('EPA Tech to Policy Mapping'!$D:$D,MATCH('EPA Data'!F18236,'EPA Tech to Policy Mapping'!$C:$C,0))</f>
        <v>coal mining - methane capture</v>
      </c>
    </row>
    <row r="18237" spans="1:12" x14ac:dyDescent="0.35">
      <c r="A18237" t="s">
        <v>425</v>
      </c>
      <c r="B18237" t="s">
        <v>85</v>
      </c>
      <c r="C18237">
        <v>2050</v>
      </c>
      <c r="D18237" t="s">
        <v>5010</v>
      </c>
      <c r="E18237" t="s">
        <v>5011</v>
      </c>
      <c r="F18237" t="s">
        <v>426</v>
      </c>
      <c r="G18237">
        <v>42</v>
      </c>
      <c r="H18237" t="b">
        <f>OR(L18237='PERAC-ngpPrcsTnD-mthncptr'!$B$1,L18237='PERAC-ngpPrcsTnD-mthncptr'!$C$1,L18237='PERAC-ngpPrcsTnD-mthncptr'!$D$1)</f>
        <v>0</v>
      </c>
      <c r="I18237">
        <f>IF(H18237=TRUE,G18237+'NPV Calcs'!$D$14,G18237)</f>
        <v>42</v>
      </c>
      <c r="J18237">
        <v>1.9272130098215601E-3</v>
      </c>
      <c r="K18237">
        <f>IF(OR(B18237="GAS",B18237="COL",B18237="LAN",B18237="RICE",B18237="LIVE"),J18237*About!$B$101,IF(OR(B18237="CROP",B18237="NAA"),J18237*About!$B$102,J18237))</f>
        <v>2.1584785710001475E-3</v>
      </c>
      <c r="L18237" t="str">
        <f>INDEX('EPA Tech to Policy Mapping'!$D:$D,MATCH('EPA Data'!F18237,'EPA Tech to Policy Mapping'!$C:$C,0))</f>
        <v>coal mining - methane capture</v>
      </c>
    </row>
    <row r="18238" spans="1:12" x14ac:dyDescent="0.35">
      <c r="A18238" t="s">
        <v>425</v>
      </c>
      <c r="B18238" t="s">
        <v>85</v>
      </c>
      <c r="C18238">
        <v>2050</v>
      </c>
      <c r="D18238" t="s">
        <v>5010</v>
      </c>
      <c r="E18238" t="s">
        <v>5011</v>
      </c>
      <c r="F18238" t="s">
        <v>426</v>
      </c>
      <c r="G18238">
        <v>43</v>
      </c>
      <c r="H18238" t="b">
        <f>OR(L18238='PERAC-ngpPrcsTnD-mthncptr'!$B$1,L18238='PERAC-ngpPrcsTnD-mthncptr'!$C$1,L18238='PERAC-ngpPrcsTnD-mthncptr'!$D$1)</f>
        <v>0</v>
      </c>
      <c r="I18238">
        <f>IF(H18238=TRUE,G18238+'NPV Calcs'!$D$14,G18238)</f>
        <v>43</v>
      </c>
      <c r="J18238">
        <v>8.4431497171593966E-3</v>
      </c>
      <c r="K18238">
        <f>IF(OR(B18238="GAS",B18238="COL",B18238="LAN",B18238="RICE",B18238="LIVE"),J18238*About!$B$101,IF(OR(B18238="CROP",B18238="NAA"),J18238*About!$B$102,J18238))</f>
        <v>9.4563276832185256E-3</v>
      </c>
      <c r="L18238" t="str">
        <f>INDEX('EPA Tech to Policy Mapping'!$D:$D,MATCH('EPA Data'!F18238,'EPA Tech to Policy Mapping'!$C:$C,0))</f>
        <v>coal mining - methane capture</v>
      </c>
    </row>
    <row r="18239" spans="1:12" x14ac:dyDescent="0.35">
      <c r="A18239" t="s">
        <v>425</v>
      </c>
      <c r="B18239" t="s">
        <v>85</v>
      </c>
      <c r="C18239">
        <v>2050</v>
      </c>
      <c r="D18239" t="s">
        <v>5010</v>
      </c>
      <c r="E18239" t="s">
        <v>5011</v>
      </c>
      <c r="F18239" t="s">
        <v>426</v>
      </c>
      <c r="G18239">
        <v>44</v>
      </c>
      <c r="H18239" t="b">
        <f>OR(L18239='PERAC-ngpPrcsTnD-mthncptr'!$B$1,L18239='PERAC-ngpPrcsTnD-mthncptr'!$C$1,L18239='PERAC-ngpPrcsTnD-mthncptr'!$D$1)</f>
        <v>0</v>
      </c>
      <c r="I18239">
        <f>IF(H18239=TRUE,G18239+'NPV Calcs'!$D$14,G18239)</f>
        <v>44</v>
      </c>
      <c r="J18239">
        <v>6.5618521437044094E-3</v>
      </c>
      <c r="K18239">
        <f>IF(OR(B18239="GAS",B18239="COL",B18239="LAN",B18239="RICE",B18239="LIVE"),J18239*About!$B$101,IF(OR(B18239="CROP",B18239="NAA"),J18239*About!$B$102,J18239))</f>
        <v>7.3492744009489392E-3</v>
      </c>
      <c r="L18239" t="str">
        <f>INDEX('EPA Tech to Policy Mapping'!$D:$D,MATCH('EPA Data'!F18239,'EPA Tech to Policy Mapping'!$C:$C,0))</f>
        <v>coal mining - methane capture</v>
      </c>
    </row>
    <row r="18240" spans="1:12" x14ac:dyDescent="0.35">
      <c r="A18240" t="s">
        <v>425</v>
      </c>
      <c r="B18240" t="s">
        <v>85</v>
      </c>
      <c r="C18240">
        <v>2050</v>
      </c>
      <c r="D18240" t="s">
        <v>5010</v>
      </c>
      <c r="E18240" t="s">
        <v>5011</v>
      </c>
      <c r="F18240" t="s">
        <v>426</v>
      </c>
      <c r="G18240">
        <v>45</v>
      </c>
      <c r="H18240" t="b">
        <f>OR(L18240='PERAC-ngpPrcsTnD-mthncptr'!$B$1,L18240='PERAC-ngpPrcsTnD-mthncptr'!$C$1,L18240='PERAC-ngpPrcsTnD-mthncptr'!$D$1)</f>
        <v>0</v>
      </c>
      <c r="I18240">
        <f>IF(H18240=TRUE,G18240+'NPV Calcs'!$D$14,G18240)</f>
        <v>45</v>
      </c>
      <c r="J18240">
        <v>1.27108838187269E-2</v>
      </c>
      <c r="K18240">
        <f>IF(OR(B18240="GAS",B18240="COL",B18240="LAN",B18240="RICE",B18240="LIVE"),J18240*About!$B$101,IF(OR(B18240="CROP",B18240="NAA"),J18240*About!$B$102,J18240))</f>
        <v>1.4236189876974129E-2</v>
      </c>
      <c r="L18240" t="str">
        <f>INDEX('EPA Tech to Policy Mapping'!$D:$D,MATCH('EPA Data'!F18240,'EPA Tech to Policy Mapping'!$C:$C,0))</f>
        <v>coal mining - methane capture</v>
      </c>
    </row>
    <row r="18241" spans="1:12" x14ac:dyDescent="0.35">
      <c r="A18241" t="s">
        <v>425</v>
      </c>
      <c r="B18241" t="s">
        <v>85</v>
      </c>
      <c r="C18241">
        <v>2050</v>
      </c>
      <c r="D18241" t="s">
        <v>5010</v>
      </c>
      <c r="E18241" t="s">
        <v>5011</v>
      </c>
      <c r="F18241" t="s">
        <v>426</v>
      </c>
      <c r="G18241">
        <v>46</v>
      </c>
      <c r="H18241" t="b">
        <f>OR(L18241='PERAC-ngpPrcsTnD-mthncptr'!$B$1,L18241='PERAC-ngpPrcsTnD-mthncptr'!$C$1,L18241='PERAC-ngpPrcsTnD-mthncptr'!$D$1)</f>
        <v>0</v>
      </c>
      <c r="I18241">
        <f>IF(H18241=TRUE,G18241+'NPV Calcs'!$D$14,G18241)</f>
        <v>46</v>
      </c>
      <c r="J18241">
        <v>1.4848078651098721E-2</v>
      </c>
      <c r="K18241">
        <f>IF(OR(B18241="GAS",B18241="COL",B18241="LAN",B18241="RICE",B18241="LIVE"),J18241*About!$B$101,IF(OR(B18241="CROP",B18241="NAA"),J18241*About!$B$102,J18241))</f>
        <v>1.662984808923057E-2</v>
      </c>
      <c r="L18241" t="str">
        <f>INDEX('EPA Tech to Policy Mapping'!$D:$D,MATCH('EPA Data'!F18241,'EPA Tech to Policy Mapping'!$C:$C,0))</f>
        <v>coal mining - methane capture</v>
      </c>
    </row>
    <row r="18242" spans="1:12" x14ac:dyDescent="0.35">
      <c r="A18242" t="s">
        <v>425</v>
      </c>
      <c r="B18242" t="s">
        <v>85</v>
      </c>
      <c r="C18242">
        <v>2050</v>
      </c>
      <c r="D18242" t="s">
        <v>5010</v>
      </c>
      <c r="E18242" t="s">
        <v>5011</v>
      </c>
      <c r="F18242" t="s">
        <v>426</v>
      </c>
      <c r="G18242">
        <v>47</v>
      </c>
      <c r="H18242" t="b">
        <f>OR(L18242='PERAC-ngpPrcsTnD-mthncptr'!$B$1,L18242='PERAC-ngpPrcsTnD-mthncptr'!$C$1,L18242='PERAC-ngpPrcsTnD-mthncptr'!$D$1)</f>
        <v>0</v>
      </c>
      <c r="I18242">
        <f>IF(H18242=TRUE,G18242+'NPV Calcs'!$D$14,G18242)</f>
        <v>47</v>
      </c>
      <c r="J18242">
        <v>1.63984912296656E-3</v>
      </c>
      <c r="K18242">
        <f>IF(OR(B18242="GAS",B18242="COL",B18242="LAN",B18242="RICE",B18242="LIVE"),J18242*About!$B$101,IF(OR(B18242="CROP",B18242="NAA"),J18242*About!$B$102,J18242))</f>
        <v>1.8366310177225474E-3</v>
      </c>
      <c r="L18242" t="str">
        <f>INDEX('EPA Tech to Policy Mapping'!$D:$D,MATCH('EPA Data'!F18242,'EPA Tech to Policy Mapping'!$C:$C,0))</f>
        <v>coal mining - methane capture</v>
      </c>
    </row>
    <row r="18243" spans="1:12" x14ac:dyDescent="0.35">
      <c r="A18243" t="s">
        <v>425</v>
      </c>
      <c r="B18243" t="s">
        <v>85</v>
      </c>
      <c r="C18243">
        <v>2050</v>
      </c>
      <c r="D18243" t="s">
        <v>5010</v>
      </c>
      <c r="E18243" t="s">
        <v>5011</v>
      </c>
      <c r="F18243" t="s">
        <v>426</v>
      </c>
      <c r="G18243">
        <v>48</v>
      </c>
      <c r="H18243" t="b">
        <f>OR(L18243='PERAC-ngpPrcsTnD-mthncptr'!$B$1,L18243='PERAC-ngpPrcsTnD-mthncptr'!$C$1,L18243='PERAC-ngpPrcsTnD-mthncptr'!$D$1)</f>
        <v>0</v>
      </c>
      <c r="I18243">
        <f>IF(H18243=TRUE,G18243+'NPV Calcs'!$D$14,G18243)</f>
        <v>48</v>
      </c>
      <c r="J18243">
        <v>7.6153143459125E-4</v>
      </c>
      <c r="K18243">
        <f>IF(OR(B18243="GAS",B18243="COL",B18243="LAN",B18243="RICE",B18243="LIVE"),J18243*About!$B$101,IF(OR(B18243="CROP",B18243="NAA"),J18243*About!$B$102,J18243))</f>
        <v>8.5291520674220006E-4</v>
      </c>
      <c r="L18243" t="str">
        <f>INDEX('EPA Tech to Policy Mapping'!$D:$D,MATCH('EPA Data'!F18243,'EPA Tech to Policy Mapping'!$C:$C,0))</f>
        <v>coal mining - methane capture</v>
      </c>
    </row>
    <row r="18244" spans="1:12" x14ac:dyDescent="0.35">
      <c r="A18244" t="s">
        <v>425</v>
      </c>
      <c r="B18244" t="s">
        <v>85</v>
      </c>
      <c r="C18244">
        <v>2050</v>
      </c>
      <c r="D18244" t="s">
        <v>5010</v>
      </c>
      <c r="E18244" t="s">
        <v>5011</v>
      </c>
      <c r="F18244" t="s">
        <v>426</v>
      </c>
      <c r="G18244">
        <v>49</v>
      </c>
      <c r="H18244" t="b">
        <f>OR(L18244='PERAC-ngpPrcsTnD-mthncptr'!$B$1,L18244='PERAC-ngpPrcsTnD-mthncptr'!$C$1,L18244='PERAC-ngpPrcsTnD-mthncptr'!$D$1)</f>
        <v>0</v>
      </c>
      <c r="I18244">
        <f>IF(H18244=TRUE,G18244+'NPV Calcs'!$D$14,G18244)</f>
        <v>49</v>
      </c>
      <c r="J18244">
        <v>9.3093853483944104E-4</v>
      </c>
      <c r="K18244">
        <f>IF(OR(B18244="GAS",B18244="COL",B18244="LAN",B18244="RICE",B18244="LIVE"),J18244*About!$B$101,IF(OR(B18244="CROP",B18244="NAA"),J18244*About!$B$102,J18244))</f>
        <v>1.0426511590201741E-3</v>
      </c>
      <c r="L18244" t="str">
        <f>INDEX('EPA Tech to Policy Mapping'!$D:$D,MATCH('EPA Data'!F18244,'EPA Tech to Policy Mapping'!$C:$C,0))</f>
        <v>coal mining - methane capture</v>
      </c>
    </row>
    <row r="18245" spans="1:12" x14ac:dyDescent="0.35">
      <c r="A18245" t="s">
        <v>425</v>
      </c>
      <c r="B18245" t="s">
        <v>85</v>
      </c>
      <c r="C18245">
        <v>2050</v>
      </c>
      <c r="D18245" t="s">
        <v>5010</v>
      </c>
      <c r="E18245" t="s">
        <v>5011</v>
      </c>
      <c r="F18245" t="s">
        <v>426</v>
      </c>
      <c r="G18245">
        <v>50</v>
      </c>
      <c r="H18245" t="b">
        <f>OR(L18245='PERAC-ngpPrcsTnD-mthncptr'!$B$1,L18245='PERAC-ngpPrcsTnD-mthncptr'!$C$1,L18245='PERAC-ngpPrcsTnD-mthncptr'!$D$1)</f>
        <v>0</v>
      </c>
      <c r="I18245">
        <f>IF(H18245=TRUE,G18245+'NPV Calcs'!$D$14,G18245)</f>
        <v>50</v>
      </c>
      <c r="J18245">
        <v>6.6385724776409707E-3</v>
      </c>
      <c r="K18245">
        <f>IF(OR(B18245="GAS",B18245="COL",B18245="LAN",B18245="RICE",B18245="LIVE"),J18245*About!$B$101,IF(OR(B18245="CROP",B18245="NAA"),J18245*About!$B$102,J18245))</f>
        <v>7.4352011749578882E-3</v>
      </c>
      <c r="L18245" t="str">
        <f>INDEX('EPA Tech to Policy Mapping'!$D:$D,MATCH('EPA Data'!F18245,'EPA Tech to Policy Mapping'!$C:$C,0))</f>
        <v>coal mining - methane capture</v>
      </c>
    </row>
    <row r="18246" spans="1:12" x14ac:dyDescent="0.35">
      <c r="A18246" t="s">
        <v>425</v>
      </c>
      <c r="B18246" t="s">
        <v>85</v>
      </c>
      <c r="C18246">
        <v>2050</v>
      </c>
      <c r="D18246" t="s">
        <v>5010</v>
      </c>
      <c r="E18246" t="s">
        <v>5011</v>
      </c>
      <c r="F18246" t="s">
        <v>426</v>
      </c>
      <c r="G18246">
        <v>51</v>
      </c>
      <c r="H18246" t="b">
        <f>OR(L18246='PERAC-ngpPrcsTnD-mthncptr'!$B$1,L18246='PERAC-ngpPrcsTnD-mthncptr'!$C$1,L18246='PERAC-ngpPrcsTnD-mthncptr'!$D$1)</f>
        <v>0</v>
      </c>
      <c r="I18246">
        <f>IF(H18246=TRUE,G18246+'NPV Calcs'!$D$14,G18246)</f>
        <v>51</v>
      </c>
      <c r="J18246">
        <v>5.6911657835741142E-3</v>
      </c>
      <c r="K18246">
        <f>IF(OR(B18246="GAS",B18246="COL",B18246="LAN",B18246="RICE",B18246="LIVE"),J18246*About!$B$101,IF(OR(B18246="CROP",B18246="NAA"),J18246*About!$B$102,J18246))</f>
        <v>6.3741056776030081E-3</v>
      </c>
      <c r="L18246" t="str">
        <f>INDEX('EPA Tech to Policy Mapping'!$D:$D,MATCH('EPA Data'!F18246,'EPA Tech to Policy Mapping'!$C:$C,0))</f>
        <v>coal mining - methane capture</v>
      </c>
    </row>
    <row r="18247" spans="1:12" x14ac:dyDescent="0.35">
      <c r="A18247" t="s">
        <v>425</v>
      </c>
      <c r="B18247" t="s">
        <v>85</v>
      </c>
      <c r="C18247">
        <v>2050</v>
      </c>
      <c r="D18247" t="s">
        <v>5010</v>
      </c>
      <c r="E18247" t="s">
        <v>5011</v>
      </c>
      <c r="F18247" t="s">
        <v>426</v>
      </c>
      <c r="G18247">
        <v>52</v>
      </c>
      <c r="H18247" t="b">
        <f>OR(L18247='PERAC-ngpPrcsTnD-mthncptr'!$B$1,L18247='PERAC-ngpPrcsTnD-mthncptr'!$C$1,L18247='PERAC-ngpPrcsTnD-mthncptr'!$D$1)</f>
        <v>0</v>
      </c>
      <c r="I18247">
        <f>IF(H18247=TRUE,G18247+'NPV Calcs'!$D$14,G18247)</f>
        <v>52</v>
      </c>
      <c r="J18247">
        <v>1.194002585225472E-2</v>
      </c>
      <c r="K18247">
        <f>IF(OR(B18247="GAS",B18247="COL",B18247="LAN",B18247="RICE",B18247="LIVE"),J18247*About!$B$101,IF(OR(B18247="CROP",B18247="NAA"),J18247*About!$B$102,J18247))</f>
        <v>1.3372828954525287E-2</v>
      </c>
      <c r="L18247" t="str">
        <f>INDEX('EPA Tech to Policy Mapping'!$D:$D,MATCH('EPA Data'!F18247,'EPA Tech to Policy Mapping'!$C:$C,0))</f>
        <v>coal mining - methane capture</v>
      </c>
    </row>
    <row r="18248" spans="1:12" x14ac:dyDescent="0.35">
      <c r="A18248" t="s">
        <v>425</v>
      </c>
      <c r="B18248" t="s">
        <v>85</v>
      </c>
      <c r="C18248">
        <v>2050</v>
      </c>
      <c r="D18248" t="s">
        <v>5010</v>
      </c>
      <c r="E18248" t="s">
        <v>5011</v>
      </c>
      <c r="F18248" t="s">
        <v>426</v>
      </c>
      <c r="G18248">
        <v>53</v>
      </c>
      <c r="H18248" t="b">
        <f>OR(L18248='PERAC-ngpPrcsTnD-mthncptr'!$B$1,L18248='PERAC-ngpPrcsTnD-mthncptr'!$C$1,L18248='PERAC-ngpPrcsTnD-mthncptr'!$D$1)</f>
        <v>0</v>
      </c>
      <c r="I18248">
        <f>IF(H18248=TRUE,G18248+'NPV Calcs'!$D$14,G18248)</f>
        <v>53</v>
      </c>
      <c r="J18248">
        <v>6.1808194357907539E-3</v>
      </c>
      <c r="K18248">
        <f>IF(OR(B18248="GAS",B18248="COL",B18248="LAN",B18248="RICE",B18248="LIVE"),J18248*About!$B$101,IF(OR(B18248="CROP",B18248="NAA"),J18248*About!$B$102,J18248))</f>
        <v>6.922517768085645E-3</v>
      </c>
      <c r="L18248" t="str">
        <f>INDEX('EPA Tech to Policy Mapping'!$D:$D,MATCH('EPA Data'!F18248,'EPA Tech to Policy Mapping'!$C:$C,0))</f>
        <v>coal mining - methane capture</v>
      </c>
    </row>
    <row r="18249" spans="1:12" x14ac:dyDescent="0.35">
      <c r="A18249" t="s">
        <v>425</v>
      </c>
      <c r="B18249" t="s">
        <v>85</v>
      </c>
      <c r="C18249">
        <v>2050</v>
      </c>
      <c r="D18249" t="s">
        <v>5010</v>
      </c>
      <c r="E18249" t="s">
        <v>5011</v>
      </c>
      <c r="F18249" t="s">
        <v>426</v>
      </c>
      <c r="G18249">
        <v>54</v>
      </c>
      <c r="H18249" t="b">
        <f>OR(L18249='PERAC-ngpPrcsTnD-mthncptr'!$B$1,L18249='PERAC-ngpPrcsTnD-mthncptr'!$C$1,L18249='PERAC-ngpPrcsTnD-mthncptr'!$D$1)</f>
        <v>0</v>
      </c>
      <c r="I18249">
        <f>IF(H18249=TRUE,G18249+'NPV Calcs'!$D$14,G18249)</f>
        <v>54</v>
      </c>
      <c r="J18249">
        <v>4.3037779189339198E-5</v>
      </c>
      <c r="K18249">
        <f>IF(OR(B18249="GAS",B18249="COL",B18249="LAN",B18249="RICE",B18249="LIVE"),J18249*About!$B$101,IF(OR(B18249="CROP",B18249="NAA"),J18249*About!$B$102,J18249))</f>
        <v>4.8202312692059905E-5</v>
      </c>
      <c r="L18249" t="str">
        <f>INDEX('EPA Tech to Policy Mapping'!$D:$D,MATCH('EPA Data'!F18249,'EPA Tech to Policy Mapping'!$C:$C,0))</f>
        <v>coal mining - methane capture</v>
      </c>
    </row>
    <row r="18250" spans="1:12" x14ac:dyDescent="0.35">
      <c r="A18250" t="s">
        <v>425</v>
      </c>
      <c r="B18250" t="s">
        <v>85</v>
      </c>
      <c r="C18250">
        <v>2050</v>
      </c>
      <c r="D18250" t="s">
        <v>5010</v>
      </c>
      <c r="E18250" t="s">
        <v>5011</v>
      </c>
      <c r="F18250" t="s">
        <v>426</v>
      </c>
      <c r="G18250">
        <v>55</v>
      </c>
      <c r="H18250" t="b">
        <f>OR(L18250='PERAC-ngpPrcsTnD-mthncptr'!$B$1,L18250='PERAC-ngpPrcsTnD-mthncptr'!$C$1,L18250='PERAC-ngpPrcsTnD-mthncptr'!$D$1)</f>
        <v>0</v>
      </c>
      <c r="I18250">
        <f>IF(H18250=TRUE,G18250+'NPV Calcs'!$D$14,G18250)</f>
        <v>55</v>
      </c>
      <c r="J18250">
        <v>6.6570243859587208E-3</v>
      </c>
      <c r="K18250">
        <f>IF(OR(B18250="GAS",B18250="COL",B18250="LAN",B18250="RICE",B18250="LIVE"),J18250*About!$B$101,IF(OR(B18250="CROP",B18250="NAA"),J18250*About!$B$102,J18250))</f>
        <v>7.4558673122737682E-3</v>
      </c>
      <c r="L18250" t="str">
        <f>INDEX('EPA Tech to Policy Mapping'!$D:$D,MATCH('EPA Data'!F18250,'EPA Tech to Policy Mapping'!$C:$C,0))</f>
        <v>coal mining - methane capture</v>
      </c>
    </row>
    <row r="18251" spans="1:12" x14ac:dyDescent="0.35">
      <c r="A18251" t="s">
        <v>425</v>
      </c>
      <c r="B18251" t="s">
        <v>85</v>
      </c>
      <c r="C18251">
        <v>2050</v>
      </c>
      <c r="D18251" t="s">
        <v>5010</v>
      </c>
      <c r="E18251" t="s">
        <v>5011</v>
      </c>
      <c r="F18251" t="s">
        <v>426</v>
      </c>
      <c r="G18251">
        <v>56</v>
      </c>
      <c r="H18251" t="b">
        <f>OR(L18251='PERAC-ngpPrcsTnD-mthncptr'!$B$1,L18251='PERAC-ngpPrcsTnD-mthncptr'!$C$1,L18251='PERAC-ngpPrcsTnD-mthncptr'!$D$1)</f>
        <v>0</v>
      </c>
      <c r="I18251">
        <f>IF(H18251=TRUE,G18251+'NPV Calcs'!$D$14,G18251)</f>
        <v>56</v>
      </c>
      <c r="J18251">
        <v>1.4388817462531402E-3</v>
      </c>
      <c r="K18251">
        <f>IF(OR(B18251="GAS",B18251="COL",B18251="LAN",B18251="RICE",B18251="LIVE"),J18251*About!$B$101,IF(OR(B18251="CROP",B18251="NAA"),J18251*About!$B$102,J18251))</f>
        <v>1.6115475558035172E-3</v>
      </c>
      <c r="L18251" t="str">
        <f>INDEX('EPA Tech to Policy Mapping'!$D:$D,MATCH('EPA Data'!F18251,'EPA Tech to Policy Mapping'!$C:$C,0))</f>
        <v>coal mining - methane capture</v>
      </c>
    </row>
    <row r="18252" spans="1:12" x14ac:dyDescent="0.35">
      <c r="A18252" t="s">
        <v>425</v>
      </c>
      <c r="B18252" t="s">
        <v>85</v>
      </c>
      <c r="C18252">
        <v>2050</v>
      </c>
      <c r="D18252" t="s">
        <v>5010</v>
      </c>
      <c r="E18252" t="s">
        <v>5011</v>
      </c>
      <c r="F18252" t="s">
        <v>426</v>
      </c>
      <c r="G18252">
        <v>57</v>
      </c>
      <c r="H18252" t="b">
        <f>OR(L18252='PERAC-ngpPrcsTnD-mthncptr'!$B$1,L18252='PERAC-ngpPrcsTnD-mthncptr'!$C$1,L18252='PERAC-ngpPrcsTnD-mthncptr'!$D$1)</f>
        <v>0</v>
      </c>
      <c r="I18252">
        <f>IF(H18252=TRUE,G18252+'NPV Calcs'!$D$14,G18252)</f>
        <v>57</v>
      </c>
      <c r="J18252">
        <v>5.82207850493437E-3</v>
      </c>
      <c r="K18252">
        <f>IF(OR(B18252="GAS",B18252="COL",B18252="LAN",B18252="RICE",B18252="LIVE"),J18252*About!$B$101,IF(OR(B18252="CROP",B18252="NAA"),J18252*About!$B$102,J18252))</f>
        <v>6.5207279255264953E-3</v>
      </c>
      <c r="L18252" t="str">
        <f>INDEX('EPA Tech to Policy Mapping'!$D:$D,MATCH('EPA Data'!F18252,'EPA Tech to Policy Mapping'!$C:$C,0))</f>
        <v>coal mining - methane capture</v>
      </c>
    </row>
    <row r="18253" spans="1:12" x14ac:dyDescent="0.35">
      <c r="A18253" t="s">
        <v>425</v>
      </c>
      <c r="B18253" t="s">
        <v>85</v>
      </c>
      <c r="C18253">
        <v>2050</v>
      </c>
      <c r="D18253" t="s">
        <v>5010</v>
      </c>
      <c r="E18253" t="s">
        <v>5011</v>
      </c>
      <c r="F18253" t="s">
        <v>426</v>
      </c>
      <c r="G18253">
        <v>58</v>
      </c>
      <c r="H18253" t="b">
        <f>OR(L18253='PERAC-ngpPrcsTnD-mthncptr'!$B$1,L18253='PERAC-ngpPrcsTnD-mthncptr'!$C$1,L18253='PERAC-ngpPrcsTnD-mthncptr'!$D$1)</f>
        <v>0</v>
      </c>
      <c r="I18253">
        <f>IF(H18253=TRUE,G18253+'NPV Calcs'!$D$14,G18253)</f>
        <v>58</v>
      </c>
      <c r="J18253">
        <v>1.3218308640715998E-4</v>
      </c>
      <c r="K18253">
        <f>IF(OR(B18253="GAS",B18253="COL",B18253="LAN",B18253="RICE",B18253="LIVE"),J18253*About!$B$101,IF(OR(B18253="CROP",B18253="NAA"),J18253*About!$B$102,J18253))</f>
        <v>1.4804505677601919E-4</v>
      </c>
      <c r="L18253" t="str">
        <f>INDEX('EPA Tech to Policy Mapping'!$D:$D,MATCH('EPA Data'!F18253,'EPA Tech to Policy Mapping'!$C:$C,0))</f>
        <v>coal mining - methane capture</v>
      </c>
    </row>
    <row r="18254" spans="1:12" x14ac:dyDescent="0.35">
      <c r="A18254" t="s">
        <v>425</v>
      </c>
      <c r="B18254" t="s">
        <v>85</v>
      </c>
      <c r="C18254">
        <v>2050</v>
      </c>
      <c r="D18254" t="s">
        <v>5010</v>
      </c>
      <c r="E18254" t="s">
        <v>5011</v>
      </c>
      <c r="F18254" t="s">
        <v>426</v>
      </c>
      <c r="G18254">
        <v>59</v>
      </c>
      <c r="H18254" t="b">
        <f>OR(L18254='PERAC-ngpPrcsTnD-mthncptr'!$B$1,L18254='PERAC-ngpPrcsTnD-mthncptr'!$C$1,L18254='PERAC-ngpPrcsTnD-mthncptr'!$D$1)</f>
        <v>0</v>
      </c>
      <c r="I18254">
        <f>IF(H18254=TRUE,G18254+'NPV Calcs'!$D$14,G18254)</f>
        <v>59</v>
      </c>
      <c r="J18254">
        <v>6.2284358829779026E-3</v>
      </c>
      <c r="K18254">
        <f>IF(OR(B18254="GAS",B18254="COL",B18254="LAN",B18254="RICE",B18254="LIVE"),J18254*About!$B$101,IF(OR(B18254="CROP",B18254="NAA"),J18254*About!$B$102,J18254))</f>
        <v>6.9758481889352518E-3</v>
      </c>
      <c r="L18254" t="str">
        <f>INDEX('EPA Tech to Policy Mapping'!$D:$D,MATCH('EPA Data'!F18254,'EPA Tech to Policy Mapping'!$C:$C,0))</f>
        <v>coal mining - methane capture</v>
      </c>
    </row>
    <row r="18255" spans="1:12" x14ac:dyDescent="0.35">
      <c r="A18255" t="s">
        <v>425</v>
      </c>
      <c r="B18255" t="s">
        <v>85</v>
      </c>
      <c r="C18255">
        <v>2050</v>
      </c>
      <c r="D18255" t="s">
        <v>5010</v>
      </c>
      <c r="E18255" t="s">
        <v>5011</v>
      </c>
      <c r="F18255" t="s">
        <v>426</v>
      </c>
      <c r="G18255">
        <v>60</v>
      </c>
      <c r="H18255" t="b">
        <f>OR(L18255='PERAC-ngpPrcsTnD-mthncptr'!$B$1,L18255='PERAC-ngpPrcsTnD-mthncptr'!$C$1,L18255='PERAC-ngpPrcsTnD-mthncptr'!$D$1)</f>
        <v>0</v>
      </c>
      <c r="I18255">
        <f>IF(H18255=TRUE,G18255+'NPV Calcs'!$D$14,G18255)</f>
        <v>60</v>
      </c>
      <c r="J18255">
        <v>4.8644709991094793E-3</v>
      </c>
      <c r="K18255">
        <f>IF(OR(B18255="GAS",B18255="COL",B18255="LAN",B18255="RICE",B18255="LIVE"),J18255*About!$B$101,IF(OR(B18255="CROP",B18255="NAA"),J18255*About!$B$102,J18255))</f>
        <v>5.448207519002617E-3</v>
      </c>
      <c r="L18255" t="str">
        <f>INDEX('EPA Tech to Policy Mapping'!$D:$D,MATCH('EPA Data'!F18255,'EPA Tech to Policy Mapping'!$C:$C,0))</f>
        <v>coal mining - methane capture</v>
      </c>
    </row>
    <row r="18256" spans="1:12" x14ac:dyDescent="0.35">
      <c r="A18256" t="s">
        <v>425</v>
      </c>
      <c r="B18256" t="s">
        <v>85</v>
      </c>
      <c r="C18256">
        <v>2050</v>
      </c>
      <c r="D18256" t="s">
        <v>5010</v>
      </c>
      <c r="E18256" t="s">
        <v>5011</v>
      </c>
      <c r="F18256" t="s">
        <v>426</v>
      </c>
      <c r="G18256">
        <v>61</v>
      </c>
      <c r="H18256" t="b">
        <f>OR(L18256='PERAC-ngpPrcsTnD-mthncptr'!$B$1,L18256='PERAC-ngpPrcsTnD-mthncptr'!$C$1,L18256='PERAC-ngpPrcsTnD-mthncptr'!$D$1)</f>
        <v>0</v>
      </c>
      <c r="I18256">
        <f>IF(H18256=TRUE,G18256+'NPV Calcs'!$D$14,G18256)</f>
        <v>61</v>
      </c>
      <c r="J18256">
        <v>1.1601055579824457E-3</v>
      </c>
      <c r="K18256">
        <f>IF(OR(B18256="GAS",B18256="COL",B18256="LAN",B18256="RICE",B18256="LIVE"),J18256*About!$B$101,IF(OR(B18256="CROP",B18256="NAA"),J18256*About!$B$102,J18256))</f>
        <v>1.2993182249403392E-3</v>
      </c>
      <c r="L18256" t="str">
        <f>INDEX('EPA Tech to Policy Mapping'!$D:$D,MATCH('EPA Data'!F18256,'EPA Tech to Policy Mapping'!$C:$C,0))</f>
        <v>coal mining - methane capture</v>
      </c>
    </row>
    <row r="18257" spans="1:12" x14ac:dyDescent="0.35">
      <c r="A18257" t="s">
        <v>425</v>
      </c>
      <c r="B18257" t="s">
        <v>85</v>
      </c>
      <c r="C18257">
        <v>2050</v>
      </c>
      <c r="D18257" t="s">
        <v>5010</v>
      </c>
      <c r="E18257" t="s">
        <v>5011</v>
      </c>
      <c r="F18257" t="s">
        <v>426</v>
      </c>
      <c r="G18257">
        <v>62</v>
      </c>
      <c r="H18257" t="b">
        <f>OR(L18257='PERAC-ngpPrcsTnD-mthncptr'!$B$1,L18257='PERAC-ngpPrcsTnD-mthncptr'!$C$1,L18257='PERAC-ngpPrcsTnD-mthncptr'!$D$1)</f>
        <v>0</v>
      </c>
      <c r="I18257">
        <f>IF(H18257=TRUE,G18257+'NPV Calcs'!$D$14,G18257)</f>
        <v>62</v>
      </c>
      <c r="J18257">
        <v>5.830361611479957E-3</v>
      </c>
      <c r="K18257">
        <f>IF(OR(B18257="GAS",B18257="COL",B18257="LAN",B18257="RICE",B18257="LIVE"),J18257*About!$B$101,IF(OR(B18257="CROP",B18257="NAA"),J18257*About!$B$102,J18257))</f>
        <v>6.530005004857552E-3</v>
      </c>
      <c r="L18257" t="str">
        <f>INDEX('EPA Tech to Policy Mapping'!$D:$D,MATCH('EPA Data'!F18257,'EPA Tech to Policy Mapping'!$C:$C,0))</f>
        <v>coal mining - methane capture</v>
      </c>
    </row>
    <row r="18258" spans="1:12" x14ac:dyDescent="0.35">
      <c r="A18258" t="s">
        <v>425</v>
      </c>
      <c r="B18258" t="s">
        <v>85</v>
      </c>
      <c r="C18258">
        <v>2050</v>
      </c>
      <c r="D18258" t="s">
        <v>5010</v>
      </c>
      <c r="E18258" t="s">
        <v>5011</v>
      </c>
      <c r="F18258" t="s">
        <v>426</v>
      </c>
      <c r="G18258">
        <v>63</v>
      </c>
      <c r="H18258" t="b">
        <f>OR(L18258='PERAC-ngpPrcsTnD-mthncptr'!$B$1,L18258='PERAC-ngpPrcsTnD-mthncptr'!$C$1,L18258='PERAC-ngpPrcsTnD-mthncptr'!$D$1)</f>
        <v>0</v>
      </c>
      <c r="I18258">
        <f>IF(H18258=TRUE,G18258+'NPV Calcs'!$D$14,G18258)</f>
        <v>63</v>
      </c>
      <c r="J18258">
        <v>5.4857426768604393E-4</v>
      </c>
      <c r="K18258">
        <f>IF(OR(B18258="GAS",B18258="COL",B18258="LAN",B18258="RICE",B18258="LIVE"),J18258*About!$B$101,IF(OR(B18258="CROP",B18258="NAA"),J18258*About!$B$102,J18258))</f>
        <v>6.1440317980836928E-4</v>
      </c>
      <c r="L18258" t="str">
        <f>INDEX('EPA Tech to Policy Mapping'!$D:$D,MATCH('EPA Data'!F18258,'EPA Tech to Policy Mapping'!$C:$C,0))</f>
        <v>coal mining - methane capture</v>
      </c>
    </row>
    <row r="18259" spans="1:12" x14ac:dyDescent="0.35">
      <c r="A18259" t="s">
        <v>425</v>
      </c>
      <c r="B18259" t="s">
        <v>85</v>
      </c>
      <c r="C18259">
        <v>2050</v>
      </c>
      <c r="D18259" t="s">
        <v>5010</v>
      </c>
      <c r="E18259" t="s">
        <v>5011</v>
      </c>
      <c r="F18259" t="s">
        <v>426</v>
      </c>
      <c r="G18259">
        <v>64</v>
      </c>
      <c r="H18259" t="b">
        <f>OR(L18259='PERAC-ngpPrcsTnD-mthncptr'!$B$1,L18259='PERAC-ngpPrcsTnD-mthncptr'!$C$1,L18259='PERAC-ngpPrcsTnD-mthncptr'!$D$1)</f>
        <v>0</v>
      </c>
      <c r="I18259">
        <f>IF(H18259=TRUE,G18259+'NPV Calcs'!$D$14,G18259)</f>
        <v>64</v>
      </c>
      <c r="J18259">
        <v>4.6377145974929798E-3</v>
      </c>
      <c r="K18259">
        <f>IF(OR(B18259="GAS",B18259="COL",B18259="LAN",B18259="RICE",B18259="LIVE"),J18259*About!$B$101,IF(OR(B18259="CROP",B18259="NAA"),J18259*About!$B$102,J18259))</f>
        <v>5.194240349192138E-3</v>
      </c>
      <c r="L18259" t="str">
        <f>INDEX('EPA Tech to Policy Mapping'!$D:$D,MATCH('EPA Data'!F18259,'EPA Tech to Policy Mapping'!$C:$C,0))</f>
        <v>coal mining - methane capture</v>
      </c>
    </row>
    <row r="18260" spans="1:12" x14ac:dyDescent="0.35">
      <c r="A18260" t="s">
        <v>425</v>
      </c>
      <c r="B18260" t="s">
        <v>85</v>
      </c>
      <c r="C18260">
        <v>2050</v>
      </c>
      <c r="D18260" t="s">
        <v>5010</v>
      </c>
      <c r="E18260" t="s">
        <v>5011</v>
      </c>
      <c r="F18260" t="s">
        <v>426</v>
      </c>
      <c r="G18260">
        <v>65</v>
      </c>
      <c r="H18260" t="b">
        <f>OR(L18260='PERAC-ngpPrcsTnD-mthncptr'!$B$1,L18260='PERAC-ngpPrcsTnD-mthncptr'!$C$1,L18260='PERAC-ngpPrcsTnD-mthncptr'!$D$1)</f>
        <v>0</v>
      </c>
      <c r="I18260">
        <f>IF(H18260=TRUE,G18260+'NPV Calcs'!$D$14,G18260)</f>
        <v>65</v>
      </c>
      <c r="J18260">
        <v>4.5496998668568493E-3</v>
      </c>
      <c r="K18260">
        <f>IF(OR(B18260="GAS",B18260="COL",B18260="LAN",B18260="RICE",B18260="LIVE"),J18260*About!$B$101,IF(OR(B18260="CROP",B18260="NAA"),J18260*About!$B$102,J18260))</f>
        <v>5.0956638508796717E-3</v>
      </c>
      <c r="L18260" t="str">
        <f>INDEX('EPA Tech to Policy Mapping'!$D:$D,MATCH('EPA Data'!F18260,'EPA Tech to Policy Mapping'!$C:$C,0))</f>
        <v>coal mining - methane capture</v>
      </c>
    </row>
    <row r="18261" spans="1:12" x14ac:dyDescent="0.35">
      <c r="A18261" t="s">
        <v>425</v>
      </c>
      <c r="B18261" t="s">
        <v>85</v>
      </c>
      <c r="C18261">
        <v>2050</v>
      </c>
      <c r="D18261" t="s">
        <v>5010</v>
      </c>
      <c r="E18261" t="s">
        <v>5011</v>
      </c>
      <c r="F18261" t="s">
        <v>426</v>
      </c>
      <c r="G18261">
        <v>66</v>
      </c>
      <c r="H18261" t="b">
        <f>OR(L18261='PERAC-ngpPrcsTnD-mthncptr'!$B$1,L18261='PERAC-ngpPrcsTnD-mthncptr'!$C$1,L18261='PERAC-ngpPrcsTnD-mthncptr'!$D$1)</f>
        <v>0</v>
      </c>
      <c r="I18261">
        <f>IF(H18261=TRUE,G18261+'NPV Calcs'!$D$14,G18261)</f>
        <v>66</v>
      </c>
      <c r="J18261">
        <v>4.9393251729697319E-3</v>
      </c>
      <c r="K18261">
        <f>IF(OR(B18261="GAS",B18261="COL",B18261="LAN",B18261="RICE",B18261="LIVE"),J18261*About!$B$101,IF(OR(B18261="CROP",B18261="NAA"),J18261*About!$B$102,J18261))</f>
        <v>5.5320441937261001E-3</v>
      </c>
      <c r="L18261" t="str">
        <f>INDEX('EPA Tech to Policy Mapping'!$D:$D,MATCH('EPA Data'!F18261,'EPA Tech to Policy Mapping'!$C:$C,0))</f>
        <v>coal mining - methane capture</v>
      </c>
    </row>
    <row r="18262" spans="1:12" x14ac:dyDescent="0.35">
      <c r="A18262" t="s">
        <v>425</v>
      </c>
      <c r="B18262" t="s">
        <v>85</v>
      </c>
      <c r="C18262">
        <v>2050</v>
      </c>
      <c r="D18262" t="s">
        <v>5010</v>
      </c>
      <c r="E18262" t="s">
        <v>5011</v>
      </c>
      <c r="F18262" t="s">
        <v>426</v>
      </c>
      <c r="G18262">
        <v>67</v>
      </c>
      <c r="H18262" t="b">
        <f>OR(L18262='PERAC-ngpPrcsTnD-mthncptr'!$B$1,L18262='PERAC-ngpPrcsTnD-mthncptr'!$C$1,L18262='PERAC-ngpPrcsTnD-mthncptr'!$D$1)</f>
        <v>0</v>
      </c>
      <c r="I18262">
        <f>IF(H18262=TRUE,G18262+'NPV Calcs'!$D$14,G18262)</f>
        <v>67</v>
      </c>
      <c r="J18262">
        <v>4.3626742549350006E-3</v>
      </c>
      <c r="K18262">
        <f>IF(OR(B18262="GAS",B18262="COL",B18262="LAN",B18262="RICE",B18262="LIVE"),J18262*About!$B$101,IF(OR(B18262="CROP",B18262="NAA"),J18262*About!$B$102,J18262))</f>
        <v>4.8861951655272007E-3</v>
      </c>
      <c r="L18262" t="str">
        <f>INDEX('EPA Tech to Policy Mapping'!$D:$D,MATCH('EPA Data'!F18262,'EPA Tech to Policy Mapping'!$C:$C,0))</f>
        <v>coal mining - methane capture</v>
      </c>
    </row>
    <row r="18263" spans="1:12" x14ac:dyDescent="0.35">
      <c r="A18263" t="s">
        <v>425</v>
      </c>
      <c r="B18263" t="s">
        <v>85</v>
      </c>
      <c r="C18263">
        <v>2050</v>
      </c>
      <c r="D18263" t="s">
        <v>5010</v>
      </c>
      <c r="E18263" t="s">
        <v>5011</v>
      </c>
      <c r="F18263" t="s">
        <v>426</v>
      </c>
      <c r="G18263">
        <v>68</v>
      </c>
      <c r="H18263" t="b">
        <f>OR(L18263='PERAC-ngpPrcsTnD-mthncptr'!$B$1,L18263='PERAC-ngpPrcsTnD-mthncptr'!$C$1,L18263='PERAC-ngpPrcsTnD-mthncptr'!$D$1)</f>
        <v>0</v>
      </c>
      <c r="I18263">
        <f>IF(H18263=TRUE,G18263+'NPV Calcs'!$D$14,G18263)</f>
        <v>68</v>
      </c>
      <c r="J18263">
        <v>5.0039114853463E-4</v>
      </c>
      <c r="K18263">
        <f>IF(OR(B18263="GAS",B18263="COL",B18263="LAN",B18263="RICE",B18263="LIVE"),J18263*About!$B$101,IF(OR(B18263="CROP",B18263="NAA"),J18263*About!$B$102,J18263))</f>
        <v>5.604380863587857E-4</v>
      </c>
      <c r="L18263" t="str">
        <f>INDEX('EPA Tech to Policy Mapping'!$D:$D,MATCH('EPA Data'!F18263,'EPA Tech to Policy Mapping'!$C:$C,0))</f>
        <v>coal mining - methane capture</v>
      </c>
    </row>
    <row r="18264" spans="1:12" x14ac:dyDescent="0.35">
      <c r="A18264" t="s">
        <v>425</v>
      </c>
      <c r="B18264" t="s">
        <v>85</v>
      </c>
      <c r="C18264">
        <v>2050</v>
      </c>
      <c r="D18264" t="s">
        <v>5010</v>
      </c>
      <c r="E18264" t="s">
        <v>5011</v>
      </c>
      <c r="F18264" t="s">
        <v>426</v>
      </c>
      <c r="G18264">
        <v>69</v>
      </c>
      <c r="H18264" t="b">
        <f>OR(L18264='PERAC-ngpPrcsTnD-mthncptr'!$B$1,L18264='PERAC-ngpPrcsTnD-mthncptr'!$C$1,L18264='PERAC-ngpPrcsTnD-mthncptr'!$D$1)</f>
        <v>0</v>
      </c>
      <c r="I18264">
        <f>IF(H18264=TRUE,G18264+'NPV Calcs'!$D$14,G18264)</f>
        <v>69</v>
      </c>
      <c r="J18264">
        <v>4.9743425626581255E-3</v>
      </c>
      <c r="K18264">
        <f>IF(OR(B18264="GAS",B18264="COL",B18264="LAN",B18264="RICE",B18264="LIVE"),J18264*About!$B$101,IF(OR(B18264="CROP",B18264="NAA"),J18264*About!$B$102,J18264))</f>
        <v>5.5712636701771012E-3</v>
      </c>
      <c r="L18264" t="str">
        <f>INDEX('EPA Tech to Policy Mapping'!$D:$D,MATCH('EPA Data'!F18264,'EPA Tech to Policy Mapping'!$C:$C,0))</f>
        <v>coal mining - methane capture</v>
      </c>
    </row>
    <row r="18265" spans="1:12" x14ac:dyDescent="0.35">
      <c r="A18265" t="s">
        <v>425</v>
      </c>
      <c r="B18265" t="s">
        <v>85</v>
      </c>
      <c r="C18265">
        <v>2050</v>
      </c>
      <c r="D18265" t="s">
        <v>5010</v>
      </c>
      <c r="E18265" t="s">
        <v>5011</v>
      </c>
      <c r="F18265" t="s">
        <v>426</v>
      </c>
      <c r="G18265">
        <v>70</v>
      </c>
      <c r="H18265" t="b">
        <f>OR(L18265='PERAC-ngpPrcsTnD-mthncptr'!$B$1,L18265='PERAC-ngpPrcsTnD-mthncptr'!$C$1,L18265='PERAC-ngpPrcsTnD-mthncptr'!$D$1)</f>
        <v>0</v>
      </c>
      <c r="I18265">
        <f>IF(H18265=TRUE,G18265+'NPV Calcs'!$D$14,G18265)</f>
        <v>70</v>
      </c>
      <c r="J18265">
        <v>6.8877008743595009E-4</v>
      </c>
      <c r="K18265">
        <f>IF(OR(B18265="GAS",B18265="COL",B18265="LAN",B18265="RICE",B18265="LIVE"),J18265*About!$B$101,IF(OR(B18265="CROP",B18265="NAA"),J18265*About!$B$102,J18265))</f>
        <v>7.7142249792826417E-4</v>
      </c>
      <c r="L18265" t="str">
        <f>INDEX('EPA Tech to Policy Mapping'!$D:$D,MATCH('EPA Data'!F18265,'EPA Tech to Policy Mapping'!$C:$C,0))</f>
        <v>coal mining - methane capture</v>
      </c>
    </row>
    <row r="18266" spans="1:12" x14ac:dyDescent="0.35">
      <c r="A18266" t="s">
        <v>425</v>
      </c>
      <c r="B18266" t="s">
        <v>85</v>
      </c>
      <c r="C18266">
        <v>2050</v>
      </c>
      <c r="D18266" t="s">
        <v>5010</v>
      </c>
      <c r="E18266" t="s">
        <v>5011</v>
      </c>
      <c r="F18266" t="s">
        <v>426</v>
      </c>
      <c r="G18266">
        <v>71</v>
      </c>
      <c r="H18266" t="b">
        <f>OR(L18266='PERAC-ngpPrcsTnD-mthncptr'!$B$1,L18266='PERAC-ngpPrcsTnD-mthncptr'!$C$1,L18266='PERAC-ngpPrcsTnD-mthncptr'!$D$1)</f>
        <v>0</v>
      </c>
      <c r="I18266">
        <f>IF(H18266=TRUE,G18266+'NPV Calcs'!$D$14,G18266)</f>
        <v>71</v>
      </c>
      <c r="J18266">
        <v>4.8507716225993204E-4</v>
      </c>
      <c r="K18266">
        <f>IF(OR(B18266="GAS",B18266="COL",B18266="LAN",B18266="RICE",B18266="LIVE"),J18266*About!$B$101,IF(OR(B18266="CROP",B18266="NAA"),J18266*About!$B$102,J18266))</f>
        <v>5.432864217311239E-4</v>
      </c>
      <c r="L18266" t="str">
        <f>INDEX('EPA Tech to Policy Mapping'!$D:$D,MATCH('EPA Data'!F18266,'EPA Tech to Policy Mapping'!$C:$C,0))</f>
        <v>coal mining - methane capture</v>
      </c>
    </row>
    <row r="18267" spans="1:12" x14ac:dyDescent="0.35">
      <c r="A18267" t="s">
        <v>425</v>
      </c>
      <c r="B18267" t="s">
        <v>85</v>
      </c>
      <c r="C18267">
        <v>2050</v>
      </c>
      <c r="D18267" t="s">
        <v>5010</v>
      </c>
      <c r="E18267" t="s">
        <v>5011</v>
      </c>
      <c r="F18267" t="s">
        <v>426</v>
      </c>
      <c r="G18267">
        <v>72</v>
      </c>
      <c r="H18267" t="b">
        <f>OR(L18267='PERAC-ngpPrcsTnD-mthncptr'!$B$1,L18267='PERAC-ngpPrcsTnD-mthncptr'!$C$1,L18267='PERAC-ngpPrcsTnD-mthncptr'!$D$1)</f>
        <v>0</v>
      </c>
      <c r="I18267">
        <f>IF(H18267=TRUE,G18267+'NPV Calcs'!$D$14,G18267)</f>
        <v>72</v>
      </c>
      <c r="J18267">
        <v>1.0374832140769299E-3</v>
      </c>
      <c r="K18267">
        <f>IF(OR(B18267="GAS",B18267="COL",B18267="LAN",B18267="RICE",B18267="LIVE"),J18267*About!$B$101,IF(OR(B18267="CROP",B18267="NAA"),J18267*About!$B$102,J18267))</f>
        <v>1.1619811997661616E-3</v>
      </c>
      <c r="L18267" t="str">
        <f>INDEX('EPA Tech to Policy Mapping'!$D:$D,MATCH('EPA Data'!F18267,'EPA Tech to Policy Mapping'!$C:$C,0))</f>
        <v>coal mining - methane capture</v>
      </c>
    </row>
    <row r="18268" spans="1:12" x14ac:dyDescent="0.35">
      <c r="A18268" t="s">
        <v>425</v>
      </c>
      <c r="B18268" t="s">
        <v>85</v>
      </c>
      <c r="C18268">
        <v>2050</v>
      </c>
      <c r="D18268" t="s">
        <v>5010</v>
      </c>
      <c r="E18268" t="s">
        <v>5011</v>
      </c>
      <c r="F18268" t="s">
        <v>426</v>
      </c>
      <c r="G18268">
        <v>73</v>
      </c>
      <c r="H18268" t="b">
        <f>OR(L18268='PERAC-ngpPrcsTnD-mthncptr'!$B$1,L18268='PERAC-ngpPrcsTnD-mthncptr'!$C$1,L18268='PERAC-ngpPrcsTnD-mthncptr'!$D$1)</f>
        <v>0</v>
      </c>
      <c r="I18268">
        <f>IF(H18268=TRUE,G18268+'NPV Calcs'!$D$14,G18268)</f>
        <v>73</v>
      </c>
      <c r="J18268">
        <v>3.1247254959558099E-5</v>
      </c>
      <c r="K18268">
        <f>IF(OR(B18268="GAS",B18268="COL",B18268="LAN",B18268="RICE",B18268="LIVE"),J18268*About!$B$101,IF(OR(B18268="CROP",B18268="NAA"),J18268*About!$B$102,J18268))</f>
        <v>3.4996925554705071E-5</v>
      </c>
      <c r="L18268" t="str">
        <f>INDEX('EPA Tech to Policy Mapping'!$D:$D,MATCH('EPA Data'!F18268,'EPA Tech to Policy Mapping'!$C:$C,0))</f>
        <v>coal mining - methane capture</v>
      </c>
    </row>
    <row r="18269" spans="1:12" x14ac:dyDescent="0.35">
      <c r="A18269" t="s">
        <v>425</v>
      </c>
      <c r="B18269" t="s">
        <v>85</v>
      </c>
      <c r="C18269">
        <v>2050</v>
      </c>
      <c r="D18269" t="s">
        <v>5010</v>
      </c>
      <c r="E18269" t="s">
        <v>5011</v>
      </c>
      <c r="F18269" t="s">
        <v>426</v>
      </c>
      <c r="G18269">
        <v>75</v>
      </c>
      <c r="H18269" t="b">
        <f>OR(L18269='PERAC-ngpPrcsTnD-mthncptr'!$B$1,L18269='PERAC-ngpPrcsTnD-mthncptr'!$C$1,L18269='PERAC-ngpPrcsTnD-mthncptr'!$D$1)</f>
        <v>0</v>
      </c>
      <c r="I18269">
        <f>IF(H18269=TRUE,G18269+'NPV Calcs'!$D$14,G18269)</f>
        <v>75</v>
      </c>
      <c r="J18269">
        <v>9.8863192170022007E-4</v>
      </c>
      <c r="K18269">
        <f>IF(OR(B18269="GAS",B18269="COL",B18269="LAN",B18269="RICE",B18269="LIVE"),J18269*About!$B$101,IF(OR(B18269="CROP",B18269="NAA"),J18269*About!$B$102,J18269))</f>
        <v>1.1072677523042466E-3</v>
      </c>
      <c r="L18269" t="str">
        <f>INDEX('EPA Tech to Policy Mapping'!$D:$D,MATCH('EPA Data'!F18269,'EPA Tech to Policy Mapping'!$C:$C,0))</f>
        <v>coal mining - methane capture</v>
      </c>
    </row>
    <row r="18270" spans="1:12" x14ac:dyDescent="0.35">
      <c r="A18270" t="s">
        <v>425</v>
      </c>
      <c r="B18270" t="s">
        <v>85</v>
      </c>
      <c r="C18270">
        <v>2050</v>
      </c>
      <c r="D18270" t="s">
        <v>5010</v>
      </c>
      <c r="E18270" t="s">
        <v>5011</v>
      </c>
      <c r="F18270" t="s">
        <v>426</v>
      </c>
      <c r="G18270">
        <v>76</v>
      </c>
      <c r="H18270" t="b">
        <f>OR(L18270='PERAC-ngpPrcsTnD-mthncptr'!$B$1,L18270='PERAC-ngpPrcsTnD-mthncptr'!$C$1,L18270='PERAC-ngpPrcsTnD-mthncptr'!$D$1)</f>
        <v>0</v>
      </c>
      <c r="I18270">
        <f>IF(H18270=TRUE,G18270+'NPV Calcs'!$D$14,G18270)</f>
        <v>76</v>
      </c>
      <c r="J18270">
        <v>3.25147303251055E-5</v>
      </c>
      <c r="K18270">
        <f>IF(OR(B18270="GAS",B18270="COL",B18270="LAN",B18270="RICE",B18270="LIVE"),J18270*About!$B$101,IF(OR(B18270="CROP",B18270="NAA"),J18270*About!$B$102,J18270))</f>
        <v>3.641649796411816E-5</v>
      </c>
      <c r="L18270" t="str">
        <f>INDEX('EPA Tech to Policy Mapping'!$D:$D,MATCH('EPA Data'!F18270,'EPA Tech to Policy Mapping'!$C:$C,0))</f>
        <v>coal mining - methane capture</v>
      </c>
    </row>
    <row r="18271" spans="1:12" x14ac:dyDescent="0.35">
      <c r="A18271" t="s">
        <v>425</v>
      </c>
      <c r="B18271" t="s">
        <v>85</v>
      </c>
      <c r="C18271">
        <v>2050</v>
      </c>
      <c r="D18271" t="s">
        <v>5010</v>
      </c>
      <c r="E18271" t="s">
        <v>5011</v>
      </c>
      <c r="F18271" t="s">
        <v>426</v>
      </c>
      <c r="G18271">
        <v>77</v>
      </c>
      <c r="H18271" t="b">
        <f>OR(L18271='PERAC-ngpPrcsTnD-mthncptr'!$B$1,L18271='PERAC-ngpPrcsTnD-mthncptr'!$C$1,L18271='PERAC-ngpPrcsTnD-mthncptr'!$D$1)</f>
        <v>0</v>
      </c>
      <c r="I18271">
        <f>IF(H18271=TRUE,G18271+'NPV Calcs'!$D$14,G18271)</f>
        <v>77</v>
      </c>
      <c r="J18271">
        <v>9.6099537267948002E-4</v>
      </c>
      <c r="K18271">
        <f>IF(OR(B18271="GAS",B18271="COL",B18271="LAN",B18271="RICE",B18271="LIVE"),J18271*About!$B$101,IF(OR(B18271="CROP",B18271="NAA"),J18271*About!$B$102,J18271))</f>
        <v>1.0763148174010176E-3</v>
      </c>
      <c r="L18271" t="str">
        <f>INDEX('EPA Tech to Policy Mapping'!$D:$D,MATCH('EPA Data'!F18271,'EPA Tech to Policy Mapping'!$C:$C,0))</f>
        <v>coal mining - methane capture</v>
      </c>
    </row>
    <row r="18272" spans="1:12" x14ac:dyDescent="0.35">
      <c r="A18272" t="s">
        <v>425</v>
      </c>
      <c r="B18272" t="s">
        <v>85</v>
      </c>
      <c r="C18272">
        <v>2050</v>
      </c>
      <c r="D18272" t="s">
        <v>5010</v>
      </c>
      <c r="E18272" t="s">
        <v>5011</v>
      </c>
      <c r="F18272" t="s">
        <v>426</v>
      </c>
      <c r="G18272">
        <v>78</v>
      </c>
      <c r="H18272" t="b">
        <f>OR(L18272='PERAC-ngpPrcsTnD-mthncptr'!$B$1,L18272='PERAC-ngpPrcsTnD-mthncptr'!$C$1,L18272='PERAC-ngpPrcsTnD-mthncptr'!$D$1)</f>
        <v>0</v>
      </c>
      <c r="I18272">
        <f>IF(H18272=TRUE,G18272+'NPV Calcs'!$D$14,G18272)</f>
        <v>78</v>
      </c>
      <c r="J18272">
        <v>4.5906013292549002E-4</v>
      </c>
      <c r="K18272">
        <f>IF(OR(B18272="GAS",B18272="COL",B18272="LAN",B18272="RICE",B18272="LIVE"),J18272*About!$B$101,IF(OR(B18272="CROP",B18272="NAA"),J18272*About!$B$102,J18272))</f>
        <v>5.1414734887654892E-4</v>
      </c>
      <c r="L18272" t="str">
        <f>INDEX('EPA Tech to Policy Mapping'!$D:$D,MATCH('EPA Data'!F18272,'EPA Tech to Policy Mapping'!$C:$C,0))</f>
        <v>coal mining - methane capture</v>
      </c>
    </row>
    <row r="18273" spans="1:12" x14ac:dyDescent="0.35">
      <c r="A18273" t="s">
        <v>425</v>
      </c>
      <c r="B18273" t="s">
        <v>85</v>
      </c>
      <c r="C18273">
        <v>2050</v>
      </c>
      <c r="D18273" t="s">
        <v>5010</v>
      </c>
      <c r="E18273" t="s">
        <v>5011</v>
      </c>
      <c r="F18273" t="s">
        <v>426</v>
      </c>
      <c r="G18273">
        <v>79</v>
      </c>
      <c r="H18273" t="b">
        <f>OR(L18273='PERAC-ngpPrcsTnD-mthncptr'!$B$1,L18273='PERAC-ngpPrcsTnD-mthncptr'!$C$1,L18273='PERAC-ngpPrcsTnD-mthncptr'!$D$1)</f>
        <v>0</v>
      </c>
      <c r="I18273">
        <f>IF(H18273=TRUE,G18273+'NPV Calcs'!$D$14,G18273)</f>
        <v>79</v>
      </c>
      <c r="J18273">
        <v>8.6089990354311645E-4</v>
      </c>
      <c r="K18273">
        <f>IF(OR(B18273="GAS",B18273="COL",B18273="LAN",B18273="RICE",B18273="LIVE"),J18273*About!$B$101,IF(OR(B18273="CROP",B18273="NAA"),J18273*About!$B$102,J18273))</f>
        <v>9.6420789196829048E-4</v>
      </c>
      <c r="L18273" t="str">
        <f>INDEX('EPA Tech to Policy Mapping'!$D:$D,MATCH('EPA Data'!F18273,'EPA Tech to Policy Mapping'!$C:$C,0))</f>
        <v>coal mining - methane capture</v>
      </c>
    </row>
    <row r="18274" spans="1:12" x14ac:dyDescent="0.35">
      <c r="A18274" t="s">
        <v>425</v>
      </c>
      <c r="B18274" t="s">
        <v>85</v>
      </c>
      <c r="C18274">
        <v>2050</v>
      </c>
      <c r="D18274" t="s">
        <v>5010</v>
      </c>
      <c r="E18274" t="s">
        <v>5011</v>
      </c>
      <c r="F18274" t="s">
        <v>426</v>
      </c>
      <c r="G18274">
        <v>80</v>
      </c>
      <c r="H18274" t="b">
        <f>OR(L18274='PERAC-ngpPrcsTnD-mthncptr'!$B$1,L18274='PERAC-ngpPrcsTnD-mthncptr'!$C$1,L18274='PERAC-ngpPrcsTnD-mthncptr'!$D$1)</f>
        <v>0</v>
      </c>
      <c r="I18274">
        <f>IF(H18274=TRUE,G18274+'NPV Calcs'!$D$14,G18274)</f>
        <v>80</v>
      </c>
      <c r="J18274">
        <v>4.1323082030225392E-3</v>
      </c>
      <c r="K18274">
        <f>IF(OR(B18274="GAS",B18274="COL",B18274="LAN",B18274="RICE",B18274="LIVE"),J18274*About!$B$101,IF(OR(B18274="CROP",B18274="NAA"),J18274*About!$B$102,J18274))</f>
        <v>4.6281851873852444E-3</v>
      </c>
      <c r="L18274" t="str">
        <f>INDEX('EPA Tech to Policy Mapping'!$D:$D,MATCH('EPA Data'!F18274,'EPA Tech to Policy Mapping'!$C:$C,0))</f>
        <v>coal mining - methane capture</v>
      </c>
    </row>
    <row r="18275" spans="1:12" x14ac:dyDescent="0.35">
      <c r="A18275" t="s">
        <v>425</v>
      </c>
      <c r="B18275" t="s">
        <v>85</v>
      </c>
      <c r="C18275">
        <v>2050</v>
      </c>
      <c r="D18275" t="s">
        <v>5010</v>
      </c>
      <c r="E18275" t="s">
        <v>5011</v>
      </c>
      <c r="F18275" t="s">
        <v>426</v>
      </c>
      <c r="G18275">
        <v>81</v>
      </c>
      <c r="H18275" t="b">
        <f>OR(L18275='PERAC-ngpPrcsTnD-mthncptr'!$B$1,L18275='PERAC-ngpPrcsTnD-mthncptr'!$C$1,L18275='PERAC-ngpPrcsTnD-mthncptr'!$D$1)</f>
        <v>0</v>
      </c>
      <c r="I18275">
        <f>IF(H18275=TRUE,G18275+'NPV Calcs'!$D$14,G18275)</f>
        <v>81</v>
      </c>
      <c r="J18275">
        <v>3.6802427666166658E-3</v>
      </c>
      <c r="K18275">
        <f>IF(OR(B18275="GAS",B18275="COL",B18275="LAN",B18275="RICE",B18275="LIVE"),J18275*About!$B$101,IF(OR(B18275="CROP",B18275="NAA"),J18275*About!$B$102,J18275))</f>
        <v>4.121871898610666E-3</v>
      </c>
      <c r="L18275" t="str">
        <f>INDEX('EPA Tech to Policy Mapping'!$D:$D,MATCH('EPA Data'!F18275,'EPA Tech to Policy Mapping'!$C:$C,0))</f>
        <v>coal mining - methane capture</v>
      </c>
    </row>
    <row r="18276" spans="1:12" x14ac:dyDescent="0.35">
      <c r="A18276" t="s">
        <v>425</v>
      </c>
      <c r="B18276" t="s">
        <v>85</v>
      </c>
      <c r="C18276">
        <v>2050</v>
      </c>
      <c r="D18276" t="s">
        <v>5010</v>
      </c>
      <c r="E18276" t="s">
        <v>5011</v>
      </c>
      <c r="F18276" t="s">
        <v>426</v>
      </c>
      <c r="G18276">
        <v>82</v>
      </c>
      <c r="H18276" t="b">
        <f>OR(L18276='PERAC-ngpPrcsTnD-mthncptr'!$B$1,L18276='PERAC-ngpPrcsTnD-mthncptr'!$C$1,L18276='PERAC-ngpPrcsTnD-mthncptr'!$D$1)</f>
        <v>0</v>
      </c>
      <c r="I18276">
        <f>IF(H18276=TRUE,G18276+'NPV Calcs'!$D$14,G18276)</f>
        <v>82</v>
      </c>
      <c r="J18276">
        <v>2.5463183192199999E-5</v>
      </c>
      <c r="K18276">
        <f>IF(OR(B18276="GAS",B18276="COL",B18276="LAN",B18276="RICE",B18276="LIVE"),J18276*About!$B$101,IF(OR(B18276="CROP",B18276="NAA"),J18276*About!$B$102,J18276))</f>
        <v>2.8518765175264002E-5</v>
      </c>
      <c r="L18276" t="str">
        <f>INDEX('EPA Tech to Policy Mapping'!$D:$D,MATCH('EPA Data'!F18276,'EPA Tech to Policy Mapping'!$C:$C,0))</f>
        <v>coal mining - methane capture</v>
      </c>
    </row>
    <row r="18277" spans="1:12" x14ac:dyDescent="0.35">
      <c r="A18277" t="s">
        <v>425</v>
      </c>
      <c r="B18277" t="s">
        <v>85</v>
      </c>
      <c r="C18277">
        <v>2050</v>
      </c>
      <c r="D18277" t="s">
        <v>5010</v>
      </c>
      <c r="E18277" t="s">
        <v>5011</v>
      </c>
      <c r="F18277" t="s">
        <v>426</v>
      </c>
      <c r="G18277">
        <v>83</v>
      </c>
      <c r="H18277" t="b">
        <f>OR(L18277='PERAC-ngpPrcsTnD-mthncptr'!$B$1,L18277='PERAC-ngpPrcsTnD-mthncptr'!$C$1,L18277='PERAC-ngpPrcsTnD-mthncptr'!$D$1)</f>
        <v>0</v>
      </c>
      <c r="I18277">
        <f>IF(H18277=TRUE,G18277+'NPV Calcs'!$D$14,G18277)</f>
        <v>83</v>
      </c>
      <c r="J18277">
        <v>1.0240723011882471E-3</v>
      </c>
      <c r="K18277">
        <f>IF(OR(B18277="GAS",B18277="COL",B18277="LAN",B18277="RICE",B18277="LIVE"),J18277*About!$B$101,IF(OR(B18277="CROP",B18277="NAA"),J18277*About!$B$102,J18277))</f>
        <v>1.146960977330837E-3</v>
      </c>
      <c r="L18277" t="str">
        <f>INDEX('EPA Tech to Policy Mapping'!$D:$D,MATCH('EPA Data'!F18277,'EPA Tech to Policy Mapping'!$C:$C,0))</f>
        <v>coal mining - methane capture</v>
      </c>
    </row>
    <row r="18278" spans="1:12" x14ac:dyDescent="0.35">
      <c r="A18278" t="s">
        <v>425</v>
      </c>
      <c r="B18278" t="s">
        <v>85</v>
      </c>
      <c r="C18278">
        <v>2050</v>
      </c>
      <c r="D18278" t="s">
        <v>5010</v>
      </c>
      <c r="E18278" t="s">
        <v>5011</v>
      </c>
      <c r="F18278" t="s">
        <v>426</v>
      </c>
      <c r="G18278">
        <v>84</v>
      </c>
      <c r="H18278" t="b">
        <f>OR(L18278='PERAC-ngpPrcsTnD-mthncptr'!$B$1,L18278='PERAC-ngpPrcsTnD-mthncptr'!$C$1,L18278='PERAC-ngpPrcsTnD-mthncptr'!$D$1)</f>
        <v>0</v>
      </c>
      <c r="I18278">
        <f>IF(H18278=TRUE,G18278+'NPV Calcs'!$D$14,G18278)</f>
        <v>84</v>
      </c>
      <c r="J18278">
        <v>3.5363661481790004E-5</v>
      </c>
      <c r="K18278">
        <f>IF(OR(B18278="GAS",B18278="COL",B18278="LAN",B18278="RICE",B18278="LIVE"),J18278*About!$B$101,IF(OR(B18278="CROP",B18278="NAA"),J18278*About!$B$102,J18278))</f>
        <v>3.960730085960481E-5</v>
      </c>
      <c r="L18278" t="str">
        <f>INDEX('EPA Tech to Policy Mapping'!$D:$D,MATCH('EPA Data'!F18278,'EPA Tech to Policy Mapping'!$C:$C,0))</f>
        <v>coal mining - methane capture</v>
      </c>
    </row>
    <row r="18279" spans="1:12" x14ac:dyDescent="0.35">
      <c r="A18279" t="s">
        <v>425</v>
      </c>
      <c r="B18279" t="s">
        <v>85</v>
      </c>
      <c r="C18279">
        <v>2050</v>
      </c>
      <c r="D18279" t="s">
        <v>5010</v>
      </c>
      <c r="E18279" t="s">
        <v>5011</v>
      </c>
      <c r="F18279" t="s">
        <v>426</v>
      </c>
      <c r="G18279">
        <v>85</v>
      </c>
      <c r="H18279" t="b">
        <f>OR(L18279='PERAC-ngpPrcsTnD-mthncptr'!$B$1,L18279='PERAC-ngpPrcsTnD-mthncptr'!$C$1,L18279='PERAC-ngpPrcsTnD-mthncptr'!$D$1)</f>
        <v>0</v>
      </c>
      <c r="I18279">
        <f>IF(H18279=TRUE,G18279+'NPV Calcs'!$D$14,G18279)</f>
        <v>85</v>
      </c>
      <c r="J18279">
        <v>4.0830565680138295E-4</v>
      </c>
      <c r="K18279">
        <f>IF(OR(B18279="GAS",B18279="COL",B18279="LAN",B18279="RICE",B18279="LIVE"),J18279*About!$B$101,IF(OR(B18279="CROP",B18279="NAA"),J18279*About!$B$102,J18279))</f>
        <v>4.5730233561754892E-4</v>
      </c>
      <c r="L18279" t="str">
        <f>INDEX('EPA Tech to Policy Mapping'!$D:$D,MATCH('EPA Data'!F18279,'EPA Tech to Policy Mapping'!$C:$C,0))</f>
        <v>coal mining - methane capture</v>
      </c>
    </row>
    <row r="18280" spans="1:12" x14ac:dyDescent="0.35">
      <c r="A18280" t="s">
        <v>425</v>
      </c>
      <c r="B18280" t="s">
        <v>85</v>
      </c>
      <c r="C18280">
        <v>2050</v>
      </c>
      <c r="D18280" t="s">
        <v>5010</v>
      </c>
      <c r="E18280" t="s">
        <v>5011</v>
      </c>
      <c r="F18280" t="s">
        <v>426</v>
      </c>
      <c r="G18280">
        <v>86</v>
      </c>
      <c r="H18280" t="b">
        <f>OR(L18280='PERAC-ngpPrcsTnD-mthncptr'!$B$1,L18280='PERAC-ngpPrcsTnD-mthncptr'!$C$1,L18280='PERAC-ngpPrcsTnD-mthncptr'!$D$1)</f>
        <v>0</v>
      </c>
      <c r="I18280">
        <f>IF(H18280=TRUE,G18280+'NPV Calcs'!$D$14,G18280)</f>
        <v>86</v>
      </c>
      <c r="J18280">
        <v>3.4344187006353998E-3</v>
      </c>
      <c r="K18280">
        <f>IF(OR(B18280="GAS",B18280="COL",B18280="LAN",B18280="RICE",B18280="LIVE"),J18280*About!$B$101,IF(OR(B18280="CROP",B18280="NAA"),J18280*About!$B$102,J18280))</f>
        <v>3.8465489447116483E-3</v>
      </c>
      <c r="L18280" t="str">
        <f>INDEX('EPA Tech to Policy Mapping'!$D:$D,MATCH('EPA Data'!F18280,'EPA Tech to Policy Mapping'!$C:$C,0))</f>
        <v>coal mining - methane capture</v>
      </c>
    </row>
    <row r="18281" spans="1:12" x14ac:dyDescent="0.35">
      <c r="A18281" t="s">
        <v>425</v>
      </c>
      <c r="B18281" t="s">
        <v>85</v>
      </c>
      <c r="C18281">
        <v>2050</v>
      </c>
      <c r="D18281" t="s">
        <v>5010</v>
      </c>
      <c r="E18281" t="s">
        <v>5011</v>
      </c>
      <c r="F18281" t="s">
        <v>426</v>
      </c>
      <c r="G18281">
        <v>87</v>
      </c>
      <c r="H18281" t="b">
        <f>OR(L18281='PERAC-ngpPrcsTnD-mthncptr'!$B$1,L18281='PERAC-ngpPrcsTnD-mthncptr'!$C$1,L18281='PERAC-ngpPrcsTnD-mthncptr'!$D$1)</f>
        <v>0</v>
      </c>
      <c r="I18281">
        <f>IF(H18281=TRUE,G18281+'NPV Calcs'!$D$14,G18281)</f>
        <v>87</v>
      </c>
      <c r="J18281">
        <v>6.9512630716430006E-5</v>
      </c>
      <c r="K18281">
        <f>IF(OR(B18281="GAS",B18281="COL",B18281="LAN",B18281="RICE",B18281="LIVE"),J18281*About!$B$101,IF(OR(B18281="CROP",B18281="NAA"),J18281*About!$B$102,J18281))</f>
        <v>7.7854146402401612E-5</v>
      </c>
      <c r="L18281" t="str">
        <f>INDEX('EPA Tech to Policy Mapping'!$D:$D,MATCH('EPA Data'!F18281,'EPA Tech to Policy Mapping'!$C:$C,0))</f>
        <v>coal mining - methane capture</v>
      </c>
    </row>
    <row r="18282" spans="1:12" x14ac:dyDescent="0.35">
      <c r="A18282" t="s">
        <v>425</v>
      </c>
      <c r="B18282" t="s">
        <v>85</v>
      </c>
      <c r="C18282">
        <v>2050</v>
      </c>
      <c r="D18282" t="s">
        <v>5010</v>
      </c>
      <c r="E18282" t="s">
        <v>5011</v>
      </c>
      <c r="F18282" t="s">
        <v>426</v>
      </c>
      <c r="G18282">
        <v>88</v>
      </c>
      <c r="H18282" t="b">
        <f>OR(L18282='PERAC-ngpPrcsTnD-mthncptr'!$B$1,L18282='PERAC-ngpPrcsTnD-mthncptr'!$C$1,L18282='PERAC-ngpPrcsTnD-mthncptr'!$D$1)</f>
        <v>0</v>
      </c>
      <c r="I18282">
        <f>IF(H18282=TRUE,G18282+'NPV Calcs'!$D$14,G18282)</f>
        <v>88</v>
      </c>
      <c r="J18282">
        <v>4.1401192465856003E-3</v>
      </c>
      <c r="K18282">
        <f>IF(OR(B18282="GAS",B18282="COL",B18282="LAN",B18282="RICE",B18282="LIVE"),J18282*About!$B$101,IF(OR(B18282="CROP",B18282="NAA"),J18282*About!$B$102,J18282))</f>
        <v>4.6369335561758729E-3</v>
      </c>
      <c r="L18282" t="str">
        <f>INDEX('EPA Tech to Policy Mapping'!$D:$D,MATCH('EPA Data'!F18282,'EPA Tech to Policy Mapping'!$C:$C,0))</f>
        <v>coal mining - methane capture</v>
      </c>
    </row>
    <row r="18283" spans="1:12" x14ac:dyDescent="0.35">
      <c r="A18283" t="s">
        <v>425</v>
      </c>
      <c r="B18283" t="s">
        <v>85</v>
      </c>
      <c r="C18283">
        <v>2050</v>
      </c>
      <c r="D18283" t="s">
        <v>5010</v>
      </c>
      <c r="E18283" t="s">
        <v>5011</v>
      </c>
      <c r="F18283" t="s">
        <v>426</v>
      </c>
      <c r="G18283">
        <v>89</v>
      </c>
      <c r="H18283" t="b">
        <f>OR(L18283='PERAC-ngpPrcsTnD-mthncptr'!$B$1,L18283='PERAC-ngpPrcsTnD-mthncptr'!$C$1,L18283='PERAC-ngpPrcsTnD-mthncptr'!$D$1)</f>
        <v>0</v>
      </c>
      <c r="I18283">
        <f>IF(H18283=TRUE,G18283+'NPV Calcs'!$D$14,G18283)</f>
        <v>89</v>
      </c>
      <c r="J18283">
        <v>1.2499618908349201E-3</v>
      </c>
      <c r="K18283">
        <f>IF(OR(B18283="GAS",B18283="COL",B18283="LAN",B18283="RICE",B18283="LIVE"),J18283*About!$B$101,IF(OR(B18283="CROP",B18283="NAA"),J18283*About!$B$102,J18283))</f>
        <v>1.3999573177351106E-3</v>
      </c>
      <c r="L18283" t="str">
        <f>INDEX('EPA Tech to Policy Mapping'!$D:$D,MATCH('EPA Data'!F18283,'EPA Tech to Policy Mapping'!$C:$C,0))</f>
        <v>coal mining - methane capture</v>
      </c>
    </row>
    <row r="18284" spans="1:12" x14ac:dyDescent="0.35">
      <c r="A18284" t="s">
        <v>425</v>
      </c>
      <c r="B18284" t="s">
        <v>85</v>
      </c>
      <c r="C18284">
        <v>2050</v>
      </c>
      <c r="D18284" t="s">
        <v>5010</v>
      </c>
      <c r="E18284" t="s">
        <v>5011</v>
      </c>
      <c r="F18284" t="s">
        <v>426</v>
      </c>
      <c r="G18284">
        <v>90</v>
      </c>
      <c r="H18284" t="b">
        <f>OR(L18284='PERAC-ngpPrcsTnD-mthncptr'!$B$1,L18284='PERAC-ngpPrcsTnD-mthncptr'!$C$1,L18284='PERAC-ngpPrcsTnD-mthncptr'!$D$1)</f>
        <v>0</v>
      </c>
      <c r="I18284">
        <f>IF(H18284=TRUE,G18284+'NPV Calcs'!$D$14,G18284)</f>
        <v>90</v>
      </c>
      <c r="J18284">
        <v>3.5689631886300002E-5</v>
      </c>
      <c r="K18284">
        <f>IF(OR(B18284="GAS",B18284="COL",B18284="LAN",B18284="RICE",B18284="LIVE"),J18284*About!$B$101,IF(OR(B18284="CROP",B18284="NAA"),J18284*About!$B$102,J18284))</f>
        <v>3.9972387712656003E-5</v>
      </c>
      <c r="L18284" t="str">
        <f>INDEX('EPA Tech to Policy Mapping'!$D:$D,MATCH('EPA Data'!F18284,'EPA Tech to Policy Mapping'!$C:$C,0))</f>
        <v>coal mining - methane capture</v>
      </c>
    </row>
    <row r="18285" spans="1:12" x14ac:dyDescent="0.35">
      <c r="A18285" t="s">
        <v>425</v>
      </c>
      <c r="B18285" t="s">
        <v>85</v>
      </c>
      <c r="C18285">
        <v>2050</v>
      </c>
      <c r="D18285" t="s">
        <v>5010</v>
      </c>
      <c r="E18285" t="s">
        <v>5011</v>
      </c>
      <c r="F18285" t="s">
        <v>426</v>
      </c>
      <c r="G18285">
        <v>91</v>
      </c>
      <c r="H18285" t="b">
        <f>OR(L18285='PERAC-ngpPrcsTnD-mthncptr'!$B$1,L18285='PERAC-ngpPrcsTnD-mthncptr'!$C$1,L18285='PERAC-ngpPrcsTnD-mthncptr'!$D$1)</f>
        <v>0</v>
      </c>
      <c r="I18285">
        <f>IF(H18285=TRUE,G18285+'NPV Calcs'!$D$14,G18285)</f>
        <v>91</v>
      </c>
      <c r="J18285">
        <v>1.381566380588E-5</v>
      </c>
      <c r="K18285">
        <f>IF(OR(B18285="GAS",B18285="COL",B18285="LAN",B18285="RICE",B18285="LIVE"),J18285*About!$B$101,IF(OR(B18285="CROP",B18285="NAA"),J18285*About!$B$102,J18285))</f>
        <v>1.5473543462585602E-5</v>
      </c>
      <c r="L18285" t="str">
        <f>INDEX('EPA Tech to Policy Mapping'!$D:$D,MATCH('EPA Data'!F18285,'EPA Tech to Policy Mapping'!$C:$C,0))</f>
        <v>coal mining - methane capture</v>
      </c>
    </row>
    <row r="18286" spans="1:12" x14ac:dyDescent="0.35">
      <c r="A18286" t="s">
        <v>425</v>
      </c>
      <c r="B18286" t="s">
        <v>85</v>
      </c>
      <c r="C18286">
        <v>2050</v>
      </c>
      <c r="D18286" t="s">
        <v>5010</v>
      </c>
      <c r="E18286" t="s">
        <v>5011</v>
      </c>
      <c r="F18286" t="s">
        <v>426</v>
      </c>
      <c r="G18286">
        <v>92</v>
      </c>
      <c r="H18286" t="b">
        <f>OR(L18286='PERAC-ngpPrcsTnD-mthncptr'!$B$1,L18286='PERAC-ngpPrcsTnD-mthncptr'!$C$1,L18286='PERAC-ngpPrcsTnD-mthncptr'!$D$1)</f>
        <v>0</v>
      </c>
      <c r="I18286">
        <f>IF(H18286=TRUE,G18286+'NPV Calcs'!$D$14,G18286)</f>
        <v>92</v>
      </c>
      <c r="J18286">
        <v>4.4315886270860003E-5</v>
      </c>
      <c r="K18286">
        <f>IF(OR(B18286="GAS",B18286="COL",B18286="LAN",B18286="RICE",B18286="LIVE"),J18286*About!$B$101,IF(OR(B18286="CROP",B18286="NAA"),J18286*About!$B$102,J18286))</f>
        <v>4.9633792623363208E-5</v>
      </c>
      <c r="L18286" t="str">
        <f>INDEX('EPA Tech to Policy Mapping'!$D:$D,MATCH('EPA Data'!F18286,'EPA Tech to Policy Mapping'!$C:$C,0))</f>
        <v>coal mining - methane capture</v>
      </c>
    </row>
    <row r="18287" spans="1:12" x14ac:dyDescent="0.35">
      <c r="A18287" t="s">
        <v>425</v>
      </c>
      <c r="B18287" t="s">
        <v>85</v>
      </c>
      <c r="C18287">
        <v>2050</v>
      </c>
      <c r="D18287" t="s">
        <v>5010</v>
      </c>
      <c r="E18287" t="s">
        <v>5011</v>
      </c>
      <c r="F18287" t="s">
        <v>426</v>
      </c>
      <c r="G18287">
        <v>93</v>
      </c>
      <c r="H18287" t="b">
        <f>OR(L18287='PERAC-ngpPrcsTnD-mthncptr'!$B$1,L18287='PERAC-ngpPrcsTnD-mthncptr'!$C$1,L18287='PERAC-ngpPrcsTnD-mthncptr'!$D$1)</f>
        <v>0</v>
      </c>
      <c r="I18287">
        <f>IF(H18287=TRUE,G18287+'NPV Calcs'!$D$14,G18287)</f>
        <v>93</v>
      </c>
      <c r="J18287">
        <v>3.4031088580380002E-4</v>
      </c>
      <c r="K18287">
        <f>IF(OR(B18287="GAS",B18287="COL",B18287="LAN",B18287="RICE",B18287="LIVE"),J18287*About!$B$101,IF(OR(B18287="CROP",B18287="NAA"),J18287*About!$B$102,J18287))</f>
        <v>3.8114819210025605E-4</v>
      </c>
      <c r="L18287" t="str">
        <f>INDEX('EPA Tech to Policy Mapping'!$D:$D,MATCH('EPA Data'!F18287,'EPA Tech to Policy Mapping'!$C:$C,0))</f>
        <v>coal mining - methane capture</v>
      </c>
    </row>
    <row r="18288" spans="1:12" x14ac:dyDescent="0.35">
      <c r="A18288" t="s">
        <v>425</v>
      </c>
      <c r="B18288" t="s">
        <v>85</v>
      </c>
      <c r="C18288">
        <v>2050</v>
      </c>
      <c r="D18288" t="s">
        <v>5010</v>
      </c>
      <c r="E18288" t="s">
        <v>5011</v>
      </c>
      <c r="F18288" t="s">
        <v>426</v>
      </c>
      <c r="G18288">
        <v>94</v>
      </c>
      <c r="H18288" t="b">
        <f>OR(L18288='PERAC-ngpPrcsTnD-mthncptr'!$B$1,L18288='PERAC-ngpPrcsTnD-mthncptr'!$C$1,L18288='PERAC-ngpPrcsTnD-mthncptr'!$D$1)</f>
        <v>0</v>
      </c>
      <c r="I18288">
        <f>IF(H18288=TRUE,G18288+'NPV Calcs'!$D$14,G18288)</f>
        <v>94</v>
      </c>
      <c r="J18288">
        <v>6.78620019493794E-3</v>
      </c>
      <c r="K18288">
        <f>IF(OR(B18288="GAS",B18288="COL",B18288="LAN",B18288="RICE",B18288="LIVE"),J18288*About!$B$101,IF(OR(B18288="CROP",B18288="NAA"),J18288*About!$B$102,J18288))</f>
        <v>7.6005442183304933E-3</v>
      </c>
      <c r="L18288" t="str">
        <f>INDEX('EPA Tech to Policy Mapping'!$D:$D,MATCH('EPA Data'!F18288,'EPA Tech to Policy Mapping'!$C:$C,0))</f>
        <v>coal mining - methane capture</v>
      </c>
    </row>
    <row r="18289" spans="1:12" x14ac:dyDescent="0.35">
      <c r="A18289" t="s">
        <v>425</v>
      </c>
      <c r="B18289" t="s">
        <v>85</v>
      </c>
      <c r="C18289">
        <v>2050</v>
      </c>
      <c r="D18289" t="s">
        <v>5010</v>
      </c>
      <c r="E18289" t="s">
        <v>5011</v>
      </c>
      <c r="F18289" t="s">
        <v>426</v>
      </c>
      <c r="G18289">
        <v>95</v>
      </c>
      <c r="H18289" t="b">
        <f>OR(L18289='PERAC-ngpPrcsTnD-mthncptr'!$B$1,L18289='PERAC-ngpPrcsTnD-mthncptr'!$C$1,L18289='PERAC-ngpPrcsTnD-mthncptr'!$D$1)</f>
        <v>0</v>
      </c>
      <c r="I18289">
        <f>IF(H18289=TRUE,G18289+'NPV Calcs'!$D$14,G18289)</f>
        <v>95</v>
      </c>
      <c r="J18289">
        <v>1.7252275938499999E-5</v>
      </c>
      <c r="K18289">
        <f>IF(OR(B18289="GAS",B18289="COL",B18289="LAN",B18289="RICE",B18289="LIVE"),J18289*About!$B$101,IF(OR(B18289="CROP",B18289="NAA"),J18289*About!$B$102,J18289))</f>
        <v>1.9322549051120001E-5</v>
      </c>
      <c r="L18289" t="str">
        <f>INDEX('EPA Tech to Policy Mapping'!$D:$D,MATCH('EPA Data'!F18289,'EPA Tech to Policy Mapping'!$C:$C,0))</f>
        <v>coal mining - methane capture</v>
      </c>
    </row>
    <row r="18290" spans="1:12" x14ac:dyDescent="0.35">
      <c r="A18290" t="s">
        <v>425</v>
      </c>
      <c r="B18290" t="s">
        <v>85</v>
      </c>
      <c r="C18290">
        <v>2050</v>
      </c>
      <c r="D18290" t="s">
        <v>5010</v>
      </c>
      <c r="E18290" t="s">
        <v>5011</v>
      </c>
      <c r="F18290" t="s">
        <v>426</v>
      </c>
      <c r="G18290">
        <v>96</v>
      </c>
      <c r="H18290" t="b">
        <f>OR(L18290='PERAC-ngpPrcsTnD-mthncptr'!$B$1,L18290='PERAC-ngpPrcsTnD-mthncptr'!$C$1,L18290='PERAC-ngpPrcsTnD-mthncptr'!$D$1)</f>
        <v>0</v>
      </c>
      <c r="I18290">
        <f>IF(H18290=TRUE,G18290+'NPV Calcs'!$D$14,G18290)</f>
        <v>96</v>
      </c>
      <c r="J18290">
        <v>3.3715557310640999E-4</v>
      </c>
      <c r="K18290">
        <f>IF(OR(B18290="GAS",B18290="COL",B18290="LAN",B18290="RICE",B18290="LIVE"),J18290*About!$B$101,IF(OR(B18290="CROP",B18290="NAA"),J18290*About!$B$102,J18290))</f>
        <v>3.7761424187917925E-4</v>
      </c>
      <c r="L18290" t="str">
        <f>INDEX('EPA Tech to Policy Mapping'!$D:$D,MATCH('EPA Data'!F18290,'EPA Tech to Policy Mapping'!$C:$C,0))</f>
        <v>coal mining - methane capture</v>
      </c>
    </row>
    <row r="18291" spans="1:12" x14ac:dyDescent="0.35">
      <c r="A18291" t="s">
        <v>425</v>
      </c>
      <c r="B18291" t="s">
        <v>85</v>
      </c>
      <c r="C18291">
        <v>2050</v>
      </c>
      <c r="D18291" t="s">
        <v>5010</v>
      </c>
      <c r="E18291" t="s">
        <v>5011</v>
      </c>
      <c r="F18291" t="s">
        <v>426</v>
      </c>
      <c r="G18291">
        <v>97</v>
      </c>
      <c r="H18291" t="b">
        <f>OR(L18291='PERAC-ngpPrcsTnD-mthncptr'!$B$1,L18291='PERAC-ngpPrcsTnD-mthncptr'!$C$1,L18291='PERAC-ngpPrcsTnD-mthncptr'!$D$1)</f>
        <v>0</v>
      </c>
      <c r="I18291">
        <f>IF(H18291=TRUE,G18291+'NPV Calcs'!$D$14,G18291)</f>
        <v>97</v>
      </c>
      <c r="J18291">
        <v>3.48988169208E-6</v>
      </c>
      <c r="K18291">
        <f>IF(OR(B18291="GAS",B18291="COL",B18291="LAN",B18291="RICE",B18291="LIVE"),J18291*About!$B$101,IF(OR(B18291="CROP",B18291="NAA"),J18291*About!$B$102,J18291))</f>
        <v>3.9086674951296002E-6</v>
      </c>
      <c r="L18291" t="str">
        <f>INDEX('EPA Tech to Policy Mapping'!$D:$D,MATCH('EPA Data'!F18291,'EPA Tech to Policy Mapping'!$C:$C,0))</f>
        <v>coal mining - methane capture</v>
      </c>
    </row>
    <row r="18292" spans="1:12" x14ac:dyDescent="0.35">
      <c r="A18292" t="s">
        <v>425</v>
      </c>
      <c r="B18292" t="s">
        <v>85</v>
      </c>
      <c r="C18292">
        <v>2050</v>
      </c>
      <c r="D18292" t="s">
        <v>5010</v>
      </c>
      <c r="E18292" t="s">
        <v>5011</v>
      </c>
      <c r="F18292" t="s">
        <v>426</v>
      </c>
      <c r="G18292">
        <v>98</v>
      </c>
      <c r="H18292" t="b">
        <f>OR(L18292='PERAC-ngpPrcsTnD-mthncptr'!$B$1,L18292='PERAC-ngpPrcsTnD-mthncptr'!$C$1,L18292='PERAC-ngpPrcsTnD-mthncptr'!$D$1)</f>
        <v>0</v>
      </c>
      <c r="I18292">
        <f>IF(H18292=TRUE,G18292+'NPV Calcs'!$D$14,G18292)</f>
        <v>98</v>
      </c>
      <c r="J18292">
        <v>3.7806620116495002E-4</v>
      </c>
      <c r="K18292">
        <f>IF(OR(B18292="GAS",B18292="COL",B18292="LAN",B18292="RICE",B18292="LIVE"),J18292*About!$B$101,IF(OR(B18292="CROP",B18292="NAA"),J18292*About!$B$102,J18292))</f>
        <v>4.2343414530474408E-4</v>
      </c>
      <c r="L18292" t="str">
        <f>INDEX('EPA Tech to Policy Mapping'!$D:$D,MATCH('EPA Data'!F18292,'EPA Tech to Policy Mapping'!$C:$C,0))</f>
        <v>coal mining - methane capture</v>
      </c>
    </row>
    <row r="18293" spans="1:12" x14ac:dyDescent="0.35">
      <c r="A18293" t="s">
        <v>425</v>
      </c>
      <c r="B18293" t="s">
        <v>85</v>
      </c>
      <c r="C18293">
        <v>2050</v>
      </c>
      <c r="D18293" t="s">
        <v>5010</v>
      </c>
      <c r="E18293" t="s">
        <v>5011</v>
      </c>
      <c r="F18293" t="s">
        <v>426</v>
      </c>
      <c r="G18293">
        <v>99</v>
      </c>
      <c r="H18293" t="b">
        <f>OR(L18293='PERAC-ngpPrcsTnD-mthncptr'!$B$1,L18293='PERAC-ngpPrcsTnD-mthncptr'!$C$1,L18293='PERAC-ngpPrcsTnD-mthncptr'!$D$1)</f>
        <v>0</v>
      </c>
      <c r="I18293">
        <f>IF(H18293=TRUE,G18293+'NPV Calcs'!$D$14,G18293)</f>
        <v>99</v>
      </c>
      <c r="J18293">
        <v>2.3082772713699999E-5</v>
      </c>
      <c r="K18293">
        <f>IF(OR(B18293="GAS",B18293="COL",B18293="LAN",B18293="RICE",B18293="LIVE"),J18293*About!$B$101,IF(OR(B18293="CROP",B18293="NAA"),J18293*About!$B$102,J18293))</f>
        <v>2.5852705439344E-5</v>
      </c>
      <c r="L18293" t="str">
        <f>INDEX('EPA Tech to Policy Mapping'!$D:$D,MATCH('EPA Data'!F18293,'EPA Tech to Policy Mapping'!$C:$C,0))</f>
        <v>coal mining - methane capture</v>
      </c>
    </row>
    <row r="18294" spans="1:12" x14ac:dyDescent="0.35">
      <c r="A18294" t="s">
        <v>425</v>
      </c>
      <c r="B18294" t="s">
        <v>85</v>
      </c>
      <c r="C18294">
        <v>2050</v>
      </c>
      <c r="D18294" t="s">
        <v>5010</v>
      </c>
      <c r="E18294" t="s">
        <v>5011</v>
      </c>
      <c r="F18294" t="s">
        <v>426</v>
      </c>
      <c r="G18294">
        <v>100</v>
      </c>
      <c r="H18294" t="b">
        <f>OR(L18294='PERAC-ngpPrcsTnD-mthncptr'!$B$1,L18294='PERAC-ngpPrcsTnD-mthncptr'!$C$1,L18294='PERAC-ngpPrcsTnD-mthncptr'!$D$1)</f>
        <v>0</v>
      </c>
      <c r="I18294">
        <f>IF(H18294=TRUE,G18294+'NPV Calcs'!$D$14,G18294)</f>
        <v>100</v>
      </c>
      <c r="J18294">
        <v>3.286900278510516E-3</v>
      </c>
      <c r="K18294">
        <f>IF(OR(B18294="GAS",B18294="COL",B18294="LAN",B18294="RICE",B18294="LIVE"),J18294*About!$B$101,IF(OR(B18294="CROP",B18294="NAA"),J18294*About!$B$102,J18294))</f>
        <v>3.6813283119317784E-3</v>
      </c>
      <c r="L18294" t="str">
        <f>INDEX('EPA Tech to Policy Mapping'!$D:$D,MATCH('EPA Data'!F18294,'EPA Tech to Policy Mapping'!$C:$C,0))</f>
        <v>coal mining - methane capture</v>
      </c>
    </row>
    <row r="18295" spans="1:12" x14ac:dyDescent="0.35">
      <c r="A18295" t="s">
        <v>425</v>
      </c>
      <c r="B18295" t="s">
        <v>85</v>
      </c>
      <c r="C18295">
        <v>2050</v>
      </c>
      <c r="D18295" t="s">
        <v>5010</v>
      </c>
      <c r="E18295" t="s">
        <v>5011</v>
      </c>
      <c r="F18295" t="s">
        <v>426</v>
      </c>
      <c r="G18295">
        <v>101</v>
      </c>
      <c r="H18295" t="b">
        <f>OR(L18295='PERAC-ngpPrcsTnD-mthncptr'!$B$1,L18295='PERAC-ngpPrcsTnD-mthncptr'!$C$1,L18295='PERAC-ngpPrcsTnD-mthncptr'!$D$1)</f>
        <v>0</v>
      </c>
      <c r="I18295">
        <f>IF(H18295=TRUE,G18295+'NPV Calcs'!$D$14,G18295)</f>
        <v>101</v>
      </c>
      <c r="J18295">
        <v>4.7507661751229995E-6</v>
      </c>
      <c r="K18295">
        <f>IF(OR(B18295="GAS",B18295="COL",B18295="LAN",B18295="RICE",B18295="LIVE"),J18295*About!$B$101,IF(OR(B18295="CROP",B18295="NAA"),J18295*About!$B$102,J18295))</f>
        <v>5.32085811613776E-6</v>
      </c>
      <c r="L18295" t="str">
        <f>INDEX('EPA Tech to Policy Mapping'!$D:$D,MATCH('EPA Data'!F18295,'EPA Tech to Policy Mapping'!$C:$C,0))</f>
        <v>coal mining - methane capture</v>
      </c>
    </row>
    <row r="18296" spans="1:12" x14ac:dyDescent="0.35">
      <c r="A18296" t="s">
        <v>425</v>
      </c>
      <c r="B18296" t="s">
        <v>85</v>
      </c>
      <c r="C18296">
        <v>2050</v>
      </c>
      <c r="D18296" t="s">
        <v>5010</v>
      </c>
      <c r="E18296" t="s">
        <v>5011</v>
      </c>
      <c r="F18296" t="s">
        <v>426</v>
      </c>
      <c r="G18296">
        <v>102</v>
      </c>
      <c r="H18296" t="b">
        <f>OR(L18296='PERAC-ngpPrcsTnD-mthncptr'!$B$1,L18296='PERAC-ngpPrcsTnD-mthncptr'!$C$1,L18296='PERAC-ngpPrcsTnD-mthncptr'!$D$1)</f>
        <v>0</v>
      </c>
      <c r="I18296">
        <f>IF(H18296=TRUE,G18296+'NPV Calcs'!$D$14,G18296)</f>
        <v>102</v>
      </c>
      <c r="J18296">
        <v>4.347255198809E-4</v>
      </c>
      <c r="K18296">
        <f>IF(OR(B18296="GAS",B18296="COL",B18296="LAN",B18296="RICE",B18296="LIVE"),J18296*About!$B$101,IF(OR(B18296="CROP",B18296="NAA"),J18296*About!$B$102,J18296))</f>
        <v>4.8689258226660803E-4</v>
      </c>
      <c r="L18296" t="str">
        <f>INDEX('EPA Tech to Policy Mapping'!$D:$D,MATCH('EPA Data'!F18296,'EPA Tech to Policy Mapping'!$C:$C,0))</f>
        <v>coal mining - methane capture</v>
      </c>
    </row>
    <row r="18297" spans="1:12" x14ac:dyDescent="0.35">
      <c r="A18297" t="s">
        <v>425</v>
      </c>
      <c r="B18297" t="s">
        <v>85</v>
      </c>
      <c r="C18297">
        <v>2050</v>
      </c>
      <c r="D18297" t="s">
        <v>5010</v>
      </c>
      <c r="E18297" t="s">
        <v>5011</v>
      </c>
      <c r="F18297" t="s">
        <v>426</v>
      </c>
      <c r="G18297">
        <v>103</v>
      </c>
      <c r="H18297" t="b">
        <f>OR(L18297='PERAC-ngpPrcsTnD-mthncptr'!$B$1,L18297='PERAC-ngpPrcsTnD-mthncptr'!$C$1,L18297='PERAC-ngpPrcsTnD-mthncptr'!$D$1)</f>
        <v>0</v>
      </c>
      <c r="I18297">
        <f>IF(H18297=TRUE,G18297+'NPV Calcs'!$D$14,G18297)</f>
        <v>103</v>
      </c>
      <c r="J18297">
        <v>3.1193352833724995E-4</v>
      </c>
      <c r="K18297">
        <f>IF(OR(B18297="GAS",B18297="COL",B18297="LAN",B18297="RICE",B18297="LIVE"),J18297*About!$B$101,IF(OR(B18297="CROP",B18297="NAA"),J18297*About!$B$102,J18297))</f>
        <v>3.4936555173771999E-4</v>
      </c>
      <c r="L18297" t="str">
        <f>INDEX('EPA Tech to Policy Mapping'!$D:$D,MATCH('EPA Data'!F18297,'EPA Tech to Policy Mapping'!$C:$C,0))</f>
        <v>coal mining - methane capture</v>
      </c>
    </row>
    <row r="18298" spans="1:12" x14ac:dyDescent="0.35">
      <c r="A18298" t="s">
        <v>425</v>
      </c>
      <c r="B18298" t="s">
        <v>85</v>
      </c>
      <c r="C18298">
        <v>2050</v>
      </c>
      <c r="D18298" t="s">
        <v>5010</v>
      </c>
      <c r="E18298" t="s">
        <v>5011</v>
      </c>
      <c r="F18298" t="s">
        <v>426</v>
      </c>
      <c r="G18298">
        <v>104</v>
      </c>
      <c r="H18298" t="b">
        <f>OR(L18298='PERAC-ngpPrcsTnD-mthncptr'!$B$1,L18298='PERAC-ngpPrcsTnD-mthncptr'!$C$1,L18298='PERAC-ngpPrcsTnD-mthncptr'!$D$1)</f>
        <v>0</v>
      </c>
      <c r="I18298">
        <f>IF(H18298=TRUE,G18298+'NPV Calcs'!$D$14,G18298)</f>
        <v>104</v>
      </c>
      <c r="J18298">
        <v>2.443223490898E-5</v>
      </c>
      <c r="K18298">
        <f>IF(OR(B18298="GAS",B18298="COL",B18298="LAN",B18298="RICE",B18298="LIVE"),J18298*About!$B$101,IF(OR(B18298="CROP",B18298="NAA"),J18298*About!$B$102,J18298))</f>
        <v>2.7364103098057602E-5</v>
      </c>
      <c r="L18298" t="str">
        <f>INDEX('EPA Tech to Policy Mapping'!$D:$D,MATCH('EPA Data'!F18298,'EPA Tech to Policy Mapping'!$C:$C,0))</f>
        <v>coal mining - methane capture</v>
      </c>
    </row>
    <row r="18299" spans="1:12" x14ac:dyDescent="0.35">
      <c r="A18299" t="s">
        <v>425</v>
      </c>
      <c r="B18299" t="s">
        <v>85</v>
      </c>
      <c r="C18299">
        <v>2050</v>
      </c>
      <c r="D18299" t="s">
        <v>5010</v>
      </c>
      <c r="E18299" t="s">
        <v>5011</v>
      </c>
      <c r="F18299" t="s">
        <v>426</v>
      </c>
      <c r="G18299">
        <v>105</v>
      </c>
      <c r="H18299" t="b">
        <f>OR(L18299='PERAC-ngpPrcsTnD-mthncptr'!$B$1,L18299='PERAC-ngpPrcsTnD-mthncptr'!$C$1,L18299='PERAC-ngpPrcsTnD-mthncptr'!$D$1)</f>
        <v>0</v>
      </c>
      <c r="I18299">
        <f>IF(H18299=TRUE,G18299+'NPV Calcs'!$D$14,G18299)</f>
        <v>105</v>
      </c>
      <c r="J18299">
        <v>9.3509967200600011E-6</v>
      </c>
      <c r="K18299">
        <f>IF(OR(B18299="GAS",B18299="COL",B18299="LAN",B18299="RICE",B18299="LIVE"),J18299*About!$B$101,IF(OR(B18299="CROP",B18299="NAA"),J18299*About!$B$102,J18299))</f>
        <v>1.0473116326467203E-5</v>
      </c>
      <c r="L18299" t="str">
        <f>INDEX('EPA Tech to Policy Mapping'!$D:$D,MATCH('EPA Data'!F18299,'EPA Tech to Policy Mapping'!$C:$C,0))</f>
        <v>coal mining - methane capture</v>
      </c>
    </row>
    <row r="18300" spans="1:12" x14ac:dyDescent="0.35">
      <c r="A18300" t="s">
        <v>425</v>
      </c>
      <c r="B18300" t="s">
        <v>85</v>
      </c>
      <c r="C18300">
        <v>2050</v>
      </c>
      <c r="D18300" t="s">
        <v>5010</v>
      </c>
      <c r="E18300" t="s">
        <v>5011</v>
      </c>
      <c r="F18300" t="s">
        <v>426</v>
      </c>
      <c r="G18300">
        <v>106</v>
      </c>
      <c r="H18300" t="b">
        <f>OR(L18300='PERAC-ngpPrcsTnD-mthncptr'!$B$1,L18300='PERAC-ngpPrcsTnD-mthncptr'!$C$1,L18300='PERAC-ngpPrcsTnD-mthncptr'!$D$1)</f>
        <v>0</v>
      </c>
      <c r="I18300">
        <f>IF(H18300=TRUE,G18300+'NPV Calcs'!$D$14,G18300)</f>
        <v>106</v>
      </c>
      <c r="J18300">
        <v>3.2497930326371902E-3</v>
      </c>
      <c r="K18300">
        <f>IF(OR(B18300="GAS",B18300="COL",B18300="LAN",B18300="RICE",B18300="LIVE"),J18300*About!$B$101,IF(OR(B18300="CROP",B18300="NAA"),J18300*About!$B$102,J18300))</f>
        <v>3.6397681965536534E-3</v>
      </c>
      <c r="L18300" t="str">
        <f>INDEX('EPA Tech to Policy Mapping'!$D:$D,MATCH('EPA Data'!F18300,'EPA Tech to Policy Mapping'!$C:$C,0))</f>
        <v>coal mining - methane capture</v>
      </c>
    </row>
    <row r="18301" spans="1:12" x14ac:dyDescent="0.35">
      <c r="A18301" t="s">
        <v>425</v>
      </c>
      <c r="B18301" t="s">
        <v>85</v>
      </c>
      <c r="C18301">
        <v>2050</v>
      </c>
      <c r="D18301" t="s">
        <v>5010</v>
      </c>
      <c r="E18301" t="s">
        <v>5011</v>
      </c>
      <c r="F18301" t="s">
        <v>426</v>
      </c>
      <c r="G18301">
        <v>107</v>
      </c>
      <c r="H18301" t="b">
        <f>OR(L18301='PERAC-ngpPrcsTnD-mthncptr'!$B$1,L18301='PERAC-ngpPrcsTnD-mthncptr'!$C$1,L18301='PERAC-ngpPrcsTnD-mthncptr'!$D$1)</f>
        <v>0</v>
      </c>
      <c r="I18301">
        <f>IF(H18301=TRUE,G18301+'NPV Calcs'!$D$14,G18301)</f>
        <v>107</v>
      </c>
      <c r="J18301">
        <v>3.2963089279288002E-4</v>
      </c>
      <c r="K18301">
        <f>IF(OR(B18301="GAS",B18301="COL",B18301="LAN",B18301="RICE",B18301="LIVE"),J18301*About!$B$101,IF(OR(B18301="CROP",B18301="NAA"),J18301*About!$B$102,J18301))</f>
        <v>3.6918659992802563E-4</v>
      </c>
      <c r="L18301" t="str">
        <f>INDEX('EPA Tech to Policy Mapping'!$D:$D,MATCH('EPA Data'!F18301,'EPA Tech to Policy Mapping'!$C:$C,0))</f>
        <v>coal mining - methane capture</v>
      </c>
    </row>
    <row r="18302" spans="1:12" x14ac:dyDescent="0.35">
      <c r="A18302" t="s">
        <v>425</v>
      </c>
      <c r="B18302" t="s">
        <v>85</v>
      </c>
      <c r="C18302">
        <v>2050</v>
      </c>
      <c r="D18302" t="s">
        <v>5010</v>
      </c>
      <c r="E18302" t="s">
        <v>5011</v>
      </c>
      <c r="F18302" t="s">
        <v>426</v>
      </c>
      <c r="G18302">
        <v>108</v>
      </c>
      <c r="H18302" t="b">
        <f>OR(L18302='PERAC-ngpPrcsTnD-mthncptr'!$B$1,L18302='PERAC-ngpPrcsTnD-mthncptr'!$C$1,L18302='PERAC-ngpPrcsTnD-mthncptr'!$D$1)</f>
        <v>0</v>
      </c>
      <c r="I18302">
        <f>IF(H18302=TRUE,G18302+'NPV Calcs'!$D$14,G18302)</f>
        <v>108</v>
      </c>
      <c r="J18302">
        <v>3.0582287750568598E-4</v>
      </c>
      <c r="K18302">
        <f>IF(OR(B18302="GAS",B18302="COL",B18302="LAN",B18302="RICE",B18302="LIVE"),J18302*About!$B$101,IF(OR(B18302="CROP",B18302="NAA"),J18302*About!$B$102,J18302))</f>
        <v>3.4252162280636831E-4</v>
      </c>
      <c r="L18302" t="str">
        <f>INDEX('EPA Tech to Policy Mapping'!$D:$D,MATCH('EPA Data'!F18302,'EPA Tech to Policy Mapping'!$C:$C,0))</f>
        <v>coal mining - methane capture</v>
      </c>
    </row>
    <row r="18303" spans="1:12" x14ac:dyDescent="0.35">
      <c r="A18303" t="s">
        <v>425</v>
      </c>
      <c r="B18303" t="s">
        <v>85</v>
      </c>
      <c r="C18303">
        <v>2050</v>
      </c>
      <c r="D18303" t="s">
        <v>5010</v>
      </c>
      <c r="E18303" t="s">
        <v>5011</v>
      </c>
      <c r="F18303" t="s">
        <v>426</v>
      </c>
      <c r="G18303">
        <v>109</v>
      </c>
      <c r="H18303" t="b">
        <f>OR(L18303='PERAC-ngpPrcsTnD-mthncptr'!$B$1,L18303='PERAC-ngpPrcsTnD-mthncptr'!$C$1,L18303='PERAC-ngpPrcsTnD-mthncptr'!$D$1)</f>
        <v>0</v>
      </c>
      <c r="I18303">
        <f>IF(H18303=TRUE,G18303+'NPV Calcs'!$D$14,G18303)</f>
        <v>109</v>
      </c>
      <c r="J18303">
        <v>3.0582586441600001E-4</v>
      </c>
      <c r="K18303">
        <f>IF(OR(B18303="GAS",B18303="COL",B18303="LAN",B18303="RICE",B18303="LIVE"),J18303*About!$B$101,IF(OR(B18303="CROP",B18303="NAA"),J18303*About!$B$102,J18303))</f>
        <v>3.4252496814592002E-4</v>
      </c>
      <c r="L18303" t="str">
        <f>INDEX('EPA Tech to Policy Mapping'!$D:$D,MATCH('EPA Data'!F18303,'EPA Tech to Policy Mapping'!$C:$C,0))</f>
        <v>coal mining - methane capture</v>
      </c>
    </row>
    <row r="18304" spans="1:12" x14ac:dyDescent="0.35">
      <c r="A18304" t="s">
        <v>425</v>
      </c>
      <c r="B18304" t="s">
        <v>85</v>
      </c>
      <c r="C18304">
        <v>2050</v>
      </c>
      <c r="D18304" t="s">
        <v>5010</v>
      </c>
      <c r="E18304" t="s">
        <v>5011</v>
      </c>
      <c r="F18304" t="s">
        <v>426</v>
      </c>
      <c r="G18304">
        <v>110</v>
      </c>
      <c r="H18304" t="b">
        <f>OR(L18304='PERAC-ngpPrcsTnD-mthncptr'!$B$1,L18304='PERAC-ngpPrcsTnD-mthncptr'!$C$1,L18304='PERAC-ngpPrcsTnD-mthncptr'!$D$1)</f>
        <v>0</v>
      </c>
      <c r="I18304">
        <f>IF(H18304=TRUE,G18304+'NPV Calcs'!$D$14,G18304)</f>
        <v>110</v>
      </c>
      <c r="J18304">
        <v>7.8574350072812995E-4</v>
      </c>
      <c r="K18304">
        <f>IF(OR(B18304="GAS",B18304="COL",B18304="LAN",B18304="RICE",B18304="LIVE"),J18304*About!$B$101,IF(OR(B18304="CROP",B18304="NAA"),J18304*About!$B$102,J18304))</f>
        <v>8.8003272081550558E-4</v>
      </c>
      <c r="L18304" t="str">
        <f>INDEX('EPA Tech to Policy Mapping'!$D:$D,MATCH('EPA Data'!F18304,'EPA Tech to Policy Mapping'!$C:$C,0))</f>
        <v>coal mining - methane capture</v>
      </c>
    </row>
    <row r="18305" spans="1:12" x14ac:dyDescent="0.35">
      <c r="A18305" t="s">
        <v>425</v>
      </c>
      <c r="B18305" t="s">
        <v>85</v>
      </c>
      <c r="C18305">
        <v>2050</v>
      </c>
      <c r="D18305" t="s">
        <v>5010</v>
      </c>
      <c r="E18305" t="s">
        <v>5011</v>
      </c>
      <c r="F18305" t="s">
        <v>426</v>
      </c>
      <c r="G18305">
        <v>111</v>
      </c>
      <c r="H18305" t="b">
        <f>OR(L18305='PERAC-ngpPrcsTnD-mthncptr'!$B$1,L18305='PERAC-ngpPrcsTnD-mthncptr'!$C$1,L18305='PERAC-ngpPrcsTnD-mthncptr'!$D$1)</f>
        <v>0</v>
      </c>
      <c r="I18305">
        <f>IF(H18305=TRUE,G18305+'NPV Calcs'!$D$14,G18305)</f>
        <v>111</v>
      </c>
      <c r="J18305">
        <v>2.834349652349711E-4</v>
      </c>
      <c r="K18305">
        <f>IF(OR(B18305="GAS",B18305="COL",B18305="LAN",B18305="RICE",B18305="LIVE"),J18305*About!$B$101,IF(OR(B18305="CROP",B18305="NAA"),J18305*About!$B$102,J18305))</f>
        <v>3.1744716106316768E-4</v>
      </c>
      <c r="L18305" t="str">
        <f>INDEX('EPA Tech to Policy Mapping'!$D:$D,MATCH('EPA Data'!F18305,'EPA Tech to Policy Mapping'!$C:$C,0))</f>
        <v>coal mining - methane capture</v>
      </c>
    </row>
    <row r="18306" spans="1:12" x14ac:dyDescent="0.35">
      <c r="A18306" t="s">
        <v>425</v>
      </c>
      <c r="B18306" t="s">
        <v>85</v>
      </c>
      <c r="C18306">
        <v>2050</v>
      </c>
      <c r="D18306" t="s">
        <v>5010</v>
      </c>
      <c r="E18306" t="s">
        <v>5011</v>
      </c>
      <c r="F18306" t="s">
        <v>426</v>
      </c>
      <c r="G18306">
        <v>112</v>
      </c>
      <c r="H18306" t="b">
        <f>OR(L18306='PERAC-ngpPrcsTnD-mthncptr'!$B$1,L18306='PERAC-ngpPrcsTnD-mthncptr'!$C$1,L18306='PERAC-ngpPrcsTnD-mthncptr'!$D$1)</f>
        <v>0</v>
      </c>
      <c r="I18306">
        <f>IF(H18306=TRUE,G18306+'NPV Calcs'!$D$14,G18306)</f>
        <v>112</v>
      </c>
      <c r="J18306">
        <v>1.61118316555E-6</v>
      </c>
      <c r="K18306">
        <f>IF(OR(B18306="GAS",B18306="COL",B18306="LAN",B18306="RICE",B18306="LIVE"),J18306*About!$B$101,IF(OR(B18306="CROP",B18306="NAA"),J18306*About!$B$102,J18306))</f>
        <v>1.8045251454160002E-6</v>
      </c>
      <c r="L18306" t="str">
        <f>INDEX('EPA Tech to Policy Mapping'!$D:$D,MATCH('EPA Data'!F18306,'EPA Tech to Policy Mapping'!$C:$C,0))</f>
        <v>coal mining - methane capture</v>
      </c>
    </row>
    <row r="18307" spans="1:12" x14ac:dyDescent="0.35">
      <c r="A18307" t="s">
        <v>425</v>
      </c>
      <c r="B18307" t="s">
        <v>85</v>
      </c>
      <c r="C18307">
        <v>2050</v>
      </c>
      <c r="D18307" t="s">
        <v>5010</v>
      </c>
      <c r="E18307" t="s">
        <v>5011</v>
      </c>
      <c r="F18307" t="s">
        <v>426</v>
      </c>
      <c r="G18307">
        <v>113</v>
      </c>
      <c r="H18307" t="b">
        <f>OR(L18307='PERAC-ngpPrcsTnD-mthncptr'!$B$1,L18307='PERAC-ngpPrcsTnD-mthncptr'!$C$1,L18307='PERAC-ngpPrcsTnD-mthncptr'!$D$1)</f>
        <v>0</v>
      </c>
      <c r="I18307">
        <f>IF(H18307=TRUE,G18307+'NPV Calcs'!$D$14,G18307)</f>
        <v>113</v>
      </c>
      <c r="J18307">
        <v>2.6355557256466E-3</v>
      </c>
      <c r="K18307">
        <f>IF(OR(B18307="GAS",B18307="COL",B18307="LAN",B18307="RICE",B18307="LIVE"),J18307*About!$B$101,IF(OR(B18307="CROP",B18307="NAA"),J18307*About!$B$102,J18307))</f>
        <v>2.9518224127241923E-3</v>
      </c>
      <c r="L18307" t="str">
        <f>INDEX('EPA Tech to Policy Mapping'!$D:$D,MATCH('EPA Data'!F18307,'EPA Tech to Policy Mapping'!$C:$C,0))</f>
        <v>coal mining - methane capture</v>
      </c>
    </row>
    <row r="18308" spans="1:12" x14ac:dyDescent="0.35">
      <c r="A18308" t="s">
        <v>425</v>
      </c>
      <c r="B18308" t="s">
        <v>85</v>
      </c>
      <c r="C18308">
        <v>2050</v>
      </c>
      <c r="D18308" t="s">
        <v>5010</v>
      </c>
      <c r="E18308" t="s">
        <v>5011</v>
      </c>
      <c r="F18308" t="s">
        <v>426</v>
      </c>
      <c r="G18308">
        <v>114</v>
      </c>
      <c r="H18308" t="b">
        <f>OR(L18308='PERAC-ngpPrcsTnD-mthncptr'!$B$1,L18308='PERAC-ngpPrcsTnD-mthncptr'!$C$1,L18308='PERAC-ngpPrcsTnD-mthncptr'!$D$1)</f>
        <v>0</v>
      </c>
      <c r="I18308">
        <f>IF(H18308=TRUE,G18308+'NPV Calcs'!$D$14,G18308)</f>
        <v>114</v>
      </c>
      <c r="J18308">
        <v>2.7862893387013997E-4</v>
      </c>
      <c r="K18308">
        <f>IF(OR(B18308="GAS",B18308="COL",B18308="LAN",B18308="RICE",B18308="LIVE"),J18308*About!$B$101,IF(OR(B18308="CROP",B18308="NAA"),J18308*About!$B$102,J18308))</f>
        <v>3.1206440593455677E-4</v>
      </c>
      <c r="L18308" t="str">
        <f>INDEX('EPA Tech to Policy Mapping'!$D:$D,MATCH('EPA Data'!F18308,'EPA Tech to Policy Mapping'!$C:$C,0))</f>
        <v>coal mining - methane capture</v>
      </c>
    </row>
    <row r="18309" spans="1:12" x14ac:dyDescent="0.35">
      <c r="A18309" t="s">
        <v>425</v>
      </c>
      <c r="B18309" t="s">
        <v>85</v>
      </c>
      <c r="C18309">
        <v>2050</v>
      </c>
      <c r="D18309" t="s">
        <v>5010</v>
      </c>
      <c r="E18309" t="s">
        <v>5011</v>
      </c>
      <c r="F18309" t="s">
        <v>426</v>
      </c>
      <c r="G18309">
        <v>115</v>
      </c>
      <c r="H18309" t="b">
        <f>OR(L18309='PERAC-ngpPrcsTnD-mthncptr'!$B$1,L18309='PERAC-ngpPrcsTnD-mthncptr'!$C$1,L18309='PERAC-ngpPrcsTnD-mthncptr'!$D$1)</f>
        <v>0</v>
      </c>
      <c r="I18309">
        <f>IF(H18309=TRUE,G18309+'NPV Calcs'!$D$14,G18309)</f>
        <v>115</v>
      </c>
      <c r="J18309">
        <v>3.9074650158E-4</v>
      </c>
      <c r="K18309">
        <f>IF(OR(B18309="GAS",B18309="COL",B18309="LAN",B18309="RICE",B18309="LIVE"),J18309*About!$B$101,IF(OR(B18309="CROP",B18309="NAA"),J18309*About!$B$102,J18309))</f>
        <v>4.3763608176960002E-4</v>
      </c>
      <c r="L18309" t="str">
        <f>INDEX('EPA Tech to Policy Mapping'!$D:$D,MATCH('EPA Data'!F18309,'EPA Tech to Policy Mapping'!$C:$C,0))</f>
        <v>coal mining - methane capture</v>
      </c>
    </row>
    <row r="18310" spans="1:12" x14ac:dyDescent="0.35">
      <c r="A18310" t="s">
        <v>425</v>
      </c>
      <c r="B18310" t="s">
        <v>85</v>
      </c>
      <c r="C18310">
        <v>2050</v>
      </c>
      <c r="D18310" t="s">
        <v>5010</v>
      </c>
      <c r="E18310" t="s">
        <v>5011</v>
      </c>
      <c r="F18310" t="s">
        <v>426</v>
      </c>
      <c r="G18310">
        <v>116</v>
      </c>
      <c r="H18310" t="b">
        <f>OR(L18310='PERAC-ngpPrcsTnD-mthncptr'!$B$1,L18310='PERAC-ngpPrcsTnD-mthncptr'!$C$1,L18310='PERAC-ngpPrcsTnD-mthncptr'!$D$1)</f>
        <v>0</v>
      </c>
      <c r="I18310">
        <f>IF(H18310=TRUE,G18310+'NPV Calcs'!$D$14,G18310)</f>
        <v>116</v>
      </c>
      <c r="J18310">
        <v>1.8842305280530002E-5</v>
      </c>
      <c r="K18310">
        <f>IF(OR(B18310="GAS",B18310="COL",B18310="LAN",B18310="RICE",B18310="LIVE"),J18310*About!$B$101,IF(OR(B18310="CROP",B18310="NAA"),J18310*About!$B$102,J18310))</f>
        <v>2.1103381914193603E-5</v>
      </c>
      <c r="L18310" t="str">
        <f>INDEX('EPA Tech to Policy Mapping'!$D:$D,MATCH('EPA Data'!F18310,'EPA Tech to Policy Mapping'!$C:$C,0))</f>
        <v>coal mining - methane capture</v>
      </c>
    </row>
    <row r="18311" spans="1:12" x14ac:dyDescent="0.35">
      <c r="A18311" t="s">
        <v>425</v>
      </c>
      <c r="B18311" t="s">
        <v>85</v>
      </c>
      <c r="C18311">
        <v>2050</v>
      </c>
      <c r="D18311" t="s">
        <v>5010</v>
      </c>
      <c r="E18311" t="s">
        <v>5011</v>
      </c>
      <c r="F18311" t="s">
        <v>426</v>
      </c>
      <c r="G18311">
        <v>117</v>
      </c>
      <c r="H18311" t="b">
        <f>OR(L18311='PERAC-ngpPrcsTnD-mthncptr'!$B$1,L18311='PERAC-ngpPrcsTnD-mthncptr'!$C$1,L18311='PERAC-ngpPrcsTnD-mthncptr'!$D$1)</f>
        <v>0</v>
      </c>
      <c r="I18311">
        <f>IF(H18311=TRUE,G18311+'NPV Calcs'!$D$14,G18311)</f>
        <v>117</v>
      </c>
      <c r="J18311">
        <v>4.3595797251400001E-5</v>
      </c>
      <c r="K18311">
        <f>IF(OR(B18311="GAS",B18311="COL",B18311="LAN",B18311="RICE",B18311="LIVE"),J18311*About!$B$101,IF(OR(B18311="CROP",B18311="NAA"),J18311*About!$B$102,J18311))</f>
        <v>4.8827292921568009E-5</v>
      </c>
      <c r="L18311" t="str">
        <f>INDEX('EPA Tech to Policy Mapping'!$D:$D,MATCH('EPA Data'!F18311,'EPA Tech to Policy Mapping'!$C:$C,0))</f>
        <v>coal mining - methane capture</v>
      </c>
    </row>
    <row r="18312" spans="1:12" x14ac:dyDescent="0.35">
      <c r="A18312" t="s">
        <v>425</v>
      </c>
      <c r="B18312" t="s">
        <v>85</v>
      </c>
      <c r="C18312">
        <v>2050</v>
      </c>
      <c r="D18312" t="s">
        <v>5010</v>
      </c>
      <c r="E18312" t="s">
        <v>5011</v>
      </c>
      <c r="F18312" t="s">
        <v>426</v>
      </c>
      <c r="G18312">
        <v>118</v>
      </c>
      <c r="H18312" t="b">
        <f>OR(L18312='PERAC-ngpPrcsTnD-mthncptr'!$B$1,L18312='PERAC-ngpPrcsTnD-mthncptr'!$C$1,L18312='PERAC-ngpPrcsTnD-mthncptr'!$D$1)</f>
        <v>0</v>
      </c>
      <c r="I18312">
        <f>IF(H18312=TRUE,G18312+'NPV Calcs'!$D$14,G18312)</f>
        <v>118</v>
      </c>
      <c r="J18312">
        <v>1.547924034636E-5</v>
      </c>
      <c r="K18312">
        <f>IF(OR(B18312="GAS",B18312="COL",B18312="LAN",B18312="RICE",B18312="LIVE"),J18312*About!$B$101,IF(OR(B18312="CROP",B18312="NAA"),J18312*About!$B$102,J18312))</f>
        <v>1.7336749187923201E-5</v>
      </c>
      <c r="L18312" t="str">
        <f>INDEX('EPA Tech to Policy Mapping'!$D:$D,MATCH('EPA Data'!F18312,'EPA Tech to Policy Mapping'!$C:$C,0))</f>
        <v>coal mining - methane capture</v>
      </c>
    </row>
    <row r="18313" spans="1:12" x14ac:dyDescent="0.35">
      <c r="A18313" t="s">
        <v>425</v>
      </c>
      <c r="B18313" t="s">
        <v>85</v>
      </c>
      <c r="C18313">
        <v>2050</v>
      </c>
      <c r="D18313" t="s">
        <v>5010</v>
      </c>
      <c r="E18313" t="s">
        <v>5011</v>
      </c>
      <c r="F18313" t="s">
        <v>426</v>
      </c>
      <c r="G18313">
        <v>119</v>
      </c>
      <c r="H18313" t="b">
        <f>OR(L18313='PERAC-ngpPrcsTnD-mthncptr'!$B$1,L18313='PERAC-ngpPrcsTnD-mthncptr'!$C$1,L18313='PERAC-ngpPrcsTnD-mthncptr'!$D$1)</f>
        <v>0</v>
      </c>
      <c r="I18313">
        <f>IF(H18313=TRUE,G18313+'NPV Calcs'!$D$14,G18313)</f>
        <v>119</v>
      </c>
      <c r="J18313">
        <v>2.878950255654589E-3</v>
      </c>
      <c r="K18313">
        <f>IF(OR(B18313="GAS",B18313="COL",B18313="LAN",B18313="RICE",B18313="LIVE"),J18313*About!$B$101,IF(OR(B18313="CROP",B18313="NAA"),J18313*About!$B$102,J18313))</f>
        <v>3.22442428633314E-3</v>
      </c>
      <c r="L18313" t="str">
        <f>INDEX('EPA Tech to Policy Mapping'!$D:$D,MATCH('EPA Data'!F18313,'EPA Tech to Policy Mapping'!$C:$C,0))</f>
        <v>coal mining - methane capture</v>
      </c>
    </row>
    <row r="18314" spans="1:12" x14ac:dyDescent="0.35">
      <c r="A18314" t="s">
        <v>425</v>
      </c>
      <c r="B18314" t="s">
        <v>85</v>
      </c>
      <c r="C18314">
        <v>2050</v>
      </c>
      <c r="D18314" t="s">
        <v>5010</v>
      </c>
      <c r="E18314" t="s">
        <v>5011</v>
      </c>
      <c r="F18314" t="s">
        <v>426</v>
      </c>
      <c r="G18314">
        <v>121</v>
      </c>
      <c r="H18314" t="b">
        <f>OR(L18314='PERAC-ngpPrcsTnD-mthncptr'!$B$1,L18314='PERAC-ngpPrcsTnD-mthncptr'!$C$1,L18314='PERAC-ngpPrcsTnD-mthncptr'!$D$1)</f>
        <v>0</v>
      </c>
      <c r="I18314">
        <f>IF(H18314=TRUE,G18314+'NPV Calcs'!$D$14,G18314)</f>
        <v>121</v>
      </c>
      <c r="J18314">
        <v>3.5848954576068998E-4</v>
      </c>
      <c r="K18314">
        <f>IF(OR(B18314="GAS",B18314="COL",B18314="LAN",B18314="RICE",B18314="LIVE"),J18314*About!$B$101,IF(OR(B18314="CROP",B18314="NAA"),J18314*About!$B$102,J18314))</f>
        <v>4.0150829125197281E-4</v>
      </c>
      <c r="L18314" t="str">
        <f>INDEX('EPA Tech to Policy Mapping'!$D:$D,MATCH('EPA Data'!F18314,'EPA Tech to Policy Mapping'!$C:$C,0))</f>
        <v>coal mining - methane capture</v>
      </c>
    </row>
    <row r="18315" spans="1:12" x14ac:dyDescent="0.35">
      <c r="A18315" t="s">
        <v>425</v>
      </c>
      <c r="B18315" t="s">
        <v>85</v>
      </c>
      <c r="C18315">
        <v>2050</v>
      </c>
      <c r="D18315" t="s">
        <v>5010</v>
      </c>
      <c r="E18315" t="s">
        <v>5011</v>
      </c>
      <c r="F18315" t="s">
        <v>426</v>
      </c>
      <c r="G18315">
        <v>122</v>
      </c>
      <c r="H18315" t="b">
        <f>OR(L18315='PERAC-ngpPrcsTnD-mthncptr'!$B$1,L18315='PERAC-ngpPrcsTnD-mthncptr'!$C$1,L18315='PERAC-ngpPrcsTnD-mthncptr'!$D$1)</f>
        <v>0</v>
      </c>
      <c r="I18315">
        <f>IF(H18315=TRUE,G18315+'NPV Calcs'!$D$14,G18315)</f>
        <v>122</v>
      </c>
      <c r="J18315">
        <v>2.45826091531853E-3</v>
      </c>
      <c r="K18315">
        <f>IF(OR(B18315="GAS",B18315="COL",B18315="LAN",B18315="RICE",B18315="LIVE"),J18315*About!$B$101,IF(OR(B18315="CROP",B18315="NAA"),J18315*About!$B$102,J18315))</f>
        <v>2.7532522251567538E-3</v>
      </c>
      <c r="L18315" t="str">
        <f>INDEX('EPA Tech to Policy Mapping'!$D:$D,MATCH('EPA Data'!F18315,'EPA Tech to Policy Mapping'!$C:$C,0))</f>
        <v>coal mining - methane capture</v>
      </c>
    </row>
    <row r="18316" spans="1:12" x14ac:dyDescent="0.35">
      <c r="A18316" t="s">
        <v>425</v>
      </c>
      <c r="B18316" t="s">
        <v>85</v>
      </c>
      <c r="C18316">
        <v>2050</v>
      </c>
      <c r="D18316" t="s">
        <v>5010</v>
      </c>
      <c r="E18316" t="s">
        <v>5011</v>
      </c>
      <c r="F18316" t="s">
        <v>426</v>
      </c>
      <c r="G18316">
        <v>123</v>
      </c>
      <c r="H18316" t="b">
        <f>OR(L18316='PERAC-ngpPrcsTnD-mthncptr'!$B$1,L18316='PERAC-ngpPrcsTnD-mthncptr'!$C$1,L18316='PERAC-ngpPrcsTnD-mthncptr'!$D$1)</f>
        <v>0</v>
      </c>
      <c r="I18316">
        <f>IF(H18316=TRUE,G18316+'NPV Calcs'!$D$14,G18316)</f>
        <v>123</v>
      </c>
      <c r="J18316">
        <v>2.4341677880102301E-3</v>
      </c>
      <c r="K18316">
        <f>IF(OR(B18316="GAS",B18316="COL",B18316="LAN",B18316="RICE",B18316="LIVE"),J18316*About!$B$101,IF(OR(B18316="CROP",B18316="NAA"),J18316*About!$B$102,J18316))</f>
        <v>2.7262679225714581E-3</v>
      </c>
      <c r="L18316" t="str">
        <f>INDEX('EPA Tech to Policy Mapping'!$D:$D,MATCH('EPA Data'!F18316,'EPA Tech to Policy Mapping'!$C:$C,0))</f>
        <v>coal mining - methane capture</v>
      </c>
    </row>
    <row r="18317" spans="1:12" x14ac:dyDescent="0.35">
      <c r="A18317" t="s">
        <v>425</v>
      </c>
      <c r="B18317" t="s">
        <v>85</v>
      </c>
      <c r="C18317">
        <v>2050</v>
      </c>
      <c r="D18317" t="s">
        <v>5010</v>
      </c>
      <c r="E18317" t="s">
        <v>5011</v>
      </c>
      <c r="F18317" t="s">
        <v>426</v>
      </c>
      <c r="G18317">
        <v>124</v>
      </c>
      <c r="H18317" t="b">
        <f>OR(L18317='PERAC-ngpPrcsTnD-mthncptr'!$B$1,L18317='PERAC-ngpPrcsTnD-mthncptr'!$C$1,L18317='PERAC-ngpPrcsTnD-mthncptr'!$D$1)</f>
        <v>0</v>
      </c>
      <c r="I18317">
        <f>IF(H18317=TRUE,G18317+'NPV Calcs'!$D$14,G18317)</f>
        <v>124</v>
      </c>
      <c r="J18317">
        <v>6.4345085775100003E-6</v>
      </c>
      <c r="K18317">
        <f>IF(OR(B18317="GAS",B18317="COL",B18317="LAN",B18317="RICE",B18317="LIVE"),J18317*About!$B$101,IF(OR(B18317="CROP",B18317="NAA"),J18317*About!$B$102,J18317))</f>
        <v>7.2066496068112012E-6</v>
      </c>
      <c r="L18317" t="str">
        <f>INDEX('EPA Tech to Policy Mapping'!$D:$D,MATCH('EPA Data'!F18317,'EPA Tech to Policy Mapping'!$C:$C,0))</f>
        <v>coal mining - methane capture</v>
      </c>
    </row>
    <row r="18318" spans="1:12" x14ac:dyDescent="0.35">
      <c r="A18318" t="s">
        <v>425</v>
      </c>
      <c r="B18318" t="s">
        <v>85</v>
      </c>
      <c r="C18318">
        <v>2050</v>
      </c>
      <c r="D18318" t="s">
        <v>5010</v>
      </c>
      <c r="E18318" t="s">
        <v>5011</v>
      </c>
      <c r="F18318" t="s">
        <v>426</v>
      </c>
      <c r="G18318">
        <v>125</v>
      </c>
      <c r="H18318" t="b">
        <f>OR(L18318='PERAC-ngpPrcsTnD-mthncptr'!$B$1,L18318='PERAC-ngpPrcsTnD-mthncptr'!$C$1,L18318='PERAC-ngpPrcsTnD-mthncptr'!$D$1)</f>
        <v>0</v>
      </c>
      <c r="I18318">
        <f>IF(H18318=TRUE,G18318+'NPV Calcs'!$D$14,G18318)</f>
        <v>125</v>
      </c>
      <c r="J18318">
        <v>4.7430008862599997E-5</v>
      </c>
      <c r="K18318">
        <f>IF(OR(B18318="GAS",B18318="COL",B18318="LAN",B18318="RICE",B18318="LIVE"),J18318*About!$B$101,IF(OR(B18318="CROP",B18318="NAA"),J18318*About!$B$102,J18318))</f>
        <v>5.3121609926111998E-5</v>
      </c>
      <c r="L18318" t="str">
        <f>INDEX('EPA Tech to Policy Mapping'!$D:$D,MATCH('EPA Data'!F18318,'EPA Tech to Policy Mapping'!$C:$C,0))</f>
        <v>coal mining - methane capture</v>
      </c>
    </row>
    <row r="18319" spans="1:12" x14ac:dyDescent="0.35">
      <c r="A18319" t="s">
        <v>425</v>
      </c>
      <c r="B18319" t="s">
        <v>85</v>
      </c>
      <c r="C18319">
        <v>2050</v>
      </c>
      <c r="D18319" t="s">
        <v>5010</v>
      </c>
      <c r="E18319" t="s">
        <v>5011</v>
      </c>
      <c r="F18319" t="s">
        <v>426</v>
      </c>
      <c r="G18319">
        <v>127</v>
      </c>
      <c r="H18319" t="b">
        <f>OR(L18319='PERAC-ngpPrcsTnD-mthncptr'!$B$1,L18319='PERAC-ngpPrcsTnD-mthncptr'!$C$1,L18319='PERAC-ngpPrcsTnD-mthncptr'!$D$1)</f>
        <v>0</v>
      </c>
      <c r="I18319">
        <f>IF(H18319=TRUE,G18319+'NPV Calcs'!$D$14,G18319)</f>
        <v>127</v>
      </c>
      <c r="J18319">
        <v>4.9692397272610001E-6</v>
      </c>
      <c r="K18319">
        <f>IF(OR(B18319="GAS",B18319="COL",B18319="LAN",B18319="RICE",B18319="LIVE"),J18319*About!$B$101,IF(OR(B18319="CROP",B18319="NAA"),J18319*About!$B$102,J18319))</f>
        <v>5.5655484945323207E-6</v>
      </c>
      <c r="L18319" t="str">
        <f>INDEX('EPA Tech to Policy Mapping'!$D:$D,MATCH('EPA Data'!F18319,'EPA Tech to Policy Mapping'!$C:$C,0))</f>
        <v>coal mining - methane capture</v>
      </c>
    </row>
    <row r="18320" spans="1:12" x14ac:dyDescent="0.35">
      <c r="A18320" t="s">
        <v>425</v>
      </c>
      <c r="B18320" t="s">
        <v>85</v>
      </c>
      <c r="C18320">
        <v>2050</v>
      </c>
      <c r="D18320" t="s">
        <v>5010</v>
      </c>
      <c r="E18320" t="s">
        <v>5011</v>
      </c>
      <c r="F18320" t="s">
        <v>426</v>
      </c>
      <c r="G18320">
        <v>128</v>
      </c>
      <c r="H18320" t="b">
        <f>OR(L18320='PERAC-ngpPrcsTnD-mthncptr'!$B$1,L18320='PERAC-ngpPrcsTnD-mthncptr'!$C$1,L18320='PERAC-ngpPrcsTnD-mthncptr'!$D$1)</f>
        <v>0</v>
      </c>
      <c r="I18320">
        <f>IF(H18320=TRUE,G18320+'NPV Calcs'!$D$14,G18320)</f>
        <v>128</v>
      </c>
      <c r="J18320">
        <v>2.3582574874580304E-3</v>
      </c>
      <c r="K18320">
        <f>IF(OR(B18320="GAS",B18320="COL",B18320="LAN",B18320="RICE",B18320="LIVE"),J18320*About!$B$101,IF(OR(B18320="CROP",B18320="NAA"),J18320*About!$B$102,J18320))</f>
        <v>2.6412483859529945E-3</v>
      </c>
      <c r="L18320" t="str">
        <f>INDEX('EPA Tech to Policy Mapping'!$D:$D,MATCH('EPA Data'!F18320,'EPA Tech to Policy Mapping'!$C:$C,0))</f>
        <v>coal mining - methane capture</v>
      </c>
    </row>
    <row r="18321" spans="1:12" x14ac:dyDescent="0.35">
      <c r="A18321" t="s">
        <v>425</v>
      </c>
      <c r="B18321" t="s">
        <v>85</v>
      </c>
      <c r="C18321">
        <v>2050</v>
      </c>
      <c r="D18321" t="s">
        <v>5010</v>
      </c>
      <c r="E18321" t="s">
        <v>5011</v>
      </c>
      <c r="F18321" t="s">
        <v>426</v>
      </c>
      <c r="G18321">
        <v>129</v>
      </c>
      <c r="H18321" t="b">
        <f>OR(L18321='PERAC-ngpPrcsTnD-mthncptr'!$B$1,L18321='PERAC-ngpPrcsTnD-mthncptr'!$C$1,L18321='PERAC-ngpPrcsTnD-mthncptr'!$D$1)</f>
        <v>0</v>
      </c>
      <c r="I18321">
        <f>IF(H18321=TRUE,G18321+'NPV Calcs'!$D$14,G18321)</f>
        <v>129</v>
      </c>
      <c r="J18321">
        <v>9.1297457493049003E-4</v>
      </c>
      <c r="K18321">
        <f>IF(OR(B18321="GAS",B18321="COL",B18321="LAN",B18321="RICE",B18321="LIVE"),J18321*About!$B$101,IF(OR(B18321="CROP",B18321="NAA"),J18321*About!$B$102,J18321))</f>
        <v>1.0225315239221489E-3</v>
      </c>
      <c r="L18321" t="str">
        <f>INDEX('EPA Tech to Policy Mapping'!$D:$D,MATCH('EPA Data'!F18321,'EPA Tech to Policy Mapping'!$C:$C,0))</f>
        <v>coal mining - methane capture</v>
      </c>
    </row>
    <row r="18322" spans="1:12" x14ac:dyDescent="0.35">
      <c r="A18322" t="s">
        <v>425</v>
      </c>
      <c r="B18322" t="s">
        <v>85</v>
      </c>
      <c r="C18322">
        <v>2050</v>
      </c>
      <c r="D18322" t="s">
        <v>5010</v>
      </c>
      <c r="E18322" t="s">
        <v>5011</v>
      </c>
      <c r="F18322" t="s">
        <v>426</v>
      </c>
      <c r="G18322">
        <v>130</v>
      </c>
      <c r="H18322" t="b">
        <f>OR(L18322='PERAC-ngpPrcsTnD-mthncptr'!$B$1,L18322='PERAC-ngpPrcsTnD-mthncptr'!$C$1,L18322='PERAC-ngpPrcsTnD-mthncptr'!$D$1)</f>
        <v>0</v>
      </c>
      <c r="I18322">
        <f>IF(H18322=TRUE,G18322+'NPV Calcs'!$D$14,G18322)</f>
        <v>130</v>
      </c>
      <c r="J18322">
        <v>1.12935967991E-5</v>
      </c>
      <c r="K18322">
        <f>IF(OR(B18322="GAS",B18322="COL",B18322="LAN",B18322="RICE",B18322="LIVE"),J18322*About!$B$101,IF(OR(B18322="CROP",B18322="NAA"),J18322*About!$B$102,J18322))</f>
        <v>1.2648828414992002E-5</v>
      </c>
      <c r="L18322" t="str">
        <f>INDEX('EPA Tech to Policy Mapping'!$D:$D,MATCH('EPA Data'!F18322,'EPA Tech to Policy Mapping'!$C:$C,0))</f>
        <v>coal mining - methane capture</v>
      </c>
    </row>
    <row r="18323" spans="1:12" x14ac:dyDescent="0.35">
      <c r="A18323" t="s">
        <v>425</v>
      </c>
      <c r="B18323" t="s">
        <v>85</v>
      </c>
      <c r="C18323">
        <v>2050</v>
      </c>
      <c r="D18323" t="s">
        <v>5010</v>
      </c>
      <c r="E18323" t="s">
        <v>5011</v>
      </c>
      <c r="F18323" t="s">
        <v>426</v>
      </c>
      <c r="G18323">
        <v>131</v>
      </c>
      <c r="H18323" t="b">
        <f>OR(L18323='PERAC-ngpPrcsTnD-mthncptr'!$B$1,L18323='PERAC-ngpPrcsTnD-mthncptr'!$C$1,L18323='PERAC-ngpPrcsTnD-mthncptr'!$D$1)</f>
        <v>0</v>
      </c>
      <c r="I18323">
        <f>IF(H18323=TRUE,G18323+'NPV Calcs'!$D$14,G18323)</f>
        <v>131</v>
      </c>
      <c r="J18323">
        <v>2.3746642386870999E-4</v>
      </c>
      <c r="K18323">
        <f>IF(OR(B18323="GAS",B18323="COL",B18323="LAN",B18323="RICE",B18323="LIVE"),J18323*About!$B$101,IF(OR(B18323="CROP",B18323="NAA"),J18323*About!$B$102,J18323))</f>
        <v>2.6596239473295521E-4</v>
      </c>
      <c r="L18323" t="str">
        <f>INDEX('EPA Tech to Policy Mapping'!$D:$D,MATCH('EPA Data'!F18323,'EPA Tech to Policy Mapping'!$C:$C,0))</f>
        <v>coal mining - methane capture</v>
      </c>
    </row>
    <row r="18324" spans="1:12" x14ac:dyDescent="0.35">
      <c r="A18324" t="s">
        <v>425</v>
      </c>
      <c r="B18324" t="s">
        <v>85</v>
      </c>
      <c r="C18324">
        <v>2050</v>
      </c>
      <c r="D18324" t="s">
        <v>5010</v>
      </c>
      <c r="E18324" t="s">
        <v>5011</v>
      </c>
      <c r="F18324" t="s">
        <v>426</v>
      </c>
      <c r="G18324">
        <v>132</v>
      </c>
      <c r="H18324" t="b">
        <f>OR(L18324='PERAC-ngpPrcsTnD-mthncptr'!$B$1,L18324='PERAC-ngpPrcsTnD-mthncptr'!$C$1,L18324='PERAC-ngpPrcsTnD-mthncptr'!$D$1)</f>
        <v>0</v>
      </c>
      <c r="I18324">
        <f>IF(H18324=TRUE,G18324+'NPV Calcs'!$D$14,G18324)</f>
        <v>132</v>
      </c>
      <c r="J18324">
        <v>2.2692690297390202E-3</v>
      </c>
      <c r="K18324">
        <f>IF(OR(B18324="GAS",B18324="COL",B18324="LAN",B18324="RICE",B18324="LIVE"),J18324*About!$B$101,IF(OR(B18324="CROP",B18324="NAA"),J18324*About!$B$102,J18324))</f>
        <v>2.5415813133077029E-3</v>
      </c>
      <c r="L18324" t="str">
        <f>INDEX('EPA Tech to Policy Mapping'!$D:$D,MATCH('EPA Data'!F18324,'EPA Tech to Policy Mapping'!$C:$C,0))</f>
        <v>coal mining - methane capture</v>
      </c>
    </row>
    <row r="18325" spans="1:12" x14ac:dyDescent="0.35">
      <c r="A18325" t="s">
        <v>425</v>
      </c>
      <c r="B18325" t="s">
        <v>85</v>
      </c>
      <c r="C18325">
        <v>2050</v>
      </c>
      <c r="D18325" t="s">
        <v>5010</v>
      </c>
      <c r="E18325" t="s">
        <v>5011</v>
      </c>
      <c r="F18325" t="s">
        <v>426</v>
      </c>
      <c r="G18325">
        <v>133</v>
      </c>
      <c r="H18325" t="b">
        <f>OR(L18325='PERAC-ngpPrcsTnD-mthncptr'!$B$1,L18325='PERAC-ngpPrcsTnD-mthncptr'!$C$1,L18325='PERAC-ngpPrcsTnD-mthncptr'!$D$1)</f>
        <v>0</v>
      </c>
      <c r="I18325">
        <f>IF(H18325=TRUE,G18325+'NPV Calcs'!$D$14,G18325)</f>
        <v>133</v>
      </c>
      <c r="J18325">
        <v>1.5551879187100002E-5</v>
      </c>
      <c r="K18325">
        <f>IF(OR(B18325="GAS",B18325="COL",B18325="LAN",B18325="RICE",B18325="LIVE"),J18325*About!$B$101,IF(OR(B18325="CROP",B18325="NAA"),J18325*About!$B$102,J18325))</f>
        <v>1.7418104689552005E-5</v>
      </c>
      <c r="L18325" t="str">
        <f>INDEX('EPA Tech to Policy Mapping'!$D:$D,MATCH('EPA Data'!F18325,'EPA Tech to Policy Mapping'!$C:$C,0))</f>
        <v>coal mining - methane capture</v>
      </c>
    </row>
    <row r="18326" spans="1:12" x14ac:dyDescent="0.35">
      <c r="A18326" t="s">
        <v>425</v>
      </c>
      <c r="B18326" t="s">
        <v>85</v>
      </c>
      <c r="C18326">
        <v>2050</v>
      </c>
      <c r="D18326" t="s">
        <v>5010</v>
      </c>
      <c r="E18326" t="s">
        <v>5011</v>
      </c>
      <c r="F18326" t="s">
        <v>426</v>
      </c>
      <c r="G18326">
        <v>134</v>
      </c>
      <c r="H18326" t="b">
        <f>OR(L18326='PERAC-ngpPrcsTnD-mthncptr'!$B$1,L18326='PERAC-ngpPrcsTnD-mthncptr'!$C$1,L18326='PERAC-ngpPrcsTnD-mthncptr'!$D$1)</f>
        <v>0</v>
      </c>
      <c r="I18326">
        <f>IF(H18326=TRUE,G18326+'NPV Calcs'!$D$14,G18326)</f>
        <v>134</v>
      </c>
      <c r="J18326">
        <v>2.5707856493681798E-3</v>
      </c>
      <c r="K18326">
        <f>IF(OR(B18326="GAS",B18326="COL",B18326="LAN",B18326="RICE",B18326="LIVE"),J18326*About!$B$101,IF(OR(B18326="CROP",B18326="NAA"),J18326*About!$B$102,J18326))</f>
        <v>2.8792799272923616E-3</v>
      </c>
      <c r="L18326" t="str">
        <f>INDEX('EPA Tech to Policy Mapping'!$D:$D,MATCH('EPA Data'!F18326,'EPA Tech to Policy Mapping'!$C:$C,0))</f>
        <v>coal mining - methane capture</v>
      </c>
    </row>
    <row r="18327" spans="1:12" x14ac:dyDescent="0.35">
      <c r="A18327" t="s">
        <v>425</v>
      </c>
      <c r="B18327" t="s">
        <v>85</v>
      </c>
      <c r="C18327">
        <v>2050</v>
      </c>
      <c r="D18327" t="s">
        <v>5010</v>
      </c>
      <c r="E18327" t="s">
        <v>5011</v>
      </c>
      <c r="F18327" t="s">
        <v>426</v>
      </c>
      <c r="G18327">
        <v>135</v>
      </c>
      <c r="H18327" t="b">
        <f>OR(L18327='PERAC-ngpPrcsTnD-mthncptr'!$B$1,L18327='PERAC-ngpPrcsTnD-mthncptr'!$C$1,L18327='PERAC-ngpPrcsTnD-mthncptr'!$D$1)</f>
        <v>0</v>
      </c>
      <c r="I18327">
        <f>IF(H18327=TRUE,G18327+'NPV Calcs'!$D$14,G18327)</f>
        <v>135</v>
      </c>
      <c r="J18327">
        <v>2.7288111148448001E-6</v>
      </c>
      <c r="K18327">
        <f>IF(OR(B18327="GAS",B18327="COL",B18327="LAN",B18327="RICE",B18327="LIVE"),J18327*About!$B$101,IF(OR(B18327="CROP",B18327="NAA"),J18327*About!$B$102,J18327))</f>
        <v>3.0562684486261765E-6</v>
      </c>
      <c r="L18327" t="str">
        <f>INDEX('EPA Tech to Policy Mapping'!$D:$D,MATCH('EPA Data'!F18327,'EPA Tech to Policy Mapping'!$C:$C,0))</f>
        <v>coal mining - methane capture</v>
      </c>
    </row>
    <row r="18328" spans="1:12" x14ac:dyDescent="0.35">
      <c r="A18328" t="s">
        <v>425</v>
      </c>
      <c r="B18328" t="s">
        <v>85</v>
      </c>
      <c r="C18328">
        <v>2050</v>
      </c>
      <c r="D18328" t="s">
        <v>5010</v>
      </c>
      <c r="E18328" t="s">
        <v>5011</v>
      </c>
      <c r="F18328" t="s">
        <v>426</v>
      </c>
      <c r="G18328">
        <v>138</v>
      </c>
      <c r="H18328" t="b">
        <f>OR(L18328='PERAC-ngpPrcsTnD-mthncptr'!$B$1,L18328='PERAC-ngpPrcsTnD-mthncptr'!$C$1,L18328='PERAC-ngpPrcsTnD-mthncptr'!$D$1)</f>
        <v>0</v>
      </c>
      <c r="I18328">
        <f>IF(H18328=TRUE,G18328+'NPV Calcs'!$D$14,G18328)</f>
        <v>138</v>
      </c>
      <c r="J18328">
        <v>3.3304054011295994E-4</v>
      </c>
      <c r="K18328">
        <f>IF(OR(B18328="GAS",B18328="COL",B18328="LAN",B18328="RICE",B18328="LIVE"),J18328*About!$B$101,IF(OR(B18328="CROP",B18328="NAA"),J18328*About!$B$102,J18328))</f>
        <v>3.7300540492651515E-4</v>
      </c>
      <c r="L18328" t="str">
        <f>INDEX('EPA Tech to Policy Mapping'!$D:$D,MATCH('EPA Data'!F18328,'EPA Tech to Policy Mapping'!$C:$C,0))</f>
        <v>coal mining - methane capture</v>
      </c>
    </row>
    <row r="18329" spans="1:12" x14ac:dyDescent="0.35">
      <c r="A18329" t="s">
        <v>425</v>
      </c>
      <c r="B18329" t="s">
        <v>85</v>
      </c>
      <c r="C18329">
        <v>2050</v>
      </c>
      <c r="D18329" t="s">
        <v>5010</v>
      </c>
      <c r="E18329" t="s">
        <v>5011</v>
      </c>
      <c r="F18329" t="s">
        <v>426</v>
      </c>
      <c r="G18329">
        <v>139</v>
      </c>
      <c r="H18329" t="b">
        <f>OR(L18329='PERAC-ngpPrcsTnD-mthncptr'!$B$1,L18329='PERAC-ngpPrcsTnD-mthncptr'!$C$1,L18329='PERAC-ngpPrcsTnD-mthncptr'!$D$1)</f>
        <v>0</v>
      </c>
      <c r="I18329">
        <f>IF(H18329=TRUE,G18329+'NPV Calcs'!$D$14,G18329)</f>
        <v>139</v>
      </c>
      <c r="J18329">
        <v>2.322440914213E-4</v>
      </c>
      <c r="K18329">
        <f>IF(OR(B18329="GAS",B18329="COL",B18329="LAN",B18329="RICE",B18329="LIVE"),J18329*About!$B$101,IF(OR(B18329="CROP",B18329="NAA"),J18329*About!$B$102,J18329))</f>
        <v>2.6011338239185599E-4</v>
      </c>
      <c r="L18329" t="str">
        <f>INDEX('EPA Tech to Policy Mapping'!$D:$D,MATCH('EPA Data'!F18329,'EPA Tech to Policy Mapping'!$C:$C,0))</f>
        <v>coal mining - methane capture</v>
      </c>
    </row>
    <row r="18330" spans="1:12" x14ac:dyDescent="0.35">
      <c r="A18330" t="s">
        <v>425</v>
      </c>
      <c r="B18330" t="s">
        <v>85</v>
      </c>
      <c r="C18330">
        <v>2050</v>
      </c>
      <c r="D18330" t="s">
        <v>5010</v>
      </c>
      <c r="E18330" t="s">
        <v>5011</v>
      </c>
      <c r="F18330" t="s">
        <v>426</v>
      </c>
      <c r="G18330">
        <v>140</v>
      </c>
      <c r="H18330" t="b">
        <f>OR(L18330='PERAC-ngpPrcsTnD-mthncptr'!$B$1,L18330='PERAC-ngpPrcsTnD-mthncptr'!$C$1,L18330='PERAC-ngpPrcsTnD-mthncptr'!$D$1)</f>
        <v>0</v>
      </c>
      <c r="I18330">
        <f>IF(H18330=TRUE,G18330+'NPV Calcs'!$D$14,G18330)</f>
        <v>140</v>
      </c>
      <c r="J18330">
        <v>3.3386140103269998E-5</v>
      </c>
      <c r="K18330">
        <f>IF(OR(B18330="GAS",B18330="COL",B18330="LAN",B18330="RICE",B18330="LIVE"),J18330*About!$B$101,IF(OR(B18330="CROP",B18330="NAA"),J18330*About!$B$102,J18330))</f>
        <v>3.7392476915662402E-5</v>
      </c>
      <c r="L18330" t="str">
        <f>INDEX('EPA Tech to Policy Mapping'!$D:$D,MATCH('EPA Data'!F18330,'EPA Tech to Policy Mapping'!$C:$C,0))</f>
        <v>coal mining - methane capture</v>
      </c>
    </row>
    <row r="18331" spans="1:12" x14ac:dyDescent="0.35">
      <c r="A18331" t="s">
        <v>425</v>
      </c>
      <c r="B18331" t="s">
        <v>85</v>
      </c>
      <c r="C18331">
        <v>2050</v>
      </c>
      <c r="D18331" t="s">
        <v>5010</v>
      </c>
      <c r="E18331" t="s">
        <v>5011</v>
      </c>
      <c r="F18331" t="s">
        <v>426</v>
      </c>
      <c r="G18331">
        <v>141</v>
      </c>
      <c r="H18331" t="b">
        <f>OR(L18331='PERAC-ngpPrcsTnD-mthncptr'!$B$1,L18331='PERAC-ngpPrcsTnD-mthncptr'!$C$1,L18331='PERAC-ngpPrcsTnD-mthncptr'!$D$1)</f>
        <v>0</v>
      </c>
      <c r="I18331">
        <f>IF(H18331=TRUE,G18331+'NPV Calcs'!$D$14,G18331)</f>
        <v>141</v>
      </c>
      <c r="J18331">
        <v>2.2050723782744E-4</v>
      </c>
      <c r="K18331">
        <f>IF(OR(B18331="GAS",B18331="COL",B18331="LAN",B18331="RICE",B18331="LIVE"),J18331*About!$B$101,IF(OR(B18331="CROP",B18331="NAA"),J18331*About!$B$102,J18331))</f>
        <v>2.4696810636673283E-4</v>
      </c>
      <c r="L18331" t="str">
        <f>INDEX('EPA Tech to Policy Mapping'!$D:$D,MATCH('EPA Data'!F18331,'EPA Tech to Policy Mapping'!$C:$C,0))</f>
        <v>coal mining - methane capture</v>
      </c>
    </row>
    <row r="18332" spans="1:12" x14ac:dyDescent="0.35">
      <c r="A18332" t="s">
        <v>425</v>
      </c>
      <c r="B18332" t="s">
        <v>85</v>
      </c>
      <c r="C18332">
        <v>2050</v>
      </c>
      <c r="D18332" t="s">
        <v>5010</v>
      </c>
      <c r="E18332" t="s">
        <v>5011</v>
      </c>
      <c r="F18332" t="s">
        <v>426</v>
      </c>
      <c r="G18332">
        <v>142</v>
      </c>
      <c r="H18332" t="b">
        <f>OR(L18332='PERAC-ngpPrcsTnD-mthncptr'!$B$1,L18332='PERAC-ngpPrcsTnD-mthncptr'!$C$1,L18332='PERAC-ngpPrcsTnD-mthncptr'!$D$1)</f>
        <v>0</v>
      </c>
      <c r="I18332">
        <f>IF(H18332=TRUE,G18332+'NPV Calcs'!$D$14,G18332)</f>
        <v>142</v>
      </c>
      <c r="J18332">
        <v>2.1146694334675002E-3</v>
      </c>
      <c r="K18332">
        <f>IF(OR(B18332="GAS",B18332="COL",B18332="LAN",B18332="RICE",B18332="LIVE"),J18332*About!$B$101,IF(OR(B18332="CROP",B18332="NAA"),J18332*About!$B$102,J18332))</f>
        <v>2.3684297654836006E-3</v>
      </c>
      <c r="L18332" t="str">
        <f>INDEX('EPA Tech to Policy Mapping'!$D:$D,MATCH('EPA Data'!F18332,'EPA Tech to Policy Mapping'!$C:$C,0))</f>
        <v>coal mining - methane capture</v>
      </c>
    </row>
    <row r="18333" spans="1:12" x14ac:dyDescent="0.35">
      <c r="A18333" t="s">
        <v>425</v>
      </c>
      <c r="B18333" t="s">
        <v>85</v>
      </c>
      <c r="C18333">
        <v>2050</v>
      </c>
      <c r="D18333" t="s">
        <v>5010</v>
      </c>
      <c r="E18333" t="s">
        <v>5011</v>
      </c>
      <c r="F18333" t="s">
        <v>426</v>
      </c>
      <c r="G18333">
        <v>143</v>
      </c>
      <c r="H18333" t="b">
        <f>OR(L18333='PERAC-ngpPrcsTnD-mthncptr'!$B$1,L18333='PERAC-ngpPrcsTnD-mthncptr'!$C$1,L18333='PERAC-ngpPrcsTnD-mthncptr'!$D$1)</f>
        <v>0</v>
      </c>
      <c r="I18333">
        <f>IF(H18333=TRUE,G18333+'NPV Calcs'!$D$14,G18333)</f>
        <v>143</v>
      </c>
      <c r="J18333">
        <v>2.0962762646377E-3</v>
      </c>
      <c r="K18333">
        <f>IF(OR(B18333="GAS",B18333="COL",B18333="LAN",B18333="RICE",B18333="LIVE"),J18333*About!$B$101,IF(OR(B18333="CROP",B18333="NAA"),J18333*About!$B$102,J18333))</f>
        <v>2.3478294163942243E-3</v>
      </c>
      <c r="L18333" t="str">
        <f>INDEX('EPA Tech to Policy Mapping'!$D:$D,MATCH('EPA Data'!F18333,'EPA Tech to Policy Mapping'!$C:$C,0))</f>
        <v>coal mining - methane capture</v>
      </c>
    </row>
    <row r="18334" spans="1:12" x14ac:dyDescent="0.35">
      <c r="A18334" t="s">
        <v>425</v>
      </c>
      <c r="B18334" t="s">
        <v>85</v>
      </c>
      <c r="C18334">
        <v>2050</v>
      </c>
      <c r="D18334" t="s">
        <v>5010</v>
      </c>
      <c r="E18334" t="s">
        <v>5011</v>
      </c>
      <c r="F18334" t="s">
        <v>426</v>
      </c>
      <c r="G18334">
        <v>144</v>
      </c>
      <c r="H18334" t="b">
        <f>OR(L18334='PERAC-ngpPrcsTnD-mthncptr'!$B$1,L18334='PERAC-ngpPrcsTnD-mthncptr'!$C$1,L18334='PERAC-ngpPrcsTnD-mthncptr'!$D$1)</f>
        <v>0</v>
      </c>
      <c r="I18334">
        <f>IF(H18334=TRUE,G18334+'NPV Calcs'!$D$14,G18334)</f>
        <v>144</v>
      </c>
      <c r="J18334">
        <v>6.7090488755599997E-6</v>
      </c>
      <c r="K18334">
        <f>IF(OR(B18334="GAS",B18334="COL",B18334="LAN",B18334="RICE",B18334="LIVE"),J18334*About!$B$101,IF(OR(B18334="CROP",B18334="NAA"),J18334*About!$B$102,J18334))</f>
        <v>7.5141347406272008E-6</v>
      </c>
      <c r="L18334" t="str">
        <f>INDEX('EPA Tech to Policy Mapping'!$D:$D,MATCH('EPA Data'!F18334,'EPA Tech to Policy Mapping'!$C:$C,0))</f>
        <v>coal mining - methane capture</v>
      </c>
    </row>
    <row r="18335" spans="1:12" x14ac:dyDescent="0.35">
      <c r="A18335" t="s">
        <v>425</v>
      </c>
      <c r="B18335" t="s">
        <v>85</v>
      </c>
      <c r="C18335">
        <v>2050</v>
      </c>
      <c r="D18335" t="s">
        <v>5010</v>
      </c>
      <c r="E18335" t="s">
        <v>5011</v>
      </c>
      <c r="F18335" t="s">
        <v>426</v>
      </c>
      <c r="G18335">
        <v>145</v>
      </c>
      <c r="H18335" t="b">
        <f>OR(L18335='PERAC-ngpPrcsTnD-mthncptr'!$B$1,L18335='PERAC-ngpPrcsTnD-mthncptr'!$C$1,L18335='PERAC-ngpPrcsTnD-mthncptr'!$D$1)</f>
        <v>0</v>
      </c>
      <c r="I18335">
        <f>IF(H18335=TRUE,G18335+'NPV Calcs'!$D$14,G18335)</f>
        <v>145</v>
      </c>
      <c r="J18335">
        <v>9.8636037364500005E-6</v>
      </c>
      <c r="K18335">
        <f>IF(OR(B18335="GAS",B18335="COL",B18335="LAN",B18335="RICE",B18335="LIVE"),J18335*About!$B$101,IF(OR(B18335="CROP",B18335="NAA"),J18335*About!$B$102,J18335))</f>
        <v>1.1047236184824002E-5</v>
      </c>
      <c r="L18335" t="str">
        <f>INDEX('EPA Tech to Policy Mapping'!$D:$D,MATCH('EPA Data'!F18335,'EPA Tech to Policy Mapping'!$C:$C,0))</f>
        <v>coal mining - methane capture</v>
      </c>
    </row>
    <row r="18336" spans="1:12" x14ac:dyDescent="0.35">
      <c r="A18336" t="s">
        <v>425</v>
      </c>
      <c r="B18336" t="s">
        <v>85</v>
      </c>
      <c r="C18336">
        <v>2050</v>
      </c>
      <c r="D18336" t="s">
        <v>5010</v>
      </c>
      <c r="E18336" t="s">
        <v>5011</v>
      </c>
      <c r="F18336" t="s">
        <v>426</v>
      </c>
      <c r="G18336">
        <v>146</v>
      </c>
      <c r="H18336" t="b">
        <f>OR(L18336='PERAC-ngpPrcsTnD-mthncptr'!$B$1,L18336='PERAC-ngpPrcsTnD-mthncptr'!$C$1,L18336='PERAC-ngpPrcsTnD-mthncptr'!$D$1)</f>
        <v>0</v>
      </c>
      <c r="I18336">
        <f>IF(H18336=TRUE,G18336+'NPV Calcs'!$D$14,G18336)</f>
        <v>146</v>
      </c>
      <c r="J18336">
        <v>2.1071146605299999E-8</v>
      </c>
      <c r="K18336">
        <f>IF(OR(B18336="GAS",B18336="COL",B18336="LAN",B18336="RICE",B18336="LIVE"),J18336*About!$B$101,IF(OR(B18336="CROP",B18336="NAA"),J18336*About!$B$102,J18336))</f>
        <v>2.3599684197936001E-8</v>
      </c>
      <c r="L18336" t="str">
        <f>INDEX('EPA Tech to Policy Mapping'!$D:$D,MATCH('EPA Data'!F18336,'EPA Tech to Policy Mapping'!$C:$C,0))</f>
        <v>coal mining - methane capture</v>
      </c>
    </row>
    <row r="18337" spans="1:12" x14ac:dyDescent="0.35">
      <c r="A18337" t="s">
        <v>425</v>
      </c>
      <c r="B18337" t="s">
        <v>85</v>
      </c>
      <c r="C18337">
        <v>2050</v>
      </c>
      <c r="D18337" t="s">
        <v>5010</v>
      </c>
      <c r="E18337" t="s">
        <v>5011</v>
      </c>
      <c r="F18337" t="s">
        <v>426</v>
      </c>
      <c r="G18337">
        <v>147</v>
      </c>
      <c r="H18337" t="b">
        <f>OR(L18337='PERAC-ngpPrcsTnD-mthncptr'!$B$1,L18337='PERAC-ngpPrcsTnD-mthncptr'!$C$1,L18337='PERAC-ngpPrcsTnD-mthncptr'!$D$1)</f>
        <v>0</v>
      </c>
      <c r="I18337">
        <f>IF(H18337=TRUE,G18337+'NPV Calcs'!$D$14,G18337)</f>
        <v>147</v>
      </c>
      <c r="J18337">
        <v>2.0292382687329999E-3</v>
      </c>
      <c r="K18337">
        <f>IF(OR(B18337="GAS",B18337="COL",B18337="LAN",B18337="RICE",B18337="LIVE"),J18337*About!$B$101,IF(OR(B18337="CROP",B18337="NAA"),J18337*About!$B$102,J18337))</f>
        <v>2.2727468609809601E-3</v>
      </c>
      <c r="L18337" t="str">
        <f>INDEX('EPA Tech to Policy Mapping'!$D:$D,MATCH('EPA Data'!F18337,'EPA Tech to Policy Mapping'!$C:$C,0))</f>
        <v>coal mining - methane capture</v>
      </c>
    </row>
    <row r="18338" spans="1:12" x14ac:dyDescent="0.35">
      <c r="A18338" t="s">
        <v>425</v>
      </c>
      <c r="B18338" t="s">
        <v>85</v>
      </c>
      <c r="C18338">
        <v>2050</v>
      </c>
      <c r="D18338" t="s">
        <v>5010</v>
      </c>
      <c r="E18338" t="s">
        <v>5011</v>
      </c>
      <c r="F18338" t="s">
        <v>426</v>
      </c>
      <c r="G18338">
        <v>148</v>
      </c>
      <c r="H18338" t="b">
        <f>OR(L18338='PERAC-ngpPrcsTnD-mthncptr'!$B$1,L18338='PERAC-ngpPrcsTnD-mthncptr'!$C$1,L18338='PERAC-ngpPrcsTnD-mthncptr'!$D$1)</f>
        <v>0</v>
      </c>
      <c r="I18338">
        <f>IF(H18338=TRUE,G18338+'NPV Calcs'!$D$14,G18338)</f>
        <v>148</v>
      </c>
      <c r="J18338">
        <v>7.4497072546399997E-6</v>
      </c>
      <c r="K18338">
        <f>IF(OR(B18338="GAS",B18338="COL",B18338="LAN",B18338="RICE",B18338="LIVE"),J18338*About!$B$101,IF(OR(B18338="CROP",B18338="NAA"),J18338*About!$B$102,J18338))</f>
        <v>8.3436721251968003E-6</v>
      </c>
      <c r="L18338" t="str">
        <f>INDEX('EPA Tech to Policy Mapping'!$D:$D,MATCH('EPA Data'!F18338,'EPA Tech to Policy Mapping'!$C:$C,0))</f>
        <v>coal mining - methane capture</v>
      </c>
    </row>
    <row r="18339" spans="1:12" x14ac:dyDescent="0.35">
      <c r="A18339" t="s">
        <v>425</v>
      </c>
      <c r="B18339" t="s">
        <v>85</v>
      </c>
      <c r="C18339">
        <v>2050</v>
      </c>
      <c r="D18339" t="s">
        <v>5010</v>
      </c>
      <c r="E18339" t="s">
        <v>5011</v>
      </c>
      <c r="F18339" t="s">
        <v>426</v>
      </c>
      <c r="G18339">
        <v>149</v>
      </c>
      <c r="H18339" t="b">
        <f>OR(L18339='PERAC-ngpPrcsTnD-mthncptr'!$B$1,L18339='PERAC-ngpPrcsTnD-mthncptr'!$C$1,L18339='PERAC-ngpPrcsTnD-mthncptr'!$D$1)</f>
        <v>0</v>
      </c>
      <c r="I18339">
        <f>IF(H18339=TRUE,G18339+'NPV Calcs'!$D$14,G18339)</f>
        <v>149</v>
      </c>
      <c r="J18339">
        <v>9.1166264155699997E-6</v>
      </c>
      <c r="K18339">
        <f>IF(OR(B18339="GAS",B18339="COL",B18339="LAN",B18339="RICE",B18339="LIVE"),J18339*About!$B$101,IF(OR(B18339="CROP",B18339="NAA"),J18339*About!$B$102,J18339))</f>
        <v>1.0210621585438401E-5</v>
      </c>
      <c r="L18339" t="str">
        <f>INDEX('EPA Tech to Policy Mapping'!$D:$D,MATCH('EPA Data'!F18339,'EPA Tech to Policy Mapping'!$C:$C,0))</f>
        <v>coal mining - methane capture</v>
      </c>
    </row>
    <row r="18340" spans="1:12" x14ac:dyDescent="0.35">
      <c r="A18340" t="s">
        <v>425</v>
      </c>
      <c r="B18340" t="s">
        <v>85</v>
      </c>
      <c r="C18340">
        <v>2050</v>
      </c>
      <c r="D18340" t="s">
        <v>5010</v>
      </c>
      <c r="E18340" t="s">
        <v>5011</v>
      </c>
      <c r="F18340" t="s">
        <v>426</v>
      </c>
      <c r="G18340">
        <v>150</v>
      </c>
      <c r="H18340" t="b">
        <f>OR(L18340='PERAC-ngpPrcsTnD-mthncptr'!$B$1,L18340='PERAC-ngpPrcsTnD-mthncptr'!$C$1,L18340='PERAC-ngpPrcsTnD-mthncptr'!$D$1)</f>
        <v>0</v>
      </c>
      <c r="I18340">
        <f>IF(H18340=TRUE,G18340+'NPV Calcs'!$D$14,G18340)</f>
        <v>150</v>
      </c>
      <c r="J18340">
        <v>4.2313707285758999E-4</v>
      </c>
      <c r="K18340">
        <f>IF(OR(B18340="GAS",B18340="COL",B18340="LAN",B18340="RICE",B18340="LIVE"),J18340*About!$B$101,IF(OR(B18340="CROP",B18340="NAA"),J18340*About!$B$102,J18340))</f>
        <v>4.7391352160050082E-4</v>
      </c>
      <c r="L18340" t="str">
        <f>INDEX('EPA Tech to Policy Mapping'!$D:$D,MATCH('EPA Data'!F18340,'EPA Tech to Policy Mapping'!$C:$C,0))</f>
        <v>coal mining - methane capture</v>
      </c>
    </row>
    <row r="18341" spans="1:12" x14ac:dyDescent="0.35">
      <c r="A18341" t="s">
        <v>425</v>
      </c>
      <c r="B18341" t="s">
        <v>85</v>
      </c>
      <c r="C18341">
        <v>2050</v>
      </c>
      <c r="D18341" t="s">
        <v>5010</v>
      </c>
      <c r="E18341" t="s">
        <v>5011</v>
      </c>
      <c r="F18341" t="s">
        <v>426</v>
      </c>
      <c r="G18341">
        <v>152</v>
      </c>
      <c r="H18341" t="b">
        <f>OR(L18341='PERAC-ngpPrcsTnD-mthncptr'!$B$1,L18341='PERAC-ngpPrcsTnD-mthncptr'!$C$1,L18341='PERAC-ngpPrcsTnD-mthncptr'!$D$1)</f>
        <v>0</v>
      </c>
      <c r="I18341">
        <f>IF(H18341=TRUE,G18341+'NPV Calcs'!$D$14,G18341)</f>
        <v>152</v>
      </c>
      <c r="J18341">
        <v>1.9726611208170999E-3</v>
      </c>
      <c r="K18341">
        <f>IF(OR(B18341="GAS",B18341="COL",B18341="LAN",B18341="RICE",B18341="LIVE"),J18341*About!$B$101,IF(OR(B18341="CROP",B18341="NAA"),J18341*About!$B$102,J18341))</f>
        <v>2.2093804553151523E-3</v>
      </c>
      <c r="L18341" t="str">
        <f>INDEX('EPA Tech to Policy Mapping'!$D:$D,MATCH('EPA Data'!F18341,'EPA Tech to Policy Mapping'!$C:$C,0))</f>
        <v>coal mining - methane capture</v>
      </c>
    </row>
    <row r="18342" spans="1:12" x14ac:dyDescent="0.35">
      <c r="A18342" t="s">
        <v>425</v>
      </c>
      <c r="B18342" t="s">
        <v>85</v>
      </c>
      <c r="C18342">
        <v>2050</v>
      </c>
      <c r="D18342" t="s">
        <v>5010</v>
      </c>
      <c r="E18342" t="s">
        <v>5011</v>
      </c>
      <c r="F18342" t="s">
        <v>426</v>
      </c>
      <c r="G18342">
        <v>153</v>
      </c>
      <c r="H18342" t="b">
        <f>OR(L18342='PERAC-ngpPrcsTnD-mthncptr'!$B$1,L18342='PERAC-ngpPrcsTnD-mthncptr'!$C$1,L18342='PERAC-ngpPrcsTnD-mthncptr'!$D$1)</f>
        <v>0</v>
      </c>
      <c r="I18342">
        <f>IF(H18342=TRUE,G18342+'NPV Calcs'!$D$14,G18342)</f>
        <v>153</v>
      </c>
      <c r="J18342">
        <v>3.1782287610564001E-6</v>
      </c>
      <c r="K18342">
        <f>IF(OR(B18342="GAS",B18342="COL",B18342="LAN",B18342="RICE",B18342="LIVE"),J18342*About!$B$101,IF(OR(B18342="CROP",B18342="NAA"),J18342*About!$B$102,J18342))</f>
        <v>3.5596162123831686E-6</v>
      </c>
      <c r="L18342" t="str">
        <f>INDEX('EPA Tech to Policy Mapping'!$D:$D,MATCH('EPA Data'!F18342,'EPA Tech to Policy Mapping'!$C:$C,0))</f>
        <v>coal mining - methane capture</v>
      </c>
    </row>
    <row r="18343" spans="1:12" x14ac:dyDescent="0.35">
      <c r="A18343" t="s">
        <v>425</v>
      </c>
      <c r="B18343" t="s">
        <v>85</v>
      </c>
      <c r="C18343">
        <v>2050</v>
      </c>
      <c r="D18343" t="s">
        <v>5010</v>
      </c>
      <c r="E18343" t="s">
        <v>5011</v>
      </c>
      <c r="F18343" t="s">
        <v>426</v>
      </c>
      <c r="G18343">
        <v>154</v>
      </c>
      <c r="H18343" t="b">
        <f>OR(L18343='PERAC-ngpPrcsTnD-mthncptr'!$B$1,L18343='PERAC-ngpPrcsTnD-mthncptr'!$C$1,L18343='PERAC-ngpPrcsTnD-mthncptr'!$D$1)</f>
        <v>0</v>
      </c>
      <c r="I18343">
        <f>IF(H18343=TRUE,G18343+'NPV Calcs'!$D$14,G18343)</f>
        <v>154</v>
      </c>
      <c r="J18343">
        <v>5.2013824642900001E-6</v>
      </c>
      <c r="K18343">
        <f>IF(OR(B18343="GAS",B18343="COL",B18343="LAN",B18343="RICE",B18343="LIVE"),J18343*About!$B$101,IF(OR(B18343="CROP",B18343="NAA"),J18343*About!$B$102,J18343))</f>
        <v>5.8255483600048006E-6</v>
      </c>
      <c r="L18343" t="str">
        <f>INDEX('EPA Tech to Policy Mapping'!$D:$D,MATCH('EPA Data'!F18343,'EPA Tech to Policy Mapping'!$C:$C,0))</f>
        <v>coal mining - methane capture</v>
      </c>
    </row>
    <row r="18344" spans="1:12" x14ac:dyDescent="0.35">
      <c r="A18344" t="s">
        <v>425</v>
      </c>
      <c r="B18344" t="s">
        <v>85</v>
      </c>
      <c r="C18344">
        <v>2050</v>
      </c>
      <c r="D18344" t="s">
        <v>5010</v>
      </c>
      <c r="E18344" t="s">
        <v>5011</v>
      </c>
      <c r="F18344" t="s">
        <v>426</v>
      </c>
      <c r="G18344">
        <v>155</v>
      </c>
      <c r="H18344" t="b">
        <f>OR(L18344='PERAC-ngpPrcsTnD-mthncptr'!$B$1,L18344='PERAC-ngpPrcsTnD-mthncptr'!$C$1,L18344='PERAC-ngpPrcsTnD-mthncptr'!$D$1)</f>
        <v>0</v>
      </c>
      <c r="I18344">
        <f>IF(H18344=TRUE,G18344+'NPV Calcs'!$D$14,G18344)</f>
        <v>155</v>
      </c>
      <c r="J18344">
        <v>2.4398614186799999E-6</v>
      </c>
      <c r="K18344">
        <f>IF(OR(B18344="GAS",B18344="COL",B18344="LAN",B18344="RICE",B18344="LIVE"),J18344*About!$B$101,IF(OR(B18344="CROP",B18344="NAA"),J18344*About!$B$102,J18344))</f>
        <v>2.7326447889216E-6</v>
      </c>
      <c r="L18344" t="str">
        <f>INDEX('EPA Tech to Policy Mapping'!$D:$D,MATCH('EPA Data'!F18344,'EPA Tech to Policy Mapping'!$C:$C,0))</f>
        <v>coal mining - methane capture</v>
      </c>
    </row>
    <row r="18345" spans="1:12" x14ac:dyDescent="0.35">
      <c r="A18345" t="s">
        <v>425</v>
      </c>
      <c r="B18345" t="s">
        <v>85</v>
      </c>
      <c r="C18345">
        <v>2050</v>
      </c>
      <c r="D18345" t="s">
        <v>5010</v>
      </c>
      <c r="E18345" t="s">
        <v>5011</v>
      </c>
      <c r="F18345" t="s">
        <v>426</v>
      </c>
      <c r="G18345">
        <v>156</v>
      </c>
      <c r="H18345" t="b">
        <f>OR(L18345='PERAC-ngpPrcsTnD-mthncptr'!$B$1,L18345='PERAC-ngpPrcsTnD-mthncptr'!$C$1,L18345='PERAC-ngpPrcsTnD-mthncptr'!$D$1)</f>
        <v>0</v>
      </c>
      <c r="I18345">
        <f>IF(H18345=TRUE,G18345+'NPV Calcs'!$D$14,G18345)</f>
        <v>156</v>
      </c>
      <c r="J18345">
        <v>1.17766376206E-6</v>
      </c>
      <c r="K18345">
        <f>IF(OR(B18345="GAS",B18345="COL",B18345="LAN",B18345="RICE",B18345="LIVE"),J18345*About!$B$101,IF(OR(B18345="CROP",B18345="NAA"),J18345*About!$B$102,J18345))</f>
        <v>1.3189834135072002E-6</v>
      </c>
      <c r="L18345" t="str">
        <f>INDEX('EPA Tech to Policy Mapping'!$D:$D,MATCH('EPA Data'!F18345,'EPA Tech to Policy Mapping'!$C:$C,0))</f>
        <v>coal mining - methane capture</v>
      </c>
    </row>
    <row r="18346" spans="1:12" x14ac:dyDescent="0.35">
      <c r="A18346" t="s">
        <v>425</v>
      </c>
      <c r="B18346" t="s">
        <v>85</v>
      </c>
      <c r="C18346">
        <v>2050</v>
      </c>
      <c r="D18346" t="s">
        <v>5010</v>
      </c>
      <c r="E18346" t="s">
        <v>5011</v>
      </c>
      <c r="F18346" t="s">
        <v>426</v>
      </c>
      <c r="G18346">
        <v>157</v>
      </c>
      <c r="H18346" t="b">
        <f>OR(L18346='PERAC-ngpPrcsTnD-mthncptr'!$B$1,L18346='PERAC-ngpPrcsTnD-mthncptr'!$C$1,L18346='PERAC-ngpPrcsTnD-mthncptr'!$D$1)</f>
        <v>0</v>
      </c>
      <c r="I18346">
        <f>IF(H18346=TRUE,G18346+'NPV Calcs'!$D$14,G18346)</f>
        <v>157</v>
      </c>
      <c r="J18346">
        <v>1.31529986902E-5</v>
      </c>
      <c r="K18346">
        <f>IF(OR(B18346="GAS",B18346="COL",B18346="LAN",B18346="RICE",B18346="LIVE"),J18346*About!$B$101,IF(OR(B18346="CROP",B18346="NAA"),J18346*About!$B$102,J18346))</f>
        <v>1.4731358533024001E-5</v>
      </c>
      <c r="L18346" t="str">
        <f>INDEX('EPA Tech to Policy Mapping'!$D:$D,MATCH('EPA Data'!F18346,'EPA Tech to Policy Mapping'!$C:$C,0))</f>
        <v>coal mining - methane capture</v>
      </c>
    </row>
    <row r="18347" spans="1:12" x14ac:dyDescent="0.35">
      <c r="A18347" t="s">
        <v>425</v>
      </c>
      <c r="B18347" t="s">
        <v>85</v>
      </c>
      <c r="C18347">
        <v>2050</v>
      </c>
      <c r="D18347" t="s">
        <v>5010</v>
      </c>
      <c r="E18347" t="s">
        <v>5011</v>
      </c>
      <c r="F18347" t="s">
        <v>426</v>
      </c>
      <c r="G18347">
        <v>158</v>
      </c>
      <c r="H18347" t="b">
        <f>OR(L18347='PERAC-ngpPrcsTnD-mthncptr'!$B$1,L18347='PERAC-ngpPrcsTnD-mthncptr'!$C$1,L18347='PERAC-ngpPrcsTnD-mthncptr'!$D$1)</f>
        <v>0</v>
      </c>
      <c r="I18347">
        <f>IF(H18347=TRUE,G18347+'NPV Calcs'!$D$14,G18347)</f>
        <v>158</v>
      </c>
      <c r="J18347">
        <v>4.3277577308483993E-6</v>
      </c>
      <c r="K18347">
        <f>IF(OR(B18347="GAS",B18347="COL",B18347="LAN",B18347="RICE",B18347="LIVE"),J18347*About!$B$101,IF(OR(B18347="CROP",B18347="NAA"),J18347*About!$B$102,J18347))</f>
        <v>4.8470886585502079E-6</v>
      </c>
      <c r="L18347" t="str">
        <f>INDEX('EPA Tech to Policy Mapping'!$D:$D,MATCH('EPA Data'!F18347,'EPA Tech to Policy Mapping'!$C:$C,0))</f>
        <v>coal mining - methane capture</v>
      </c>
    </row>
    <row r="18348" spans="1:12" x14ac:dyDescent="0.35">
      <c r="A18348" t="s">
        <v>425</v>
      </c>
      <c r="B18348" t="s">
        <v>85</v>
      </c>
      <c r="C18348">
        <v>2050</v>
      </c>
      <c r="D18348" t="s">
        <v>5010</v>
      </c>
      <c r="E18348" t="s">
        <v>5011</v>
      </c>
      <c r="F18348" t="s">
        <v>426</v>
      </c>
      <c r="G18348">
        <v>159</v>
      </c>
      <c r="H18348" t="b">
        <f>OR(L18348='PERAC-ngpPrcsTnD-mthncptr'!$B$1,L18348='PERAC-ngpPrcsTnD-mthncptr'!$C$1,L18348='PERAC-ngpPrcsTnD-mthncptr'!$D$1)</f>
        <v>0</v>
      </c>
      <c r="I18348">
        <f>IF(H18348=TRUE,G18348+'NPV Calcs'!$D$14,G18348)</f>
        <v>159</v>
      </c>
      <c r="J18348">
        <v>1.9683039720952493E-4</v>
      </c>
      <c r="K18348">
        <f>IF(OR(B18348="GAS",B18348="COL",B18348="LAN",B18348="RICE",B18348="LIVE"),J18348*About!$B$101,IF(OR(B18348="CROP",B18348="NAA"),J18348*About!$B$102,J18348))</f>
        <v>2.2045004487466794E-4</v>
      </c>
      <c r="L18348" t="str">
        <f>INDEX('EPA Tech to Policy Mapping'!$D:$D,MATCH('EPA Data'!F18348,'EPA Tech to Policy Mapping'!$C:$C,0))</f>
        <v>coal mining - methane capture</v>
      </c>
    </row>
    <row r="18349" spans="1:12" x14ac:dyDescent="0.35">
      <c r="A18349" t="s">
        <v>425</v>
      </c>
      <c r="B18349" t="s">
        <v>85</v>
      </c>
      <c r="C18349">
        <v>2050</v>
      </c>
      <c r="D18349" t="s">
        <v>5010</v>
      </c>
      <c r="E18349" t="s">
        <v>5011</v>
      </c>
      <c r="F18349" t="s">
        <v>426</v>
      </c>
      <c r="G18349">
        <v>160</v>
      </c>
      <c r="H18349" t="b">
        <f>OR(L18349='PERAC-ngpPrcsTnD-mthncptr'!$B$1,L18349='PERAC-ngpPrcsTnD-mthncptr'!$C$1,L18349='PERAC-ngpPrcsTnD-mthncptr'!$D$1)</f>
        <v>0</v>
      </c>
      <c r="I18349">
        <f>IF(H18349=TRUE,G18349+'NPV Calcs'!$D$14,G18349)</f>
        <v>160</v>
      </c>
      <c r="J18349">
        <v>3.0192713893500003E-6</v>
      </c>
      <c r="K18349">
        <f>IF(OR(B18349="GAS",B18349="COL",B18349="LAN",B18349="RICE",B18349="LIVE"),J18349*About!$B$101,IF(OR(B18349="CROP",B18349="NAA"),J18349*About!$B$102,J18349))</f>
        <v>3.3815839560720005E-6</v>
      </c>
      <c r="L18349" t="str">
        <f>INDEX('EPA Tech to Policy Mapping'!$D:$D,MATCH('EPA Data'!F18349,'EPA Tech to Policy Mapping'!$C:$C,0))</f>
        <v>coal mining - methane capture</v>
      </c>
    </row>
    <row r="18350" spans="1:12" x14ac:dyDescent="0.35">
      <c r="A18350" t="s">
        <v>425</v>
      </c>
      <c r="B18350" t="s">
        <v>85</v>
      </c>
      <c r="C18350">
        <v>2050</v>
      </c>
      <c r="D18350" t="s">
        <v>5010</v>
      </c>
      <c r="E18350" t="s">
        <v>5011</v>
      </c>
      <c r="F18350" t="s">
        <v>426</v>
      </c>
      <c r="G18350">
        <v>161</v>
      </c>
      <c r="H18350" t="b">
        <f>OR(L18350='PERAC-ngpPrcsTnD-mthncptr'!$B$1,L18350='PERAC-ngpPrcsTnD-mthncptr'!$C$1,L18350='PERAC-ngpPrcsTnD-mthncptr'!$D$1)</f>
        <v>0</v>
      </c>
      <c r="I18350">
        <f>IF(H18350=TRUE,G18350+'NPV Calcs'!$D$14,G18350)</f>
        <v>161</v>
      </c>
      <c r="J18350">
        <v>1.392711772046E-5</v>
      </c>
      <c r="K18350">
        <f>IF(OR(B18350="GAS",B18350="COL",B18350="LAN",B18350="RICE",B18350="LIVE"),J18350*About!$B$101,IF(OR(B18350="CROP",B18350="NAA"),J18350*About!$B$102,J18350))</f>
        <v>1.55983718469152E-5</v>
      </c>
      <c r="L18350" t="str">
        <f>INDEX('EPA Tech to Policy Mapping'!$D:$D,MATCH('EPA Data'!F18350,'EPA Tech to Policy Mapping'!$C:$C,0))</f>
        <v>coal mining - methane capture</v>
      </c>
    </row>
    <row r="18351" spans="1:12" x14ac:dyDescent="0.35">
      <c r="A18351" t="s">
        <v>425</v>
      </c>
      <c r="B18351" t="s">
        <v>85</v>
      </c>
      <c r="C18351">
        <v>2050</v>
      </c>
      <c r="D18351" t="s">
        <v>5010</v>
      </c>
      <c r="E18351" t="s">
        <v>5011</v>
      </c>
      <c r="F18351" t="s">
        <v>426</v>
      </c>
      <c r="G18351">
        <v>162</v>
      </c>
      <c r="H18351" t="b">
        <f>OR(L18351='PERAC-ngpPrcsTnD-mthncptr'!$B$1,L18351='PERAC-ngpPrcsTnD-mthncptr'!$C$1,L18351='PERAC-ngpPrcsTnD-mthncptr'!$D$1)</f>
        <v>0</v>
      </c>
      <c r="I18351">
        <f>IF(H18351=TRUE,G18351+'NPV Calcs'!$D$14,G18351)</f>
        <v>162</v>
      </c>
      <c r="J18351">
        <v>1.5718554550370001E-5</v>
      </c>
      <c r="K18351">
        <f>IF(OR(B18351="GAS",B18351="COL",B18351="LAN",B18351="RICE",B18351="LIVE"),J18351*About!$B$101,IF(OR(B18351="CROP",B18351="NAA"),J18351*About!$B$102,J18351))</f>
        <v>1.7604781096414402E-5</v>
      </c>
      <c r="L18351" t="str">
        <f>INDEX('EPA Tech to Policy Mapping'!$D:$D,MATCH('EPA Data'!F18351,'EPA Tech to Policy Mapping'!$C:$C,0))</f>
        <v>coal mining - methane capture</v>
      </c>
    </row>
    <row r="18352" spans="1:12" x14ac:dyDescent="0.35">
      <c r="A18352" t="s">
        <v>425</v>
      </c>
      <c r="B18352" t="s">
        <v>85</v>
      </c>
      <c r="C18352">
        <v>2050</v>
      </c>
      <c r="D18352" t="s">
        <v>5010</v>
      </c>
      <c r="E18352" t="s">
        <v>5011</v>
      </c>
      <c r="F18352" t="s">
        <v>426</v>
      </c>
      <c r="G18352">
        <v>163</v>
      </c>
      <c r="H18352" t="b">
        <f>OR(L18352='PERAC-ngpPrcsTnD-mthncptr'!$B$1,L18352='PERAC-ngpPrcsTnD-mthncptr'!$C$1,L18352='PERAC-ngpPrcsTnD-mthncptr'!$D$1)</f>
        <v>0</v>
      </c>
      <c r="I18352">
        <f>IF(H18352=TRUE,G18352+'NPV Calcs'!$D$14,G18352)</f>
        <v>163</v>
      </c>
      <c r="J18352">
        <v>8.5941892393699995E-6</v>
      </c>
      <c r="K18352">
        <f>IF(OR(B18352="GAS",B18352="COL",B18352="LAN",B18352="RICE",B18352="LIVE"),J18352*About!$B$101,IF(OR(B18352="CROP",B18352="NAA"),J18352*About!$B$102,J18352))</f>
        <v>9.6254919480943997E-6</v>
      </c>
      <c r="L18352" t="str">
        <f>INDEX('EPA Tech to Policy Mapping'!$D:$D,MATCH('EPA Data'!F18352,'EPA Tech to Policy Mapping'!$C:$C,0))</f>
        <v>coal mining - methane capture</v>
      </c>
    </row>
    <row r="18353" spans="1:12" x14ac:dyDescent="0.35">
      <c r="A18353" t="s">
        <v>425</v>
      </c>
      <c r="B18353" t="s">
        <v>85</v>
      </c>
      <c r="C18353">
        <v>2050</v>
      </c>
      <c r="D18353" t="s">
        <v>5010</v>
      </c>
      <c r="E18353" t="s">
        <v>5011</v>
      </c>
      <c r="F18353" t="s">
        <v>426</v>
      </c>
      <c r="G18353">
        <v>164</v>
      </c>
      <c r="H18353" t="b">
        <f>OR(L18353='PERAC-ngpPrcsTnD-mthncptr'!$B$1,L18353='PERAC-ngpPrcsTnD-mthncptr'!$C$1,L18353='PERAC-ngpPrcsTnD-mthncptr'!$D$1)</f>
        <v>0</v>
      </c>
      <c r="I18353">
        <f>IF(H18353=TRUE,G18353+'NPV Calcs'!$D$14,G18353)</f>
        <v>164</v>
      </c>
      <c r="J18353">
        <v>8.4919020082500005E-6</v>
      </c>
      <c r="K18353">
        <f>IF(OR(B18353="GAS",B18353="COL",B18353="LAN",B18353="RICE",B18353="LIVE"),J18353*About!$B$101,IF(OR(B18353="CROP",B18353="NAA"),J18353*About!$B$102,J18353))</f>
        <v>9.5109302492400015E-6</v>
      </c>
      <c r="L18353" t="str">
        <f>INDEX('EPA Tech to Policy Mapping'!$D:$D,MATCH('EPA Data'!F18353,'EPA Tech to Policy Mapping'!$C:$C,0))</f>
        <v>coal mining - methane capture</v>
      </c>
    </row>
    <row r="18354" spans="1:12" x14ac:dyDescent="0.35">
      <c r="A18354" t="s">
        <v>425</v>
      </c>
      <c r="B18354" t="s">
        <v>85</v>
      </c>
      <c r="C18354">
        <v>2050</v>
      </c>
      <c r="D18354" t="s">
        <v>5010</v>
      </c>
      <c r="E18354" t="s">
        <v>5011</v>
      </c>
      <c r="F18354" t="s">
        <v>426</v>
      </c>
      <c r="G18354">
        <v>166</v>
      </c>
      <c r="H18354" t="b">
        <f>OR(L18354='PERAC-ngpPrcsTnD-mthncptr'!$B$1,L18354='PERAC-ngpPrcsTnD-mthncptr'!$C$1,L18354='PERAC-ngpPrcsTnD-mthncptr'!$D$1)</f>
        <v>0</v>
      </c>
      <c r="I18354">
        <f>IF(H18354=TRUE,G18354+'NPV Calcs'!$D$14,G18354)</f>
        <v>166</v>
      </c>
      <c r="J18354">
        <v>1.8735462958800001E-8</v>
      </c>
      <c r="K18354">
        <f>IF(OR(B18354="GAS",B18354="COL",B18354="LAN",B18354="RICE",B18354="LIVE"),J18354*About!$B$101,IF(OR(B18354="CROP",B18354="NAA"),J18354*About!$B$102,J18354))</f>
        <v>2.0983718513856002E-8</v>
      </c>
      <c r="L18354" t="str">
        <f>INDEX('EPA Tech to Policy Mapping'!$D:$D,MATCH('EPA Data'!F18354,'EPA Tech to Policy Mapping'!$C:$C,0))</f>
        <v>coal mining - methane capture</v>
      </c>
    </row>
    <row r="18355" spans="1:12" x14ac:dyDescent="0.35">
      <c r="A18355" t="s">
        <v>425</v>
      </c>
      <c r="B18355" t="s">
        <v>85</v>
      </c>
      <c r="C18355">
        <v>2050</v>
      </c>
      <c r="D18355" t="s">
        <v>5010</v>
      </c>
      <c r="E18355" t="s">
        <v>5011</v>
      </c>
      <c r="F18355" t="s">
        <v>426</v>
      </c>
      <c r="G18355">
        <v>167</v>
      </c>
      <c r="H18355" t="b">
        <f>OR(L18355='PERAC-ngpPrcsTnD-mthncptr'!$B$1,L18355='PERAC-ngpPrcsTnD-mthncptr'!$C$1,L18355='PERAC-ngpPrcsTnD-mthncptr'!$D$1)</f>
        <v>0</v>
      </c>
      <c r="I18355">
        <f>IF(H18355=TRUE,G18355+'NPV Calcs'!$D$14,G18355)</f>
        <v>167</v>
      </c>
      <c r="J18355">
        <v>1.8171343253929999E-4</v>
      </c>
      <c r="K18355">
        <f>IF(OR(B18355="GAS",B18355="COL",B18355="LAN",B18355="RICE",B18355="LIVE"),J18355*About!$B$101,IF(OR(B18355="CROP",B18355="NAA"),J18355*About!$B$102,J18355))</f>
        <v>2.03519044444016E-4</v>
      </c>
      <c r="L18355" t="str">
        <f>INDEX('EPA Tech to Policy Mapping'!$D:$D,MATCH('EPA Data'!F18355,'EPA Tech to Policy Mapping'!$C:$C,0))</f>
        <v>coal mining - methane capture</v>
      </c>
    </row>
    <row r="18356" spans="1:12" x14ac:dyDescent="0.35">
      <c r="A18356" t="s">
        <v>425</v>
      </c>
      <c r="B18356" t="s">
        <v>85</v>
      </c>
      <c r="C18356">
        <v>2050</v>
      </c>
      <c r="D18356" t="s">
        <v>5010</v>
      </c>
      <c r="E18356" t="s">
        <v>5011</v>
      </c>
      <c r="F18356" t="s">
        <v>426</v>
      </c>
      <c r="G18356">
        <v>168</v>
      </c>
      <c r="H18356" t="b">
        <f>OR(L18356='PERAC-ngpPrcsTnD-mthncptr'!$B$1,L18356='PERAC-ngpPrcsTnD-mthncptr'!$C$1,L18356='PERAC-ngpPrcsTnD-mthncptr'!$D$1)</f>
        <v>0</v>
      </c>
      <c r="I18356">
        <f>IF(H18356=TRUE,G18356+'NPV Calcs'!$D$14,G18356)</f>
        <v>168</v>
      </c>
      <c r="J18356">
        <v>1.3309285236529999E-5</v>
      </c>
      <c r="K18356">
        <f>IF(OR(B18356="GAS",B18356="COL",B18356="LAN",B18356="RICE",B18356="LIVE"),J18356*About!$B$101,IF(OR(B18356="CROP",B18356="NAA"),J18356*About!$B$102,J18356))</f>
        <v>1.49063994649136E-5</v>
      </c>
      <c r="L18356" t="str">
        <f>INDEX('EPA Tech to Policy Mapping'!$D:$D,MATCH('EPA Data'!F18356,'EPA Tech to Policy Mapping'!$C:$C,0))</f>
        <v>coal mining - methane capture</v>
      </c>
    </row>
    <row r="18357" spans="1:12" x14ac:dyDescent="0.35">
      <c r="A18357" t="s">
        <v>425</v>
      </c>
      <c r="B18357" t="s">
        <v>85</v>
      </c>
      <c r="C18357">
        <v>2050</v>
      </c>
      <c r="D18357" t="s">
        <v>5010</v>
      </c>
      <c r="E18357" t="s">
        <v>5011</v>
      </c>
      <c r="F18357" t="s">
        <v>426</v>
      </c>
      <c r="G18357">
        <v>169</v>
      </c>
      <c r="H18357" t="b">
        <f>OR(L18357='PERAC-ngpPrcsTnD-mthncptr'!$B$1,L18357='PERAC-ngpPrcsTnD-mthncptr'!$C$1,L18357='PERAC-ngpPrcsTnD-mthncptr'!$D$1)</f>
        <v>0</v>
      </c>
      <c r="I18357">
        <f>IF(H18357=TRUE,G18357+'NPV Calcs'!$D$14,G18357)</f>
        <v>169</v>
      </c>
      <c r="J18357">
        <v>4.0234691596200003E-6</v>
      </c>
      <c r="K18357">
        <f>IF(OR(B18357="GAS",B18357="COL",B18357="LAN",B18357="RICE",B18357="LIVE"),J18357*About!$B$101,IF(OR(B18357="CROP",B18357="NAA"),J18357*About!$B$102,J18357))</f>
        <v>4.5062854587744006E-6</v>
      </c>
      <c r="L18357" t="str">
        <f>INDEX('EPA Tech to Policy Mapping'!$D:$D,MATCH('EPA Data'!F18357,'EPA Tech to Policy Mapping'!$C:$C,0))</f>
        <v>coal mining - methane capture</v>
      </c>
    </row>
    <row r="18358" spans="1:12" x14ac:dyDescent="0.35">
      <c r="A18358" t="s">
        <v>425</v>
      </c>
      <c r="B18358" t="s">
        <v>85</v>
      </c>
      <c r="C18358">
        <v>2050</v>
      </c>
      <c r="D18358" t="s">
        <v>5010</v>
      </c>
      <c r="E18358" t="s">
        <v>5011</v>
      </c>
      <c r="F18358" t="s">
        <v>426</v>
      </c>
      <c r="G18358">
        <v>170</v>
      </c>
      <c r="H18358" t="b">
        <f>OR(L18358='PERAC-ngpPrcsTnD-mthncptr'!$B$1,L18358='PERAC-ngpPrcsTnD-mthncptr'!$C$1,L18358='PERAC-ngpPrcsTnD-mthncptr'!$D$1)</f>
        <v>0</v>
      </c>
      <c r="I18358">
        <f>IF(H18358=TRUE,G18358+'NPV Calcs'!$D$14,G18358)</f>
        <v>170</v>
      </c>
      <c r="J18358">
        <v>4.0094300857199999E-6</v>
      </c>
      <c r="K18358">
        <f>IF(OR(B18358="GAS",B18358="COL",B18358="LAN",B18358="RICE",B18358="LIVE"),J18358*About!$B$101,IF(OR(B18358="CROP",B18358="NAA"),J18358*About!$B$102,J18358))</f>
        <v>4.4905616960064E-6</v>
      </c>
      <c r="L18358" t="str">
        <f>INDEX('EPA Tech to Policy Mapping'!$D:$D,MATCH('EPA Data'!F18358,'EPA Tech to Policy Mapping'!$C:$C,0))</f>
        <v>coal mining - methane capture</v>
      </c>
    </row>
    <row r="18359" spans="1:12" x14ac:dyDescent="0.35">
      <c r="A18359" t="s">
        <v>425</v>
      </c>
      <c r="B18359" t="s">
        <v>85</v>
      </c>
      <c r="C18359">
        <v>2050</v>
      </c>
      <c r="D18359" t="s">
        <v>5010</v>
      </c>
      <c r="E18359" t="s">
        <v>5011</v>
      </c>
      <c r="F18359" t="s">
        <v>426</v>
      </c>
      <c r="G18359">
        <v>171</v>
      </c>
      <c r="H18359" t="b">
        <f>OR(L18359='PERAC-ngpPrcsTnD-mthncptr'!$B$1,L18359='PERAC-ngpPrcsTnD-mthncptr'!$C$1,L18359='PERAC-ngpPrcsTnD-mthncptr'!$D$1)</f>
        <v>0</v>
      </c>
      <c r="I18359">
        <f>IF(H18359=TRUE,G18359+'NPV Calcs'!$D$14,G18359)</f>
        <v>171</v>
      </c>
      <c r="J18359">
        <v>1.81877943817E-8</v>
      </c>
      <c r="K18359">
        <f>IF(OR(B18359="GAS",B18359="COL",B18359="LAN",B18359="RICE",B18359="LIVE"),J18359*About!$B$101,IF(OR(B18359="CROP",B18359="NAA"),J18359*About!$B$102,J18359))</f>
        <v>2.0370329707504001E-8</v>
      </c>
      <c r="L18359" t="str">
        <f>INDEX('EPA Tech to Policy Mapping'!$D:$D,MATCH('EPA Data'!F18359,'EPA Tech to Policy Mapping'!$C:$C,0))</f>
        <v>coal mining - methane capture</v>
      </c>
    </row>
    <row r="18360" spans="1:12" x14ac:dyDescent="0.35">
      <c r="A18360" t="s">
        <v>425</v>
      </c>
      <c r="B18360" t="s">
        <v>85</v>
      </c>
      <c r="C18360">
        <v>2050</v>
      </c>
      <c r="D18360" t="s">
        <v>5010</v>
      </c>
      <c r="E18360" t="s">
        <v>5011</v>
      </c>
      <c r="F18360" t="s">
        <v>426</v>
      </c>
      <c r="G18360">
        <v>173</v>
      </c>
      <c r="H18360" t="b">
        <f>OR(L18360='PERAC-ngpPrcsTnD-mthncptr'!$B$1,L18360='PERAC-ngpPrcsTnD-mthncptr'!$C$1,L18360='PERAC-ngpPrcsTnD-mthncptr'!$D$1)</f>
        <v>0</v>
      </c>
      <c r="I18360">
        <f>IF(H18360=TRUE,G18360+'NPV Calcs'!$D$14,G18360)</f>
        <v>173</v>
      </c>
      <c r="J18360">
        <v>2.0901427660649998E-5</v>
      </c>
      <c r="K18360">
        <f>IF(OR(B18360="GAS",B18360="COL",B18360="LAN",B18360="RICE",B18360="LIVE"),J18360*About!$B$101,IF(OR(B18360="CROP",B18360="NAA"),J18360*About!$B$102,J18360))</f>
        <v>2.3409598979928E-5</v>
      </c>
      <c r="L18360" t="str">
        <f>INDEX('EPA Tech to Policy Mapping'!$D:$D,MATCH('EPA Data'!F18360,'EPA Tech to Policy Mapping'!$C:$C,0))</f>
        <v>coal mining - methane capture</v>
      </c>
    </row>
    <row r="18361" spans="1:12" x14ac:dyDescent="0.35">
      <c r="A18361" t="s">
        <v>425</v>
      </c>
      <c r="B18361" t="s">
        <v>85</v>
      </c>
      <c r="C18361">
        <v>2050</v>
      </c>
      <c r="D18361" t="s">
        <v>5010</v>
      </c>
      <c r="E18361" t="s">
        <v>5011</v>
      </c>
      <c r="F18361" t="s">
        <v>426</v>
      </c>
      <c r="G18361">
        <v>174</v>
      </c>
      <c r="H18361" t="b">
        <f>OR(L18361='PERAC-ngpPrcsTnD-mthncptr'!$B$1,L18361='PERAC-ngpPrcsTnD-mthncptr'!$C$1,L18361='PERAC-ngpPrcsTnD-mthncptr'!$D$1)</f>
        <v>0</v>
      </c>
      <c r="I18361">
        <f>IF(H18361=TRUE,G18361+'NPV Calcs'!$D$14,G18361)</f>
        <v>174</v>
      </c>
      <c r="J18361">
        <v>2.8076921037048001E-6</v>
      </c>
      <c r="K18361">
        <f>IF(OR(B18361="GAS",B18361="COL",B18361="LAN",B18361="RICE",B18361="LIVE"),J18361*About!$B$101,IF(OR(B18361="CROP",B18361="NAA"),J18361*About!$B$102,J18361))</f>
        <v>3.1446151561493762E-6</v>
      </c>
      <c r="L18361" t="str">
        <f>INDEX('EPA Tech to Policy Mapping'!$D:$D,MATCH('EPA Data'!F18361,'EPA Tech to Policy Mapping'!$C:$C,0))</f>
        <v>coal mining - methane capture</v>
      </c>
    </row>
    <row r="18362" spans="1:12" x14ac:dyDescent="0.35">
      <c r="A18362" t="s">
        <v>425</v>
      </c>
      <c r="B18362" t="s">
        <v>85</v>
      </c>
      <c r="C18362">
        <v>2050</v>
      </c>
      <c r="D18362" t="s">
        <v>5010</v>
      </c>
      <c r="E18362" t="s">
        <v>5011</v>
      </c>
      <c r="F18362" t="s">
        <v>426</v>
      </c>
      <c r="G18362">
        <v>176</v>
      </c>
      <c r="H18362" t="b">
        <f>OR(L18362='PERAC-ngpPrcsTnD-mthncptr'!$B$1,L18362='PERAC-ngpPrcsTnD-mthncptr'!$C$1,L18362='PERAC-ngpPrcsTnD-mthncptr'!$D$1)</f>
        <v>0</v>
      </c>
      <c r="I18362">
        <f>IF(H18362=TRUE,G18362+'NPV Calcs'!$D$14,G18362)</f>
        <v>176</v>
      </c>
      <c r="J18362">
        <v>2.0544411654590002E-5</v>
      </c>
      <c r="K18362">
        <f>IF(OR(B18362="GAS",B18362="COL",B18362="LAN",B18362="RICE",B18362="LIVE"),J18362*About!$B$101,IF(OR(B18362="CROP",B18362="NAA"),J18362*About!$B$102,J18362))</f>
        <v>2.3009741053140804E-5</v>
      </c>
      <c r="L18362" t="str">
        <f>INDEX('EPA Tech to Policy Mapping'!$D:$D,MATCH('EPA Data'!F18362,'EPA Tech to Policy Mapping'!$C:$C,0))</f>
        <v>coal mining - methane capture</v>
      </c>
    </row>
    <row r="18363" spans="1:12" x14ac:dyDescent="0.35">
      <c r="A18363" t="s">
        <v>425</v>
      </c>
      <c r="B18363" t="s">
        <v>85</v>
      </c>
      <c r="C18363">
        <v>2050</v>
      </c>
      <c r="D18363" t="s">
        <v>5010</v>
      </c>
      <c r="E18363" t="s">
        <v>5011</v>
      </c>
      <c r="F18363" t="s">
        <v>426</v>
      </c>
      <c r="G18363">
        <v>177</v>
      </c>
      <c r="H18363" t="b">
        <f>OR(L18363='PERAC-ngpPrcsTnD-mthncptr'!$B$1,L18363='PERAC-ngpPrcsTnD-mthncptr'!$C$1,L18363='PERAC-ngpPrcsTnD-mthncptr'!$D$1)</f>
        <v>0</v>
      </c>
      <c r="I18363">
        <f>IF(H18363=TRUE,G18363+'NPV Calcs'!$D$14,G18363)</f>
        <v>177</v>
      </c>
      <c r="J18363">
        <v>2.1875828224399999E-6</v>
      </c>
      <c r="K18363">
        <f>IF(OR(B18363="GAS",B18363="COL",B18363="LAN",B18363="RICE",B18363="LIVE"),J18363*About!$B$101,IF(OR(B18363="CROP",B18363="NAA"),J18363*About!$B$102,J18363))</f>
        <v>2.4500927611328003E-6</v>
      </c>
      <c r="L18363" t="str">
        <f>INDEX('EPA Tech to Policy Mapping'!$D:$D,MATCH('EPA Data'!F18363,'EPA Tech to Policy Mapping'!$C:$C,0))</f>
        <v>coal mining - methane capture</v>
      </c>
    </row>
    <row r="18364" spans="1:12" x14ac:dyDescent="0.35">
      <c r="A18364" t="s">
        <v>425</v>
      </c>
      <c r="B18364" t="s">
        <v>85</v>
      </c>
      <c r="C18364">
        <v>2050</v>
      </c>
      <c r="D18364" t="s">
        <v>5010</v>
      </c>
      <c r="E18364" t="s">
        <v>5011</v>
      </c>
      <c r="F18364" t="s">
        <v>426</v>
      </c>
      <c r="G18364">
        <v>179</v>
      </c>
      <c r="H18364" t="b">
        <f>OR(L18364='PERAC-ngpPrcsTnD-mthncptr'!$B$1,L18364='PERAC-ngpPrcsTnD-mthncptr'!$C$1,L18364='PERAC-ngpPrcsTnD-mthncptr'!$D$1)</f>
        <v>0</v>
      </c>
      <c r="I18364">
        <f>IF(H18364=TRUE,G18364+'NPV Calcs'!$D$14,G18364)</f>
        <v>179</v>
      </c>
      <c r="J18364">
        <v>1.7104415701393001E-4</v>
      </c>
      <c r="K18364">
        <f>IF(OR(B18364="GAS",B18364="COL",B18364="LAN",B18364="RICE",B18364="LIVE"),J18364*About!$B$101,IF(OR(B18364="CROP",B18364="NAA"),J18364*About!$B$102,J18364))</f>
        <v>1.9156945585560163E-4</v>
      </c>
      <c r="L18364" t="str">
        <f>INDEX('EPA Tech to Policy Mapping'!$D:$D,MATCH('EPA Data'!F18364,'EPA Tech to Policy Mapping'!$C:$C,0))</f>
        <v>coal mining - methane capture</v>
      </c>
    </row>
    <row r="18365" spans="1:12" x14ac:dyDescent="0.35">
      <c r="A18365" t="s">
        <v>425</v>
      </c>
      <c r="B18365" t="s">
        <v>85</v>
      </c>
      <c r="C18365">
        <v>2050</v>
      </c>
      <c r="D18365" t="s">
        <v>5010</v>
      </c>
      <c r="E18365" t="s">
        <v>5011</v>
      </c>
      <c r="F18365" t="s">
        <v>426</v>
      </c>
      <c r="G18365">
        <v>182</v>
      </c>
      <c r="H18365" t="b">
        <f>OR(L18365='PERAC-ngpPrcsTnD-mthncptr'!$B$1,L18365='PERAC-ngpPrcsTnD-mthncptr'!$C$1,L18365='PERAC-ngpPrcsTnD-mthncptr'!$D$1)</f>
        <v>0</v>
      </c>
      <c r="I18365">
        <f>IF(H18365=TRUE,G18365+'NPV Calcs'!$D$14,G18365)</f>
        <v>182</v>
      </c>
      <c r="J18365">
        <v>2.6709249141300002E-6</v>
      </c>
      <c r="K18365">
        <f>IF(OR(B18365="GAS",B18365="COL",B18365="LAN",B18365="RICE",B18365="LIVE"),J18365*About!$B$101,IF(OR(B18365="CROP",B18365="NAA"),J18365*About!$B$102,J18365))</f>
        <v>2.9914359038256007E-6</v>
      </c>
      <c r="L18365" t="str">
        <f>INDEX('EPA Tech to Policy Mapping'!$D:$D,MATCH('EPA Data'!F18365,'EPA Tech to Policy Mapping'!$C:$C,0))</f>
        <v>coal mining - methane capture</v>
      </c>
    </row>
    <row r="18366" spans="1:12" x14ac:dyDescent="0.35">
      <c r="A18366" t="s">
        <v>425</v>
      </c>
      <c r="B18366" t="s">
        <v>85</v>
      </c>
      <c r="C18366">
        <v>2050</v>
      </c>
      <c r="D18366" t="s">
        <v>5010</v>
      </c>
      <c r="E18366" t="s">
        <v>5011</v>
      </c>
      <c r="F18366" t="s">
        <v>426</v>
      </c>
      <c r="G18366">
        <v>184</v>
      </c>
      <c r="H18366" t="b">
        <f>OR(L18366='PERAC-ngpPrcsTnD-mthncptr'!$B$1,L18366='PERAC-ngpPrcsTnD-mthncptr'!$C$1,L18366='PERAC-ngpPrcsTnD-mthncptr'!$D$1)</f>
        <v>0</v>
      </c>
      <c r="I18366">
        <f>IF(H18366=TRUE,G18366+'NPV Calcs'!$D$14,G18366)</f>
        <v>184</v>
      </c>
      <c r="J18366">
        <v>2.12659097087E-6</v>
      </c>
      <c r="K18366">
        <f>IF(OR(B18366="GAS",B18366="COL",B18366="LAN",B18366="RICE",B18366="LIVE"),J18366*About!$B$101,IF(OR(B18366="CROP",B18366="NAA"),J18366*About!$B$102,J18366))</f>
        <v>2.3817818873744003E-6</v>
      </c>
      <c r="L18366" t="str">
        <f>INDEX('EPA Tech to Policy Mapping'!$D:$D,MATCH('EPA Data'!F18366,'EPA Tech to Policy Mapping'!$C:$C,0))</f>
        <v>coal mining - methane capture</v>
      </c>
    </row>
    <row r="18367" spans="1:12" x14ac:dyDescent="0.35">
      <c r="A18367" t="s">
        <v>425</v>
      </c>
      <c r="B18367" t="s">
        <v>85</v>
      </c>
      <c r="C18367">
        <v>2050</v>
      </c>
      <c r="D18367" t="s">
        <v>5010</v>
      </c>
      <c r="E18367" t="s">
        <v>5011</v>
      </c>
      <c r="F18367" t="s">
        <v>426</v>
      </c>
      <c r="G18367">
        <v>185</v>
      </c>
      <c r="H18367" t="b">
        <f>OR(L18367='PERAC-ngpPrcsTnD-mthncptr'!$B$1,L18367='PERAC-ngpPrcsTnD-mthncptr'!$C$1,L18367='PERAC-ngpPrcsTnD-mthncptr'!$D$1)</f>
        <v>0</v>
      </c>
      <c r="I18367">
        <f>IF(H18367=TRUE,G18367+'NPV Calcs'!$D$14,G18367)</f>
        <v>185</v>
      </c>
      <c r="J18367">
        <v>1.69126561644E-8</v>
      </c>
      <c r="K18367">
        <f>IF(OR(B18367="GAS",B18367="COL",B18367="LAN",B18367="RICE",B18367="LIVE"),J18367*About!$B$101,IF(OR(B18367="CROP",B18367="NAA"),J18367*About!$B$102,J18367))</f>
        <v>1.8942174904128001E-8</v>
      </c>
      <c r="L18367" t="str">
        <f>INDEX('EPA Tech to Policy Mapping'!$D:$D,MATCH('EPA Data'!F18367,'EPA Tech to Policy Mapping'!$C:$C,0))</f>
        <v>coal mining - methane capture</v>
      </c>
    </row>
    <row r="18368" spans="1:12" x14ac:dyDescent="0.35">
      <c r="A18368" t="s">
        <v>425</v>
      </c>
      <c r="B18368" t="s">
        <v>85</v>
      </c>
      <c r="C18368">
        <v>2050</v>
      </c>
      <c r="D18368" t="s">
        <v>5010</v>
      </c>
      <c r="E18368" t="s">
        <v>5011</v>
      </c>
      <c r="F18368" t="s">
        <v>426</v>
      </c>
      <c r="G18368">
        <v>186</v>
      </c>
      <c r="H18368" t="b">
        <f>OR(L18368='PERAC-ngpPrcsTnD-mthncptr'!$B$1,L18368='PERAC-ngpPrcsTnD-mthncptr'!$C$1,L18368='PERAC-ngpPrcsTnD-mthncptr'!$D$1)</f>
        <v>0</v>
      </c>
      <c r="I18368">
        <f>IF(H18368=TRUE,G18368+'NPV Calcs'!$D$14,G18368)</f>
        <v>186</v>
      </c>
      <c r="J18368">
        <v>2.56975052170434E-5</v>
      </c>
      <c r="K18368">
        <f>IF(OR(B18368="GAS",B18368="COL",B18368="LAN",B18368="RICE",B18368="LIVE"),J18368*About!$B$101,IF(OR(B18368="CROP",B18368="NAA"),J18368*About!$B$102,J18368))</f>
        <v>2.8781205843088611E-5</v>
      </c>
      <c r="L18368" t="str">
        <f>INDEX('EPA Tech to Policy Mapping'!$D:$D,MATCH('EPA Data'!F18368,'EPA Tech to Policy Mapping'!$C:$C,0))</f>
        <v>coal mining - methane capture</v>
      </c>
    </row>
    <row r="18369" spans="1:12" x14ac:dyDescent="0.35">
      <c r="A18369" t="s">
        <v>425</v>
      </c>
      <c r="B18369" t="s">
        <v>85</v>
      </c>
      <c r="C18369">
        <v>2050</v>
      </c>
      <c r="D18369" t="s">
        <v>5010</v>
      </c>
      <c r="E18369" t="s">
        <v>5011</v>
      </c>
      <c r="F18369" t="s">
        <v>426</v>
      </c>
      <c r="G18369">
        <v>187</v>
      </c>
      <c r="H18369" t="b">
        <f>OR(L18369='PERAC-ngpPrcsTnD-mthncptr'!$B$1,L18369='PERAC-ngpPrcsTnD-mthncptr'!$C$1,L18369='PERAC-ngpPrcsTnD-mthncptr'!$D$1)</f>
        <v>0</v>
      </c>
      <c r="I18369">
        <f>IF(H18369=TRUE,G18369+'NPV Calcs'!$D$14,G18369)</f>
        <v>187</v>
      </c>
      <c r="J18369">
        <v>1.7571035652965702E-4</v>
      </c>
      <c r="K18369">
        <f>IF(OR(B18369="GAS",B18369="COL",B18369="LAN",B18369="RICE",B18369="LIVE"),J18369*About!$B$101,IF(OR(B18369="CROP",B18369="NAA"),J18369*About!$B$102,J18369))</f>
        <v>1.9679559931321588E-4</v>
      </c>
      <c r="L18369" t="str">
        <f>INDEX('EPA Tech to Policy Mapping'!$D:$D,MATCH('EPA Data'!F18369,'EPA Tech to Policy Mapping'!$C:$C,0))</f>
        <v>coal mining - methane capture</v>
      </c>
    </row>
    <row r="18370" spans="1:12" x14ac:dyDescent="0.35">
      <c r="A18370" t="s">
        <v>425</v>
      </c>
      <c r="B18370" t="s">
        <v>85</v>
      </c>
      <c r="C18370">
        <v>2050</v>
      </c>
      <c r="D18370" t="s">
        <v>5010</v>
      </c>
      <c r="E18370" t="s">
        <v>5011</v>
      </c>
      <c r="F18370" t="s">
        <v>426</v>
      </c>
      <c r="G18370">
        <v>188</v>
      </c>
      <c r="H18370" t="b">
        <f>OR(L18370='PERAC-ngpPrcsTnD-mthncptr'!$B$1,L18370='PERAC-ngpPrcsTnD-mthncptr'!$C$1,L18370='PERAC-ngpPrcsTnD-mthncptr'!$D$1)</f>
        <v>0</v>
      </c>
      <c r="I18370">
        <f>IF(H18370=TRUE,G18370+'NPV Calcs'!$D$14,G18370)</f>
        <v>188</v>
      </c>
      <c r="J18370">
        <v>3.5801673448059999E-6</v>
      </c>
      <c r="K18370">
        <f>IF(OR(B18370="GAS",B18370="COL",B18370="LAN",B18370="RICE",B18370="LIVE"),J18370*About!$B$101,IF(OR(B18370="CROP",B18370="NAA"),J18370*About!$B$102,J18370))</f>
        <v>4.0097874261827203E-6</v>
      </c>
      <c r="L18370" t="str">
        <f>INDEX('EPA Tech to Policy Mapping'!$D:$D,MATCH('EPA Data'!F18370,'EPA Tech to Policy Mapping'!$C:$C,0))</f>
        <v>coal mining - methane capture</v>
      </c>
    </row>
    <row r="18371" spans="1:12" x14ac:dyDescent="0.35">
      <c r="A18371" t="s">
        <v>425</v>
      </c>
      <c r="B18371" t="s">
        <v>85</v>
      </c>
      <c r="C18371">
        <v>2050</v>
      </c>
      <c r="D18371" t="s">
        <v>5010</v>
      </c>
      <c r="E18371" t="s">
        <v>5011</v>
      </c>
      <c r="F18371" t="s">
        <v>426</v>
      </c>
      <c r="G18371">
        <v>189</v>
      </c>
      <c r="H18371" t="b">
        <f>OR(L18371='PERAC-ngpPrcsTnD-mthncptr'!$B$1,L18371='PERAC-ngpPrcsTnD-mthncptr'!$C$1,L18371='PERAC-ngpPrcsTnD-mthncptr'!$D$1)</f>
        <v>0</v>
      </c>
      <c r="I18371">
        <f>IF(H18371=TRUE,G18371+'NPV Calcs'!$D$14,G18371)</f>
        <v>189</v>
      </c>
      <c r="J18371">
        <v>2.5841891329000002E-6</v>
      </c>
      <c r="K18371">
        <f>IF(OR(B18371="GAS",B18371="COL",B18371="LAN",B18371="RICE",B18371="LIVE"),J18371*About!$B$101,IF(OR(B18371="CROP",B18371="NAA"),J18371*About!$B$102,J18371))</f>
        <v>2.8942918288480007E-6</v>
      </c>
      <c r="L18371" t="str">
        <f>INDEX('EPA Tech to Policy Mapping'!$D:$D,MATCH('EPA Data'!F18371,'EPA Tech to Policy Mapping'!$C:$C,0))</f>
        <v>coal mining - methane capture</v>
      </c>
    </row>
    <row r="18372" spans="1:12" x14ac:dyDescent="0.35">
      <c r="A18372" t="s">
        <v>425</v>
      </c>
      <c r="B18372" t="s">
        <v>85</v>
      </c>
      <c r="C18372">
        <v>2050</v>
      </c>
      <c r="D18372" t="s">
        <v>5010</v>
      </c>
      <c r="E18372" t="s">
        <v>5011</v>
      </c>
      <c r="F18372" t="s">
        <v>426</v>
      </c>
      <c r="G18372">
        <v>192</v>
      </c>
      <c r="H18372" t="b">
        <f>OR(L18372='PERAC-ngpPrcsTnD-mthncptr'!$B$1,L18372='PERAC-ngpPrcsTnD-mthncptr'!$C$1,L18372='PERAC-ngpPrcsTnD-mthncptr'!$D$1)</f>
        <v>0</v>
      </c>
      <c r="I18372">
        <f>IF(H18372=TRUE,G18372+'NPV Calcs'!$D$14,G18372)</f>
        <v>192</v>
      </c>
      <c r="J18372">
        <v>1.5768849148574662E-4</v>
      </c>
      <c r="K18372">
        <f>IF(OR(B18372="GAS",B18372="COL",B18372="LAN",B18372="RICE",B18372="LIVE"),J18372*About!$B$101,IF(OR(B18372="CROP",B18372="NAA"),J18372*About!$B$102,J18372))</f>
        <v>1.7661111046403624E-4</v>
      </c>
      <c r="L18372" t="str">
        <f>INDEX('EPA Tech to Policy Mapping'!$D:$D,MATCH('EPA Data'!F18372,'EPA Tech to Policy Mapping'!$C:$C,0))</f>
        <v>coal mining - methane capture</v>
      </c>
    </row>
    <row r="18373" spans="1:12" x14ac:dyDescent="0.35">
      <c r="A18373" t="s">
        <v>425</v>
      </c>
      <c r="B18373" t="s">
        <v>85</v>
      </c>
      <c r="C18373">
        <v>2050</v>
      </c>
      <c r="D18373" t="s">
        <v>5010</v>
      </c>
      <c r="E18373" t="s">
        <v>5011</v>
      </c>
      <c r="F18373" t="s">
        <v>426</v>
      </c>
      <c r="G18373">
        <v>193</v>
      </c>
      <c r="H18373" t="b">
        <f>OR(L18373='PERAC-ngpPrcsTnD-mthncptr'!$B$1,L18373='PERAC-ngpPrcsTnD-mthncptr'!$C$1,L18373='PERAC-ngpPrcsTnD-mthncptr'!$D$1)</f>
        <v>0</v>
      </c>
      <c r="I18373">
        <f>IF(H18373=TRUE,G18373+'NPV Calcs'!$D$14,G18373)</f>
        <v>193</v>
      </c>
      <c r="J18373">
        <v>1.6754214720999998E-4</v>
      </c>
      <c r="K18373">
        <f>IF(OR(B18373="GAS",B18373="COL",B18373="LAN",B18373="RICE",B18373="LIVE"),J18373*About!$B$101,IF(OR(B18373="CROP",B18373="NAA"),J18373*About!$B$102,J18373))</f>
        <v>1.8764720487519999E-4</v>
      </c>
      <c r="L18373" t="str">
        <f>INDEX('EPA Tech to Policy Mapping'!$D:$D,MATCH('EPA Data'!F18373,'EPA Tech to Policy Mapping'!$C:$C,0))</f>
        <v>coal mining - methane capture</v>
      </c>
    </row>
    <row r="18374" spans="1:12" x14ac:dyDescent="0.35">
      <c r="A18374" t="s">
        <v>425</v>
      </c>
      <c r="B18374" t="s">
        <v>85</v>
      </c>
      <c r="C18374">
        <v>2050</v>
      </c>
      <c r="D18374" t="s">
        <v>5010</v>
      </c>
      <c r="E18374" t="s">
        <v>5011</v>
      </c>
      <c r="F18374" t="s">
        <v>426</v>
      </c>
      <c r="G18374">
        <v>194</v>
      </c>
      <c r="H18374" t="b">
        <f>OR(L18374='PERAC-ngpPrcsTnD-mthncptr'!$B$1,L18374='PERAC-ngpPrcsTnD-mthncptr'!$C$1,L18374='PERAC-ngpPrcsTnD-mthncptr'!$D$1)</f>
        <v>0</v>
      </c>
      <c r="I18374">
        <f>IF(H18374=TRUE,G18374+'NPV Calcs'!$D$14,G18374)</f>
        <v>194</v>
      </c>
      <c r="J18374">
        <v>9.5197316340999995E-7</v>
      </c>
      <c r="K18374">
        <f>IF(OR(B18374="GAS",B18374="COL",B18374="LAN",B18374="RICE",B18374="LIVE"),J18374*About!$B$101,IF(OR(B18374="CROP",B18374="NAA"),J18374*About!$B$102,J18374))</f>
        <v>1.0662099430192001E-6</v>
      </c>
      <c r="L18374" t="str">
        <f>INDEX('EPA Tech to Policy Mapping'!$D:$D,MATCH('EPA Data'!F18374,'EPA Tech to Policy Mapping'!$C:$C,0))</f>
        <v>coal mining - methane capture</v>
      </c>
    </row>
    <row r="18375" spans="1:12" x14ac:dyDescent="0.35">
      <c r="A18375" t="s">
        <v>425</v>
      </c>
      <c r="B18375" t="s">
        <v>85</v>
      </c>
      <c r="C18375">
        <v>2050</v>
      </c>
      <c r="D18375" t="s">
        <v>5010</v>
      </c>
      <c r="E18375" t="s">
        <v>5011</v>
      </c>
      <c r="F18375" t="s">
        <v>426</v>
      </c>
      <c r="G18375">
        <v>196</v>
      </c>
      <c r="H18375" t="b">
        <f>OR(L18375='PERAC-ngpPrcsTnD-mthncptr'!$B$1,L18375='PERAC-ngpPrcsTnD-mthncptr'!$C$1,L18375='PERAC-ngpPrcsTnD-mthncptr'!$D$1)</f>
        <v>0</v>
      </c>
      <c r="I18375">
        <f>IF(H18375=TRUE,G18375+'NPV Calcs'!$D$14,G18375)</f>
        <v>196</v>
      </c>
      <c r="J18375">
        <v>6.8976705733800001E-6</v>
      </c>
      <c r="K18375">
        <f>IF(OR(B18375="GAS",B18375="COL",B18375="LAN",B18375="RICE",B18375="LIVE"),J18375*About!$B$101,IF(OR(B18375="CROP",B18375="NAA"),J18375*About!$B$102,J18375))</f>
        <v>7.7253910421856011E-6</v>
      </c>
      <c r="L18375" t="str">
        <f>INDEX('EPA Tech to Policy Mapping'!$D:$D,MATCH('EPA Data'!F18375,'EPA Tech to Policy Mapping'!$C:$C,0))</f>
        <v>coal mining - methane capture</v>
      </c>
    </row>
    <row r="18376" spans="1:12" x14ac:dyDescent="0.35">
      <c r="A18376" t="s">
        <v>425</v>
      </c>
      <c r="B18376" t="s">
        <v>85</v>
      </c>
      <c r="C18376">
        <v>2050</v>
      </c>
      <c r="D18376" t="s">
        <v>5010</v>
      </c>
      <c r="E18376" t="s">
        <v>5011</v>
      </c>
      <c r="F18376" t="s">
        <v>426</v>
      </c>
      <c r="G18376">
        <v>197</v>
      </c>
      <c r="H18376" t="b">
        <f>OR(L18376='PERAC-ngpPrcsTnD-mthncptr'!$B$1,L18376='PERAC-ngpPrcsTnD-mthncptr'!$C$1,L18376='PERAC-ngpPrcsTnD-mthncptr'!$D$1)</f>
        <v>0</v>
      </c>
      <c r="I18376">
        <f>IF(H18376=TRUE,G18376+'NPV Calcs'!$D$14,G18376)</f>
        <v>197</v>
      </c>
      <c r="J18376">
        <v>2.4805622160799999E-6</v>
      </c>
      <c r="K18376">
        <f>IF(OR(B18376="GAS",B18376="COL",B18376="LAN",B18376="RICE",B18376="LIVE"),J18376*About!$B$101,IF(OR(B18376="CROP",B18376="NAA"),J18376*About!$B$102,J18376))</f>
        <v>2.7782296820096001E-6</v>
      </c>
      <c r="L18376" t="str">
        <f>INDEX('EPA Tech to Policy Mapping'!$D:$D,MATCH('EPA Data'!F18376,'EPA Tech to Policy Mapping'!$C:$C,0))</f>
        <v>coal mining - methane capture</v>
      </c>
    </row>
    <row r="18377" spans="1:12" x14ac:dyDescent="0.35">
      <c r="A18377" t="s">
        <v>425</v>
      </c>
      <c r="B18377" t="s">
        <v>85</v>
      </c>
      <c r="C18377">
        <v>2050</v>
      </c>
      <c r="D18377" t="s">
        <v>5010</v>
      </c>
      <c r="E18377" t="s">
        <v>5011</v>
      </c>
      <c r="F18377" t="s">
        <v>426</v>
      </c>
      <c r="G18377">
        <v>198</v>
      </c>
      <c r="H18377" t="b">
        <f>OR(L18377='PERAC-ngpPrcsTnD-mthncptr'!$B$1,L18377='PERAC-ngpPrcsTnD-mthncptr'!$C$1,L18377='PERAC-ngpPrcsTnD-mthncptr'!$D$1)</f>
        <v>0</v>
      </c>
      <c r="I18377">
        <f>IF(H18377=TRUE,G18377+'NPV Calcs'!$D$14,G18377)</f>
        <v>198</v>
      </c>
      <c r="J18377">
        <v>1.03517368650372E-5</v>
      </c>
      <c r="K18377">
        <f>IF(OR(B18377="GAS",B18377="COL",B18377="LAN",B18377="RICE",B18377="LIVE"),J18377*About!$B$101,IF(OR(B18377="CROP",B18377="NAA"),J18377*About!$B$102,J18377))</f>
        <v>1.1593945288841664E-5</v>
      </c>
      <c r="L18377" t="str">
        <f>INDEX('EPA Tech to Policy Mapping'!$D:$D,MATCH('EPA Data'!F18377,'EPA Tech to Policy Mapping'!$C:$C,0))</f>
        <v>coal mining - methane capture</v>
      </c>
    </row>
    <row r="18378" spans="1:12" x14ac:dyDescent="0.35">
      <c r="A18378" t="s">
        <v>425</v>
      </c>
      <c r="B18378" t="s">
        <v>85</v>
      </c>
      <c r="C18378">
        <v>2050</v>
      </c>
      <c r="D18378" t="s">
        <v>5010</v>
      </c>
      <c r="E18378" t="s">
        <v>5011</v>
      </c>
      <c r="F18378" t="s">
        <v>426</v>
      </c>
      <c r="G18378">
        <v>199</v>
      </c>
      <c r="H18378" t="b">
        <f>OR(L18378='PERAC-ngpPrcsTnD-mthncptr'!$B$1,L18378='PERAC-ngpPrcsTnD-mthncptr'!$C$1,L18378='PERAC-ngpPrcsTnD-mthncptr'!$D$1)</f>
        <v>0</v>
      </c>
      <c r="I18378">
        <f>IF(H18378=TRUE,G18378+'NPV Calcs'!$D$14,G18378)</f>
        <v>199</v>
      </c>
      <c r="J18378">
        <v>1.45715966937E-6</v>
      </c>
      <c r="K18378">
        <f>IF(OR(B18378="GAS",B18378="COL",B18378="LAN",B18378="RICE",B18378="LIVE"),J18378*About!$B$101,IF(OR(B18378="CROP",B18378="NAA"),J18378*About!$B$102,J18378))</f>
        <v>1.6320188296944002E-6</v>
      </c>
      <c r="L18378" t="str">
        <f>INDEX('EPA Tech to Policy Mapping'!$D:$D,MATCH('EPA Data'!F18378,'EPA Tech to Policy Mapping'!$C:$C,0))</f>
        <v>coal mining - methane capture</v>
      </c>
    </row>
    <row r="18379" spans="1:12" x14ac:dyDescent="0.35">
      <c r="A18379" t="s">
        <v>425</v>
      </c>
      <c r="B18379" t="s">
        <v>85</v>
      </c>
      <c r="C18379">
        <v>2050</v>
      </c>
      <c r="D18379" t="s">
        <v>5010</v>
      </c>
      <c r="E18379" t="s">
        <v>5011</v>
      </c>
      <c r="F18379" t="s">
        <v>426</v>
      </c>
      <c r="G18379">
        <v>200</v>
      </c>
      <c r="H18379" t="b">
        <f>OR(L18379='PERAC-ngpPrcsTnD-mthncptr'!$B$1,L18379='PERAC-ngpPrcsTnD-mthncptr'!$C$1,L18379='PERAC-ngpPrcsTnD-mthncptr'!$D$1)</f>
        <v>0</v>
      </c>
      <c r="I18379">
        <f>IF(H18379=TRUE,G18379+'NPV Calcs'!$D$14,G18379)</f>
        <v>200</v>
      </c>
      <c r="J18379">
        <v>1.5154310898424101E-4</v>
      </c>
      <c r="K18379">
        <f>IF(OR(B18379="GAS",B18379="COL",B18379="LAN",B18379="RICE",B18379="LIVE"),J18379*About!$B$101,IF(OR(B18379="CROP",B18379="NAA"),J18379*About!$B$102,J18379))</f>
        <v>1.6972828206234994E-4</v>
      </c>
      <c r="L18379" t="str">
        <f>INDEX('EPA Tech to Policy Mapping'!$D:$D,MATCH('EPA Data'!F18379,'EPA Tech to Policy Mapping'!$C:$C,0))</f>
        <v>coal mining - methane capture</v>
      </c>
    </row>
    <row r="18380" spans="1:12" x14ac:dyDescent="0.35">
      <c r="A18380" t="s">
        <v>425</v>
      </c>
      <c r="B18380" t="s">
        <v>85</v>
      </c>
      <c r="C18380">
        <v>2050</v>
      </c>
      <c r="D18380" t="s">
        <v>5010</v>
      </c>
      <c r="E18380" t="s">
        <v>5011</v>
      </c>
      <c r="F18380" t="s">
        <v>426</v>
      </c>
      <c r="G18380">
        <v>203</v>
      </c>
      <c r="H18380" t="b">
        <f>OR(L18380='PERAC-ngpPrcsTnD-mthncptr'!$B$1,L18380='PERAC-ngpPrcsTnD-mthncptr'!$C$1,L18380='PERAC-ngpPrcsTnD-mthncptr'!$D$1)</f>
        <v>0</v>
      </c>
      <c r="I18380">
        <f>IF(H18380=TRUE,G18380+'NPV Calcs'!$D$14,G18380)</f>
        <v>203</v>
      </c>
      <c r="J18380">
        <v>2.4080511593599998E-6</v>
      </c>
      <c r="K18380">
        <f>IF(OR(B18380="GAS",B18380="COL",B18380="LAN",B18380="RICE",B18380="LIVE"),J18380*About!$B$101,IF(OR(B18380="CROP",B18380="NAA"),J18380*About!$B$102,J18380))</f>
        <v>2.6970172984832001E-6</v>
      </c>
      <c r="L18380" t="str">
        <f>INDEX('EPA Tech to Policy Mapping'!$D:$D,MATCH('EPA Data'!F18380,'EPA Tech to Policy Mapping'!$C:$C,0))</f>
        <v>coal mining - methane capture</v>
      </c>
    </row>
    <row r="18381" spans="1:12" x14ac:dyDescent="0.35">
      <c r="A18381" t="s">
        <v>425</v>
      </c>
      <c r="B18381" t="s">
        <v>85</v>
      </c>
      <c r="C18381">
        <v>2050</v>
      </c>
      <c r="D18381" t="s">
        <v>5010</v>
      </c>
      <c r="E18381" t="s">
        <v>5011</v>
      </c>
      <c r="F18381" t="s">
        <v>426</v>
      </c>
      <c r="G18381">
        <v>205</v>
      </c>
      <c r="H18381" t="b">
        <f>OR(L18381='PERAC-ngpPrcsTnD-mthncptr'!$B$1,L18381='PERAC-ngpPrcsTnD-mthncptr'!$C$1,L18381='PERAC-ngpPrcsTnD-mthncptr'!$D$1)</f>
        <v>0</v>
      </c>
      <c r="I18381">
        <f>IF(H18381=TRUE,G18381+'NPV Calcs'!$D$14,G18381)</f>
        <v>205</v>
      </c>
      <c r="J18381">
        <v>6.5364793044900004E-6</v>
      </c>
      <c r="K18381">
        <f>IF(OR(B18381="GAS",B18381="COL",B18381="LAN",B18381="RICE",B18381="LIVE"),J18381*About!$B$101,IF(OR(B18381="CROP",B18381="NAA"),J18381*About!$B$102,J18381))</f>
        <v>7.3208568210288013E-6</v>
      </c>
      <c r="L18381" t="str">
        <f>INDEX('EPA Tech to Policy Mapping'!$D:$D,MATCH('EPA Data'!F18381,'EPA Tech to Policy Mapping'!$C:$C,0))</f>
        <v>coal mining - methane capture</v>
      </c>
    </row>
    <row r="18382" spans="1:12" x14ac:dyDescent="0.35">
      <c r="A18382" t="s">
        <v>425</v>
      </c>
      <c r="B18382" t="s">
        <v>85</v>
      </c>
      <c r="C18382">
        <v>2050</v>
      </c>
      <c r="D18382" t="s">
        <v>5010</v>
      </c>
      <c r="E18382" t="s">
        <v>5011</v>
      </c>
      <c r="F18382" t="s">
        <v>426</v>
      </c>
      <c r="G18382">
        <v>206</v>
      </c>
      <c r="H18382" t="b">
        <f>OR(L18382='PERAC-ngpPrcsTnD-mthncptr'!$B$1,L18382='PERAC-ngpPrcsTnD-mthncptr'!$C$1,L18382='PERAC-ngpPrcsTnD-mthncptr'!$D$1)</f>
        <v>0</v>
      </c>
      <c r="I18382">
        <f>IF(H18382=TRUE,G18382+'NPV Calcs'!$D$14,G18382)</f>
        <v>206</v>
      </c>
      <c r="J18382">
        <v>1.4858312374596002E-4</v>
      </c>
      <c r="K18382">
        <f>IF(OR(B18382="GAS",B18382="COL",B18382="LAN",B18382="RICE",B18382="LIVE"),J18382*About!$B$101,IF(OR(B18382="CROP",B18382="NAA"),J18382*About!$B$102,J18382))</f>
        <v>1.6641309859547523E-4</v>
      </c>
      <c r="L18382" t="str">
        <f>INDEX('EPA Tech to Policy Mapping'!$D:$D,MATCH('EPA Data'!F18382,'EPA Tech to Policy Mapping'!$C:$C,0))</f>
        <v>coal mining - methane capture</v>
      </c>
    </row>
    <row r="18383" spans="1:12" x14ac:dyDescent="0.35">
      <c r="A18383" t="s">
        <v>425</v>
      </c>
      <c r="B18383" t="s">
        <v>85</v>
      </c>
      <c r="C18383">
        <v>2050</v>
      </c>
      <c r="D18383" t="s">
        <v>5010</v>
      </c>
      <c r="E18383" t="s">
        <v>5011</v>
      </c>
      <c r="F18383" t="s">
        <v>426</v>
      </c>
      <c r="G18383">
        <v>207</v>
      </c>
      <c r="H18383" t="b">
        <f>OR(L18383='PERAC-ngpPrcsTnD-mthncptr'!$B$1,L18383='PERAC-ngpPrcsTnD-mthncptr'!$C$1,L18383='PERAC-ngpPrcsTnD-mthncptr'!$D$1)</f>
        <v>0</v>
      </c>
      <c r="I18383">
        <f>IF(H18383=TRUE,G18383+'NPV Calcs'!$D$14,G18383)</f>
        <v>207</v>
      </c>
      <c r="J18383">
        <v>1.39506664709E-6</v>
      </c>
      <c r="K18383">
        <f>IF(OR(B18383="GAS",B18383="COL",B18383="LAN",B18383="RICE",B18383="LIVE"),J18383*About!$B$101,IF(OR(B18383="CROP",B18383="NAA"),J18383*About!$B$102,J18383))</f>
        <v>1.5624746447408002E-6</v>
      </c>
      <c r="L18383" t="str">
        <f>INDEX('EPA Tech to Policy Mapping'!$D:$D,MATCH('EPA Data'!F18383,'EPA Tech to Policy Mapping'!$C:$C,0))</f>
        <v>coal mining - methane capture</v>
      </c>
    </row>
    <row r="18384" spans="1:12" x14ac:dyDescent="0.35">
      <c r="A18384" t="s">
        <v>425</v>
      </c>
      <c r="B18384" t="s">
        <v>85</v>
      </c>
      <c r="C18384">
        <v>2050</v>
      </c>
      <c r="D18384" t="s">
        <v>5010</v>
      </c>
      <c r="E18384" t="s">
        <v>5011</v>
      </c>
      <c r="F18384" t="s">
        <v>426</v>
      </c>
      <c r="G18384">
        <v>210</v>
      </c>
      <c r="H18384" t="b">
        <f>OR(L18384='PERAC-ngpPrcsTnD-mthncptr'!$B$1,L18384='PERAC-ngpPrcsTnD-mthncptr'!$C$1,L18384='PERAC-ngpPrcsTnD-mthncptr'!$D$1)</f>
        <v>0</v>
      </c>
      <c r="I18384">
        <f>IF(H18384=TRUE,G18384+'NPV Calcs'!$D$14,G18384)</f>
        <v>210</v>
      </c>
      <c r="J18384">
        <v>1.4379783533510001E-4</v>
      </c>
      <c r="K18384">
        <f>IF(OR(B18384="GAS",B18384="COL",B18384="LAN",B18384="RICE",B18384="LIVE"),J18384*About!$B$101,IF(OR(B18384="CROP",B18384="NAA"),J18384*About!$B$102,J18384))</f>
        <v>1.6105357557531203E-4</v>
      </c>
      <c r="L18384" t="str">
        <f>INDEX('EPA Tech to Policy Mapping'!$D:$D,MATCH('EPA Data'!F18384,'EPA Tech to Policy Mapping'!$C:$C,0))</f>
        <v>coal mining - methane capture</v>
      </c>
    </row>
    <row r="18385" spans="1:12" x14ac:dyDescent="0.35">
      <c r="A18385" t="s">
        <v>425</v>
      </c>
      <c r="B18385" t="s">
        <v>85</v>
      </c>
      <c r="C18385">
        <v>2050</v>
      </c>
      <c r="D18385" t="s">
        <v>5010</v>
      </c>
      <c r="E18385" t="s">
        <v>5011</v>
      </c>
      <c r="F18385" t="s">
        <v>426</v>
      </c>
      <c r="G18385">
        <v>212</v>
      </c>
      <c r="H18385" t="b">
        <f>OR(L18385='PERAC-ngpPrcsTnD-mthncptr'!$B$1,L18385='PERAC-ngpPrcsTnD-mthncptr'!$C$1,L18385='PERAC-ngpPrcsTnD-mthncptr'!$D$1)</f>
        <v>0</v>
      </c>
      <c r="I18385">
        <f>IF(H18385=TRUE,G18385+'NPV Calcs'!$D$14,G18385)</f>
        <v>212</v>
      </c>
      <c r="J18385">
        <v>1.3563211496100001E-6</v>
      </c>
      <c r="K18385">
        <f>IF(OR(B18385="GAS",B18385="COL",B18385="LAN",B18385="RICE",B18385="LIVE"),J18385*About!$B$101,IF(OR(B18385="CROP",B18385="NAA"),J18385*About!$B$102,J18385))</f>
        <v>1.5190796875632001E-6</v>
      </c>
      <c r="L18385" t="str">
        <f>INDEX('EPA Tech to Policy Mapping'!$D:$D,MATCH('EPA Data'!F18385,'EPA Tech to Policy Mapping'!$C:$C,0))</f>
        <v>coal mining - methane capture</v>
      </c>
    </row>
    <row r="18386" spans="1:12" x14ac:dyDescent="0.35">
      <c r="A18386" t="s">
        <v>425</v>
      </c>
      <c r="B18386" t="s">
        <v>85</v>
      </c>
      <c r="C18386">
        <v>2050</v>
      </c>
      <c r="D18386" t="s">
        <v>5010</v>
      </c>
      <c r="E18386" t="s">
        <v>5011</v>
      </c>
      <c r="F18386" t="s">
        <v>426</v>
      </c>
      <c r="G18386">
        <v>213</v>
      </c>
      <c r="H18386" t="b">
        <f>OR(L18386='PERAC-ngpPrcsTnD-mthncptr'!$B$1,L18386='PERAC-ngpPrcsTnD-mthncptr'!$C$1,L18386='PERAC-ngpPrcsTnD-mthncptr'!$D$1)</f>
        <v>0</v>
      </c>
      <c r="I18386">
        <f>IF(H18386=TRUE,G18386+'NPV Calcs'!$D$14,G18386)</f>
        <v>213</v>
      </c>
      <c r="J18386">
        <v>1.3497632380700001E-6</v>
      </c>
      <c r="K18386">
        <f>IF(OR(B18386="GAS",B18386="COL",B18386="LAN",B18386="RICE",B18386="LIVE"),J18386*About!$B$101,IF(OR(B18386="CROP",B18386="NAA"),J18386*About!$B$102,J18386))</f>
        <v>1.5117348266384002E-6</v>
      </c>
      <c r="L18386" t="str">
        <f>INDEX('EPA Tech to Policy Mapping'!$D:$D,MATCH('EPA Data'!F18386,'EPA Tech to Policy Mapping'!$C:$C,0))</f>
        <v>coal mining - methane capture</v>
      </c>
    </row>
    <row r="18387" spans="1:12" x14ac:dyDescent="0.35">
      <c r="A18387" t="s">
        <v>425</v>
      </c>
      <c r="B18387" t="s">
        <v>85</v>
      </c>
      <c r="C18387">
        <v>2050</v>
      </c>
      <c r="D18387" t="s">
        <v>5010</v>
      </c>
      <c r="E18387" t="s">
        <v>5011</v>
      </c>
      <c r="F18387" t="s">
        <v>426</v>
      </c>
      <c r="G18387">
        <v>218</v>
      </c>
      <c r="H18387" t="b">
        <f>OR(L18387='PERAC-ngpPrcsTnD-mthncptr'!$B$1,L18387='PERAC-ngpPrcsTnD-mthncptr'!$C$1,L18387='PERAC-ngpPrcsTnD-mthncptr'!$D$1)</f>
        <v>0</v>
      </c>
      <c r="I18387">
        <f>IF(H18387=TRUE,G18387+'NPV Calcs'!$D$14,G18387)</f>
        <v>218</v>
      </c>
      <c r="J18387">
        <v>6.0933562053800004E-6</v>
      </c>
      <c r="K18387">
        <f>IF(OR(B18387="GAS",B18387="COL",B18387="LAN",B18387="RICE",B18387="LIVE"),J18387*About!$B$101,IF(OR(B18387="CROP",B18387="NAA"),J18387*About!$B$102,J18387))</f>
        <v>6.824558950025601E-6</v>
      </c>
      <c r="L18387" t="str">
        <f>INDEX('EPA Tech to Policy Mapping'!$D:$D,MATCH('EPA Data'!F18387,'EPA Tech to Policy Mapping'!$C:$C,0))</f>
        <v>coal mining - methane capture</v>
      </c>
    </row>
    <row r="18388" spans="1:12" x14ac:dyDescent="0.35">
      <c r="A18388" t="s">
        <v>425</v>
      </c>
      <c r="B18388" t="s">
        <v>85</v>
      </c>
      <c r="C18388">
        <v>2050</v>
      </c>
      <c r="D18388" t="s">
        <v>5010</v>
      </c>
      <c r="E18388" t="s">
        <v>5011</v>
      </c>
      <c r="F18388" t="s">
        <v>426</v>
      </c>
      <c r="G18388">
        <v>219</v>
      </c>
      <c r="H18388" t="b">
        <f>OR(L18388='PERAC-ngpPrcsTnD-mthncptr'!$B$1,L18388='PERAC-ngpPrcsTnD-mthncptr'!$C$1,L18388='PERAC-ngpPrcsTnD-mthncptr'!$D$1)</f>
        <v>0</v>
      </c>
      <c r="I18388">
        <f>IF(H18388=TRUE,G18388+'NPV Calcs'!$D$14,G18388)</f>
        <v>219</v>
      </c>
      <c r="J18388">
        <v>4.46961234957E-6</v>
      </c>
      <c r="K18388">
        <f>IF(OR(B18388="GAS",B18388="COL",B18388="LAN",B18388="RICE",B18388="LIVE"),J18388*About!$B$101,IF(OR(B18388="CROP",B18388="NAA"),J18388*About!$B$102,J18388))</f>
        <v>5.0059658315184005E-6</v>
      </c>
      <c r="L18388" t="str">
        <f>INDEX('EPA Tech to Policy Mapping'!$D:$D,MATCH('EPA Data'!F18388,'EPA Tech to Policy Mapping'!$C:$C,0))</f>
        <v>coal mining - methane capture</v>
      </c>
    </row>
    <row r="18389" spans="1:12" x14ac:dyDescent="0.35">
      <c r="A18389" t="s">
        <v>425</v>
      </c>
      <c r="B18389" t="s">
        <v>85</v>
      </c>
      <c r="C18389">
        <v>2050</v>
      </c>
      <c r="D18389" t="s">
        <v>5010</v>
      </c>
      <c r="E18389" t="s">
        <v>5011</v>
      </c>
      <c r="F18389" t="s">
        <v>426</v>
      </c>
      <c r="G18389">
        <v>221</v>
      </c>
      <c r="H18389" t="b">
        <f>OR(L18389='PERAC-ngpPrcsTnD-mthncptr'!$B$1,L18389='PERAC-ngpPrcsTnD-mthncptr'!$C$1,L18389='PERAC-ngpPrcsTnD-mthncptr'!$D$1)</f>
        <v>0</v>
      </c>
      <c r="I18389">
        <f>IF(H18389=TRUE,G18389+'NPV Calcs'!$D$14,G18389)</f>
        <v>221</v>
      </c>
      <c r="J18389">
        <v>1.3725944904759E-4</v>
      </c>
      <c r="K18389">
        <f>IF(OR(B18389="GAS",B18389="COL",B18389="LAN",B18389="RICE",B18389="LIVE"),J18389*About!$B$101,IF(OR(B18389="CROP",B18389="NAA"),J18389*About!$B$102,J18389))</f>
        <v>1.5373058293330081E-4</v>
      </c>
      <c r="L18389" t="str">
        <f>INDEX('EPA Tech to Policy Mapping'!$D:$D,MATCH('EPA Data'!F18389,'EPA Tech to Policy Mapping'!$C:$C,0))</f>
        <v>coal mining - methane capture</v>
      </c>
    </row>
    <row r="18390" spans="1:12" x14ac:dyDescent="0.35">
      <c r="A18390" t="s">
        <v>425</v>
      </c>
      <c r="B18390" t="s">
        <v>85</v>
      </c>
      <c r="C18390">
        <v>2050</v>
      </c>
      <c r="D18390" t="s">
        <v>5010</v>
      </c>
      <c r="E18390" t="s">
        <v>5011</v>
      </c>
      <c r="F18390" t="s">
        <v>426</v>
      </c>
      <c r="G18390">
        <v>222</v>
      </c>
      <c r="H18390" t="b">
        <f>OR(L18390='PERAC-ngpPrcsTnD-mthncptr'!$B$1,L18390='PERAC-ngpPrcsTnD-mthncptr'!$C$1,L18390='PERAC-ngpPrcsTnD-mthncptr'!$D$1)</f>
        <v>0</v>
      </c>
      <c r="I18390">
        <f>IF(H18390=TRUE,G18390+'NPV Calcs'!$D$14,G18390)</f>
        <v>222</v>
      </c>
      <c r="J18390">
        <v>1.354273554171E-4</v>
      </c>
      <c r="K18390">
        <f>IF(OR(B18390="GAS",B18390="COL",B18390="LAN",B18390="RICE",B18390="LIVE"),J18390*About!$B$101,IF(OR(B18390="CROP",B18390="NAA"),J18390*About!$B$102,J18390))</f>
        <v>1.5167863806715202E-4</v>
      </c>
      <c r="L18390" t="str">
        <f>INDEX('EPA Tech to Policy Mapping'!$D:$D,MATCH('EPA Data'!F18390,'EPA Tech to Policy Mapping'!$C:$C,0))</f>
        <v>coal mining - methane capture</v>
      </c>
    </row>
    <row r="18391" spans="1:12" x14ac:dyDescent="0.35">
      <c r="A18391" t="s">
        <v>425</v>
      </c>
      <c r="B18391" t="s">
        <v>85</v>
      </c>
      <c r="C18391">
        <v>2050</v>
      </c>
      <c r="D18391" t="s">
        <v>5010</v>
      </c>
      <c r="E18391" t="s">
        <v>5011</v>
      </c>
      <c r="F18391" t="s">
        <v>426</v>
      </c>
      <c r="G18391">
        <v>227</v>
      </c>
      <c r="H18391" t="b">
        <f>OR(L18391='PERAC-ngpPrcsTnD-mthncptr'!$B$1,L18391='PERAC-ngpPrcsTnD-mthncptr'!$C$1,L18391='PERAC-ngpPrcsTnD-mthncptr'!$D$1)</f>
        <v>0</v>
      </c>
      <c r="I18391">
        <f>IF(H18391=TRUE,G18391+'NPV Calcs'!$D$14,G18391)</f>
        <v>227</v>
      </c>
      <c r="J18391">
        <v>9.2505290467699999E-6</v>
      </c>
      <c r="K18391">
        <f>IF(OR(B18391="GAS",B18391="COL",B18391="LAN",B18391="RICE",B18391="LIVE"),J18391*About!$B$101,IF(OR(B18391="CROP",B18391="NAA"),J18391*About!$B$102,J18391))</f>
        <v>1.0360592532382401E-5</v>
      </c>
      <c r="L18391" t="str">
        <f>INDEX('EPA Tech to Policy Mapping'!$D:$D,MATCH('EPA Data'!F18391,'EPA Tech to Policy Mapping'!$C:$C,0))</f>
        <v>coal mining - methane capture</v>
      </c>
    </row>
    <row r="18392" spans="1:12" x14ac:dyDescent="0.35">
      <c r="A18392" t="s">
        <v>425</v>
      </c>
      <c r="B18392" t="s">
        <v>85</v>
      </c>
      <c r="C18392">
        <v>2050</v>
      </c>
      <c r="D18392" t="s">
        <v>5010</v>
      </c>
      <c r="E18392" t="s">
        <v>5011</v>
      </c>
      <c r="F18392" t="s">
        <v>426</v>
      </c>
      <c r="G18392">
        <v>229</v>
      </c>
      <c r="H18392" t="b">
        <f>OR(L18392='PERAC-ngpPrcsTnD-mthncptr'!$B$1,L18392='PERAC-ngpPrcsTnD-mthncptr'!$C$1,L18392='PERAC-ngpPrcsTnD-mthncptr'!$D$1)</f>
        <v>0</v>
      </c>
      <c r="I18392">
        <f>IF(H18392=TRUE,G18392+'NPV Calcs'!$D$14,G18392)</f>
        <v>229</v>
      </c>
      <c r="J18392">
        <v>1.310964435106E-4</v>
      </c>
      <c r="K18392">
        <f>IF(OR(B18392="GAS",B18392="COL",B18392="LAN",B18392="RICE",B18392="LIVE"),J18392*About!$B$101,IF(OR(B18392="CROP",B18392="NAA"),J18392*About!$B$102,J18392))</f>
        <v>1.4682801673187202E-4</v>
      </c>
      <c r="L18392" t="str">
        <f>INDEX('EPA Tech to Policy Mapping'!$D:$D,MATCH('EPA Data'!F18392,'EPA Tech to Policy Mapping'!$C:$C,0))</f>
        <v>coal mining - methane capture</v>
      </c>
    </row>
    <row r="18393" spans="1:12" x14ac:dyDescent="0.35">
      <c r="A18393" t="s">
        <v>425</v>
      </c>
      <c r="B18393" t="s">
        <v>85</v>
      </c>
      <c r="C18393">
        <v>2050</v>
      </c>
      <c r="D18393" t="s">
        <v>5010</v>
      </c>
      <c r="E18393" t="s">
        <v>5011</v>
      </c>
      <c r="F18393" t="s">
        <v>426</v>
      </c>
      <c r="G18393">
        <v>231</v>
      </c>
      <c r="H18393" t="b">
        <f>OR(L18393='PERAC-ngpPrcsTnD-mthncptr'!$B$1,L18393='PERAC-ngpPrcsTnD-mthncptr'!$C$1,L18393='PERAC-ngpPrcsTnD-mthncptr'!$D$1)</f>
        <v>0</v>
      </c>
      <c r="I18393">
        <f>IF(H18393=TRUE,G18393+'NPV Calcs'!$D$14,G18393)</f>
        <v>231</v>
      </c>
      <c r="J18393">
        <v>1.2369717978799999E-6</v>
      </c>
      <c r="K18393">
        <f>IF(OR(B18393="GAS",B18393="COL",B18393="LAN",B18393="RICE",B18393="LIVE"),J18393*About!$B$101,IF(OR(B18393="CROP",B18393="NAA"),J18393*About!$B$102,J18393))</f>
        <v>1.3854084136256001E-6</v>
      </c>
      <c r="L18393" t="str">
        <f>INDEX('EPA Tech to Policy Mapping'!$D:$D,MATCH('EPA Data'!F18393,'EPA Tech to Policy Mapping'!$C:$C,0))</f>
        <v>coal mining - methane capture</v>
      </c>
    </row>
    <row r="18394" spans="1:12" x14ac:dyDescent="0.35">
      <c r="A18394" t="s">
        <v>425</v>
      </c>
      <c r="B18394" t="s">
        <v>85</v>
      </c>
      <c r="C18394">
        <v>2050</v>
      </c>
      <c r="D18394" t="s">
        <v>5010</v>
      </c>
      <c r="E18394" t="s">
        <v>5011</v>
      </c>
      <c r="F18394" t="s">
        <v>426</v>
      </c>
      <c r="G18394">
        <v>232</v>
      </c>
      <c r="H18394" t="b">
        <f>OR(L18394='PERAC-ngpPrcsTnD-mthncptr'!$B$1,L18394='PERAC-ngpPrcsTnD-mthncptr'!$C$1,L18394='PERAC-ngpPrcsTnD-mthncptr'!$D$1)</f>
        <v>0</v>
      </c>
      <c r="I18394">
        <f>IF(H18394=TRUE,G18394+'NPV Calcs'!$D$14,G18394)</f>
        <v>232</v>
      </c>
      <c r="J18394">
        <v>5.67168308407E-6</v>
      </c>
      <c r="K18394">
        <f>IF(OR(B18394="GAS",B18394="COL",B18394="LAN",B18394="RICE",B18394="LIVE"),J18394*About!$B$101,IF(OR(B18394="CROP",B18394="NAA"),J18394*About!$B$102,J18394))</f>
        <v>6.3522850541584006E-6</v>
      </c>
      <c r="L18394" t="str">
        <f>INDEX('EPA Tech to Policy Mapping'!$D:$D,MATCH('EPA Data'!F18394,'EPA Tech to Policy Mapping'!$C:$C,0))</f>
        <v>coal mining - methane capture</v>
      </c>
    </row>
    <row r="18395" spans="1:12" x14ac:dyDescent="0.35">
      <c r="A18395" t="s">
        <v>425</v>
      </c>
      <c r="B18395" t="s">
        <v>85</v>
      </c>
      <c r="C18395">
        <v>2050</v>
      </c>
      <c r="D18395" t="s">
        <v>5010</v>
      </c>
      <c r="E18395" t="s">
        <v>5011</v>
      </c>
      <c r="F18395" t="s">
        <v>426</v>
      </c>
      <c r="G18395">
        <v>233</v>
      </c>
      <c r="H18395" t="b">
        <f>OR(L18395='PERAC-ngpPrcsTnD-mthncptr'!$B$1,L18395='PERAC-ngpPrcsTnD-mthncptr'!$C$1,L18395='PERAC-ngpPrcsTnD-mthncptr'!$D$1)</f>
        <v>0</v>
      </c>
      <c r="I18395">
        <f>IF(H18395=TRUE,G18395+'NPV Calcs'!$D$14,G18395)</f>
        <v>233</v>
      </c>
      <c r="J18395">
        <v>5.6442599998299997E-6</v>
      </c>
      <c r="K18395">
        <f>IF(OR(B18395="GAS",B18395="COL",B18395="LAN",B18395="RICE",B18395="LIVE"),J18395*About!$B$101,IF(OR(B18395="CROP",B18395="NAA"),J18395*About!$B$102,J18395))</f>
        <v>6.3215711998096E-6</v>
      </c>
      <c r="L18395" t="str">
        <f>INDEX('EPA Tech to Policy Mapping'!$D:$D,MATCH('EPA Data'!F18395,'EPA Tech to Policy Mapping'!$C:$C,0))</f>
        <v>coal mining - methane capture</v>
      </c>
    </row>
    <row r="18396" spans="1:12" x14ac:dyDescent="0.35">
      <c r="A18396" t="s">
        <v>425</v>
      </c>
      <c r="B18396" t="s">
        <v>85</v>
      </c>
      <c r="C18396">
        <v>2050</v>
      </c>
      <c r="D18396" t="s">
        <v>5010</v>
      </c>
      <c r="E18396" t="s">
        <v>5011</v>
      </c>
      <c r="F18396" t="s">
        <v>426</v>
      </c>
      <c r="G18396">
        <v>234</v>
      </c>
      <c r="H18396" t="b">
        <f>OR(L18396='PERAC-ngpPrcsTnD-mthncptr'!$B$1,L18396='PERAC-ngpPrcsTnD-mthncptr'!$C$1,L18396='PERAC-ngpPrcsTnD-mthncptr'!$D$1)</f>
        <v>0</v>
      </c>
      <c r="I18396">
        <f>IF(H18396=TRUE,G18396+'NPV Calcs'!$D$14,G18396)</f>
        <v>234</v>
      </c>
      <c r="J18396">
        <v>2.0988650248900001E-6</v>
      </c>
      <c r="K18396">
        <f>IF(OR(B18396="GAS",B18396="COL",B18396="LAN",B18396="RICE",B18396="LIVE"),J18396*About!$B$101,IF(OR(B18396="CROP",B18396="NAA"),J18396*About!$B$102,J18396))</f>
        <v>2.3507288278768005E-6</v>
      </c>
      <c r="L18396" t="str">
        <f>INDEX('EPA Tech to Policy Mapping'!$D:$D,MATCH('EPA Data'!F18396,'EPA Tech to Policy Mapping'!$C:$C,0))</f>
        <v>coal mining - methane capture</v>
      </c>
    </row>
    <row r="18397" spans="1:12" x14ac:dyDescent="0.35">
      <c r="A18397" t="s">
        <v>425</v>
      </c>
      <c r="B18397" t="s">
        <v>85</v>
      </c>
      <c r="C18397">
        <v>2050</v>
      </c>
      <c r="D18397" t="s">
        <v>5010</v>
      </c>
      <c r="E18397" t="s">
        <v>5011</v>
      </c>
      <c r="F18397" t="s">
        <v>426</v>
      </c>
      <c r="G18397">
        <v>235</v>
      </c>
      <c r="H18397" t="b">
        <f>OR(L18397='PERAC-ngpPrcsTnD-mthncptr'!$B$1,L18397='PERAC-ngpPrcsTnD-mthncptr'!$C$1,L18397='PERAC-ngpPrcsTnD-mthncptr'!$D$1)</f>
        <v>0</v>
      </c>
      <c r="I18397">
        <f>IF(H18397=TRUE,G18397+'NPV Calcs'!$D$14,G18397)</f>
        <v>235</v>
      </c>
      <c r="J18397">
        <v>1.274413516512E-4</v>
      </c>
      <c r="K18397">
        <f>IF(OR(B18397="GAS",B18397="COL",B18397="LAN",B18397="RICE",B18397="LIVE"),J18397*About!$B$101,IF(OR(B18397="CROP",B18397="NAA"),J18397*About!$B$102,J18397))</f>
        <v>1.4273431384934402E-4</v>
      </c>
      <c r="L18397" t="str">
        <f>INDEX('EPA Tech to Policy Mapping'!$D:$D,MATCH('EPA Data'!F18397,'EPA Tech to Policy Mapping'!$C:$C,0))</f>
        <v>coal mining - methane capture</v>
      </c>
    </row>
    <row r="18398" spans="1:12" x14ac:dyDescent="0.35">
      <c r="A18398" t="s">
        <v>425</v>
      </c>
      <c r="B18398" t="s">
        <v>85</v>
      </c>
      <c r="C18398">
        <v>2050</v>
      </c>
      <c r="D18398" t="s">
        <v>5010</v>
      </c>
      <c r="E18398" t="s">
        <v>5011</v>
      </c>
      <c r="F18398" t="s">
        <v>426</v>
      </c>
      <c r="G18398">
        <v>242</v>
      </c>
      <c r="H18398" t="b">
        <f>OR(L18398='PERAC-ngpPrcsTnD-mthncptr'!$B$1,L18398='PERAC-ngpPrcsTnD-mthncptr'!$C$1,L18398='PERAC-ngpPrcsTnD-mthncptr'!$D$1)</f>
        <v>0</v>
      </c>
      <c r="I18398">
        <f>IF(H18398=TRUE,G18398+'NPV Calcs'!$D$14,G18398)</f>
        <v>242</v>
      </c>
      <c r="J18398">
        <v>5.4179226936000003E-6</v>
      </c>
      <c r="K18398">
        <f>IF(OR(B18398="GAS",B18398="COL",B18398="LAN",B18398="RICE",B18398="LIVE"),J18398*About!$B$101,IF(OR(B18398="CROP",B18398="NAA"),J18398*About!$B$102,J18398))</f>
        <v>6.0680734168320012E-6</v>
      </c>
      <c r="L18398" t="str">
        <f>INDEX('EPA Tech to Policy Mapping'!$D:$D,MATCH('EPA Data'!F18398,'EPA Tech to Policy Mapping'!$C:$C,0))</f>
        <v>coal mining - methane capture</v>
      </c>
    </row>
    <row r="18399" spans="1:12" x14ac:dyDescent="0.35">
      <c r="A18399" t="s">
        <v>425</v>
      </c>
      <c r="B18399" t="s">
        <v>85</v>
      </c>
      <c r="C18399">
        <v>2050</v>
      </c>
      <c r="D18399" t="s">
        <v>5010</v>
      </c>
      <c r="E18399" t="s">
        <v>5011</v>
      </c>
      <c r="F18399" t="s">
        <v>426</v>
      </c>
      <c r="G18399">
        <v>243</v>
      </c>
      <c r="H18399" t="b">
        <f>OR(L18399='PERAC-ngpPrcsTnD-mthncptr'!$B$1,L18399='PERAC-ngpPrcsTnD-mthncptr'!$C$1,L18399='PERAC-ngpPrcsTnD-mthncptr'!$D$1)</f>
        <v>0</v>
      </c>
      <c r="I18399">
        <f>IF(H18399=TRUE,G18399+'NPV Calcs'!$D$14,G18399)</f>
        <v>243</v>
      </c>
      <c r="J18399">
        <v>2.3345498902900001E-6</v>
      </c>
      <c r="K18399">
        <f>IF(OR(B18399="GAS",B18399="COL",B18399="LAN",B18399="RICE",B18399="LIVE"),J18399*About!$B$101,IF(OR(B18399="CROP",B18399="NAA"),J18399*About!$B$102,J18399))</f>
        <v>2.6146958771248005E-6</v>
      </c>
      <c r="L18399" t="str">
        <f>INDEX('EPA Tech to Policy Mapping'!$D:$D,MATCH('EPA Data'!F18399,'EPA Tech to Policy Mapping'!$C:$C,0))</f>
        <v>coal mining - methane capture</v>
      </c>
    </row>
    <row r="18400" spans="1:12" x14ac:dyDescent="0.35">
      <c r="A18400" t="s">
        <v>425</v>
      </c>
      <c r="B18400" t="s">
        <v>85</v>
      </c>
      <c r="C18400">
        <v>2050</v>
      </c>
      <c r="D18400" t="s">
        <v>5010</v>
      </c>
      <c r="E18400" t="s">
        <v>5011</v>
      </c>
      <c r="F18400" t="s">
        <v>426</v>
      </c>
      <c r="G18400">
        <v>248</v>
      </c>
      <c r="H18400" t="b">
        <f>OR(L18400='PERAC-ngpPrcsTnD-mthncptr'!$B$1,L18400='PERAC-ngpPrcsTnD-mthncptr'!$C$1,L18400='PERAC-ngpPrcsTnD-mthncptr'!$D$1)</f>
        <v>0</v>
      </c>
      <c r="I18400">
        <f>IF(H18400=TRUE,G18400+'NPV Calcs'!$D$14,G18400)</f>
        <v>248</v>
      </c>
      <c r="J18400">
        <v>5.2595478337000003E-6</v>
      </c>
      <c r="K18400">
        <f>IF(OR(B18400="GAS",B18400="COL",B18400="LAN",B18400="RICE",B18400="LIVE"),J18400*About!$B$101,IF(OR(B18400="CROP",B18400="NAA"),J18400*About!$B$102,J18400))</f>
        <v>5.8906935737440012E-6</v>
      </c>
      <c r="L18400" t="str">
        <f>INDEX('EPA Tech to Policy Mapping'!$D:$D,MATCH('EPA Data'!F18400,'EPA Tech to Policy Mapping'!$C:$C,0))</f>
        <v>coal mining - methane capture</v>
      </c>
    </row>
    <row r="18401" spans="1:12" x14ac:dyDescent="0.35">
      <c r="A18401" t="s">
        <v>425</v>
      </c>
      <c r="B18401" t="s">
        <v>85</v>
      </c>
      <c r="C18401">
        <v>2050</v>
      </c>
      <c r="D18401" t="s">
        <v>5010</v>
      </c>
      <c r="E18401" t="s">
        <v>5011</v>
      </c>
      <c r="F18401" t="s">
        <v>426</v>
      </c>
      <c r="G18401">
        <v>251</v>
      </c>
      <c r="H18401" t="b">
        <f>OR(L18401='PERAC-ngpPrcsTnD-mthncptr'!$B$1,L18401='PERAC-ngpPrcsTnD-mthncptr'!$C$1,L18401='PERAC-ngpPrcsTnD-mthncptr'!$D$1)</f>
        <v>0</v>
      </c>
      <c r="I18401">
        <f>IF(H18401=TRUE,G18401+'NPV Calcs'!$D$14,G18401)</f>
        <v>251</v>
      </c>
      <c r="J18401">
        <v>1.1277123803699999E-6</v>
      </c>
      <c r="K18401">
        <f>IF(OR(B18401="GAS",B18401="COL",B18401="LAN",B18401="RICE",B18401="LIVE"),J18401*About!$B$101,IF(OR(B18401="CROP",B18401="NAA"),J18401*About!$B$102,J18401))</f>
        <v>1.2630378660143999E-6</v>
      </c>
      <c r="L18401" t="str">
        <f>INDEX('EPA Tech to Policy Mapping'!$D:$D,MATCH('EPA Data'!F18401,'EPA Tech to Policy Mapping'!$C:$C,0))</f>
        <v>coal mining - methane capture</v>
      </c>
    </row>
    <row r="18402" spans="1:12" x14ac:dyDescent="0.35">
      <c r="A18402" t="s">
        <v>425</v>
      </c>
      <c r="B18402" t="s">
        <v>85</v>
      </c>
      <c r="C18402">
        <v>2050</v>
      </c>
      <c r="D18402" t="s">
        <v>5010</v>
      </c>
      <c r="E18402" t="s">
        <v>5011</v>
      </c>
      <c r="F18402" t="s">
        <v>426</v>
      </c>
      <c r="G18402">
        <v>252</v>
      </c>
      <c r="H18402" t="b">
        <f>OR(L18402='PERAC-ngpPrcsTnD-mthncptr'!$B$1,L18402='PERAC-ngpPrcsTnD-mthncptr'!$C$1,L18402='PERAC-ngpPrcsTnD-mthncptr'!$D$1)</f>
        <v>0</v>
      </c>
      <c r="I18402">
        <f>IF(H18402=TRUE,G18402+'NPV Calcs'!$D$14,G18402)</f>
        <v>252</v>
      </c>
      <c r="J18402">
        <v>5.1726037781899998E-6</v>
      </c>
      <c r="K18402">
        <f>IF(OR(B18402="GAS",B18402="COL",B18402="LAN",B18402="RICE",B18402="LIVE"),J18402*About!$B$101,IF(OR(B18402="CROP",B18402="NAA"),J18402*About!$B$102,J18402))</f>
        <v>5.7933162315728003E-6</v>
      </c>
      <c r="L18402" t="str">
        <f>INDEX('EPA Tech to Policy Mapping'!$D:$D,MATCH('EPA Data'!F18402,'EPA Tech to Policy Mapping'!$C:$C,0))</f>
        <v>coal mining - methane capture</v>
      </c>
    </row>
    <row r="18403" spans="1:12" x14ac:dyDescent="0.35">
      <c r="A18403" t="s">
        <v>425</v>
      </c>
      <c r="B18403" t="s">
        <v>85</v>
      </c>
      <c r="C18403">
        <v>2050</v>
      </c>
      <c r="D18403" t="s">
        <v>5010</v>
      </c>
      <c r="E18403" t="s">
        <v>5011</v>
      </c>
      <c r="F18403" t="s">
        <v>426</v>
      </c>
      <c r="G18403">
        <v>257</v>
      </c>
      <c r="H18403" t="b">
        <f>OR(L18403='PERAC-ngpPrcsTnD-mthncptr'!$B$1,L18403='PERAC-ngpPrcsTnD-mthncptr'!$C$1,L18403='PERAC-ngpPrcsTnD-mthncptr'!$D$1)</f>
        <v>0</v>
      </c>
      <c r="I18403">
        <f>IF(H18403=TRUE,G18403+'NPV Calcs'!$D$14,G18403)</f>
        <v>257</v>
      </c>
      <c r="J18403">
        <v>1.0962706937799999E-6</v>
      </c>
      <c r="K18403">
        <f>IF(OR(B18403="GAS",B18403="COL",B18403="LAN",B18403="RICE",B18403="LIVE"),J18403*About!$B$101,IF(OR(B18403="CROP",B18403="NAA"),J18403*About!$B$102,J18403))</f>
        <v>1.2278231770335999E-6</v>
      </c>
      <c r="L18403" t="str">
        <f>INDEX('EPA Tech to Policy Mapping'!$D:$D,MATCH('EPA Data'!F18403,'EPA Tech to Policy Mapping'!$C:$C,0))</f>
        <v>coal mining - methane capture</v>
      </c>
    </row>
    <row r="18404" spans="1:12" x14ac:dyDescent="0.35">
      <c r="A18404" t="s">
        <v>425</v>
      </c>
      <c r="B18404" t="s">
        <v>85</v>
      </c>
      <c r="C18404">
        <v>2050</v>
      </c>
      <c r="D18404" t="s">
        <v>5010</v>
      </c>
      <c r="E18404" t="s">
        <v>5011</v>
      </c>
      <c r="F18404" t="s">
        <v>426</v>
      </c>
      <c r="G18404">
        <v>265</v>
      </c>
      <c r="H18404" t="b">
        <f>OR(L18404='PERAC-ngpPrcsTnD-mthncptr'!$B$1,L18404='PERAC-ngpPrcsTnD-mthncptr'!$C$1,L18404='PERAC-ngpPrcsTnD-mthncptr'!$D$1)</f>
        <v>0</v>
      </c>
      <c r="I18404">
        <f>IF(H18404=TRUE,G18404+'NPV Calcs'!$D$14,G18404)</f>
        <v>265</v>
      </c>
      <c r="J18404">
        <v>4.8908032113100002E-6</v>
      </c>
      <c r="K18404">
        <f>IF(OR(B18404="GAS",B18404="COL",B18404="LAN",B18404="RICE",B18404="LIVE"),J18404*About!$B$101,IF(OR(B18404="CROP",B18404="NAA"),J18404*About!$B$102,J18404))</f>
        <v>5.477699596667201E-6</v>
      </c>
      <c r="L18404" t="str">
        <f>INDEX('EPA Tech to Policy Mapping'!$D:$D,MATCH('EPA Data'!F18404,'EPA Tech to Policy Mapping'!$C:$C,0))</f>
        <v>coal mining - methane capture</v>
      </c>
    </row>
    <row r="18405" spans="1:12" x14ac:dyDescent="0.35">
      <c r="A18405" t="s">
        <v>425</v>
      </c>
      <c r="B18405" t="s">
        <v>85</v>
      </c>
      <c r="C18405">
        <v>2050</v>
      </c>
      <c r="D18405" t="s">
        <v>5010</v>
      </c>
      <c r="E18405" t="s">
        <v>5011</v>
      </c>
      <c r="F18405" t="s">
        <v>426</v>
      </c>
      <c r="G18405">
        <v>266</v>
      </c>
      <c r="H18405" t="b">
        <f>OR(L18405='PERAC-ngpPrcsTnD-mthncptr'!$B$1,L18405='PERAC-ngpPrcsTnD-mthncptr'!$C$1,L18405='PERAC-ngpPrcsTnD-mthncptr'!$D$1)</f>
        <v>0</v>
      </c>
      <c r="I18405">
        <f>IF(H18405=TRUE,G18405+'NPV Calcs'!$D$14,G18405)</f>
        <v>266</v>
      </c>
      <c r="J18405">
        <v>4.8715060074800002E-6</v>
      </c>
      <c r="K18405">
        <f>IF(OR(B18405="GAS",B18405="COL",B18405="LAN",B18405="RICE",B18405="LIVE"),J18405*About!$B$101,IF(OR(B18405="CROP",B18405="NAA"),J18405*About!$B$102,J18405))</f>
        <v>5.4560867283776008E-6</v>
      </c>
      <c r="L18405" t="str">
        <f>INDEX('EPA Tech to Policy Mapping'!$D:$D,MATCH('EPA Data'!F18405,'EPA Tech to Policy Mapping'!$C:$C,0))</f>
        <v>coal mining - methane capture</v>
      </c>
    </row>
    <row r="18406" spans="1:12" x14ac:dyDescent="0.35">
      <c r="A18406" t="s">
        <v>425</v>
      </c>
      <c r="B18406" t="s">
        <v>85</v>
      </c>
      <c r="C18406">
        <v>2050</v>
      </c>
      <c r="D18406" t="s">
        <v>5010</v>
      </c>
      <c r="E18406" t="s">
        <v>5011</v>
      </c>
      <c r="F18406" t="s">
        <v>426</v>
      </c>
      <c r="G18406">
        <v>274</v>
      </c>
      <c r="H18406" t="b">
        <f>OR(L18406='PERAC-ngpPrcsTnD-mthncptr'!$B$1,L18406='PERAC-ngpPrcsTnD-mthncptr'!$C$1,L18406='PERAC-ngpPrcsTnD-mthncptr'!$D$1)</f>
        <v>0</v>
      </c>
      <c r="I18406">
        <f>IF(H18406=TRUE,G18406+'NPV Calcs'!$D$14,G18406)</f>
        <v>274</v>
      </c>
      <c r="J18406">
        <v>4.7157172957699997E-6</v>
      </c>
      <c r="K18406">
        <f>IF(OR(B18406="GAS",B18406="COL",B18406="LAN",B18406="RICE",B18406="LIVE"),J18406*About!$B$101,IF(OR(B18406="CROP",B18406="NAA"),J18406*About!$B$102,J18406))</f>
        <v>5.2816033712623998E-6</v>
      </c>
      <c r="L18406" t="str">
        <f>INDEX('EPA Tech to Policy Mapping'!$D:$D,MATCH('EPA Data'!F18406,'EPA Tech to Policy Mapping'!$C:$C,0))</f>
        <v>coal mining - methane capture</v>
      </c>
    </row>
    <row r="18407" spans="1:12" x14ac:dyDescent="0.35">
      <c r="A18407" t="s">
        <v>425</v>
      </c>
      <c r="B18407" t="s">
        <v>85</v>
      </c>
      <c r="C18407">
        <v>2050</v>
      </c>
      <c r="D18407" t="s">
        <v>5010</v>
      </c>
      <c r="E18407" t="s">
        <v>5011</v>
      </c>
      <c r="F18407" t="s">
        <v>426</v>
      </c>
      <c r="G18407">
        <v>281</v>
      </c>
      <c r="H18407" t="b">
        <f>OR(L18407='PERAC-ngpPrcsTnD-mthncptr'!$B$1,L18407='PERAC-ngpPrcsTnD-mthncptr'!$C$1,L18407='PERAC-ngpPrcsTnD-mthncptr'!$D$1)</f>
        <v>0</v>
      </c>
      <c r="I18407">
        <f>IF(H18407=TRUE,G18407+'NPV Calcs'!$D$14,G18407)</f>
        <v>281</v>
      </c>
      <c r="J18407">
        <v>4.5842384679399999E-6</v>
      </c>
      <c r="K18407">
        <f>IF(OR(B18407="GAS",B18407="COL",B18407="LAN",B18407="RICE",B18407="LIVE"),J18407*About!$B$101,IF(OR(B18407="CROP",B18407="NAA"),J18407*About!$B$102,J18407))</f>
        <v>5.1343470840928003E-6</v>
      </c>
      <c r="L18407" t="str">
        <f>INDEX('EPA Tech to Policy Mapping'!$D:$D,MATCH('EPA Data'!F18407,'EPA Tech to Policy Mapping'!$C:$C,0))</f>
        <v>coal mining - methane capture</v>
      </c>
    </row>
    <row r="18408" spans="1:12" x14ac:dyDescent="0.35">
      <c r="A18408" t="s">
        <v>425</v>
      </c>
      <c r="B18408" t="s">
        <v>85</v>
      </c>
      <c r="C18408">
        <v>2050</v>
      </c>
      <c r="D18408" t="s">
        <v>5010</v>
      </c>
      <c r="E18408" t="s">
        <v>5011</v>
      </c>
      <c r="F18408" t="s">
        <v>426</v>
      </c>
      <c r="G18408">
        <v>100000</v>
      </c>
      <c r="H18408" t="b">
        <f>OR(L18408='PERAC-ngpPrcsTnD-mthncptr'!$B$1,L18408='PERAC-ngpPrcsTnD-mthncptr'!$C$1,L18408='PERAC-ngpPrcsTnD-mthncptr'!$D$1)</f>
        <v>0</v>
      </c>
      <c r="I18408">
        <f>IF(H18408=TRUE,G18408+'NPV Calcs'!$D$14,G18408)</f>
        <v>100000</v>
      </c>
      <c r="J18408">
        <v>7.9999999999999998E-12</v>
      </c>
      <c r="K18408">
        <f>IF(OR(B18408="GAS",B18408="COL",B18408="LAN",B18408="RICE",B18408="LIVE"),J18408*About!$B$101,IF(OR(B18408="CROP",B18408="NAA"),J18408*About!$B$102,J18408))</f>
        <v>8.9600000000000006E-12</v>
      </c>
      <c r="L18408" t="str">
        <f>INDEX('EPA Tech to Policy Mapping'!$D:$D,MATCH('EPA Data'!F18408,'EPA Tech to Policy Mapping'!$C:$C,0))</f>
        <v>coal mining - methane capture</v>
      </c>
    </row>
    <row r="18409" spans="1:12" x14ac:dyDescent="0.35">
      <c r="A18409" t="s">
        <v>425</v>
      </c>
      <c r="B18409" t="s">
        <v>85</v>
      </c>
      <c r="C18409">
        <v>2050</v>
      </c>
      <c r="D18409" t="s">
        <v>5010</v>
      </c>
      <c r="E18409" t="s">
        <v>5011</v>
      </c>
      <c r="F18409" t="s">
        <v>427</v>
      </c>
      <c r="G18409">
        <v>-18</v>
      </c>
      <c r="H18409" t="b">
        <f>OR(L18409='PERAC-ngpPrcsTnD-mthncptr'!$B$1,L18409='PERAC-ngpPrcsTnD-mthncptr'!$C$1,L18409='PERAC-ngpPrcsTnD-mthncptr'!$D$1)</f>
        <v>0</v>
      </c>
      <c r="I18409">
        <f>IF(H18409=TRUE,G18409+'NPV Calcs'!$D$14,G18409)</f>
        <v>-18</v>
      </c>
      <c r="J18409">
        <v>1.5659378860300001E-7</v>
      </c>
      <c r="K18409">
        <f>IF(OR(B18409="GAS",B18409="COL",B18409="LAN",B18409="RICE",B18409="LIVE"),J18409*About!$B$101,IF(OR(B18409="CROP",B18409="NAA"),J18409*About!$B$102,J18409))</f>
        <v>1.7538504323536002E-7</v>
      </c>
      <c r="L18409" t="str">
        <f>INDEX('EPA Tech to Policy Mapping'!$D:$D,MATCH('EPA Data'!F18409,'EPA Tech to Policy Mapping'!$C:$C,0))</f>
        <v>coal mining - methane capture</v>
      </c>
    </row>
    <row r="18410" spans="1:12" x14ac:dyDescent="0.35">
      <c r="A18410" t="s">
        <v>425</v>
      </c>
      <c r="B18410" t="s">
        <v>85</v>
      </c>
      <c r="C18410">
        <v>2050</v>
      </c>
      <c r="D18410" t="s">
        <v>5010</v>
      </c>
      <c r="E18410" t="s">
        <v>5011</v>
      </c>
      <c r="F18410" t="s">
        <v>427</v>
      </c>
      <c r="G18410">
        <v>-17</v>
      </c>
      <c r="H18410" t="b">
        <f>OR(L18410='PERAC-ngpPrcsTnD-mthncptr'!$B$1,L18410='PERAC-ngpPrcsTnD-mthncptr'!$C$1,L18410='PERAC-ngpPrcsTnD-mthncptr'!$D$1)</f>
        <v>0</v>
      </c>
      <c r="I18410">
        <f>IF(H18410=TRUE,G18410+'NPV Calcs'!$D$14,G18410)</f>
        <v>-17</v>
      </c>
      <c r="J18410">
        <v>6.5237408364300005E-8</v>
      </c>
      <c r="K18410">
        <f>IF(OR(B18410="GAS",B18410="COL",B18410="LAN",B18410="RICE",B18410="LIVE"),J18410*About!$B$101,IF(OR(B18410="CROP",B18410="NAA"),J18410*About!$B$102,J18410))</f>
        <v>7.3065897368016014E-8</v>
      </c>
      <c r="L18410" t="str">
        <f>INDEX('EPA Tech to Policy Mapping'!$D:$D,MATCH('EPA Data'!F18410,'EPA Tech to Policy Mapping'!$C:$C,0))</f>
        <v>coal mining - methane capture</v>
      </c>
    </row>
    <row r="18411" spans="1:12" x14ac:dyDescent="0.35">
      <c r="A18411" t="s">
        <v>425</v>
      </c>
      <c r="B18411" t="s">
        <v>85</v>
      </c>
      <c r="C18411">
        <v>2050</v>
      </c>
      <c r="D18411" t="s">
        <v>5010</v>
      </c>
      <c r="E18411" t="s">
        <v>5011</v>
      </c>
      <c r="F18411" t="s">
        <v>427</v>
      </c>
      <c r="G18411">
        <v>-16</v>
      </c>
      <c r="H18411" t="b">
        <f>OR(L18411='PERAC-ngpPrcsTnD-mthncptr'!$B$1,L18411='PERAC-ngpPrcsTnD-mthncptr'!$C$1,L18411='PERAC-ngpPrcsTnD-mthncptr'!$D$1)</f>
        <v>0</v>
      </c>
      <c r="I18411">
        <f>IF(H18411=TRUE,G18411+'NPV Calcs'!$D$14,G18411)</f>
        <v>-16</v>
      </c>
      <c r="J18411">
        <v>2.64760195989E-8</v>
      </c>
      <c r="K18411">
        <f>IF(OR(B18411="GAS",B18411="COL",B18411="LAN",B18411="RICE",B18411="LIVE"),J18411*About!$B$101,IF(OR(B18411="CROP",B18411="NAA"),J18411*About!$B$102,J18411))</f>
        <v>2.9653141950768003E-8</v>
      </c>
      <c r="L18411" t="str">
        <f>INDEX('EPA Tech to Policy Mapping'!$D:$D,MATCH('EPA Data'!F18411,'EPA Tech to Policy Mapping'!$C:$C,0))</f>
        <v>coal mining - methane capture</v>
      </c>
    </row>
    <row r="18412" spans="1:12" x14ac:dyDescent="0.35">
      <c r="A18412" t="s">
        <v>425</v>
      </c>
      <c r="B18412" t="s">
        <v>85</v>
      </c>
      <c r="C18412">
        <v>2050</v>
      </c>
      <c r="D18412" t="s">
        <v>5010</v>
      </c>
      <c r="E18412" t="s">
        <v>5011</v>
      </c>
      <c r="F18412" t="s">
        <v>427</v>
      </c>
      <c r="G18412">
        <v>-15</v>
      </c>
      <c r="H18412" t="b">
        <f>OR(L18412='PERAC-ngpPrcsTnD-mthncptr'!$B$1,L18412='PERAC-ngpPrcsTnD-mthncptr'!$C$1,L18412='PERAC-ngpPrcsTnD-mthncptr'!$D$1)</f>
        <v>0</v>
      </c>
      <c r="I18412">
        <f>IF(H18412=TRUE,G18412+'NPV Calcs'!$D$14,G18412)</f>
        <v>-15</v>
      </c>
      <c r="J18412">
        <v>2.25126388642E-8</v>
      </c>
      <c r="K18412">
        <f>IF(OR(B18412="GAS",B18412="COL",B18412="LAN",B18412="RICE",B18412="LIVE"),J18412*About!$B$101,IF(OR(B18412="CROP",B18412="NAA"),J18412*About!$B$102,J18412))</f>
        <v>2.5214155527904003E-8</v>
      </c>
      <c r="L18412" t="str">
        <f>INDEX('EPA Tech to Policy Mapping'!$D:$D,MATCH('EPA Data'!F18412,'EPA Tech to Policy Mapping'!$C:$C,0))</f>
        <v>coal mining - methane capture</v>
      </c>
    </row>
    <row r="18413" spans="1:12" x14ac:dyDescent="0.35">
      <c r="A18413" t="s">
        <v>425</v>
      </c>
      <c r="B18413" t="s">
        <v>85</v>
      </c>
      <c r="C18413">
        <v>2050</v>
      </c>
      <c r="D18413" t="s">
        <v>5010</v>
      </c>
      <c r="E18413" t="s">
        <v>5011</v>
      </c>
      <c r="F18413" t="s">
        <v>427</v>
      </c>
      <c r="G18413">
        <v>-14</v>
      </c>
      <c r="H18413" t="b">
        <f>OR(L18413='PERAC-ngpPrcsTnD-mthncptr'!$B$1,L18413='PERAC-ngpPrcsTnD-mthncptr'!$C$1,L18413='PERAC-ngpPrcsTnD-mthncptr'!$D$1)</f>
        <v>0</v>
      </c>
      <c r="I18413">
        <f>IF(H18413=TRUE,G18413+'NPV Calcs'!$D$14,G18413)</f>
        <v>-14</v>
      </c>
      <c r="J18413">
        <v>8.3444810172800005E-8</v>
      </c>
      <c r="K18413">
        <f>IF(OR(B18413="GAS",B18413="COL",B18413="LAN",B18413="RICE",B18413="LIVE"),J18413*About!$B$101,IF(OR(B18413="CROP",B18413="NAA"),J18413*About!$B$102,J18413))</f>
        <v>9.3458187393536013E-8</v>
      </c>
      <c r="L18413" t="str">
        <f>INDEX('EPA Tech to Policy Mapping'!$D:$D,MATCH('EPA Data'!F18413,'EPA Tech to Policy Mapping'!$C:$C,0))</f>
        <v>coal mining - methane capture</v>
      </c>
    </row>
    <row r="18414" spans="1:12" x14ac:dyDescent="0.35">
      <c r="A18414" t="s">
        <v>425</v>
      </c>
      <c r="B18414" t="s">
        <v>85</v>
      </c>
      <c r="C18414">
        <v>2050</v>
      </c>
      <c r="D18414" t="s">
        <v>5010</v>
      </c>
      <c r="E18414" t="s">
        <v>5011</v>
      </c>
      <c r="F18414" t="s">
        <v>427</v>
      </c>
      <c r="G18414">
        <v>-13</v>
      </c>
      <c r="H18414" t="b">
        <f>OR(L18414='PERAC-ngpPrcsTnD-mthncptr'!$B$1,L18414='PERAC-ngpPrcsTnD-mthncptr'!$C$1,L18414='PERAC-ngpPrcsTnD-mthncptr'!$D$1)</f>
        <v>0</v>
      </c>
      <c r="I18414">
        <f>IF(H18414=TRUE,G18414+'NPV Calcs'!$D$14,G18414)</f>
        <v>-13</v>
      </c>
      <c r="J18414">
        <v>1.9612128809900001E-8</v>
      </c>
      <c r="K18414">
        <f>IF(OR(B18414="GAS",B18414="COL",B18414="LAN",B18414="RICE",B18414="LIVE"),J18414*About!$B$101,IF(OR(B18414="CROP",B18414="NAA"),J18414*About!$B$102,J18414))</f>
        <v>2.1965584267088003E-8</v>
      </c>
      <c r="L18414" t="str">
        <f>INDEX('EPA Tech to Policy Mapping'!$D:$D,MATCH('EPA Data'!F18414,'EPA Tech to Policy Mapping'!$C:$C,0))</f>
        <v>coal mining - methane capture</v>
      </c>
    </row>
    <row r="18415" spans="1:12" x14ac:dyDescent="0.35">
      <c r="A18415" t="s">
        <v>425</v>
      </c>
      <c r="B18415" t="s">
        <v>85</v>
      </c>
      <c r="C18415">
        <v>2050</v>
      </c>
      <c r="D18415" t="s">
        <v>5010</v>
      </c>
      <c r="E18415" t="s">
        <v>5011</v>
      </c>
      <c r="F18415" t="s">
        <v>427</v>
      </c>
      <c r="G18415">
        <v>-12</v>
      </c>
      <c r="H18415" t="b">
        <f>OR(L18415='PERAC-ngpPrcsTnD-mthncptr'!$B$1,L18415='PERAC-ngpPrcsTnD-mthncptr'!$C$1,L18415='PERAC-ngpPrcsTnD-mthncptr'!$D$1)</f>
        <v>0</v>
      </c>
      <c r="I18415">
        <f>IF(H18415=TRUE,G18415+'NPV Calcs'!$D$14,G18415)</f>
        <v>-12</v>
      </c>
      <c r="J18415">
        <v>1.47498909087E-7</v>
      </c>
      <c r="K18415">
        <f>IF(OR(B18415="GAS",B18415="COL",B18415="LAN",B18415="RICE",B18415="LIVE"),J18415*About!$B$101,IF(OR(B18415="CROP",B18415="NAA"),J18415*About!$B$102,J18415))</f>
        <v>1.6519877817744002E-7</v>
      </c>
      <c r="L18415" t="str">
        <f>INDEX('EPA Tech to Policy Mapping'!$D:$D,MATCH('EPA Data'!F18415,'EPA Tech to Policy Mapping'!$C:$C,0))</f>
        <v>coal mining - methane capture</v>
      </c>
    </row>
    <row r="18416" spans="1:12" x14ac:dyDescent="0.35">
      <c r="A18416" t="s">
        <v>425</v>
      </c>
      <c r="B18416" t="s">
        <v>85</v>
      </c>
      <c r="C18416">
        <v>2050</v>
      </c>
      <c r="D18416" t="s">
        <v>5010</v>
      </c>
      <c r="E18416" t="s">
        <v>5011</v>
      </c>
      <c r="F18416" t="s">
        <v>427</v>
      </c>
      <c r="G18416">
        <v>-11</v>
      </c>
      <c r="H18416" t="b">
        <f>OR(L18416='PERAC-ngpPrcsTnD-mthncptr'!$B$1,L18416='PERAC-ngpPrcsTnD-mthncptr'!$C$1,L18416='PERAC-ngpPrcsTnD-mthncptr'!$D$1)</f>
        <v>0</v>
      </c>
      <c r="I18416">
        <f>IF(H18416=TRUE,G18416+'NPV Calcs'!$D$14,G18416)</f>
        <v>-11</v>
      </c>
      <c r="J18416">
        <v>1.6280436554399999E-8</v>
      </c>
      <c r="K18416">
        <f>IF(OR(B18416="GAS",B18416="COL",B18416="LAN",B18416="RICE",B18416="LIVE"),J18416*About!$B$101,IF(OR(B18416="CROP",B18416="NAA"),J18416*About!$B$102,J18416))</f>
        <v>1.8234088940928E-8</v>
      </c>
      <c r="L18416" t="str">
        <f>INDEX('EPA Tech to Policy Mapping'!$D:$D,MATCH('EPA Data'!F18416,'EPA Tech to Policy Mapping'!$C:$C,0))</f>
        <v>coal mining - methane capture</v>
      </c>
    </row>
    <row r="18417" spans="1:12" x14ac:dyDescent="0.35">
      <c r="A18417" t="s">
        <v>425</v>
      </c>
      <c r="B18417" t="s">
        <v>85</v>
      </c>
      <c r="C18417">
        <v>2050</v>
      </c>
      <c r="D18417" t="s">
        <v>5010</v>
      </c>
      <c r="E18417" t="s">
        <v>5011</v>
      </c>
      <c r="F18417" t="s">
        <v>427</v>
      </c>
      <c r="G18417">
        <v>-10</v>
      </c>
      <c r="H18417" t="b">
        <f>OR(L18417='PERAC-ngpPrcsTnD-mthncptr'!$B$1,L18417='PERAC-ngpPrcsTnD-mthncptr'!$C$1,L18417='PERAC-ngpPrcsTnD-mthncptr'!$D$1)</f>
        <v>0</v>
      </c>
      <c r="I18417">
        <f>IF(H18417=TRUE,G18417+'NPV Calcs'!$D$14,G18417)</f>
        <v>-10</v>
      </c>
      <c r="J18417">
        <v>7.9627186948961996E-5</v>
      </c>
      <c r="K18417">
        <f>IF(OR(B18417="GAS",B18417="COL",B18417="LAN",B18417="RICE",B18417="LIVE"),J18417*About!$B$101,IF(OR(B18417="CROP",B18417="NAA"),J18417*About!$B$102,J18417))</f>
        <v>8.9182449382837448E-5</v>
      </c>
      <c r="L18417" t="str">
        <f>INDEX('EPA Tech to Policy Mapping'!$D:$D,MATCH('EPA Data'!F18417,'EPA Tech to Policy Mapping'!$C:$C,0))</f>
        <v>coal mining - methane capture</v>
      </c>
    </row>
    <row r="18418" spans="1:12" x14ac:dyDescent="0.35">
      <c r="A18418" t="s">
        <v>425</v>
      </c>
      <c r="B18418" t="s">
        <v>85</v>
      </c>
      <c r="C18418">
        <v>2050</v>
      </c>
      <c r="D18418" t="s">
        <v>5010</v>
      </c>
      <c r="E18418" t="s">
        <v>5011</v>
      </c>
      <c r="F18418" t="s">
        <v>427</v>
      </c>
      <c r="G18418">
        <v>-9</v>
      </c>
      <c r="H18418" t="b">
        <f>OR(L18418='PERAC-ngpPrcsTnD-mthncptr'!$B$1,L18418='PERAC-ngpPrcsTnD-mthncptr'!$C$1,L18418='PERAC-ngpPrcsTnD-mthncptr'!$D$1)</f>
        <v>0</v>
      </c>
      <c r="I18418">
        <f>IF(H18418=TRUE,G18418+'NPV Calcs'!$D$14,G18418)</f>
        <v>-9</v>
      </c>
      <c r="J18418">
        <v>1.049363538498017E-3</v>
      </c>
      <c r="K18418">
        <f>IF(OR(B18418="GAS",B18418="COL",B18418="LAN",B18418="RICE",B18418="LIVE"),J18418*About!$B$101,IF(OR(B18418="CROP",B18418="NAA"),J18418*About!$B$102,J18418))</f>
        <v>1.1752871631177792E-3</v>
      </c>
      <c r="L18418" t="str">
        <f>INDEX('EPA Tech to Policy Mapping'!$D:$D,MATCH('EPA Data'!F18418,'EPA Tech to Policy Mapping'!$C:$C,0))</f>
        <v>coal mining - methane capture</v>
      </c>
    </row>
    <row r="18419" spans="1:12" x14ac:dyDescent="0.35">
      <c r="A18419" t="s">
        <v>425</v>
      </c>
      <c r="B18419" t="s">
        <v>85</v>
      </c>
      <c r="C18419">
        <v>2050</v>
      </c>
      <c r="D18419" t="s">
        <v>5010</v>
      </c>
      <c r="E18419" t="s">
        <v>5011</v>
      </c>
      <c r="F18419" t="s">
        <v>427</v>
      </c>
      <c r="G18419">
        <v>-8</v>
      </c>
      <c r="H18419" t="b">
        <f>OR(L18419='PERAC-ngpPrcsTnD-mthncptr'!$B$1,L18419='PERAC-ngpPrcsTnD-mthncptr'!$C$1,L18419='PERAC-ngpPrcsTnD-mthncptr'!$D$1)</f>
        <v>0</v>
      </c>
      <c r="I18419">
        <f>IF(H18419=TRUE,G18419+'NPV Calcs'!$D$14,G18419)</f>
        <v>-8</v>
      </c>
      <c r="J18419">
        <v>1.6329943164503878E-3</v>
      </c>
      <c r="K18419">
        <f>IF(OR(B18419="GAS",B18419="COL",B18419="LAN",B18419="RICE",B18419="LIVE"),J18419*About!$B$101,IF(OR(B18419="CROP",B18419="NAA"),J18419*About!$B$102,J18419))</f>
        <v>1.8289536344244346E-3</v>
      </c>
      <c r="L18419" t="str">
        <f>INDEX('EPA Tech to Policy Mapping'!$D:$D,MATCH('EPA Data'!F18419,'EPA Tech to Policy Mapping'!$C:$C,0))</f>
        <v>coal mining - methane capture</v>
      </c>
    </row>
    <row r="18420" spans="1:12" x14ac:dyDescent="0.35">
      <c r="A18420" t="s">
        <v>425</v>
      </c>
      <c r="B18420" t="s">
        <v>85</v>
      </c>
      <c r="C18420">
        <v>2050</v>
      </c>
      <c r="D18420" t="s">
        <v>5010</v>
      </c>
      <c r="E18420" t="s">
        <v>5011</v>
      </c>
      <c r="F18420" t="s">
        <v>427</v>
      </c>
      <c r="G18420">
        <v>-7</v>
      </c>
      <c r="H18420" t="b">
        <f>OR(L18420='PERAC-ngpPrcsTnD-mthncptr'!$B$1,L18420='PERAC-ngpPrcsTnD-mthncptr'!$C$1,L18420='PERAC-ngpPrcsTnD-mthncptr'!$D$1)</f>
        <v>0</v>
      </c>
      <c r="I18420">
        <f>IF(H18420=TRUE,G18420+'NPV Calcs'!$D$14,G18420)</f>
        <v>-7</v>
      </c>
      <c r="J18420">
        <v>9.0173702314640591E-4</v>
      </c>
      <c r="K18420">
        <f>IF(OR(B18420="GAS",B18420="COL",B18420="LAN",B18420="RICE",B18420="LIVE"),J18420*About!$B$101,IF(OR(B18420="CROP",B18420="NAA"),J18420*About!$B$102,J18420))</f>
        <v>1.0099454659239747E-3</v>
      </c>
      <c r="L18420" t="str">
        <f>INDEX('EPA Tech to Policy Mapping'!$D:$D,MATCH('EPA Data'!F18420,'EPA Tech to Policy Mapping'!$C:$C,0))</f>
        <v>coal mining - methane capture</v>
      </c>
    </row>
    <row r="18421" spans="1:12" x14ac:dyDescent="0.35">
      <c r="A18421" t="s">
        <v>425</v>
      </c>
      <c r="B18421" t="s">
        <v>85</v>
      </c>
      <c r="C18421">
        <v>2050</v>
      </c>
      <c r="D18421" t="s">
        <v>5010</v>
      </c>
      <c r="E18421" t="s">
        <v>5011</v>
      </c>
      <c r="F18421" t="s">
        <v>427</v>
      </c>
      <c r="G18421">
        <v>-6</v>
      </c>
      <c r="H18421" t="b">
        <f>OR(L18421='PERAC-ngpPrcsTnD-mthncptr'!$B$1,L18421='PERAC-ngpPrcsTnD-mthncptr'!$C$1,L18421='PERAC-ngpPrcsTnD-mthncptr'!$D$1)</f>
        <v>0</v>
      </c>
      <c r="I18421">
        <f>IF(H18421=TRUE,G18421+'NPV Calcs'!$D$14,G18421)</f>
        <v>-6</v>
      </c>
      <c r="J18421">
        <v>2.5476220495609703E-4</v>
      </c>
      <c r="K18421">
        <f>IF(OR(B18421="GAS",B18421="COL",B18421="LAN",B18421="RICE",B18421="LIVE"),J18421*About!$B$101,IF(OR(B18421="CROP",B18421="NAA"),J18421*About!$B$102,J18421))</f>
        <v>2.8533366955082871E-4</v>
      </c>
      <c r="L18421" t="str">
        <f>INDEX('EPA Tech to Policy Mapping'!$D:$D,MATCH('EPA Data'!F18421,'EPA Tech to Policy Mapping'!$C:$C,0))</f>
        <v>coal mining - methane capture</v>
      </c>
    </row>
    <row r="18422" spans="1:12" x14ac:dyDescent="0.35">
      <c r="A18422" t="s">
        <v>425</v>
      </c>
      <c r="B18422" t="s">
        <v>85</v>
      </c>
      <c r="C18422">
        <v>2050</v>
      </c>
      <c r="D18422" t="s">
        <v>5010</v>
      </c>
      <c r="E18422" t="s">
        <v>5011</v>
      </c>
      <c r="F18422" t="s">
        <v>427</v>
      </c>
      <c r="G18422">
        <v>-5</v>
      </c>
      <c r="H18422" t="b">
        <f>OR(L18422='PERAC-ngpPrcsTnD-mthncptr'!$B$1,L18422='PERAC-ngpPrcsTnD-mthncptr'!$C$1,L18422='PERAC-ngpPrcsTnD-mthncptr'!$D$1)</f>
        <v>0</v>
      </c>
      <c r="I18422">
        <f>IF(H18422=TRUE,G18422+'NPV Calcs'!$D$14,G18422)</f>
        <v>-5</v>
      </c>
      <c r="J18422">
        <v>1.5327373319116966E-2</v>
      </c>
      <c r="K18422">
        <f>IF(OR(B18422="GAS",B18422="COL",B18422="LAN",B18422="RICE",B18422="LIVE"),J18422*About!$B$101,IF(OR(B18422="CROP",B18422="NAA"),J18422*About!$B$102,J18422))</f>
        <v>1.7166658117411002E-2</v>
      </c>
      <c r="L18422" t="str">
        <f>INDEX('EPA Tech to Policy Mapping'!$D:$D,MATCH('EPA Data'!F18422,'EPA Tech to Policy Mapping'!$C:$C,0))</f>
        <v>coal mining - methane capture</v>
      </c>
    </row>
    <row r="18423" spans="1:12" x14ac:dyDescent="0.35">
      <c r="A18423" t="s">
        <v>425</v>
      </c>
      <c r="B18423" t="s">
        <v>85</v>
      </c>
      <c r="C18423">
        <v>2050</v>
      </c>
      <c r="D18423" t="s">
        <v>5010</v>
      </c>
      <c r="E18423" t="s">
        <v>5011</v>
      </c>
      <c r="F18423" t="s">
        <v>427</v>
      </c>
      <c r="G18423">
        <v>-4</v>
      </c>
      <c r="H18423" t="b">
        <f>OR(L18423='PERAC-ngpPrcsTnD-mthncptr'!$B$1,L18423='PERAC-ngpPrcsTnD-mthncptr'!$C$1,L18423='PERAC-ngpPrcsTnD-mthncptr'!$D$1)</f>
        <v>0</v>
      </c>
      <c r="I18423">
        <f>IF(H18423=TRUE,G18423+'NPV Calcs'!$D$14,G18423)</f>
        <v>-4</v>
      </c>
      <c r="J18423">
        <v>3.556893019403351E-2</v>
      </c>
      <c r="K18423">
        <f>IF(OR(B18423="GAS",B18423="COL",B18423="LAN",B18423="RICE",B18423="LIVE"),J18423*About!$B$101,IF(OR(B18423="CROP",B18423="NAA"),J18423*About!$B$102,J18423))</f>
        <v>3.9837201817317536E-2</v>
      </c>
      <c r="L18423" t="str">
        <f>INDEX('EPA Tech to Policy Mapping'!$D:$D,MATCH('EPA Data'!F18423,'EPA Tech to Policy Mapping'!$C:$C,0))</f>
        <v>coal mining - methane capture</v>
      </c>
    </row>
    <row r="18424" spans="1:12" x14ac:dyDescent="0.35">
      <c r="A18424" t="s">
        <v>425</v>
      </c>
      <c r="B18424" t="s">
        <v>85</v>
      </c>
      <c r="C18424">
        <v>2050</v>
      </c>
      <c r="D18424" t="s">
        <v>5010</v>
      </c>
      <c r="E18424" t="s">
        <v>5011</v>
      </c>
      <c r="F18424" t="s">
        <v>427</v>
      </c>
      <c r="G18424">
        <v>-3</v>
      </c>
      <c r="H18424" t="b">
        <f>OR(L18424='PERAC-ngpPrcsTnD-mthncptr'!$B$1,L18424='PERAC-ngpPrcsTnD-mthncptr'!$C$1,L18424='PERAC-ngpPrcsTnD-mthncptr'!$D$1)</f>
        <v>0</v>
      </c>
      <c r="I18424">
        <f>IF(H18424=TRUE,G18424+'NPV Calcs'!$D$14,G18424)</f>
        <v>-3</v>
      </c>
      <c r="J18424">
        <v>8.1579555712414376E-3</v>
      </c>
      <c r="K18424">
        <f>IF(OR(B18424="GAS",B18424="COL",B18424="LAN",B18424="RICE",B18424="LIVE"),J18424*About!$B$101,IF(OR(B18424="CROP",B18424="NAA"),J18424*About!$B$102,J18424))</f>
        <v>9.1369102397904113E-3</v>
      </c>
      <c r="L18424" t="str">
        <f>INDEX('EPA Tech to Policy Mapping'!$D:$D,MATCH('EPA Data'!F18424,'EPA Tech to Policy Mapping'!$C:$C,0))</f>
        <v>coal mining - methane capture</v>
      </c>
    </row>
    <row r="18425" spans="1:12" x14ac:dyDescent="0.35">
      <c r="A18425" t="s">
        <v>425</v>
      </c>
      <c r="B18425" t="s">
        <v>85</v>
      </c>
      <c r="C18425">
        <v>2050</v>
      </c>
      <c r="D18425" t="s">
        <v>5010</v>
      </c>
      <c r="E18425" t="s">
        <v>5011</v>
      </c>
      <c r="F18425" t="s">
        <v>427</v>
      </c>
      <c r="G18425">
        <v>-2</v>
      </c>
      <c r="H18425" t="b">
        <f>OR(L18425='PERAC-ngpPrcsTnD-mthncptr'!$B$1,L18425='PERAC-ngpPrcsTnD-mthncptr'!$C$1,L18425='PERAC-ngpPrcsTnD-mthncptr'!$D$1)</f>
        <v>0</v>
      </c>
      <c r="I18425">
        <f>IF(H18425=TRUE,G18425+'NPV Calcs'!$D$14,G18425)</f>
        <v>-2</v>
      </c>
      <c r="J18425">
        <v>5.6699045846925799E-3</v>
      </c>
      <c r="K18425">
        <f>IF(OR(B18425="GAS",B18425="COL",B18425="LAN",B18425="RICE",B18425="LIVE"),J18425*About!$B$101,IF(OR(B18425="CROP",B18425="NAA"),J18425*About!$B$102,J18425))</f>
        <v>6.3502931348556899E-3</v>
      </c>
      <c r="L18425" t="str">
        <f>INDEX('EPA Tech to Policy Mapping'!$D:$D,MATCH('EPA Data'!F18425,'EPA Tech to Policy Mapping'!$C:$C,0))</f>
        <v>coal mining - methane capture</v>
      </c>
    </row>
    <row r="18426" spans="1:12" x14ac:dyDescent="0.35">
      <c r="A18426" t="s">
        <v>425</v>
      </c>
      <c r="B18426" t="s">
        <v>85</v>
      </c>
      <c r="C18426">
        <v>2050</v>
      </c>
      <c r="D18426" t="s">
        <v>5010</v>
      </c>
      <c r="E18426" t="s">
        <v>5011</v>
      </c>
      <c r="F18426" t="s">
        <v>427</v>
      </c>
      <c r="G18426">
        <v>-1</v>
      </c>
      <c r="H18426" t="b">
        <f>OR(L18426='PERAC-ngpPrcsTnD-mthncptr'!$B$1,L18426='PERAC-ngpPrcsTnD-mthncptr'!$C$1,L18426='PERAC-ngpPrcsTnD-mthncptr'!$D$1)</f>
        <v>0</v>
      </c>
      <c r="I18426">
        <f>IF(H18426=TRUE,G18426+'NPV Calcs'!$D$14,G18426)</f>
        <v>-1</v>
      </c>
      <c r="J18426">
        <v>8.0437210038098853E-2</v>
      </c>
      <c r="K18426">
        <f>IF(OR(B18426="GAS",B18426="COL",B18426="LAN",B18426="RICE",B18426="LIVE"),J18426*About!$B$101,IF(OR(B18426="CROP",B18426="NAA"),J18426*About!$B$102,J18426))</f>
        <v>9.0089675242670725E-2</v>
      </c>
      <c r="L18426" t="str">
        <f>INDEX('EPA Tech to Policy Mapping'!$D:$D,MATCH('EPA Data'!F18426,'EPA Tech to Policy Mapping'!$C:$C,0))</f>
        <v>coal mining - methane capture</v>
      </c>
    </row>
    <row r="18427" spans="1:12" x14ac:dyDescent="0.35">
      <c r="A18427" t="s">
        <v>425</v>
      </c>
      <c r="B18427" t="s">
        <v>85</v>
      </c>
      <c r="C18427">
        <v>2050</v>
      </c>
      <c r="D18427" t="s">
        <v>5010</v>
      </c>
      <c r="E18427" t="s">
        <v>5011</v>
      </c>
      <c r="F18427" t="s">
        <v>427</v>
      </c>
      <c r="G18427">
        <v>0</v>
      </c>
      <c r="H18427" t="b">
        <f>OR(L18427='PERAC-ngpPrcsTnD-mthncptr'!$B$1,L18427='PERAC-ngpPrcsTnD-mthncptr'!$C$1,L18427='PERAC-ngpPrcsTnD-mthncptr'!$D$1)</f>
        <v>0</v>
      </c>
      <c r="I18427">
        <f>IF(H18427=TRUE,G18427+'NPV Calcs'!$D$14,G18427)</f>
        <v>0</v>
      </c>
      <c r="J18427">
        <v>3.8765977408853097E-2</v>
      </c>
      <c r="K18427">
        <f>IF(OR(B18427="GAS",B18427="COL",B18427="LAN",B18427="RICE",B18427="LIVE"),J18427*About!$B$101,IF(OR(B18427="CROP",B18427="NAA"),J18427*About!$B$102,J18427))</f>
        <v>4.3417894697915474E-2</v>
      </c>
      <c r="L18427" t="str">
        <f>INDEX('EPA Tech to Policy Mapping'!$D:$D,MATCH('EPA Data'!F18427,'EPA Tech to Policy Mapping'!$C:$C,0))</f>
        <v>coal mining - methane capture</v>
      </c>
    </row>
    <row r="18428" spans="1:12" x14ac:dyDescent="0.35">
      <c r="A18428" t="s">
        <v>425</v>
      </c>
      <c r="B18428" t="s">
        <v>85</v>
      </c>
      <c r="C18428">
        <v>2050</v>
      </c>
      <c r="D18428" t="s">
        <v>5010</v>
      </c>
      <c r="E18428" t="s">
        <v>5011</v>
      </c>
      <c r="F18428" t="s">
        <v>427</v>
      </c>
      <c r="G18428">
        <v>1</v>
      </c>
      <c r="H18428" t="b">
        <f>OR(L18428='PERAC-ngpPrcsTnD-mthncptr'!$B$1,L18428='PERAC-ngpPrcsTnD-mthncptr'!$C$1,L18428='PERAC-ngpPrcsTnD-mthncptr'!$D$1)</f>
        <v>0</v>
      </c>
      <c r="I18428">
        <f>IF(H18428=TRUE,G18428+'NPV Calcs'!$D$14,G18428)</f>
        <v>1</v>
      </c>
      <c r="J18428">
        <v>4.0824188370311199E-5</v>
      </c>
      <c r="K18428">
        <f>IF(OR(B18428="GAS",B18428="COL",B18428="LAN",B18428="RICE",B18428="LIVE"),J18428*About!$B$101,IF(OR(B18428="CROP",B18428="NAA"),J18428*About!$B$102,J18428))</f>
        <v>4.572309097474855E-5</v>
      </c>
      <c r="L18428" t="str">
        <f>INDEX('EPA Tech to Policy Mapping'!$D:$D,MATCH('EPA Data'!F18428,'EPA Tech to Policy Mapping'!$C:$C,0))</f>
        <v>coal mining - methane capture</v>
      </c>
    </row>
    <row r="18429" spans="1:12" x14ac:dyDescent="0.35">
      <c r="A18429" t="s">
        <v>425</v>
      </c>
      <c r="B18429" t="s">
        <v>85</v>
      </c>
      <c r="C18429">
        <v>2050</v>
      </c>
      <c r="D18429" t="s">
        <v>5010</v>
      </c>
      <c r="E18429" t="s">
        <v>5011</v>
      </c>
      <c r="F18429" t="s">
        <v>427</v>
      </c>
      <c r="G18429">
        <v>59</v>
      </c>
      <c r="H18429" t="b">
        <f>OR(L18429='PERAC-ngpPrcsTnD-mthncptr'!$B$1,L18429='PERAC-ngpPrcsTnD-mthncptr'!$C$1,L18429='PERAC-ngpPrcsTnD-mthncptr'!$D$1)</f>
        <v>0</v>
      </c>
      <c r="I18429">
        <f>IF(H18429=TRUE,G18429+'NPV Calcs'!$D$14,G18429)</f>
        <v>59</v>
      </c>
      <c r="J18429">
        <v>2.516232780181E-4</v>
      </c>
      <c r="K18429">
        <f>IF(OR(B18429="GAS",B18429="COL",B18429="LAN",B18429="RICE",B18429="LIVE"),J18429*About!$B$101,IF(OR(B18429="CROP",B18429="NAA"),J18429*About!$B$102,J18429))</f>
        <v>2.81818071380272E-4</v>
      </c>
      <c r="L18429" t="str">
        <f>INDEX('EPA Tech to Policy Mapping'!$D:$D,MATCH('EPA Data'!F18429,'EPA Tech to Policy Mapping'!$C:$C,0))</f>
        <v>coal mining - methane capture</v>
      </c>
    </row>
    <row r="18430" spans="1:12" x14ac:dyDescent="0.35">
      <c r="A18430" t="s">
        <v>425</v>
      </c>
      <c r="B18430" t="s">
        <v>85</v>
      </c>
      <c r="C18430">
        <v>2050</v>
      </c>
      <c r="D18430" t="s">
        <v>5010</v>
      </c>
      <c r="E18430" t="s">
        <v>5011</v>
      </c>
      <c r="F18430" t="s">
        <v>427</v>
      </c>
      <c r="G18430">
        <v>60</v>
      </c>
      <c r="H18430" t="b">
        <f>OR(L18430='PERAC-ngpPrcsTnD-mthncptr'!$B$1,L18430='PERAC-ngpPrcsTnD-mthncptr'!$C$1,L18430='PERAC-ngpPrcsTnD-mthncptr'!$D$1)</f>
        <v>0</v>
      </c>
      <c r="I18430">
        <f>IF(H18430=TRUE,G18430+'NPV Calcs'!$D$14,G18430)</f>
        <v>60</v>
      </c>
      <c r="J18430">
        <v>2.4785374989729999E-4</v>
      </c>
      <c r="K18430">
        <f>IF(OR(B18430="GAS",B18430="COL",B18430="LAN",B18430="RICE",B18430="LIVE"),J18430*About!$B$101,IF(OR(B18430="CROP",B18430="NAA"),J18430*About!$B$102,J18430))</f>
        <v>2.7759619988497599E-4</v>
      </c>
      <c r="L18430" t="str">
        <f>INDEX('EPA Tech to Policy Mapping'!$D:$D,MATCH('EPA Data'!F18430,'EPA Tech to Policy Mapping'!$C:$C,0))</f>
        <v>coal mining - methane capture</v>
      </c>
    </row>
    <row r="18431" spans="1:12" x14ac:dyDescent="0.35">
      <c r="A18431" t="s">
        <v>425</v>
      </c>
      <c r="B18431" t="s">
        <v>85</v>
      </c>
      <c r="C18431">
        <v>2050</v>
      </c>
      <c r="D18431" t="s">
        <v>5010</v>
      </c>
      <c r="E18431" t="s">
        <v>5011</v>
      </c>
      <c r="F18431" t="s">
        <v>427</v>
      </c>
      <c r="G18431">
        <v>61</v>
      </c>
      <c r="H18431" t="b">
        <f>OR(L18431='PERAC-ngpPrcsTnD-mthncptr'!$B$1,L18431='PERAC-ngpPrcsTnD-mthncptr'!$C$1,L18431='PERAC-ngpPrcsTnD-mthncptr'!$D$1)</f>
        <v>0</v>
      </c>
      <c r="I18431">
        <f>IF(H18431=TRUE,G18431+'NPV Calcs'!$D$14,G18431)</f>
        <v>61</v>
      </c>
      <c r="J18431">
        <v>2.4652807042E-4</v>
      </c>
      <c r="K18431">
        <f>IF(OR(B18431="GAS",B18431="COL",B18431="LAN",B18431="RICE",B18431="LIVE"),J18431*About!$B$101,IF(OR(B18431="CROP",B18431="NAA"),J18431*About!$B$102,J18431))</f>
        <v>2.7611143887040004E-4</v>
      </c>
      <c r="L18431" t="str">
        <f>INDEX('EPA Tech to Policy Mapping'!$D:$D,MATCH('EPA Data'!F18431,'EPA Tech to Policy Mapping'!$C:$C,0))</f>
        <v>coal mining - methane capture</v>
      </c>
    </row>
    <row r="18432" spans="1:12" x14ac:dyDescent="0.35">
      <c r="A18432" t="s">
        <v>425</v>
      </c>
      <c r="B18432" t="s">
        <v>85</v>
      </c>
      <c r="C18432">
        <v>2050</v>
      </c>
      <c r="D18432" t="s">
        <v>5010</v>
      </c>
      <c r="E18432" t="s">
        <v>5011</v>
      </c>
      <c r="F18432" t="s">
        <v>427</v>
      </c>
      <c r="G18432">
        <v>62</v>
      </c>
      <c r="H18432" t="b">
        <f>OR(L18432='PERAC-ngpPrcsTnD-mthncptr'!$B$1,L18432='PERAC-ngpPrcsTnD-mthncptr'!$C$1,L18432='PERAC-ngpPrcsTnD-mthncptr'!$D$1)</f>
        <v>0</v>
      </c>
      <c r="I18432">
        <f>IF(H18432=TRUE,G18432+'NPV Calcs'!$D$14,G18432)</f>
        <v>62</v>
      </c>
      <c r="J18432">
        <v>2.4184216016460798E-4</v>
      </c>
      <c r="K18432">
        <f>IF(OR(B18432="GAS",B18432="COL",B18432="LAN",B18432="RICE",B18432="LIVE"),J18432*About!$B$101,IF(OR(B18432="CROP",B18432="NAA"),J18432*About!$B$102,J18432))</f>
        <v>2.7086321938436098E-4</v>
      </c>
      <c r="L18432" t="str">
        <f>INDEX('EPA Tech to Policy Mapping'!$D:$D,MATCH('EPA Data'!F18432,'EPA Tech to Policy Mapping'!$C:$C,0))</f>
        <v>coal mining - methane capture</v>
      </c>
    </row>
    <row r="18433" spans="1:12" x14ac:dyDescent="0.35">
      <c r="A18433" t="s">
        <v>425</v>
      </c>
      <c r="B18433" t="s">
        <v>85</v>
      </c>
      <c r="C18433">
        <v>2050</v>
      </c>
      <c r="D18433" t="s">
        <v>5010</v>
      </c>
      <c r="E18433" t="s">
        <v>5011</v>
      </c>
      <c r="F18433" t="s">
        <v>427</v>
      </c>
      <c r="G18433">
        <v>63</v>
      </c>
      <c r="H18433" t="b">
        <f>OR(L18433='PERAC-ngpPrcsTnD-mthncptr'!$B$1,L18433='PERAC-ngpPrcsTnD-mthncptr'!$C$1,L18433='PERAC-ngpPrcsTnD-mthncptr'!$D$1)</f>
        <v>0</v>
      </c>
      <c r="I18433">
        <f>IF(H18433=TRUE,G18433+'NPV Calcs'!$D$14,G18433)</f>
        <v>63</v>
      </c>
      <c r="J18433">
        <v>4.0865510186400995E-5</v>
      </c>
      <c r="K18433">
        <f>IF(OR(B18433="GAS",B18433="COL",B18433="LAN",B18433="RICE",B18433="LIVE"),J18433*About!$B$101,IF(OR(B18433="CROP",B18433="NAA"),J18433*About!$B$102,J18433))</f>
        <v>4.5769371408769118E-5</v>
      </c>
      <c r="L18433" t="str">
        <f>INDEX('EPA Tech to Policy Mapping'!$D:$D,MATCH('EPA Data'!F18433,'EPA Tech to Policy Mapping'!$C:$C,0))</f>
        <v>coal mining - methane capture</v>
      </c>
    </row>
    <row r="18434" spans="1:12" x14ac:dyDescent="0.35">
      <c r="A18434" t="s">
        <v>425</v>
      </c>
      <c r="B18434" t="s">
        <v>85</v>
      </c>
      <c r="C18434">
        <v>2050</v>
      </c>
      <c r="D18434" t="s">
        <v>5010</v>
      </c>
      <c r="E18434" t="s">
        <v>5011</v>
      </c>
      <c r="F18434" t="s">
        <v>427</v>
      </c>
      <c r="G18434">
        <v>64</v>
      </c>
      <c r="H18434" t="b">
        <f>OR(L18434='PERAC-ngpPrcsTnD-mthncptr'!$B$1,L18434='PERAC-ngpPrcsTnD-mthncptr'!$C$1,L18434='PERAC-ngpPrcsTnD-mthncptr'!$D$1)</f>
        <v>0</v>
      </c>
      <c r="I18434">
        <f>IF(H18434=TRUE,G18434+'NPV Calcs'!$D$14,G18434)</f>
        <v>64</v>
      </c>
      <c r="J18434">
        <v>2.7606191304132101E-4</v>
      </c>
      <c r="K18434">
        <f>IF(OR(B18434="GAS",B18434="COL",B18434="LAN",B18434="RICE",B18434="LIVE"),J18434*About!$B$101,IF(OR(B18434="CROP",B18434="NAA"),J18434*About!$B$102,J18434))</f>
        <v>3.0918934260627958E-4</v>
      </c>
      <c r="L18434" t="str">
        <f>INDEX('EPA Tech to Policy Mapping'!$D:$D,MATCH('EPA Data'!F18434,'EPA Tech to Policy Mapping'!$C:$C,0))</f>
        <v>coal mining - methane capture</v>
      </c>
    </row>
    <row r="18435" spans="1:12" x14ac:dyDescent="0.35">
      <c r="A18435" t="s">
        <v>425</v>
      </c>
      <c r="B18435" t="s">
        <v>85</v>
      </c>
      <c r="C18435">
        <v>2050</v>
      </c>
      <c r="D18435" t="s">
        <v>5010</v>
      </c>
      <c r="E18435" t="s">
        <v>5011</v>
      </c>
      <c r="F18435" t="s">
        <v>427</v>
      </c>
      <c r="G18435">
        <v>65</v>
      </c>
      <c r="H18435" t="b">
        <f>OR(L18435='PERAC-ngpPrcsTnD-mthncptr'!$B$1,L18435='PERAC-ngpPrcsTnD-mthncptr'!$C$1,L18435='PERAC-ngpPrcsTnD-mthncptr'!$D$1)</f>
        <v>0</v>
      </c>
      <c r="I18435">
        <f>IF(H18435=TRUE,G18435+'NPV Calcs'!$D$14,G18435)</f>
        <v>65</v>
      </c>
      <c r="J18435">
        <v>4.0033813547809002E-5</v>
      </c>
      <c r="K18435">
        <f>IF(OR(B18435="GAS",B18435="COL",B18435="LAN",B18435="RICE",B18435="LIVE"),J18435*About!$B$101,IF(OR(B18435="CROP",B18435="NAA"),J18435*About!$B$102,J18435))</f>
        <v>4.4837871173546087E-5</v>
      </c>
      <c r="L18435" t="str">
        <f>INDEX('EPA Tech to Policy Mapping'!$D:$D,MATCH('EPA Data'!F18435,'EPA Tech to Policy Mapping'!$C:$C,0))</f>
        <v>coal mining - methane capture</v>
      </c>
    </row>
    <row r="18436" spans="1:12" x14ac:dyDescent="0.35">
      <c r="A18436" t="s">
        <v>425</v>
      </c>
      <c r="B18436" t="s">
        <v>85</v>
      </c>
      <c r="C18436">
        <v>2050</v>
      </c>
      <c r="D18436" t="s">
        <v>5010</v>
      </c>
      <c r="E18436" t="s">
        <v>5011</v>
      </c>
      <c r="F18436" t="s">
        <v>427</v>
      </c>
      <c r="G18436">
        <v>66</v>
      </c>
      <c r="H18436" t="b">
        <f>OR(L18436='PERAC-ngpPrcsTnD-mthncptr'!$B$1,L18436='PERAC-ngpPrcsTnD-mthncptr'!$C$1,L18436='PERAC-ngpPrcsTnD-mthncptr'!$D$1)</f>
        <v>0</v>
      </c>
      <c r="I18436">
        <f>IF(H18436=TRUE,G18436+'NPV Calcs'!$D$14,G18436)</f>
        <v>66</v>
      </c>
      <c r="J18436">
        <v>3.85632592952E-5</v>
      </c>
      <c r="K18436">
        <f>IF(OR(B18436="GAS",B18436="COL",B18436="LAN",B18436="RICE",B18436="LIVE"),J18436*About!$B$101,IF(OR(B18436="CROP",B18436="NAA"),J18436*About!$B$102,J18436))</f>
        <v>4.3190850410624005E-5</v>
      </c>
      <c r="L18436" t="str">
        <f>INDEX('EPA Tech to Policy Mapping'!$D:$D,MATCH('EPA Data'!F18436,'EPA Tech to Policy Mapping'!$C:$C,0))</f>
        <v>coal mining - methane capture</v>
      </c>
    </row>
    <row r="18437" spans="1:12" x14ac:dyDescent="0.35">
      <c r="A18437" t="s">
        <v>425</v>
      </c>
      <c r="B18437" t="s">
        <v>85</v>
      </c>
      <c r="C18437">
        <v>2050</v>
      </c>
      <c r="D18437" t="s">
        <v>5010</v>
      </c>
      <c r="E18437" t="s">
        <v>5011</v>
      </c>
      <c r="F18437" t="s">
        <v>427</v>
      </c>
      <c r="G18437">
        <v>67</v>
      </c>
      <c r="H18437" t="b">
        <f>OR(L18437='PERAC-ngpPrcsTnD-mthncptr'!$B$1,L18437='PERAC-ngpPrcsTnD-mthncptr'!$C$1,L18437='PERAC-ngpPrcsTnD-mthncptr'!$D$1)</f>
        <v>0</v>
      </c>
      <c r="I18437">
        <f>IF(H18437=TRUE,G18437+'NPV Calcs'!$D$14,G18437)</f>
        <v>67</v>
      </c>
      <c r="J18437">
        <v>6.0441345794999996E-7</v>
      </c>
      <c r="K18437">
        <f>IF(OR(B18437="GAS",B18437="COL",B18437="LAN",B18437="RICE",B18437="LIVE"),J18437*About!$B$101,IF(OR(B18437="CROP",B18437="NAA"),J18437*About!$B$102,J18437))</f>
        <v>6.7694307290400004E-7</v>
      </c>
      <c r="L18437" t="str">
        <f>INDEX('EPA Tech to Policy Mapping'!$D:$D,MATCH('EPA Data'!F18437,'EPA Tech to Policy Mapping'!$C:$C,0))</f>
        <v>coal mining - methane capture</v>
      </c>
    </row>
    <row r="18438" spans="1:12" x14ac:dyDescent="0.35">
      <c r="A18438" t="s">
        <v>425</v>
      </c>
      <c r="B18438" t="s">
        <v>85</v>
      </c>
      <c r="C18438">
        <v>2050</v>
      </c>
      <c r="D18438" t="s">
        <v>5010</v>
      </c>
      <c r="E18438" t="s">
        <v>5011</v>
      </c>
      <c r="F18438" t="s">
        <v>427</v>
      </c>
      <c r="G18438">
        <v>68</v>
      </c>
      <c r="H18438" t="b">
        <f>OR(L18438='PERAC-ngpPrcsTnD-mthncptr'!$B$1,L18438='PERAC-ngpPrcsTnD-mthncptr'!$C$1,L18438='PERAC-ngpPrcsTnD-mthncptr'!$D$1)</f>
        <v>0</v>
      </c>
      <c r="I18438">
        <f>IF(H18438=TRUE,G18438+'NPV Calcs'!$D$14,G18438)</f>
        <v>68</v>
      </c>
      <c r="J18438">
        <v>3.7700738175800001E-5</v>
      </c>
      <c r="K18438">
        <f>IF(OR(B18438="GAS",B18438="COL",B18438="LAN",B18438="RICE",B18438="LIVE"),J18438*About!$B$101,IF(OR(B18438="CROP",B18438="NAA"),J18438*About!$B$102,J18438))</f>
        <v>4.2224826756896004E-5</v>
      </c>
      <c r="L18438" t="str">
        <f>INDEX('EPA Tech to Policy Mapping'!$D:$D,MATCH('EPA Data'!F18438,'EPA Tech to Policy Mapping'!$C:$C,0))</f>
        <v>coal mining - methane capture</v>
      </c>
    </row>
    <row r="18439" spans="1:12" x14ac:dyDescent="0.35">
      <c r="A18439" t="s">
        <v>425</v>
      </c>
      <c r="B18439" t="s">
        <v>85</v>
      </c>
      <c r="C18439">
        <v>2050</v>
      </c>
      <c r="D18439" t="s">
        <v>5010</v>
      </c>
      <c r="E18439" t="s">
        <v>5011</v>
      </c>
      <c r="F18439" t="s">
        <v>427</v>
      </c>
      <c r="G18439">
        <v>69</v>
      </c>
      <c r="H18439" t="b">
        <f>OR(L18439='PERAC-ngpPrcsTnD-mthncptr'!$B$1,L18439='PERAC-ngpPrcsTnD-mthncptr'!$C$1,L18439='PERAC-ngpPrcsTnD-mthncptr'!$D$1)</f>
        <v>0</v>
      </c>
      <c r="I18439">
        <f>IF(H18439=TRUE,G18439+'NPV Calcs'!$D$14,G18439)</f>
        <v>69</v>
      </c>
      <c r="J18439">
        <v>2.0220742857899999E-9</v>
      </c>
      <c r="K18439">
        <f>IF(OR(B18439="GAS",B18439="COL",B18439="LAN",B18439="RICE",B18439="LIVE"),J18439*About!$B$101,IF(OR(B18439="CROP",B18439="NAA"),J18439*About!$B$102,J18439))</f>
        <v>2.2647232000847999E-9</v>
      </c>
      <c r="L18439" t="str">
        <f>INDEX('EPA Tech to Policy Mapping'!$D:$D,MATCH('EPA Data'!F18439,'EPA Tech to Policy Mapping'!$C:$C,0))</f>
        <v>coal mining - methane capture</v>
      </c>
    </row>
    <row r="18440" spans="1:12" x14ac:dyDescent="0.35">
      <c r="A18440" t="s">
        <v>425</v>
      </c>
      <c r="B18440" t="s">
        <v>85</v>
      </c>
      <c r="C18440">
        <v>2050</v>
      </c>
      <c r="D18440" t="s">
        <v>5010</v>
      </c>
      <c r="E18440" t="s">
        <v>5011</v>
      </c>
      <c r="F18440" t="s">
        <v>427</v>
      </c>
      <c r="G18440">
        <v>71</v>
      </c>
      <c r="H18440" t="b">
        <f>OR(L18440='PERAC-ngpPrcsTnD-mthncptr'!$B$1,L18440='PERAC-ngpPrcsTnD-mthncptr'!$C$1,L18440='PERAC-ngpPrcsTnD-mthncptr'!$D$1)</f>
        <v>0</v>
      </c>
      <c r="I18440">
        <f>IF(H18440=TRUE,G18440+'NPV Calcs'!$D$14,G18440)</f>
        <v>71</v>
      </c>
      <c r="J18440">
        <v>1.3223690407171201E-6</v>
      </c>
      <c r="K18440">
        <f>IF(OR(B18440="GAS",B18440="COL",B18440="LAN",B18440="RICE",B18440="LIVE"),J18440*About!$B$101,IF(OR(B18440="CROP",B18440="NAA"),J18440*About!$B$102,J18440))</f>
        <v>1.4810533256031746E-6</v>
      </c>
      <c r="L18440" t="str">
        <f>INDEX('EPA Tech to Policy Mapping'!$D:$D,MATCH('EPA Data'!F18440,'EPA Tech to Policy Mapping'!$C:$C,0))</f>
        <v>coal mining - methane capture</v>
      </c>
    </row>
    <row r="18441" spans="1:12" x14ac:dyDescent="0.35">
      <c r="A18441" t="s">
        <v>425</v>
      </c>
      <c r="B18441" t="s">
        <v>85</v>
      </c>
      <c r="C18441">
        <v>2050</v>
      </c>
      <c r="D18441" t="s">
        <v>5010</v>
      </c>
      <c r="E18441" t="s">
        <v>5011</v>
      </c>
      <c r="F18441" t="s">
        <v>427</v>
      </c>
      <c r="G18441">
        <v>72</v>
      </c>
      <c r="H18441" t="b">
        <f>OR(L18441='PERAC-ngpPrcsTnD-mthncptr'!$B$1,L18441='PERAC-ngpPrcsTnD-mthncptr'!$C$1,L18441='PERAC-ngpPrcsTnD-mthncptr'!$D$1)</f>
        <v>0</v>
      </c>
      <c r="I18441">
        <f>IF(H18441=TRUE,G18441+'NPV Calcs'!$D$14,G18441)</f>
        <v>72</v>
      </c>
      <c r="J18441">
        <v>1.2986455430999999E-6</v>
      </c>
      <c r="K18441">
        <f>IF(OR(B18441="GAS",B18441="COL",B18441="LAN",B18441="RICE",B18441="LIVE"),J18441*About!$B$101,IF(OR(B18441="CROP",B18441="NAA"),J18441*About!$B$102,J18441))</f>
        <v>1.4544830082720001E-6</v>
      </c>
      <c r="L18441" t="str">
        <f>INDEX('EPA Tech to Policy Mapping'!$D:$D,MATCH('EPA Data'!F18441,'EPA Tech to Policy Mapping'!$C:$C,0))</f>
        <v>coal mining - methane capture</v>
      </c>
    </row>
    <row r="18442" spans="1:12" x14ac:dyDescent="0.35">
      <c r="A18442" t="s">
        <v>425</v>
      </c>
      <c r="B18442" t="s">
        <v>85</v>
      </c>
      <c r="C18442">
        <v>2050</v>
      </c>
      <c r="D18442" t="s">
        <v>5010</v>
      </c>
      <c r="E18442" t="s">
        <v>5011</v>
      </c>
      <c r="F18442" t="s">
        <v>427</v>
      </c>
      <c r="G18442">
        <v>73</v>
      </c>
      <c r="H18442" t="b">
        <f>OR(L18442='PERAC-ngpPrcsTnD-mthncptr'!$B$1,L18442='PERAC-ngpPrcsTnD-mthncptr'!$C$1,L18442='PERAC-ngpPrcsTnD-mthncptr'!$D$1)</f>
        <v>0</v>
      </c>
      <c r="I18442">
        <f>IF(H18442=TRUE,G18442+'NPV Calcs'!$D$14,G18442)</f>
        <v>73</v>
      </c>
      <c r="J18442">
        <v>1.29363779399684E-6</v>
      </c>
      <c r="K18442">
        <f>IF(OR(B18442="GAS",B18442="COL",B18442="LAN",B18442="RICE",B18442="LIVE"),J18442*About!$B$101,IF(OR(B18442="CROP",B18442="NAA"),J18442*About!$B$102,J18442))</f>
        <v>1.4488743292764609E-6</v>
      </c>
      <c r="L18442" t="str">
        <f>INDEX('EPA Tech to Policy Mapping'!$D:$D,MATCH('EPA Data'!F18442,'EPA Tech to Policy Mapping'!$C:$C,0))</f>
        <v>coal mining - methane capture</v>
      </c>
    </row>
    <row r="18443" spans="1:12" x14ac:dyDescent="0.35">
      <c r="A18443" t="s">
        <v>425</v>
      </c>
      <c r="B18443" t="s">
        <v>85</v>
      </c>
      <c r="C18443">
        <v>2050</v>
      </c>
      <c r="D18443" t="s">
        <v>5010</v>
      </c>
      <c r="E18443" t="s">
        <v>5011</v>
      </c>
      <c r="F18443" t="s">
        <v>427</v>
      </c>
      <c r="G18443">
        <v>74</v>
      </c>
      <c r="H18443" t="b">
        <f>OR(L18443='PERAC-ngpPrcsTnD-mthncptr'!$B$1,L18443='PERAC-ngpPrcsTnD-mthncptr'!$C$1,L18443='PERAC-ngpPrcsTnD-mthncptr'!$D$1)</f>
        <v>0</v>
      </c>
      <c r="I18443">
        <f>IF(H18443=TRUE,G18443+'NPV Calcs'!$D$14,G18443)</f>
        <v>74</v>
      </c>
      <c r="J18443">
        <v>2.0671923243749E-4</v>
      </c>
      <c r="K18443">
        <f>IF(OR(B18443="GAS",B18443="COL",B18443="LAN",B18443="RICE",B18443="LIVE"),J18443*About!$B$101,IF(OR(B18443="CROP",B18443="NAA"),J18443*About!$B$102,J18443))</f>
        <v>2.3152554032998882E-4</v>
      </c>
      <c r="L18443" t="str">
        <f>INDEX('EPA Tech to Policy Mapping'!$D:$D,MATCH('EPA Data'!F18443,'EPA Tech to Policy Mapping'!$C:$C,0))</f>
        <v>coal mining - methane capture</v>
      </c>
    </row>
    <row r="18444" spans="1:12" x14ac:dyDescent="0.35">
      <c r="A18444" t="s">
        <v>425</v>
      </c>
      <c r="B18444" t="s">
        <v>85</v>
      </c>
      <c r="C18444">
        <v>2050</v>
      </c>
      <c r="D18444" t="s">
        <v>5010</v>
      </c>
      <c r="E18444" t="s">
        <v>5011</v>
      </c>
      <c r="F18444" t="s">
        <v>427</v>
      </c>
      <c r="G18444">
        <v>75</v>
      </c>
      <c r="H18444" t="b">
        <f>OR(L18444='PERAC-ngpPrcsTnD-mthncptr'!$B$1,L18444='PERAC-ngpPrcsTnD-mthncptr'!$C$1,L18444='PERAC-ngpPrcsTnD-mthncptr'!$D$1)</f>
        <v>0</v>
      </c>
      <c r="I18444">
        <f>IF(H18444=TRUE,G18444+'NPV Calcs'!$D$14,G18444)</f>
        <v>75</v>
      </c>
      <c r="J18444">
        <v>2.0301205541265203E-4</v>
      </c>
      <c r="K18444">
        <f>IF(OR(B18444="GAS",B18444="COL",B18444="LAN",B18444="RICE",B18444="LIVE"),J18444*About!$B$101,IF(OR(B18444="CROP",B18444="NAA"),J18444*About!$B$102,J18444))</f>
        <v>2.273735020621703E-4</v>
      </c>
      <c r="L18444" t="str">
        <f>INDEX('EPA Tech to Policy Mapping'!$D:$D,MATCH('EPA Data'!F18444,'EPA Tech to Policy Mapping'!$C:$C,0))</f>
        <v>coal mining - methane capture</v>
      </c>
    </row>
    <row r="18445" spans="1:12" x14ac:dyDescent="0.35">
      <c r="A18445" t="s">
        <v>425</v>
      </c>
      <c r="B18445" t="s">
        <v>85</v>
      </c>
      <c r="C18445">
        <v>2050</v>
      </c>
      <c r="D18445" t="s">
        <v>5010</v>
      </c>
      <c r="E18445" t="s">
        <v>5011</v>
      </c>
      <c r="F18445" t="s">
        <v>427</v>
      </c>
      <c r="G18445">
        <v>76</v>
      </c>
      <c r="H18445" t="b">
        <f>OR(L18445='PERAC-ngpPrcsTnD-mthncptr'!$B$1,L18445='PERAC-ngpPrcsTnD-mthncptr'!$C$1,L18445='PERAC-ngpPrcsTnD-mthncptr'!$D$1)</f>
        <v>0</v>
      </c>
      <c r="I18445">
        <f>IF(H18445=TRUE,G18445+'NPV Calcs'!$D$14,G18445)</f>
        <v>76</v>
      </c>
      <c r="J18445">
        <v>1.23550216813E-6</v>
      </c>
      <c r="K18445">
        <f>IF(OR(B18445="GAS",B18445="COL",B18445="LAN",B18445="RICE",B18445="LIVE"),J18445*About!$B$101,IF(OR(B18445="CROP",B18445="NAA"),J18445*About!$B$102,J18445))</f>
        <v>1.3837624283056E-6</v>
      </c>
      <c r="L18445" t="str">
        <f>INDEX('EPA Tech to Policy Mapping'!$D:$D,MATCH('EPA Data'!F18445,'EPA Tech to Policy Mapping'!$C:$C,0))</f>
        <v>coal mining - methane capture</v>
      </c>
    </row>
    <row r="18446" spans="1:12" x14ac:dyDescent="0.35">
      <c r="A18446" t="s">
        <v>425</v>
      </c>
      <c r="B18446" t="s">
        <v>85</v>
      </c>
      <c r="C18446">
        <v>2050</v>
      </c>
      <c r="D18446" t="s">
        <v>5010</v>
      </c>
      <c r="E18446" t="s">
        <v>5011</v>
      </c>
      <c r="F18446" t="s">
        <v>427</v>
      </c>
      <c r="G18446">
        <v>78</v>
      </c>
      <c r="H18446" t="b">
        <f>OR(L18446='PERAC-ngpPrcsTnD-mthncptr'!$B$1,L18446='PERAC-ngpPrcsTnD-mthncptr'!$C$1,L18446='PERAC-ngpPrcsTnD-mthncptr'!$D$1)</f>
        <v>0</v>
      </c>
      <c r="I18446">
        <f>IF(H18446=TRUE,G18446+'NPV Calcs'!$D$14,G18446)</f>
        <v>78</v>
      </c>
      <c r="J18446">
        <v>3.3375400505508002E-5</v>
      </c>
      <c r="K18446">
        <f>IF(OR(B18446="GAS",B18446="COL",B18446="LAN",B18446="RICE",B18446="LIVE"),J18446*About!$B$101,IF(OR(B18446="CROP",B18446="NAA"),J18446*About!$B$102,J18446))</f>
        <v>3.7380448566168968E-5</v>
      </c>
      <c r="L18446" t="str">
        <f>INDEX('EPA Tech to Policy Mapping'!$D:$D,MATCH('EPA Data'!F18446,'EPA Tech to Policy Mapping'!$C:$C,0))</f>
        <v>coal mining - methane capture</v>
      </c>
    </row>
    <row r="18447" spans="1:12" x14ac:dyDescent="0.35">
      <c r="A18447" t="s">
        <v>425</v>
      </c>
      <c r="B18447" t="s">
        <v>85</v>
      </c>
      <c r="C18447">
        <v>2050</v>
      </c>
      <c r="D18447" t="s">
        <v>5010</v>
      </c>
      <c r="E18447" t="s">
        <v>5011</v>
      </c>
      <c r="F18447" t="s">
        <v>427</v>
      </c>
      <c r="G18447">
        <v>79</v>
      </c>
      <c r="H18447" t="b">
        <f>OR(L18447='PERAC-ngpPrcsTnD-mthncptr'!$B$1,L18447='PERAC-ngpPrcsTnD-mthncptr'!$C$1,L18447='PERAC-ngpPrcsTnD-mthncptr'!$D$1)</f>
        <v>0</v>
      </c>
      <c r="I18447">
        <f>IF(H18447=TRUE,G18447+'NPV Calcs'!$D$14,G18447)</f>
        <v>79</v>
      </c>
      <c r="J18447">
        <v>3.2978169997428001E-5</v>
      </c>
      <c r="K18447">
        <f>IF(OR(B18447="GAS",B18447="COL",B18447="LAN",B18447="RICE",B18447="LIVE"),J18447*About!$B$101,IF(OR(B18447="CROP",B18447="NAA"),J18447*About!$B$102,J18447))</f>
        <v>3.6935550397119365E-5</v>
      </c>
      <c r="L18447" t="str">
        <f>INDEX('EPA Tech to Policy Mapping'!$D:$D,MATCH('EPA Data'!F18447,'EPA Tech to Policy Mapping'!$C:$C,0))</f>
        <v>coal mining - methane capture</v>
      </c>
    </row>
    <row r="18448" spans="1:12" x14ac:dyDescent="0.35">
      <c r="A18448" t="s">
        <v>425</v>
      </c>
      <c r="B18448" t="s">
        <v>85</v>
      </c>
      <c r="C18448">
        <v>2050</v>
      </c>
      <c r="D18448" t="s">
        <v>5010</v>
      </c>
      <c r="E18448" t="s">
        <v>5011</v>
      </c>
      <c r="F18448" t="s">
        <v>427</v>
      </c>
      <c r="G18448">
        <v>81</v>
      </c>
      <c r="H18448" t="b">
        <f>OR(L18448='PERAC-ngpPrcsTnD-mthncptr'!$B$1,L18448='PERAC-ngpPrcsTnD-mthncptr'!$C$1,L18448='PERAC-ngpPrcsTnD-mthncptr'!$D$1)</f>
        <v>0</v>
      </c>
      <c r="I18448">
        <f>IF(H18448=TRUE,G18448+'NPV Calcs'!$D$14,G18448)</f>
        <v>81</v>
      </c>
      <c r="J18448">
        <v>1.9080104539169999E-4</v>
      </c>
      <c r="K18448">
        <f>IF(OR(B18448="GAS",B18448="COL",B18448="LAN",B18448="RICE",B18448="LIVE"),J18448*About!$B$101,IF(OR(B18448="CROP",B18448="NAA"),J18448*About!$B$102,J18448))</f>
        <v>2.1369717083870402E-4</v>
      </c>
      <c r="L18448" t="str">
        <f>INDEX('EPA Tech to Policy Mapping'!$D:$D,MATCH('EPA Data'!F18448,'EPA Tech to Policy Mapping'!$C:$C,0))</f>
        <v>coal mining - methane capture</v>
      </c>
    </row>
    <row r="18449" spans="1:12" x14ac:dyDescent="0.35">
      <c r="A18449" t="s">
        <v>425</v>
      </c>
      <c r="B18449" t="s">
        <v>85</v>
      </c>
      <c r="C18449">
        <v>2050</v>
      </c>
      <c r="D18449" t="s">
        <v>5010</v>
      </c>
      <c r="E18449" t="s">
        <v>5011</v>
      </c>
      <c r="F18449" t="s">
        <v>427</v>
      </c>
      <c r="G18449">
        <v>82</v>
      </c>
      <c r="H18449" t="b">
        <f>OR(L18449='PERAC-ngpPrcsTnD-mthncptr'!$B$1,L18449='PERAC-ngpPrcsTnD-mthncptr'!$C$1,L18449='PERAC-ngpPrcsTnD-mthncptr'!$D$1)</f>
        <v>0</v>
      </c>
      <c r="I18449">
        <f>IF(H18449=TRUE,G18449+'NPV Calcs'!$D$14,G18449)</f>
        <v>82</v>
      </c>
      <c r="J18449">
        <v>1.8737204663920001E-4</v>
      </c>
      <c r="K18449">
        <f>IF(OR(B18449="GAS",B18449="COL",B18449="LAN",B18449="RICE",B18449="LIVE"),J18449*About!$B$101,IF(OR(B18449="CROP",B18449="NAA"),J18449*About!$B$102,J18449))</f>
        <v>2.0985669223590403E-4</v>
      </c>
      <c r="L18449" t="str">
        <f>INDEX('EPA Tech to Policy Mapping'!$D:$D,MATCH('EPA Data'!F18449,'EPA Tech to Policy Mapping'!$C:$C,0))</f>
        <v>coal mining - methane capture</v>
      </c>
    </row>
    <row r="18450" spans="1:12" x14ac:dyDescent="0.35">
      <c r="A18450" t="s">
        <v>425</v>
      </c>
      <c r="B18450" t="s">
        <v>85</v>
      </c>
      <c r="C18450">
        <v>2050</v>
      </c>
      <c r="D18450" t="s">
        <v>5010</v>
      </c>
      <c r="E18450" t="s">
        <v>5011</v>
      </c>
      <c r="F18450" t="s">
        <v>427</v>
      </c>
      <c r="G18450">
        <v>84</v>
      </c>
      <c r="H18450" t="b">
        <f>OR(L18450='PERAC-ngpPrcsTnD-mthncptr'!$B$1,L18450='PERAC-ngpPrcsTnD-mthncptr'!$C$1,L18450='PERAC-ngpPrcsTnD-mthncptr'!$D$1)</f>
        <v>0</v>
      </c>
      <c r="I18450">
        <f>IF(H18450=TRUE,G18450+'NPV Calcs'!$D$14,G18450)</f>
        <v>84</v>
      </c>
      <c r="J18450">
        <v>3.05057856167E-5</v>
      </c>
      <c r="K18450">
        <f>IF(OR(B18450="GAS",B18450="COL",B18450="LAN",B18450="RICE",B18450="LIVE"),J18450*About!$B$101,IF(OR(B18450="CROP",B18450="NAA"),J18450*About!$B$102,J18450))</f>
        <v>3.4166479890704002E-5</v>
      </c>
      <c r="L18450" t="str">
        <f>INDEX('EPA Tech to Policy Mapping'!$D:$D,MATCH('EPA Data'!F18450,'EPA Tech to Policy Mapping'!$C:$C,0))</f>
        <v>coal mining - methane capture</v>
      </c>
    </row>
    <row r="18451" spans="1:12" x14ac:dyDescent="0.35">
      <c r="A18451" t="s">
        <v>425</v>
      </c>
      <c r="B18451" t="s">
        <v>85</v>
      </c>
      <c r="C18451">
        <v>2050</v>
      </c>
      <c r="D18451" t="s">
        <v>5010</v>
      </c>
      <c r="E18451" t="s">
        <v>5011</v>
      </c>
      <c r="F18451" t="s">
        <v>427</v>
      </c>
      <c r="G18451">
        <v>85</v>
      </c>
      <c r="H18451" t="b">
        <f>OR(L18451='PERAC-ngpPrcsTnD-mthncptr'!$B$1,L18451='PERAC-ngpPrcsTnD-mthncptr'!$C$1,L18451='PERAC-ngpPrcsTnD-mthncptr'!$D$1)</f>
        <v>0</v>
      </c>
      <c r="I18451">
        <f>IF(H18451=TRUE,G18451+'NPV Calcs'!$D$14,G18451)</f>
        <v>85</v>
      </c>
      <c r="J18451">
        <v>4.6702424242521004E-5</v>
      </c>
      <c r="K18451">
        <f>IF(OR(B18451="GAS",B18451="COL",B18451="LAN",B18451="RICE",B18451="LIVE"),J18451*About!$B$101,IF(OR(B18451="CROP",B18451="NAA"),J18451*About!$B$102,J18451))</f>
        <v>5.2306715151623532E-5</v>
      </c>
      <c r="L18451" t="str">
        <f>INDEX('EPA Tech to Policy Mapping'!$D:$D,MATCH('EPA Data'!F18451,'EPA Tech to Policy Mapping'!$C:$C,0))</f>
        <v>coal mining - methane capture</v>
      </c>
    </row>
    <row r="18452" spans="1:12" x14ac:dyDescent="0.35">
      <c r="A18452" t="s">
        <v>425</v>
      </c>
      <c r="B18452" t="s">
        <v>85</v>
      </c>
      <c r="C18452">
        <v>2050</v>
      </c>
      <c r="D18452" t="s">
        <v>5010</v>
      </c>
      <c r="E18452" t="s">
        <v>5011</v>
      </c>
      <c r="F18452" t="s">
        <v>427</v>
      </c>
      <c r="G18452">
        <v>86</v>
      </c>
      <c r="H18452" t="b">
        <f>OR(L18452='PERAC-ngpPrcsTnD-mthncptr'!$B$1,L18452='PERAC-ngpPrcsTnD-mthncptr'!$C$1,L18452='PERAC-ngpPrcsTnD-mthncptr'!$D$1)</f>
        <v>0</v>
      </c>
      <c r="I18452">
        <f>IF(H18452=TRUE,G18452+'NPV Calcs'!$D$14,G18452)</f>
        <v>86</v>
      </c>
      <c r="J18452">
        <v>1.1804360155999999E-7</v>
      </c>
      <c r="K18452">
        <f>IF(OR(B18452="GAS",B18452="COL",B18452="LAN",B18452="RICE",B18452="LIVE"),J18452*About!$B$101,IF(OR(B18452="CROP",B18452="NAA"),J18452*About!$B$102,J18452))</f>
        <v>1.322088337472E-7</v>
      </c>
      <c r="L18452" t="str">
        <f>INDEX('EPA Tech to Policy Mapping'!$D:$D,MATCH('EPA Data'!F18452,'EPA Tech to Policy Mapping'!$C:$C,0))</f>
        <v>coal mining - methane capture</v>
      </c>
    </row>
    <row r="18453" spans="1:12" x14ac:dyDescent="0.35">
      <c r="A18453" t="s">
        <v>425</v>
      </c>
      <c r="B18453" t="s">
        <v>85</v>
      </c>
      <c r="C18453">
        <v>2050</v>
      </c>
      <c r="D18453" t="s">
        <v>5010</v>
      </c>
      <c r="E18453" t="s">
        <v>5011</v>
      </c>
      <c r="F18453" t="s">
        <v>427</v>
      </c>
      <c r="G18453">
        <v>87</v>
      </c>
      <c r="H18453" t="b">
        <f>OR(L18453='PERAC-ngpPrcsTnD-mthncptr'!$B$1,L18453='PERAC-ngpPrcsTnD-mthncptr'!$C$1,L18453='PERAC-ngpPrcsTnD-mthncptr'!$D$1)</f>
        <v>0</v>
      </c>
      <c r="I18453">
        <f>IF(H18453=TRUE,G18453+'NPV Calcs'!$D$14,G18453)</f>
        <v>87</v>
      </c>
      <c r="J18453">
        <v>3.2535480002620001E-5</v>
      </c>
      <c r="K18453">
        <f>IF(OR(B18453="GAS",B18453="COL",B18453="LAN",B18453="RICE",B18453="LIVE"),J18453*About!$B$101,IF(OR(B18453="CROP",B18453="NAA"),J18453*About!$B$102,J18453))</f>
        <v>3.6439737602934407E-5</v>
      </c>
      <c r="L18453" t="str">
        <f>INDEX('EPA Tech to Policy Mapping'!$D:$D,MATCH('EPA Data'!F18453,'EPA Tech to Policy Mapping'!$C:$C,0))</f>
        <v>coal mining - methane capture</v>
      </c>
    </row>
    <row r="18454" spans="1:12" x14ac:dyDescent="0.35">
      <c r="A18454" t="s">
        <v>425</v>
      </c>
      <c r="B18454" t="s">
        <v>85</v>
      </c>
      <c r="C18454">
        <v>2050</v>
      </c>
      <c r="D18454" t="s">
        <v>5010</v>
      </c>
      <c r="E18454" t="s">
        <v>5011</v>
      </c>
      <c r="F18454" t="s">
        <v>427</v>
      </c>
      <c r="G18454">
        <v>88</v>
      </c>
      <c r="H18454" t="b">
        <f>OR(L18454='PERAC-ngpPrcsTnD-mthncptr'!$B$1,L18454='PERAC-ngpPrcsTnD-mthncptr'!$C$1,L18454='PERAC-ngpPrcsTnD-mthncptr'!$D$1)</f>
        <v>0</v>
      </c>
      <c r="I18454">
        <f>IF(H18454=TRUE,G18454+'NPV Calcs'!$D$14,G18454)</f>
        <v>88</v>
      </c>
      <c r="J18454">
        <v>2.5548835935800001E-7</v>
      </c>
      <c r="K18454">
        <f>IF(OR(B18454="GAS",B18454="COL",B18454="LAN",B18454="RICE",B18454="LIVE"),J18454*About!$B$101,IF(OR(B18454="CROP",B18454="NAA"),J18454*About!$B$102,J18454))</f>
        <v>2.8614696248096002E-7</v>
      </c>
      <c r="L18454" t="str">
        <f>INDEX('EPA Tech to Policy Mapping'!$D:$D,MATCH('EPA Data'!F18454,'EPA Tech to Policy Mapping'!$C:$C,0))</f>
        <v>coal mining - methane capture</v>
      </c>
    </row>
    <row r="18455" spans="1:12" x14ac:dyDescent="0.35">
      <c r="A18455" t="s">
        <v>425</v>
      </c>
      <c r="B18455" t="s">
        <v>85</v>
      </c>
      <c r="C18455">
        <v>2050</v>
      </c>
      <c r="D18455" t="s">
        <v>5010</v>
      </c>
      <c r="E18455" t="s">
        <v>5011</v>
      </c>
      <c r="F18455" t="s">
        <v>427</v>
      </c>
      <c r="G18455">
        <v>89</v>
      </c>
      <c r="H18455" t="b">
        <f>OR(L18455='PERAC-ngpPrcsTnD-mthncptr'!$B$1,L18455='PERAC-ngpPrcsTnD-mthncptr'!$C$1,L18455='PERAC-ngpPrcsTnD-mthncptr'!$D$1)</f>
        <v>0</v>
      </c>
      <c r="I18455">
        <f>IF(H18455=TRUE,G18455+'NPV Calcs'!$D$14,G18455)</f>
        <v>89</v>
      </c>
      <c r="J18455">
        <v>3.6603314673298897E-4</v>
      </c>
      <c r="K18455">
        <f>IF(OR(B18455="GAS",B18455="COL",B18455="LAN",B18455="RICE",B18455="LIVE"),J18455*About!$B$101,IF(OR(B18455="CROP",B18455="NAA"),J18455*About!$B$102,J18455))</f>
        <v>4.0995712434094766E-4</v>
      </c>
      <c r="L18455" t="str">
        <f>INDEX('EPA Tech to Policy Mapping'!$D:$D,MATCH('EPA Data'!F18455,'EPA Tech to Policy Mapping'!$C:$C,0))</f>
        <v>coal mining - methane capture</v>
      </c>
    </row>
    <row r="18456" spans="1:12" x14ac:dyDescent="0.35">
      <c r="A18456" t="s">
        <v>425</v>
      </c>
      <c r="B18456" t="s">
        <v>85</v>
      </c>
      <c r="C18456">
        <v>2050</v>
      </c>
      <c r="D18456" t="s">
        <v>5010</v>
      </c>
      <c r="E18456" t="s">
        <v>5011</v>
      </c>
      <c r="F18456" t="s">
        <v>427</v>
      </c>
      <c r="G18456">
        <v>90</v>
      </c>
      <c r="H18456" t="b">
        <f>OR(L18456='PERAC-ngpPrcsTnD-mthncptr'!$B$1,L18456='PERAC-ngpPrcsTnD-mthncptr'!$C$1,L18456='PERAC-ngpPrcsTnD-mthncptr'!$D$1)</f>
        <v>0</v>
      </c>
      <c r="I18456">
        <f>IF(H18456=TRUE,G18456+'NPV Calcs'!$D$14,G18456)</f>
        <v>90</v>
      </c>
      <c r="J18456">
        <v>1.5995618459803399E-6</v>
      </c>
      <c r="K18456">
        <f>IF(OR(B18456="GAS",B18456="COL",B18456="LAN",B18456="RICE",B18456="LIVE"),J18456*About!$B$101,IF(OR(B18456="CROP",B18456="NAA"),J18456*About!$B$102,J18456))</f>
        <v>1.7915092674979808E-6</v>
      </c>
      <c r="L18456" t="str">
        <f>INDEX('EPA Tech to Policy Mapping'!$D:$D,MATCH('EPA Data'!F18456,'EPA Tech to Policy Mapping'!$C:$C,0))</f>
        <v>coal mining - methane capture</v>
      </c>
    </row>
    <row r="18457" spans="1:12" x14ac:dyDescent="0.35">
      <c r="A18457" t="s">
        <v>425</v>
      </c>
      <c r="B18457" t="s">
        <v>85</v>
      </c>
      <c r="C18457">
        <v>2050</v>
      </c>
      <c r="D18457" t="s">
        <v>5010</v>
      </c>
      <c r="E18457" t="s">
        <v>5011</v>
      </c>
      <c r="F18457" t="s">
        <v>427</v>
      </c>
      <c r="G18457">
        <v>91</v>
      </c>
      <c r="H18457" t="b">
        <f>OR(L18457='PERAC-ngpPrcsTnD-mthncptr'!$B$1,L18457='PERAC-ngpPrcsTnD-mthncptr'!$C$1,L18457='PERAC-ngpPrcsTnD-mthncptr'!$D$1)</f>
        <v>0</v>
      </c>
      <c r="I18457">
        <f>IF(H18457=TRUE,G18457+'NPV Calcs'!$D$14,G18457)</f>
        <v>91</v>
      </c>
      <c r="J18457">
        <v>2.9377670650386821E-5</v>
      </c>
      <c r="K18457">
        <f>IF(OR(B18457="GAS",B18457="COL",B18457="LAN",B18457="RICE",B18457="LIVE"),J18457*About!$B$101,IF(OR(B18457="CROP",B18457="NAA"),J18457*About!$B$102,J18457))</f>
        <v>3.2902991128433243E-5</v>
      </c>
      <c r="L18457" t="str">
        <f>INDEX('EPA Tech to Policy Mapping'!$D:$D,MATCH('EPA Data'!F18457,'EPA Tech to Policy Mapping'!$C:$C,0))</f>
        <v>coal mining - methane capture</v>
      </c>
    </row>
    <row r="18458" spans="1:12" x14ac:dyDescent="0.35">
      <c r="A18458" t="s">
        <v>425</v>
      </c>
      <c r="B18458" t="s">
        <v>85</v>
      </c>
      <c r="C18458">
        <v>2050</v>
      </c>
      <c r="D18458" t="s">
        <v>5010</v>
      </c>
      <c r="E18458" t="s">
        <v>5011</v>
      </c>
      <c r="F18458" t="s">
        <v>427</v>
      </c>
      <c r="G18458">
        <v>92</v>
      </c>
      <c r="H18458" t="b">
        <f>OR(L18458='PERAC-ngpPrcsTnD-mthncptr'!$B$1,L18458='PERAC-ngpPrcsTnD-mthncptr'!$C$1,L18458='PERAC-ngpPrcsTnD-mthncptr'!$D$1)</f>
        <v>0</v>
      </c>
      <c r="I18458">
        <f>IF(H18458=TRUE,G18458+'NPV Calcs'!$D$14,G18458)</f>
        <v>92</v>
      </c>
      <c r="J18458">
        <v>4.3708008092810997E-5</v>
      </c>
      <c r="K18458">
        <f>IF(OR(B18458="GAS",B18458="COL",B18458="LAN",B18458="RICE",B18458="LIVE"),J18458*About!$B$101,IF(OR(B18458="CROP",B18458="NAA"),J18458*About!$B$102,J18458))</f>
        <v>4.8952969063948323E-5</v>
      </c>
      <c r="L18458" t="str">
        <f>INDEX('EPA Tech to Policy Mapping'!$D:$D,MATCH('EPA Data'!F18458,'EPA Tech to Policy Mapping'!$C:$C,0))</f>
        <v>coal mining - methane capture</v>
      </c>
    </row>
    <row r="18459" spans="1:12" x14ac:dyDescent="0.35">
      <c r="A18459" t="s">
        <v>425</v>
      </c>
      <c r="B18459" t="s">
        <v>85</v>
      </c>
      <c r="C18459">
        <v>2050</v>
      </c>
      <c r="D18459" t="s">
        <v>5010</v>
      </c>
      <c r="E18459" t="s">
        <v>5011</v>
      </c>
      <c r="F18459" t="s">
        <v>427</v>
      </c>
      <c r="G18459">
        <v>93</v>
      </c>
      <c r="H18459" t="b">
        <f>OR(L18459='PERAC-ngpPrcsTnD-mthncptr'!$B$1,L18459='PERAC-ngpPrcsTnD-mthncptr'!$C$1,L18459='PERAC-ngpPrcsTnD-mthncptr'!$D$1)</f>
        <v>0</v>
      </c>
      <c r="I18459">
        <f>IF(H18459=TRUE,G18459+'NPV Calcs'!$D$14,G18459)</f>
        <v>93</v>
      </c>
      <c r="J18459">
        <v>1.1656506160310001E-6</v>
      </c>
      <c r="K18459">
        <f>IF(OR(B18459="GAS",B18459="COL",B18459="LAN",B18459="RICE",B18459="LIVE"),J18459*About!$B$101,IF(OR(B18459="CROP",B18459="NAA"),J18459*About!$B$102,J18459))</f>
        <v>1.3055286899547201E-6</v>
      </c>
      <c r="L18459" t="str">
        <f>INDEX('EPA Tech to Policy Mapping'!$D:$D,MATCH('EPA Data'!F18459,'EPA Tech to Policy Mapping'!$C:$C,0))</f>
        <v>coal mining - methane capture</v>
      </c>
    </row>
    <row r="18460" spans="1:12" x14ac:dyDescent="0.35">
      <c r="A18460" t="s">
        <v>425</v>
      </c>
      <c r="B18460" t="s">
        <v>85</v>
      </c>
      <c r="C18460">
        <v>2050</v>
      </c>
      <c r="D18460" t="s">
        <v>5010</v>
      </c>
      <c r="E18460" t="s">
        <v>5011</v>
      </c>
      <c r="F18460" t="s">
        <v>427</v>
      </c>
      <c r="G18460">
        <v>94</v>
      </c>
      <c r="H18460" t="b">
        <f>OR(L18460='PERAC-ngpPrcsTnD-mthncptr'!$B$1,L18460='PERAC-ngpPrcsTnD-mthncptr'!$C$1,L18460='PERAC-ngpPrcsTnD-mthncptr'!$D$1)</f>
        <v>0</v>
      </c>
      <c r="I18460">
        <f>IF(H18460=TRUE,G18460+'NPV Calcs'!$D$14,G18460)</f>
        <v>94</v>
      </c>
      <c r="J18460">
        <v>2.6001819719599998E-7</v>
      </c>
      <c r="K18460">
        <f>IF(OR(B18460="GAS",B18460="COL",B18460="LAN",B18460="RICE",B18460="LIVE"),J18460*About!$B$101,IF(OR(B18460="CROP",B18460="NAA"),J18460*About!$B$102,J18460))</f>
        <v>2.9122038085952E-7</v>
      </c>
      <c r="L18460" t="str">
        <f>INDEX('EPA Tech to Policy Mapping'!$D:$D,MATCH('EPA Data'!F18460,'EPA Tech to Policy Mapping'!$C:$C,0))</f>
        <v>coal mining - methane capture</v>
      </c>
    </row>
    <row r="18461" spans="1:12" x14ac:dyDescent="0.35">
      <c r="A18461" t="s">
        <v>425</v>
      </c>
      <c r="B18461" t="s">
        <v>85</v>
      </c>
      <c r="C18461">
        <v>2050</v>
      </c>
      <c r="D18461" t="s">
        <v>5010</v>
      </c>
      <c r="E18461" t="s">
        <v>5011</v>
      </c>
      <c r="F18461" t="s">
        <v>427</v>
      </c>
      <c r="G18461">
        <v>95</v>
      </c>
      <c r="H18461" t="b">
        <f>OR(L18461='PERAC-ngpPrcsTnD-mthncptr'!$B$1,L18461='PERAC-ngpPrcsTnD-mthncptr'!$C$1,L18461='PERAC-ngpPrcsTnD-mthncptr'!$D$1)</f>
        <v>0</v>
      </c>
      <c r="I18461">
        <f>IF(H18461=TRUE,G18461+'NPV Calcs'!$D$14,G18461)</f>
        <v>95</v>
      </c>
      <c r="J18461">
        <v>1.6529269130673298E-4</v>
      </c>
      <c r="K18461">
        <f>IF(OR(B18461="GAS",B18461="COL",B18461="LAN",B18461="RICE",B18461="LIVE"),J18461*About!$B$101,IF(OR(B18461="CROP",B18461="NAA"),J18461*About!$B$102,J18461))</f>
        <v>1.8512781426354097E-4</v>
      </c>
      <c r="L18461" t="str">
        <f>INDEX('EPA Tech to Policy Mapping'!$D:$D,MATCH('EPA Data'!F18461,'EPA Tech to Policy Mapping'!$C:$C,0))</f>
        <v>coal mining - methane capture</v>
      </c>
    </row>
    <row r="18462" spans="1:12" x14ac:dyDescent="0.35">
      <c r="A18462" t="s">
        <v>425</v>
      </c>
      <c r="B18462" t="s">
        <v>85</v>
      </c>
      <c r="C18462">
        <v>2050</v>
      </c>
      <c r="D18462" t="s">
        <v>5010</v>
      </c>
      <c r="E18462" t="s">
        <v>5011</v>
      </c>
      <c r="F18462" t="s">
        <v>427</v>
      </c>
      <c r="G18462">
        <v>96</v>
      </c>
      <c r="H18462" t="b">
        <f>OR(L18462='PERAC-ngpPrcsTnD-mthncptr'!$B$1,L18462='PERAC-ngpPrcsTnD-mthncptr'!$C$1,L18462='PERAC-ngpPrcsTnD-mthncptr'!$D$1)</f>
        <v>0</v>
      </c>
      <c r="I18462">
        <f>IF(H18462=TRUE,G18462+'NPV Calcs'!$D$14,G18462)</f>
        <v>96</v>
      </c>
      <c r="J18462">
        <v>5.1650255272700001E-7</v>
      </c>
      <c r="K18462">
        <f>IF(OR(B18462="GAS",B18462="COL",B18462="LAN",B18462="RICE",B18462="LIVE"),J18462*About!$B$101,IF(OR(B18462="CROP",B18462="NAA"),J18462*About!$B$102,J18462))</f>
        <v>5.784828590542401E-7</v>
      </c>
      <c r="L18462" t="str">
        <f>INDEX('EPA Tech to Policy Mapping'!$D:$D,MATCH('EPA Data'!F18462,'EPA Tech to Policy Mapping'!$C:$C,0))</f>
        <v>coal mining - methane capture</v>
      </c>
    </row>
    <row r="18463" spans="1:12" x14ac:dyDescent="0.35">
      <c r="A18463" t="s">
        <v>425</v>
      </c>
      <c r="B18463" t="s">
        <v>85</v>
      </c>
      <c r="C18463">
        <v>2050</v>
      </c>
      <c r="D18463" t="s">
        <v>5010</v>
      </c>
      <c r="E18463" t="s">
        <v>5011</v>
      </c>
      <c r="F18463" t="s">
        <v>427</v>
      </c>
      <c r="G18463">
        <v>97</v>
      </c>
      <c r="H18463" t="b">
        <f>OR(L18463='PERAC-ngpPrcsTnD-mthncptr'!$B$1,L18463='PERAC-ngpPrcsTnD-mthncptr'!$C$1,L18463='PERAC-ngpPrcsTnD-mthncptr'!$D$1)</f>
        <v>0</v>
      </c>
      <c r="I18463">
        <f>IF(H18463=TRUE,G18463+'NPV Calcs'!$D$14,G18463)</f>
        <v>97</v>
      </c>
      <c r="J18463">
        <v>2.6949070559104003E-5</v>
      </c>
      <c r="K18463">
        <f>IF(OR(B18463="GAS",B18463="COL",B18463="LAN",B18463="RICE",B18463="LIVE"),J18463*About!$B$101,IF(OR(B18463="CROP",B18463="NAA"),J18463*About!$B$102,J18463))</f>
        <v>3.0182959026196486E-5</v>
      </c>
      <c r="L18463" t="str">
        <f>INDEX('EPA Tech to Policy Mapping'!$D:$D,MATCH('EPA Data'!F18463,'EPA Tech to Policy Mapping'!$C:$C,0))</f>
        <v>coal mining - methane capture</v>
      </c>
    </row>
    <row r="18464" spans="1:12" x14ac:dyDescent="0.35">
      <c r="A18464" t="s">
        <v>425</v>
      </c>
      <c r="B18464" t="s">
        <v>85</v>
      </c>
      <c r="C18464">
        <v>2050</v>
      </c>
      <c r="D18464" t="s">
        <v>5010</v>
      </c>
      <c r="E18464" t="s">
        <v>5011</v>
      </c>
      <c r="F18464" t="s">
        <v>427</v>
      </c>
      <c r="G18464">
        <v>98</v>
      </c>
      <c r="H18464" t="b">
        <f>OR(L18464='PERAC-ngpPrcsTnD-mthncptr'!$B$1,L18464='PERAC-ngpPrcsTnD-mthncptr'!$C$1,L18464='PERAC-ngpPrcsTnD-mthncptr'!$D$1)</f>
        <v>0</v>
      </c>
      <c r="I18464">
        <f>IF(H18464=TRUE,G18464+'NPV Calcs'!$D$14,G18464)</f>
        <v>98</v>
      </c>
      <c r="J18464">
        <v>1.832326063322E-6</v>
      </c>
      <c r="K18464">
        <f>IF(OR(B18464="GAS",B18464="COL",B18464="LAN",B18464="RICE",B18464="LIVE"),J18464*About!$B$101,IF(OR(B18464="CROP",B18464="NAA"),J18464*About!$B$102,J18464))</f>
        <v>2.0522051909206401E-6</v>
      </c>
      <c r="L18464" t="str">
        <f>INDEX('EPA Tech to Policy Mapping'!$D:$D,MATCH('EPA Data'!F18464,'EPA Tech to Policy Mapping'!$C:$C,0))</f>
        <v>coal mining - methane capture</v>
      </c>
    </row>
    <row r="18465" spans="1:12" x14ac:dyDescent="0.35">
      <c r="A18465" t="s">
        <v>425</v>
      </c>
      <c r="B18465" t="s">
        <v>85</v>
      </c>
      <c r="C18465">
        <v>2050</v>
      </c>
      <c r="D18465" t="s">
        <v>5010</v>
      </c>
      <c r="E18465" t="s">
        <v>5011</v>
      </c>
      <c r="F18465" t="s">
        <v>427</v>
      </c>
      <c r="G18465">
        <v>99</v>
      </c>
      <c r="H18465" t="b">
        <f>OR(L18465='PERAC-ngpPrcsTnD-mthncptr'!$B$1,L18465='PERAC-ngpPrcsTnD-mthncptr'!$C$1,L18465='PERAC-ngpPrcsTnD-mthncptr'!$D$1)</f>
        <v>0</v>
      </c>
      <c r="I18465">
        <f>IF(H18465=TRUE,G18465+'NPV Calcs'!$D$14,G18465)</f>
        <v>99</v>
      </c>
      <c r="J18465">
        <v>9.9710584855442011E-7</v>
      </c>
      <c r="K18465">
        <f>IF(OR(B18465="GAS",B18465="COL",B18465="LAN",B18465="RICE",B18465="LIVE"),J18465*About!$B$101,IF(OR(B18465="CROP",B18465="NAA"),J18465*About!$B$102,J18465))</f>
        <v>1.1167585503809506E-6</v>
      </c>
      <c r="L18465" t="str">
        <f>INDEX('EPA Tech to Policy Mapping'!$D:$D,MATCH('EPA Data'!F18465,'EPA Tech to Policy Mapping'!$C:$C,0))</f>
        <v>coal mining - methane capture</v>
      </c>
    </row>
    <row r="18466" spans="1:12" x14ac:dyDescent="0.35">
      <c r="A18466" t="s">
        <v>425</v>
      </c>
      <c r="B18466" t="s">
        <v>85</v>
      </c>
      <c r="C18466">
        <v>2050</v>
      </c>
      <c r="D18466" t="s">
        <v>5010</v>
      </c>
      <c r="E18466" t="s">
        <v>5011</v>
      </c>
      <c r="F18466" t="s">
        <v>427</v>
      </c>
      <c r="G18466">
        <v>100</v>
      </c>
      <c r="H18466" t="b">
        <f>OR(L18466='PERAC-ngpPrcsTnD-mthncptr'!$B$1,L18466='PERAC-ngpPrcsTnD-mthncptr'!$C$1,L18466='PERAC-ngpPrcsTnD-mthncptr'!$D$1)</f>
        <v>0</v>
      </c>
      <c r="I18466">
        <f>IF(H18466=TRUE,G18466+'NPV Calcs'!$D$14,G18466)</f>
        <v>100</v>
      </c>
      <c r="J18466">
        <v>1.57495831189228E-4</v>
      </c>
      <c r="K18466">
        <f>IF(OR(B18466="GAS",B18466="COL",B18466="LAN",B18466="RICE",B18466="LIVE"),J18466*About!$B$101,IF(OR(B18466="CROP",B18466="NAA"),J18466*About!$B$102,J18466))</f>
        <v>1.7639533093193537E-4</v>
      </c>
      <c r="L18466" t="str">
        <f>INDEX('EPA Tech to Policy Mapping'!$D:$D,MATCH('EPA Data'!F18466,'EPA Tech to Policy Mapping'!$C:$C,0))</f>
        <v>coal mining - methane capture</v>
      </c>
    </row>
    <row r="18467" spans="1:12" x14ac:dyDescent="0.35">
      <c r="A18467" t="s">
        <v>425</v>
      </c>
      <c r="B18467" t="s">
        <v>85</v>
      </c>
      <c r="C18467">
        <v>2050</v>
      </c>
      <c r="D18467" t="s">
        <v>5010</v>
      </c>
      <c r="E18467" t="s">
        <v>5011</v>
      </c>
      <c r="F18467" t="s">
        <v>427</v>
      </c>
      <c r="G18467">
        <v>101</v>
      </c>
      <c r="H18467" t="b">
        <f>OR(L18467='PERAC-ngpPrcsTnD-mthncptr'!$B$1,L18467='PERAC-ngpPrcsTnD-mthncptr'!$C$1,L18467='PERAC-ngpPrcsTnD-mthncptr'!$D$1)</f>
        <v>0</v>
      </c>
      <c r="I18467">
        <f>IF(H18467=TRUE,G18467+'NPV Calcs'!$D$14,G18467)</f>
        <v>101</v>
      </c>
      <c r="J18467">
        <v>5.6202039377995E-7</v>
      </c>
      <c r="K18467">
        <f>IF(OR(B18467="GAS",B18467="COL",B18467="LAN",B18467="RICE",B18467="LIVE"),J18467*About!$B$101,IF(OR(B18467="CROP",B18467="NAA"),J18467*About!$B$102,J18467))</f>
        <v>6.2946284103354405E-7</v>
      </c>
      <c r="L18467" t="str">
        <f>INDEX('EPA Tech to Policy Mapping'!$D:$D,MATCH('EPA Data'!F18467,'EPA Tech to Policy Mapping'!$C:$C,0))</f>
        <v>coal mining - methane capture</v>
      </c>
    </row>
    <row r="18468" spans="1:12" x14ac:dyDescent="0.35">
      <c r="A18468" t="s">
        <v>425</v>
      </c>
      <c r="B18468" t="s">
        <v>85</v>
      </c>
      <c r="C18468">
        <v>2050</v>
      </c>
      <c r="D18468" t="s">
        <v>5010</v>
      </c>
      <c r="E18468" t="s">
        <v>5011</v>
      </c>
      <c r="F18468" t="s">
        <v>427</v>
      </c>
      <c r="G18468">
        <v>103</v>
      </c>
      <c r="H18468" t="b">
        <f>OR(L18468='PERAC-ngpPrcsTnD-mthncptr'!$B$1,L18468='PERAC-ngpPrcsTnD-mthncptr'!$C$1,L18468='PERAC-ngpPrcsTnD-mthncptr'!$D$1)</f>
        <v>0</v>
      </c>
      <c r="I18468">
        <f>IF(H18468=TRUE,G18468+'NPV Calcs'!$D$14,G18468)</f>
        <v>103</v>
      </c>
      <c r="J18468">
        <v>2.49837794399E-5</v>
      </c>
      <c r="K18468">
        <f>IF(OR(B18468="GAS",B18468="COL",B18468="LAN",B18468="RICE",B18468="LIVE"),J18468*About!$B$101,IF(OR(B18468="CROP",B18468="NAA"),J18468*About!$B$102,J18468))</f>
        <v>2.7981832972688003E-5</v>
      </c>
      <c r="L18468" t="str">
        <f>INDEX('EPA Tech to Policy Mapping'!$D:$D,MATCH('EPA Data'!F18468,'EPA Tech to Policy Mapping'!$C:$C,0))</f>
        <v>coal mining - methane capture</v>
      </c>
    </row>
    <row r="18469" spans="1:12" x14ac:dyDescent="0.35">
      <c r="A18469" t="s">
        <v>425</v>
      </c>
      <c r="B18469" t="s">
        <v>85</v>
      </c>
      <c r="C18469">
        <v>2050</v>
      </c>
      <c r="D18469" t="s">
        <v>5010</v>
      </c>
      <c r="E18469" t="s">
        <v>5011</v>
      </c>
      <c r="F18469" t="s">
        <v>427</v>
      </c>
      <c r="G18469">
        <v>104</v>
      </c>
      <c r="H18469" t="b">
        <f>OR(L18469='PERAC-ngpPrcsTnD-mthncptr'!$B$1,L18469='PERAC-ngpPrcsTnD-mthncptr'!$C$1,L18469='PERAC-ngpPrcsTnD-mthncptr'!$D$1)</f>
        <v>0</v>
      </c>
      <c r="I18469">
        <f>IF(H18469=TRUE,G18469+'NPV Calcs'!$D$14,G18469)</f>
        <v>104</v>
      </c>
      <c r="J18469">
        <v>5.4797794746299999E-7</v>
      </c>
      <c r="K18469">
        <f>IF(OR(B18469="GAS",B18469="COL",B18469="LAN",B18469="RICE",B18469="LIVE"),J18469*About!$B$101,IF(OR(B18469="CROP",B18469="NAA"),J18469*About!$B$102,J18469))</f>
        <v>6.1373530115856E-7</v>
      </c>
      <c r="L18469" t="str">
        <f>INDEX('EPA Tech to Policy Mapping'!$D:$D,MATCH('EPA Data'!F18469,'EPA Tech to Policy Mapping'!$C:$C,0))</f>
        <v>coal mining - methane capture</v>
      </c>
    </row>
    <row r="18470" spans="1:12" x14ac:dyDescent="0.35">
      <c r="A18470" t="s">
        <v>425</v>
      </c>
      <c r="B18470" t="s">
        <v>85</v>
      </c>
      <c r="C18470">
        <v>2050</v>
      </c>
      <c r="D18470" t="s">
        <v>5010</v>
      </c>
      <c r="E18470" t="s">
        <v>5011</v>
      </c>
      <c r="F18470" t="s">
        <v>427</v>
      </c>
      <c r="G18470">
        <v>105</v>
      </c>
      <c r="H18470" t="b">
        <f>OR(L18470='PERAC-ngpPrcsTnD-mthncptr'!$B$1,L18470='PERAC-ngpPrcsTnD-mthncptr'!$C$1,L18470='PERAC-ngpPrcsTnD-mthncptr'!$D$1)</f>
        <v>0</v>
      </c>
      <c r="I18470">
        <f>IF(H18470=TRUE,G18470+'NPV Calcs'!$D$14,G18470)</f>
        <v>105</v>
      </c>
      <c r="J18470">
        <v>4.0053680550000002E-7</v>
      </c>
      <c r="K18470">
        <f>IF(OR(B18470="GAS",B18470="COL",B18470="LAN",B18470="RICE",B18470="LIVE"),J18470*About!$B$101,IF(OR(B18470="CROP",B18470="NAA"),J18470*About!$B$102,J18470))</f>
        <v>4.4860122216000004E-7</v>
      </c>
      <c r="L18470" t="str">
        <f>INDEX('EPA Tech to Policy Mapping'!$D:$D,MATCH('EPA Data'!F18470,'EPA Tech to Policy Mapping'!$C:$C,0))</f>
        <v>coal mining - methane capture</v>
      </c>
    </row>
    <row r="18471" spans="1:12" x14ac:dyDescent="0.35">
      <c r="A18471" t="s">
        <v>425</v>
      </c>
      <c r="B18471" t="s">
        <v>85</v>
      </c>
      <c r="C18471">
        <v>2050</v>
      </c>
      <c r="D18471" t="s">
        <v>5010</v>
      </c>
      <c r="E18471" t="s">
        <v>5011</v>
      </c>
      <c r="F18471" t="s">
        <v>427</v>
      </c>
      <c r="G18471">
        <v>106</v>
      </c>
      <c r="H18471" t="b">
        <f>OR(L18471='PERAC-ngpPrcsTnD-mthncptr'!$B$1,L18471='PERAC-ngpPrcsTnD-mthncptr'!$C$1,L18471='PERAC-ngpPrcsTnD-mthncptr'!$D$1)</f>
        <v>0</v>
      </c>
      <c r="I18471">
        <f>IF(H18471=TRUE,G18471+'NPV Calcs'!$D$14,G18471)</f>
        <v>106</v>
      </c>
      <c r="J18471">
        <v>9.6384979997299996E-8</v>
      </c>
      <c r="K18471">
        <f>IF(OR(B18471="GAS",B18471="COL",B18471="LAN",B18471="RICE",B18471="LIVE"),J18471*About!$B$101,IF(OR(B18471="CROP",B18471="NAA"),J18471*About!$B$102,J18471))</f>
        <v>1.07951177596976E-7</v>
      </c>
      <c r="L18471" t="str">
        <f>INDEX('EPA Tech to Policy Mapping'!$D:$D,MATCH('EPA Data'!F18471,'EPA Tech to Policy Mapping'!$C:$C,0))</f>
        <v>coal mining - methane capture</v>
      </c>
    </row>
    <row r="18472" spans="1:12" x14ac:dyDescent="0.35">
      <c r="A18472" t="s">
        <v>425</v>
      </c>
      <c r="B18472" t="s">
        <v>85</v>
      </c>
      <c r="C18472">
        <v>2050</v>
      </c>
      <c r="D18472" t="s">
        <v>5010</v>
      </c>
      <c r="E18472" t="s">
        <v>5011</v>
      </c>
      <c r="F18472" t="s">
        <v>427</v>
      </c>
      <c r="G18472">
        <v>107</v>
      </c>
      <c r="H18472" t="b">
        <f>OR(L18472='PERAC-ngpPrcsTnD-mthncptr'!$B$1,L18472='PERAC-ngpPrcsTnD-mthncptr'!$C$1,L18472='PERAC-ngpPrcsTnD-mthncptr'!$D$1)</f>
        <v>0</v>
      </c>
      <c r="I18472">
        <f>IF(H18472=TRUE,G18472+'NPV Calcs'!$D$14,G18472)</f>
        <v>107</v>
      </c>
      <c r="J18472">
        <v>1.33684353258559E-5</v>
      </c>
      <c r="K18472">
        <f>IF(OR(B18472="GAS",B18472="COL",B18472="LAN",B18472="RICE",B18472="LIVE"),J18472*About!$B$101,IF(OR(B18472="CROP",B18472="NAA"),J18472*About!$B$102,J18472))</f>
        <v>1.4972647564958611E-5</v>
      </c>
      <c r="L18472" t="str">
        <f>INDEX('EPA Tech to Policy Mapping'!$D:$D,MATCH('EPA Data'!F18472,'EPA Tech to Policy Mapping'!$C:$C,0))</f>
        <v>coal mining - methane capture</v>
      </c>
    </row>
    <row r="18473" spans="1:12" x14ac:dyDescent="0.35">
      <c r="A18473" t="s">
        <v>425</v>
      </c>
      <c r="B18473" t="s">
        <v>85</v>
      </c>
      <c r="C18473">
        <v>2050</v>
      </c>
      <c r="D18473" t="s">
        <v>5010</v>
      </c>
      <c r="E18473" t="s">
        <v>5011</v>
      </c>
      <c r="F18473" t="s">
        <v>427</v>
      </c>
      <c r="G18473">
        <v>108</v>
      </c>
      <c r="H18473" t="b">
        <f>OR(L18473='PERAC-ngpPrcsTnD-mthncptr'!$B$1,L18473='PERAC-ngpPrcsTnD-mthncptr'!$C$1,L18473='PERAC-ngpPrcsTnD-mthncptr'!$D$1)</f>
        <v>0</v>
      </c>
      <c r="I18473">
        <f>IF(H18473=TRUE,G18473+'NPV Calcs'!$D$14,G18473)</f>
        <v>108</v>
      </c>
      <c r="J18473">
        <v>1.4750522359467999E-4</v>
      </c>
      <c r="K18473">
        <f>IF(OR(B18473="GAS",B18473="COL",B18473="LAN",B18473="RICE",B18473="LIVE"),J18473*About!$B$101,IF(OR(B18473="CROP",B18473="NAA"),J18473*About!$B$102,J18473))</f>
        <v>1.652058504260416E-4</v>
      </c>
      <c r="L18473" t="str">
        <f>INDEX('EPA Tech to Policy Mapping'!$D:$D,MATCH('EPA Data'!F18473,'EPA Tech to Policy Mapping'!$C:$C,0))</f>
        <v>coal mining - methane capture</v>
      </c>
    </row>
    <row r="18474" spans="1:12" x14ac:dyDescent="0.35">
      <c r="A18474" t="s">
        <v>425</v>
      </c>
      <c r="B18474" t="s">
        <v>85</v>
      </c>
      <c r="C18474">
        <v>2050</v>
      </c>
      <c r="D18474" t="s">
        <v>5010</v>
      </c>
      <c r="E18474" t="s">
        <v>5011</v>
      </c>
      <c r="F18474" t="s">
        <v>427</v>
      </c>
      <c r="G18474">
        <v>109</v>
      </c>
      <c r="H18474" t="b">
        <f>OR(L18474='PERAC-ngpPrcsTnD-mthncptr'!$B$1,L18474='PERAC-ngpPrcsTnD-mthncptr'!$C$1,L18474='PERAC-ngpPrcsTnD-mthncptr'!$D$1)</f>
        <v>0</v>
      </c>
      <c r="I18474">
        <f>IF(H18474=TRUE,G18474+'NPV Calcs'!$D$14,G18474)</f>
        <v>109</v>
      </c>
      <c r="J18474">
        <v>1.3116630631218789E-5</v>
      </c>
      <c r="K18474">
        <f>IF(OR(B18474="GAS",B18474="COL",B18474="LAN",B18474="RICE",B18474="LIVE"),J18474*About!$B$101,IF(OR(B18474="CROP",B18474="NAA"),J18474*About!$B$102,J18474))</f>
        <v>1.4690626306965046E-5</v>
      </c>
      <c r="L18474" t="str">
        <f>INDEX('EPA Tech to Policy Mapping'!$D:$D,MATCH('EPA Data'!F18474,'EPA Tech to Policy Mapping'!$C:$C,0))</f>
        <v>coal mining - methane capture</v>
      </c>
    </row>
    <row r="18475" spans="1:12" x14ac:dyDescent="0.35">
      <c r="A18475" t="s">
        <v>425</v>
      </c>
      <c r="B18475" t="s">
        <v>85</v>
      </c>
      <c r="C18475">
        <v>2050</v>
      </c>
      <c r="D18475" t="s">
        <v>5010</v>
      </c>
      <c r="E18475" t="s">
        <v>5011</v>
      </c>
      <c r="F18475" t="s">
        <v>427</v>
      </c>
      <c r="G18475">
        <v>110</v>
      </c>
      <c r="H18475" t="b">
        <f>OR(L18475='PERAC-ngpPrcsTnD-mthncptr'!$B$1,L18475='PERAC-ngpPrcsTnD-mthncptr'!$C$1,L18475='PERAC-ngpPrcsTnD-mthncptr'!$D$1)</f>
        <v>0</v>
      </c>
      <c r="I18475">
        <f>IF(H18475=TRUE,G18475+'NPV Calcs'!$D$14,G18475)</f>
        <v>110</v>
      </c>
      <c r="J18475">
        <v>2.3291476648176811E-5</v>
      </c>
      <c r="K18475">
        <f>IF(OR(B18475="GAS",B18475="COL",B18475="LAN",B18475="RICE",B18475="LIVE"),J18475*About!$B$101,IF(OR(B18475="CROP",B18475="NAA"),J18475*About!$B$102,J18475))</f>
        <v>2.6086453845958032E-5</v>
      </c>
      <c r="L18475" t="str">
        <f>INDEX('EPA Tech to Policy Mapping'!$D:$D,MATCH('EPA Data'!F18475,'EPA Tech to Policy Mapping'!$C:$C,0))</f>
        <v>coal mining - methane capture</v>
      </c>
    </row>
    <row r="18476" spans="1:12" x14ac:dyDescent="0.35">
      <c r="A18476" t="s">
        <v>425</v>
      </c>
      <c r="B18476" t="s">
        <v>85</v>
      </c>
      <c r="C18476">
        <v>2050</v>
      </c>
      <c r="D18476" t="s">
        <v>5010</v>
      </c>
      <c r="E18476" t="s">
        <v>5011</v>
      </c>
      <c r="F18476" t="s">
        <v>427</v>
      </c>
      <c r="G18476">
        <v>111</v>
      </c>
      <c r="H18476" t="b">
        <f>OR(L18476='PERAC-ngpPrcsTnD-mthncptr'!$B$1,L18476='PERAC-ngpPrcsTnD-mthncptr'!$C$1,L18476='PERAC-ngpPrcsTnD-mthncptr'!$D$1)</f>
        <v>0</v>
      </c>
      <c r="I18476">
        <f>IF(H18476=TRUE,G18476+'NPV Calcs'!$D$14,G18476)</f>
        <v>111</v>
      </c>
      <c r="J18476">
        <v>1.1417815670700001E-7</v>
      </c>
      <c r="K18476">
        <f>IF(OR(B18476="GAS",B18476="COL",B18476="LAN",B18476="RICE",B18476="LIVE"),J18476*About!$B$101,IF(OR(B18476="CROP",B18476="NAA"),J18476*About!$B$102,J18476))</f>
        <v>1.2787953551184003E-7</v>
      </c>
      <c r="L18476" t="str">
        <f>INDEX('EPA Tech to Policy Mapping'!$D:$D,MATCH('EPA Data'!F18476,'EPA Tech to Policy Mapping'!$C:$C,0))</f>
        <v>coal mining - methane capture</v>
      </c>
    </row>
    <row r="18477" spans="1:12" x14ac:dyDescent="0.35">
      <c r="A18477" t="s">
        <v>425</v>
      </c>
      <c r="B18477" t="s">
        <v>85</v>
      </c>
      <c r="C18477">
        <v>2050</v>
      </c>
      <c r="D18477" t="s">
        <v>5010</v>
      </c>
      <c r="E18477" t="s">
        <v>5011</v>
      </c>
      <c r="F18477" t="s">
        <v>427</v>
      </c>
      <c r="G18477">
        <v>112</v>
      </c>
      <c r="H18477" t="b">
        <f>OR(L18477='PERAC-ngpPrcsTnD-mthncptr'!$B$1,L18477='PERAC-ngpPrcsTnD-mthncptr'!$C$1,L18477='PERAC-ngpPrcsTnD-mthncptr'!$D$1)</f>
        <v>0</v>
      </c>
      <c r="I18477">
        <f>IF(H18477=TRUE,G18477+'NPV Calcs'!$D$14,G18477)</f>
        <v>112</v>
      </c>
      <c r="J18477">
        <v>3.3430669788000002E-7</v>
      </c>
      <c r="K18477">
        <f>IF(OR(B18477="GAS",B18477="COL",B18477="LAN",B18477="RICE",B18477="LIVE"),J18477*About!$B$101,IF(OR(B18477="CROP",B18477="NAA"),J18477*About!$B$102,J18477))</f>
        <v>3.7442350162560004E-7</v>
      </c>
      <c r="L18477" t="str">
        <f>INDEX('EPA Tech to Policy Mapping'!$D:$D,MATCH('EPA Data'!F18477,'EPA Tech to Policy Mapping'!$C:$C,0))</f>
        <v>coal mining - methane capture</v>
      </c>
    </row>
    <row r="18478" spans="1:12" x14ac:dyDescent="0.35">
      <c r="A18478" t="s">
        <v>425</v>
      </c>
      <c r="B18478" t="s">
        <v>85</v>
      </c>
      <c r="C18478">
        <v>2050</v>
      </c>
      <c r="D18478" t="s">
        <v>5010</v>
      </c>
      <c r="E18478" t="s">
        <v>5011</v>
      </c>
      <c r="F18478" t="s">
        <v>427</v>
      </c>
      <c r="G18478">
        <v>113</v>
      </c>
      <c r="H18478" t="b">
        <f>OR(L18478='PERAC-ngpPrcsTnD-mthncptr'!$B$1,L18478='PERAC-ngpPrcsTnD-mthncptr'!$C$1,L18478='PERAC-ngpPrcsTnD-mthncptr'!$D$1)</f>
        <v>0</v>
      </c>
      <c r="I18478">
        <f>IF(H18478=TRUE,G18478+'NPV Calcs'!$D$14,G18478)</f>
        <v>113</v>
      </c>
      <c r="J18478">
        <v>1.3968124913791601E-4</v>
      </c>
      <c r="K18478">
        <f>IF(OR(B18478="GAS",B18478="COL",B18478="LAN",B18478="RICE",B18478="LIVE"),J18478*About!$B$101,IF(OR(B18478="CROP",B18478="NAA"),J18478*About!$B$102,J18478))</f>
        <v>1.5644299903446593E-4</v>
      </c>
      <c r="L18478" t="str">
        <f>INDEX('EPA Tech to Policy Mapping'!$D:$D,MATCH('EPA Data'!F18478,'EPA Tech to Policy Mapping'!$C:$C,0))</f>
        <v>coal mining - methane capture</v>
      </c>
    </row>
    <row r="18479" spans="1:12" x14ac:dyDescent="0.35">
      <c r="A18479" t="s">
        <v>425</v>
      </c>
      <c r="B18479" t="s">
        <v>85</v>
      </c>
      <c r="C18479">
        <v>2050</v>
      </c>
      <c r="D18479" t="s">
        <v>5010</v>
      </c>
      <c r="E18479" t="s">
        <v>5011</v>
      </c>
      <c r="F18479" t="s">
        <v>427</v>
      </c>
      <c r="G18479">
        <v>114</v>
      </c>
      <c r="H18479" t="b">
        <f>OR(L18479='PERAC-ngpPrcsTnD-mthncptr'!$B$1,L18479='PERAC-ngpPrcsTnD-mthncptr'!$C$1,L18479='PERAC-ngpPrcsTnD-mthncptr'!$D$1)</f>
        <v>0</v>
      </c>
      <c r="I18479">
        <f>IF(H18479=TRUE,G18479+'NPV Calcs'!$D$14,G18479)</f>
        <v>114</v>
      </c>
      <c r="J18479">
        <v>4.6289364519249996E-7</v>
      </c>
      <c r="K18479">
        <f>IF(OR(B18479="GAS",B18479="COL",B18479="LAN",B18479="RICE",B18479="LIVE"),J18479*About!$B$101,IF(OR(B18479="CROP",B18479="NAA"),J18479*About!$B$102,J18479))</f>
        <v>5.1844088261559999E-7</v>
      </c>
      <c r="L18479" t="str">
        <f>INDEX('EPA Tech to Policy Mapping'!$D:$D,MATCH('EPA Data'!F18479,'EPA Tech to Policy Mapping'!$C:$C,0))</f>
        <v>coal mining - methane capture</v>
      </c>
    </row>
    <row r="18480" spans="1:12" x14ac:dyDescent="0.35">
      <c r="A18480" t="s">
        <v>425</v>
      </c>
      <c r="B18480" t="s">
        <v>85</v>
      </c>
      <c r="C18480">
        <v>2050</v>
      </c>
      <c r="D18480" t="s">
        <v>5010</v>
      </c>
      <c r="E18480" t="s">
        <v>5011</v>
      </c>
      <c r="F18480" t="s">
        <v>427</v>
      </c>
      <c r="G18480">
        <v>115</v>
      </c>
      <c r="H18480" t="b">
        <f>OR(L18480='PERAC-ngpPrcsTnD-mthncptr'!$B$1,L18480='PERAC-ngpPrcsTnD-mthncptr'!$C$1,L18480='PERAC-ngpPrcsTnD-mthncptr'!$D$1)</f>
        <v>0</v>
      </c>
      <c r="I18480">
        <f>IF(H18480=TRUE,G18480+'NPV Calcs'!$D$14,G18480)</f>
        <v>115</v>
      </c>
      <c r="J18480">
        <v>2.2297625037000002E-5</v>
      </c>
      <c r="K18480">
        <f>IF(OR(B18480="GAS",B18480="COL",B18480="LAN",B18480="RICE",B18480="LIVE"),J18480*About!$B$101,IF(OR(B18480="CROP",B18480="NAA"),J18480*About!$B$102,J18480))</f>
        <v>2.4973340041440006E-5</v>
      </c>
      <c r="L18480" t="str">
        <f>INDEX('EPA Tech to Policy Mapping'!$D:$D,MATCH('EPA Data'!F18480,'EPA Tech to Policy Mapping'!$C:$C,0))</f>
        <v>coal mining - methane capture</v>
      </c>
    </row>
    <row r="18481" spans="1:12" x14ac:dyDescent="0.35">
      <c r="A18481" t="s">
        <v>425</v>
      </c>
      <c r="B18481" t="s">
        <v>85</v>
      </c>
      <c r="C18481">
        <v>2050</v>
      </c>
      <c r="D18481" t="s">
        <v>5010</v>
      </c>
      <c r="E18481" t="s">
        <v>5011</v>
      </c>
      <c r="F18481" t="s">
        <v>427</v>
      </c>
      <c r="G18481">
        <v>116</v>
      </c>
      <c r="H18481" t="b">
        <f>OR(L18481='PERAC-ngpPrcsTnD-mthncptr'!$B$1,L18481='PERAC-ngpPrcsTnD-mthncptr'!$C$1,L18481='PERAC-ngpPrcsTnD-mthncptr'!$D$1)</f>
        <v>0</v>
      </c>
      <c r="I18481">
        <f>IF(H18481=TRUE,G18481+'NPV Calcs'!$D$14,G18481)</f>
        <v>116</v>
      </c>
      <c r="J18481">
        <v>9.5189478344039993E-7</v>
      </c>
      <c r="K18481">
        <f>IF(OR(B18481="GAS",B18481="COL",B18481="LAN",B18481="RICE",B18481="LIVE"),J18481*About!$B$101,IF(OR(B18481="CROP",B18481="NAA"),J18481*About!$B$102,J18481))</f>
        <v>1.066122157453248E-6</v>
      </c>
      <c r="L18481" t="str">
        <f>INDEX('EPA Tech to Policy Mapping'!$D:$D,MATCH('EPA Data'!F18481,'EPA Tech to Policy Mapping'!$C:$C,0))</f>
        <v>coal mining - methane capture</v>
      </c>
    </row>
    <row r="18482" spans="1:12" x14ac:dyDescent="0.35">
      <c r="A18482" t="s">
        <v>425</v>
      </c>
      <c r="B18482" t="s">
        <v>85</v>
      </c>
      <c r="C18482">
        <v>2050</v>
      </c>
      <c r="D18482" t="s">
        <v>5010</v>
      </c>
      <c r="E18482" t="s">
        <v>5011</v>
      </c>
      <c r="F18482" t="s">
        <v>427</v>
      </c>
      <c r="G18482">
        <v>117</v>
      </c>
      <c r="H18482" t="b">
        <f>OR(L18482='PERAC-ngpPrcsTnD-mthncptr'!$B$1,L18482='PERAC-ngpPrcsTnD-mthncptr'!$C$1,L18482='PERAC-ngpPrcsTnD-mthncptr'!$D$1)</f>
        <v>0</v>
      </c>
      <c r="I18482">
        <f>IF(H18482=TRUE,G18482+'NPV Calcs'!$D$14,G18482)</f>
        <v>117</v>
      </c>
      <c r="J18482">
        <v>1.48134151459055E-4</v>
      </c>
      <c r="K18482">
        <f>IF(OR(B18482="GAS",B18482="COL",B18482="LAN",B18482="RICE",B18482="LIVE"),J18482*About!$B$101,IF(OR(B18482="CROP",B18482="NAA"),J18482*About!$B$102,J18482))</f>
        <v>1.6591024963414161E-4</v>
      </c>
      <c r="L18482" t="str">
        <f>INDEX('EPA Tech to Policy Mapping'!$D:$D,MATCH('EPA Data'!F18482,'EPA Tech to Policy Mapping'!$C:$C,0))</f>
        <v>coal mining - methane capture</v>
      </c>
    </row>
    <row r="18483" spans="1:12" x14ac:dyDescent="0.35">
      <c r="A18483" t="s">
        <v>425</v>
      </c>
      <c r="B18483" t="s">
        <v>85</v>
      </c>
      <c r="C18483">
        <v>2050</v>
      </c>
      <c r="D18483" t="s">
        <v>5010</v>
      </c>
      <c r="E18483" t="s">
        <v>5011</v>
      </c>
      <c r="F18483" t="s">
        <v>427</v>
      </c>
      <c r="G18483">
        <v>118</v>
      </c>
      <c r="H18483" t="b">
        <f>OR(L18483='PERAC-ngpPrcsTnD-mthncptr'!$B$1,L18483='PERAC-ngpPrcsTnD-mthncptr'!$C$1,L18483='PERAC-ngpPrcsTnD-mthncptr'!$D$1)</f>
        <v>0</v>
      </c>
      <c r="I18483">
        <f>IF(H18483=TRUE,G18483+'NPV Calcs'!$D$14,G18483)</f>
        <v>118</v>
      </c>
      <c r="J18483">
        <v>1.351508156857946E-4</v>
      </c>
      <c r="K18483">
        <f>IF(OR(B18483="GAS",B18483="COL",B18483="LAN",B18483="RICE",B18483="LIVE"),J18483*About!$B$101,IF(OR(B18483="CROP",B18483="NAA"),J18483*About!$B$102,J18483))</f>
        <v>1.5136891356808997E-4</v>
      </c>
      <c r="L18483" t="str">
        <f>INDEX('EPA Tech to Policy Mapping'!$D:$D,MATCH('EPA Data'!F18483,'EPA Tech to Policy Mapping'!$C:$C,0))</f>
        <v>coal mining - methane capture</v>
      </c>
    </row>
    <row r="18484" spans="1:12" x14ac:dyDescent="0.35">
      <c r="A18484" t="s">
        <v>425</v>
      </c>
      <c r="B18484" t="s">
        <v>85</v>
      </c>
      <c r="C18484">
        <v>2050</v>
      </c>
      <c r="D18484" t="s">
        <v>5010</v>
      </c>
      <c r="E18484" t="s">
        <v>5011</v>
      </c>
      <c r="F18484" t="s">
        <v>427</v>
      </c>
      <c r="G18484">
        <v>119</v>
      </c>
      <c r="H18484" t="b">
        <f>OR(L18484='PERAC-ngpPrcsTnD-mthncptr'!$B$1,L18484='PERAC-ngpPrcsTnD-mthncptr'!$C$1,L18484='PERAC-ngpPrcsTnD-mthncptr'!$D$1)</f>
        <v>0</v>
      </c>
      <c r="I18484">
        <f>IF(H18484=TRUE,G18484+'NPV Calcs'!$D$14,G18484)</f>
        <v>119</v>
      </c>
      <c r="J18484">
        <v>5.5714291562440995E-5</v>
      </c>
      <c r="K18484">
        <f>IF(OR(B18484="GAS",B18484="COL",B18484="LAN",B18484="RICE",B18484="LIVE"),J18484*About!$B$101,IF(OR(B18484="CROP",B18484="NAA"),J18484*About!$B$102,J18484))</f>
        <v>6.240000654993392E-5</v>
      </c>
      <c r="L18484" t="str">
        <f>INDEX('EPA Tech to Policy Mapping'!$D:$D,MATCH('EPA Data'!F18484,'EPA Tech to Policy Mapping'!$C:$C,0))</f>
        <v>coal mining - methane capture</v>
      </c>
    </row>
    <row r="18485" spans="1:12" x14ac:dyDescent="0.35">
      <c r="A18485" t="s">
        <v>425</v>
      </c>
      <c r="B18485" t="s">
        <v>85</v>
      </c>
      <c r="C18485">
        <v>2050</v>
      </c>
      <c r="D18485" t="s">
        <v>5010</v>
      </c>
      <c r="E18485" t="s">
        <v>5011</v>
      </c>
      <c r="F18485" t="s">
        <v>427</v>
      </c>
      <c r="G18485">
        <v>120</v>
      </c>
      <c r="H18485" t="b">
        <f>OR(L18485='PERAC-ngpPrcsTnD-mthncptr'!$B$1,L18485='PERAC-ngpPrcsTnD-mthncptr'!$C$1,L18485='PERAC-ngpPrcsTnD-mthncptr'!$D$1)</f>
        <v>0</v>
      </c>
      <c r="I18485">
        <f>IF(H18485=TRUE,G18485+'NPV Calcs'!$D$14,G18485)</f>
        <v>120</v>
      </c>
      <c r="J18485">
        <v>1.06034221403E-7</v>
      </c>
      <c r="K18485">
        <f>IF(OR(B18485="GAS",B18485="COL",B18485="LAN",B18485="RICE",B18485="LIVE"),J18485*About!$B$101,IF(OR(B18485="CROP",B18485="NAA"),J18485*About!$B$102,J18485))</f>
        <v>1.1875832797136001E-7</v>
      </c>
      <c r="L18485" t="str">
        <f>INDEX('EPA Tech to Policy Mapping'!$D:$D,MATCH('EPA Data'!F18485,'EPA Tech to Policy Mapping'!$C:$C,0))</f>
        <v>coal mining - methane capture</v>
      </c>
    </row>
    <row r="18486" spans="1:12" x14ac:dyDescent="0.35">
      <c r="A18486" t="s">
        <v>425</v>
      </c>
      <c r="B18486" t="s">
        <v>85</v>
      </c>
      <c r="C18486">
        <v>2050</v>
      </c>
      <c r="D18486" t="s">
        <v>5010</v>
      </c>
      <c r="E18486" t="s">
        <v>5011</v>
      </c>
      <c r="F18486" t="s">
        <v>427</v>
      </c>
      <c r="G18486">
        <v>121</v>
      </c>
      <c r="H18486" t="b">
        <f>OR(L18486='PERAC-ngpPrcsTnD-mthncptr'!$B$1,L18486='PERAC-ngpPrcsTnD-mthncptr'!$C$1,L18486='PERAC-ngpPrcsTnD-mthncptr'!$D$1)</f>
        <v>0</v>
      </c>
      <c r="I18486">
        <f>IF(H18486=TRUE,G18486+'NPV Calcs'!$D$14,G18486)</f>
        <v>121</v>
      </c>
      <c r="J18486">
        <v>2.05689545396E-7</v>
      </c>
      <c r="K18486">
        <f>IF(OR(B18486="GAS",B18486="COL",B18486="LAN",B18486="RICE",B18486="LIVE"),J18486*About!$B$101,IF(OR(B18486="CROP",B18486="NAA"),J18486*About!$B$102,J18486))</f>
        <v>2.3037229084352002E-7</v>
      </c>
      <c r="L18486" t="str">
        <f>INDEX('EPA Tech to Policy Mapping'!$D:$D,MATCH('EPA Data'!F18486,'EPA Tech to Policy Mapping'!$C:$C,0))</f>
        <v>coal mining - methane capture</v>
      </c>
    </row>
    <row r="18487" spans="1:12" x14ac:dyDescent="0.35">
      <c r="A18487" t="s">
        <v>425</v>
      </c>
      <c r="B18487" t="s">
        <v>85</v>
      </c>
      <c r="C18487">
        <v>2050</v>
      </c>
      <c r="D18487" t="s">
        <v>5010</v>
      </c>
      <c r="E18487" t="s">
        <v>5011</v>
      </c>
      <c r="F18487" t="s">
        <v>427</v>
      </c>
      <c r="G18487">
        <v>122</v>
      </c>
      <c r="H18487" t="b">
        <f>OR(L18487='PERAC-ngpPrcsTnD-mthncptr'!$B$1,L18487='PERAC-ngpPrcsTnD-mthncptr'!$C$1,L18487='PERAC-ngpPrcsTnD-mthncptr'!$D$1)</f>
        <v>0</v>
      </c>
      <c r="I18487">
        <f>IF(H18487=TRUE,G18487+'NPV Calcs'!$D$14,G18487)</f>
        <v>122</v>
      </c>
      <c r="J18487">
        <v>4.77454989323E-7</v>
      </c>
      <c r="K18487">
        <f>IF(OR(B18487="GAS",B18487="COL",B18487="LAN",B18487="RICE",B18487="LIVE"),J18487*About!$B$101,IF(OR(B18487="CROP",B18487="NAA"),J18487*About!$B$102,J18487))</f>
        <v>5.3474958804176003E-7</v>
      </c>
      <c r="L18487" t="str">
        <f>INDEX('EPA Tech to Policy Mapping'!$D:$D,MATCH('EPA Data'!F18487,'EPA Tech to Policy Mapping'!$C:$C,0))</f>
        <v>coal mining - methane capture</v>
      </c>
    </row>
    <row r="18488" spans="1:12" x14ac:dyDescent="0.35">
      <c r="A18488" t="s">
        <v>425</v>
      </c>
      <c r="B18488" t="s">
        <v>85</v>
      </c>
      <c r="C18488">
        <v>2050</v>
      </c>
      <c r="D18488" t="s">
        <v>5010</v>
      </c>
      <c r="E18488" t="s">
        <v>5011</v>
      </c>
      <c r="F18488" t="s">
        <v>427</v>
      </c>
      <c r="G18488">
        <v>123</v>
      </c>
      <c r="H18488" t="b">
        <f>OR(L18488='PERAC-ngpPrcsTnD-mthncptr'!$B$1,L18488='PERAC-ngpPrcsTnD-mthncptr'!$C$1,L18488='PERAC-ngpPrcsTnD-mthncptr'!$D$1)</f>
        <v>0</v>
      </c>
      <c r="I18488">
        <f>IF(H18488=TRUE,G18488+'NPV Calcs'!$D$14,G18488)</f>
        <v>123</v>
      </c>
      <c r="J18488">
        <v>1.3161067079179401E-4</v>
      </c>
      <c r="K18488">
        <f>IF(OR(B18488="GAS",B18488="COL",B18488="LAN",B18488="RICE",B18488="LIVE"),J18488*About!$B$101,IF(OR(B18488="CROP",B18488="NAA"),J18488*About!$B$102,J18488))</f>
        <v>1.4740395128680931E-4</v>
      </c>
      <c r="L18488" t="str">
        <f>INDEX('EPA Tech to Policy Mapping'!$D:$D,MATCH('EPA Data'!F18488,'EPA Tech to Policy Mapping'!$C:$C,0))</f>
        <v>coal mining - methane capture</v>
      </c>
    </row>
    <row r="18489" spans="1:12" x14ac:dyDescent="0.35">
      <c r="A18489" t="s">
        <v>425</v>
      </c>
      <c r="B18489" t="s">
        <v>85</v>
      </c>
      <c r="C18489">
        <v>2050</v>
      </c>
      <c r="D18489" t="s">
        <v>5010</v>
      </c>
      <c r="E18489" t="s">
        <v>5011</v>
      </c>
      <c r="F18489" t="s">
        <v>427</v>
      </c>
      <c r="G18489">
        <v>124</v>
      </c>
      <c r="H18489" t="b">
        <f>OR(L18489='PERAC-ngpPrcsTnD-mthncptr'!$B$1,L18489='PERAC-ngpPrcsTnD-mthncptr'!$C$1,L18489='PERAC-ngpPrcsTnD-mthncptr'!$D$1)</f>
        <v>0</v>
      </c>
      <c r="I18489">
        <f>IF(H18489=TRUE,G18489+'NPV Calcs'!$D$14,G18489)</f>
        <v>124</v>
      </c>
      <c r="J18489">
        <v>2.0910417902135001E-5</v>
      </c>
      <c r="K18489">
        <f>IF(OR(B18489="GAS",B18489="COL",B18489="LAN",B18489="RICE",B18489="LIVE"),J18489*About!$B$101,IF(OR(B18489="CROP",B18489="NAA"),J18489*About!$B$102,J18489))</f>
        <v>2.3419668050391204E-5</v>
      </c>
      <c r="L18489" t="str">
        <f>INDEX('EPA Tech to Policy Mapping'!$D:$D,MATCH('EPA Data'!F18489,'EPA Tech to Policy Mapping'!$C:$C,0))</f>
        <v>coal mining - methane capture</v>
      </c>
    </row>
    <row r="18490" spans="1:12" x14ac:dyDescent="0.35">
      <c r="A18490" t="s">
        <v>425</v>
      </c>
      <c r="B18490" t="s">
        <v>85</v>
      </c>
      <c r="C18490">
        <v>2050</v>
      </c>
      <c r="D18490" t="s">
        <v>5010</v>
      </c>
      <c r="E18490" t="s">
        <v>5011</v>
      </c>
      <c r="F18490" t="s">
        <v>427</v>
      </c>
      <c r="G18490">
        <v>125</v>
      </c>
      <c r="H18490" t="b">
        <f>OR(L18490='PERAC-ngpPrcsTnD-mthncptr'!$B$1,L18490='PERAC-ngpPrcsTnD-mthncptr'!$C$1,L18490='PERAC-ngpPrcsTnD-mthncptr'!$D$1)</f>
        <v>0</v>
      </c>
      <c r="I18490">
        <f>IF(H18490=TRUE,G18490+'NPV Calcs'!$D$14,G18490)</f>
        <v>125</v>
      </c>
      <c r="J18490">
        <v>1.6559757676237999E-7</v>
      </c>
      <c r="K18490">
        <f>IF(OR(B18490="GAS",B18490="COL",B18490="LAN",B18490="RICE",B18490="LIVE"),J18490*About!$B$101,IF(OR(B18490="CROP",B18490="NAA"),J18490*About!$B$102,J18490))</f>
        <v>1.854692859738656E-7</v>
      </c>
      <c r="L18490" t="str">
        <f>INDEX('EPA Tech to Policy Mapping'!$D:$D,MATCH('EPA Data'!F18490,'EPA Tech to Policy Mapping'!$C:$C,0))</f>
        <v>coal mining - methane capture</v>
      </c>
    </row>
    <row r="18491" spans="1:12" x14ac:dyDescent="0.35">
      <c r="A18491" t="s">
        <v>425</v>
      </c>
      <c r="B18491" t="s">
        <v>85</v>
      </c>
      <c r="C18491">
        <v>2050</v>
      </c>
      <c r="D18491" t="s">
        <v>5010</v>
      </c>
      <c r="E18491" t="s">
        <v>5011</v>
      </c>
      <c r="F18491" t="s">
        <v>427</v>
      </c>
      <c r="G18491">
        <v>127</v>
      </c>
      <c r="H18491" t="b">
        <f>OR(L18491='PERAC-ngpPrcsTnD-mthncptr'!$B$1,L18491='PERAC-ngpPrcsTnD-mthncptr'!$C$1,L18491='PERAC-ngpPrcsTnD-mthncptr'!$D$1)</f>
        <v>0</v>
      </c>
      <c r="I18491">
        <f>IF(H18491=TRUE,G18491+'NPV Calcs'!$D$14,G18491)</f>
        <v>127</v>
      </c>
      <c r="J18491">
        <v>1.25939457078103E-4</v>
      </c>
      <c r="K18491">
        <f>IF(OR(B18491="GAS",B18491="COL",B18491="LAN",B18491="RICE",B18491="LIVE"),J18491*About!$B$101,IF(OR(B18491="CROP",B18491="NAA"),J18491*About!$B$102,J18491))</f>
        <v>1.4105219192747537E-4</v>
      </c>
      <c r="L18491" t="str">
        <f>INDEX('EPA Tech to Policy Mapping'!$D:$D,MATCH('EPA Data'!F18491,'EPA Tech to Policy Mapping'!$C:$C,0))</f>
        <v>coal mining - methane capture</v>
      </c>
    </row>
    <row r="18492" spans="1:12" x14ac:dyDescent="0.35">
      <c r="A18492" t="s">
        <v>425</v>
      </c>
      <c r="B18492" t="s">
        <v>85</v>
      </c>
      <c r="C18492">
        <v>2050</v>
      </c>
      <c r="D18492" t="s">
        <v>5010</v>
      </c>
      <c r="E18492" t="s">
        <v>5011</v>
      </c>
      <c r="F18492" t="s">
        <v>427</v>
      </c>
      <c r="G18492">
        <v>128</v>
      </c>
      <c r="H18492" t="b">
        <f>OR(L18492='PERAC-ngpPrcsTnD-mthncptr'!$B$1,L18492='PERAC-ngpPrcsTnD-mthncptr'!$C$1,L18492='PERAC-ngpPrcsTnD-mthncptr'!$D$1)</f>
        <v>0</v>
      </c>
      <c r="I18492">
        <f>IF(H18492=TRUE,G18492+'NPV Calcs'!$D$14,G18492)</f>
        <v>128</v>
      </c>
      <c r="J18492">
        <v>3.14352855639E-5</v>
      </c>
      <c r="K18492">
        <f>IF(OR(B18492="GAS",B18492="COL",B18492="LAN",B18492="RICE",B18492="LIVE"),J18492*About!$B$101,IF(OR(B18492="CROP",B18492="NAA"),J18492*About!$B$102,J18492))</f>
        <v>3.5207519831568006E-5</v>
      </c>
      <c r="L18492" t="str">
        <f>INDEX('EPA Tech to Policy Mapping'!$D:$D,MATCH('EPA Data'!F18492,'EPA Tech to Policy Mapping'!$C:$C,0))</f>
        <v>coal mining - methane capture</v>
      </c>
    </row>
    <row r="18493" spans="1:12" x14ac:dyDescent="0.35">
      <c r="A18493" t="s">
        <v>425</v>
      </c>
      <c r="B18493" t="s">
        <v>85</v>
      </c>
      <c r="C18493">
        <v>2050</v>
      </c>
      <c r="D18493" t="s">
        <v>5010</v>
      </c>
      <c r="E18493" t="s">
        <v>5011</v>
      </c>
      <c r="F18493" t="s">
        <v>427</v>
      </c>
      <c r="G18493">
        <v>129</v>
      </c>
      <c r="H18493" t="b">
        <f>OR(L18493='PERAC-ngpPrcsTnD-mthncptr'!$B$1,L18493='PERAC-ngpPrcsTnD-mthncptr'!$C$1,L18493='PERAC-ngpPrcsTnD-mthncptr'!$D$1)</f>
        <v>0</v>
      </c>
      <c r="I18493">
        <f>IF(H18493=TRUE,G18493+'NPV Calcs'!$D$14,G18493)</f>
        <v>129</v>
      </c>
      <c r="J18493">
        <v>1.35488628259858E-4</v>
      </c>
      <c r="K18493">
        <f>IF(OR(B18493="GAS",B18493="COL",B18493="LAN",B18493="RICE",B18493="LIVE"),J18493*About!$B$101,IF(OR(B18493="CROP",B18493="NAA"),J18493*About!$B$102,J18493))</f>
        <v>1.5174726365104098E-4</v>
      </c>
      <c r="L18493" t="str">
        <f>INDEX('EPA Tech to Policy Mapping'!$D:$D,MATCH('EPA Data'!F18493,'EPA Tech to Policy Mapping'!$C:$C,0))</f>
        <v>coal mining - methane capture</v>
      </c>
    </row>
    <row r="18494" spans="1:12" x14ac:dyDescent="0.35">
      <c r="A18494" t="s">
        <v>425</v>
      </c>
      <c r="B18494" t="s">
        <v>85</v>
      </c>
      <c r="C18494">
        <v>2050</v>
      </c>
      <c r="D18494" t="s">
        <v>5010</v>
      </c>
      <c r="E18494" t="s">
        <v>5011</v>
      </c>
      <c r="F18494" t="s">
        <v>427</v>
      </c>
      <c r="G18494">
        <v>130</v>
      </c>
      <c r="H18494" t="b">
        <f>OR(L18494='PERAC-ngpPrcsTnD-mthncptr'!$B$1,L18494='PERAC-ngpPrcsTnD-mthncptr'!$C$1,L18494='PERAC-ngpPrcsTnD-mthncptr'!$D$1)</f>
        <v>0</v>
      </c>
      <c r="I18494">
        <f>IF(H18494=TRUE,G18494+'NPV Calcs'!$D$14,G18494)</f>
        <v>130</v>
      </c>
      <c r="J18494">
        <v>1.9770764993200001E-5</v>
      </c>
      <c r="K18494">
        <f>IF(OR(B18494="GAS",B18494="COL",B18494="LAN",B18494="RICE",B18494="LIVE"),J18494*About!$B$101,IF(OR(B18494="CROP",B18494="NAA"),J18494*About!$B$102,J18494))</f>
        <v>2.2143256792384003E-5</v>
      </c>
      <c r="L18494" t="str">
        <f>INDEX('EPA Tech to Policy Mapping'!$D:$D,MATCH('EPA Data'!F18494,'EPA Tech to Policy Mapping'!$C:$C,0))</f>
        <v>coal mining - methane capture</v>
      </c>
    </row>
    <row r="18495" spans="1:12" x14ac:dyDescent="0.35">
      <c r="A18495" t="s">
        <v>425</v>
      </c>
      <c r="B18495" t="s">
        <v>85</v>
      </c>
      <c r="C18495">
        <v>2050</v>
      </c>
      <c r="D18495" t="s">
        <v>5010</v>
      </c>
      <c r="E18495" t="s">
        <v>5011</v>
      </c>
      <c r="F18495" t="s">
        <v>427</v>
      </c>
      <c r="G18495">
        <v>132</v>
      </c>
      <c r="H18495" t="b">
        <f>OR(L18495='PERAC-ngpPrcsTnD-mthncptr'!$B$1,L18495='PERAC-ngpPrcsTnD-mthncptr'!$C$1,L18495='PERAC-ngpPrcsTnD-mthncptr'!$D$1)</f>
        <v>0</v>
      </c>
      <c r="I18495">
        <f>IF(H18495=TRUE,G18495+'NPV Calcs'!$D$14,G18495)</f>
        <v>132</v>
      </c>
      <c r="J18495">
        <v>5.4088116030499998E-7</v>
      </c>
      <c r="K18495">
        <f>IF(OR(B18495="GAS",B18495="COL",B18495="LAN",B18495="RICE",B18495="LIVE"),J18495*About!$B$101,IF(OR(B18495="CROP",B18495="NAA"),J18495*About!$B$102,J18495))</f>
        <v>6.0578689954160007E-7</v>
      </c>
      <c r="L18495" t="str">
        <f>INDEX('EPA Tech to Policy Mapping'!$D:$D,MATCH('EPA Data'!F18495,'EPA Tech to Policy Mapping'!$C:$C,0))</f>
        <v>coal mining - methane capture</v>
      </c>
    </row>
    <row r="18496" spans="1:12" x14ac:dyDescent="0.35">
      <c r="A18496" t="s">
        <v>425</v>
      </c>
      <c r="B18496" t="s">
        <v>85</v>
      </c>
      <c r="C18496">
        <v>2050</v>
      </c>
      <c r="D18496" t="s">
        <v>5010</v>
      </c>
      <c r="E18496" t="s">
        <v>5011</v>
      </c>
      <c r="F18496" t="s">
        <v>427</v>
      </c>
      <c r="G18496">
        <v>133</v>
      </c>
      <c r="H18496" t="b">
        <f>OR(L18496='PERAC-ngpPrcsTnD-mthncptr'!$B$1,L18496='PERAC-ngpPrcsTnD-mthncptr'!$C$1,L18496='PERAC-ngpPrcsTnD-mthncptr'!$D$1)</f>
        <v>0</v>
      </c>
      <c r="I18496">
        <f>IF(H18496=TRUE,G18496+'NPV Calcs'!$D$14,G18496)</f>
        <v>133</v>
      </c>
      <c r="J18496">
        <v>1.6377416400817E-6</v>
      </c>
      <c r="K18496">
        <f>IF(OR(B18496="GAS",B18496="COL",B18496="LAN",B18496="RICE",B18496="LIVE"),J18496*About!$B$101,IF(OR(B18496="CROP",B18496="NAA"),J18496*About!$B$102,J18496))</f>
        <v>1.8342706368915042E-6</v>
      </c>
      <c r="L18496" t="str">
        <f>INDEX('EPA Tech to Policy Mapping'!$D:$D,MATCH('EPA Data'!F18496,'EPA Tech to Policy Mapping'!$C:$C,0))</f>
        <v>coal mining - methane capture</v>
      </c>
    </row>
    <row r="18497" spans="1:12" x14ac:dyDescent="0.35">
      <c r="A18497" t="s">
        <v>425</v>
      </c>
      <c r="B18497" t="s">
        <v>85</v>
      </c>
      <c r="C18497">
        <v>2050</v>
      </c>
      <c r="D18497" t="s">
        <v>5010</v>
      </c>
      <c r="E18497" t="s">
        <v>5011</v>
      </c>
      <c r="F18497" t="s">
        <v>427</v>
      </c>
      <c r="G18497">
        <v>135</v>
      </c>
      <c r="H18497" t="b">
        <f>OR(L18497='PERAC-ngpPrcsTnD-mthncptr'!$B$1,L18497='PERAC-ngpPrcsTnD-mthncptr'!$C$1,L18497='PERAC-ngpPrcsTnD-mthncptr'!$D$1)</f>
        <v>0</v>
      </c>
      <c r="I18497">
        <f>IF(H18497=TRUE,G18497+'NPV Calcs'!$D$14,G18497)</f>
        <v>135</v>
      </c>
      <c r="J18497">
        <v>7.5239356078799996E-7</v>
      </c>
      <c r="K18497">
        <f>IF(OR(B18497="GAS",B18497="COL",B18497="LAN",B18497="RICE",B18497="LIVE"),J18497*About!$B$101,IF(OR(B18497="CROP",B18497="NAA"),J18497*About!$B$102,J18497))</f>
        <v>8.4268078808256006E-7</v>
      </c>
      <c r="L18497" t="str">
        <f>INDEX('EPA Tech to Policy Mapping'!$D:$D,MATCH('EPA Data'!F18497,'EPA Tech to Policy Mapping'!$C:$C,0))</f>
        <v>coal mining - methane capture</v>
      </c>
    </row>
    <row r="18498" spans="1:12" x14ac:dyDescent="0.35">
      <c r="A18498" t="s">
        <v>425</v>
      </c>
      <c r="B18498" t="s">
        <v>85</v>
      </c>
      <c r="C18498">
        <v>2050</v>
      </c>
      <c r="D18498" t="s">
        <v>5010</v>
      </c>
      <c r="E18498" t="s">
        <v>5011</v>
      </c>
      <c r="F18498" t="s">
        <v>427</v>
      </c>
      <c r="G18498">
        <v>136</v>
      </c>
      <c r="H18498" t="b">
        <f>OR(L18498='PERAC-ngpPrcsTnD-mthncptr'!$B$1,L18498='PERAC-ngpPrcsTnD-mthncptr'!$C$1,L18498='PERAC-ngpPrcsTnD-mthncptr'!$D$1)</f>
        <v>0</v>
      </c>
      <c r="I18498">
        <f>IF(H18498=TRUE,G18498+'NPV Calcs'!$D$14,G18498)</f>
        <v>136</v>
      </c>
      <c r="J18498">
        <v>1.1706192681900001E-9</v>
      </c>
      <c r="K18498">
        <f>IF(OR(B18498="GAS",B18498="COL",B18498="LAN",B18498="RICE",B18498="LIVE"),J18498*About!$B$101,IF(OR(B18498="CROP",B18498="NAA"),J18498*About!$B$102,J18498))</f>
        <v>1.3110935803728003E-9</v>
      </c>
      <c r="L18498" t="str">
        <f>INDEX('EPA Tech to Policy Mapping'!$D:$D,MATCH('EPA Data'!F18498,'EPA Tech to Policy Mapping'!$C:$C,0))</f>
        <v>coal mining - methane capture</v>
      </c>
    </row>
    <row r="18499" spans="1:12" x14ac:dyDescent="0.35">
      <c r="A18499" t="s">
        <v>425</v>
      </c>
      <c r="B18499" t="s">
        <v>85</v>
      </c>
      <c r="C18499">
        <v>2050</v>
      </c>
      <c r="D18499" t="s">
        <v>5010</v>
      </c>
      <c r="E18499" t="s">
        <v>5011</v>
      </c>
      <c r="F18499" t="s">
        <v>427</v>
      </c>
      <c r="G18499">
        <v>137</v>
      </c>
      <c r="H18499" t="b">
        <f>OR(L18499='PERAC-ngpPrcsTnD-mthncptr'!$B$1,L18499='PERAC-ngpPrcsTnD-mthncptr'!$C$1,L18499='PERAC-ngpPrcsTnD-mthncptr'!$D$1)</f>
        <v>0</v>
      </c>
      <c r="I18499">
        <f>IF(H18499=TRUE,G18499+'NPV Calcs'!$D$14,G18499)</f>
        <v>137</v>
      </c>
      <c r="J18499">
        <v>2.4403394490950001E-4</v>
      </c>
      <c r="K18499">
        <f>IF(OR(B18499="GAS",B18499="COL",B18499="LAN",B18499="RICE",B18499="LIVE"),J18499*About!$B$101,IF(OR(B18499="CROP",B18499="NAA"),J18499*About!$B$102,J18499))</f>
        <v>2.7331801829864004E-4</v>
      </c>
      <c r="L18499" t="str">
        <f>INDEX('EPA Tech to Policy Mapping'!$D:$D,MATCH('EPA Data'!F18499,'EPA Tech to Policy Mapping'!$C:$C,0))</f>
        <v>coal mining - methane capture</v>
      </c>
    </row>
    <row r="18500" spans="1:12" x14ac:dyDescent="0.35">
      <c r="A18500" t="s">
        <v>425</v>
      </c>
      <c r="B18500" t="s">
        <v>85</v>
      </c>
      <c r="C18500">
        <v>2050</v>
      </c>
      <c r="D18500" t="s">
        <v>5010</v>
      </c>
      <c r="E18500" t="s">
        <v>5011</v>
      </c>
      <c r="F18500" t="s">
        <v>427</v>
      </c>
      <c r="G18500">
        <v>138</v>
      </c>
      <c r="H18500" t="b">
        <f>OR(L18500='PERAC-ngpPrcsTnD-mthncptr'!$B$1,L18500='PERAC-ngpPrcsTnD-mthncptr'!$C$1,L18500='PERAC-ngpPrcsTnD-mthncptr'!$D$1)</f>
        <v>0</v>
      </c>
      <c r="I18500">
        <f>IF(H18500=TRUE,G18500+'NPV Calcs'!$D$14,G18500)</f>
        <v>138</v>
      </c>
      <c r="J18500">
        <v>3.7313571738200003E-5</v>
      </c>
      <c r="K18500">
        <f>IF(OR(B18500="GAS",B18500="COL",B18500="LAN",B18500="RICE",B18500="LIVE"),J18500*About!$B$101,IF(OR(B18500="CROP",B18500="NAA"),J18500*About!$B$102,J18500))</f>
        <v>4.179120034678401E-5</v>
      </c>
      <c r="L18500" t="str">
        <f>INDEX('EPA Tech to Policy Mapping'!$D:$D,MATCH('EPA Data'!F18500,'EPA Tech to Policy Mapping'!$C:$C,0))</f>
        <v>coal mining - methane capture</v>
      </c>
    </row>
    <row r="18501" spans="1:12" x14ac:dyDescent="0.35">
      <c r="A18501" t="s">
        <v>425</v>
      </c>
      <c r="B18501" t="s">
        <v>85</v>
      </c>
      <c r="C18501">
        <v>2050</v>
      </c>
      <c r="D18501" t="s">
        <v>5010</v>
      </c>
      <c r="E18501" t="s">
        <v>5011</v>
      </c>
      <c r="F18501" t="s">
        <v>427</v>
      </c>
      <c r="G18501">
        <v>139</v>
      </c>
      <c r="H18501" t="b">
        <f>OR(L18501='PERAC-ngpPrcsTnD-mthncptr'!$B$1,L18501='PERAC-ngpPrcsTnD-mthncptr'!$C$1,L18501='PERAC-ngpPrcsTnD-mthncptr'!$D$1)</f>
        <v>0</v>
      </c>
      <c r="I18501">
        <f>IF(H18501=TRUE,G18501+'NPV Calcs'!$D$14,G18501)</f>
        <v>139</v>
      </c>
      <c r="J18501">
        <v>1.103447090145E-6</v>
      </c>
      <c r="K18501">
        <f>IF(OR(B18501="GAS",B18501="COL",B18501="LAN",B18501="RICE",B18501="LIVE"),J18501*About!$B$101,IF(OR(B18501="CROP",B18501="NAA"),J18501*About!$B$102,J18501))</f>
        <v>1.2358607409624001E-6</v>
      </c>
      <c r="L18501" t="str">
        <f>INDEX('EPA Tech to Policy Mapping'!$D:$D,MATCH('EPA Data'!F18501,'EPA Tech to Policy Mapping'!$C:$C,0))</f>
        <v>coal mining - methane capture</v>
      </c>
    </row>
    <row r="18502" spans="1:12" x14ac:dyDescent="0.35">
      <c r="A18502" t="s">
        <v>425</v>
      </c>
      <c r="B18502" t="s">
        <v>85</v>
      </c>
      <c r="C18502">
        <v>2050</v>
      </c>
      <c r="D18502" t="s">
        <v>5010</v>
      </c>
      <c r="E18502" t="s">
        <v>5011</v>
      </c>
      <c r="F18502" t="s">
        <v>427</v>
      </c>
      <c r="G18502">
        <v>140</v>
      </c>
      <c r="H18502" t="b">
        <f>OR(L18502='PERAC-ngpPrcsTnD-mthncptr'!$B$1,L18502='PERAC-ngpPrcsTnD-mthncptr'!$C$1,L18502='PERAC-ngpPrcsTnD-mthncptr'!$D$1)</f>
        <v>0</v>
      </c>
      <c r="I18502">
        <f>IF(H18502=TRUE,G18502+'NPV Calcs'!$D$14,G18502)</f>
        <v>140</v>
      </c>
      <c r="J18502">
        <v>7.3307489856199997E-8</v>
      </c>
      <c r="K18502">
        <f>IF(OR(B18502="GAS",B18502="COL",B18502="LAN",B18502="RICE",B18502="LIVE"),J18502*About!$B$101,IF(OR(B18502="CROP",B18502="NAA"),J18502*About!$B$102,J18502))</f>
        <v>8.2104388638944001E-8</v>
      </c>
      <c r="L18502" t="str">
        <f>INDEX('EPA Tech to Policy Mapping'!$D:$D,MATCH('EPA Data'!F18502,'EPA Tech to Policy Mapping'!$C:$C,0))</f>
        <v>coal mining - methane capture</v>
      </c>
    </row>
    <row r="18503" spans="1:12" x14ac:dyDescent="0.35">
      <c r="A18503" t="s">
        <v>425</v>
      </c>
      <c r="B18503" t="s">
        <v>85</v>
      </c>
      <c r="C18503">
        <v>2050</v>
      </c>
      <c r="D18503" t="s">
        <v>5010</v>
      </c>
      <c r="E18503" t="s">
        <v>5011</v>
      </c>
      <c r="F18503" t="s">
        <v>427</v>
      </c>
      <c r="G18503">
        <v>142</v>
      </c>
      <c r="H18503" t="b">
        <f>OR(L18503='PERAC-ngpPrcsTnD-mthncptr'!$B$1,L18503='PERAC-ngpPrcsTnD-mthncptr'!$C$1,L18503='PERAC-ngpPrcsTnD-mthncptr'!$D$1)</f>
        <v>0</v>
      </c>
      <c r="I18503">
        <f>IF(H18503=TRUE,G18503+'NPV Calcs'!$D$14,G18503)</f>
        <v>142</v>
      </c>
      <c r="J18503">
        <v>1.130048595641559E-4</v>
      </c>
      <c r="K18503">
        <f>IF(OR(B18503="GAS",B18503="COL",B18503="LAN",B18503="RICE",B18503="LIVE"),J18503*About!$B$101,IF(OR(B18503="CROP",B18503="NAA"),J18503*About!$B$102,J18503))</f>
        <v>1.2656544271185462E-4</v>
      </c>
      <c r="L18503" t="str">
        <f>INDEX('EPA Tech to Policy Mapping'!$D:$D,MATCH('EPA Data'!F18503,'EPA Tech to Policy Mapping'!$C:$C,0))</f>
        <v>coal mining - methane capture</v>
      </c>
    </row>
    <row r="18504" spans="1:12" x14ac:dyDescent="0.35">
      <c r="A18504" t="s">
        <v>425</v>
      </c>
      <c r="B18504" t="s">
        <v>85</v>
      </c>
      <c r="C18504">
        <v>2050</v>
      </c>
      <c r="D18504" t="s">
        <v>5010</v>
      </c>
      <c r="E18504" t="s">
        <v>5011</v>
      </c>
      <c r="F18504" t="s">
        <v>427</v>
      </c>
      <c r="G18504">
        <v>143</v>
      </c>
      <c r="H18504" t="b">
        <f>OR(L18504='PERAC-ngpPrcsTnD-mthncptr'!$B$1,L18504='PERAC-ngpPrcsTnD-mthncptr'!$C$1,L18504='PERAC-ngpPrcsTnD-mthncptr'!$D$1)</f>
        <v>0</v>
      </c>
      <c r="I18504">
        <f>IF(H18504=TRUE,G18504+'NPV Calcs'!$D$14,G18504)</f>
        <v>143</v>
      </c>
      <c r="J18504">
        <v>1.802557040959258E-5</v>
      </c>
      <c r="K18504">
        <f>IF(OR(B18504="GAS",B18504="COL",B18504="LAN",B18504="RICE",B18504="LIVE"),J18504*About!$B$101,IF(OR(B18504="CROP",B18504="NAA"),J18504*About!$B$102,J18504))</f>
        <v>2.0188638858743692E-5</v>
      </c>
      <c r="L18504" t="str">
        <f>INDEX('EPA Tech to Policy Mapping'!$D:$D,MATCH('EPA Data'!F18504,'EPA Tech to Policy Mapping'!$C:$C,0))</f>
        <v>coal mining - methane capture</v>
      </c>
    </row>
    <row r="18505" spans="1:12" x14ac:dyDescent="0.35">
      <c r="A18505" t="s">
        <v>425</v>
      </c>
      <c r="B18505" t="s">
        <v>85</v>
      </c>
      <c r="C18505">
        <v>2050</v>
      </c>
      <c r="D18505" t="s">
        <v>5010</v>
      </c>
      <c r="E18505" t="s">
        <v>5011</v>
      </c>
      <c r="F18505" t="s">
        <v>427</v>
      </c>
      <c r="G18505">
        <v>144</v>
      </c>
      <c r="H18505" t="b">
        <f>OR(L18505='PERAC-ngpPrcsTnD-mthncptr'!$B$1,L18505='PERAC-ngpPrcsTnD-mthncptr'!$C$1,L18505='PERAC-ngpPrcsTnD-mthncptr'!$D$1)</f>
        <v>0</v>
      </c>
      <c r="I18505">
        <f>IF(H18505=TRUE,G18505+'NPV Calcs'!$D$14,G18505)</f>
        <v>144</v>
      </c>
      <c r="J18505">
        <v>2.0156267339689999E-6</v>
      </c>
      <c r="K18505">
        <f>IF(OR(B18505="GAS",B18505="COL",B18505="LAN",B18505="RICE",B18505="LIVE"),J18505*About!$B$101,IF(OR(B18505="CROP",B18505="NAA"),J18505*About!$B$102,J18505))</f>
        <v>2.2575019420452799E-6</v>
      </c>
      <c r="L18505" t="str">
        <f>INDEX('EPA Tech to Policy Mapping'!$D:$D,MATCH('EPA Data'!F18505,'EPA Tech to Policy Mapping'!$C:$C,0))</f>
        <v>coal mining - methane capture</v>
      </c>
    </row>
    <row r="18506" spans="1:12" x14ac:dyDescent="0.35">
      <c r="A18506" t="s">
        <v>425</v>
      </c>
      <c r="B18506" t="s">
        <v>85</v>
      </c>
      <c r="C18506">
        <v>2050</v>
      </c>
      <c r="D18506" t="s">
        <v>5010</v>
      </c>
      <c r="E18506" t="s">
        <v>5011</v>
      </c>
      <c r="F18506" t="s">
        <v>427</v>
      </c>
      <c r="G18506">
        <v>145</v>
      </c>
      <c r="H18506" t="b">
        <f>OR(L18506='PERAC-ngpPrcsTnD-mthncptr'!$B$1,L18506='PERAC-ngpPrcsTnD-mthncptr'!$C$1,L18506='PERAC-ngpPrcsTnD-mthncptr'!$D$1)</f>
        <v>0</v>
      </c>
      <c r="I18506">
        <f>IF(H18506=TRUE,G18506+'NPV Calcs'!$D$14,G18506)</f>
        <v>145</v>
      </c>
      <c r="J18506">
        <v>8.1408765595400005E-7</v>
      </c>
      <c r="K18506">
        <f>IF(OR(B18506="GAS",B18506="COL",B18506="LAN",B18506="RICE",B18506="LIVE"),J18506*About!$B$101,IF(OR(B18506="CROP",B18506="NAA"),J18506*About!$B$102,J18506))</f>
        <v>9.1177817466848012E-7</v>
      </c>
      <c r="L18506" t="str">
        <f>INDEX('EPA Tech to Policy Mapping'!$D:$D,MATCH('EPA Data'!F18506,'EPA Tech to Policy Mapping'!$C:$C,0))</f>
        <v>coal mining - methane capture</v>
      </c>
    </row>
    <row r="18507" spans="1:12" x14ac:dyDescent="0.35">
      <c r="A18507" t="s">
        <v>425</v>
      </c>
      <c r="B18507" t="s">
        <v>85</v>
      </c>
      <c r="C18507">
        <v>2050</v>
      </c>
      <c r="D18507" t="s">
        <v>5010</v>
      </c>
      <c r="E18507" t="s">
        <v>5011</v>
      </c>
      <c r="F18507" t="s">
        <v>427</v>
      </c>
      <c r="G18507">
        <v>146</v>
      </c>
      <c r="H18507" t="b">
        <f>OR(L18507='PERAC-ngpPrcsTnD-mthncptr'!$B$1,L18507='PERAC-ngpPrcsTnD-mthncptr'!$C$1,L18507='PERAC-ngpPrcsTnD-mthncptr'!$D$1)</f>
        <v>0</v>
      </c>
      <c r="I18507">
        <f>IF(H18507=TRUE,G18507+'NPV Calcs'!$D$14,G18507)</f>
        <v>146</v>
      </c>
      <c r="J18507">
        <v>1.00951911008E-5</v>
      </c>
      <c r="K18507">
        <f>IF(OR(B18507="GAS",B18507="COL",B18507="LAN",B18507="RICE",B18507="LIVE"),J18507*About!$B$101,IF(OR(B18507="CROP",B18507="NAA"),J18507*About!$B$102,J18507))</f>
        <v>1.1306614032896001E-5</v>
      </c>
      <c r="L18507" t="str">
        <f>INDEX('EPA Tech to Policy Mapping'!$D:$D,MATCH('EPA Data'!F18507,'EPA Tech to Policy Mapping'!$C:$C,0))</f>
        <v>coal mining - methane capture</v>
      </c>
    </row>
    <row r="18508" spans="1:12" x14ac:dyDescent="0.35">
      <c r="A18508" t="s">
        <v>425</v>
      </c>
      <c r="B18508" t="s">
        <v>85</v>
      </c>
      <c r="C18508">
        <v>2050</v>
      </c>
      <c r="D18508" t="s">
        <v>5010</v>
      </c>
      <c r="E18508" t="s">
        <v>5011</v>
      </c>
      <c r="F18508" t="s">
        <v>427</v>
      </c>
      <c r="G18508">
        <v>147</v>
      </c>
      <c r="H18508" t="b">
        <f>OR(L18508='PERAC-ngpPrcsTnD-mthncptr'!$B$1,L18508='PERAC-ngpPrcsTnD-mthncptr'!$C$1,L18508='PERAC-ngpPrcsTnD-mthncptr'!$D$1)</f>
        <v>0</v>
      </c>
      <c r="I18508">
        <f>IF(H18508=TRUE,G18508+'NPV Calcs'!$D$14,G18508)</f>
        <v>147</v>
      </c>
      <c r="J18508">
        <v>1.27114202769E-4</v>
      </c>
      <c r="K18508">
        <f>IF(OR(B18508="GAS",B18508="COL",B18508="LAN",B18508="RICE",B18508="LIVE"),J18508*About!$B$101,IF(OR(B18508="CROP",B18508="NAA"),J18508*About!$B$102,J18508))</f>
        <v>1.4236790710128001E-4</v>
      </c>
      <c r="L18508" t="str">
        <f>INDEX('EPA Tech to Policy Mapping'!$D:$D,MATCH('EPA Data'!F18508,'EPA Tech to Policy Mapping'!$C:$C,0))</f>
        <v>coal mining - methane capture</v>
      </c>
    </row>
    <row r="18509" spans="1:12" x14ac:dyDescent="0.35">
      <c r="A18509" t="s">
        <v>425</v>
      </c>
      <c r="B18509" t="s">
        <v>85</v>
      </c>
      <c r="C18509">
        <v>2050</v>
      </c>
      <c r="D18509" t="s">
        <v>5010</v>
      </c>
      <c r="E18509" t="s">
        <v>5011</v>
      </c>
      <c r="F18509" t="s">
        <v>427</v>
      </c>
      <c r="G18509">
        <v>148</v>
      </c>
      <c r="H18509" t="b">
        <f>OR(L18509='PERAC-ngpPrcsTnD-mthncptr'!$B$1,L18509='PERAC-ngpPrcsTnD-mthncptr'!$C$1,L18509='PERAC-ngpPrcsTnD-mthncptr'!$D$1)</f>
        <v>0</v>
      </c>
      <c r="I18509">
        <f>IF(H18509=TRUE,G18509+'NPV Calcs'!$D$14,G18509)</f>
        <v>148</v>
      </c>
      <c r="J18509">
        <v>1.7653713491081998E-7</v>
      </c>
      <c r="K18509">
        <f>IF(OR(B18509="GAS",B18509="COL",B18509="LAN",B18509="RICE",B18509="LIVE"),J18509*About!$B$101,IF(OR(B18509="CROP",B18509="NAA"),J18509*About!$B$102,J18509))</f>
        <v>1.9772159110011839E-7</v>
      </c>
      <c r="L18509" t="str">
        <f>INDEX('EPA Tech to Policy Mapping'!$D:$D,MATCH('EPA Data'!F18509,'EPA Tech to Policy Mapping'!$C:$C,0))</f>
        <v>coal mining - methane capture</v>
      </c>
    </row>
    <row r="18510" spans="1:12" x14ac:dyDescent="0.35">
      <c r="A18510" t="s">
        <v>425</v>
      </c>
      <c r="B18510" t="s">
        <v>85</v>
      </c>
      <c r="C18510">
        <v>2050</v>
      </c>
      <c r="D18510" t="s">
        <v>5010</v>
      </c>
      <c r="E18510" t="s">
        <v>5011</v>
      </c>
      <c r="F18510" t="s">
        <v>427</v>
      </c>
      <c r="G18510">
        <v>149</v>
      </c>
      <c r="H18510" t="b">
        <f>OR(L18510='PERAC-ngpPrcsTnD-mthncptr'!$B$1,L18510='PERAC-ngpPrcsTnD-mthncptr'!$C$1,L18510='PERAC-ngpPrcsTnD-mthncptr'!$D$1)</f>
        <v>0</v>
      </c>
      <c r="I18510">
        <f>IF(H18510=TRUE,G18510+'NPV Calcs'!$D$14,G18510)</f>
        <v>149</v>
      </c>
      <c r="J18510">
        <v>2.900500214455E-7</v>
      </c>
      <c r="K18510">
        <f>IF(OR(B18510="GAS",B18510="COL",B18510="LAN",B18510="RICE",B18510="LIVE"),J18510*About!$B$101,IF(OR(B18510="CROP",B18510="NAA"),J18510*About!$B$102,J18510))</f>
        <v>3.2485602401896003E-7</v>
      </c>
      <c r="L18510" t="str">
        <f>INDEX('EPA Tech to Policy Mapping'!$D:$D,MATCH('EPA Data'!F18510,'EPA Tech to Policy Mapping'!$C:$C,0))</f>
        <v>coal mining - methane capture</v>
      </c>
    </row>
    <row r="18511" spans="1:12" x14ac:dyDescent="0.35">
      <c r="A18511" t="s">
        <v>425</v>
      </c>
      <c r="B18511" t="s">
        <v>85</v>
      </c>
      <c r="C18511">
        <v>2050</v>
      </c>
      <c r="D18511" t="s">
        <v>5010</v>
      </c>
      <c r="E18511" t="s">
        <v>5011</v>
      </c>
      <c r="F18511" t="s">
        <v>427</v>
      </c>
      <c r="G18511">
        <v>150</v>
      </c>
      <c r="H18511" t="b">
        <f>OR(L18511='PERAC-ngpPrcsTnD-mthncptr'!$B$1,L18511='PERAC-ngpPrcsTnD-mthncptr'!$C$1,L18511='PERAC-ngpPrcsTnD-mthncptr'!$D$1)</f>
        <v>0</v>
      </c>
      <c r="I18511">
        <f>IF(H18511=TRUE,G18511+'NPV Calcs'!$D$14,G18511)</f>
        <v>150</v>
      </c>
      <c r="J18511">
        <v>2.5529708835849996E-7</v>
      </c>
      <c r="K18511">
        <f>IF(OR(B18511="GAS",B18511="COL",B18511="LAN",B18511="RICE",B18511="LIVE"),J18511*About!$B$101,IF(OR(B18511="CROP",B18511="NAA"),J18511*About!$B$102,J18511))</f>
        <v>2.8593273896151998E-7</v>
      </c>
      <c r="L18511" t="str">
        <f>INDEX('EPA Tech to Policy Mapping'!$D:$D,MATCH('EPA Data'!F18511,'EPA Tech to Policy Mapping'!$C:$C,0))</f>
        <v>coal mining - methane capture</v>
      </c>
    </row>
    <row r="18512" spans="1:12" x14ac:dyDescent="0.35">
      <c r="A18512" t="s">
        <v>425</v>
      </c>
      <c r="B18512" t="s">
        <v>85</v>
      </c>
      <c r="C18512">
        <v>2050</v>
      </c>
      <c r="D18512" t="s">
        <v>5010</v>
      </c>
      <c r="E18512" t="s">
        <v>5011</v>
      </c>
      <c r="F18512" t="s">
        <v>427</v>
      </c>
      <c r="G18512">
        <v>151</v>
      </c>
      <c r="H18512" t="b">
        <f>OR(L18512='PERAC-ngpPrcsTnD-mthncptr'!$B$1,L18512='PERAC-ngpPrcsTnD-mthncptr'!$C$1,L18512='PERAC-ngpPrcsTnD-mthncptr'!$D$1)</f>
        <v>0</v>
      </c>
      <c r="I18512">
        <f>IF(H18512=TRUE,G18512+'NPV Calcs'!$D$14,G18512)</f>
        <v>151</v>
      </c>
      <c r="J18512">
        <v>7.4697977936489992E-7</v>
      </c>
      <c r="K18512">
        <f>IF(OR(B18512="GAS",B18512="COL",B18512="LAN",B18512="RICE",B18512="LIVE"),J18512*About!$B$101,IF(OR(B18512="CROP",B18512="NAA"),J18512*About!$B$102,J18512))</f>
        <v>8.3661735288868803E-7</v>
      </c>
      <c r="L18512" t="str">
        <f>INDEX('EPA Tech to Policy Mapping'!$D:$D,MATCH('EPA Data'!F18512,'EPA Tech to Policy Mapping'!$C:$C,0))</f>
        <v>coal mining - methane capture</v>
      </c>
    </row>
    <row r="18513" spans="1:12" x14ac:dyDescent="0.35">
      <c r="A18513" t="s">
        <v>425</v>
      </c>
      <c r="B18513" t="s">
        <v>85</v>
      </c>
      <c r="C18513">
        <v>2050</v>
      </c>
      <c r="D18513" t="s">
        <v>5010</v>
      </c>
      <c r="E18513" t="s">
        <v>5011</v>
      </c>
      <c r="F18513" t="s">
        <v>427</v>
      </c>
      <c r="G18513">
        <v>154</v>
      </c>
      <c r="H18513" t="b">
        <f>OR(L18513='PERAC-ngpPrcsTnD-mthncptr'!$B$1,L18513='PERAC-ngpPrcsTnD-mthncptr'!$C$1,L18513='PERAC-ngpPrcsTnD-mthncptr'!$D$1)</f>
        <v>0</v>
      </c>
      <c r="I18513">
        <f>IF(H18513=TRUE,G18513+'NPV Calcs'!$D$14,G18513)</f>
        <v>154</v>
      </c>
      <c r="J18513">
        <v>2.8090906312199999E-7</v>
      </c>
      <c r="K18513">
        <f>IF(OR(B18513="GAS",B18513="COL",B18513="LAN",B18513="RICE",B18513="LIVE"),J18513*About!$B$101,IF(OR(B18513="CROP",B18513="NAA"),J18513*About!$B$102,J18513))</f>
        <v>3.1461815069664003E-7</v>
      </c>
      <c r="L18513" t="str">
        <f>INDEX('EPA Tech to Policy Mapping'!$D:$D,MATCH('EPA Data'!F18513,'EPA Tech to Policy Mapping'!$C:$C,0))</f>
        <v>coal mining - methane capture</v>
      </c>
    </row>
    <row r="18514" spans="1:12" x14ac:dyDescent="0.35">
      <c r="A18514" t="s">
        <v>425</v>
      </c>
      <c r="B18514" t="s">
        <v>85</v>
      </c>
      <c r="C18514">
        <v>2050</v>
      </c>
      <c r="D18514" t="s">
        <v>5010</v>
      </c>
      <c r="E18514" t="s">
        <v>5011</v>
      </c>
      <c r="F18514" t="s">
        <v>427</v>
      </c>
      <c r="G18514">
        <v>155</v>
      </c>
      <c r="H18514" t="b">
        <f>OR(L18514='PERAC-ngpPrcsTnD-mthncptr'!$B$1,L18514='PERAC-ngpPrcsTnD-mthncptr'!$C$1,L18514='PERAC-ngpPrcsTnD-mthncptr'!$D$1)</f>
        <v>0</v>
      </c>
      <c r="I18514">
        <f>IF(H18514=TRUE,G18514+'NPV Calcs'!$D$14,G18514)</f>
        <v>155</v>
      </c>
      <c r="J18514">
        <v>3.8320391126900002E-7</v>
      </c>
      <c r="K18514">
        <f>IF(OR(B18514="GAS",B18514="COL",B18514="LAN",B18514="RICE",B18514="LIVE"),J18514*About!$B$101,IF(OR(B18514="CROP",B18514="NAA"),J18514*About!$B$102,J18514))</f>
        <v>4.2918838062128008E-7</v>
      </c>
      <c r="L18514" t="str">
        <f>INDEX('EPA Tech to Policy Mapping'!$D:$D,MATCH('EPA Data'!F18514,'EPA Tech to Policy Mapping'!$C:$C,0))</f>
        <v>coal mining - methane capture</v>
      </c>
    </row>
    <row r="18515" spans="1:12" x14ac:dyDescent="0.35">
      <c r="A18515" t="s">
        <v>425</v>
      </c>
      <c r="B18515" t="s">
        <v>85</v>
      </c>
      <c r="C18515">
        <v>2050</v>
      </c>
      <c r="D18515" t="s">
        <v>5010</v>
      </c>
      <c r="E18515" t="s">
        <v>5011</v>
      </c>
      <c r="F18515" t="s">
        <v>427</v>
      </c>
      <c r="G18515">
        <v>156</v>
      </c>
      <c r="H18515" t="b">
        <f>OR(L18515='PERAC-ngpPrcsTnD-mthncptr'!$B$1,L18515='PERAC-ngpPrcsTnD-mthncptr'!$C$1,L18515='PERAC-ngpPrcsTnD-mthncptr'!$D$1)</f>
        <v>0</v>
      </c>
      <c r="I18515">
        <f>IF(H18515=TRUE,G18515+'NPV Calcs'!$D$14,G18515)</f>
        <v>156</v>
      </c>
      <c r="J18515">
        <v>6.5984499919560001E-7</v>
      </c>
      <c r="K18515">
        <f>IF(OR(B18515="GAS",B18515="COL",B18515="LAN",B18515="RICE",B18515="LIVE"),J18515*About!$B$101,IF(OR(B18515="CROP",B18515="NAA"),J18515*About!$B$102,J18515))</f>
        <v>7.3902639909907213E-7</v>
      </c>
      <c r="L18515" t="str">
        <f>INDEX('EPA Tech to Policy Mapping'!$D:$D,MATCH('EPA Data'!F18515,'EPA Tech to Policy Mapping'!$C:$C,0))</f>
        <v>coal mining - methane capture</v>
      </c>
    </row>
    <row r="18516" spans="1:12" x14ac:dyDescent="0.35">
      <c r="A18516" t="s">
        <v>425</v>
      </c>
      <c r="B18516" t="s">
        <v>85</v>
      </c>
      <c r="C18516">
        <v>2050</v>
      </c>
      <c r="D18516" t="s">
        <v>5010</v>
      </c>
      <c r="E18516" t="s">
        <v>5011</v>
      </c>
      <c r="F18516" t="s">
        <v>427</v>
      </c>
      <c r="G18516">
        <v>157</v>
      </c>
      <c r="H18516" t="b">
        <f>OR(L18516='PERAC-ngpPrcsTnD-mthncptr'!$B$1,L18516='PERAC-ngpPrcsTnD-mthncptr'!$C$1,L18516='PERAC-ngpPrcsTnD-mthncptr'!$D$1)</f>
        <v>0</v>
      </c>
      <c r="I18516">
        <f>IF(H18516=TRUE,G18516+'NPV Calcs'!$D$14,G18516)</f>
        <v>157</v>
      </c>
      <c r="J18516">
        <v>9.5770739676480008E-6</v>
      </c>
      <c r="K18516">
        <f>IF(OR(B18516="GAS",B18516="COL",B18516="LAN",B18516="RICE",B18516="LIVE"),J18516*About!$B$101,IF(OR(B18516="CROP",B18516="NAA"),J18516*About!$B$102,J18516))</f>
        <v>1.0726322843765763E-5</v>
      </c>
      <c r="L18516" t="str">
        <f>INDEX('EPA Tech to Policy Mapping'!$D:$D,MATCH('EPA Data'!F18516,'EPA Tech to Policy Mapping'!$C:$C,0))</f>
        <v>coal mining - methane capture</v>
      </c>
    </row>
    <row r="18517" spans="1:12" x14ac:dyDescent="0.35">
      <c r="A18517" t="s">
        <v>425</v>
      </c>
      <c r="B18517" t="s">
        <v>85</v>
      </c>
      <c r="C18517">
        <v>2050</v>
      </c>
      <c r="D18517" t="s">
        <v>5010</v>
      </c>
      <c r="E18517" t="s">
        <v>5011</v>
      </c>
      <c r="F18517" t="s">
        <v>427</v>
      </c>
      <c r="G18517">
        <v>158</v>
      </c>
      <c r="H18517" t="b">
        <f>OR(L18517='PERAC-ngpPrcsTnD-mthncptr'!$B$1,L18517='PERAC-ngpPrcsTnD-mthncptr'!$C$1,L18517='PERAC-ngpPrcsTnD-mthncptr'!$D$1)</f>
        <v>0</v>
      </c>
      <c r="I18517">
        <f>IF(H18517=TRUE,G18517+'NPV Calcs'!$D$14,G18517)</f>
        <v>158</v>
      </c>
      <c r="J18517">
        <v>6.5425766138100005E-8</v>
      </c>
      <c r="K18517">
        <f>IF(OR(B18517="GAS",B18517="COL",B18517="LAN",B18517="RICE",B18517="LIVE"),J18517*About!$B$101,IF(OR(B18517="CROP",B18517="NAA"),J18517*About!$B$102,J18517))</f>
        <v>7.3276858074672019E-8</v>
      </c>
      <c r="L18517" t="str">
        <f>INDEX('EPA Tech to Policy Mapping'!$D:$D,MATCH('EPA Data'!F18517,'EPA Tech to Policy Mapping'!$C:$C,0))</f>
        <v>coal mining - methane capture</v>
      </c>
    </row>
    <row r="18518" spans="1:12" x14ac:dyDescent="0.35">
      <c r="A18518" t="s">
        <v>425</v>
      </c>
      <c r="B18518" t="s">
        <v>85</v>
      </c>
      <c r="C18518">
        <v>2050</v>
      </c>
      <c r="D18518" t="s">
        <v>5010</v>
      </c>
      <c r="E18518" t="s">
        <v>5011</v>
      </c>
      <c r="F18518" t="s">
        <v>427</v>
      </c>
      <c r="G18518">
        <v>159</v>
      </c>
      <c r="H18518" t="b">
        <f>OR(L18518='PERAC-ngpPrcsTnD-mthncptr'!$B$1,L18518='PERAC-ngpPrcsTnD-mthncptr'!$C$1,L18518='PERAC-ngpPrcsTnD-mthncptr'!$D$1)</f>
        <v>0</v>
      </c>
      <c r="I18518">
        <f>IF(H18518=TRUE,G18518+'NPV Calcs'!$D$14,G18518)</f>
        <v>159</v>
      </c>
      <c r="J18518">
        <v>6.4791362319700001E-7</v>
      </c>
      <c r="K18518">
        <f>IF(OR(B18518="GAS",B18518="COL",B18518="LAN",B18518="RICE",B18518="LIVE"),J18518*About!$B$101,IF(OR(B18518="CROP",B18518="NAA"),J18518*About!$B$102,J18518))</f>
        <v>7.2566325798064012E-7</v>
      </c>
      <c r="L18518" t="str">
        <f>INDEX('EPA Tech to Policy Mapping'!$D:$D,MATCH('EPA Data'!F18518,'EPA Tech to Policy Mapping'!$C:$C,0))</f>
        <v>coal mining - methane capture</v>
      </c>
    </row>
    <row r="18519" spans="1:12" x14ac:dyDescent="0.35">
      <c r="A18519" t="s">
        <v>425</v>
      </c>
      <c r="B18519" t="s">
        <v>85</v>
      </c>
      <c r="C18519">
        <v>2050</v>
      </c>
      <c r="D18519" t="s">
        <v>5010</v>
      </c>
      <c r="E18519" t="s">
        <v>5011</v>
      </c>
      <c r="F18519" t="s">
        <v>427</v>
      </c>
      <c r="G18519">
        <v>161</v>
      </c>
      <c r="H18519" t="b">
        <f>OR(L18519='PERAC-ngpPrcsTnD-mthncptr'!$B$1,L18519='PERAC-ngpPrcsTnD-mthncptr'!$C$1,L18519='PERAC-ngpPrcsTnD-mthncptr'!$D$1)</f>
        <v>0</v>
      </c>
      <c r="I18519">
        <f>IF(H18519=TRUE,G18519+'NPV Calcs'!$D$14,G18519)</f>
        <v>161</v>
      </c>
      <c r="J18519">
        <v>1.0104330705500001E-9</v>
      </c>
      <c r="K18519">
        <f>IF(OR(B18519="GAS",B18519="COL",B18519="LAN",B18519="RICE",B18519="LIVE"),J18519*About!$B$101,IF(OR(B18519="CROP",B18519="NAA"),J18519*About!$B$102,J18519))</f>
        <v>1.1316850390160001E-9</v>
      </c>
      <c r="L18519" t="str">
        <f>INDEX('EPA Tech to Policy Mapping'!$D:$D,MATCH('EPA Data'!F18519,'EPA Tech to Policy Mapping'!$C:$C,0))</f>
        <v>coal mining - methane capture</v>
      </c>
    </row>
    <row r="18520" spans="1:12" x14ac:dyDescent="0.35">
      <c r="A18520" t="s">
        <v>425</v>
      </c>
      <c r="B18520" t="s">
        <v>85</v>
      </c>
      <c r="C18520">
        <v>2050</v>
      </c>
      <c r="D18520" t="s">
        <v>5010</v>
      </c>
      <c r="E18520" t="s">
        <v>5011</v>
      </c>
      <c r="F18520" t="s">
        <v>427</v>
      </c>
      <c r="G18520">
        <v>162</v>
      </c>
      <c r="H18520" t="b">
        <f>OR(L18520='PERAC-ngpPrcsTnD-mthncptr'!$B$1,L18520='PERAC-ngpPrcsTnD-mthncptr'!$C$1,L18520='PERAC-ngpPrcsTnD-mthncptr'!$D$1)</f>
        <v>0</v>
      </c>
      <c r="I18520">
        <f>IF(H18520=TRUE,G18520+'NPV Calcs'!$D$14,G18520)</f>
        <v>162</v>
      </c>
      <c r="J18520">
        <v>2.379898873525E-7</v>
      </c>
      <c r="K18520">
        <f>IF(OR(B18520="GAS",B18520="COL",B18520="LAN",B18520="RICE",B18520="LIVE"),J18520*About!$B$101,IF(OR(B18520="CROP",B18520="NAA"),J18520*About!$B$102,J18520))</f>
        <v>2.6654867383480001E-7</v>
      </c>
      <c r="L18520" t="str">
        <f>INDEX('EPA Tech to Policy Mapping'!$D:$D,MATCH('EPA Data'!F18520,'EPA Tech to Policy Mapping'!$C:$C,0))</f>
        <v>coal mining - methane capture</v>
      </c>
    </row>
    <row r="18521" spans="1:12" x14ac:dyDescent="0.35">
      <c r="A18521" t="s">
        <v>425</v>
      </c>
      <c r="B18521" t="s">
        <v>85</v>
      </c>
      <c r="C18521">
        <v>2050</v>
      </c>
      <c r="D18521" t="s">
        <v>5010</v>
      </c>
      <c r="E18521" t="s">
        <v>5011</v>
      </c>
      <c r="F18521" t="s">
        <v>427</v>
      </c>
      <c r="G18521">
        <v>163</v>
      </c>
      <c r="H18521" t="b">
        <f>OR(L18521='PERAC-ngpPrcsTnD-mthncptr'!$B$1,L18521='PERAC-ngpPrcsTnD-mthncptr'!$C$1,L18521='PERAC-ngpPrcsTnD-mthncptr'!$D$1)</f>
        <v>0</v>
      </c>
      <c r="I18521">
        <f>IF(H18521=TRUE,G18521+'NPV Calcs'!$D$14,G18521)</f>
        <v>163</v>
      </c>
      <c r="J18521">
        <v>1.2690981065999999E-7</v>
      </c>
      <c r="K18521">
        <f>IF(OR(B18521="GAS",B18521="COL",B18521="LAN",B18521="RICE",B18521="LIVE"),J18521*About!$B$101,IF(OR(B18521="CROP",B18521="NAA"),J18521*About!$B$102,J18521))</f>
        <v>1.4213898793920001E-7</v>
      </c>
      <c r="L18521" t="str">
        <f>INDEX('EPA Tech to Policy Mapping'!$D:$D,MATCH('EPA Data'!F18521,'EPA Tech to Policy Mapping'!$C:$C,0))</f>
        <v>coal mining - methane capture</v>
      </c>
    </row>
    <row r="18522" spans="1:12" x14ac:dyDescent="0.35">
      <c r="A18522" t="s">
        <v>425</v>
      </c>
      <c r="B18522" t="s">
        <v>85</v>
      </c>
      <c r="C18522">
        <v>2050</v>
      </c>
      <c r="D18522" t="s">
        <v>5010</v>
      </c>
      <c r="E18522" t="s">
        <v>5011</v>
      </c>
      <c r="F18522" t="s">
        <v>427</v>
      </c>
      <c r="G18522">
        <v>164</v>
      </c>
      <c r="H18522" t="b">
        <f>OR(L18522='PERAC-ngpPrcsTnD-mthncptr'!$B$1,L18522='PERAC-ngpPrcsTnD-mthncptr'!$C$1,L18522='PERAC-ngpPrcsTnD-mthncptr'!$D$1)</f>
        <v>0</v>
      </c>
      <c r="I18522">
        <f>IF(H18522=TRUE,G18522+'NPV Calcs'!$D$14,G18522)</f>
        <v>164</v>
      </c>
      <c r="J18522">
        <v>3.6413148785114202E-7</v>
      </c>
      <c r="K18522">
        <f>IF(OR(B18522="GAS",B18522="COL",B18522="LAN",B18522="RICE",B18522="LIVE"),J18522*About!$B$101,IF(OR(B18522="CROP",B18522="NAA"),J18522*About!$B$102,J18522))</f>
        <v>4.0782726639327909E-7</v>
      </c>
      <c r="L18522" t="str">
        <f>INDEX('EPA Tech to Policy Mapping'!$D:$D,MATCH('EPA Data'!F18522,'EPA Tech to Policy Mapping'!$C:$C,0))</f>
        <v>coal mining - methane capture</v>
      </c>
    </row>
    <row r="18523" spans="1:12" x14ac:dyDescent="0.35">
      <c r="A18523" t="s">
        <v>425</v>
      </c>
      <c r="B18523" t="s">
        <v>85</v>
      </c>
      <c r="C18523">
        <v>2050</v>
      </c>
      <c r="D18523" t="s">
        <v>5010</v>
      </c>
      <c r="E18523" t="s">
        <v>5011</v>
      </c>
      <c r="F18523" t="s">
        <v>427</v>
      </c>
      <c r="G18523">
        <v>165</v>
      </c>
      <c r="H18523" t="b">
        <f>OR(L18523='PERAC-ngpPrcsTnD-mthncptr'!$B$1,L18523='PERAC-ngpPrcsTnD-mthncptr'!$C$1,L18523='PERAC-ngpPrcsTnD-mthncptr'!$D$1)</f>
        <v>0</v>
      </c>
      <c r="I18523">
        <f>IF(H18523=TRUE,G18523+'NPV Calcs'!$D$14,G18523)</f>
        <v>165</v>
      </c>
      <c r="J18523">
        <v>9.0097964857700008E-6</v>
      </c>
      <c r="K18523">
        <f>IF(OR(B18523="GAS",B18523="COL",B18523="LAN",B18523="RICE",B18523="LIVE"),J18523*About!$B$101,IF(OR(B18523="CROP",B18523="NAA"),J18523*About!$B$102,J18523))</f>
        <v>1.0090972064062402E-5</v>
      </c>
      <c r="L18523" t="str">
        <f>INDEX('EPA Tech to Policy Mapping'!$D:$D,MATCH('EPA Data'!F18523,'EPA Tech to Policy Mapping'!$C:$C,0))</f>
        <v>coal mining - methane capture</v>
      </c>
    </row>
    <row r="18524" spans="1:12" x14ac:dyDescent="0.35">
      <c r="A18524" t="s">
        <v>425</v>
      </c>
      <c r="B18524" t="s">
        <v>85</v>
      </c>
      <c r="C18524">
        <v>2050</v>
      </c>
      <c r="D18524" t="s">
        <v>5010</v>
      </c>
      <c r="E18524" t="s">
        <v>5011</v>
      </c>
      <c r="F18524" t="s">
        <v>427</v>
      </c>
      <c r="G18524">
        <v>169</v>
      </c>
      <c r="H18524" t="b">
        <f>OR(L18524='PERAC-ngpPrcsTnD-mthncptr'!$B$1,L18524='PERAC-ngpPrcsTnD-mthncptr'!$C$1,L18524='PERAC-ngpPrcsTnD-mthncptr'!$D$1)</f>
        <v>0</v>
      </c>
      <c r="I18524">
        <f>IF(H18524=TRUE,G18524+'NPV Calcs'!$D$14,G18524)</f>
        <v>169</v>
      </c>
      <c r="J18524">
        <v>1.5281482461679998E-6</v>
      </c>
      <c r="K18524">
        <f>IF(OR(B18524="GAS",B18524="COL",B18524="LAN",B18524="RICE",B18524="LIVE"),J18524*About!$B$101,IF(OR(B18524="CROP",B18524="NAA"),J18524*About!$B$102,J18524))</f>
        <v>1.7115260357081599E-6</v>
      </c>
      <c r="L18524" t="str">
        <f>INDEX('EPA Tech to Policy Mapping'!$D:$D,MATCH('EPA Data'!F18524,'EPA Tech to Policy Mapping'!$C:$C,0))</f>
        <v>coal mining - methane capture</v>
      </c>
    </row>
    <row r="18525" spans="1:12" x14ac:dyDescent="0.35">
      <c r="A18525" t="s">
        <v>425</v>
      </c>
      <c r="B18525" t="s">
        <v>85</v>
      </c>
      <c r="C18525">
        <v>2050</v>
      </c>
      <c r="D18525" t="s">
        <v>5010</v>
      </c>
      <c r="E18525" t="s">
        <v>5011</v>
      </c>
      <c r="F18525" t="s">
        <v>427</v>
      </c>
      <c r="G18525">
        <v>170</v>
      </c>
      <c r="H18525" t="b">
        <f>OR(L18525='PERAC-ngpPrcsTnD-mthncptr'!$B$1,L18525='PERAC-ngpPrcsTnD-mthncptr'!$C$1,L18525='PERAC-ngpPrcsTnD-mthncptr'!$D$1)</f>
        <v>0</v>
      </c>
      <c r="I18525">
        <f>IF(H18525=TRUE,G18525+'NPV Calcs'!$D$14,G18525)</f>
        <v>170</v>
      </c>
      <c r="J18525">
        <v>8.8978318260024011E-6</v>
      </c>
      <c r="K18525">
        <f>IF(OR(B18525="GAS",B18525="COL",B18525="LAN",B18525="RICE",B18525="LIVE"),J18525*About!$B$101,IF(OR(B18525="CROP",B18525="NAA"),J18525*About!$B$102,J18525))</f>
        <v>9.9655716451226905E-6</v>
      </c>
      <c r="L18525" t="str">
        <f>INDEX('EPA Tech to Policy Mapping'!$D:$D,MATCH('EPA Data'!F18525,'EPA Tech to Policy Mapping'!$C:$C,0))</f>
        <v>coal mining - methane capture</v>
      </c>
    </row>
    <row r="18526" spans="1:12" x14ac:dyDescent="0.35">
      <c r="A18526" t="s">
        <v>425</v>
      </c>
      <c r="B18526" t="s">
        <v>85</v>
      </c>
      <c r="C18526">
        <v>2050</v>
      </c>
      <c r="D18526" t="s">
        <v>5010</v>
      </c>
      <c r="E18526" t="s">
        <v>5011</v>
      </c>
      <c r="F18526" t="s">
        <v>427</v>
      </c>
      <c r="G18526">
        <v>171</v>
      </c>
      <c r="H18526" t="b">
        <f>OR(L18526='PERAC-ngpPrcsTnD-mthncptr'!$B$1,L18526='PERAC-ngpPrcsTnD-mthncptr'!$C$1,L18526='PERAC-ngpPrcsTnD-mthncptr'!$D$1)</f>
        <v>0</v>
      </c>
      <c r="I18526">
        <f>IF(H18526=TRUE,G18526+'NPV Calcs'!$D$14,G18526)</f>
        <v>171</v>
      </c>
      <c r="J18526">
        <v>8.7172120402100004E-6</v>
      </c>
      <c r="K18526">
        <f>IF(OR(B18526="GAS",B18526="COL",B18526="LAN",B18526="RICE",B18526="LIVE"),J18526*About!$B$101,IF(OR(B18526="CROP",B18526="NAA"),J18526*About!$B$102,J18526))</f>
        <v>9.7632774850352016E-6</v>
      </c>
      <c r="L18526" t="str">
        <f>INDEX('EPA Tech to Policy Mapping'!$D:$D,MATCH('EPA Data'!F18526,'EPA Tech to Policy Mapping'!$C:$C,0))</f>
        <v>coal mining - methane capture</v>
      </c>
    </row>
    <row r="18527" spans="1:12" x14ac:dyDescent="0.35">
      <c r="A18527" t="s">
        <v>425</v>
      </c>
      <c r="B18527" t="s">
        <v>85</v>
      </c>
      <c r="C18527">
        <v>2050</v>
      </c>
      <c r="D18527" t="s">
        <v>5010</v>
      </c>
      <c r="E18527" t="s">
        <v>5011</v>
      </c>
      <c r="F18527" t="s">
        <v>427</v>
      </c>
      <c r="G18527">
        <v>174</v>
      </c>
      <c r="H18527" t="b">
        <f>OR(L18527='PERAC-ngpPrcsTnD-mthncptr'!$B$1,L18527='PERAC-ngpPrcsTnD-mthncptr'!$C$1,L18527='PERAC-ngpPrcsTnD-mthncptr'!$D$1)</f>
        <v>0</v>
      </c>
      <c r="I18527">
        <f>IF(H18527=TRUE,G18527+'NPV Calcs'!$D$14,G18527)</f>
        <v>174</v>
      </c>
      <c r="J18527">
        <v>1.4616931309800001E-7</v>
      </c>
      <c r="K18527">
        <f>IF(OR(B18527="GAS",B18527="COL",B18527="LAN",B18527="RICE",B18527="LIVE"),J18527*About!$B$101,IF(OR(B18527="CROP",B18527="NAA"),J18527*About!$B$102,J18527))</f>
        <v>1.6370963066976003E-7</v>
      </c>
      <c r="L18527" t="str">
        <f>INDEX('EPA Tech to Policy Mapping'!$D:$D,MATCH('EPA Data'!F18527,'EPA Tech to Policy Mapping'!$C:$C,0))</f>
        <v>coal mining - methane capture</v>
      </c>
    </row>
    <row r="18528" spans="1:12" x14ac:dyDescent="0.35">
      <c r="A18528" t="s">
        <v>425</v>
      </c>
      <c r="B18528" t="s">
        <v>85</v>
      </c>
      <c r="C18528">
        <v>2050</v>
      </c>
      <c r="D18528" t="s">
        <v>5010</v>
      </c>
      <c r="E18528" t="s">
        <v>5011</v>
      </c>
      <c r="F18528" t="s">
        <v>427</v>
      </c>
      <c r="G18528">
        <v>175</v>
      </c>
      <c r="H18528" t="b">
        <f>OR(L18528='PERAC-ngpPrcsTnD-mthncptr'!$B$1,L18528='PERAC-ngpPrcsTnD-mthncptr'!$C$1,L18528='PERAC-ngpPrcsTnD-mthncptr'!$D$1)</f>
        <v>0</v>
      </c>
      <c r="I18528">
        <f>IF(H18528=TRUE,G18528+'NPV Calcs'!$D$14,G18528)</f>
        <v>175</v>
      </c>
      <c r="J18528">
        <v>2.21753330808892E-7</v>
      </c>
      <c r="K18528">
        <f>IF(OR(B18528="GAS",B18528="COL",B18528="LAN",B18528="RICE",B18528="LIVE"),J18528*About!$B$101,IF(OR(B18528="CROP",B18528="NAA"),J18528*About!$B$102,J18528))</f>
        <v>2.4836373050595905E-7</v>
      </c>
      <c r="L18528" t="str">
        <f>INDEX('EPA Tech to Policy Mapping'!$D:$D,MATCH('EPA Data'!F18528,'EPA Tech to Policy Mapping'!$C:$C,0))</f>
        <v>coal mining - methane capture</v>
      </c>
    </row>
    <row r="18529" spans="1:12" x14ac:dyDescent="0.35">
      <c r="A18529" t="s">
        <v>425</v>
      </c>
      <c r="B18529" t="s">
        <v>85</v>
      </c>
      <c r="C18529">
        <v>2050</v>
      </c>
      <c r="D18529" t="s">
        <v>5010</v>
      </c>
      <c r="E18529" t="s">
        <v>5011</v>
      </c>
      <c r="F18529" t="s">
        <v>427</v>
      </c>
      <c r="G18529">
        <v>176</v>
      </c>
      <c r="H18529" t="b">
        <f>OR(L18529='PERAC-ngpPrcsTnD-mthncptr'!$B$1,L18529='PERAC-ngpPrcsTnD-mthncptr'!$C$1,L18529='PERAC-ngpPrcsTnD-mthncptr'!$D$1)</f>
        <v>0</v>
      </c>
      <c r="I18529">
        <f>IF(H18529=TRUE,G18529+'NPV Calcs'!$D$14,G18529)</f>
        <v>176</v>
      </c>
      <c r="J18529">
        <v>7.2559389652176803E-7</v>
      </c>
      <c r="K18529">
        <f>IF(OR(B18529="GAS",B18529="COL",B18529="LAN",B18529="RICE",B18529="LIVE"),J18529*About!$B$101,IF(OR(B18529="CROP",B18529="NAA"),J18529*About!$B$102,J18529))</f>
        <v>8.1266516410438031E-7</v>
      </c>
      <c r="L18529" t="str">
        <f>INDEX('EPA Tech to Policy Mapping'!$D:$D,MATCH('EPA Data'!F18529,'EPA Tech to Policy Mapping'!$C:$C,0))</f>
        <v>coal mining - methane capture</v>
      </c>
    </row>
    <row r="18530" spans="1:12" x14ac:dyDescent="0.35">
      <c r="A18530" t="s">
        <v>425</v>
      </c>
      <c r="B18530" t="s">
        <v>85</v>
      </c>
      <c r="C18530">
        <v>2050</v>
      </c>
      <c r="D18530" t="s">
        <v>5010</v>
      </c>
      <c r="E18530" t="s">
        <v>5011</v>
      </c>
      <c r="F18530" t="s">
        <v>427</v>
      </c>
      <c r="G18530">
        <v>177</v>
      </c>
      <c r="H18530" t="b">
        <f>OR(L18530='PERAC-ngpPrcsTnD-mthncptr'!$B$1,L18530='PERAC-ngpPrcsTnD-mthncptr'!$C$1,L18530='PERAC-ngpPrcsTnD-mthncptr'!$D$1)</f>
        <v>0</v>
      </c>
      <c r="I18530">
        <f>IF(H18530=TRUE,G18530+'NPV Calcs'!$D$14,G18530)</f>
        <v>177</v>
      </c>
      <c r="J18530">
        <v>4.8690449716599999E-7</v>
      </c>
      <c r="K18530">
        <f>IF(OR(B18530="GAS",B18530="COL",B18530="LAN",B18530="RICE",B18530="LIVE"),J18530*About!$B$101,IF(OR(B18530="CROP",B18530="NAA"),J18530*About!$B$102,J18530))</f>
        <v>5.4533303682591999E-7</v>
      </c>
      <c r="L18530" t="str">
        <f>INDEX('EPA Tech to Policy Mapping'!$D:$D,MATCH('EPA Data'!F18530,'EPA Tech to Policy Mapping'!$C:$C,0))</f>
        <v>coal mining - methane capture</v>
      </c>
    </row>
    <row r="18531" spans="1:12" x14ac:dyDescent="0.35">
      <c r="A18531" t="s">
        <v>425</v>
      </c>
      <c r="B18531" t="s">
        <v>85</v>
      </c>
      <c r="C18531">
        <v>2050</v>
      </c>
      <c r="D18531" t="s">
        <v>5010</v>
      </c>
      <c r="E18531" t="s">
        <v>5011</v>
      </c>
      <c r="F18531" t="s">
        <v>427</v>
      </c>
      <c r="G18531">
        <v>179</v>
      </c>
      <c r="H18531" t="b">
        <f>OR(L18531='PERAC-ngpPrcsTnD-mthncptr'!$B$1,L18531='PERAC-ngpPrcsTnD-mthncptr'!$C$1,L18531='PERAC-ngpPrcsTnD-mthncptr'!$D$1)</f>
        <v>0</v>
      </c>
      <c r="I18531">
        <f>IF(H18531=TRUE,G18531+'NPV Calcs'!$D$14,G18531)</f>
        <v>179</v>
      </c>
      <c r="J18531">
        <v>8.4256601020643008E-6</v>
      </c>
      <c r="K18531">
        <f>IF(OR(B18531="GAS",B18531="COL",B18531="LAN",B18531="RICE",B18531="LIVE"),J18531*About!$B$101,IF(OR(B18531="CROP",B18531="NAA"),J18531*About!$B$102,J18531))</f>
        <v>9.436739314312018E-6</v>
      </c>
      <c r="L18531" t="str">
        <f>INDEX('EPA Tech to Policy Mapping'!$D:$D,MATCH('EPA Data'!F18531,'EPA Tech to Policy Mapping'!$C:$C,0))</f>
        <v>coal mining - methane capture</v>
      </c>
    </row>
    <row r="18532" spans="1:12" x14ac:dyDescent="0.35">
      <c r="A18532" t="s">
        <v>425</v>
      </c>
      <c r="B18532" t="s">
        <v>85</v>
      </c>
      <c r="C18532">
        <v>2050</v>
      </c>
      <c r="D18532" t="s">
        <v>5010</v>
      </c>
      <c r="E18532" t="s">
        <v>5011</v>
      </c>
      <c r="F18532" t="s">
        <v>427</v>
      </c>
      <c r="G18532">
        <v>181</v>
      </c>
      <c r="H18532" t="b">
        <f>OR(L18532='PERAC-ngpPrcsTnD-mthncptr'!$B$1,L18532='PERAC-ngpPrcsTnD-mthncptr'!$C$1,L18532='PERAC-ngpPrcsTnD-mthncptr'!$D$1)</f>
        <v>0</v>
      </c>
      <c r="I18532">
        <f>IF(H18532=TRUE,G18532+'NPV Calcs'!$D$14,G18532)</f>
        <v>181</v>
      </c>
      <c r="J18532">
        <v>5.7421578958400003E-7</v>
      </c>
      <c r="K18532">
        <f>IF(OR(B18532="GAS",B18532="COL",B18532="LAN",B18532="RICE",B18532="LIVE"),J18532*About!$B$101,IF(OR(B18532="CROP",B18532="NAA"),J18532*About!$B$102,J18532))</f>
        <v>6.4312168433408009E-7</v>
      </c>
      <c r="L18532" t="str">
        <f>INDEX('EPA Tech to Policy Mapping'!$D:$D,MATCH('EPA Data'!F18532,'EPA Tech to Policy Mapping'!$C:$C,0))</f>
        <v>coal mining - methane capture</v>
      </c>
    </row>
    <row r="18533" spans="1:12" x14ac:dyDescent="0.35">
      <c r="A18533" t="s">
        <v>425</v>
      </c>
      <c r="B18533" t="s">
        <v>85</v>
      </c>
      <c r="C18533">
        <v>2050</v>
      </c>
      <c r="D18533" t="s">
        <v>5010</v>
      </c>
      <c r="E18533" t="s">
        <v>5011</v>
      </c>
      <c r="F18533" t="s">
        <v>427</v>
      </c>
      <c r="G18533">
        <v>183</v>
      </c>
      <c r="H18533" t="b">
        <f>OR(L18533='PERAC-ngpPrcsTnD-mthncptr'!$B$1,L18533='PERAC-ngpPrcsTnD-mthncptr'!$C$1,L18533='PERAC-ngpPrcsTnD-mthncptr'!$D$1)</f>
        <v>0</v>
      </c>
      <c r="I18533">
        <f>IF(H18533=TRUE,G18533+'NPV Calcs'!$D$14,G18533)</f>
        <v>183</v>
      </c>
      <c r="J18533">
        <v>2.8479901392781504E-7</v>
      </c>
      <c r="K18533">
        <f>IF(OR(B18533="GAS",B18533="COL",B18533="LAN",B18533="RICE",B18533="LIVE"),J18533*About!$B$101,IF(OR(B18533="CROP",B18533="NAA"),J18533*About!$B$102,J18533))</f>
        <v>3.1897489559915286E-7</v>
      </c>
      <c r="L18533" t="str">
        <f>INDEX('EPA Tech to Policy Mapping'!$D:$D,MATCH('EPA Data'!F18533,'EPA Tech to Policy Mapping'!$C:$C,0))</f>
        <v>coal mining - methane capture</v>
      </c>
    </row>
    <row r="18534" spans="1:12" x14ac:dyDescent="0.35">
      <c r="A18534" t="s">
        <v>425</v>
      </c>
      <c r="B18534" t="s">
        <v>85</v>
      </c>
      <c r="C18534">
        <v>2050</v>
      </c>
      <c r="D18534" t="s">
        <v>5010</v>
      </c>
      <c r="E18534" t="s">
        <v>5011</v>
      </c>
      <c r="F18534" t="s">
        <v>427</v>
      </c>
      <c r="G18534">
        <v>184</v>
      </c>
      <c r="H18534" t="b">
        <f>OR(L18534='PERAC-ngpPrcsTnD-mthncptr'!$B$1,L18534='PERAC-ngpPrcsTnD-mthncptr'!$C$1,L18534='PERAC-ngpPrcsTnD-mthncptr'!$D$1)</f>
        <v>0</v>
      </c>
      <c r="I18534">
        <f>IF(H18534=TRUE,G18534+'NPV Calcs'!$D$14,G18534)</f>
        <v>184</v>
      </c>
      <c r="J18534">
        <v>8.3385941636049003E-6</v>
      </c>
      <c r="K18534">
        <f>IF(OR(B18534="GAS",B18534="COL",B18534="LAN",B18534="RICE",B18534="LIVE"),J18534*About!$B$101,IF(OR(B18534="CROP",B18534="NAA"),J18534*About!$B$102,J18534))</f>
        <v>9.3392254632374894E-6</v>
      </c>
      <c r="L18534" t="str">
        <f>INDEX('EPA Tech to Policy Mapping'!$D:$D,MATCH('EPA Data'!F18534,'EPA Tech to Policy Mapping'!$C:$C,0))</f>
        <v>coal mining - methane capture</v>
      </c>
    </row>
    <row r="18535" spans="1:12" x14ac:dyDescent="0.35">
      <c r="A18535" t="s">
        <v>425</v>
      </c>
      <c r="B18535" t="s">
        <v>85</v>
      </c>
      <c r="C18535">
        <v>2050</v>
      </c>
      <c r="D18535" t="s">
        <v>5010</v>
      </c>
      <c r="E18535" t="s">
        <v>5011</v>
      </c>
      <c r="F18535" t="s">
        <v>427</v>
      </c>
      <c r="G18535">
        <v>186</v>
      </c>
      <c r="H18535" t="b">
        <f>OR(L18535='PERAC-ngpPrcsTnD-mthncptr'!$B$1,L18535='PERAC-ngpPrcsTnD-mthncptr'!$C$1,L18535='PERAC-ngpPrcsTnD-mthncptr'!$D$1)</f>
        <v>0</v>
      </c>
      <c r="I18535">
        <f>IF(H18535=TRUE,G18535+'NPV Calcs'!$D$14,G18535)</f>
        <v>186</v>
      </c>
      <c r="J18535">
        <v>3.2409465688899998E-7</v>
      </c>
      <c r="K18535">
        <f>IF(OR(B18535="GAS",B18535="COL",B18535="LAN",B18535="RICE",B18535="LIVE"),J18535*About!$B$101,IF(OR(B18535="CROP",B18535="NAA"),J18535*About!$B$102,J18535))</f>
        <v>3.6298601571567999E-7</v>
      </c>
      <c r="L18535" t="str">
        <f>INDEX('EPA Tech to Policy Mapping'!$D:$D,MATCH('EPA Data'!F18535,'EPA Tech to Policy Mapping'!$C:$C,0))</f>
        <v>coal mining - methane capture</v>
      </c>
    </row>
    <row r="18536" spans="1:12" x14ac:dyDescent="0.35">
      <c r="A18536" t="s">
        <v>425</v>
      </c>
      <c r="B18536" t="s">
        <v>85</v>
      </c>
      <c r="C18536">
        <v>2050</v>
      </c>
      <c r="D18536" t="s">
        <v>5010</v>
      </c>
      <c r="E18536" t="s">
        <v>5011</v>
      </c>
      <c r="F18536" t="s">
        <v>427</v>
      </c>
      <c r="G18536">
        <v>188</v>
      </c>
      <c r="H18536" t="b">
        <f>OR(L18536='PERAC-ngpPrcsTnD-mthncptr'!$B$1,L18536='PERAC-ngpPrcsTnD-mthncptr'!$C$1,L18536='PERAC-ngpPrcsTnD-mthncptr'!$D$1)</f>
        <v>0</v>
      </c>
      <c r="I18536">
        <f>IF(H18536=TRUE,G18536+'NPV Calcs'!$D$14,G18536)</f>
        <v>188</v>
      </c>
      <c r="J18536">
        <v>7.9896493263567374E-6</v>
      </c>
      <c r="K18536">
        <f>IF(OR(B18536="GAS",B18536="COL",B18536="LAN",B18536="RICE",B18536="LIVE"),J18536*About!$B$101,IF(OR(B18536="CROP",B18536="NAA"),J18536*About!$B$102,J18536))</f>
        <v>8.9484072455195468E-6</v>
      </c>
      <c r="L18536" t="str">
        <f>INDEX('EPA Tech to Policy Mapping'!$D:$D,MATCH('EPA Data'!F18536,'EPA Tech to Policy Mapping'!$C:$C,0))</f>
        <v>coal mining - methane capture</v>
      </c>
    </row>
    <row r="18537" spans="1:12" x14ac:dyDescent="0.35">
      <c r="A18537" t="s">
        <v>425</v>
      </c>
      <c r="B18537" t="s">
        <v>85</v>
      </c>
      <c r="C18537">
        <v>2050</v>
      </c>
      <c r="D18537" t="s">
        <v>5010</v>
      </c>
      <c r="E18537" t="s">
        <v>5011</v>
      </c>
      <c r="F18537" t="s">
        <v>427</v>
      </c>
      <c r="G18537">
        <v>189</v>
      </c>
      <c r="H18537" t="b">
        <f>OR(L18537='PERAC-ngpPrcsTnD-mthncptr'!$B$1,L18537='PERAC-ngpPrcsTnD-mthncptr'!$C$1,L18537='PERAC-ngpPrcsTnD-mthncptr'!$D$1)</f>
        <v>0</v>
      </c>
      <c r="I18537">
        <f>IF(H18537=TRUE,G18537+'NPV Calcs'!$D$14,G18537)</f>
        <v>189</v>
      </c>
      <c r="J18537">
        <v>1.9039887533250001E-7</v>
      </c>
      <c r="K18537">
        <f>IF(OR(B18537="GAS",B18537="COL",B18537="LAN",B18537="RICE",B18537="LIVE"),J18537*About!$B$101,IF(OR(B18537="CROP",B18537="NAA"),J18537*About!$B$102,J18537))</f>
        <v>2.1324674037240003E-7</v>
      </c>
      <c r="L18537" t="str">
        <f>INDEX('EPA Tech to Policy Mapping'!$D:$D,MATCH('EPA Data'!F18537,'EPA Tech to Policy Mapping'!$C:$C,0))</f>
        <v>coal mining - methane capture</v>
      </c>
    </row>
    <row r="18538" spans="1:12" x14ac:dyDescent="0.35">
      <c r="A18538" t="s">
        <v>425</v>
      </c>
      <c r="B18538" t="s">
        <v>85</v>
      </c>
      <c r="C18538">
        <v>2050</v>
      </c>
      <c r="D18538" t="s">
        <v>5010</v>
      </c>
      <c r="E18538" t="s">
        <v>5011</v>
      </c>
      <c r="F18538" t="s">
        <v>427</v>
      </c>
      <c r="G18538">
        <v>190</v>
      </c>
      <c r="H18538" t="b">
        <f>OR(L18538='PERAC-ngpPrcsTnD-mthncptr'!$B$1,L18538='PERAC-ngpPrcsTnD-mthncptr'!$C$1,L18538='PERAC-ngpPrcsTnD-mthncptr'!$D$1)</f>
        <v>0</v>
      </c>
      <c r="I18538">
        <f>IF(H18538=TRUE,G18538+'NPV Calcs'!$D$14,G18538)</f>
        <v>190</v>
      </c>
      <c r="J18538">
        <v>1.245103433689E-7</v>
      </c>
      <c r="K18538">
        <f>IF(OR(B18538="GAS",B18538="COL",B18538="LAN",B18538="RICE",B18538="LIVE"),J18538*About!$B$101,IF(OR(B18538="CROP",B18538="NAA"),J18538*About!$B$102,J18538))</f>
        <v>1.39451584573168E-7</v>
      </c>
      <c r="L18538" t="str">
        <f>INDEX('EPA Tech to Policy Mapping'!$D:$D,MATCH('EPA Data'!F18538,'EPA Tech to Policy Mapping'!$C:$C,0))</f>
        <v>coal mining - methane capture</v>
      </c>
    </row>
    <row r="18539" spans="1:12" x14ac:dyDescent="0.35">
      <c r="A18539" t="s">
        <v>425</v>
      </c>
      <c r="B18539" t="s">
        <v>85</v>
      </c>
      <c r="C18539">
        <v>2050</v>
      </c>
      <c r="D18539" t="s">
        <v>5010</v>
      </c>
      <c r="E18539" t="s">
        <v>5011</v>
      </c>
      <c r="F18539" t="s">
        <v>427</v>
      </c>
      <c r="G18539">
        <v>191</v>
      </c>
      <c r="H18539" t="b">
        <f>OR(L18539='PERAC-ngpPrcsTnD-mthncptr'!$B$1,L18539='PERAC-ngpPrcsTnD-mthncptr'!$C$1,L18539='PERAC-ngpPrcsTnD-mthncptr'!$D$1)</f>
        <v>0</v>
      </c>
      <c r="I18539">
        <f>IF(H18539=TRUE,G18539+'NPV Calcs'!$D$14,G18539)</f>
        <v>191</v>
      </c>
      <c r="J18539">
        <v>3.1509350151299999E-7</v>
      </c>
      <c r="K18539">
        <f>IF(OR(B18539="GAS",B18539="COL",B18539="LAN",B18539="RICE",B18539="LIVE"),J18539*About!$B$101,IF(OR(B18539="CROP",B18539="NAA"),J18539*About!$B$102,J18539))</f>
        <v>3.5290472169456004E-7</v>
      </c>
      <c r="L18539" t="str">
        <f>INDEX('EPA Tech to Policy Mapping'!$D:$D,MATCH('EPA Data'!F18539,'EPA Tech to Policy Mapping'!$C:$C,0))</f>
        <v>coal mining - methane capture</v>
      </c>
    </row>
    <row r="18540" spans="1:12" x14ac:dyDescent="0.35">
      <c r="A18540" t="s">
        <v>425</v>
      </c>
      <c r="B18540" t="s">
        <v>85</v>
      </c>
      <c r="C18540">
        <v>2050</v>
      </c>
      <c r="D18540" t="s">
        <v>5010</v>
      </c>
      <c r="E18540" t="s">
        <v>5011</v>
      </c>
      <c r="F18540" t="s">
        <v>427</v>
      </c>
      <c r="G18540">
        <v>192</v>
      </c>
      <c r="H18540" t="b">
        <f>OR(L18540='PERAC-ngpPrcsTnD-mthncptr'!$B$1,L18540='PERAC-ngpPrcsTnD-mthncptr'!$C$1,L18540='PERAC-ngpPrcsTnD-mthncptr'!$D$1)</f>
        <v>0</v>
      </c>
      <c r="I18540">
        <f>IF(H18540=TRUE,G18540+'NPV Calcs'!$D$14,G18540)</f>
        <v>192</v>
      </c>
      <c r="J18540">
        <v>5.8468614838599993E-7</v>
      </c>
      <c r="K18540">
        <f>IF(OR(B18540="GAS",B18540="COL",B18540="LAN",B18540="RICE",B18540="LIVE"),J18540*About!$B$101,IF(OR(B18540="CROP",B18540="NAA"),J18540*About!$B$102,J18540))</f>
        <v>6.5484848619231997E-7</v>
      </c>
      <c r="L18540" t="str">
        <f>INDEX('EPA Tech to Policy Mapping'!$D:$D,MATCH('EPA Data'!F18540,'EPA Tech to Policy Mapping'!$C:$C,0))</f>
        <v>coal mining - methane capture</v>
      </c>
    </row>
    <row r="18541" spans="1:12" x14ac:dyDescent="0.35">
      <c r="A18541" t="s">
        <v>425</v>
      </c>
      <c r="B18541" t="s">
        <v>85</v>
      </c>
      <c r="C18541">
        <v>2050</v>
      </c>
      <c r="D18541" t="s">
        <v>5010</v>
      </c>
      <c r="E18541" t="s">
        <v>5011</v>
      </c>
      <c r="F18541" t="s">
        <v>427</v>
      </c>
      <c r="G18541">
        <v>193</v>
      </c>
      <c r="H18541" t="b">
        <f>OR(L18541='PERAC-ngpPrcsTnD-mthncptr'!$B$1,L18541='PERAC-ngpPrcsTnD-mthncptr'!$C$1,L18541='PERAC-ngpPrcsTnD-mthncptr'!$D$1)</f>
        <v>0</v>
      </c>
      <c r="I18541">
        <f>IF(H18541=TRUE,G18541+'NPV Calcs'!$D$14,G18541)</f>
        <v>193</v>
      </c>
      <c r="J18541">
        <v>6.8720659385200003E-8</v>
      </c>
      <c r="K18541">
        <f>IF(OR(B18541="GAS",B18541="COL",B18541="LAN",B18541="RICE",B18541="LIVE"),J18541*About!$B$101,IF(OR(B18541="CROP",B18541="NAA"),J18541*About!$B$102,J18541))</f>
        <v>7.6967138511424016E-8</v>
      </c>
      <c r="L18541" t="str">
        <f>INDEX('EPA Tech to Policy Mapping'!$D:$D,MATCH('EPA Data'!F18541,'EPA Tech to Policy Mapping'!$C:$C,0))</f>
        <v>coal mining - methane capture</v>
      </c>
    </row>
    <row r="18542" spans="1:12" x14ac:dyDescent="0.35">
      <c r="A18542" t="s">
        <v>425</v>
      </c>
      <c r="B18542" t="s">
        <v>85</v>
      </c>
      <c r="C18542">
        <v>2050</v>
      </c>
      <c r="D18542" t="s">
        <v>5010</v>
      </c>
      <c r="E18542" t="s">
        <v>5011</v>
      </c>
      <c r="F18542" t="s">
        <v>427</v>
      </c>
      <c r="G18542">
        <v>196</v>
      </c>
      <c r="H18542" t="b">
        <f>OR(L18542='PERAC-ngpPrcsTnD-mthncptr'!$B$1,L18542='PERAC-ngpPrcsTnD-mthncptr'!$C$1,L18542='PERAC-ngpPrcsTnD-mthncptr'!$D$1)</f>
        <v>0</v>
      </c>
      <c r="I18542">
        <f>IF(H18542=TRUE,G18542+'NPV Calcs'!$D$14,G18542)</f>
        <v>196</v>
      </c>
      <c r="J18542">
        <v>5.28873975725E-8</v>
      </c>
      <c r="K18542">
        <f>IF(OR(B18542="GAS",B18542="COL",B18542="LAN",B18542="RICE",B18542="LIVE"),J18542*About!$B$101,IF(OR(B18542="CROP",B18542="NAA"),J18542*About!$B$102,J18542))</f>
        <v>5.9233885281200009E-8</v>
      </c>
      <c r="L18542" t="str">
        <f>INDEX('EPA Tech to Policy Mapping'!$D:$D,MATCH('EPA Data'!F18542,'EPA Tech to Policy Mapping'!$C:$C,0))</f>
        <v>coal mining - methane capture</v>
      </c>
    </row>
    <row r="18543" spans="1:12" x14ac:dyDescent="0.35">
      <c r="A18543" t="s">
        <v>425</v>
      </c>
      <c r="B18543" t="s">
        <v>85</v>
      </c>
      <c r="C18543">
        <v>2050</v>
      </c>
      <c r="D18543" t="s">
        <v>5010</v>
      </c>
      <c r="E18543" t="s">
        <v>5011</v>
      </c>
      <c r="F18543" t="s">
        <v>427</v>
      </c>
      <c r="G18543">
        <v>198</v>
      </c>
      <c r="H18543" t="b">
        <f>OR(L18543='PERAC-ngpPrcsTnD-mthncptr'!$B$1,L18543='PERAC-ngpPrcsTnD-mthncptr'!$C$1,L18543='PERAC-ngpPrcsTnD-mthncptr'!$D$1)</f>
        <v>0</v>
      </c>
      <c r="I18543">
        <f>IF(H18543=TRUE,G18543+'NPV Calcs'!$D$14,G18543)</f>
        <v>198</v>
      </c>
      <c r="J18543">
        <v>1.3378061680700001E-7</v>
      </c>
      <c r="K18543">
        <f>IF(OR(B18543="GAS",B18543="COL",B18543="LAN",B18543="RICE",B18543="LIVE"),J18543*About!$B$101,IF(OR(B18543="CROP",B18543="NAA"),J18543*About!$B$102,J18543))</f>
        <v>1.4983429082384003E-7</v>
      </c>
      <c r="L18543" t="str">
        <f>INDEX('EPA Tech to Policy Mapping'!$D:$D,MATCH('EPA Data'!F18543,'EPA Tech to Policy Mapping'!$C:$C,0))</f>
        <v>coal mining - methane capture</v>
      </c>
    </row>
    <row r="18544" spans="1:12" x14ac:dyDescent="0.35">
      <c r="A18544" t="s">
        <v>425</v>
      </c>
      <c r="B18544" t="s">
        <v>85</v>
      </c>
      <c r="C18544">
        <v>2050</v>
      </c>
      <c r="D18544" t="s">
        <v>5010</v>
      </c>
      <c r="E18544" t="s">
        <v>5011</v>
      </c>
      <c r="F18544" t="s">
        <v>427</v>
      </c>
      <c r="G18544">
        <v>199</v>
      </c>
      <c r="H18544" t="b">
        <f>OR(L18544='PERAC-ngpPrcsTnD-mthncptr'!$B$1,L18544='PERAC-ngpPrcsTnD-mthncptr'!$C$1,L18544='PERAC-ngpPrcsTnD-mthncptr'!$D$1)</f>
        <v>0</v>
      </c>
      <c r="I18544">
        <f>IF(H18544=TRUE,G18544+'NPV Calcs'!$D$14,G18544)</f>
        <v>199</v>
      </c>
      <c r="J18544">
        <v>7.5535449468600001E-6</v>
      </c>
      <c r="K18544">
        <f>IF(OR(B18544="GAS",B18544="COL",B18544="LAN",B18544="RICE",B18544="LIVE"),J18544*About!$B$101,IF(OR(B18544="CROP",B18544="NAA"),J18544*About!$B$102,J18544))</f>
        <v>8.4599703404832008E-6</v>
      </c>
      <c r="L18544" t="str">
        <f>INDEX('EPA Tech to Policy Mapping'!$D:$D,MATCH('EPA Data'!F18544,'EPA Tech to Policy Mapping'!$C:$C,0))</f>
        <v>coal mining - methane capture</v>
      </c>
    </row>
    <row r="18545" spans="1:12" x14ac:dyDescent="0.35">
      <c r="A18545" t="s">
        <v>425</v>
      </c>
      <c r="B18545" t="s">
        <v>85</v>
      </c>
      <c r="C18545">
        <v>2050</v>
      </c>
      <c r="D18545" t="s">
        <v>5010</v>
      </c>
      <c r="E18545" t="s">
        <v>5011</v>
      </c>
      <c r="F18545" t="s">
        <v>427</v>
      </c>
      <c r="G18545">
        <v>200</v>
      </c>
      <c r="H18545" t="b">
        <f>OR(L18545='PERAC-ngpPrcsTnD-mthncptr'!$B$1,L18545='PERAC-ngpPrcsTnD-mthncptr'!$C$1,L18545='PERAC-ngpPrcsTnD-mthncptr'!$D$1)</f>
        <v>0</v>
      </c>
      <c r="I18545">
        <f>IF(H18545=TRUE,G18545+'NPV Calcs'!$D$14,G18545)</f>
        <v>200</v>
      </c>
      <c r="J18545">
        <v>7.5237417149800002E-6</v>
      </c>
      <c r="K18545">
        <f>IF(OR(B18545="GAS",B18545="COL",B18545="LAN",B18545="RICE",B18545="LIVE"),J18545*About!$B$101,IF(OR(B18545="CROP",B18545="NAA"),J18545*About!$B$102,J18545))</f>
        <v>8.4265907207776018E-6</v>
      </c>
      <c r="L18545" t="str">
        <f>INDEX('EPA Tech to Policy Mapping'!$D:$D,MATCH('EPA Data'!F18545,'EPA Tech to Policy Mapping'!$C:$C,0))</f>
        <v>coal mining - methane capture</v>
      </c>
    </row>
    <row r="18546" spans="1:12" x14ac:dyDescent="0.35">
      <c r="A18546" t="s">
        <v>425</v>
      </c>
      <c r="B18546" t="s">
        <v>85</v>
      </c>
      <c r="C18546">
        <v>2050</v>
      </c>
      <c r="D18546" t="s">
        <v>5010</v>
      </c>
      <c r="E18546" t="s">
        <v>5011</v>
      </c>
      <c r="F18546" t="s">
        <v>427</v>
      </c>
      <c r="G18546">
        <v>201</v>
      </c>
      <c r="H18546" t="b">
        <f>OR(L18546='PERAC-ngpPrcsTnD-mthncptr'!$B$1,L18546='PERAC-ngpPrcsTnD-mthncptr'!$C$1,L18546='PERAC-ngpPrcsTnD-mthncptr'!$D$1)</f>
        <v>0</v>
      </c>
      <c r="I18546">
        <f>IF(H18546=TRUE,G18546+'NPV Calcs'!$D$14,G18546)</f>
        <v>201</v>
      </c>
      <c r="J18546">
        <v>4.3256483195399998E-7</v>
      </c>
      <c r="K18546">
        <f>IF(OR(B18546="GAS",B18546="COL",B18546="LAN",B18546="RICE",B18546="LIVE"),J18546*About!$B$101,IF(OR(B18546="CROP",B18546="NAA"),J18546*About!$B$102,J18546))</f>
        <v>4.8447261178848004E-7</v>
      </c>
      <c r="L18546" t="str">
        <f>INDEX('EPA Tech to Policy Mapping'!$D:$D,MATCH('EPA Data'!F18546,'EPA Tech to Policy Mapping'!$C:$C,0))</f>
        <v>coal mining - methane capture</v>
      </c>
    </row>
    <row r="18547" spans="1:12" x14ac:dyDescent="0.35">
      <c r="A18547" t="s">
        <v>425</v>
      </c>
      <c r="B18547" t="s">
        <v>85</v>
      </c>
      <c r="C18547">
        <v>2050</v>
      </c>
      <c r="D18547" t="s">
        <v>5010</v>
      </c>
      <c r="E18547" t="s">
        <v>5011</v>
      </c>
      <c r="F18547" t="s">
        <v>427</v>
      </c>
      <c r="G18547">
        <v>202</v>
      </c>
      <c r="H18547" t="b">
        <f>OR(L18547='PERAC-ngpPrcsTnD-mthncptr'!$B$1,L18547='PERAC-ngpPrcsTnD-mthncptr'!$C$1,L18547='PERAC-ngpPrcsTnD-mthncptr'!$D$1)</f>
        <v>0</v>
      </c>
      <c r="I18547">
        <f>IF(H18547=TRUE,G18547+'NPV Calcs'!$D$14,G18547)</f>
        <v>202</v>
      </c>
      <c r="J18547">
        <v>5.1412847312800002E-8</v>
      </c>
      <c r="K18547">
        <f>IF(OR(B18547="GAS",B18547="COL",B18547="LAN",B18547="RICE",B18547="LIVE"),J18547*About!$B$101,IF(OR(B18547="CROP",B18547="NAA"),J18547*About!$B$102,J18547))</f>
        <v>5.758238899033601E-8</v>
      </c>
      <c r="L18547" t="str">
        <f>INDEX('EPA Tech to Policy Mapping'!$D:$D,MATCH('EPA Data'!F18547,'EPA Tech to Policy Mapping'!$C:$C,0))</f>
        <v>coal mining - methane capture</v>
      </c>
    </row>
    <row r="18548" spans="1:12" x14ac:dyDescent="0.35">
      <c r="A18548" t="s">
        <v>425</v>
      </c>
      <c r="B18548" t="s">
        <v>85</v>
      </c>
      <c r="C18548">
        <v>2050</v>
      </c>
      <c r="D18548" t="s">
        <v>5010</v>
      </c>
      <c r="E18548" t="s">
        <v>5011</v>
      </c>
      <c r="F18548" t="s">
        <v>427</v>
      </c>
      <c r="G18548">
        <v>203</v>
      </c>
      <c r="H18548" t="b">
        <f>OR(L18548='PERAC-ngpPrcsTnD-mthncptr'!$B$1,L18548='PERAC-ngpPrcsTnD-mthncptr'!$C$1,L18548='PERAC-ngpPrcsTnD-mthncptr'!$D$1)</f>
        <v>0</v>
      </c>
      <c r="I18548">
        <f>IF(H18548=TRUE,G18548+'NPV Calcs'!$D$14,G18548)</f>
        <v>203</v>
      </c>
      <c r="J18548">
        <v>1.2604465382500001E-7</v>
      </c>
      <c r="K18548">
        <f>IF(OR(B18548="GAS",B18548="COL",B18548="LAN",B18548="RICE",B18548="LIVE"),J18548*About!$B$101,IF(OR(B18548="CROP",B18548="NAA"),J18548*About!$B$102,J18548))</f>
        <v>1.4117001228400001E-7</v>
      </c>
      <c r="L18548" t="str">
        <f>INDEX('EPA Tech to Policy Mapping'!$D:$D,MATCH('EPA Data'!F18548,'EPA Tech to Policy Mapping'!$C:$C,0))</f>
        <v>coal mining - methane capture</v>
      </c>
    </row>
    <row r="18549" spans="1:12" x14ac:dyDescent="0.35">
      <c r="A18549" t="s">
        <v>425</v>
      </c>
      <c r="B18549" t="s">
        <v>85</v>
      </c>
      <c r="C18549">
        <v>2050</v>
      </c>
      <c r="D18549" t="s">
        <v>5010</v>
      </c>
      <c r="E18549" t="s">
        <v>5011</v>
      </c>
      <c r="F18549" t="s">
        <v>427</v>
      </c>
      <c r="G18549">
        <v>204</v>
      </c>
      <c r="H18549" t="b">
        <f>OR(L18549='PERAC-ngpPrcsTnD-mthncptr'!$B$1,L18549='PERAC-ngpPrcsTnD-mthncptr'!$C$1,L18549='PERAC-ngpPrcsTnD-mthncptr'!$D$1)</f>
        <v>0</v>
      </c>
      <c r="I18549">
        <f>IF(H18549=TRUE,G18549+'NPV Calcs'!$D$14,G18549)</f>
        <v>204</v>
      </c>
      <c r="J18549">
        <v>1.25547330754E-7</v>
      </c>
      <c r="K18549">
        <f>IF(OR(B18549="GAS",B18549="COL",B18549="LAN",B18549="RICE",B18549="LIVE"),J18549*About!$B$101,IF(OR(B18549="CROP",B18549="NAA"),J18549*About!$B$102,J18549))</f>
        <v>1.4061301044448001E-7</v>
      </c>
      <c r="L18549" t="str">
        <f>INDEX('EPA Tech to Policy Mapping'!$D:$D,MATCH('EPA Data'!F18549,'EPA Tech to Policy Mapping'!$C:$C,0))</f>
        <v>coal mining - methane capture</v>
      </c>
    </row>
    <row r="18550" spans="1:12" x14ac:dyDescent="0.35">
      <c r="A18550" t="s">
        <v>425</v>
      </c>
      <c r="B18550" t="s">
        <v>85</v>
      </c>
      <c r="C18550">
        <v>2050</v>
      </c>
      <c r="D18550" t="s">
        <v>5010</v>
      </c>
      <c r="E18550" t="s">
        <v>5011</v>
      </c>
      <c r="F18550" t="s">
        <v>427</v>
      </c>
      <c r="G18550">
        <v>205</v>
      </c>
      <c r="H18550" t="b">
        <f>OR(L18550='PERAC-ngpPrcsTnD-mthncptr'!$B$1,L18550='PERAC-ngpPrcsTnD-mthncptr'!$C$1,L18550='PERAC-ngpPrcsTnD-mthncptr'!$D$1)</f>
        <v>0</v>
      </c>
      <c r="I18550">
        <f>IF(H18550=TRUE,G18550+'NPV Calcs'!$D$14,G18550)</f>
        <v>205</v>
      </c>
      <c r="J18550">
        <v>6.4976795499700004E-8</v>
      </c>
      <c r="K18550">
        <f>IF(OR(B18550="GAS",B18550="COL",B18550="LAN",B18550="RICE",B18550="LIVE"),J18550*About!$B$101,IF(OR(B18550="CROP",B18550="NAA"),J18550*About!$B$102,J18550))</f>
        <v>7.2774010959664014E-8</v>
      </c>
      <c r="L18550" t="str">
        <f>INDEX('EPA Tech to Policy Mapping'!$D:$D,MATCH('EPA Data'!F18550,'EPA Tech to Policy Mapping'!$C:$C,0))</f>
        <v>coal mining - methane capture</v>
      </c>
    </row>
    <row r="18551" spans="1:12" x14ac:dyDescent="0.35">
      <c r="A18551" t="s">
        <v>425</v>
      </c>
      <c r="B18551" t="s">
        <v>85</v>
      </c>
      <c r="C18551">
        <v>2050</v>
      </c>
      <c r="D18551" t="s">
        <v>5010</v>
      </c>
      <c r="E18551" t="s">
        <v>5011</v>
      </c>
      <c r="F18551" t="s">
        <v>427</v>
      </c>
      <c r="G18551">
        <v>206</v>
      </c>
      <c r="H18551" t="b">
        <f>OR(L18551='PERAC-ngpPrcsTnD-mthncptr'!$B$1,L18551='PERAC-ngpPrcsTnD-mthncptr'!$C$1,L18551='PERAC-ngpPrcsTnD-mthncptr'!$D$1)</f>
        <v>0</v>
      </c>
      <c r="I18551">
        <f>IF(H18551=TRUE,G18551+'NPV Calcs'!$D$14,G18551)</f>
        <v>206</v>
      </c>
      <c r="J18551">
        <v>6.47204245752E-8</v>
      </c>
      <c r="K18551">
        <f>IF(OR(B18551="GAS",B18551="COL",B18551="LAN",B18551="RICE",B18551="LIVE"),J18551*About!$B$101,IF(OR(B18551="CROP",B18551="NAA"),J18551*About!$B$102,J18551))</f>
        <v>7.2486875524224008E-8</v>
      </c>
      <c r="L18551" t="str">
        <f>INDEX('EPA Tech to Policy Mapping'!$D:$D,MATCH('EPA Data'!F18551,'EPA Tech to Policy Mapping'!$C:$C,0))</f>
        <v>coal mining - methane capture</v>
      </c>
    </row>
    <row r="18552" spans="1:12" x14ac:dyDescent="0.35">
      <c r="A18552" t="s">
        <v>425</v>
      </c>
      <c r="B18552" t="s">
        <v>85</v>
      </c>
      <c r="C18552">
        <v>2050</v>
      </c>
      <c r="D18552" t="s">
        <v>5010</v>
      </c>
      <c r="E18552" t="s">
        <v>5011</v>
      </c>
      <c r="F18552" t="s">
        <v>427</v>
      </c>
      <c r="G18552">
        <v>207</v>
      </c>
      <c r="H18552" t="b">
        <f>OR(L18552='PERAC-ngpPrcsTnD-mthncptr'!$B$1,L18552='PERAC-ngpPrcsTnD-mthncptr'!$C$1,L18552='PERAC-ngpPrcsTnD-mthncptr'!$D$1)</f>
        <v>0</v>
      </c>
      <c r="I18552">
        <f>IF(H18552=TRUE,G18552+'NPV Calcs'!$D$14,G18552)</f>
        <v>207</v>
      </c>
      <c r="J18552">
        <v>7.5753324608739997E-6</v>
      </c>
      <c r="K18552">
        <f>IF(OR(B18552="GAS",B18552="COL",B18552="LAN",B18552="RICE",B18552="LIVE"),J18552*About!$B$101,IF(OR(B18552="CROP",B18552="NAA"),J18552*About!$B$102,J18552))</f>
        <v>8.4843723561788804E-6</v>
      </c>
      <c r="L18552" t="str">
        <f>INDEX('EPA Tech to Policy Mapping'!$D:$D,MATCH('EPA Data'!F18552,'EPA Tech to Policy Mapping'!$C:$C,0))</f>
        <v>coal mining - methane capture</v>
      </c>
    </row>
    <row r="18553" spans="1:12" x14ac:dyDescent="0.35">
      <c r="A18553" t="s">
        <v>425</v>
      </c>
      <c r="B18553" t="s">
        <v>85</v>
      </c>
      <c r="C18553">
        <v>2050</v>
      </c>
      <c r="D18553" t="s">
        <v>5010</v>
      </c>
      <c r="E18553" t="s">
        <v>5011</v>
      </c>
      <c r="F18553" t="s">
        <v>427</v>
      </c>
      <c r="G18553">
        <v>211</v>
      </c>
      <c r="H18553" t="b">
        <f>OR(L18553='PERAC-ngpPrcsTnD-mthncptr'!$B$1,L18553='PERAC-ngpPrcsTnD-mthncptr'!$C$1,L18553='PERAC-ngpPrcsTnD-mthncptr'!$D$1)</f>
        <v>0</v>
      </c>
      <c r="I18553">
        <f>IF(H18553=TRUE,G18553+'NPV Calcs'!$D$14,G18553)</f>
        <v>211</v>
      </c>
      <c r="J18553">
        <v>4.0889925401199998E-7</v>
      </c>
      <c r="K18553">
        <f>IF(OR(B18553="GAS",B18553="COL",B18553="LAN",B18553="RICE",B18553="LIVE"),J18553*About!$B$101,IF(OR(B18553="CROP",B18553="NAA"),J18553*About!$B$102,J18553))</f>
        <v>4.5796716449344E-7</v>
      </c>
      <c r="L18553" t="str">
        <f>INDEX('EPA Tech to Policy Mapping'!$D:$D,MATCH('EPA Data'!F18553,'EPA Tech to Policy Mapping'!$C:$C,0))</f>
        <v>coal mining - methane capture</v>
      </c>
    </row>
    <row r="18554" spans="1:12" x14ac:dyDescent="0.35">
      <c r="A18554" t="s">
        <v>425</v>
      </c>
      <c r="B18554" t="s">
        <v>85</v>
      </c>
      <c r="C18554">
        <v>2050</v>
      </c>
      <c r="D18554" t="s">
        <v>5010</v>
      </c>
      <c r="E18554" t="s">
        <v>5011</v>
      </c>
      <c r="F18554" t="s">
        <v>427</v>
      </c>
      <c r="G18554">
        <v>214</v>
      </c>
      <c r="H18554" t="b">
        <f>OR(L18554='PERAC-ngpPrcsTnD-mthncptr'!$B$1,L18554='PERAC-ngpPrcsTnD-mthncptr'!$C$1,L18554='PERAC-ngpPrcsTnD-mthncptr'!$D$1)</f>
        <v>0</v>
      </c>
      <c r="I18554">
        <f>IF(H18554=TRUE,G18554+'NPV Calcs'!$D$14,G18554)</f>
        <v>214</v>
      </c>
      <c r="J18554">
        <v>7.2671267545826E-6</v>
      </c>
      <c r="K18554">
        <f>IF(OR(B18554="GAS",B18554="COL",B18554="LAN",B18554="RICE",B18554="LIVE"),J18554*About!$B$101,IF(OR(B18554="CROP",B18554="NAA"),J18554*About!$B$102,J18554))</f>
        <v>8.1391819651325128E-6</v>
      </c>
      <c r="L18554" t="str">
        <f>INDEX('EPA Tech to Policy Mapping'!$D:$D,MATCH('EPA Data'!F18554,'EPA Tech to Policy Mapping'!$C:$C,0))</f>
        <v>coal mining - methane capture</v>
      </c>
    </row>
    <row r="18555" spans="1:12" x14ac:dyDescent="0.35">
      <c r="A18555" t="s">
        <v>425</v>
      </c>
      <c r="B18555" t="s">
        <v>85</v>
      </c>
      <c r="C18555">
        <v>2050</v>
      </c>
      <c r="D18555" t="s">
        <v>5010</v>
      </c>
      <c r="E18555" t="s">
        <v>5011</v>
      </c>
      <c r="F18555" t="s">
        <v>427</v>
      </c>
      <c r="G18555">
        <v>215</v>
      </c>
      <c r="H18555" t="b">
        <f>OR(L18555='PERAC-ngpPrcsTnD-mthncptr'!$B$1,L18555='PERAC-ngpPrcsTnD-mthncptr'!$C$1,L18555='PERAC-ngpPrcsTnD-mthncptr'!$D$1)</f>
        <v>0</v>
      </c>
      <c r="I18555">
        <f>IF(H18555=TRUE,G18555+'NPV Calcs'!$D$14,G18555)</f>
        <v>215</v>
      </c>
      <c r="J18555">
        <v>1.2391048187499999E-7</v>
      </c>
      <c r="K18555">
        <f>IF(OR(B18555="GAS",B18555="COL",B18555="LAN",B18555="RICE",B18555="LIVE"),J18555*About!$B$101,IF(OR(B18555="CROP",B18555="NAA"),J18555*About!$B$102,J18555))</f>
        <v>1.387797397E-7</v>
      </c>
      <c r="L18555" t="str">
        <f>INDEX('EPA Tech to Policy Mapping'!$D:$D,MATCH('EPA Data'!F18555,'EPA Tech to Policy Mapping'!$C:$C,0))</f>
        <v>coal mining - methane capture</v>
      </c>
    </row>
    <row r="18556" spans="1:12" x14ac:dyDescent="0.35">
      <c r="A18556" t="s">
        <v>425</v>
      </c>
      <c r="B18556" t="s">
        <v>85</v>
      </c>
      <c r="C18556">
        <v>2050</v>
      </c>
      <c r="D18556" t="s">
        <v>5010</v>
      </c>
      <c r="E18556" t="s">
        <v>5011</v>
      </c>
      <c r="F18556" t="s">
        <v>427</v>
      </c>
      <c r="G18556">
        <v>218</v>
      </c>
      <c r="H18556" t="b">
        <f>OR(L18556='PERAC-ngpPrcsTnD-mthncptr'!$B$1,L18556='PERAC-ngpPrcsTnD-mthncptr'!$C$1,L18556='PERAC-ngpPrcsTnD-mthncptr'!$D$1)</f>
        <v>0</v>
      </c>
      <c r="I18556">
        <f>IF(H18556=TRUE,G18556+'NPV Calcs'!$D$14,G18556)</f>
        <v>218</v>
      </c>
      <c r="J18556">
        <v>1.18143944405E-7</v>
      </c>
      <c r="K18556">
        <f>IF(OR(B18556="GAS",B18556="COL",B18556="LAN",B18556="RICE",B18556="LIVE"),J18556*About!$B$101,IF(OR(B18556="CROP",B18556="NAA"),J18556*About!$B$102,J18556))</f>
        <v>1.3232121773360002E-7</v>
      </c>
      <c r="L18556" t="str">
        <f>INDEX('EPA Tech to Policy Mapping'!$D:$D,MATCH('EPA Data'!F18556,'EPA Tech to Policy Mapping'!$C:$C,0))</f>
        <v>coal mining - methane capture</v>
      </c>
    </row>
    <row r="18557" spans="1:12" x14ac:dyDescent="0.35">
      <c r="A18557" t="s">
        <v>425</v>
      </c>
      <c r="B18557" t="s">
        <v>85</v>
      </c>
      <c r="C18557">
        <v>2050</v>
      </c>
      <c r="D18557" t="s">
        <v>5010</v>
      </c>
      <c r="E18557" t="s">
        <v>5011</v>
      </c>
      <c r="F18557" t="s">
        <v>427</v>
      </c>
      <c r="G18557">
        <v>220</v>
      </c>
      <c r="H18557" t="b">
        <f>OR(L18557='PERAC-ngpPrcsTnD-mthncptr'!$B$1,L18557='PERAC-ngpPrcsTnD-mthncptr'!$C$1,L18557='PERAC-ngpPrcsTnD-mthncptr'!$D$1)</f>
        <v>0</v>
      </c>
      <c r="I18557">
        <f>IF(H18557=TRUE,G18557+'NPV Calcs'!$D$14,G18557)</f>
        <v>220</v>
      </c>
      <c r="J18557">
        <v>6.0903929011100004E-8</v>
      </c>
      <c r="K18557">
        <f>IF(OR(B18557="GAS",B18557="COL",B18557="LAN",B18557="RICE",B18557="LIVE"),J18557*About!$B$101,IF(OR(B18557="CROP",B18557="NAA"),J18557*About!$B$102,J18557))</f>
        <v>6.8212400492432011E-8</v>
      </c>
      <c r="L18557" t="str">
        <f>INDEX('EPA Tech to Policy Mapping'!$D:$D,MATCH('EPA Data'!F18557,'EPA Tech to Policy Mapping'!$C:$C,0))</f>
        <v>coal mining - methane capture</v>
      </c>
    </row>
    <row r="18558" spans="1:12" x14ac:dyDescent="0.35">
      <c r="A18558" t="s">
        <v>425</v>
      </c>
      <c r="B18558" t="s">
        <v>85</v>
      </c>
      <c r="C18558">
        <v>2050</v>
      </c>
      <c r="D18558" t="s">
        <v>5010</v>
      </c>
      <c r="E18558" t="s">
        <v>5011</v>
      </c>
      <c r="F18558" t="s">
        <v>427</v>
      </c>
      <c r="G18558">
        <v>222</v>
      </c>
      <c r="H18558" t="b">
        <f>OR(L18558='PERAC-ngpPrcsTnD-mthncptr'!$B$1,L18558='PERAC-ngpPrcsTnD-mthncptr'!$C$1,L18558='PERAC-ngpPrcsTnD-mthncptr'!$D$1)</f>
        <v>0</v>
      </c>
      <c r="I18558">
        <f>IF(H18558=TRUE,G18558+'NPV Calcs'!$D$14,G18558)</f>
        <v>222</v>
      </c>
      <c r="J18558">
        <v>1.1994787030300001E-7</v>
      </c>
      <c r="K18558">
        <f>IF(OR(B18558="GAS",B18558="COL",B18558="LAN",B18558="RICE",B18558="LIVE"),J18558*About!$B$101,IF(OR(B18558="CROP",B18558="NAA"),J18558*About!$B$102,J18558))</f>
        <v>1.3434161473936003E-7</v>
      </c>
      <c r="L18558" t="str">
        <f>INDEX('EPA Tech to Policy Mapping'!$D:$D,MATCH('EPA Data'!F18558,'EPA Tech to Policy Mapping'!$C:$C,0))</f>
        <v>coal mining - methane capture</v>
      </c>
    </row>
    <row r="18559" spans="1:12" x14ac:dyDescent="0.35">
      <c r="A18559" t="s">
        <v>425</v>
      </c>
      <c r="B18559" t="s">
        <v>85</v>
      </c>
      <c r="C18559">
        <v>2050</v>
      </c>
      <c r="D18559" t="s">
        <v>5010</v>
      </c>
      <c r="E18559" t="s">
        <v>5011</v>
      </c>
      <c r="F18559" t="s">
        <v>427</v>
      </c>
      <c r="G18559">
        <v>224</v>
      </c>
      <c r="H18559" t="b">
        <f>OR(L18559='PERAC-ngpPrcsTnD-mthncptr'!$B$1,L18559='PERAC-ngpPrcsTnD-mthncptr'!$C$1,L18559='PERAC-ngpPrcsTnD-mthncptr'!$D$1)</f>
        <v>0</v>
      </c>
      <c r="I18559">
        <f>IF(H18559=TRUE,G18559+'NPV Calcs'!$D$14,G18559)</f>
        <v>224</v>
      </c>
      <c r="J18559">
        <v>2.7171128635899998E-7</v>
      </c>
      <c r="K18559">
        <f>IF(OR(B18559="GAS",B18559="COL",B18559="LAN",B18559="RICE",B18559="LIVE"),J18559*About!$B$101,IF(OR(B18559="CROP",B18559="NAA"),J18559*About!$B$102,J18559))</f>
        <v>3.0431664072208003E-7</v>
      </c>
      <c r="L18559" t="str">
        <f>INDEX('EPA Tech to Policy Mapping'!$D:$D,MATCH('EPA Data'!F18559,'EPA Tech to Policy Mapping'!$C:$C,0))</f>
        <v>coal mining - methane capture</v>
      </c>
    </row>
    <row r="18560" spans="1:12" x14ac:dyDescent="0.35">
      <c r="A18560" t="s">
        <v>425</v>
      </c>
      <c r="B18560" t="s">
        <v>85</v>
      </c>
      <c r="C18560">
        <v>2050</v>
      </c>
      <c r="D18560" t="s">
        <v>5010</v>
      </c>
      <c r="E18560" t="s">
        <v>5011</v>
      </c>
      <c r="F18560" t="s">
        <v>427</v>
      </c>
      <c r="G18560">
        <v>225</v>
      </c>
      <c r="H18560" t="b">
        <f>OR(L18560='PERAC-ngpPrcsTnD-mthncptr'!$B$1,L18560='PERAC-ngpPrcsTnD-mthncptr'!$C$1,L18560='PERAC-ngpPrcsTnD-mthncptr'!$D$1)</f>
        <v>0</v>
      </c>
      <c r="I18560">
        <f>IF(H18560=TRUE,G18560+'NPV Calcs'!$D$14,G18560)</f>
        <v>225</v>
      </c>
      <c r="J18560">
        <v>2.7063921947999998E-7</v>
      </c>
      <c r="K18560">
        <f>IF(OR(B18560="GAS",B18560="COL",B18560="LAN",B18560="RICE",B18560="LIVE"),J18560*About!$B$101,IF(OR(B18560="CROP",B18560="NAA"),J18560*About!$B$102,J18560))</f>
        <v>3.031159258176E-7</v>
      </c>
      <c r="L18560" t="str">
        <f>INDEX('EPA Tech to Policy Mapping'!$D:$D,MATCH('EPA Data'!F18560,'EPA Tech to Policy Mapping'!$C:$C,0))</f>
        <v>coal mining - methane capture</v>
      </c>
    </row>
    <row r="18561" spans="1:12" x14ac:dyDescent="0.35">
      <c r="A18561" t="s">
        <v>425</v>
      </c>
      <c r="B18561" t="s">
        <v>85</v>
      </c>
      <c r="C18561">
        <v>2050</v>
      </c>
      <c r="D18561" t="s">
        <v>5010</v>
      </c>
      <c r="E18561" t="s">
        <v>5011</v>
      </c>
      <c r="F18561" t="s">
        <v>427</v>
      </c>
      <c r="G18561">
        <v>229</v>
      </c>
      <c r="H18561" t="b">
        <f>OR(L18561='PERAC-ngpPrcsTnD-mthncptr'!$B$1,L18561='PERAC-ngpPrcsTnD-mthncptr'!$C$1,L18561='PERAC-ngpPrcsTnD-mthncptr'!$D$1)</f>
        <v>0</v>
      </c>
      <c r="I18561">
        <f>IF(H18561=TRUE,G18561+'NPV Calcs'!$D$14,G18561)</f>
        <v>229</v>
      </c>
      <c r="J18561">
        <v>1.1660361565199999E-7</v>
      </c>
      <c r="K18561">
        <f>IF(OR(B18561="GAS",B18561="COL",B18561="LAN",B18561="RICE",B18561="LIVE"),J18561*About!$B$101,IF(OR(B18561="CROP",B18561="NAA"),J18561*About!$B$102,J18561))</f>
        <v>1.3059604953024001E-7</v>
      </c>
      <c r="L18561" t="str">
        <f>INDEX('EPA Tech to Policy Mapping'!$D:$D,MATCH('EPA Data'!F18561,'EPA Tech to Policy Mapping'!$C:$C,0))</f>
        <v>coal mining - methane capture</v>
      </c>
    </row>
    <row r="18562" spans="1:12" x14ac:dyDescent="0.35">
      <c r="A18562" t="s">
        <v>425</v>
      </c>
      <c r="B18562" t="s">
        <v>85</v>
      </c>
      <c r="C18562">
        <v>2050</v>
      </c>
      <c r="D18562" t="s">
        <v>5010</v>
      </c>
      <c r="E18562" t="s">
        <v>5011</v>
      </c>
      <c r="F18562" t="s">
        <v>427</v>
      </c>
      <c r="G18562">
        <v>233</v>
      </c>
      <c r="H18562" t="b">
        <f>OR(L18562='PERAC-ngpPrcsTnD-mthncptr'!$B$1,L18562='PERAC-ngpPrcsTnD-mthncptr'!$C$1,L18562='PERAC-ngpPrcsTnD-mthncptr'!$D$1)</f>
        <v>0</v>
      </c>
      <c r="I18562">
        <f>IF(H18562=TRUE,G18562+'NPV Calcs'!$D$14,G18562)</f>
        <v>233</v>
      </c>
      <c r="J18562">
        <v>2.6198429736699999E-7</v>
      </c>
      <c r="K18562">
        <f>IF(OR(B18562="GAS",B18562="COL",B18562="LAN",B18562="RICE",B18562="LIVE"),J18562*About!$B$101,IF(OR(B18562="CROP",B18562="NAA"),J18562*About!$B$102,J18562))</f>
        <v>2.9342241305104004E-7</v>
      </c>
      <c r="L18562" t="str">
        <f>INDEX('EPA Tech to Policy Mapping'!$D:$D,MATCH('EPA Data'!F18562,'EPA Tech to Policy Mapping'!$C:$C,0))</f>
        <v>coal mining - methane capture</v>
      </c>
    </row>
    <row r="18563" spans="1:12" x14ac:dyDescent="0.35">
      <c r="A18563" t="s">
        <v>425</v>
      </c>
      <c r="B18563" t="s">
        <v>85</v>
      </c>
      <c r="C18563">
        <v>2050</v>
      </c>
      <c r="D18563" t="s">
        <v>5010</v>
      </c>
      <c r="E18563" t="s">
        <v>5011</v>
      </c>
      <c r="F18563" t="s">
        <v>427</v>
      </c>
      <c r="G18563">
        <v>240</v>
      </c>
      <c r="H18563" t="b">
        <f>OR(L18563='PERAC-ngpPrcsTnD-mthncptr'!$B$1,L18563='PERAC-ngpPrcsTnD-mthncptr'!$C$1,L18563='PERAC-ngpPrcsTnD-mthncptr'!$D$1)</f>
        <v>0</v>
      </c>
      <c r="I18563">
        <f>IF(H18563=TRUE,G18563+'NPV Calcs'!$D$14,G18563)</f>
        <v>240</v>
      </c>
      <c r="J18563">
        <v>2.54679918044E-7</v>
      </c>
      <c r="K18563">
        <f>IF(OR(B18563="GAS",B18563="COL",B18563="LAN",B18563="RICE",B18563="LIVE"),J18563*About!$B$101,IF(OR(B18563="CROP",B18563="NAA"),J18563*About!$B$102,J18563))</f>
        <v>2.8524150820928003E-7</v>
      </c>
      <c r="L18563" t="str">
        <f>INDEX('EPA Tech to Policy Mapping'!$D:$D,MATCH('EPA Data'!F18563,'EPA Tech to Policy Mapping'!$C:$C,0))</f>
        <v>coal mining - methane capture</v>
      </c>
    </row>
    <row r="18564" spans="1:12" x14ac:dyDescent="0.35">
      <c r="A18564" t="s">
        <v>425</v>
      </c>
      <c r="B18564" t="s">
        <v>85</v>
      </c>
      <c r="C18564">
        <v>2050</v>
      </c>
      <c r="D18564" t="s">
        <v>5010</v>
      </c>
      <c r="E18564" t="s">
        <v>5011</v>
      </c>
      <c r="F18564" t="s">
        <v>427</v>
      </c>
      <c r="G18564">
        <v>100000</v>
      </c>
      <c r="H18564" t="b">
        <f>OR(L18564='PERAC-ngpPrcsTnD-mthncptr'!$B$1,L18564='PERAC-ngpPrcsTnD-mthncptr'!$C$1,L18564='PERAC-ngpPrcsTnD-mthncptr'!$D$1)</f>
        <v>0</v>
      </c>
      <c r="I18564">
        <f>IF(H18564=TRUE,G18564+'NPV Calcs'!$D$14,G18564)</f>
        <v>100000</v>
      </c>
      <c r="J18564">
        <v>9.9999999999999998E-13</v>
      </c>
      <c r="K18564">
        <f>IF(OR(B18564="GAS",B18564="COL",B18564="LAN",B18564="RICE",B18564="LIVE"),J18564*About!$B$101,IF(OR(B18564="CROP",B18564="NAA"),J18564*About!$B$102,J18564))</f>
        <v>1.1200000000000001E-12</v>
      </c>
      <c r="L18564" t="str">
        <f>INDEX('EPA Tech to Policy Mapping'!$D:$D,MATCH('EPA Data'!F18564,'EPA Tech to Policy Mapping'!$C:$C,0))</f>
        <v>coal mining - methane capture</v>
      </c>
    </row>
    <row r="18565" spans="1:12" x14ac:dyDescent="0.35">
      <c r="A18565" t="s">
        <v>425</v>
      </c>
      <c r="B18565" t="s">
        <v>85</v>
      </c>
      <c r="C18565">
        <v>2050</v>
      </c>
      <c r="D18565" t="s">
        <v>5010</v>
      </c>
      <c r="E18565" t="s">
        <v>5011</v>
      </c>
      <c r="F18565" t="s">
        <v>430</v>
      </c>
      <c r="G18565">
        <v>1</v>
      </c>
      <c r="H18565" t="b">
        <f>OR(L18565='PERAC-ngpPrcsTnD-mthncptr'!$B$1,L18565='PERAC-ngpPrcsTnD-mthncptr'!$C$1,L18565='PERAC-ngpPrcsTnD-mthncptr'!$D$1)</f>
        <v>0</v>
      </c>
      <c r="I18565">
        <f>IF(H18565=TRUE,G18565+'NPV Calcs'!$D$14,G18565)</f>
        <v>1</v>
      </c>
      <c r="J18565">
        <v>0.11705529726187323</v>
      </c>
      <c r="K18565">
        <f>IF(OR(B18565="GAS",B18565="COL",B18565="LAN",B18565="RICE",B18565="LIVE"),J18565*About!$B$101,IF(OR(B18565="CROP",B18565="NAA"),J18565*About!$B$102,J18565))</f>
        <v>0.13110193293329803</v>
      </c>
      <c r="L18565" t="str">
        <f>INDEX('EPA Tech to Policy Mapping'!$D:$D,MATCH('EPA Data'!F18565,'EPA Tech to Policy Mapping'!$C:$C,0))</f>
        <v>coal mining - methane capture</v>
      </c>
    </row>
    <row r="18566" spans="1:12" x14ac:dyDescent="0.35">
      <c r="A18566" t="s">
        <v>425</v>
      </c>
      <c r="B18566" t="s">
        <v>85</v>
      </c>
      <c r="C18566">
        <v>2050</v>
      </c>
      <c r="D18566" t="s">
        <v>5010</v>
      </c>
      <c r="E18566" t="s">
        <v>5011</v>
      </c>
      <c r="F18566" t="s">
        <v>430</v>
      </c>
      <c r="G18566">
        <v>2</v>
      </c>
      <c r="H18566" t="b">
        <f>OR(L18566='PERAC-ngpPrcsTnD-mthncptr'!$B$1,L18566='PERAC-ngpPrcsTnD-mthncptr'!$C$1,L18566='PERAC-ngpPrcsTnD-mthncptr'!$D$1)</f>
        <v>0</v>
      </c>
      <c r="I18566">
        <f>IF(H18566=TRUE,G18566+'NPV Calcs'!$D$14,G18566)</f>
        <v>2</v>
      </c>
      <c r="J18566">
        <v>9.5524884540862092E-3</v>
      </c>
      <c r="K18566">
        <f>IF(OR(B18566="GAS",B18566="COL",B18566="LAN",B18566="RICE",B18566="LIVE"),J18566*About!$B$101,IF(OR(B18566="CROP",B18566="NAA"),J18566*About!$B$102,J18566))</f>
        <v>1.0698787068576555E-2</v>
      </c>
      <c r="L18566" t="str">
        <f>INDEX('EPA Tech to Policy Mapping'!$D:$D,MATCH('EPA Data'!F18566,'EPA Tech to Policy Mapping'!$C:$C,0))</f>
        <v>coal mining - methane capture</v>
      </c>
    </row>
    <row r="18567" spans="1:12" x14ac:dyDescent="0.35">
      <c r="A18567" t="s">
        <v>425</v>
      </c>
      <c r="B18567" t="s">
        <v>85</v>
      </c>
      <c r="C18567">
        <v>2050</v>
      </c>
      <c r="D18567" t="s">
        <v>5010</v>
      </c>
      <c r="E18567" t="s">
        <v>5011</v>
      </c>
      <c r="F18567" t="s">
        <v>430</v>
      </c>
      <c r="G18567">
        <v>3</v>
      </c>
      <c r="H18567" t="b">
        <f>OR(L18567='PERAC-ngpPrcsTnD-mthncptr'!$B$1,L18567='PERAC-ngpPrcsTnD-mthncptr'!$C$1,L18567='PERAC-ngpPrcsTnD-mthncptr'!$D$1)</f>
        <v>0</v>
      </c>
      <c r="I18567">
        <f>IF(H18567=TRUE,G18567+'NPV Calcs'!$D$14,G18567)</f>
        <v>3</v>
      </c>
      <c r="J18567">
        <v>7.116290913780611E-3</v>
      </c>
      <c r="K18567">
        <f>IF(OR(B18567="GAS",B18567="COL",B18567="LAN",B18567="RICE",B18567="LIVE"),J18567*About!$B$101,IF(OR(B18567="CROP",B18567="NAA"),J18567*About!$B$102,J18567))</f>
        <v>7.9702458234342851E-3</v>
      </c>
      <c r="L18567" t="str">
        <f>INDEX('EPA Tech to Policy Mapping'!$D:$D,MATCH('EPA Data'!F18567,'EPA Tech to Policy Mapping'!$C:$C,0))</f>
        <v>coal mining - methane capture</v>
      </c>
    </row>
    <row r="18568" spans="1:12" x14ac:dyDescent="0.35">
      <c r="A18568" t="s">
        <v>425</v>
      </c>
      <c r="B18568" t="s">
        <v>85</v>
      </c>
      <c r="C18568">
        <v>2050</v>
      </c>
      <c r="D18568" t="s">
        <v>5010</v>
      </c>
      <c r="E18568" t="s">
        <v>5011</v>
      </c>
      <c r="F18568" t="s">
        <v>430</v>
      </c>
      <c r="G18568">
        <v>4</v>
      </c>
      <c r="H18568" t="b">
        <f>OR(L18568='PERAC-ngpPrcsTnD-mthncptr'!$B$1,L18568='PERAC-ngpPrcsTnD-mthncptr'!$C$1,L18568='PERAC-ngpPrcsTnD-mthncptr'!$D$1)</f>
        <v>0</v>
      </c>
      <c r="I18568">
        <f>IF(H18568=TRUE,G18568+'NPV Calcs'!$D$14,G18568)</f>
        <v>4</v>
      </c>
      <c r="J18568">
        <v>3.3998007738191408E-3</v>
      </c>
      <c r="K18568">
        <f>IF(OR(B18568="GAS",B18568="COL",B18568="LAN",B18568="RICE",B18568="LIVE"),J18568*About!$B$101,IF(OR(B18568="CROP",B18568="NAA"),J18568*About!$B$102,J18568))</f>
        <v>3.8077768666774383E-3</v>
      </c>
      <c r="L18568" t="str">
        <f>INDEX('EPA Tech to Policy Mapping'!$D:$D,MATCH('EPA Data'!F18568,'EPA Tech to Policy Mapping'!$C:$C,0))</f>
        <v>coal mining - methane capture</v>
      </c>
    </row>
    <row r="18569" spans="1:12" x14ac:dyDescent="0.35">
      <c r="A18569" t="s">
        <v>425</v>
      </c>
      <c r="B18569" t="s">
        <v>85</v>
      </c>
      <c r="C18569">
        <v>2050</v>
      </c>
      <c r="D18569" t="s">
        <v>5010</v>
      </c>
      <c r="E18569" t="s">
        <v>5011</v>
      </c>
      <c r="F18569" t="s">
        <v>430</v>
      </c>
      <c r="G18569">
        <v>5</v>
      </c>
      <c r="H18569" t="b">
        <f>OR(L18569='PERAC-ngpPrcsTnD-mthncptr'!$B$1,L18569='PERAC-ngpPrcsTnD-mthncptr'!$C$1,L18569='PERAC-ngpPrcsTnD-mthncptr'!$D$1)</f>
        <v>0</v>
      </c>
      <c r="I18569">
        <f>IF(H18569=TRUE,G18569+'NPV Calcs'!$D$14,G18569)</f>
        <v>5</v>
      </c>
      <c r="J18569">
        <v>3.3543951598575305E-3</v>
      </c>
      <c r="K18569">
        <f>IF(OR(B18569="GAS",B18569="COL",B18569="LAN",B18569="RICE",B18569="LIVE"),J18569*About!$B$101,IF(OR(B18569="CROP",B18569="NAA"),J18569*About!$B$102,J18569))</f>
        <v>3.7569225790404343E-3</v>
      </c>
      <c r="L18569" t="str">
        <f>INDEX('EPA Tech to Policy Mapping'!$D:$D,MATCH('EPA Data'!F18569,'EPA Tech to Policy Mapping'!$C:$C,0))</f>
        <v>coal mining - methane capture</v>
      </c>
    </row>
    <row r="18570" spans="1:12" x14ac:dyDescent="0.35">
      <c r="A18570" t="s">
        <v>425</v>
      </c>
      <c r="B18570" t="s">
        <v>85</v>
      </c>
      <c r="C18570">
        <v>2050</v>
      </c>
      <c r="D18570" t="s">
        <v>5010</v>
      </c>
      <c r="E18570" t="s">
        <v>5011</v>
      </c>
      <c r="F18570" t="s">
        <v>430</v>
      </c>
      <c r="G18570">
        <v>6</v>
      </c>
      <c r="H18570" t="b">
        <f>OR(L18570='PERAC-ngpPrcsTnD-mthncptr'!$B$1,L18570='PERAC-ngpPrcsTnD-mthncptr'!$C$1,L18570='PERAC-ngpPrcsTnD-mthncptr'!$D$1)</f>
        <v>0</v>
      </c>
      <c r="I18570">
        <f>IF(H18570=TRUE,G18570+'NPV Calcs'!$D$14,G18570)</f>
        <v>6</v>
      </c>
      <c r="J18570">
        <v>1.7932695536346526E-3</v>
      </c>
      <c r="K18570">
        <f>IF(OR(B18570="GAS",B18570="COL",B18570="LAN",B18570="RICE",B18570="LIVE"),J18570*About!$B$101,IF(OR(B18570="CROP",B18570="NAA"),J18570*About!$B$102,J18570))</f>
        <v>2.0084619000708109E-3</v>
      </c>
      <c r="L18570" t="str">
        <f>INDEX('EPA Tech to Policy Mapping'!$D:$D,MATCH('EPA Data'!F18570,'EPA Tech to Policy Mapping'!$C:$C,0))</f>
        <v>coal mining - methane capture</v>
      </c>
    </row>
    <row r="18571" spans="1:12" x14ac:dyDescent="0.35">
      <c r="A18571" t="s">
        <v>425</v>
      </c>
      <c r="B18571" t="s">
        <v>85</v>
      </c>
      <c r="C18571">
        <v>2050</v>
      </c>
      <c r="D18571" t="s">
        <v>5010</v>
      </c>
      <c r="E18571" t="s">
        <v>5011</v>
      </c>
      <c r="F18571" t="s">
        <v>430</v>
      </c>
      <c r="G18571">
        <v>7</v>
      </c>
      <c r="H18571" t="b">
        <f>OR(L18571='PERAC-ngpPrcsTnD-mthncptr'!$B$1,L18571='PERAC-ngpPrcsTnD-mthncptr'!$C$1,L18571='PERAC-ngpPrcsTnD-mthncptr'!$D$1)</f>
        <v>0</v>
      </c>
      <c r="I18571">
        <f>IF(H18571=TRUE,G18571+'NPV Calcs'!$D$14,G18571)</f>
        <v>7</v>
      </c>
      <c r="J18571">
        <v>2.4779702131639226E-3</v>
      </c>
      <c r="K18571">
        <f>IF(OR(B18571="GAS",B18571="COL",B18571="LAN",B18571="RICE",B18571="LIVE"),J18571*About!$B$101,IF(OR(B18571="CROP",B18571="NAA"),J18571*About!$B$102,J18571))</f>
        <v>2.7753266387435934E-3</v>
      </c>
      <c r="L18571" t="str">
        <f>INDEX('EPA Tech to Policy Mapping'!$D:$D,MATCH('EPA Data'!F18571,'EPA Tech to Policy Mapping'!$C:$C,0))</f>
        <v>coal mining - methane capture</v>
      </c>
    </row>
    <row r="18572" spans="1:12" x14ac:dyDescent="0.35">
      <c r="A18572" t="s">
        <v>425</v>
      </c>
      <c r="B18572" t="s">
        <v>85</v>
      </c>
      <c r="C18572">
        <v>2050</v>
      </c>
      <c r="D18572" t="s">
        <v>5010</v>
      </c>
      <c r="E18572" t="s">
        <v>5011</v>
      </c>
      <c r="F18572" t="s">
        <v>430</v>
      </c>
      <c r="G18572">
        <v>8</v>
      </c>
      <c r="H18572" t="b">
        <f>OR(L18572='PERAC-ngpPrcsTnD-mthncptr'!$B$1,L18572='PERAC-ngpPrcsTnD-mthncptr'!$C$1,L18572='PERAC-ngpPrcsTnD-mthncptr'!$D$1)</f>
        <v>0</v>
      </c>
      <c r="I18572">
        <f>IF(H18572=TRUE,G18572+'NPV Calcs'!$D$14,G18572)</f>
        <v>8</v>
      </c>
      <c r="J18572">
        <v>2.9446654589548029E-3</v>
      </c>
      <c r="K18572">
        <f>IF(OR(B18572="GAS",B18572="COL",B18572="LAN",B18572="RICE",B18572="LIVE"),J18572*About!$B$101,IF(OR(B18572="CROP",B18572="NAA"),J18572*About!$B$102,J18572))</f>
        <v>3.2980253140293798E-3</v>
      </c>
      <c r="L18572" t="str">
        <f>INDEX('EPA Tech to Policy Mapping'!$D:$D,MATCH('EPA Data'!F18572,'EPA Tech to Policy Mapping'!$C:$C,0))</f>
        <v>coal mining - methane capture</v>
      </c>
    </row>
    <row r="18573" spans="1:12" x14ac:dyDescent="0.35">
      <c r="A18573" t="s">
        <v>425</v>
      </c>
      <c r="B18573" t="s">
        <v>85</v>
      </c>
      <c r="C18573">
        <v>2050</v>
      </c>
      <c r="D18573" t="s">
        <v>5010</v>
      </c>
      <c r="E18573" t="s">
        <v>5011</v>
      </c>
      <c r="F18573" t="s">
        <v>430</v>
      </c>
      <c r="G18573">
        <v>9</v>
      </c>
      <c r="H18573" t="b">
        <f>OR(L18573='PERAC-ngpPrcsTnD-mthncptr'!$B$1,L18573='PERAC-ngpPrcsTnD-mthncptr'!$C$1,L18573='PERAC-ngpPrcsTnD-mthncptr'!$D$1)</f>
        <v>0</v>
      </c>
      <c r="I18573">
        <f>IF(H18573=TRUE,G18573+'NPV Calcs'!$D$14,G18573)</f>
        <v>9</v>
      </c>
      <c r="J18573">
        <v>7.3714112224374103E-4</v>
      </c>
      <c r="K18573">
        <f>IF(OR(B18573="GAS",B18573="COL",B18573="LAN",B18573="RICE",B18573="LIVE"),J18573*About!$B$101,IF(OR(B18573="CROP",B18573="NAA"),J18573*About!$B$102,J18573))</f>
        <v>8.2559805691299003E-4</v>
      </c>
      <c r="L18573" t="str">
        <f>INDEX('EPA Tech to Policy Mapping'!$D:$D,MATCH('EPA Data'!F18573,'EPA Tech to Policy Mapping'!$C:$C,0))</f>
        <v>coal mining - methane capture</v>
      </c>
    </row>
    <row r="18574" spans="1:12" x14ac:dyDescent="0.35">
      <c r="A18574" t="s">
        <v>425</v>
      </c>
      <c r="B18574" t="s">
        <v>85</v>
      </c>
      <c r="C18574">
        <v>2050</v>
      </c>
      <c r="D18574" t="s">
        <v>5010</v>
      </c>
      <c r="E18574" t="s">
        <v>5011</v>
      </c>
      <c r="F18574" t="s">
        <v>430</v>
      </c>
      <c r="G18574">
        <v>10</v>
      </c>
      <c r="H18574" t="b">
        <f>OR(L18574='PERAC-ngpPrcsTnD-mthncptr'!$B$1,L18574='PERAC-ngpPrcsTnD-mthncptr'!$C$1,L18574='PERAC-ngpPrcsTnD-mthncptr'!$D$1)</f>
        <v>0</v>
      </c>
      <c r="I18574">
        <f>IF(H18574=TRUE,G18574+'NPV Calcs'!$D$14,G18574)</f>
        <v>10</v>
      </c>
      <c r="J18574">
        <v>8.4004776039097112E-4</v>
      </c>
      <c r="K18574">
        <f>IF(OR(B18574="GAS",B18574="COL",B18574="LAN",B18574="RICE",B18574="LIVE"),J18574*About!$B$101,IF(OR(B18574="CROP",B18574="NAA"),J18574*About!$B$102,J18574))</f>
        <v>9.408534916378878E-4</v>
      </c>
      <c r="L18574" t="str">
        <f>INDEX('EPA Tech to Policy Mapping'!$D:$D,MATCH('EPA Data'!F18574,'EPA Tech to Policy Mapping'!$C:$C,0))</f>
        <v>coal mining - methane capture</v>
      </c>
    </row>
    <row r="18575" spans="1:12" x14ac:dyDescent="0.35">
      <c r="A18575" t="s">
        <v>425</v>
      </c>
      <c r="B18575" t="s">
        <v>85</v>
      </c>
      <c r="C18575">
        <v>2050</v>
      </c>
      <c r="D18575" t="s">
        <v>5010</v>
      </c>
      <c r="E18575" t="s">
        <v>5011</v>
      </c>
      <c r="F18575" t="s">
        <v>430</v>
      </c>
      <c r="G18575">
        <v>11</v>
      </c>
      <c r="H18575" t="b">
        <f>OR(L18575='PERAC-ngpPrcsTnD-mthncptr'!$B$1,L18575='PERAC-ngpPrcsTnD-mthncptr'!$C$1,L18575='PERAC-ngpPrcsTnD-mthncptr'!$D$1)</f>
        <v>0</v>
      </c>
      <c r="I18575">
        <f>IF(H18575=TRUE,G18575+'NPV Calcs'!$D$14,G18575)</f>
        <v>11</v>
      </c>
      <c r="J18575">
        <v>7.3655105923803299E-4</v>
      </c>
      <c r="K18575">
        <f>IF(OR(B18575="GAS",B18575="COL",B18575="LAN",B18575="RICE",B18575="LIVE"),J18575*About!$B$101,IF(OR(B18575="CROP",B18575="NAA"),J18575*About!$B$102,J18575))</f>
        <v>8.2493718634659699E-4</v>
      </c>
      <c r="L18575" t="str">
        <f>INDEX('EPA Tech to Policy Mapping'!$D:$D,MATCH('EPA Data'!F18575,'EPA Tech to Policy Mapping'!$C:$C,0))</f>
        <v>coal mining - methane capture</v>
      </c>
    </row>
    <row r="18576" spans="1:12" x14ac:dyDescent="0.35">
      <c r="A18576" t="s">
        <v>425</v>
      </c>
      <c r="B18576" t="s">
        <v>85</v>
      </c>
      <c r="C18576">
        <v>2050</v>
      </c>
      <c r="D18576" t="s">
        <v>5010</v>
      </c>
      <c r="E18576" t="s">
        <v>5011</v>
      </c>
      <c r="F18576" t="s">
        <v>430</v>
      </c>
      <c r="G18576">
        <v>12</v>
      </c>
      <c r="H18576" t="b">
        <f>OR(L18576='PERAC-ngpPrcsTnD-mthncptr'!$B$1,L18576='PERAC-ngpPrcsTnD-mthncptr'!$C$1,L18576='PERAC-ngpPrcsTnD-mthncptr'!$D$1)</f>
        <v>0</v>
      </c>
      <c r="I18576">
        <f>IF(H18576=TRUE,G18576+'NPV Calcs'!$D$14,G18576)</f>
        <v>12</v>
      </c>
      <c r="J18576">
        <v>5.8162425406745304E-4</v>
      </c>
      <c r="K18576">
        <f>IF(OR(B18576="GAS",B18576="COL",B18576="LAN",B18576="RICE",B18576="LIVE"),J18576*About!$B$101,IF(OR(B18576="CROP",B18576="NAA"),J18576*About!$B$102,J18576))</f>
        <v>6.5141916455554744E-4</v>
      </c>
      <c r="L18576" t="str">
        <f>INDEX('EPA Tech to Policy Mapping'!$D:$D,MATCH('EPA Data'!F18576,'EPA Tech to Policy Mapping'!$C:$C,0))</f>
        <v>coal mining - methane capture</v>
      </c>
    </row>
    <row r="18577" spans="1:12" x14ac:dyDescent="0.35">
      <c r="A18577" t="s">
        <v>425</v>
      </c>
      <c r="B18577" t="s">
        <v>85</v>
      </c>
      <c r="C18577">
        <v>2050</v>
      </c>
      <c r="D18577" t="s">
        <v>5010</v>
      </c>
      <c r="E18577" t="s">
        <v>5011</v>
      </c>
      <c r="F18577" t="s">
        <v>430</v>
      </c>
      <c r="G18577">
        <v>13</v>
      </c>
      <c r="H18577" t="b">
        <f>OR(L18577='PERAC-ngpPrcsTnD-mthncptr'!$B$1,L18577='PERAC-ngpPrcsTnD-mthncptr'!$C$1,L18577='PERAC-ngpPrcsTnD-mthncptr'!$D$1)</f>
        <v>0</v>
      </c>
      <c r="I18577">
        <f>IF(H18577=TRUE,G18577+'NPV Calcs'!$D$14,G18577)</f>
        <v>13</v>
      </c>
      <c r="J18577">
        <v>8.257005674750001E-6</v>
      </c>
      <c r="K18577">
        <f>IF(OR(B18577="GAS",B18577="COL",B18577="LAN",B18577="RICE",B18577="LIVE"),J18577*About!$B$101,IF(OR(B18577="CROP",B18577="NAA"),J18577*About!$B$102,J18577))</f>
        <v>9.2478463557200012E-6</v>
      </c>
      <c r="L18577" t="str">
        <f>INDEX('EPA Tech to Policy Mapping'!$D:$D,MATCH('EPA Data'!F18577,'EPA Tech to Policy Mapping'!$C:$C,0))</f>
        <v>coal mining - methane capture</v>
      </c>
    </row>
    <row r="18578" spans="1:12" x14ac:dyDescent="0.35">
      <c r="A18578" t="s">
        <v>425</v>
      </c>
      <c r="B18578" t="s">
        <v>85</v>
      </c>
      <c r="C18578">
        <v>2050</v>
      </c>
      <c r="D18578" t="s">
        <v>5010</v>
      </c>
      <c r="E18578" t="s">
        <v>5011</v>
      </c>
      <c r="F18578" t="s">
        <v>430</v>
      </c>
      <c r="G18578">
        <v>14</v>
      </c>
      <c r="H18578" t="b">
        <f>OR(L18578='PERAC-ngpPrcsTnD-mthncptr'!$B$1,L18578='PERAC-ngpPrcsTnD-mthncptr'!$C$1,L18578='PERAC-ngpPrcsTnD-mthncptr'!$D$1)</f>
        <v>0</v>
      </c>
      <c r="I18578">
        <f>IF(H18578=TRUE,G18578+'NPV Calcs'!$D$14,G18578)</f>
        <v>14</v>
      </c>
      <c r="J18578">
        <v>9.4008256140075186E-5</v>
      </c>
      <c r="K18578">
        <f>IF(OR(B18578="GAS",B18578="COL",B18578="LAN",B18578="RICE",B18578="LIVE"),J18578*About!$B$101,IF(OR(B18578="CROP",B18578="NAA"),J18578*About!$B$102,J18578))</f>
        <v>1.0528924687688421E-4</v>
      </c>
      <c r="L18578" t="str">
        <f>INDEX('EPA Tech to Policy Mapping'!$D:$D,MATCH('EPA Data'!F18578,'EPA Tech to Policy Mapping'!$C:$C,0))</f>
        <v>coal mining - methane capture</v>
      </c>
    </row>
    <row r="18579" spans="1:12" x14ac:dyDescent="0.35">
      <c r="A18579" t="s">
        <v>425</v>
      </c>
      <c r="B18579" t="s">
        <v>85</v>
      </c>
      <c r="C18579">
        <v>2050</v>
      </c>
      <c r="D18579" t="s">
        <v>5010</v>
      </c>
      <c r="E18579" t="s">
        <v>5011</v>
      </c>
      <c r="F18579" t="s">
        <v>430</v>
      </c>
      <c r="G18579">
        <v>15</v>
      </c>
      <c r="H18579" t="b">
        <f>OR(L18579='PERAC-ngpPrcsTnD-mthncptr'!$B$1,L18579='PERAC-ngpPrcsTnD-mthncptr'!$C$1,L18579='PERAC-ngpPrcsTnD-mthncptr'!$D$1)</f>
        <v>0</v>
      </c>
      <c r="I18579">
        <f>IF(H18579=TRUE,G18579+'NPV Calcs'!$D$14,G18579)</f>
        <v>15</v>
      </c>
      <c r="J18579">
        <v>6.0815434710810926E-4</v>
      </c>
      <c r="K18579">
        <f>IF(OR(B18579="GAS",B18579="COL",B18579="LAN",B18579="RICE",B18579="LIVE"),J18579*About!$B$101,IF(OR(B18579="CROP",B18579="NAA"),J18579*About!$B$102,J18579))</f>
        <v>6.8113286876108248E-4</v>
      </c>
      <c r="L18579" t="str">
        <f>INDEX('EPA Tech to Policy Mapping'!$D:$D,MATCH('EPA Data'!F18579,'EPA Tech to Policy Mapping'!$C:$C,0))</f>
        <v>coal mining - methane capture</v>
      </c>
    </row>
    <row r="18580" spans="1:12" x14ac:dyDescent="0.35">
      <c r="A18580" t="s">
        <v>425</v>
      </c>
      <c r="B18580" t="s">
        <v>85</v>
      </c>
      <c r="C18580">
        <v>2050</v>
      </c>
      <c r="D18580" t="s">
        <v>5010</v>
      </c>
      <c r="E18580" t="s">
        <v>5011</v>
      </c>
      <c r="F18580" t="s">
        <v>430</v>
      </c>
      <c r="G18580">
        <v>16</v>
      </c>
      <c r="H18580" t="b">
        <f>OR(L18580='PERAC-ngpPrcsTnD-mthncptr'!$B$1,L18580='PERAC-ngpPrcsTnD-mthncptr'!$C$1,L18580='PERAC-ngpPrcsTnD-mthncptr'!$D$1)</f>
        <v>0</v>
      </c>
      <c r="I18580">
        <f>IF(H18580=TRUE,G18580+'NPV Calcs'!$D$14,G18580)</f>
        <v>16</v>
      </c>
      <c r="J18580">
        <v>1.3974940828569075E-3</v>
      </c>
      <c r="K18580">
        <f>IF(OR(B18580="GAS",B18580="COL",B18580="LAN",B18580="RICE",B18580="LIVE"),J18580*About!$B$101,IF(OR(B18580="CROP",B18580="NAA"),J18580*About!$B$102,J18580))</f>
        <v>1.5651933727997365E-3</v>
      </c>
      <c r="L18580" t="str">
        <f>INDEX('EPA Tech to Policy Mapping'!$D:$D,MATCH('EPA Data'!F18580,'EPA Tech to Policy Mapping'!$C:$C,0))</f>
        <v>coal mining - methane capture</v>
      </c>
    </row>
    <row r="18581" spans="1:12" x14ac:dyDescent="0.35">
      <c r="A18581" t="s">
        <v>425</v>
      </c>
      <c r="B18581" t="s">
        <v>85</v>
      </c>
      <c r="C18581">
        <v>2050</v>
      </c>
      <c r="D18581" t="s">
        <v>5010</v>
      </c>
      <c r="E18581" t="s">
        <v>5011</v>
      </c>
      <c r="F18581" t="s">
        <v>430</v>
      </c>
      <c r="G18581">
        <v>17</v>
      </c>
      <c r="H18581" t="b">
        <f>OR(L18581='PERAC-ngpPrcsTnD-mthncptr'!$B$1,L18581='PERAC-ngpPrcsTnD-mthncptr'!$C$1,L18581='PERAC-ngpPrcsTnD-mthncptr'!$D$1)</f>
        <v>0</v>
      </c>
      <c r="I18581">
        <f>IF(H18581=TRUE,G18581+'NPV Calcs'!$D$14,G18581)</f>
        <v>17</v>
      </c>
      <c r="J18581">
        <v>1.0242641747151469E-3</v>
      </c>
      <c r="K18581">
        <f>IF(OR(B18581="GAS",B18581="COL",B18581="LAN",B18581="RICE",B18581="LIVE"),J18581*About!$B$101,IF(OR(B18581="CROP",B18581="NAA"),J18581*About!$B$102,J18581))</f>
        <v>1.1471758756809647E-3</v>
      </c>
      <c r="L18581" t="str">
        <f>INDEX('EPA Tech to Policy Mapping'!$D:$D,MATCH('EPA Data'!F18581,'EPA Tech to Policy Mapping'!$C:$C,0))</f>
        <v>coal mining - methane capture</v>
      </c>
    </row>
    <row r="18582" spans="1:12" x14ac:dyDescent="0.35">
      <c r="A18582" t="s">
        <v>425</v>
      </c>
      <c r="B18582" t="s">
        <v>85</v>
      </c>
      <c r="C18582">
        <v>2050</v>
      </c>
      <c r="D18582" t="s">
        <v>5010</v>
      </c>
      <c r="E18582" t="s">
        <v>5011</v>
      </c>
      <c r="F18582" t="s">
        <v>430</v>
      </c>
      <c r="G18582">
        <v>18</v>
      </c>
      <c r="H18582" t="b">
        <f>OR(L18582='PERAC-ngpPrcsTnD-mthncptr'!$B$1,L18582='PERAC-ngpPrcsTnD-mthncptr'!$C$1,L18582='PERAC-ngpPrcsTnD-mthncptr'!$D$1)</f>
        <v>0</v>
      </c>
      <c r="I18582">
        <f>IF(H18582=TRUE,G18582+'NPV Calcs'!$D$14,G18582)</f>
        <v>18</v>
      </c>
      <c r="J18582">
        <v>1.205465090947E-5</v>
      </c>
      <c r="K18582">
        <f>IF(OR(B18582="GAS",B18582="COL",B18582="LAN",B18582="RICE",B18582="LIVE"),J18582*About!$B$101,IF(OR(B18582="CROP",B18582="NAA"),J18582*About!$B$102,J18582))</f>
        <v>1.3501209018606402E-5</v>
      </c>
      <c r="L18582" t="str">
        <f>INDEX('EPA Tech to Policy Mapping'!$D:$D,MATCH('EPA Data'!F18582,'EPA Tech to Policy Mapping'!$C:$C,0))</f>
        <v>coal mining - methane capture</v>
      </c>
    </row>
    <row r="18583" spans="1:12" x14ac:dyDescent="0.35">
      <c r="A18583" t="s">
        <v>425</v>
      </c>
      <c r="B18583" t="s">
        <v>85</v>
      </c>
      <c r="C18583">
        <v>2050</v>
      </c>
      <c r="D18583" t="s">
        <v>5010</v>
      </c>
      <c r="E18583" t="s">
        <v>5011</v>
      </c>
      <c r="F18583" t="s">
        <v>430</v>
      </c>
      <c r="G18583">
        <v>19</v>
      </c>
      <c r="H18583" t="b">
        <f>OR(L18583='PERAC-ngpPrcsTnD-mthncptr'!$B$1,L18583='PERAC-ngpPrcsTnD-mthncptr'!$C$1,L18583='PERAC-ngpPrcsTnD-mthncptr'!$D$1)</f>
        <v>0</v>
      </c>
      <c r="I18583">
        <f>IF(H18583=TRUE,G18583+'NPV Calcs'!$D$14,G18583)</f>
        <v>19</v>
      </c>
      <c r="J18583">
        <v>6.5291868185113496E-4</v>
      </c>
      <c r="K18583">
        <f>IF(OR(B18583="GAS",B18583="COL",B18583="LAN",B18583="RICE",B18583="LIVE"),J18583*About!$B$101,IF(OR(B18583="CROP",B18583="NAA"),J18583*About!$B$102,J18583))</f>
        <v>7.312689236732712E-4</v>
      </c>
      <c r="L18583" t="str">
        <f>INDEX('EPA Tech to Policy Mapping'!$D:$D,MATCH('EPA Data'!F18583,'EPA Tech to Policy Mapping'!$C:$C,0))</f>
        <v>coal mining - methane capture</v>
      </c>
    </row>
    <row r="18584" spans="1:12" x14ac:dyDescent="0.35">
      <c r="A18584" t="s">
        <v>425</v>
      </c>
      <c r="B18584" t="s">
        <v>85</v>
      </c>
      <c r="C18584">
        <v>2050</v>
      </c>
      <c r="D18584" t="s">
        <v>5010</v>
      </c>
      <c r="E18584" t="s">
        <v>5011</v>
      </c>
      <c r="F18584" t="s">
        <v>430</v>
      </c>
      <c r="G18584">
        <v>20</v>
      </c>
      <c r="H18584" t="b">
        <f>OR(L18584='PERAC-ngpPrcsTnD-mthncptr'!$B$1,L18584='PERAC-ngpPrcsTnD-mthncptr'!$C$1,L18584='PERAC-ngpPrcsTnD-mthncptr'!$D$1)</f>
        <v>0</v>
      </c>
      <c r="I18584">
        <f>IF(H18584=TRUE,G18584+'NPV Calcs'!$D$14,G18584)</f>
        <v>20</v>
      </c>
      <c r="J18584">
        <v>1.8109861985405608E-4</v>
      </c>
      <c r="K18584">
        <f>IF(OR(B18584="GAS",B18584="COL",B18584="LAN",B18584="RICE",B18584="LIVE"),J18584*About!$B$101,IF(OR(B18584="CROP",B18584="NAA"),J18584*About!$B$102,J18584))</f>
        <v>2.0283045423654284E-4</v>
      </c>
      <c r="L18584" t="str">
        <f>INDEX('EPA Tech to Policy Mapping'!$D:$D,MATCH('EPA Data'!F18584,'EPA Tech to Policy Mapping'!$C:$C,0))</f>
        <v>coal mining - methane capture</v>
      </c>
    </row>
    <row r="18585" spans="1:12" x14ac:dyDescent="0.35">
      <c r="A18585" t="s">
        <v>425</v>
      </c>
      <c r="B18585" t="s">
        <v>85</v>
      </c>
      <c r="C18585">
        <v>2050</v>
      </c>
      <c r="D18585" t="s">
        <v>5010</v>
      </c>
      <c r="E18585" t="s">
        <v>5011</v>
      </c>
      <c r="F18585" t="s">
        <v>430</v>
      </c>
      <c r="G18585">
        <v>21</v>
      </c>
      <c r="H18585" t="b">
        <f>OR(L18585='PERAC-ngpPrcsTnD-mthncptr'!$B$1,L18585='PERAC-ngpPrcsTnD-mthncptr'!$C$1,L18585='PERAC-ngpPrcsTnD-mthncptr'!$D$1)</f>
        <v>0</v>
      </c>
      <c r="I18585">
        <f>IF(H18585=TRUE,G18585+'NPV Calcs'!$D$14,G18585)</f>
        <v>21</v>
      </c>
      <c r="J18585">
        <v>4.1380714515755463E-4</v>
      </c>
      <c r="K18585">
        <f>IF(OR(B18585="GAS",B18585="COL",B18585="LAN",B18585="RICE",B18585="LIVE"),J18585*About!$B$101,IF(OR(B18585="CROP",B18585="NAA"),J18585*About!$B$102,J18585))</f>
        <v>4.634640025764612E-4</v>
      </c>
      <c r="L18585" t="str">
        <f>INDEX('EPA Tech to Policy Mapping'!$D:$D,MATCH('EPA Data'!F18585,'EPA Tech to Policy Mapping'!$C:$C,0))</f>
        <v>coal mining - methane capture</v>
      </c>
    </row>
    <row r="18586" spans="1:12" x14ac:dyDescent="0.35">
      <c r="A18586" t="s">
        <v>425</v>
      </c>
      <c r="B18586" t="s">
        <v>85</v>
      </c>
      <c r="C18586">
        <v>2050</v>
      </c>
      <c r="D18586" t="s">
        <v>5010</v>
      </c>
      <c r="E18586" t="s">
        <v>5011</v>
      </c>
      <c r="F18586" t="s">
        <v>430</v>
      </c>
      <c r="G18586">
        <v>22</v>
      </c>
      <c r="H18586" t="b">
        <f>OR(L18586='PERAC-ngpPrcsTnD-mthncptr'!$B$1,L18586='PERAC-ngpPrcsTnD-mthncptr'!$C$1,L18586='PERAC-ngpPrcsTnD-mthncptr'!$D$1)</f>
        <v>0</v>
      </c>
      <c r="I18586">
        <f>IF(H18586=TRUE,G18586+'NPV Calcs'!$D$14,G18586)</f>
        <v>22</v>
      </c>
      <c r="J18586">
        <v>3.3472024597320004E-5</v>
      </c>
      <c r="K18586">
        <f>IF(OR(B18586="GAS",B18586="COL",B18586="LAN",B18586="RICE",B18586="LIVE"),J18586*About!$B$101,IF(OR(B18586="CROP",B18586="NAA"),J18586*About!$B$102,J18586))</f>
        <v>3.748866754899841E-5</v>
      </c>
      <c r="L18586" t="str">
        <f>INDEX('EPA Tech to Policy Mapping'!$D:$D,MATCH('EPA Data'!F18586,'EPA Tech to Policy Mapping'!$C:$C,0))</f>
        <v>coal mining - methane capture</v>
      </c>
    </row>
    <row r="18587" spans="1:12" x14ac:dyDescent="0.35">
      <c r="A18587" t="s">
        <v>425</v>
      </c>
      <c r="B18587" t="s">
        <v>85</v>
      </c>
      <c r="C18587">
        <v>2050</v>
      </c>
      <c r="D18587" t="s">
        <v>5010</v>
      </c>
      <c r="E18587" t="s">
        <v>5011</v>
      </c>
      <c r="F18587" t="s">
        <v>430</v>
      </c>
      <c r="G18587">
        <v>23</v>
      </c>
      <c r="H18587" t="b">
        <f>OR(L18587='PERAC-ngpPrcsTnD-mthncptr'!$B$1,L18587='PERAC-ngpPrcsTnD-mthncptr'!$C$1,L18587='PERAC-ngpPrcsTnD-mthncptr'!$D$1)</f>
        <v>0</v>
      </c>
      <c r="I18587">
        <f>IF(H18587=TRUE,G18587+'NPV Calcs'!$D$14,G18587)</f>
        <v>23</v>
      </c>
      <c r="J18587">
        <v>5.5284366440839898E-4</v>
      </c>
      <c r="K18587">
        <f>IF(OR(B18587="GAS",B18587="COL",B18587="LAN",B18587="RICE",B18587="LIVE"),J18587*About!$B$101,IF(OR(B18587="CROP",B18587="NAA"),J18587*About!$B$102,J18587))</f>
        <v>6.1918490413740692E-4</v>
      </c>
      <c r="L18587" t="str">
        <f>INDEX('EPA Tech to Policy Mapping'!$D:$D,MATCH('EPA Data'!F18587,'EPA Tech to Policy Mapping'!$C:$C,0))</f>
        <v>coal mining - methane capture</v>
      </c>
    </row>
    <row r="18588" spans="1:12" x14ac:dyDescent="0.35">
      <c r="A18588" t="s">
        <v>425</v>
      </c>
      <c r="B18588" t="s">
        <v>85</v>
      </c>
      <c r="C18588">
        <v>2050</v>
      </c>
      <c r="D18588" t="s">
        <v>5010</v>
      </c>
      <c r="E18588" t="s">
        <v>5011</v>
      </c>
      <c r="F18588" t="s">
        <v>430</v>
      </c>
      <c r="G18588">
        <v>24</v>
      </c>
      <c r="H18588" t="b">
        <f>OR(L18588='PERAC-ngpPrcsTnD-mthncptr'!$B$1,L18588='PERAC-ngpPrcsTnD-mthncptr'!$C$1,L18588='PERAC-ngpPrcsTnD-mthncptr'!$D$1)</f>
        <v>0</v>
      </c>
      <c r="I18588">
        <f>IF(H18588=TRUE,G18588+'NPV Calcs'!$D$14,G18588)</f>
        <v>24</v>
      </c>
      <c r="J18588">
        <v>8.7825975162479446E-4</v>
      </c>
      <c r="K18588">
        <f>IF(OR(B18588="GAS",B18588="COL",B18588="LAN",B18588="RICE",B18588="LIVE"),J18588*About!$B$101,IF(OR(B18588="CROP",B18588="NAA"),J18588*About!$B$102,J18588))</f>
        <v>9.836509218197698E-4</v>
      </c>
      <c r="L18588" t="str">
        <f>INDEX('EPA Tech to Policy Mapping'!$D:$D,MATCH('EPA Data'!F18588,'EPA Tech to Policy Mapping'!$C:$C,0))</f>
        <v>coal mining - methane capture</v>
      </c>
    </row>
    <row r="18589" spans="1:12" x14ac:dyDescent="0.35">
      <c r="A18589" t="s">
        <v>425</v>
      </c>
      <c r="B18589" t="s">
        <v>85</v>
      </c>
      <c r="C18589">
        <v>2050</v>
      </c>
      <c r="D18589" t="s">
        <v>5010</v>
      </c>
      <c r="E18589" t="s">
        <v>5011</v>
      </c>
      <c r="F18589" t="s">
        <v>430</v>
      </c>
      <c r="G18589">
        <v>25</v>
      </c>
      <c r="H18589" t="b">
        <f>OR(L18589='PERAC-ngpPrcsTnD-mthncptr'!$B$1,L18589='PERAC-ngpPrcsTnD-mthncptr'!$C$1,L18589='PERAC-ngpPrcsTnD-mthncptr'!$D$1)</f>
        <v>0</v>
      </c>
      <c r="I18589">
        <f>IF(H18589=TRUE,G18589+'NPV Calcs'!$D$14,G18589)</f>
        <v>25</v>
      </c>
      <c r="J18589">
        <v>5.4198695347371704E-6</v>
      </c>
      <c r="K18589">
        <f>IF(OR(B18589="GAS",B18589="COL",B18589="LAN",B18589="RICE",B18589="LIVE"),J18589*About!$B$101,IF(OR(B18589="CROP",B18589="NAA"),J18589*About!$B$102,J18589))</f>
        <v>6.0702538789056314E-6</v>
      </c>
      <c r="L18589" t="str">
        <f>INDEX('EPA Tech to Policy Mapping'!$D:$D,MATCH('EPA Data'!F18589,'EPA Tech to Policy Mapping'!$C:$C,0))</f>
        <v>coal mining - methane capture</v>
      </c>
    </row>
    <row r="18590" spans="1:12" x14ac:dyDescent="0.35">
      <c r="A18590" t="s">
        <v>425</v>
      </c>
      <c r="B18590" t="s">
        <v>85</v>
      </c>
      <c r="C18590">
        <v>2050</v>
      </c>
      <c r="D18590" t="s">
        <v>5010</v>
      </c>
      <c r="E18590" t="s">
        <v>5011</v>
      </c>
      <c r="F18590" t="s">
        <v>430</v>
      </c>
      <c r="G18590">
        <v>26</v>
      </c>
      <c r="H18590" t="b">
        <f>OR(L18590='PERAC-ngpPrcsTnD-mthncptr'!$B$1,L18590='PERAC-ngpPrcsTnD-mthncptr'!$C$1,L18590='PERAC-ngpPrcsTnD-mthncptr'!$D$1)</f>
        <v>0</v>
      </c>
      <c r="I18590">
        <f>IF(H18590=TRUE,G18590+'NPV Calcs'!$D$14,G18590)</f>
        <v>26</v>
      </c>
      <c r="J18590">
        <v>5.4340328432480009E-6</v>
      </c>
      <c r="K18590">
        <f>IF(OR(B18590="GAS",B18590="COL",B18590="LAN",B18590="RICE",B18590="LIVE"),J18590*About!$B$101,IF(OR(B18590="CROP",B18590="NAA"),J18590*About!$B$102,J18590))</f>
        <v>6.0861167844377618E-6</v>
      </c>
      <c r="L18590" t="str">
        <f>INDEX('EPA Tech to Policy Mapping'!$D:$D,MATCH('EPA Data'!F18590,'EPA Tech to Policy Mapping'!$C:$C,0))</f>
        <v>coal mining - methane capture</v>
      </c>
    </row>
    <row r="18591" spans="1:12" x14ac:dyDescent="0.35">
      <c r="A18591" t="s">
        <v>425</v>
      </c>
      <c r="B18591" t="s">
        <v>85</v>
      </c>
      <c r="C18591">
        <v>2050</v>
      </c>
      <c r="D18591" t="s">
        <v>5010</v>
      </c>
      <c r="E18591" t="s">
        <v>5011</v>
      </c>
      <c r="F18591" t="s">
        <v>430</v>
      </c>
      <c r="G18591">
        <v>27</v>
      </c>
      <c r="H18591" t="b">
        <f>OR(L18591='PERAC-ngpPrcsTnD-mthncptr'!$B$1,L18591='PERAC-ngpPrcsTnD-mthncptr'!$C$1,L18591='PERAC-ngpPrcsTnD-mthncptr'!$D$1)</f>
        <v>0</v>
      </c>
      <c r="I18591">
        <f>IF(H18591=TRUE,G18591+'NPV Calcs'!$D$14,G18591)</f>
        <v>27</v>
      </c>
      <c r="J18591">
        <v>5.9412124414844004E-4</v>
      </c>
      <c r="K18591">
        <f>IF(OR(B18591="GAS",B18591="COL",B18591="LAN",B18591="RICE",B18591="LIVE"),J18591*About!$B$101,IF(OR(B18591="CROP",B18591="NAA"),J18591*About!$B$102,J18591))</f>
        <v>6.6541579344625297E-4</v>
      </c>
      <c r="L18591" t="str">
        <f>INDEX('EPA Tech to Policy Mapping'!$D:$D,MATCH('EPA Data'!F18591,'EPA Tech to Policy Mapping'!$C:$C,0))</f>
        <v>coal mining - methane capture</v>
      </c>
    </row>
    <row r="18592" spans="1:12" x14ac:dyDescent="0.35">
      <c r="A18592" t="s">
        <v>425</v>
      </c>
      <c r="B18592" t="s">
        <v>85</v>
      </c>
      <c r="C18592">
        <v>2050</v>
      </c>
      <c r="D18592" t="s">
        <v>5010</v>
      </c>
      <c r="E18592" t="s">
        <v>5011</v>
      </c>
      <c r="F18592" t="s">
        <v>430</v>
      </c>
      <c r="G18592">
        <v>28</v>
      </c>
      <c r="H18592" t="b">
        <f>OR(L18592='PERAC-ngpPrcsTnD-mthncptr'!$B$1,L18592='PERAC-ngpPrcsTnD-mthncptr'!$C$1,L18592='PERAC-ngpPrcsTnD-mthncptr'!$D$1)</f>
        <v>0</v>
      </c>
      <c r="I18592">
        <f>IF(H18592=TRUE,G18592+'NPV Calcs'!$D$14,G18592)</f>
        <v>28</v>
      </c>
      <c r="J18592">
        <v>3.6344301628750528E-4</v>
      </c>
      <c r="K18592">
        <f>IF(OR(B18592="GAS",B18592="COL",B18592="LAN",B18592="RICE",B18592="LIVE"),J18592*About!$B$101,IF(OR(B18592="CROP",B18592="NAA"),J18592*About!$B$102,J18592))</f>
        <v>4.0705617824200594E-4</v>
      </c>
      <c r="L18592" t="str">
        <f>INDEX('EPA Tech to Policy Mapping'!$D:$D,MATCH('EPA Data'!F18592,'EPA Tech to Policy Mapping'!$C:$C,0))</f>
        <v>coal mining - methane capture</v>
      </c>
    </row>
    <row r="18593" spans="1:12" x14ac:dyDescent="0.35">
      <c r="A18593" t="s">
        <v>425</v>
      </c>
      <c r="B18593" t="s">
        <v>85</v>
      </c>
      <c r="C18593">
        <v>2050</v>
      </c>
      <c r="D18593" t="s">
        <v>5010</v>
      </c>
      <c r="E18593" t="s">
        <v>5011</v>
      </c>
      <c r="F18593" t="s">
        <v>430</v>
      </c>
      <c r="G18593">
        <v>29</v>
      </c>
      <c r="H18593" t="b">
        <f>OR(L18593='PERAC-ngpPrcsTnD-mthncptr'!$B$1,L18593='PERAC-ngpPrcsTnD-mthncptr'!$C$1,L18593='PERAC-ngpPrcsTnD-mthncptr'!$D$1)</f>
        <v>0</v>
      </c>
      <c r="I18593">
        <f>IF(H18593=TRUE,G18593+'NPV Calcs'!$D$14,G18593)</f>
        <v>29</v>
      </c>
      <c r="J18593">
        <v>3.532156406436E-4</v>
      </c>
      <c r="K18593">
        <f>IF(OR(B18593="GAS",B18593="COL",B18593="LAN",B18593="RICE",B18593="LIVE"),J18593*About!$B$101,IF(OR(B18593="CROP",B18593="NAA"),J18593*About!$B$102,J18593))</f>
        <v>3.9560151752083205E-4</v>
      </c>
      <c r="L18593" t="str">
        <f>INDEX('EPA Tech to Policy Mapping'!$D:$D,MATCH('EPA Data'!F18593,'EPA Tech to Policy Mapping'!$C:$C,0))</f>
        <v>coal mining - methane capture</v>
      </c>
    </row>
    <row r="18594" spans="1:12" x14ac:dyDescent="0.35">
      <c r="A18594" t="s">
        <v>425</v>
      </c>
      <c r="B18594" t="s">
        <v>85</v>
      </c>
      <c r="C18594">
        <v>2050</v>
      </c>
      <c r="D18594" t="s">
        <v>5010</v>
      </c>
      <c r="E18594" t="s">
        <v>5011</v>
      </c>
      <c r="F18594" t="s">
        <v>430</v>
      </c>
      <c r="G18594">
        <v>30</v>
      </c>
      <c r="H18594" t="b">
        <f>OR(L18594='PERAC-ngpPrcsTnD-mthncptr'!$B$1,L18594='PERAC-ngpPrcsTnD-mthncptr'!$C$1,L18594='PERAC-ngpPrcsTnD-mthncptr'!$D$1)</f>
        <v>0</v>
      </c>
      <c r="I18594">
        <f>IF(H18594=TRUE,G18594+'NPV Calcs'!$D$14,G18594)</f>
        <v>30</v>
      </c>
      <c r="J18594">
        <v>7.8836563675045029E-4</v>
      </c>
      <c r="K18594">
        <f>IF(OR(B18594="GAS",B18594="COL",B18594="LAN",B18594="RICE",B18594="LIVE"),J18594*About!$B$101,IF(OR(B18594="CROP",B18594="NAA"),J18594*About!$B$102,J18594))</f>
        <v>8.8296951316050437E-4</v>
      </c>
      <c r="L18594" t="str">
        <f>INDEX('EPA Tech to Policy Mapping'!$D:$D,MATCH('EPA Data'!F18594,'EPA Tech to Policy Mapping'!$C:$C,0))</f>
        <v>coal mining - methane capture</v>
      </c>
    </row>
    <row r="18595" spans="1:12" x14ac:dyDescent="0.35">
      <c r="A18595" t="s">
        <v>425</v>
      </c>
      <c r="B18595" t="s">
        <v>85</v>
      </c>
      <c r="C18595">
        <v>2050</v>
      </c>
      <c r="D18595" t="s">
        <v>5010</v>
      </c>
      <c r="E18595" t="s">
        <v>5011</v>
      </c>
      <c r="F18595" t="s">
        <v>430</v>
      </c>
      <c r="G18595">
        <v>31</v>
      </c>
      <c r="H18595" t="b">
        <f>OR(L18595='PERAC-ngpPrcsTnD-mthncptr'!$B$1,L18595='PERAC-ngpPrcsTnD-mthncptr'!$C$1,L18595='PERAC-ngpPrcsTnD-mthncptr'!$D$1)</f>
        <v>0</v>
      </c>
      <c r="I18595">
        <f>IF(H18595=TRUE,G18595+'NPV Calcs'!$D$14,G18595)</f>
        <v>31</v>
      </c>
      <c r="J18595">
        <v>3.4807063171625702E-4</v>
      </c>
      <c r="K18595">
        <f>IF(OR(B18595="GAS",B18595="COL",B18595="LAN",B18595="RICE",B18595="LIVE"),J18595*About!$B$101,IF(OR(B18595="CROP",B18595="NAA"),J18595*About!$B$102,J18595))</f>
        <v>3.8983910752220789E-4</v>
      </c>
      <c r="L18595" t="str">
        <f>INDEX('EPA Tech to Policy Mapping'!$D:$D,MATCH('EPA Data'!F18595,'EPA Tech to Policy Mapping'!$C:$C,0))</f>
        <v>coal mining - methane capture</v>
      </c>
    </row>
    <row r="18596" spans="1:12" x14ac:dyDescent="0.35">
      <c r="A18596" t="s">
        <v>425</v>
      </c>
      <c r="B18596" t="s">
        <v>85</v>
      </c>
      <c r="C18596">
        <v>2050</v>
      </c>
      <c r="D18596" t="s">
        <v>5010</v>
      </c>
      <c r="E18596" t="s">
        <v>5011</v>
      </c>
      <c r="F18596" t="s">
        <v>430</v>
      </c>
      <c r="G18596">
        <v>32</v>
      </c>
      <c r="H18596" t="b">
        <f>OR(L18596='PERAC-ngpPrcsTnD-mthncptr'!$B$1,L18596='PERAC-ngpPrcsTnD-mthncptr'!$C$1,L18596='PERAC-ngpPrcsTnD-mthncptr'!$D$1)</f>
        <v>0</v>
      </c>
      <c r="I18596">
        <f>IF(H18596=TRUE,G18596+'NPV Calcs'!$D$14,G18596)</f>
        <v>32</v>
      </c>
      <c r="J18596">
        <v>6.0204521665316035E-5</v>
      </c>
      <c r="K18596">
        <f>IF(OR(B18596="GAS",B18596="COL",B18596="LAN",B18596="RICE",B18596="LIVE"),J18596*About!$B$101,IF(OR(B18596="CROP",B18596="NAA"),J18596*About!$B$102,J18596))</f>
        <v>6.742906426515397E-5</v>
      </c>
      <c r="L18596" t="str">
        <f>INDEX('EPA Tech to Policy Mapping'!$D:$D,MATCH('EPA Data'!F18596,'EPA Tech to Policy Mapping'!$C:$C,0))</f>
        <v>coal mining - methane capture</v>
      </c>
    </row>
    <row r="18597" spans="1:12" x14ac:dyDescent="0.35">
      <c r="A18597" t="s">
        <v>425</v>
      </c>
      <c r="B18597" t="s">
        <v>85</v>
      </c>
      <c r="C18597">
        <v>2050</v>
      </c>
      <c r="D18597" t="s">
        <v>5010</v>
      </c>
      <c r="E18597" t="s">
        <v>5011</v>
      </c>
      <c r="F18597" t="s">
        <v>430</v>
      </c>
      <c r="G18597">
        <v>33</v>
      </c>
      <c r="H18597" t="b">
        <f>OR(L18597='PERAC-ngpPrcsTnD-mthncptr'!$B$1,L18597='PERAC-ngpPrcsTnD-mthncptr'!$C$1,L18597='PERAC-ngpPrcsTnD-mthncptr'!$D$1)</f>
        <v>0</v>
      </c>
      <c r="I18597">
        <f>IF(H18597=TRUE,G18597+'NPV Calcs'!$D$14,G18597)</f>
        <v>33</v>
      </c>
      <c r="J18597">
        <v>1.6657262016302895E-4</v>
      </c>
      <c r="K18597">
        <f>IF(OR(B18597="GAS",B18597="COL",B18597="LAN",B18597="RICE",B18597="LIVE"),J18597*About!$B$101,IF(OR(B18597="CROP",B18597="NAA"),J18597*About!$B$102,J18597))</f>
        <v>1.8656133458259244E-4</v>
      </c>
      <c r="L18597" t="str">
        <f>INDEX('EPA Tech to Policy Mapping'!$D:$D,MATCH('EPA Data'!F18597,'EPA Tech to Policy Mapping'!$C:$C,0))</f>
        <v>coal mining - methane capture</v>
      </c>
    </row>
    <row r="18598" spans="1:12" x14ac:dyDescent="0.35">
      <c r="A18598" t="s">
        <v>425</v>
      </c>
      <c r="B18598" t="s">
        <v>85</v>
      </c>
      <c r="C18598">
        <v>2050</v>
      </c>
      <c r="D18598" t="s">
        <v>5010</v>
      </c>
      <c r="E18598" t="s">
        <v>5011</v>
      </c>
      <c r="F18598" t="s">
        <v>430</v>
      </c>
      <c r="G18598">
        <v>34</v>
      </c>
      <c r="H18598" t="b">
        <f>OR(L18598='PERAC-ngpPrcsTnD-mthncptr'!$B$1,L18598='PERAC-ngpPrcsTnD-mthncptr'!$C$1,L18598='PERAC-ngpPrcsTnD-mthncptr'!$D$1)</f>
        <v>0</v>
      </c>
      <c r="I18598">
        <f>IF(H18598=TRUE,G18598+'NPV Calcs'!$D$14,G18598)</f>
        <v>34</v>
      </c>
      <c r="J18598">
        <v>8.6022361899926934E-5</v>
      </c>
      <c r="K18598">
        <f>IF(OR(B18598="GAS",B18598="COL",B18598="LAN",B18598="RICE",B18598="LIVE"),J18598*About!$B$101,IF(OR(B18598="CROP",B18598="NAA"),J18598*About!$B$102,J18598))</f>
        <v>9.6345045327918177E-5</v>
      </c>
      <c r="L18598" t="str">
        <f>INDEX('EPA Tech to Policy Mapping'!$D:$D,MATCH('EPA Data'!F18598,'EPA Tech to Policy Mapping'!$C:$C,0))</f>
        <v>coal mining - methane capture</v>
      </c>
    </row>
    <row r="18599" spans="1:12" x14ac:dyDescent="0.35">
      <c r="A18599" t="s">
        <v>425</v>
      </c>
      <c r="B18599" t="s">
        <v>85</v>
      </c>
      <c r="C18599">
        <v>2050</v>
      </c>
      <c r="D18599" t="s">
        <v>5010</v>
      </c>
      <c r="E18599" t="s">
        <v>5011</v>
      </c>
      <c r="F18599" t="s">
        <v>430</v>
      </c>
      <c r="G18599">
        <v>35</v>
      </c>
      <c r="H18599" t="b">
        <f>OR(L18599='PERAC-ngpPrcsTnD-mthncptr'!$B$1,L18599='PERAC-ngpPrcsTnD-mthncptr'!$C$1,L18599='PERAC-ngpPrcsTnD-mthncptr'!$D$1)</f>
        <v>0</v>
      </c>
      <c r="I18599">
        <f>IF(H18599=TRUE,G18599+'NPV Calcs'!$D$14,G18599)</f>
        <v>35</v>
      </c>
      <c r="J18599">
        <v>5.7169962403263996E-5</v>
      </c>
      <c r="K18599">
        <f>IF(OR(B18599="GAS",B18599="COL",B18599="LAN",B18599="RICE",B18599="LIVE"),J18599*About!$B$101,IF(OR(B18599="CROP",B18599="NAA"),J18599*About!$B$102,J18599))</f>
        <v>6.4030357891655678E-5</v>
      </c>
      <c r="L18599" t="str">
        <f>INDEX('EPA Tech to Policy Mapping'!$D:$D,MATCH('EPA Data'!F18599,'EPA Tech to Policy Mapping'!$C:$C,0))</f>
        <v>coal mining - methane capture</v>
      </c>
    </row>
    <row r="18600" spans="1:12" x14ac:dyDescent="0.35">
      <c r="A18600" t="s">
        <v>425</v>
      </c>
      <c r="B18600" t="s">
        <v>85</v>
      </c>
      <c r="C18600">
        <v>2050</v>
      </c>
      <c r="D18600" t="s">
        <v>5010</v>
      </c>
      <c r="E18600" t="s">
        <v>5011</v>
      </c>
      <c r="F18600" t="s">
        <v>430</v>
      </c>
      <c r="G18600">
        <v>36</v>
      </c>
      <c r="H18600" t="b">
        <f>OR(L18600='PERAC-ngpPrcsTnD-mthncptr'!$B$1,L18600='PERAC-ngpPrcsTnD-mthncptr'!$C$1,L18600='PERAC-ngpPrcsTnD-mthncptr'!$D$1)</f>
        <v>0</v>
      </c>
      <c r="I18600">
        <f>IF(H18600=TRUE,G18600+'NPV Calcs'!$D$14,G18600)</f>
        <v>36</v>
      </c>
      <c r="J18600">
        <v>3.2575542940092801E-4</v>
      </c>
      <c r="K18600">
        <f>IF(OR(B18600="GAS",B18600="COL",B18600="LAN",B18600="RICE",B18600="LIVE"),J18600*About!$B$101,IF(OR(B18600="CROP",B18600="NAA"),J18600*About!$B$102,J18600))</f>
        <v>3.648460809290394E-4</v>
      </c>
      <c r="L18600" t="str">
        <f>INDEX('EPA Tech to Policy Mapping'!$D:$D,MATCH('EPA Data'!F18600,'EPA Tech to Policy Mapping'!$C:$C,0))</f>
        <v>coal mining - methane capture</v>
      </c>
    </row>
    <row r="18601" spans="1:12" x14ac:dyDescent="0.35">
      <c r="A18601" t="s">
        <v>425</v>
      </c>
      <c r="B18601" t="s">
        <v>85</v>
      </c>
      <c r="C18601">
        <v>2050</v>
      </c>
      <c r="D18601" t="s">
        <v>5010</v>
      </c>
      <c r="E18601" t="s">
        <v>5011</v>
      </c>
      <c r="F18601" t="s">
        <v>430</v>
      </c>
      <c r="G18601">
        <v>37</v>
      </c>
      <c r="H18601" t="b">
        <f>OR(L18601='PERAC-ngpPrcsTnD-mthncptr'!$B$1,L18601='PERAC-ngpPrcsTnD-mthncptr'!$C$1,L18601='PERAC-ngpPrcsTnD-mthncptr'!$D$1)</f>
        <v>0</v>
      </c>
      <c r="I18601">
        <f>IF(H18601=TRUE,G18601+'NPV Calcs'!$D$14,G18601)</f>
        <v>37</v>
      </c>
      <c r="J18601">
        <v>2.4782269804335999E-5</v>
      </c>
      <c r="K18601">
        <f>IF(OR(B18601="GAS",B18601="COL",B18601="LAN",B18601="RICE",B18601="LIVE"),J18601*About!$B$101,IF(OR(B18601="CROP",B18601="NAA"),J18601*About!$B$102,J18601))</f>
        <v>2.7756142180856322E-5</v>
      </c>
      <c r="L18601" t="str">
        <f>INDEX('EPA Tech to Policy Mapping'!$D:$D,MATCH('EPA Data'!F18601,'EPA Tech to Policy Mapping'!$C:$C,0))</f>
        <v>coal mining - methane capture</v>
      </c>
    </row>
    <row r="18602" spans="1:12" x14ac:dyDescent="0.35">
      <c r="A18602" t="s">
        <v>425</v>
      </c>
      <c r="B18602" t="s">
        <v>85</v>
      </c>
      <c r="C18602">
        <v>2050</v>
      </c>
      <c r="D18602" t="s">
        <v>5010</v>
      </c>
      <c r="E18602" t="s">
        <v>5011</v>
      </c>
      <c r="F18602" t="s">
        <v>430</v>
      </c>
      <c r="G18602">
        <v>38</v>
      </c>
      <c r="H18602" t="b">
        <f>OR(L18602='PERAC-ngpPrcsTnD-mthncptr'!$B$1,L18602='PERAC-ngpPrcsTnD-mthncptr'!$C$1,L18602='PERAC-ngpPrcsTnD-mthncptr'!$D$1)</f>
        <v>0</v>
      </c>
      <c r="I18602">
        <f>IF(H18602=TRUE,G18602+'NPV Calcs'!$D$14,G18602)</f>
        <v>38</v>
      </c>
      <c r="J18602">
        <v>3.1545191225748598E-4</v>
      </c>
      <c r="K18602">
        <f>IF(OR(B18602="GAS",B18602="COL",B18602="LAN",B18602="RICE",B18602="LIVE"),J18602*About!$B$101,IF(OR(B18602="CROP",B18602="NAA"),J18602*About!$B$102,J18602))</f>
        <v>3.5330614172838435E-4</v>
      </c>
      <c r="L18602" t="str">
        <f>INDEX('EPA Tech to Policy Mapping'!$D:$D,MATCH('EPA Data'!F18602,'EPA Tech to Policy Mapping'!$C:$C,0))</f>
        <v>coal mining - methane capture</v>
      </c>
    </row>
    <row r="18603" spans="1:12" x14ac:dyDescent="0.35">
      <c r="A18603" t="s">
        <v>425</v>
      </c>
      <c r="B18603" t="s">
        <v>85</v>
      </c>
      <c r="C18603">
        <v>2050</v>
      </c>
      <c r="D18603" t="s">
        <v>5010</v>
      </c>
      <c r="E18603" t="s">
        <v>5011</v>
      </c>
      <c r="F18603" t="s">
        <v>430</v>
      </c>
      <c r="G18603">
        <v>39</v>
      </c>
      <c r="H18603" t="b">
        <f>OR(L18603='PERAC-ngpPrcsTnD-mthncptr'!$B$1,L18603='PERAC-ngpPrcsTnD-mthncptr'!$C$1,L18603='PERAC-ngpPrcsTnD-mthncptr'!$D$1)</f>
        <v>0</v>
      </c>
      <c r="I18603">
        <f>IF(H18603=TRUE,G18603+'NPV Calcs'!$D$14,G18603)</f>
        <v>39</v>
      </c>
      <c r="J18603">
        <v>6.7247008131408458E-4</v>
      </c>
      <c r="K18603">
        <f>IF(OR(B18603="GAS",B18603="COL",B18603="LAN",B18603="RICE",B18603="LIVE"),J18603*About!$B$101,IF(OR(B18603="CROP",B18603="NAA"),J18603*About!$B$102,J18603))</f>
        <v>7.5316649107177482E-4</v>
      </c>
      <c r="L18603" t="str">
        <f>INDEX('EPA Tech to Policy Mapping'!$D:$D,MATCH('EPA Data'!F18603,'EPA Tech to Policy Mapping'!$C:$C,0))</f>
        <v>coal mining - methane capture</v>
      </c>
    </row>
    <row r="18604" spans="1:12" x14ac:dyDescent="0.35">
      <c r="A18604" t="s">
        <v>425</v>
      </c>
      <c r="B18604" t="s">
        <v>85</v>
      </c>
      <c r="C18604">
        <v>2050</v>
      </c>
      <c r="D18604" t="s">
        <v>5010</v>
      </c>
      <c r="E18604" t="s">
        <v>5011</v>
      </c>
      <c r="F18604" t="s">
        <v>430</v>
      </c>
      <c r="G18604">
        <v>40</v>
      </c>
      <c r="H18604" t="b">
        <f>OR(L18604='PERAC-ngpPrcsTnD-mthncptr'!$B$1,L18604='PERAC-ngpPrcsTnD-mthncptr'!$C$1,L18604='PERAC-ngpPrcsTnD-mthncptr'!$D$1)</f>
        <v>0</v>
      </c>
      <c r="I18604">
        <f>IF(H18604=TRUE,G18604+'NPV Calcs'!$D$14,G18604)</f>
        <v>40</v>
      </c>
      <c r="J18604">
        <v>3.2976489242744398E-4</v>
      </c>
      <c r="K18604">
        <f>IF(OR(B18604="GAS",B18604="COL",B18604="LAN",B18604="RICE",B18604="LIVE"),J18604*About!$B$101,IF(OR(B18604="CROP",B18604="NAA"),J18604*About!$B$102,J18604))</f>
        <v>3.6933667951873729E-4</v>
      </c>
      <c r="L18604" t="str">
        <f>INDEX('EPA Tech to Policy Mapping'!$D:$D,MATCH('EPA Data'!F18604,'EPA Tech to Policy Mapping'!$C:$C,0))</f>
        <v>coal mining - methane capture</v>
      </c>
    </row>
    <row r="18605" spans="1:12" x14ac:dyDescent="0.35">
      <c r="A18605" t="s">
        <v>425</v>
      </c>
      <c r="B18605" t="s">
        <v>85</v>
      </c>
      <c r="C18605">
        <v>2050</v>
      </c>
      <c r="D18605" t="s">
        <v>5010</v>
      </c>
      <c r="E18605" t="s">
        <v>5011</v>
      </c>
      <c r="F18605" t="s">
        <v>430</v>
      </c>
      <c r="G18605">
        <v>41</v>
      </c>
      <c r="H18605" t="b">
        <f>OR(L18605='PERAC-ngpPrcsTnD-mthncptr'!$B$1,L18605='PERAC-ngpPrcsTnD-mthncptr'!$C$1,L18605='PERAC-ngpPrcsTnD-mthncptr'!$D$1)</f>
        <v>0</v>
      </c>
      <c r="I18605">
        <f>IF(H18605=TRUE,G18605+'NPV Calcs'!$D$14,G18605)</f>
        <v>41</v>
      </c>
      <c r="J18605">
        <v>2.1886097556530002E-6</v>
      </c>
      <c r="K18605">
        <f>IF(OR(B18605="GAS",B18605="COL",B18605="LAN",B18605="RICE",B18605="LIVE"),J18605*About!$B$101,IF(OR(B18605="CROP",B18605="NAA"),J18605*About!$B$102,J18605))</f>
        <v>2.4512429263313606E-6</v>
      </c>
      <c r="L18605" t="str">
        <f>INDEX('EPA Tech to Policy Mapping'!$D:$D,MATCH('EPA Data'!F18605,'EPA Tech to Policy Mapping'!$C:$C,0))</f>
        <v>coal mining - methane capture</v>
      </c>
    </row>
    <row r="18606" spans="1:12" x14ac:dyDescent="0.35">
      <c r="A18606" t="s">
        <v>425</v>
      </c>
      <c r="B18606" t="s">
        <v>85</v>
      </c>
      <c r="C18606">
        <v>2050</v>
      </c>
      <c r="D18606" t="s">
        <v>5010</v>
      </c>
      <c r="E18606" t="s">
        <v>5011</v>
      </c>
      <c r="F18606" t="s">
        <v>430</v>
      </c>
      <c r="G18606">
        <v>42</v>
      </c>
      <c r="H18606" t="b">
        <f>OR(L18606='PERAC-ngpPrcsTnD-mthncptr'!$B$1,L18606='PERAC-ngpPrcsTnD-mthncptr'!$C$1,L18606='PERAC-ngpPrcsTnD-mthncptr'!$D$1)</f>
        <v>0</v>
      </c>
      <c r="I18606">
        <f>IF(H18606=TRUE,G18606+'NPV Calcs'!$D$14,G18606)</f>
        <v>42</v>
      </c>
      <c r="J18606">
        <v>1.4821057614251002E-4</v>
      </c>
      <c r="K18606">
        <f>IF(OR(B18606="GAS",B18606="COL",B18606="LAN",B18606="RICE",B18606="LIVE"),J18606*About!$B$101,IF(OR(B18606="CROP",B18606="NAA"),J18606*About!$B$102,J18606))</f>
        <v>1.6599584527961125E-4</v>
      </c>
      <c r="L18606" t="str">
        <f>INDEX('EPA Tech to Policy Mapping'!$D:$D,MATCH('EPA Data'!F18606,'EPA Tech to Policy Mapping'!$C:$C,0))</f>
        <v>coal mining - methane capture</v>
      </c>
    </row>
    <row r="18607" spans="1:12" x14ac:dyDescent="0.35">
      <c r="A18607" t="s">
        <v>425</v>
      </c>
      <c r="B18607" t="s">
        <v>85</v>
      </c>
      <c r="C18607">
        <v>2050</v>
      </c>
      <c r="D18607" t="s">
        <v>5010</v>
      </c>
      <c r="E18607" t="s">
        <v>5011</v>
      </c>
      <c r="F18607" t="s">
        <v>430</v>
      </c>
      <c r="G18607">
        <v>43</v>
      </c>
      <c r="H18607" t="b">
        <f>OR(L18607='PERAC-ngpPrcsTnD-mthncptr'!$B$1,L18607='PERAC-ngpPrcsTnD-mthncptr'!$C$1,L18607='PERAC-ngpPrcsTnD-mthncptr'!$D$1)</f>
        <v>0</v>
      </c>
      <c r="I18607">
        <f>IF(H18607=TRUE,G18607+'NPV Calcs'!$D$14,G18607)</f>
        <v>43</v>
      </c>
      <c r="J18607">
        <v>7.3539637329515987E-5</v>
      </c>
      <c r="K18607">
        <f>IF(OR(B18607="GAS",B18607="COL",B18607="LAN",B18607="RICE",B18607="LIVE"),J18607*About!$B$101,IF(OR(B18607="CROP",B18607="NAA"),J18607*About!$B$102,J18607))</f>
        <v>8.2364393809057914E-5</v>
      </c>
      <c r="L18607" t="str">
        <f>INDEX('EPA Tech to Policy Mapping'!$D:$D,MATCH('EPA Data'!F18607,'EPA Tech to Policy Mapping'!$C:$C,0))</f>
        <v>coal mining - methane capture</v>
      </c>
    </row>
    <row r="18608" spans="1:12" x14ac:dyDescent="0.35">
      <c r="A18608" t="s">
        <v>425</v>
      </c>
      <c r="B18608" t="s">
        <v>85</v>
      </c>
      <c r="C18608">
        <v>2050</v>
      </c>
      <c r="D18608" t="s">
        <v>5010</v>
      </c>
      <c r="E18608" t="s">
        <v>5011</v>
      </c>
      <c r="F18608" t="s">
        <v>430</v>
      </c>
      <c r="G18608">
        <v>44</v>
      </c>
      <c r="H18608" t="b">
        <f>OR(L18608='PERAC-ngpPrcsTnD-mthncptr'!$B$1,L18608='PERAC-ngpPrcsTnD-mthncptr'!$C$1,L18608='PERAC-ngpPrcsTnD-mthncptr'!$D$1)</f>
        <v>0</v>
      </c>
      <c r="I18608">
        <f>IF(H18608=TRUE,G18608+'NPV Calcs'!$D$14,G18608)</f>
        <v>44</v>
      </c>
      <c r="J18608">
        <v>3.6421750088572066E-4</v>
      </c>
      <c r="K18608">
        <f>IF(OR(B18608="GAS",B18608="COL",B18608="LAN",B18608="RICE",B18608="LIVE"),J18608*About!$B$101,IF(OR(B18608="CROP",B18608="NAA"),J18608*About!$B$102,J18608))</f>
        <v>4.0792360099200717E-4</v>
      </c>
      <c r="L18608" t="str">
        <f>INDEX('EPA Tech to Policy Mapping'!$D:$D,MATCH('EPA Data'!F18608,'EPA Tech to Policy Mapping'!$C:$C,0))</f>
        <v>coal mining - methane capture</v>
      </c>
    </row>
    <row r="18609" spans="1:12" x14ac:dyDescent="0.35">
      <c r="A18609" t="s">
        <v>425</v>
      </c>
      <c r="B18609" t="s">
        <v>85</v>
      </c>
      <c r="C18609">
        <v>2050</v>
      </c>
      <c r="D18609" t="s">
        <v>5010</v>
      </c>
      <c r="E18609" t="s">
        <v>5011</v>
      </c>
      <c r="F18609" t="s">
        <v>430</v>
      </c>
      <c r="G18609">
        <v>45</v>
      </c>
      <c r="H18609" t="b">
        <f>OR(L18609='PERAC-ngpPrcsTnD-mthncptr'!$B$1,L18609='PERAC-ngpPrcsTnD-mthncptr'!$C$1,L18609='PERAC-ngpPrcsTnD-mthncptr'!$D$1)</f>
        <v>0</v>
      </c>
      <c r="I18609">
        <f>IF(H18609=TRUE,G18609+'NPV Calcs'!$D$14,G18609)</f>
        <v>45</v>
      </c>
      <c r="J18609">
        <v>4.5746386132518496E-6</v>
      </c>
      <c r="K18609">
        <f>IF(OR(B18609="GAS",B18609="COL",B18609="LAN",B18609="RICE",B18609="LIVE"),J18609*About!$B$101,IF(OR(B18609="CROP",B18609="NAA"),J18609*About!$B$102,J18609))</f>
        <v>5.1235952468420722E-6</v>
      </c>
      <c r="L18609" t="str">
        <f>INDEX('EPA Tech to Policy Mapping'!$D:$D,MATCH('EPA Data'!F18609,'EPA Tech to Policy Mapping'!$C:$C,0))</f>
        <v>coal mining - methane capture</v>
      </c>
    </row>
    <row r="18610" spans="1:12" x14ac:dyDescent="0.35">
      <c r="A18610" t="s">
        <v>425</v>
      </c>
      <c r="B18610" t="s">
        <v>85</v>
      </c>
      <c r="C18610">
        <v>2050</v>
      </c>
      <c r="D18610" t="s">
        <v>5010</v>
      </c>
      <c r="E18610" t="s">
        <v>5011</v>
      </c>
      <c r="F18610" t="s">
        <v>430</v>
      </c>
      <c r="G18610">
        <v>46</v>
      </c>
      <c r="H18610" t="b">
        <f>OR(L18610='PERAC-ngpPrcsTnD-mthncptr'!$B$1,L18610='PERAC-ngpPrcsTnD-mthncptr'!$C$1,L18610='PERAC-ngpPrcsTnD-mthncptr'!$D$1)</f>
        <v>0</v>
      </c>
      <c r="I18610">
        <f>IF(H18610=TRUE,G18610+'NPV Calcs'!$D$14,G18610)</f>
        <v>46</v>
      </c>
      <c r="J18610">
        <v>3.93407881916E-6</v>
      </c>
      <c r="K18610">
        <f>IF(OR(B18610="GAS",B18610="COL",B18610="LAN",B18610="RICE",B18610="LIVE"),J18610*About!$B$101,IF(OR(B18610="CROP",B18610="NAA"),J18610*About!$B$102,J18610))</f>
        <v>4.4061682774592006E-6</v>
      </c>
      <c r="L18610" t="str">
        <f>INDEX('EPA Tech to Policy Mapping'!$D:$D,MATCH('EPA Data'!F18610,'EPA Tech to Policy Mapping'!$C:$C,0))</f>
        <v>coal mining - methane capture</v>
      </c>
    </row>
    <row r="18611" spans="1:12" x14ac:dyDescent="0.35">
      <c r="A18611" t="s">
        <v>425</v>
      </c>
      <c r="B18611" t="s">
        <v>85</v>
      </c>
      <c r="C18611">
        <v>2050</v>
      </c>
      <c r="D18611" t="s">
        <v>5010</v>
      </c>
      <c r="E18611" t="s">
        <v>5011</v>
      </c>
      <c r="F18611" t="s">
        <v>430</v>
      </c>
      <c r="G18611">
        <v>47</v>
      </c>
      <c r="H18611" t="b">
        <f>OR(L18611='PERAC-ngpPrcsTnD-mthncptr'!$B$1,L18611='PERAC-ngpPrcsTnD-mthncptr'!$C$1,L18611='PERAC-ngpPrcsTnD-mthncptr'!$D$1)</f>
        <v>0</v>
      </c>
      <c r="I18611">
        <f>IF(H18611=TRUE,G18611+'NPV Calcs'!$D$14,G18611)</f>
        <v>47</v>
      </c>
      <c r="J18611">
        <v>2.8621920105821494E-4</v>
      </c>
      <c r="K18611">
        <f>IF(OR(B18611="GAS",B18611="COL",B18611="LAN",B18611="RICE",B18611="LIVE"),J18611*About!$B$101,IF(OR(B18611="CROP",B18611="NAA"),J18611*About!$B$102,J18611))</f>
        <v>3.2056550518520078E-4</v>
      </c>
      <c r="L18611" t="str">
        <f>INDEX('EPA Tech to Policy Mapping'!$D:$D,MATCH('EPA Data'!F18611,'EPA Tech to Policy Mapping'!$C:$C,0))</f>
        <v>coal mining - methane capture</v>
      </c>
    </row>
    <row r="18612" spans="1:12" x14ac:dyDescent="0.35">
      <c r="A18612" t="s">
        <v>425</v>
      </c>
      <c r="B18612" t="s">
        <v>85</v>
      </c>
      <c r="C18612">
        <v>2050</v>
      </c>
      <c r="D18612" t="s">
        <v>5010</v>
      </c>
      <c r="E18612" t="s">
        <v>5011</v>
      </c>
      <c r="F18612" t="s">
        <v>430</v>
      </c>
      <c r="G18612">
        <v>48</v>
      </c>
      <c r="H18612" t="b">
        <f>OR(L18612='PERAC-ngpPrcsTnD-mthncptr'!$B$1,L18612='PERAC-ngpPrcsTnD-mthncptr'!$C$1,L18612='PERAC-ngpPrcsTnD-mthncptr'!$D$1)</f>
        <v>0</v>
      </c>
      <c r="I18612">
        <f>IF(H18612=TRUE,G18612+'NPV Calcs'!$D$14,G18612)</f>
        <v>48</v>
      </c>
      <c r="J18612">
        <v>4.9169821210128995E-5</v>
      </c>
      <c r="K18612">
        <f>IF(OR(B18612="GAS",B18612="COL",B18612="LAN",B18612="RICE",B18612="LIVE"),J18612*About!$B$101,IF(OR(B18612="CROP",B18612="NAA"),J18612*About!$B$102,J18612))</f>
        <v>5.5070199755344481E-5</v>
      </c>
      <c r="L18612" t="str">
        <f>INDEX('EPA Tech to Policy Mapping'!$D:$D,MATCH('EPA Data'!F18612,'EPA Tech to Policy Mapping'!$C:$C,0))</f>
        <v>coal mining - methane capture</v>
      </c>
    </row>
    <row r="18613" spans="1:12" x14ac:dyDescent="0.35">
      <c r="A18613" t="s">
        <v>425</v>
      </c>
      <c r="B18613" t="s">
        <v>85</v>
      </c>
      <c r="C18613">
        <v>2050</v>
      </c>
      <c r="D18613" t="s">
        <v>5010</v>
      </c>
      <c r="E18613" t="s">
        <v>5011</v>
      </c>
      <c r="F18613" t="s">
        <v>430</v>
      </c>
      <c r="G18613">
        <v>49</v>
      </c>
      <c r="H18613" t="b">
        <f>OR(L18613='PERAC-ngpPrcsTnD-mthncptr'!$B$1,L18613='PERAC-ngpPrcsTnD-mthncptr'!$C$1,L18613='PERAC-ngpPrcsTnD-mthncptr'!$D$1)</f>
        <v>0</v>
      </c>
      <c r="I18613">
        <f>IF(H18613=TRUE,G18613+'NPV Calcs'!$D$14,G18613)</f>
        <v>49</v>
      </c>
      <c r="J18613">
        <v>1.5383677123280001E-6</v>
      </c>
      <c r="K18613">
        <f>IF(OR(B18613="GAS",B18613="COL",B18613="LAN",B18613="RICE",B18613="LIVE"),J18613*About!$B$101,IF(OR(B18613="CROP",B18613="NAA"),J18613*About!$B$102,J18613))</f>
        <v>1.7229718378073603E-6</v>
      </c>
      <c r="L18613" t="str">
        <f>INDEX('EPA Tech to Policy Mapping'!$D:$D,MATCH('EPA Data'!F18613,'EPA Tech to Policy Mapping'!$C:$C,0))</f>
        <v>coal mining - methane capture</v>
      </c>
    </row>
    <row r="18614" spans="1:12" x14ac:dyDescent="0.35">
      <c r="A18614" t="s">
        <v>425</v>
      </c>
      <c r="B18614" t="s">
        <v>85</v>
      </c>
      <c r="C18614">
        <v>2050</v>
      </c>
      <c r="D18614" t="s">
        <v>5010</v>
      </c>
      <c r="E18614" t="s">
        <v>5011</v>
      </c>
      <c r="F18614" t="s">
        <v>430</v>
      </c>
      <c r="G18614">
        <v>50</v>
      </c>
      <c r="H18614" t="b">
        <f>OR(L18614='PERAC-ngpPrcsTnD-mthncptr'!$B$1,L18614='PERAC-ngpPrcsTnD-mthncptr'!$C$1,L18614='PERAC-ngpPrcsTnD-mthncptr'!$D$1)</f>
        <v>0</v>
      </c>
      <c r="I18614">
        <f>IF(H18614=TRUE,G18614+'NPV Calcs'!$D$14,G18614)</f>
        <v>50</v>
      </c>
      <c r="J18614">
        <v>2.7630502847753063E-4</v>
      </c>
      <c r="K18614">
        <f>IF(OR(B18614="GAS",B18614="COL",B18614="LAN",B18614="RICE",B18614="LIVE"),J18614*About!$B$101,IF(OR(B18614="CROP",B18614="NAA"),J18614*About!$B$102,J18614))</f>
        <v>3.0946163189483433E-4</v>
      </c>
      <c r="L18614" t="str">
        <f>INDEX('EPA Tech to Policy Mapping'!$D:$D,MATCH('EPA Data'!F18614,'EPA Tech to Policy Mapping'!$C:$C,0))</f>
        <v>coal mining - methane capture</v>
      </c>
    </row>
    <row r="18615" spans="1:12" x14ac:dyDescent="0.35">
      <c r="A18615" t="s">
        <v>425</v>
      </c>
      <c r="B18615" t="s">
        <v>85</v>
      </c>
      <c r="C18615">
        <v>2050</v>
      </c>
      <c r="D18615" t="s">
        <v>5010</v>
      </c>
      <c r="E18615" t="s">
        <v>5011</v>
      </c>
      <c r="F18615" t="s">
        <v>430</v>
      </c>
      <c r="G18615">
        <v>51</v>
      </c>
      <c r="H18615" t="b">
        <f>OR(L18615='PERAC-ngpPrcsTnD-mthncptr'!$B$1,L18615='PERAC-ngpPrcsTnD-mthncptr'!$C$1,L18615='PERAC-ngpPrcsTnD-mthncptr'!$D$1)</f>
        <v>0</v>
      </c>
      <c r="I18615">
        <f>IF(H18615=TRUE,G18615+'NPV Calcs'!$D$14,G18615)</f>
        <v>51</v>
      </c>
      <c r="J18615">
        <v>6.7034684946029997E-5</v>
      </c>
      <c r="K18615">
        <f>IF(OR(B18615="GAS",B18615="COL",B18615="LAN",B18615="RICE",B18615="LIVE"),J18615*About!$B$101,IF(OR(B18615="CROP",B18615="NAA"),J18615*About!$B$102,J18615))</f>
        <v>7.5078847139553603E-5</v>
      </c>
      <c r="L18615" t="str">
        <f>INDEX('EPA Tech to Policy Mapping'!$D:$D,MATCH('EPA Data'!F18615,'EPA Tech to Policy Mapping'!$C:$C,0))</f>
        <v>coal mining - methane capture</v>
      </c>
    </row>
    <row r="18616" spans="1:12" x14ac:dyDescent="0.35">
      <c r="A18616" t="s">
        <v>425</v>
      </c>
      <c r="B18616" t="s">
        <v>85</v>
      </c>
      <c r="C18616">
        <v>2050</v>
      </c>
      <c r="D18616" t="s">
        <v>5010</v>
      </c>
      <c r="E18616" t="s">
        <v>5011</v>
      </c>
      <c r="F18616" t="s">
        <v>430</v>
      </c>
      <c r="G18616">
        <v>52</v>
      </c>
      <c r="H18616" t="b">
        <f>OR(L18616='PERAC-ngpPrcsTnD-mthncptr'!$B$1,L18616='PERAC-ngpPrcsTnD-mthncptr'!$C$1,L18616='PERAC-ngpPrcsTnD-mthncptr'!$D$1)</f>
        <v>0</v>
      </c>
      <c r="I18616">
        <f>IF(H18616=TRUE,G18616+'NPV Calcs'!$D$14,G18616)</f>
        <v>52</v>
      </c>
      <c r="J18616">
        <v>2.7152172469869005E-4</v>
      </c>
      <c r="K18616">
        <f>IF(OR(B18616="GAS",B18616="COL",B18616="LAN",B18616="RICE",B18616="LIVE"),J18616*About!$B$101,IF(OR(B18616="CROP",B18616="NAA"),J18616*About!$B$102,J18616))</f>
        <v>3.0410433166253286E-4</v>
      </c>
      <c r="L18616" t="str">
        <f>INDEX('EPA Tech to Policy Mapping'!$D:$D,MATCH('EPA Data'!F18616,'EPA Tech to Policy Mapping'!$C:$C,0))</f>
        <v>coal mining - methane capture</v>
      </c>
    </row>
    <row r="18617" spans="1:12" x14ac:dyDescent="0.35">
      <c r="A18617" t="s">
        <v>425</v>
      </c>
      <c r="B18617" t="s">
        <v>85</v>
      </c>
      <c r="C18617">
        <v>2050</v>
      </c>
      <c r="D18617" t="s">
        <v>5010</v>
      </c>
      <c r="E18617" t="s">
        <v>5011</v>
      </c>
      <c r="F18617" t="s">
        <v>430</v>
      </c>
      <c r="G18617">
        <v>53</v>
      </c>
      <c r="H18617" t="b">
        <f>OR(L18617='PERAC-ngpPrcsTnD-mthncptr'!$B$1,L18617='PERAC-ngpPrcsTnD-mthncptr'!$C$1,L18617='PERAC-ngpPrcsTnD-mthncptr'!$D$1)</f>
        <v>0</v>
      </c>
      <c r="I18617">
        <f>IF(H18617=TRUE,G18617+'NPV Calcs'!$D$14,G18617)</f>
        <v>53</v>
      </c>
      <c r="J18617">
        <v>1.038054904256E-6</v>
      </c>
      <c r="K18617">
        <f>IF(OR(B18617="GAS",B18617="COL",B18617="LAN",B18617="RICE",B18617="LIVE"),J18617*About!$B$101,IF(OR(B18617="CROP",B18617="NAA"),J18617*About!$B$102,J18617))</f>
        <v>1.1626214927667202E-6</v>
      </c>
      <c r="L18617" t="str">
        <f>INDEX('EPA Tech to Policy Mapping'!$D:$D,MATCH('EPA Data'!F18617,'EPA Tech to Policy Mapping'!$C:$C,0))</f>
        <v>coal mining - methane capture</v>
      </c>
    </row>
    <row r="18618" spans="1:12" x14ac:dyDescent="0.35">
      <c r="A18618" t="s">
        <v>425</v>
      </c>
      <c r="B18618" t="s">
        <v>85</v>
      </c>
      <c r="C18618">
        <v>2050</v>
      </c>
      <c r="D18618" t="s">
        <v>5010</v>
      </c>
      <c r="E18618" t="s">
        <v>5011</v>
      </c>
      <c r="F18618" t="s">
        <v>430</v>
      </c>
      <c r="G18618">
        <v>54</v>
      </c>
      <c r="H18618" t="b">
        <f>OR(L18618='PERAC-ngpPrcsTnD-mthncptr'!$B$1,L18618='PERAC-ngpPrcsTnD-mthncptr'!$C$1,L18618='PERAC-ngpPrcsTnD-mthncptr'!$D$1)</f>
        <v>0</v>
      </c>
      <c r="I18618">
        <f>IF(H18618=TRUE,G18618+'NPV Calcs'!$D$14,G18618)</f>
        <v>54</v>
      </c>
      <c r="J18618">
        <v>4.4467771276303437E-5</v>
      </c>
      <c r="K18618">
        <f>IF(OR(B18618="GAS",B18618="COL",B18618="LAN",B18618="RICE",B18618="LIVE"),J18618*About!$B$101,IF(OR(B18618="CROP",B18618="NAA"),J18618*About!$B$102,J18618))</f>
        <v>4.9803903829459854E-5</v>
      </c>
      <c r="L18618" t="str">
        <f>INDEX('EPA Tech to Policy Mapping'!$D:$D,MATCH('EPA Data'!F18618,'EPA Tech to Policy Mapping'!$C:$C,0))</f>
        <v>coal mining - methane capture</v>
      </c>
    </row>
    <row r="18619" spans="1:12" x14ac:dyDescent="0.35">
      <c r="A18619" t="s">
        <v>425</v>
      </c>
      <c r="B18619" t="s">
        <v>85</v>
      </c>
      <c r="C18619">
        <v>2050</v>
      </c>
      <c r="D18619" t="s">
        <v>5010</v>
      </c>
      <c r="E18619" t="s">
        <v>5011</v>
      </c>
      <c r="F18619" t="s">
        <v>430</v>
      </c>
      <c r="G18619">
        <v>55</v>
      </c>
      <c r="H18619" t="b">
        <f>OR(L18619='PERAC-ngpPrcsTnD-mthncptr'!$B$1,L18619='PERAC-ngpPrcsTnD-mthncptr'!$C$1,L18619='PERAC-ngpPrcsTnD-mthncptr'!$D$1)</f>
        <v>0</v>
      </c>
      <c r="I18619">
        <f>IF(H18619=TRUE,G18619+'NPV Calcs'!$D$14,G18619)</f>
        <v>55</v>
      </c>
      <c r="J18619">
        <v>4.0942918815269998E-5</v>
      </c>
      <c r="K18619">
        <f>IF(OR(B18619="GAS",B18619="COL",B18619="LAN",B18619="RICE",B18619="LIVE"),J18619*About!$B$101,IF(OR(B18619="CROP",B18619="NAA"),J18619*About!$B$102,J18619))</f>
        <v>4.5856069073102404E-5</v>
      </c>
      <c r="L18619" t="str">
        <f>INDEX('EPA Tech to Policy Mapping'!$D:$D,MATCH('EPA Data'!F18619,'EPA Tech to Policy Mapping'!$C:$C,0))</f>
        <v>coal mining - methane capture</v>
      </c>
    </row>
    <row r="18620" spans="1:12" x14ac:dyDescent="0.35">
      <c r="A18620" t="s">
        <v>425</v>
      </c>
      <c r="B18620" t="s">
        <v>85</v>
      </c>
      <c r="C18620">
        <v>2050</v>
      </c>
      <c r="D18620" t="s">
        <v>5010</v>
      </c>
      <c r="E18620" t="s">
        <v>5011</v>
      </c>
      <c r="F18620" t="s">
        <v>430</v>
      </c>
      <c r="G18620">
        <v>56</v>
      </c>
      <c r="H18620" t="b">
        <f>OR(L18620='PERAC-ngpPrcsTnD-mthncptr'!$B$1,L18620='PERAC-ngpPrcsTnD-mthncptr'!$C$1,L18620='PERAC-ngpPrcsTnD-mthncptr'!$D$1)</f>
        <v>0</v>
      </c>
      <c r="I18620">
        <f>IF(H18620=TRUE,G18620+'NPV Calcs'!$D$14,G18620)</f>
        <v>56</v>
      </c>
      <c r="J18620">
        <v>3.2609255504222002E-4</v>
      </c>
      <c r="K18620">
        <f>IF(OR(B18620="GAS",B18620="COL",B18620="LAN",B18620="RICE",B18620="LIVE"),J18620*About!$B$101,IF(OR(B18620="CROP",B18620="NAA"),J18620*About!$B$102,J18620))</f>
        <v>3.6522366164728646E-4</v>
      </c>
      <c r="L18620" t="str">
        <f>INDEX('EPA Tech to Policy Mapping'!$D:$D,MATCH('EPA Data'!F18620,'EPA Tech to Policy Mapping'!$C:$C,0))</f>
        <v>coal mining - methane capture</v>
      </c>
    </row>
    <row r="18621" spans="1:12" x14ac:dyDescent="0.35">
      <c r="A18621" t="s">
        <v>425</v>
      </c>
      <c r="B18621" t="s">
        <v>85</v>
      </c>
      <c r="C18621">
        <v>2050</v>
      </c>
      <c r="D18621" t="s">
        <v>5010</v>
      </c>
      <c r="E18621" t="s">
        <v>5011</v>
      </c>
      <c r="F18621" t="s">
        <v>430</v>
      </c>
      <c r="G18621">
        <v>57</v>
      </c>
      <c r="H18621" t="b">
        <f>OR(L18621='PERAC-ngpPrcsTnD-mthncptr'!$B$1,L18621='PERAC-ngpPrcsTnD-mthncptr'!$C$1,L18621='PERAC-ngpPrcsTnD-mthncptr'!$D$1)</f>
        <v>0</v>
      </c>
      <c r="I18621">
        <f>IF(H18621=TRUE,G18621+'NPV Calcs'!$D$14,G18621)</f>
        <v>57</v>
      </c>
      <c r="J18621">
        <v>2.0719748520729976E-5</v>
      </c>
      <c r="K18621">
        <f>IF(OR(B18621="GAS",B18621="COL",B18621="LAN",B18621="RICE",B18621="LIVE"),J18621*About!$B$101,IF(OR(B18621="CROP",B18621="NAA"),J18621*About!$B$102,J18621))</f>
        <v>2.3206118343217575E-5</v>
      </c>
      <c r="L18621" t="str">
        <f>INDEX('EPA Tech to Policy Mapping'!$D:$D,MATCH('EPA Data'!F18621,'EPA Tech to Policy Mapping'!$C:$C,0))</f>
        <v>coal mining - methane capture</v>
      </c>
    </row>
    <row r="18622" spans="1:12" x14ac:dyDescent="0.35">
      <c r="A18622" t="s">
        <v>425</v>
      </c>
      <c r="B18622" t="s">
        <v>85</v>
      </c>
      <c r="C18622">
        <v>2050</v>
      </c>
      <c r="D18622" t="s">
        <v>5010</v>
      </c>
      <c r="E18622" t="s">
        <v>5011</v>
      </c>
      <c r="F18622" t="s">
        <v>430</v>
      </c>
      <c r="G18622">
        <v>58</v>
      </c>
      <c r="H18622" t="b">
        <f>OR(L18622='PERAC-ngpPrcsTnD-mthncptr'!$B$1,L18622='PERAC-ngpPrcsTnD-mthncptr'!$C$1,L18622='PERAC-ngpPrcsTnD-mthncptr'!$D$1)</f>
        <v>0</v>
      </c>
      <c r="I18622">
        <f>IF(H18622=TRUE,G18622+'NPV Calcs'!$D$14,G18622)</f>
        <v>58</v>
      </c>
      <c r="J18622">
        <v>1.0663815004359999E-6</v>
      </c>
      <c r="K18622">
        <f>IF(OR(B18622="GAS",B18622="COL",B18622="LAN",B18622="RICE",B18622="LIVE"),J18622*About!$B$101,IF(OR(B18622="CROP",B18622="NAA"),J18622*About!$B$102,J18622))</f>
        <v>1.1943472804883199E-6</v>
      </c>
      <c r="L18622" t="str">
        <f>INDEX('EPA Tech to Policy Mapping'!$D:$D,MATCH('EPA Data'!F18622,'EPA Tech to Policy Mapping'!$C:$C,0))</f>
        <v>coal mining - methane capture</v>
      </c>
    </row>
    <row r="18623" spans="1:12" x14ac:dyDescent="0.35">
      <c r="A18623" t="s">
        <v>425</v>
      </c>
      <c r="B18623" t="s">
        <v>85</v>
      </c>
      <c r="C18623">
        <v>2050</v>
      </c>
      <c r="D18623" t="s">
        <v>5010</v>
      </c>
      <c r="E18623" t="s">
        <v>5011</v>
      </c>
      <c r="F18623" t="s">
        <v>430</v>
      </c>
      <c r="G18623">
        <v>59</v>
      </c>
      <c r="H18623" t="b">
        <f>OR(L18623='PERAC-ngpPrcsTnD-mthncptr'!$B$1,L18623='PERAC-ngpPrcsTnD-mthncptr'!$C$1,L18623='PERAC-ngpPrcsTnD-mthncptr'!$D$1)</f>
        <v>0</v>
      </c>
      <c r="I18623">
        <f>IF(H18623=TRUE,G18623+'NPV Calcs'!$D$14,G18623)</f>
        <v>59</v>
      </c>
      <c r="J18623">
        <v>2.5472408108841003E-4</v>
      </c>
      <c r="K18623">
        <f>IF(OR(B18623="GAS",B18623="COL",B18623="LAN",B18623="RICE",B18623="LIVE"),J18623*About!$B$101,IF(OR(B18623="CROP",B18623="NAA"),J18623*About!$B$102,J18623))</f>
        <v>2.8529097081901925E-4</v>
      </c>
      <c r="L18623" t="str">
        <f>INDEX('EPA Tech to Policy Mapping'!$D:$D,MATCH('EPA Data'!F18623,'EPA Tech to Policy Mapping'!$C:$C,0))</f>
        <v>coal mining - methane capture</v>
      </c>
    </row>
    <row r="18624" spans="1:12" x14ac:dyDescent="0.35">
      <c r="A18624" t="s">
        <v>425</v>
      </c>
      <c r="B18624" t="s">
        <v>85</v>
      </c>
      <c r="C18624">
        <v>2050</v>
      </c>
      <c r="D18624" t="s">
        <v>5010</v>
      </c>
      <c r="E18624" t="s">
        <v>5011</v>
      </c>
      <c r="F18624" t="s">
        <v>430</v>
      </c>
      <c r="G18624">
        <v>60</v>
      </c>
      <c r="H18624" t="b">
        <f>OR(L18624='PERAC-ngpPrcsTnD-mthncptr'!$B$1,L18624='PERAC-ngpPrcsTnD-mthncptr'!$C$1,L18624='PERAC-ngpPrcsTnD-mthncptr'!$D$1)</f>
        <v>0</v>
      </c>
      <c r="I18624">
        <f>IF(H18624=TRUE,G18624+'NPV Calcs'!$D$14,G18624)</f>
        <v>60</v>
      </c>
      <c r="J18624">
        <v>2.899974449254989E-4</v>
      </c>
      <c r="K18624">
        <f>IF(OR(B18624="GAS",B18624="COL",B18624="LAN",B18624="RICE",B18624="LIVE"),J18624*About!$B$101,IF(OR(B18624="CROP",B18624="NAA"),J18624*About!$B$102,J18624))</f>
        <v>3.2479713831655882E-4</v>
      </c>
      <c r="L18624" t="str">
        <f>INDEX('EPA Tech to Policy Mapping'!$D:$D,MATCH('EPA Data'!F18624,'EPA Tech to Policy Mapping'!$C:$C,0))</f>
        <v>coal mining - methane capture</v>
      </c>
    </row>
    <row r="18625" spans="1:12" x14ac:dyDescent="0.35">
      <c r="A18625" t="s">
        <v>425</v>
      </c>
      <c r="B18625" t="s">
        <v>85</v>
      </c>
      <c r="C18625">
        <v>2050</v>
      </c>
      <c r="D18625" t="s">
        <v>5010</v>
      </c>
      <c r="E18625" t="s">
        <v>5011</v>
      </c>
      <c r="F18625" t="s">
        <v>430</v>
      </c>
      <c r="G18625">
        <v>61</v>
      </c>
      <c r="H18625" t="b">
        <f>OR(L18625='PERAC-ngpPrcsTnD-mthncptr'!$B$1,L18625='PERAC-ngpPrcsTnD-mthncptr'!$C$1,L18625='PERAC-ngpPrcsTnD-mthncptr'!$D$1)</f>
        <v>0</v>
      </c>
      <c r="I18625">
        <f>IF(H18625=TRUE,G18625+'NPV Calcs'!$D$14,G18625)</f>
        <v>61</v>
      </c>
      <c r="J18625">
        <v>2.47520297307319E-4</v>
      </c>
      <c r="K18625">
        <f>IF(OR(B18625="GAS",B18625="COL",B18625="LAN",B18625="RICE",B18625="LIVE"),J18625*About!$B$101,IF(OR(B18625="CROP",B18625="NAA"),J18625*About!$B$102,J18625))</f>
        <v>2.772227329841973E-4</v>
      </c>
      <c r="L18625" t="str">
        <f>INDEX('EPA Tech to Policy Mapping'!$D:$D,MATCH('EPA Data'!F18625,'EPA Tech to Policy Mapping'!$C:$C,0))</f>
        <v>coal mining - methane capture</v>
      </c>
    </row>
    <row r="18626" spans="1:12" x14ac:dyDescent="0.35">
      <c r="A18626" t="s">
        <v>425</v>
      </c>
      <c r="B18626" t="s">
        <v>85</v>
      </c>
      <c r="C18626">
        <v>2050</v>
      </c>
      <c r="D18626" t="s">
        <v>5010</v>
      </c>
      <c r="E18626" t="s">
        <v>5011</v>
      </c>
      <c r="F18626" t="s">
        <v>430</v>
      </c>
      <c r="G18626">
        <v>62</v>
      </c>
      <c r="H18626" t="b">
        <f>OR(L18626='PERAC-ngpPrcsTnD-mthncptr'!$B$1,L18626='PERAC-ngpPrcsTnD-mthncptr'!$C$1,L18626='PERAC-ngpPrcsTnD-mthncptr'!$D$1)</f>
        <v>0</v>
      </c>
      <c r="I18626">
        <f>IF(H18626=TRUE,G18626+'NPV Calcs'!$D$14,G18626)</f>
        <v>62</v>
      </c>
      <c r="J18626">
        <v>2.4431020804623196E-4</v>
      </c>
      <c r="K18626">
        <f>IF(OR(B18626="GAS",B18626="COL",B18626="LAN",B18626="RICE",B18626="LIVE"),J18626*About!$B$101,IF(OR(B18626="CROP",B18626="NAA"),J18626*About!$B$102,J18626))</f>
        <v>2.7362743301177984E-4</v>
      </c>
      <c r="L18626" t="str">
        <f>INDEX('EPA Tech to Policy Mapping'!$D:$D,MATCH('EPA Data'!F18626,'EPA Tech to Policy Mapping'!$C:$C,0))</f>
        <v>coal mining - methane capture</v>
      </c>
    </row>
    <row r="18627" spans="1:12" x14ac:dyDescent="0.35">
      <c r="A18627" t="s">
        <v>425</v>
      </c>
      <c r="B18627" t="s">
        <v>85</v>
      </c>
      <c r="C18627">
        <v>2050</v>
      </c>
      <c r="D18627" t="s">
        <v>5010</v>
      </c>
      <c r="E18627" t="s">
        <v>5011</v>
      </c>
      <c r="F18627" t="s">
        <v>430</v>
      </c>
      <c r="G18627">
        <v>63</v>
      </c>
      <c r="H18627" t="b">
        <f>OR(L18627='PERAC-ngpPrcsTnD-mthncptr'!$B$1,L18627='PERAC-ngpPrcsTnD-mthncptr'!$C$1,L18627='PERAC-ngpPrcsTnD-mthncptr'!$D$1)</f>
        <v>0</v>
      </c>
      <c r="I18627">
        <f>IF(H18627=TRUE,G18627+'NPV Calcs'!$D$14,G18627)</f>
        <v>63</v>
      </c>
      <c r="J18627">
        <v>6.0494557374081995E-5</v>
      </c>
      <c r="K18627">
        <f>IF(OR(B18627="GAS",B18627="COL",B18627="LAN",B18627="RICE",B18627="LIVE"),J18627*About!$B$101,IF(OR(B18627="CROP",B18627="NAA"),J18627*About!$B$102,J18627))</f>
        <v>6.7753904258971846E-5</v>
      </c>
      <c r="L18627" t="str">
        <f>INDEX('EPA Tech to Policy Mapping'!$D:$D,MATCH('EPA Data'!F18627,'EPA Tech to Policy Mapping'!$C:$C,0))</f>
        <v>coal mining - methane capture</v>
      </c>
    </row>
    <row r="18628" spans="1:12" x14ac:dyDescent="0.35">
      <c r="A18628" t="s">
        <v>425</v>
      </c>
      <c r="B18628" t="s">
        <v>85</v>
      </c>
      <c r="C18628">
        <v>2050</v>
      </c>
      <c r="D18628" t="s">
        <v>5010</v>
      </c>
      <c r="E18628" t="s">
        <v>5011</v>
      </c>
      <c r="F18628" t="s">
        <v>430</v>
      </c>
      <c r="G18628">
        <v>64</v>
      </c>
      <c r="H18628" t="b">
        <f>OR(L18628='PERAC-ngpPrcsTnD-mthncptr'!$B$1,L18628='PERAC-ngpPrcsTnD-mthncptr'!$C$1,L18628='PERAC-ngpPrcsTnD-mthncptr'!$D$1)</f>
        <v>0</v>
      </c>
      <c r="I18628">
        <f>IF(H18628=TRUE,G18628+'NPV Calcs'!$D$14,G18628)</f>
        <v>64</v>
      </c>
      <c r="J18628">
        <v>2.7724158647403699E-4</v>
      </c>
      <c r="K18628">
        <f>IF(OR(B18628="GAS",B18628="COL",B18628="LAN",B18628="RICE",B18628="LIVE"),J18628*About!$B$101,IF(OR(B18628="CROP",B18628="NAA"),J18628*About!$B$102,J18628))</f>
        <v>3.1051057685092147E-4</v>
      </c>
      <c r="L18628" t="str">
        <f>INDEX('EPA Tech to Policy Mapping'!$D:$D,MATCH('EPA Data'!F18628,'EPA Tech to Policy Mapping'!$C:$C,0))</f>
        <v>coal mining - methane capture</v>
      </c>
    </row>
    <row r="18629" spans="1:12" x14ac:dyDescent="0.35">
      <c r="A18629" t="s">
        <v>425</v>
      </c>
      <c r="B18629" t="s">
        <v>85</v>
      </c>
      <c r="C18629">
        <v>2050</v>
      </c>
      <c r="D18629" t="s">
        <v>5010</v>
      </c>
      <c r="E18629" t="s">
        <v>5011</v>
      </c>
      <c r="F18629" t="s">
        <v>430</v>
      </c>
      <c r="G18629">
        <v>65</v>
      </c>
      <c r="H18629" t="b">
        <f>OR(L18629='PERAC-ngpPrcsTnD-mthncptr'!$B$1,L18629='PERAC-ngpPrcsTnD-mthncptr'!$C$1,L18629='PERAC-ngpPrcsTnD-mthncptr'!$D$1)</f>
        <v>0</v>
      </c>
      <c r="I18629">
        <f>IF(H18629=TRUE,G18629+'NPV Calcs'!$D$14,G18629)</f>
        <v>65</v>
      </c>
      <c r="J18629">
        <v>4.0908465422514197E-5</v>
      </c>
      <c r="K18629">
        <f>IF(OR(B18629="GAS",B18629="COL",B18629="LAN",B18629="RICE",B18629="LIVE"),J18629*About!$B$101,IF(OR(B18629="CROP",B18629="NAA"),J18629*About!$B$102,J18629))</f>
        <v>4.5817481273215906E-5</v>
      </c>
      <c r="L18629" t="str">
        <f>INDEX('EPA Tech to Policy Mapping'!$D:$D,MATCH('EPA Data'!F18629,'EPA Tech to Policy Mapping'!$C:$C,0))</f>
        <v>coal mining - methane capture</v>
      </c>
    </row>
    <row r="18630" spans="1:12" x14ac:dyDescent="0.35">
      <c r="A18630" t="s">
        <v>425</v>
      </c>
      <c r="B18630" t="s">
        <v>85</v>
      </c>
      <c r="C18630">
        <v>2050</v>
      </c>
      <c r="D18630" t="s">
        <v>5010</v>
      </c>
      <c r="E18630" t="s">
        <v>5011</v>
      </c>
      <c r="F18630" t="s">
        <v>430</v>
      </c>
      <c r="G18630">
        <v>66</v>
      </c>
      <c r="H18630" t="b">
        <f>OR(L18630='PERAC-ngpPrcsTnD-mthncptr'!$B$1,L18630='PERAC-ngpPrcsTnD-mthncptr'!$C$1,L18630='PERAC-ngpPrcsTnD-mthncptr'!$D$1)</f>
        <v>0</v>
      </c>
      <c r="I18630">
        <f>IF(H18630=TRUE,G18630+'NPV Calcs'!$D$14,G18630)</f>
        <v>66</v>
      </c>
      <c r="J18630">
        <v>3.85632592952E-5</v>
      </c>
      <c r="K18630">
        <f>IF(OR(B18630="GAS",B18630="COL",B18630="LAN",B18630="RICE",B18630="LIVE"),J18630*About!$B$101,IF(OR(B18630="CROP",B18630="NAA"),J18630*About!$B$102,J18630))</f>
        <v>4.3190850410624005E-5</v>
      </c>
      <c r="L18630" t="str">
        <f>INDEX('EPA Tech to Policy Mapping'!$D:$D,MATCH('EPA Data'!F18630,'EPA Tech to Policy Mapping'!$C:$C,0))</f>
        <v>coal mining - methane capture</v>
      </c>
    </row>
    <row r="18631" spans="1:12" x14ac:dyDescent="0.35">
      <c r="A18631" t="s">
        <v>425</v>
      </c>
      <c r="B18631" t="s">
        <v>85</v>
      </c>
      <c r="C18631">
        <v>2050</v>
      </c>
      <c r="D18631" t="s">
        <v>5010</v>
      </c>
      <c r="E18631" t="s">
        <v>5011</v>
      </c>
      <c r="F18631" t="s">
        <v>430</v>
      </c>
      <c r="G18631">
        <v>67</v>
      </c>
      <c r="H18631" t="b">
        <f>OR(L18631='PERAC-ngpPrcsTnD-mthncptr'!$B$1,L18631='PERAC-ngpPrcsTnD-mthncptr'!$C$1,L18631='PERAC-ngpPrcsTnD-mthncptr'!$D$1)</f>
        <v>0</v>
      </c>
      <c r="I18631">
        <f>IF(H18631=TRUE,G18631+'NPV Calcs'!$D$14,G18631)</f>
        <v>67</v>
      </c>
      <c r="J18631">
        <v>2.0628982611021998E-5</v>
      </c>
      <c r="K18631">
        <f>IF(OR(B18631="GAS",B18631="COL",B18631="LAN",B18631="RICE",B18631="LIVE"),J18631*About!$B$101,IF(OR(B18631="CROP",B18631="NAA"),J18631*About!$B$102,J18631))</f>
        <v>2.3104460524344639E-5</v>
      </c>
      <c r="L18631" t="str">
        <f>INDEX('EPA Tech to Policy Mapping'!$D:$D,MATCH('EPA Data'!F18631,'EPA Tech to Policy Mapping'!$C:$C,0))</f>
        <v>coal mining - methane capture</v>
      </c>
    </row>
    <row r="18632" spans="1:12" x14ac:dyDescent="0.35">
      <c r="A18632" t="s">
        <v>425</v>
      </c>
      <c r="B18632" t="s">
        <v>85</v>
      </c>
      <c r="C18632">
        <v>2050</v>
      </c>
      <c r="D18632" t="s">
        <v>5010</v>
      </c>
      <c r="E18632" t="s">
        <v>5011</v>
      </c>
      <c r="F18632" t="s">
        <v>430</v>
      </c>
      <c r="G18632">
        <v>68</v>
      </c>
      <c r="H18632" t="b">
        <f>OR(L18632='PERAC-ngpPrcsTnD-mthncptr'!$B$1,L18632='PERAC-ngpPrcsTnD-mthncptr'!$C$1,L18632='PERAC-ngpPrcsTnD-mthncptr'!$D$1)</f>
        <v>0</v>
      </c>
      <c r="I18632">
        <f>IF(H18632=TRUE,G18632+'NPV Calcs'!$D$14,G18632)</f>
        <v>68</v>
      </c>
      <c r="J18632">
        <v>3.7833908805879003E-5</v>
      </c>
      <c r="K18632">
        <f>IF(OR(B18632="GAS",B18632="COL",B18632="LAN",B18632="RICE",B18632="LIVE"),J18632*About!$B$101,IF(OR(B18632="CROP",B18632="NAA"),J18632*About!$B$102,J18632))</f>
        <v>4.2373977862584487E-5</v>
      </c>
      <c r="L18632" t="str">
        <f>INDEX('EPA Tech to Policy Mapping'!$D:$D,MATCH('EPA Data'!F18632,'EPA Tech to Policy Mapping'!$C:$C,0))</f>
        <v>coal mining - methane capture</v>
      </c>
    </row>
    <row r="18633" spans="1:12" x14ac:dyDescent="0.35">
      <c r="A18633" t="s">
        <v>425</v>
      </c>
      <c r="B18633" t="s">
        <v>85</v>
      </c>
      <c r="C18633">
        <v>2050</v>
      </c>
      <c r="D18633" t="s">
        <v>5010</v>
      </c>
      <c r="E18633" t="s">
        <v>5011</v>
      </c>
      <c r="F18633" t="s">
        <v>430</v>
      </c>
      <c r="G18633">
        <v>69</v>
      </c>
      <c r="H18633" t="b">
        <f>OR(L18633='PERAC-ngpPrcsTnD-mthncptr'!$B$1,L18633='PERAC-ngpPrcsTnD-mthncptr'!$C$1,L18633='PERAC-ngpPrcsTnD-mthncptr'!$D$1)</f>
        <v>0</v>
      </c>
      <c r="I18633">
        <f>IF(H18633=TRUE,G18633+'NPV Calcs'!$D$14,G18633)</f>
        <v>69</v>
      </c>
      <c r="J18633">
        <v>1.5977670142479E-7</v>
      </c>
      <c r="K18633">
        <f>IF(OR(B18633="GAS",B18633="COL",B18633="LAN",B18633="RICE",B18633="LIVE"),J18633*About!$B$101,IF(OR(B18633="CROP",B18633="NAA"),J18633*About!$B$102,J18633))</f>
        <v>1.7894990559576483E-7</v>
      </c>
      <c r="L18633" t="str">
        <f>INDEX('EPA Tech to Policy Mapping'!$D:$D,MATCH('EPA Data'!F18633,'EPA Tech to Policy Mapping'!$C:$C,0))</f>
        <v>coal mining - methane capture</v>
      </c>
    </row>
    <row r="18634" spans="1:12" x14ac:dyDescent="0.35">
      <c r="A18634" t="s">
        <v>425</v>
      </c>
      <c r="B18634" t="s">
        <v>85</v>
      </c>
      <c r="C18634">
        <v>2050</v>
      </c>
      <c r="D18634" t="s">
        <v>5010</v>
      </c>
      <c r="E18634" t="s">
        <v>5011</v>
      </c>
      <c r="F18634" t="s">
        <v>430</v>
      </c>
      <c r="G18634">
        <v>70</v>
      </c>
      <c r="H18634" t="b">
        <f>OR(L18634='PERAC-ngpPrcsTnD-mthncptr'!$B$1,L18634='PERAC-ngpPrcsTnD-mthncptr'!$C$1,L18634='PERAC-ngpPrcsTnD-mthncptr'!$D$1)</f>
        <v>0</v>
      </c>
      <c r="I18634">
        <f>IF(H18634=TRUE,G18634+'NPV Calcs'!$D$14,G18634)</f>
        <v>70</v>
      </c>
      <c r="J18634">
        <v>3.1137051337299998E-7</v>
      </c>
      <c r="K18634">
        <f>IF(OR(B18634="GAS",B18634="COL",B18634="LAN",B18634="RICE",B18634="LIVE"),J18634*About!$B$101,IF(OR(B18634="CROP",B18634="NAA"),J18634*About!$B$102,J18634))</f>
        <v>3.4873497497776001E-7</v>
      </c>
      <c r="L18634" t="str">
        <f>INDEX('EPA Tech to Policy Mapping'!$D:$D,MATCH('EPA Data'!F18634,'EPA Tech to Policy Mapping'!$C:$C,0))</f>
        <v>coal mining - methane capture</v>
      </c>
    </row>
    <row r="18635" spans="1:12" x14ac:dyDescent="0.35">
      <c r="A18635" t="s">
        <v>425</v>
      </c>
      <c r="B18635" t="s">
        <v>85</v>
      </c>
      <c r="C18635">
        <v>2050</v>
      </c>
      <c r="D18635" t="s">
        <v>5010</v>
      </c>
      <c r="E18635" t="s">
        <v>5011</v>
      </c>
      <c r="F18635" t="s">
        <v>430</v>
      </c>
      <c r="G18635">
        <v>71</v>
      </c>
      <c r="H18635" t="b">
        <f>OR(L18635='PERAC-ngpPrcsTnD-mthncptr'!$B$1,L18635='PERAC-ngpPrcsTnD-mthncptr'!$C$1,L18635='PERAC-ngpPrcsTnD-mthncptr'!$D$1)</f>
        <v>0</v>
      </c>
      <c r="I18635">
        <f>IF(H18635=TRUE,G18635+'NPV Calcs'!$D$14,G18635)</f>
        <v>71</v>
      </c>
      <c r="J18635">
        <v>1.9454962522578117E-5</v>
      </c>
      <c r="K18635">
        <f>IF(OR(B18635="GAS",B18635="COL",B18635="LAN",B18635="RICE",B18635="LIVE"),J18635*About!$B$101,IF(OR(B18635="CROP",B18635="NAA"),J18635*About!$B$102,J18635))</f>
        <v>2.1789558025287492E-5</v>
      </c>
      <c r="L18635" t="str">
        <f>INDEX('EPA Tech to Policy Mapping'!$D:$D,MATCH('EPA Data'!F18635,'EPA Tech to Policy Mapping'!$C:$C,0))</f>
        <v>coal mining - methane capture</v>
      </c>
    </row>
    <row r="18636" spans="1:12" x14ac:dyDescent="0.35">
      <c r="A18636" t="s">
        <v>425</v>
      </c>
      <c r="B18636" t="s">
        <v>85</v>
      </c>
      <c r="C18636">
        <v>2050</v>
      </c>
      <c r="D18636" t="s">
        <v>5010</v>
      </c>
      <c r="E18636" t="s">
        <v>5011</v>
      </c>
      <c r="F18636" t="s">
        <v>430</v>
      </c>
      <c r="G18636">
        <v>72</v>
      </c>
      <c r="H18636" t="b">
        <f>OR(L18636='PERAC-ngpPrcsTnD-mthncptr'!$B$1,L18636='PERAC-ngpPrcsTnD-mthncptr'!$C$1,L18636='PERAC-ngpPrcsTnD-mthncptr'!$D$1)</f>
        <v>0</v>
      </c>
      <c r="I18636">
        <f>IF(H18636=TRUE,G18636+'NPV Calcs'!$D$14,G18636)</f>
        <v>72</v>
      </c>
      <c r="J18636">
        <v>1.978725833849E-6</v>
      </c>
      <c r="K18636">
        <f>IF(OR(B18636="GAS",B18636="COL",B18636="LAN",B18636="RICE",B18636="LIVE"),J18636*About!$B$101,IF(OR(B18636="CROP",B18636="NAA"),J18636*About!$B$102,J18636))</f>
        <v>2.2161729339108802E-6</v>
      </c>
      <c r="L18636" t="str">
        <f>INDEX('EPA Tech to Policy Mapping'!$D:$D,MATCH('EPA Data'!F18636,'EPA Tech to Policy Mapping'!$C:$C,0))</f>
        <v>coal mining - methane capture</v>
      </c>
    </row>
    <row r="18637" spans="1:12" x14ac:dyDescent="0.35">
      <c r="A18637" t="s">
        <v>425</v>
      </c>
      <c r="B18637" t="s">
        <v>85</v>
      </c>
      <c r="C18637">
        <v>2050</v>
      </c>
      <c r="D18637" t="s">
        <v>5010</v>
      </c>
      <c r="E18637" t="s">
        <v>5011</v>
      </c>
      <c r="F18637" t="s">
        <v>430</v>
      </c>
      <c r="G18637">
        <v>73</v>
      </c>
      <c r="H18637" t="b">
        <f>OR(L18637='PERAC-ngpPrcsTnD-mthncptr'!$B$1,L18637='PERAC-ngpPrcsTnD-mthncptr'!$C$1,L18637='PERAC-ngpPrcsTnD-mthncptr'!$D$1)</f>
        <v>0</v>
      </c>
      <c r="I18637">
        <f>IF(H18637=TRUE,G18637+'NPV Calcs'!$D$14,G18637)</f>
        <v>73</v>
      </c>
      <c r="J18637">
        <v>1.42308769546184E-6</v>
      </c>
      <c r="K18637">
        <f>IF(OR(B18637="GAS",B18637="COL",B18637="LAN",B18637="RICE",B18637="LIVE"),J18637*About!$B$101,IF(OR(B18637="CROP",B18637="NAA"),J18637*About!$B$102,J18637))</f>
        <v>1.5938582189172608E-6</v>
      </c>
      <c r="L18637" t="str">
        <f>INDEX('EPA Tech to Policy Mapping'!$D:$D,MATCH('EPA Data'!F18637,'EPA Tech to Policy Mapping'!$C:$C,0))</f>
        <v>coal mining - methane capture</v>
      </c>
    </row>
    <row r="18638" spans="1:12" x14ac:dyDescent="0.35">
      <c r="A18638" t="s">
        <v>425</v>
      </c>
      <c r="B18638" t="s">
        <v>85</v>
      </c>
      <c r="C18638">
        <v>2050</v>
      </c>
      <c r="D18638" t="s">
        <v>5010</v>
      </c>
      <c r="E18638" t="s">
        <v>5011</v>
      </c>
      <c r="F18638" t="s">
        <v>430</v>
      </c>
      <c r="G18638">
        <v>74</v>
      </c>
      <c r="H18638" t="b">
        <f>OR(L18638='PERAC-ngpPrcsTnD-mthncptr'!$B$1,L18638='PERAC-ngpPrcsTnD-mthncptr'!$C$1,L18638='PERAC-ngpPrcsTnD-mthncptr'!$D$1)</f>
        <v>0</v>
      </c>
      <c r="I18638">
        <f>IF(H18638=TRUE,G18638+'NPV Calcs'!$D$14,G18638)</f>
        <v>74</v>
      </c>
      <c r="J18638">
        <v>2.0717460859027601E-4</v>
      </c>
      <c r="K18638">
        <f>IF(OR(B18638="GAS",B18638="COL",B18638="LAN",B18638="RICE",B18638="LIVE"),J18638*About!$B$101,IF(OR(B18638="CROP",B18638="NAA"),J18638*About!$B$102,J18638))</f>
        <v>2.3203556162110917E-4</v>
      </c>
      <c r="L18638" t="str">
        <f>INDEX('EPA Tech to Policy Mapping'!$D:$D,MATCH('EPA Data'!F18638,'EPA Tech to Policy Mapping'!$C:$C,0))</f>
        <v>coal mining - methane capture</v>
      </c>
    </row>
    <row r="18639" spans="1:12" x14ac:dyDescent="0.35">
      <c r="A18639" t="s">
        <v>425</v>
      </c>
      <c r="B18639" t="s">
        <v>85</v>
      </c>
      <c r="C18639">
        <v>2050</v>
      </c>
      <c r="D18639" t="s">
        <v>5010</v>
      </c>
      <c r="E18639" t="s">
        <v>5011</v>
      </c>
      <c r="F18639" t="s">
        <v>430</v>
      </c>
      <c r="G18639">
        <v>75</v>
      </c>
      <c r="H18639" t="b">
        <f>OR(L18639='PERAC-ngpPrcsTnD-mthncptr'!$B$1,L18639='PERAC-ngpPrcsTnD-mthncptr'!$C$1,L18639='PERAC-ngpPrcsTnD-mthncptr'!$D$1)</f>
        <v>0</v>
      </c>
      <c r="I18639">
        <f>IF(H18639=TRUE,G18639+'NPV Calcs'!$D$14,G18639)</f>
        <v>75</v>
      </c>
      <c r="J18639">
        <v>2.2045432115635203E-4</v>
      </c>
      <c r="K18639">
        <f>IF(OR(B18639="GAS",B18639="COL",B18639="LAN",B18639="RICE",B18639="LIVE"),J18639*About!$B$101,IF(OR(B18639="CROP",B18639="NAA"),J18639*About!$B$102,J18639))</f>
        <v>2.4690883969511428E-4</v>
      </c>
      <c r="L18639" t="str">
        <f>INDEX('EPA Tech to Policy Mapping'!$D:$D,MATCH('EPA Data'!F18639,'EPA Tech to Policy Mapping'!$C:$C,0))</f>
        <v>coal mining - methane capture</v>
      </c>
    </row>
    <row r="18640" spans="1:12" x14ac:dyDescent="0.35">
      <c r="A18640" t="s">
        <v>425</v>
      </c>
      <c r="B18640" t="s">
        <v>85</v>
      </c>
      <c r="C18640">
        <v>2050</v>
      </c>
      <c r="D18640" t="s">
        <v>5010</v>
      </c>
      <c r="E18640" t="s">
        <v>5011</v>
      </c>
      <c r="F18640" t="s">
        <v>430</v>
      </c>
      <c r="G18640">
        <v>76</v>
      </c>
      <c r="H18640" t="b">
        <f>OR(L18640='PERAC-ngpPrcsTnD-mthncptr'!$B$1,L18640='PERAC-ngpPrcsTnD-mthncptr'!$C$1,L18640='PERAC-ngpPrcsTnD-mthncptr'!$D$1)</f>
        <v>0</v>
      </c>
      <c r="I18640">
        <f>IF(H18640=TRUE,G18640+'NPV Calcs'!$D$14,G18640)</f>
        <v>76</v>
      </c>
      <c r="J18640">
        <v>1.6596302145920001E-6</v>
      </c>
      <c r="K18640">
        <f>IF(OR(B18640="GAS",B18640="COL",B18640="LAN",B18640="RICE",B18640="LIVE"),J18640*About!$B$101,IF(OR(B18640="CROP",B18640="NAA"),J18640*About!$B$102,J18640))</f>
        <v>1.8587858403430403E-6</v>
      </c>
      <c r="L18640" t="str">
        <f>INDEX('EPA Tech to Policy Mapping'!$D:$D,MATCH('EPA Data'!F18640,'EPA Tech to Policy Mapping'!$C:$C,0))</f>
        <v>coal mining - methane capture</v>
      </c>
    </row>
    <row r="18641" spans="1:12" x14ac:dyDescent="0.35">
      <c r="A18641" t="s">
        <v>425</v>
      </c>
      <c r="B18641" t="s">
        <v>85</v>
      </c>
      <c r="C18641">
        <v>2050</v>
      </c>
      <c r="D18641" t="s">
        <v>5010</v>
      </c>
      <c r="E18641" t="s">
        <v>5011</v>
      </c>
      <c r="F18641" t="s">
        <v>430</v>
      </c>
      <c r="G18641">
        <v>77</v>
      </c>
      <c r="H18641" t="b">
        <f>OR(L18641='PERAC-ngpPrcsTnD-mthncptr'!$B$1,L18641='PERAC-ngpPrcsTnD-mthncptr'!$C$1,L18641='PERAC-ngpPrcsTnD-mthncptr'!$D$1)</f>
        <v>0</v>
      </c>
      <c r="I18641">
        <f>IF(H18641=TRUE,G18641+'NPV Calcs'!$D$14,G18641)</f>
        <v>77</v>
      </c>
      <c r="J18641">
        <v>8.0971840077399996E-7</v>
      </c>
      <c r="K18641">
        <f>IF(OR(B18641="GAS",B18641="COL",B18641="LAN",B18641="RICE",B18641="LIVE"),J18641*About!$B$101,IF(OR(B18641="CROP",B18641="NAA"),J18641*About!$B$102,J18641))</f>
        <v>9.0688460886688001E-7</v>
      </c>
      <c r="L18641" t="str">
        <f>INDEX('EPA Tech to Policy Mapping'!$D:$D,MATCH('EPA Data'!F18641,'EPA Tech to Policy Mapping'!$C:$C,0))</f>
        <v>coal mining - methane capture</v>
      </c>
    </row>
    <row r="18642" spans="1:12" x14ac:dyDescent="0.35">
      <c r="A18642" t="s">
        <v>425</v>
      </c>
      <c r="B18642" t="s">
        <v>85</v>
      </c>
      <c r="C18642">
        <v>2050</v>
      </c>
      <c r="D18642" t="s">
        <v>5010</v>
      </c>
      <c r="E18642" t="s">
        <v>5011</v>
      </c>
      <c r="F18642" t="s">
        <v>430</v>
      </c>
      <c r="G18642">
        <v>78</v>
      </c>
      <c r="H18642" t="b">
        <f>OR(L18642='PERAC-ngpPrcsTnD-mthncptr'!$B$1,L18642='PERAC-ngpPrcsTnD-mthncptr'!$C$1,L18642='PERAC-ngpPrcsTnD-mthncptr'!$D$1)</f>
        <v>0</v>
      </c>
      <c r="I18642">
        <f>IF(H18642=TRUE,G18642+'NPV Calcs'!$D$14,G18642)</f>
        <v>78</v>
      </c>
      <c r="J18642">
        <v>3.3375400505508002E-5</v>
      </c>
      <c r="K18642">
        <f>IF(OR(B18642="GAS",B18642="COL",B18642="LAN",B18642="RICE",B18642="LIVE"),J18642*About!$B$101,IF(OR(B18642="CROP",B18642="NAA"),J18642*About!$B$102,J18642))</f>
        <v>3.7380448566168968E-5</v>
      </c>
      <c r="L18642" t="str">
        <f>INDEX('EPA Tech to Policy Mapping'!$D:$D,MATCH('EPA Data'!F18642,'EPA Tech to Policy Mapping'!$C:$C,0))</f>
        <v>coal mining - methane capture</v>
      </c>
    </row>
    <row r="18643" spans="1:12" x14ac:dyDescent="0.35">
      <c r="A18643" t="s">
        <v>425</v>
      </c>
      <c r="B18643" t="s">
        <v>85</v>
      </c>
      <c r="C18643">
        <v>2050</v>
      </c>
      <c r="D18643" t="s">
        <v>5010</v>
      </c>
      <c r="E18643" t="s">
        <v>5011</v>
      </c>
      <c r="F18643" t="s">
        <v>430</v>
      </c>
      <c r="G18643">
        <v>79</v>
      </c>
      <c r="H18643" t="b">
        <f>OR(L18643='PERAC-ngpPrcsTnD-mthncptr'!$B$1,L18643='PERAC-ngpPrcsTnD-mthncptr'!$C$1,L18643='PERAC-ngpPrcsTnD-mthncptr'!$D$1)</f>
        <v>0</v>
      </c>
      <c r="I18643">
        <f>IF(H18643=TRUE,G18643+'NPV Calcs'!$D$14,G18643)</f>
        <v>79</v>
      </c>
      <c r="J18643">
        <v>3.3562816525951001E-5</v>
      </c>
      <c r="K18643">
        <f>IF(OR(B18643="GAS",B18643="COL",B18643="LAN",B18643="RICE",B18643="LIVE"),J18643*About!$B$101,IF(OR(B18643="CROP",B18643="NAA"),J18643*About!$B$102,J18643))</f>
        <v>3.7590354509065127E-5</v>
      </c>
      <c r="L18643" t="str">
        <f>INDEX('EPA Tech to Policy Mapping'!$D:$D,MATCH('EPA Data'!F18643,'EPA Tech to Policy Mapping'!$C:$C,0))</f>
        <v>coal mining - methane capture</v>
      </c>
    </row>
    <row r="18644" spans="1:12" x14ac:dyDescent="0.35">
      <c r="A18644" t="s">
        <v>425</v>
      </c>
      <c r="B18644" t="s">
        <v>85</v>
      </c>
      <c r="C18644">
        <v>2050</v>
      </c>
      <c r="D18644" t="s">
        <v>5010</v>
      </c>
      <c r="E18644" t="s">
        <v>5011</v>
      </c>
      <c r="F18644" t="s">
        <v>430</v>
      </c>
      <c r="G18644">
        <v>80</v>
      </c>
      <c r="H18644" t="b">
        <f>OR(L18644='PERAC-ngpPrcsTnD-mthncptr'!$B$1,L18644='PERAC-ngpPrcsTnD-mthncptr'!$C$1,L18644='PERAC-ngpPrcsTnD-mthncptr'!$D$1)</f>
        <v>0</v>
      </c>
      <c r="I18644">
        <f>IF(H18644=TRUE,G18644+'NPV Calcs'!$D$14,G18644)</f>
        <v>80</v>
      </c>
      <c r="J18644">
        <v>1.6893653082699999E-5</v>
      </c>
      <c r="K18644">
        <f>IF(OR(B18644="GAS",B18644="COL",B18644="LAN",B18644="RICE",B18644="LIVE"),J18644*About!$B$101,IF(OR(B18644="CROP",B18644="NAA"),J18644*About!$B$102,J18644))</f>
        <v>1.8920891452624001E-5</v>
      </c>
      <c r="L18644" t="str">
        <f>INDEX('EPA Tech to Policy Mapping'!$D:$D,MATCH('EPA Data'!F18644,'EPA Tech to Policy Mapping'!$C:$C,0))</f>
        <v>coal mining - methane capture</v>
      </c>
    </row>
    <row r="18645" spans="1:12" x14ac:dyDescent="0.35">
      <c r="A18645" t="s">
        <v>425</v>
      </c>
      <c r="B18645" t="s">
        <v>85</v>
      </c>
      <c r="C18645">
        <v>2050</v>
      </c>
      <c r="D18645" t="s">
        <v>5010</v>
      </c>
      <c r="E18645" t="s">
        <v>5011</v>
      </c>
      <c r="F18645" t="s">
        <v>430</v>
      </c>
      <c r="G18645">
        <v>81</v>
      </c>
      <c r="H18645" t="b">
        <f>OR(L18645='PERAC-ngpPrcsTnD-mthncptr'!$B$1,L18645='PERAC-ngpPrcsTnD-mthncptr'!$C$1,L18645='PERAC-ngpPrcsTnD-mthncptr'!$D$1)</f>
        <v>0</v>
      </c>
      <c r="I18645">
        <f>IF(H18645=TRUE,G18645+'NPV Calcs'!$D$14,G18645)</f>
        <v>81</v>
      </c>
      <c r="J18645">
        <v>1.91564966883098E-4</v>
      </c>
      <c r="K18645">
        <f>IF(OR(B18645="GAS",B18645="COL",B18645="LAN",B18645="RICE",B18645="LIVE"),J18645*About!$B$101,IF(OR(B18645="CROP",B18645="NAA"),J18645*About!$B$102,J18645))</f>
        <v>2.1455276290906978E-4</v>
      </c>
      <c r="L18645" t="str">
        <f>INDEX('EPA Tech to Policy Mapping'!$D:$D,MATCH('EPA Data'!F18645,'EPA Tech to Policy Mapping'!$C:$C,0))</f>
        <v>coal mining - methane capture</v>
      </c>
    </row>
    <row r="18646" spans="1:12" x14ac:dyDescent="0.35">
      <c r="A18646" t="s">
        <v>425</v>
      </c>
      <c r="B18646" t="s">
        <v>85</v>
      </c>
      <c r="C18646">
        <v>2050</v>
      </c>
      <c r="D18646" t="s">
        <v>5010</v>
      </c>
      <c r="E18646" t="s">
        <v>5011</v>
      </c>
      <c r="F18646" t="s">
        <v>430</v>
      </c>
      <c r="G18646">
        <v>82</v>
      </c>
      <c r="H18646" t="b">
        <f>OR(L18646='PERAC-ngpPrcsTnD-mthncptr'!$B$1,L18646='PERAC-ngpPrcsTnD-mthncptr'!$C$1,L18646='PERAC-ngpPrcsTnD-mthncptr'!$D$1)</f>
        <v>0</v>
      </c>
      <c r="I18646">
        <f>IF(H18646=TRUE,G18646+'NPV Calcs'!$D$14,G18646)</f>
        <v>82</v>
      </c>
      <c r="J18646">
        <v>1.8765930789753601E-4</v>
      </c>
      <c r="K18646">
        <f>IF(OR(B18646="GAS",B18646="COL",B18646="LAN",B18646="RICE",B18646="LIVE"),J18646*About!$B$101,IF(OR(B18646="CROP",B18646="NAA"),J18646*About!$B$102,J18646))</f>
        <v>2.1017842484524036E-4</v>
      </c>
      <c r="L18646" t="str">
        <f>INDEX('EPA Tech to Policy Mapping'!$D:$D,MATCH('EPA Data'!F18646,'EPA Tech to Policy Mapping'!$C:$C,0))</f>
        <v>coal mining - methane capture</v>
      </c>
    </row>
    <row r="18647" spans="1:12" x14ac:dyDescent="0.35">
      <c r="A18647" t="s">
        <v>425</v>
      </c>
      <c r="B18647" t="s">
        <v>85</v>
      </c>
      <c r="C18647">
        <v>2050</v>
      </c>
      <c r="D18647" t="s">
        <v>5010</v>
      </c>
      <c r="E18647" t="s">
        <v>5011</v>
      </c>
      <c r="F18647" t="s">
        <v>430</v>
      </c>
      <c r="G18647">
        <v>83</v>
      </c>
      <c r="H18647" t="b">
        <f>OR(L18647='PERAC-ngpPrcsTnD-mthncptr'!$B$1,L18647='PERAC-ngpPrcsTnD-mthncptr'!$C$1,L18647='PERAC-ngpPrcsTnD-mthncptr'!$D$1)</f>
        <v>0</v>
      </c>
      <c r="I18647">
        <f>IF(H18647=TRUE,G18647+'NPV Calcs'!$D$14,G18647)</f>
        <v>83</v>
      </c>
      <c r="J18647">
        <v>1.4532189140900001E-7</v>
      </c>
      <c r="K18647">
        <f>IF(OR(B18647="GAS",B18647="COL",B18647="LAN",B18647="RICE",B18647="LIVE"),J18647*About!$B$101,IF(OR(B18647="CROP",B18647="NAA"),J18647*About!$B$102,J18647))</f>
        <v>1.6276051837808002E-7</v>
      </c>
      <c r="L18647" t="str">
        <f>INDEX('EPA Tech to Policy Mapping'!$D:$D,MATCH('EPA Data'!F18647,'EPA Tech to Policy Mapping'!$C:$C,0))</f>
        <v>coal mining - methane capture</v>
      </c>
    </row>
    <row r="18648" spans="1:12" x14ac:dyDescent="0.35">
      <c r="A18648" t="s">
        <v>425</v>
      </c>
      <c r="B18648" t="s">
        <v>85</v>
      </c>
      <c r="C18648">
        <v>2050</v>
      </c>
      <c r="D18648" t="s">
        <v>5010</v>
      </c>
      <c r="E18648" t="s">
        <v>5011</v>
      </c>
      <c r="F18648" t="s">
        <v>430</v>
      </c>
      <c r="G18648">
        <v>84</v>
      </c>
      <c r="H18648" t="b">
        <f>OR(L18648='PERAC-ngpPrcsTnD-mthncptr'!$B$1,L18648='PERAC-ngpPrcsTnD-mthncptr'!$C$1,L18648='PERAC-ngpPrcsTnD-mthncptr'!$D$1)</f>
        <v>0</v>
      </c>
      <c r="I18648">
        <f>IF(H18648=TRUE,G18648+'NPV Calcs'!$D$14,G18648)</f>
        <v>84</v>
      </c>
      <c r="J18648">
        <v>3.05057856167E-5</v>
      </c>
      <c r="K18648">
        <f>IF(OR(B18648="GAS",B18648="COL",B18648="LAN",B18648="RICE",B18648="LIVE"),J18648*About!$B$101,IF(OR(B18648="CROP",B18648="NAA"),J18648*About!$B$102,J18648))</f>
        <v>3.4166479890704002E-5</v>
      </c>
      <c r="L18648" t="str">
        <f>INDEX('EPA Tech to Policy Mapping'!$D:$D,MATCH('EPA Data'!F18648,'EPA Tech to Policy Mapping'!$C:$C,0))</f>
        <v>coal mining - methane capture</v>
      </c>
    </row>
    <row r="18649" spans="1:12" x14ac:dyDescent="0.35">
      <c r="A18649" t="s">
        <v>425</v>
      </c>
      <c r="B18649" t="s">
        <v>85</v>
      </c>
      <c r="C18649">
        <v>2050</v>
      </c>
      <c r="D18649" t="s">
        <v>5010</v>
      </c>
      <c r="E18649" t="s">
        <v>5011</v>
      </c>
      <c r="F18649" t="s">
        <v>430</v>
      </c>
      <c r="G18649">
        <v>85</v>
      </c>
      <c r="H18649" t="b">
        <f>OR(L18649='PERAC-ngpPrcsTnD-mthncptr'!$B$1,L18649='PERAC-ngpPrcsTnD-mthncptr'!$C$1,L18649='PERAC-ngpPrcsTnD-mthncptr'!$D$1)</f>
        <v>0</v>
      </c>
      <c r="I18649">
        <f>IF(H18649=TRUE,G18649+'NPV Calcs'!$D$14,G18649)</f>
        <v>85</v>
      </c>
      <c r="J18649">
        <v>4.7611747646651005E-5</v>
      </c>
      <c r="K18649">
        <f>IF(OR(B18649="GAS",B18649="COL",B18649="LAN",B18649="RICE",B18649="LIVE"),J18649*About!$B$101,IF(OR(B18649="CROP",B18649="NAA"),J18649*About!$B$102,J18649))</f>
        <v>5.3325157364249129E-5</v>
      </c>
      <c r="L18649" t="str">
        <f>INDEX('EPA Tech to Policy Mapping'!$D:$D,MATCH('EPA Data'!F18649,'EPA Tech to Policy Mapping'!$C:$C,0))</f>
        <v>coal mining - methane capture</v>
      </c>
    </row>
    <row r="18650" spans="1:12" x14ac:dyDescent="0.35">
      <c r="A18650" t="s">
        <v>425</v>
      </c>
      <c r="B18650" t="s">
        <v>85</v>
      </c>
      <c r="C18650">
        <v>2050</v>
      </c>
      <c r="D18650" t="s">
        <v>5010</v>
      </c>
      <c r="E18650" t="s">
        <v>5011</v>
      </c>
      <c r="F18650" t="s">
        <v>430</v>
      </c>
      <c r="G18650">
        <v>86</v>
      </c>
      <c r="H18650" t="b">
        <f>OR(L18650='PERAC-ngpPrcsTnD-mthncptr'!$B$1,L18650='PERAC-ngpPrcsTnD-mthncptr'!$C$1,L18650='PERAC-ngpPrcsTnD-mthncptr'!$D$1)</f>
        <v>0</v>
      </c>
      <c r="I18650">
        <f>IF(H18650=TRUE,G18650+'NPV Calcs'!$D$14,G18650)</f>
        <v>86</v>
      </c>
      <c r="J18650">
        <v>1.1804360155999999E-7</v>
      </c>
      <c r="K18650">
        <f>IF(OR(B18650="GAS",B18650="COL",B18650="LAN",B18650="RICE",B18650="LIVE"),J18650*About!$B$101,IF(OR(B18650="CROP",B18650="NAA"),J18650*About!$B$102,J18650))</f>
        <v>1.322088337472E-7</v>
      </c>
      <c r="L18650" t="str">
        <f>INDEX('EPA Tech to Policy Mapping'!$D:$D,MATCH('EPA Data'!F18650,'EPA Tech to Policy Mapping'!$C:$C,0))</f>
        <v>coal mining - methane capture</v>
      </c>
    </row>
    <row r="18651" spans="1:12" x14ac:dyDescent="0.35">
      <c r="A18651" t="s">
        <v>425</v>
      </c>
      <c r="B18651" t="s">
        <v>85</v>
      </c>
      <c r="C18651">
        <v>2050</v>
      </c>
      <c r="D18651" t="s">
        <v>5010</v>
      </c>
      <c r="E18651" t="s">
        <v>5011</v>
      </c>
      <c r="F18651" t="s">
        <v>430</v>
      </c>
      <c r="G18651">
        <v>87</v>
      </c>
      <c r="H18651" t="b">
        <f>OR(L18651='PERAC-ngpPrcsTnD-mthncptr'!$B$1,L18651='PERAC-ngpPrcsTnD-mthncptr'!$C$1,L18651='PERAC-ngpPrcsTnD-mthncptr'!$D$1)</f>
        <v>0</v>
      </c>
      <c r="I18651">
        <f>IF(H18651=TRUE,G18651+'NPV Calcs'!$D$14,G18651)</f>
        <v>87</v>
      </c>
      <c r="J18651">
        <v>3.2535480002620001E-5</v>
      </c>
      <c r="K18651">
        <f>IF(OR(B18651="GAS",B18651="COL",B18651="LAN",B18651="RICE",B18651="LIVE"),J18651*About!$B$101,IF(OR(B18651="CROP",B18651="NAA"),J18651*About!$B$102,J18651))</f>
        <v>3.6439737602934407E-5</v>
      </c>
      <c r="L18651" t="str">
        <f>INDEX('EPA Tech to Policy Mapping'!$D:$D,MATCH('EPA Data'!F18651,'EPA Tech to Policy Mapping'!$C:$C,0))</f>
        <v>coal mining - methane capture</v>
      </c>
    </row>
    <row r="18652" spans="1:12" x14ac:dyDescent="0.35">
      <c r="A18652" t="s">
        <v>425</v>
      </c>
      <c r="B18652" t="s">
        <v>85</v>
      </c>
      <c r="C18652">
        <v>2050</v>
      </c>
      <c r="D18652" t="s">
        <v>5010</v>
      </c>
      <c r="E18652" t="s">
        <v>5011</v>
      </c>
      <c r="F18652" t="s">
        <v>430</v>
      </c>
      <c r="G18652">
        <v>88</v>
      </c>
      <c r="H18652" t="b">
        <f>OR(L18652='PERAC-ngpPrcsTnD-mthncptr'!$B$1,L18652='PERAC-ngpPrcsTnD-mthncptr'!$C$1,L18652='PERAC-ngpPrcsTnD-mthncptr'!$D$1)</f>
        <v>0</v>
      </c>
      <c r="I18652">
        <f>IF(H18652=TRUE,G18652+'NPV Calcs'!$D$14,G18652)</f>
        <v>88</v>
      </c>
      <c r="J18652">
        <v>5.3371438468800002E-7</v>
      </c>
      <c r="K18652">
        <f>IF(OR(B18652="GAS",B18652="COL",B18652="LAN",B18652="RICE",B18652="LIVE"),J18652*About!$B$101,IF(OR(B18652="CROP",B18652="NAA"),J18652*About!$B$102,J18652))</f>
        <v>5.9776011085056005E-7</v>
      </c>
      <c r="L18652" t="str">
        <f>INDEX('EPA Tech to Policy Mapping'!$D:$D,MATCH('EPA Data'!F18652,'EPA Tech to Policy Mapping'!$C:$C,0))</f>
        <v>coal mining - methane capture</v>
      </c>
    </row>
    <row r="18653" spans="1:12" x14ac:dyDescent="0.35">
      <c r="A18653" t="s">
        <v>425</v>
      </c>
      <c r="B18653" t="s">
        <v>85</v>
      </c>
      <c r="C18653">
        <v>2050</v>
      </c>
      <c r="D18653" t="s">
        <v>5010</v>
      </c>
      <c r="E18653" t="s">
        <v>5011</v>
      </c>
      <c r="F18653" t="s">
        <v>430</v>
      </c>
      <c r="G18653">
        <v>89</v>
      </c>
      <c r="H18653" t="b">
        <f>OR(L18653='PERAC-ngpPrcsTnD-mthncptr'!$B$1,L18653='PERAC-ngpPrcsTnD-mthncptr'!$C$1,L18653='PERAC-ngpPrcsTnD-mthncptr'!$D$1)</f>
        <v>0</v>
      </c>
      <c r="I18653">
        <f>IF(H18653=TRUE,G18653+'NPV Calcs'!$D$14,G18653)</f>
        <v>89</v>
      </c>
      <c r="J18653">
        <v>3.6603314673298897E-4</v>
      </c>
      <c r="K18653">
        <f>IF(OR(B18653="GAS",B18653="COL",B18653="LAN",B18653="RICE",B18653="LIVE"),J18653*About!$B$101,IF(OR(B18653="CROP",B18653="NAA"),J18653*About!$B$102,J18653))</f>
        <v>4.0995712434094766E-4</v>
      </c>
      <c r="L18653" t="str">
        <f>INDEX('EPA Tech to Policy Mapping'!$D:$D,MATCH('EPA Data'!F18653,'EPA Tech to Policy Mapping'!$C:$C,0))</f>
        <v>coal mining - methane capture</v>
      </c>
    </row>
    <row r="18654" spans="1:12" x14ac:dyDescent="0.35">
      <c r="A18654" t="s">
        <v>425</v>
      </c>
      <c r="B18654" t="s">
        <v>85</v>
      </c>
      <c r="C18654">
        <v>2050</v>
      </c>
      <c r="D18654" t="s">
        <v>5010</v>
      </c>
      <c r="E18654" t="s">
        <v>5011</v>
      </c>
      <c r="F18654" t="s">
        <v>430</v>
      </c>
      <c r="G18654">
        <v>90</v>
      </c>
      <c r="H18654" t="b">
        <f>OR(L18654='PERAC-ngpPrcsTnD-mthncptr'!$B$1,L18654='PERAC-ngpPrcsTnD-mthncptr'!$C$1,L18654='PERAC-ngpPrcsTnD-mthncptr'!$D$1)</f>
        <v>0</v>
      </c>
      <c r="I18654">
        <f>IF(H18654=TRUE,G18654+'NPV Calcs'!$D$14,G18654)</f>
        <v>90</v>
      </c>
      <c r="J18654">
        <v>1.5995618459803399E-6</v>
      </c>
      <c r="K18654">
        <f>IF(OR(B18654="GAS",B18654="COL",B18654="LAN",B18654="RICE",B18654="LIVE"),J18654*About!$B$101,IF(OR(B18654="CROP",B18654="NAA"),J18654*About!$B$102,J18654))</f>
        <v>1.7915092674979808E-6</v>
      </c>
      <c r="L18654" t="str">
        <f>INDEX('EPA Tech to Policy Mapping'!$D:$D,MATCH('EPA Data'!F18654,'EPA Tech to Policy Mapping'!$C:$C,0))</f>
        <v>coal mining - methane capture</v>
      </c>
    </row>
    <row r="18655" spans="1:12" x14ac:dyDescent="0.35">
      <c r="A18655" t="s">
        <v>425</v>
      </c>
      <c r="B18655" t="s">
        <v>85</v>
      </c>
      <c r="C18655">
        <v>2050</v>
      </c>
      <c r="D18655" t="s">
        <v>5010</v>
      </c>
      <c r="E18655" t="s">
        <v>5011</v>
      </c>
      <c r="F18655" t="s">
        <v>430</v>
      </c>
      <c r="G18655">
        <v>91</v>
      </c>
      <c r="H18655" t="b">
        <f>OR(L18655='PERAC-ngpPrcsTnD-mthncptr'!$B$1,L18655='PERAC-ngpPrcsTnD-mthncptr'!$C$1,L18655='PERAC-ngpPrcsTnD-mthncptr'!$D$1)</f>
        <v>0</v>
      </c>
      <c r="I18655">
        <f>IF(H18655=TRUE,G18655+'NPV Calcs'!$D$14,G18655)</f>
        <v>91</v>
      </c>
      <c r="J18655">
        <v>2.9985358346106821E-5</v>
      </c>
      <c r="K18655">
        <f>IF(OR(B18655="GAS",B18655="COL",B18655="LAN",B18655="RICE",B18655="LIVE"),J18655*About!$B$101,IF(OR(B18655="CROP",B18655="NAA"),J18655*About!$B$102,J18655))</f>
        <v>3.3583601347639646E-5</v>
      </c>
      <c r="L18655" t="str">
        <f>INDEX('EPA Tech to Policy Mapping'!$D:$D,MATCH('EPA Data'!F18655,'EPA Tech to Policy Mapping'!$C:$C,0))</f>
        <v>coal mining - methane capture</v>
      </c>
    </row>
    <row r="18656" spans="1:12" x14ac:dyDescent="0.35">
      <c r="A18656" t="s">
        <v>425</v>
      </c>
      <c r="B18656" t="s">
        <v>85</v>
      </c>
      <c r="C18656">
        <v>2050</v>
      </c>
      <c r="D18656" t="s">
        <v>5010</v>
      </c>
      <c r="E18656" t="s">
        <v>5011</v>
      </c>
      <c r="F18656" t="s">
        <v>430</v>
      </c>
      <c r="G18656">
        <v>92</v>
      </c>
      <c r="H18656" t="b">
        <f>OR(L18656='PERAC-ngpPrcsTnD-mthncptr'!$B$1,L18656='PERAC-ngpPrcsTnD-mthncptr'!$C$1,L18656='PERAC-ngpPrcsTnD-mthncptr'!$D$1)</f>
        <v>0</v>
      </c>
      <c r="I18656">
        <f>IF(H18656=TRUE,G18656+'NPV Calcs'!$D$14,G18656)</f>
        <v>92</v>
      </c>
      <c r="J18656">
        <v>4.3708008092810997E-5</v>
      </c>
      <c r="K18656">
        <f>IF(OR(B18656="GAS",B18656="COL",B18656="LAN",B18656="RICE",B18656="LIVE"),J18656*About!$B$101,IF(OR(B18656="CROP",B18656="NAA"),J18656*About!$B$102,J18656))</f>
        <v>4.8952969063948323E-5</v>
      </c>
      <c r="L18656" t="str">
        <f>INDEX('EPA Tech to Policy Mapping'!$D:$D,MATCH('EPA Data'!F18656,'EPA Tech to Policy Mapping'!$C:$C,0))</f>
        <v>coal mining - methane capture</v>
      </c>
    </row>
    <row r="18657" spans="1:12" x14ac:dyDescent="0.35">
      <c r="A18657" t="s">
        <v>425</v>
      </c>
      <c r="B18657" t="s">
        <v>85</v>
      </c>
      <c r="C18657">
        <v>2050</v>
      </c>
      <c r="D18657" t="s">
        <v>5010</v>
      </c>
      <c r="E18657" t="s">
        <v>5011</v>
      </c>
      <c r="F18657" t="s">
        <v>430</v>
      </c>
      <c r="G18657">
        <v>93</v>
      </c>
      <c r="H18657" t="b">
        <f>OR(L18657='PERAC-ngpPrcsTnD-mthncptr'!$B$1,L18657='PERAC-ngpPrcsTnD-mthncptr'!$C$1,L18657='PERAC-ngpPrcsTnD-mthncptr'!$D$1)</f>
        <v>0</v>
      </c>
      <c r="I18657">
        <f>IF(H18657=TRUE,G18657+'NPV Calcs'!$D$14,G18657)</f>
        <v>93</v>
      </c>
      <c r="J18657">
        <v>1.1656506160310001E-6</v>
      </c>
      <c r="K18657">
        <f>IF(OR(B18657="GAS",B18657="COL",B18657="LAN",B18657="RICE",B18657="LIVE"),J18657*About!$B$101,IF(OR(B18657="CROP",B18657="NAA"),J18657*About!$B$102,J18657))</f>
        <v>1.3055286899547201E-6</v>
      </c>
      <c r="L18657" t="str">
        <f>INDEX('EPA Tech to Policy Mapping'!$D:$D,MATCH('EPA Data'!F18657,'EPA Tech to Policy Mapping'!$C:$C,0))</f>
        <v>coal mining - methane capture</v>
      </c>
    </row>
    <row r="18658" spans="1:12" x14ac:dyDescent="0.35">
      <c r="A18658" t="s">
        <v>425</v>
      </c>
      <c r="B18658" t="s">
        <v>85</v>
      </c>
      <c r="C18658">
        <v>2050</v>
      </c>
      <c r="D18658" t="s">
        <v>5010</v>
      </c>
      <c r="E18658" t="s">
        <v>5011</v>
      </c>
      <c r="F18658" t="s">
        <v>430</v>
      </c>
      <c r="G18658">
        <v>94</v>
      </c>
      <c r="H18658" t="b">
        <f>OR(L18658='PERAC-ngpPrcsTnD-mthncptr'!$B$1,L18658='PERAC-ngpPrcsTnD-mthncptr'!$C$1,L18658='PERAC-ngpPrcsTnD-mthncptr'!$D$1)</f>
        <v>0</v>
      </c>
      <c r="I18658">
        <f>IF(H18658=TRUE,G18658+'NPV Calcs'!$D$14,G18658)</f>
        <v>94</v>
      </c>
      <c r="J18658">
        <v>2.6001819719599998E-7</v>
      </c>
      <c r="K18658">
        <f>IF(OR(B18658="GAS",B18658="COL",B18658="LAN",B18658="RICE",B18658="LIVE"),J18658*About!$B$101,IF(OR(B18658="CROP",B18658="NAA"),J18658*About!$B$102,J18658))</f>
        <v>2.9122038085952E-7</v>
      </c>
      <c r="L18658" t="str">
        <f>INDEX('EPA Tech to Policy Mapping'!$D:$D,MATCH('EPA Data'!F18658,'EPA Tech to Policy Mapping'!$C:$C,0))</f>
        <v>coal mining - methane capture</v>
      </c>
    </row>
    <row r="18659" spans="1:12" x14ac:dyDescent="0.35">
      <c r="A18659" t="s">
        <v>425</v>
      </c>
      <c r="B18659" t="s">
        <v>85</v>
      </c>
      <c r="C18659">
        <v>2050</v>
      </c>
      <c r="D18659" t="s">
        <v>5010</v>
      </c>
      <c r="E18659" t="s">
        <v>5011</v>
      </c>
      <c r="F18659" t="s">
        <v>430</v>
      </c>
      <c r="G18659">
        <v>95</v>
      </c>
      <c r="H18659" t="b">
        <f>OR(L18659='PERAC-ngpPrcsTnD-mthncptr'!$B$1,L18659='PERAC-ngpPrcsTnD-mthncptr'!$C$1,L18659='PERAC-ngpPrcsTnD-mthncptr'!$D$1)</f>
        <v>0</v>
      </c>
      <c r="I18659">
        <f>IF(H18659=TRUE,G18659+'NPV Calcs'!$D$14,G18659)</f>
        <v>95</v>
      </c>
      <c r="J18659">
        <v>1.6529269130673298E-4</v>
      </c>
      <c r="K18659">
        <f>IF(OR(B18659="GAS",B18659="COL",B18659="LAN",B18659="RICE",B18659="LIVE"),J18659*About!$B$101,IF(OR(B18659="CROP",B18659="NAA"),J18659*About!$B$102,J18659))</f>
        <v>1.8512781426354097E-4</v>
      </c>
      <c r="L18659" t="str">
        <f>INDEX('EPA Tech to Policy Mapping'!$D:$D,MATCH('EPA Data'!F18659,'EPA Tech to Policy Mapping'!$C:$C,0))</f>
        <v>coal mining - methane capture</v>
      </c>
    </row>
    <row r="18660" spans="1:12" x14ac:dyDescent="0.35">
      <c r="A18660" t="s">
        <v>425</v>
      </c>
      <c r="B18660" t="s">
        <v>85</v>
      </c>
      <c r="C18660">
        <v>2050</v>
      </c>
      <c r="D18660" t="s">
        <v>5010</v>
      </c>
      <c r="E18660" t="s">
        <v>5011</v>
      </c>
      <c r="F18660" t="s">
        <v>430</v>
      </c>
      <c r="G18660">
        <v>96</v>
      </c>
      <c r="H18660" t="b">
        <f>OR(L18660='PERAC-ngpPrcsTnD-mthncptr'!$B$1,L18660='PERAC-ngpPrcsTnD-mthncptr'!$C$1,L18660='PERAC-ngpPrcsTnD-mthncptr'!$D$1)</f>
        <v>0</v>
      </c>
      <c r="I18660">
        <f>IF(H18660=TRUE,G18660+'NPV Calcs'!$D$14,G18660)</f>
        <v>96</v>
      </c>
      <c r="J18660">
        <v>5.1650255272700001E-7</v>
      </c>
      <c r="K18660">
        <f>IF(OR(B18660="GAS",B18660="COL",B18660="LAN",B18660="RICE",B18660="LIVE"),J18660*About!$B$101,IF(OR(B18660="CROP",B18660="NAA"),J18660*About!$B$102,J18660))</f>
        <v>5.784828590542401E-7</v>
      </c>
      <c r="L18660" t="str">
        <f>INDEX('EPA Tech to Policy Mapping'!$D:$D,MATCH('EPA Data'!F18660,'EPA Tech to Policy Mapping'!$C:$C,0))</f>
        <v>coal mining - methane capture</v>
      </c>
    </row>
    <row r="18661" spans="1:12" x14ac:dyDescent="0.35">
      <c r="A18661" t="s">
        <v>425</v>
      </c>
      <c r="B18661" t="s">
        <v>85</v>
      </c>
      <c r="C18661">
        <v>2050</v>
      </c>
      <c r="D18661" t="s">
        <v>5010</v>
      </c>
      <c r="E18661" t="s">
        <v>5011</v>
      </c>
      <c r="F18661" t="s">
        <v>430</v>
      </c>
      <c r="G18661">
        <v>97</v>
      </c>
      <c r="H18661" t="b">
        <f>OR(L18661='PERAC-ngpPrcsTnD-mthncptr'!$B$1,L18661='PERAC-ngpPrcsTnD-mthncptr'!$C$1,L18661='PERAC-ngpPrcsTnD-mthncptr'!$D$1)</f>
        <v>0</v>
      </c>
      <c r="I18661">
        <f>IF(H18661=TRUE,G18661+'NPV Calcs'!$D$14,G18661)</f>
        <v>97</v>
      </c>
      <c r="J18661">
        <v>2.6949070559104003E-5</v>
      </c>
      <c r="K18661">
        <f>IF(OR(B18661="GAS",B18661="COL",B18661="LAN",B18661="RICE",B18661="LIVE"),J18661*About!$B$101,IF(OR(B18661="CROP",B18661="NAA"),J18661*About!$B$102,J18661))</f>
        <v>3.0182959026196486E-5</v>
      </c>
      <c r="L18661" t="str">
        <f>INDEX('EPA Tech to Policy Mapping'!$D:$D,MATCH('EPA Data'!F18661,'EPA Tech to Policy Mapping'!$C:$C,0))</f>
        <v>coal mining - methane capture</v>
      </c>
    </row>
    <row r="18662" spans="1:12" x14ac:dyDescent="0.35">
      <c r="A18662" t="s">
        <v>425</v>
      </c>
      <c r="B18662" t="s">
        <v>85</v>
      </c>
      <c r="C18662">
        <v>2050</v>
      </c>
      <c r="D18662" t="s">
        <v>5010</v>
      </c>
      <c r="E18662" t="s">
        <v>5011</v>
      </c>
      <c r="F18662" t="s">
        <v>430</v>
      </c>
      <c r="G18662">
        <v>98</v>
      </c>
      <c r="H18662" t="b">
        <f>OR(L18662='PERAC-ngpPrcsTnD-mthncptr'!$B$1,L18662='PERAC-ngpPrcsTnD-mthncptr'!$C$1,L18662='PERAC-ngpPrcsTnD-mthncptr'!$D$1)</f>
        <v>0</v>
      </c>
      <c r="I18662">
        <f>IF(H18662=TRUE,G18662+'NPV Calcs'!$D$14,G18662)</f>
        <v>98</v>
      </c>
      <c r="J18662">
        <v>1.832326063322E-6</v>
      </c>
      <c r="K18662">
        <f>IF(OR(B18662="GAS",B18662="COL",B18662="LAN",B18662="RICE",B18662="LIVE"),J18662*About!$B$101,IF(OR(B18662="CROP",B18662="NAA"),J18662*About!$B$102,J18662))</f>
        <v>2.0522051909206401E-6</v>
      </c>
      <c r="L18662" t="str">
        <f>INDEX('EPA Tech to Policy Mapping'!$D:$D,MATCH('EPA Data'!F18662,'EPA Tech to Policy Mapping'!$C:$C,0))</f>
        <v>coal mining - methane capture</v>
      </c>
    </row>
    <row r="18663" spans="1:12" x14ac:dyDescent="0.35">
      <c r="A18663" t="s">
        <v>425</v>
      </c>
      <c r="B18663" t="s">
        <v>85</v>
      </c>
      <c r="C18663">
        <v>2050</v>
      </c>
      <c r="D18663" t="s">
        <v>5010</v>
      </c>
      <c r="E18663" t="s">
        <v>5011</v>
      </c>
      <c r="F18663" t="s">
        <v>430</v>
      </c>
      <c r="G18663">
        <v>99</v>
      </c>
      <c r="H18663" t="b">
        <f>OR(L18663='PERAC-ngpPrcsTnD-mthncptr'!$B$1,L18663='PERAC-ngpPrcsTnD-mthncptr'!$C$1,L18663='PERAC-ngpPrcsTnD-mthncptr'!$D$1)</f>
        <v>0</v>
      </c>
      <c r="I18663">
        <f>IF(H18663=TRUE,G18663+'NPV Calcs'!$D$14,G18663)</f>
        <v>99</v>
      </c>
      <c r="J18663">
        <v>9.9710584855442011E-7</v>
      </c>
      <c r="K18663">
        <f>IF(OR(B18663="GAS",B18663="COL",B18663="LAN",B18663="RICE",B18663="LIVE"),J18663*About!$B$101,IF(OR(B18663="CROP",B18663="NAA"),J18663*About!$B$102,J18663))</f>
        <v>1.1167585503809506E-6</v>
      </c>
      <c r="L18663" t="str">
        <f>INDEX('EPA Tech to Policy Mapping'!$D:$D,MATCH('EPA Data'!F18663,'EPA Tech to Policy Mapping'!$C:$C,0))</f>
        <v>coal mining - methane capture</v>
      </c>
    </row>
    <row r="18664" spans="1:12" x14ac:dyDescent="0.35">
      <c r="A18664" t="s">
        <v>425</v>
      </c>
      <c r="B18664" t="s">
        <v>85</v>
      </c>
      <c r="C18664">
        <v>2050</v>
      </c>
      <c r="D18664" t="s">
        <v>5010</v>
      </c>
      <c r="E18664" t="s">
        <v>5011</v>
      </c>
      <c r="F18664" t="s">
        <v>430</v>
      </c>
      <c r="G18664">
        <v>100</v>
      </c>
      <c r="H18664" t="b">
        <f>OR(L18664='PERAC-ngpPrcsTnD-mthncptr'!$B$1,L18664='PERAC-ngpPrcsTnD-mthncptr'!$C$1,L18664='PERAC-ngpPrcsTnD-mthncptr'!$D$1)</f>
        <v>0</v>
      </c>
      <c r="I18664">
        <f>IF(H18664=TRUE,G18664+'NPV Calcs'!$D$14,G18664)</f>
        <v>100</v>
      </c>
      <c r="J18664">
        <v>1.57495831189228E-4</v>
      </c>
      <c r="K18664">
        <f>IF(OR(B18664="GAS",B18664="COL",B18664="LAN",B18664="RICE",B18664="LIVE"),J18664*About!$B$101,IF(OR(B18664="CROP",B18664="NAA"),J18664*About!$B$102,J18664))</f>
        <v>1.7639533093193537E-4</v>
      </c>
      <c r="L18664" t="str">
        <f>INDEX('EPA Tech to Policy Mapping'!$D:$D,MATCH('EPA Data'!F18664,'EPA Tech to Policy Mapping'!$C:$C,0))</f>
        <v>coal mining - methane capture</v>
      </c>
    </row>
    <row r="18665" spans="1:12" x14ac:dyDescent="0.35">
      <c r="A18665" t="s">
        <v>425</v>
      </c>
      <c r="B18665" t="s">
        <v>85</v>
      </c>
      <c r="C18665">
        <v>2050</v>
      </c>
      <c r="D18665" t="s">
        <v>5010</v>
      </c>
      <c r="E18665" t="s">
        <v>5011</v>
      </c>
      <c r="F18665" t="s">
        <v>430</v>
      </c>
      <c r="G18665">
        <v>101</v>
      </c>
      <c r="H18665" t="b">
        <f>OR(L18665='PERAC-ngpPrcsTnD-mthncptr'!$B$1,L18665='PERAC-ngpPrcsTnD-mthncptr'!$C$1,L18665='PERAC-ngpPrcsTnD-mthncptr'!$D$1)</f>
        <v>0</v>
      </c>
      <c r="I18665">
        <f>IF(H18665=TRUE,G18665+'NPV Calcs'!$D$14,G18665)</f>
        <v>101</v>
      </c>
      <c r="J18665">
        <v>5.6202039377995E-7</v>
      </c>
      <c r="K18665">
        <f>IF(OR(B18665="GAS",B18665="COL",B18665="LAN",B18665="RICE",B18665="LIVE"),J18665*About!$B$101,IF(OR(B18665="CROP",B18665="NAA"),J18665*About!$B$102,J18665))</f>
        <v>6.2946284103354405E-7</v>
      </c>
      <c r="L18665" t="str">
        <f>INDEX('EPA Tech to Policy Mapping'!$D:$D,MATCH('EPA Data'!F18665,'EPA Tech to Policy Mapping'!$C:$C,0))</f>
        <v>coal mining - methane capture</v>
      </c>
    </row>
    <row r="18666" spans="1:12" x14ac:dyDescent="0.35">
      <c r="A18666" t="s">
        <v>425</v>
      </c>
      <c r="B18666" t="s">
        <v>85</v>
      </c>
      <c r="C18666">
        <v>2050</v>
      </c>
      <c r="D18666" t="s">
        <v>5010</v>
      </c>
      <c r="E18666" t="s">
        <v>5011</v>
      </c>
      <c r="F18666" t="s">
        <v>430</v>
      </c>
      <c r="G18666">
        <v>103</v>
      </c>
      <c r="H18666" t="b">
        <f>OR(L18666='PERAC-ngpPrcsTnD-mthncptr'!$B$1,L18666='PERAC-ngpPrcsTnD-mthncptr'!$C$1,L18666='PERAC-ngpPrcsTnD-mthncptr'!$D$1)</f>
        <v>0</v>
      </c>
      <c r="I18666">
        <f>IF(H18666=TRUE,G18666+'NPV Calcs'!$D$14,G18666)</f>
        <v>103</v>
      </c>
      <c r="J18666">
        <v>2.49837794399E-5</v>
      </c>
      <c r="K18666">
        <f>IF(OR(B18666="GAS",B18666="COL",B18666="LAN",B18666="RICE",B18666="LIVE"),J18666*About!$B$101,IF(OR(B18666="CROP",B18666="NAA"),J18666*About!$B$102,J18666))</f>
        <v>2.7981832972688003E-5</v>
      </c>
      <c r="L18666" t="str">
        <f>INDEX('EPA Tech to Policy Mapping'!$D:$D,MATCH('EPA Data'!F18666,'EPA Tech to Policy Mapping'!$C:$C,0))</f>
        <v>coal mining - methane capture</v>
      </c>
    </row>
    <row r="18667" spans="1:12" x14ac:dyDescent="0.35">
      <c r="A18667" t="s">
        <v>425</v>
      </c>
      <c r="B18667" t="s">
        <v>85</v>
      </c>
      <c r="C18667">
        <v>2050</v>
      </c>
      <c r="D18667" t="s">
        <v>5010</v>
      </c>
      <c r="E18667" t="s">
        <v>5011</v>
      </c>
      <c r="F18667" t="s">
        <v>430</v>
      </c>
      <c r="G18667">
        <v>104</v>
      </c>
      <c r="H18667" t="b">
        <f>OR(L18667='PERAC-ngpPrcsTnD-mthncptr'!$B$1,L18667='PERAC-ngpPrcsTnD-mthncptr'!$C$1,L18667='PERAC-ngpPrcsTnD-mthncptr'!$D$1)</f>
        <v>0</v>
      </c>
      <c r="I18667">
        <f>IF(H18667=TRUE,G18667+'NPV Calcs'!$D$14,G18667)</f>
        <v>104</v>
      </c>
      <c r="J18667">
        <v>5.4797794746299999E-7</v>
      </c>
      <c r="K18667">
        <f>IF(OR(B18667="GAS",B18667="COL",B18667="LAN",B18667="RICE",B18667="LIVE"),J18667*About!$B$101,IF(OR(B18667="CROP",B18667="NAA"),J18667*About!$B$102,J18667))</f>
        <v>6.1373530115856E-7</v>
      </c>
      <c r="L18667" t="str">
        <f>INDEX('EPA Tech to Policy Mapping'!$D:$D,MATCH('EPA Data'!F18667,'EPA Tech to Policy Mapping'!$C:$C,0))</f>
        <v>coal mining - methane capture</v>
      </c>
    </row>
    <row r="18668" spans="1:12" x14ac:dyDescent="0.35">
      <c r="A18668" t="s">
        <v>425</v>
      </c>
      <c r="B18668" t="s">
        <v>85</v>
      </c>
      <c r="C18668">
        <v>2050</v>
      </c>
      <c r="D18668" t="s">
        <v>5010</v>
      </c>
      <c r="E18668" t="s">
        <v>5011</v>
      </c>
      <c r="F18668" t="s">
        <v>430</v>
      </c>
      <c r="G18668">
        <v>105</v>
      </c>
      <c r="H18668" t="b">
        <f>OR(L18668='PERAC-ngpPrcsTnD-mthncptr'!$B$1,L18668='PERAC-ngpPrcsTnD-mthncptr'!$C$1,L18668='PERAC-ngpPrcsTnD-mthncptr'!$D$1)</f>
        <v>0</v>
      </c>
      <c r="I18668">
        <f>IF(H18668=TRUE,G18668+'NPV Calcs'!$D$14,G18668)</f>
        <v>105</v>
      </c>
      <c r="J18668">
        <v>4.0053680550000002E-7</v>
      </c>
      <c r="K18668">
        <f>IF(OR(B18668="GAS",B18668="COL",B18668="LAN",B18668="RICE",B18668="LIVE"),J18668*About!$B$101,IF(OR(B18668="CROP",B18668="NAA"),J18668*About!$B$102,J18668))</f>
        <v>4.4860122216000004E-7</v>
      </c>
      <c r="L18668" t="str">
        <f>INDEX('EPA Tech to Policy Mapping'!$D:$D,MATCH('EPA Data'!F18668,'EPA Tech to Policy Mapping'!$C:$C,0))</f>
        <v>coal mining - methane capture</v>
      </c>
    </row>
    <row r="18669" spans="1:12" x14ac:dyDescent="0.35">
      <c r="A18669" t="s">
        <v>425</v>
      </c>
      <c r="B18669" t="s">
        <v>85</v>
      </c>
      <c r="C18669">
        <v>2050</v>
      </c>
      <c r="D18669" t="s">
        <v>5010</v>
      </c>
      <c r="E18669" t="s">
        <v>5011</v>
      </c>
      <c r="F18669" t="s">
        <v>430</v>
      </c>
      <c r="G18669">
        <v>106</v>
      </c>
      <c r="H18669" t="b">
        <f>OR(L18669='PERAC-ngpPrcsTnD-mthncptr'!$B$1,L18669='PERAC-ngpPrcsTnD-mthncptr'!$C$1,L18669='PERAC-ngpPrcsTnD-mthncptr'!$D$1)</f>
        <v>0</v>
      </c>
      <c r="I18669">
        <f>IF(H18669=TRUE,G18669+'NPV Calcs'!$D$14,G18669)</f>
        <v>106</v>
      </c>
      <c r="J18669">
        <v>9.6384979997299996E-8</v>
      </c>
      <c r="K18669">
        <f>IF(OR(B18669="GAS",B18669="COL",B18669="LAN",B18669="RICE",B18669="LIVE"),J18669*About!$B$101,IF(OR(B18669="CROP",B18669="NAA"),J18669*About!$B$102,J18669))</f>
        <v>1.07951177596976E-7</v>
      </c>
      <c r="L18669" t="str">
        <f>INDEX('EPA Tech to Policy Mapping'!$D:$D,MATCH('EPA Data'!F18669,'EPA Tech to Policy Mapping'!$C:$C,0))</f>
        <v>coal mining - methane capture</v>
      </c>
    </row>
    <row r="18670" spans="1:12" x14ac:dyDescent="0.35">
      <c r="A18670" t="s">
        <v>425</v>
      </c>
      <c r="B18670" t="s">
        <v>85</v>
      </c>
      <c r="C18670">
        <v>2050</v>
      </c>
      <c r="D18670" t="s">
        <v>5010</v>
      </c>
      <c r="E18670" t="s">
        <v>5011</v>
      </c>
      <c r="F18670" t="s">
        <v>430</v>
      </c>
      <c r="G18670">
        <v>107</v>
      </c>
      <c r="H18670" t="b">
        <f>OR(L18670='PERAC-ngpPrcsTnD-mthncptr'!$B$1,L18670='PERAC-ngpPrcsTnD-mthncptr'!$C$1,L18670='PERAC-ngpPrcsTnD-mthncptr'!$D$1)</f>
        <v>0</v>
      </c>
      <c r="I18670">
        <f>IF(H18670=TRUE,G18670+'NPV Calcs'!$D$14,G18670)</f>
        <v>107</v>
      </c>
      <c r="J18670">
        <v>1.33684353258559E-5</v>
      </c>
      <c r="K18670">
        <f>IF(OR(B18670="GAS",B18670="COL",B18670="LAN",B18670="RICE",B18670="LIVE"),J18670*About!$B$101,IF(OR(B18670="CROP",B18670="NAA"),J18670*About!$B$102,J18670))</f>
        <v>1.4972647564958611E-5</v>
      </c>
      <c r="L18670" t="str">
        <f>INDEX('EPA Tech to Policy Mapping'!$D:$D,MATCH('EPA Data'!F18670,'EPA Tech to Policy Mapping'!$C:$C,0))</f>
        <v>coal mining - methane capture</v>
      </c>
    </row>
    <row r="18671" spans="1:12" x14ac:dyDescent="0.35">
      <c r="A18671" t="s">
        <v>425</v>
      </c>
      <c r="B18671" t="s">
        <v>85</v>
      </c>
      <c r="C18671">
        <v>2050</v>
      </c>
      <c r="D18671" t="s">
        <v>5010</v>
      </c>
      <c r="E18671" t="s">
        <v>5011</v>
      </c>
      <c r="F18671" t="s">
        <v>430</v>
      </c>
      <c r="G18671">
        <v>108</v>
      </c>
      <c r="H18671" t="b">
        <f>OR(L18671='PERAC-ngpPrcsTnD-mthncptr'!$B$1,L18671='PERAC-ngpPrcsTnD-mthncptr'!$C$1,L18671='PERAC-ngpPrcsTnD-mthncptr'!$D$1)</f>
        <v>0</v>
      </c>
      <c r="I18671">
        <f>IF(H18671=TRUE,G18671+'NPV Calcs'!$D$14,G18671)</f>
        <v>108</v>
      </c>
      <c r="J18671">
        <v>1.4750522359467999E-4</v>
      </c>
      <c r="K18671">
        <f>IF(OR(B18671="GAS",B18671="COL",B18671="LAN",B18671="RICE",B18671="LIVE"),J18671*About!$B$101,IF(OR(B18671="CROP",B18671="NAA"),J18671*About!$B$102,J18671))</f>
        <v>1.652058504260416E-4</v>
      </c>
      <c r="L18671" t="str">
        <f>INDEX('EPA Tech to Policy Mapping'!$D:$D,MATCH('EPA Data'!F18671,'EPA Tech to Policy Mapping'!$C:$C,0))</f>
        <v>coal mining - methane capture</v>
      </c>
    </row>
    <row r="18672" spans="1:12" x14ac:dyDescent="0.35">
      <c r="A18672" t="s">
        <v>425</v>
      </c>
      <c r="B18672" t="s">
        <v>85</v>
      </c>
      <c r="C18672">
        <v>2050</v>
      </c>
      <c r="D18672" t="s">
        <v>5010</v>
      </c>
      <c r="E18672" t="s">
        <v>5011</v>
      </c>
      <c r="F18672" t="s">
        <v>430</v>
      </c>
      <c r="G18672">
        <v>109</v>
      </c>
      <c r="H18672" t="b">
        <f>OR(L18672='PERAC-ngpPrcsTnD-mthncptr'!$B$1,L18672='PERAC-ngpPrcsTnD-mthncptr'!$C$1,L18672='PERAC-ngpPrcsTnD-mthncptr'!$D$1)</f>
        <v>0</v>
      </c>
      <c r="I18672">
        <f>IF(H18672=TRUE,G18672+'NPV Calcs'!$D$14,G18672)</f>
        <v>109</v>
      </c>
      <c r="J18672">
        <v>1.3116630631218789E-5</v>
      </c>
      <c r="K18672">
        <f>IF(OR(B18672="GAS",B18672="COL",B18672="LAN",B18672="RICE",B18672="LIVE"),J18672*About!$B$101,IF(OR(B18672="CROP",B18672="NAA"),J18672*About!$B$102,J18672))</f>
        <v>1.4690626306965046E-5</v>
      </c>
      <c r="L18672" t="str">
        <f>INDEX('EPA Tech to Policy Mapping'!$D:$D,MATCH('EPA Data'!F18672,'EPA Tech to Policy Mapping'!$C:$C,0))</f>
        <v>coal mining - methane capture</v>
      </c>
    </row>
    <row r="18673" spans="1:12" x14ac:dyDescent="0.35">
      <c r="A18673" t="s">
        <v>425</v>
      </c>
      <c r="B18673" t="s">
        <v>85</v>
      </c>
      <c r="C18673">
        <v>2050</v>
      </c>
      <c r="D18673" t="s">
        <v>5010</v>
      </c>
      <c r="E18673" t="s">
        <v>5011</v>
      </c>
      <c r="F18673" t="s">
        <v>430</v>
      </c>
      <c r="G18673">
        <v>110</v>
      </c>
      <c r="H18673" t="b">
        <f>OR(L18673='PERAC-ngpPrcsTnD-mthncptr'!$B$1,L18673='PERAC-ngpPrcsTnD-mthncptr'!$C$1,L18673='PERAC-ngpPrcsTnD-mthncptr'!$D$1)</f>
        <v>0</v>
      </c>
      <c r="I18673">
        <f>IF(H18673=TRUE,G18673+'NPV Calcs'!$D$14,G18673)</f>
        <v>110</v>
      </c>
      <c r="J18673">
        <v>2.3291476648176811E-5</v>
      </c>
      <c r="K18673">
        <f>IF(OR(B18673="GAS",B18673="COL",B18673="LAN",B18673="RICE",B18673="LIVE"),J18673*About!$B$101,IF(OR(B18673="CROP",B18673="NAA"),J18673*About!$B$102,J18673))</f>
        <v>2.6086453845958032E-5</v>
      </c>
      <c r="L18673" t="str">
        <f>INDEX('EPA Tech to Policy Mapping'!$D:$D,MATCH('EPA Data'!F18673,'EPA Tech to Policy Mapping'!$C:$C,0))</f>
        <v>coal mining - methane capture</v>
      </c>
    </row>
    <row r="18674" spans="1:12" x14ac:dyDescent="0.35">
      <c r="A18674" t="s">
        <v>425</v>
      </c>
      <c r="B18674" t="s">
        <v>85</v>
      </c>
      <c r="C18674">
        <v>2050</v>
      </c>
      <c r="D18674" t="s">
        <v>5010</v>
      </c>
      <c r="E18674" t="s">
        <v>5011</v>
      </c>
      <c r="F18674" t="s">
        <v>430</v>
      </c>
      <c r="G18674">
        <v>111</v>
      </c>
      <c r="H18674" t="b">
        <f>OR(L18674='PERAC-ngpPrcsTnD-mthncptr'!$B$1,L18674='PERAC-ngpPrcsTnD-mthncptr'!$C$1,L18674='PERAC-ngpPrcsTnD-mthncptr'!$D$1)</f>
        <v>0</v>
      </c>
      <c r="I18674">
        <f>IF(H18674=TRUE,G18674+'NPV Calcs'!$D$14,G18674)</f>
        <v>111</v>
      </c>
      <c r="J18674">
        <v>1.1417815670700001E-7</v>
      </c>
      <c r="K18674">
        <f>IF(OR(B18674="GAS",B18674="COL",B18674="LAN",B18674="RICE",B18674="LIVE"),J18674*About!$B$101,IF(OR(B18674="CROP",B18674="NAA"),J18674*About!$B$102,J18674))</f>
        <v>1.2787953551184003E-7</v>
      </c>
      <c r="L18674" t="str">
        <f>INDEX('EPA Tech to Policy Mapping'!$D:$D,MATCH('EPA Data'!F18674,'EPA Tech to Policy Mapping'!$C:$C,0))</f>
        <v>coal mining - methane capture</v>
      </c>
    </row>
    <row r="18675" spans="1:12" x14ac:dyDescent="0.35">
      <c r="A18675" t="s">
        <v>425</v>
      </c>
      <c r="B18675" t="s">
        <v>85</v>
      </c>
      <c r="C18675">
        <v>2050</v>
      </c>
      <c r="D18675" t="s">
        <v>5010</v>
      </c>
      <c r="E18675" t="s">
        <v>5011</v>
      </c>
      <c r="F18675" t="s">
        <v>430</v>
      </c>
      <c r="G18675">
        <v>112</v>
      </c>
      <c r="H18675" t="b">
        <f>OR(L18675='PERAC-ngpPrcsTnD-mthncptr'!$B$1,L18675='PERAC-ngpPrcsTnD-mthncptr'!$C$1,L18675='PERAC-ngpPrcsTnD-mthncptr'!$D$1)</f>
        <v>0</v>
      </c>
      <c r="I18675">
        <f>IF(H18675=TRUE,G18675+'NPV Calcs'!$D$14,G18675)</f>
        <v>112</v>
      </c>
      <c r="J18675">
        <v>3.3430669788000002E-7</v>
      </c>
      <c r="K18675">
        <f>IF(OR(B18675="GAS",B18675="COL",B18675="LAN",B18675="RICE",B18675="LIVE"),J18675*About!$B$101,IF(OR(B18675="CROP",B18675="NAA"),J18675*About!$B$102,J18675))</f>
        <v>3.7442350162560004E-7</v>
      </c>
      <c r="L18675" t="str">
        <f>INDEX('EPA Tech to Policy Mapping'!$D:$D,MATCH('EPA Data'!F18675,'EPA Tech to Policy Mapping'!$C:$C,0))</f>
        <v>coal mining - methane capture</v>
      </c>
    </row>
    <row r="18676" spans="1:12" x14ac:dyDescent="0.35">
      <c r="A18676" t="s">
        <v>425</v>
      </c>
      <c r="B18676" t="s">
        <v>85</v>
      </c>
      <c r="C18676">
        <v>2050</v>
      </c>
      <c r="D18676" t="s">
        <v>5010</v>
      </c>
      <c r="E18676" t="s">
        <v>5011</v>
      </c>
      <c r="F18676" t="s">
        <v>430</v>
      </c>
      <c r="G18676">
        <v>113</v>
      </c>
      <c r="H18676" t="b">
        <f>OR(L18676='PERAC-ngpPrcsTnD-mthncptr'!$B$1,L18676='PERAC-ngpPrcsTnD-mthncptr'!$C$1,L18676='PERAC-ngpPrcsTnD-mthncptr'!$D$1)</f>
        <v>0</v>
      </c>
      <c r="I18676">
        <f>IF(H18676=TRUE,G18676+'NPV Calcs'!$D$14,G18676)</f>
        <v>113</v>
      </c>
      <c r="J18676">
        <v>1.3968124913791601E-4</v>
      </c>
      <c r="K18676">
        <f>IF(OR(B18676="GAS",B18676="COL",B18676="LAN",B18676="RICE",B18676="LIVE"),J18676*About!$B$101,IF(OR(B18676="CROP",B18676="NAA"),J18676*About!$B$102,J18676))</f>
        <v>1.5644299903446593E-4</v>
      </c>
      <c r="L18676" t="str">
        <f>INDEX('EPA Tech to Policy Mapping'!$D:$D,MATCH('EPA Data'!F18676,'EPA Tech to Policy Mapping'!$C:$C,0))</f>
        <v>coal mining - methane capture</v>
      </c>
    </row>
    <row r="18677" spans="1:12" x14ac:dyDescent="0.35">
      <c r="A18677" t="s">
        <v>425</v>
      </c>
      <c r="B18677" t="s">
        <v>85</v>
      </c>
      <c r="C18677">
        <v>2050</v>
      </c>
      <c r="D18677" t="s">
        <v>5010</v>
      </c>
      <c r="E18677" t="s">
        <v>5011</v>
      </c>
      <c r="F18677" t="s">
        <v>430</v>
      </c>
      <c r="G18677">
        <v>114</v>
      </c>
      <c r="H18677" t="b">
        <f>OR(L18677='PERAC-ngpPrcsTnD-mthncptr'!$B$1,L18677='PERAC-ngpPrcsTnD-mthncptr'!$C$1,L18677='PERAC-ngpPrcsTnD-mthncptr'!$D$1)</f>
        <v>0</v>
      </c>
      <c r="I18677">
        <f>IF(H18677=TRUE,G18677+'NPV Calcs'!$D$14,G18677)</f>
        <v>114</v>
      </c>
      <c r="J18677">
        <v>4.6289364519249996E-7</v>
      </c>
      <c r="K18677">
        <f>IF(OR(B18677="GAS",B18677="COL",B18677="LAN",B18677="RICE",B18677="LIVE"),J18677*About!$B$101,IF(OR(B18677="CROP",B18677="NAA"),J18677*About!$B$102,J18677))</f>
        <v>5.1844088261559999E-7</v>
      </c>
      <c r="L18677" t="str">
        <f>INDEX('EPA Tech to Policy Mapping'!$D:$D,MATCH('EPA Data'!F18677,'EPA Tech to Policy Mapping'!$C:$C,0))</f>
        <v>coal mining - methane capture</v>
      </c>
    </row>
    <row r="18678" spans="1:12" x14ac:dyDescent="0.35">
      <c r="A18678" t="s">
        <v>425</v>
      </c>
      <c r="B18678" t="s">
        <v>85</v>
      </c>
      <c r="C18678">
        <v>2050</v>
      </c>
      <c r="D18678" t="s">
        <v>5010</v>
      </c>
      <c r="E18678" t="s">
        <v>5011</v>
      </c>
      <c r="F18678" t="s">
        <v>430</v>
      </c>
      <c r="G18678">
        <v>115</v>
      </c>
      <c r="H18678" t="b">
        <f>OR(L18678='PERAC-ngpPrcsTnD-mthncptr'!$B$1,L18678='PERAC-ngpPrcsTnD-mthncptr'!$C$1,L18678='PERAC-ngpPrcsTnD-mthncptr'!$D$1)</f>
        <v>0</v>
      </c>
      <c r="I18678">
        <f>IF(H18678=TRUE,G18678+'NPV Calcs'!$D$14,G18678)</f>
        <v>115</v>
      </c>
      <c r="J18678">
        <v>2.2297625037000002E-5</v>
      </c>
      <c r="K18678">
        <f>IF(OR(B18678="GAS",B18678="COL",B18678="LAN",B18678="RICE",B18678="LIVE"),J18678*About!$B$101,IF(OR(B18678="CROP",B18678="NAA"),J18678*About!$B$102,J18678))</f>
        <v>2.4973340041440006E-5</v>
      </c>
      <c r="L18678" t="str">
        <f>INDEX('EPA Tech to Policy Mapping'!$D:$D,MATCH('EPA Data'!F18678,'EPA Tech to Policy Mapping'!$C:$C,0))</f>
        <v>coal mining - methane capture</v>
      </c>
    </row>
    <row r="18679" spans="1:12" x14ac:dyDescent="0.35">
      <c r="A18679" t="s">
        <v>425</v>
      </c>
      <c r="B18679" t="s">
        <v>85</v>
      </c>
      <c r="C18679">
        <v>2050</v>
      </c>
      <c r="D18679" t="s">
        <v>5010</v>
      </c>
      <c r="E18679" t="s">
        <v>5011</v>
      </c>
      <c r="F18679" t="s">
        <v>430</v>
      </c>
      <c r="G18679">
        <v>116</v>
      </c>
      <c r="H18679" t="b">
        <f>OR(L18679='PERAC-ngpPrcsTnD-mthncptr'!$B$1,L18679='PERAC-ngpPrcsTnD-mthncptr'!$C$1,L18679='PERAC-ngpPrcsTnD-mthncptr'!$D$1)</f>
        <v>0</v>
      </c>
      <c r="I18679">
        <f>IF(H18679=TRUE,G18679+'NPV Calcs'!$D$14,G18679)</f>
        <v>116</v>
      </c>
      <c r="J18679">
        <v>9.5189478344039993E-7</v>
      </c>
      <c r="K18679">
        <f>IF(OR(B18679="GAS",B18679="COL",B18679="LAN",B18679="RICE",B18679="LIVE"),J18679*About!$B$101,IF(OR(B18679="CROP",B18679="NAA"),J18679*About!$B$102,J18679))</f>
        <v>1.066122157453248E-6</v>
      </c>
      <c r="L18679" t="str">
        <f>INDEX('EPA Tech to Policy Mapping'!$D:$D,MATCH('EPA Data'!F18679,'EPA Tech to Policy Mapping'!$C:$C,0))</f>
        <v>coal mining - methane capture</v>
      </c>
    </row>
    <row r="18680" spans="1:12" x14ac:dyDescent="0.35">
      <c r="A18680" t="s">
        <v>425</v>
      </c>
      <c r="B18680" t="s">
        <v>85</v>
      </c>
      <c r="C18680">
        <v>2050</v>
      </c>
      <c r="D18680" t="s">
        <v>5010</v>
      </c>
      <c r="E18680" t="s">
        <v>5011</v>
      </c>
      <c r="F18680" t="s">
        <v>430</v>
      </c>
      <c r="G18680">
        <v>117</v>
      </c>
      <c r="H18680" t="b">
        <f>OR(L18680='PERAC-ngpPrcsTnD-mthncptr'!$B$1,L18680='PERAC-ngpPrcsTnD-mthncptr'!$C$1,L18680='PERAC-ngpPrcsTnD-mthncptr'!$D$1)</f>
        <v>0</v>
      </c>
      <c r="I18680">
        <f>IF(H18680=TRUE,G18680+'NPV Calcs'!$D$14,G18680)</f>
        <v>117</v>
      </c>
      <c r="J18680">
        <v>1.48134151459055E-4</v>
      </c>
      <c r="K18680">
        <f>IF(OR(B18680="GAS",B18680="COL",B18680="LAN",B18680="RICE",B18680="LIVE"),J18680*About!$B$101,IF(OR(B18680="CROP",B18680="NAA"),J18680*About!$B$102,J18680))</f>
        <v>1.6591024963414161E-4</v>
      </c>
      <c r="L18680" t="str">
        <f>INDEX('EPA Tech to Policy Mapping'!$D:$D,MATCH('EPA Data'!F18680,'EPA Tech to Policy Mapping'!$C:$C,0))</f>
        <v>coal mining - methane capture</v>
      </c>
    </row>
    <row r="18681" spans="1:12" x14ac:dyDescent="0.35">
      <c r="A18681" t="s">
        <v>425</v>
      </c>
      <c r="B18681" t="s">
        <v>85</v>
      </c>
      <c r="C18681">
        <v>2050</v>
      </c>
      <c r="D18681" t="s">
        <v>5010</v>
      </c>
      <c r="E18681" t="s">
        <v>5011</v>
      </c>
      <c r="F18681" t="s">
        <v>430</v>
      </c>
      <c r="G18681">
        <v>118</v>
      </c>
      <c r="H18681" t="b">
        <f>OR(L18681='PERAC-ngpPrcsTnD-mthncptr'!$B$1,L18681='PERAC-ngpPrcsTnD-mthncptr'!$C$1,L18681='PERAC-ngpPrcsTnD-mthncptr'!$D$1)</f>
        <v>0</v>
      </c>
      <c r="I18681">
        <f>IF(H18681=TRUE,G18681+'NPV Calcs'!$D$14,G18681)</f>
        <v>118</v>
      </c>
      <c r="J18681">
        <v>1.351508156857946E-4</v>
      </c>
      <c r="K18681">
        <f>IF(OR(B18681="GAS",B18681="COL",B18681="LAN",B18681="RICE",B18681="LIVE"),J18681*About!$B$101,IF(OR(B18681="CROP",B18681="NAA"),J18681*About!$B$102,J18681))</f>
        <v>1.5136891356808997E-4</v>
      </c>
      <c r="L18681" t="str">
        <f>INDEX('EPA Tech to Policy Mapping'!$D:$D,MATCH('EPA Data'!F18681,'EPA Tech to Policy Mapping'!$C:$C,0))</f>
        <v>coal mining - methane capture</v>
      </c>
    </row>
    <row r="18682" spans="1:12" x14ac:dyDescent="0.35">
      <c r="A18682" t="s">
        <v>425</v>
      </c>
      <c r="B18682" t="s">
        <v>85</v>
      </c>
      <c r="C18682">
        <v>2050</v>
      </c>
      <c r="D18682" t="s">
        <v>5010</v>
      </c>
      <c r="E18682" t="s">
        <v>5011</v>
      </c>
      <c r="F18682" t="s">
        <v>430</v>
      </c>
      <c r="G18682">
        <v>119</v>
      </c>
      <c r="H18682" t="b">
        <f>OR(L18682='PERAC-ngpPrcsTnD-mthncptr'!$B$1,L18682='PERAC-ngpPrcsTnD-mthncptr'!$C$1,L18682='PERAC-ngpPrcsTnD-mthncptr'!$D$1)</f>
        <v>0</v>
      </c>
      <c r="I18682">
        <f>IF(H18682=TRUE,G18682+'NPV Calcs'!$D$14,G18682)</f>
        <v>119</v>
      </c>
      <c r="J18682">
        <v>5.5714291562440995E-5</v>
      </c>
      <c r="K18682">
        <f>IF(OR(B18682="GAS",B18682="COL",B18682="LAN",B18682="RICE",B18682="LIVE"),J18682*About!$B$101,IF(OR(B18682="CROP",B18682="NAA"),J18682*About!$B$102,J18682))</f>
        <v>6.240000654993392E-5</v>
      </c>
      <c r="L18682" t="str">
        <f>INDEX('EPA Tech to Policy Mapping'!$D:$D,MATCH('EPA Data'!F18682,'EPA Tech to Policy Mapping'!$C:$C,0))</f>
        <v>coal mining - methane capture</v>
      </c>
    </row>
    <row r="18683" spans="1:12" x14ac:dyDescent="0.35">
      <c r="A18683" t="s">
        <v>425</v>
      </c>
      <c r="B18683" t="s">
        <v>85</v>
      </c>
      <c r="C18683">
        <v>2050</v>
      </c>
      <c r="D18683" t="s">
        <v>5010</v>
      </c>
      <c r="E18683" t="s">
        <v>5011</v>
      </c>
      <c r="F18683" t="s">
        <v>430</v>
      </c>
      <c r="G18683">
        <v>120</v>
      </c>
      <c r="H18683" t="b">
        <f>OR(L18683='PERAC-ngpPrcsTnD-mthncptr'!$B$1,L18683='PERAC-ngpPrcsTnD-mthncptr'!$C$1,L18683='PERAC-ngpPrcsTnD-mthncptr'!$D$1)</f>
        <v>0</v>
      </c>
      <c r="I18683">
        <f>IF(H18683=TRUE,G18683+'NPV Calcs'!$D$14,G18683)</f>
        <v>120</v>
      </c>
      <c r="J18683">
        <v>1.06034221403E-7</v>
      </c>
      <c r="K18683">
        <f>IF(OR(B18683="GAS",B18683="COL",B18683="LAN",B18683="RICE",B18683="LIVE"),J18683*About!$B$101,IF(OR(B18683="CROP",B18683="NAA"),J18683*About!$B$102,J18683))</f>
        <v>1.1875832797136001E-7</v>
      </c>
      <c r="L18683" t="str">
        <f>INDEX('EPA Tech to Policy Mapping'!$D:$D,MATCH('EPA Data'!F18683,'EPA Tech to Policy Mapping'!$C:$C,0))</f>
        <v>coal mining - methane capture</v>
      </c>
    </row>
    <row r="18684" spans="1:12" x14ac:dyDescent="0.35">
      <c r="A18684" t="s">
        <v>425</v>
      </c>
      <c r="B18684" t="s">
        <v>85</v>
      </c>
      <c r="C18684">
        <v>2050</v>
      </c>
      <c r="D18684" t="s">
        <v>5010</v>
      </c>
      <c r="E18684" t="s">
        <v>5011</v>
      </c>
      <c r="F18684" t="s">
        <v>430</v>
      </c>
      <c r="G18684">
        <v>121</v>
      </c>
      <c r="H18684" t="b">
        <f>OR(L18684='PERAC-ngpPrcsTnD-mthncptr'!$B$1,L18684='PERAC-ngpPrcsTnD-mthncptr'!$C$1,L18684='PERAC-ngpPrcsTnD-mthncptr'!$D$1)</f>
        <v>0</v>
      </c>
      <c r="I18684">
        <f>IF(H18684=TRUE,G18684+'NPV Calcs'!$D$14,G18684)</f>
        <v>121</v>
      </c>
      <c r="J18684">
        <v>2.05689545396E-7</v>
      </c>
      <c r="K18684">
        <f>IF(OR(B18684="GAS",B18684="COL",B18684="LAN",B18684="RICE",B18684="LIVE"),J18684*About!$B$101,IF(OR(B18684="CROP",B18684="NAA"),J18684*About!$B$102,J18684))</f>
        <v>2.3037229084352002E-7</v>
      </c>
      <c r="L18684" t="str">
        <f>INDEX('EPA Tech to Policy Mapping'!$D:$D,MATCH('EPA Data'!F18684,'EPA Tech to Policy Mapping'!$C:$C,0))</f>
        <v>coal mining - methane capture</v>
      </c>
    </row>
    <row r="18685" spans="1:12" x14ac:dyDescent="0.35">
      <c r="A18685" t="s">
        <v>425</v>
      </c>
      <c r="B18685" t="s">
        <v>85</v>
      </c>
      <c r="C18685">
        <v>2050</v>
      </c>
      <c r="D18685" t="s">
        <v>5010</v>
      </c>
      <c r="E18685" t="s">
        <v>5011</v>
      </c>
      <c r="F18685" t="s">
        <v>430</v>
      </c>
      <c r="G18685">
        <v>122</v>
      </c>
      <c r="H18685" t="b">
        <f>OR(L18685='PERAC-ngpPrcsTnD-mthncptr'!$B$1,L18685='PERAC-ngpPrcsTnD-mthncptr'!$C$1,L18685='PERAC-ngpPrcsTnD-mthncptr'!$D$1)</f>
        <v>0</v>
      </c>
      <c r="I18685">
        <f>IF(H18685=TRUE,G18685+'NPV Calcs'!$D$14,G18685)</f>
        <v>122</v>
      </c>
      <c r="J18685">
        <v>4.77454989323E-7</v>
      </c>
      <c r="K18685">
        <f>IF(OR(B18685="GAS",B18685="COL",B18685="LAN",B18685="RICE",B18685="LIVE"),J18685*About!$B$101,IF(OR(B18685="CROP",B18685="NAA"),J18685*About!$B$102,J18685))</f>
        <v>5.3474958804176003E-7</v>
      </c>
      <c r="L18685" t="str">
        <f>INDEX('EPA Tech to Policy Mapping'!$D:$D,MATCH('EPA Data'!F18685,'EPA Tech to Policy Mapping'!$C:$C,0))</f>
        <v>coal mining - methane capture</v>
      </c>
    </row>
    <row r="18686" spans="1:12" x14ac:dyDescent="0.35">
      <c r="A18686" t="s">
        <v>425</v>
      </c>
      <c r="B18686" t="s">
        <v>85</v>
      </c>
      <c r="C18686">
        <v>2050</v>
      </c>
      <c r="D18686" t="s">
        <v>5010</v>
      </c>
      <c r="E18686" t="s">
        <v>5011</v>
      </c>
      <c r="F18686" t="s">
        <v>430</v>
      </c>
      <c r="G18686">
        <v>123</v>
      </c>
      <c r="H18686" t="b">
        <f>OR(L18686='PERAC-ngpPrcsTnD-mthncptr'!$B$1,L18686='PERAC-ngpPrcsTnD-mthncptr'!$C$1,L18686='PERAC-ngpPrcsTnD-mthncptr'!$D$1)</f>
        <v>0</v>
      </c>
      <c r="I18686">
        <f>IF(H18686=TRUE,G18686+'NPV Calcs'!$D$14,G18686)</f>
        <v>123</v>
      </c>
      <c r="J18686">
        <v>1.3161067079179401E-4</v>
      </c>
      <c r="K18686">
        <f>IF(OR(B18686="GAS",B18686="COL",B18686="LAN",B18686="RICE",B18686="LIVE"),J18686*About!$B$101,IF(OR(B18686="CROP",B18686="NAA"),J18686*About!$B$102,J18686))</f>
        <v>1.4740395128680931E-4</v>
      </c>
      <c r="L18686" t="str">
        <f>INDEX('EPA Tech to Policy Mapping'!$D:$D,MATCH('EPA Data'!F18686,'EPA Tech to Policy Mapping'!$C:$C,0))</f>
        <v>coal mining - methane capture</v>
      </c>
    </row>
    <row r="18687" spans="1:12" x14ac:dyDescent="0.35">
      <c r="A18687" t="s">
        <v>425</v>
      </c>
      <c r="B18687" t="s">
        <v>85</v>
      </c>
      <c r="C18687">
        <v>2050</v>
      </c>
      <c r="D18687" t="s">
        <v>5010</v>
      </c>
      <c r="E18687" t="s">
        <v>5011</v>
      </c>
      <c r="F18687" t="s">
        <v>430</v>
      </c>
      <c r="G18687">
        <v>124</v>
      </c>
      <c r="H18687" t="b">
        <f>OR(L18687='PERAC-ngpPrcsTnD-mthncptr'!$B$1,L18687='PERAC-ngpPrcsTnD-mthncptr'!$C$1,L18687='PERAC-ngpPrcsTnD-mthncptr'!$D$1)</f>
        <v>0</v>
      </c>
      <c r="I18687">
        <f>IF(H18687=TRUE,G18687+'NPV Calcs'!$D$14,G18687)</f>
        <v>124</v>
      </c>
      <c r="J18687">
        <v>2.0910417902135001E-5</v>
      </c>
      <c r="K18687">
        <f>IF(OR(B18687="GAS",B18687="COL",B18687="LAN",B18687="RICE",B18687="LIVE"),J18687*About!$B$101,IF(OR(B18687="CROP",B18687="NAA"),J18687*About!$B$102,J18687))</f>
        <v>2.3419668050391204E-5</v>
      </c>
      <c r="L18687" t="str">
        <f>INDEX('EPA Tech to Policy Mapping'!$D:$D,MATCH('EPA Data'!F18687,'EPA Tech to Policy Mapping'!$C:$C,0))</f>
        <v>coal mining - methane capture</v>
      </c>
    </row>
    <row r="18688" spans="1:12" x14ac:dyDescent="0.35">
      <c r="A18688" t="s">
        <v>425</v>
      </c>
      <c r="B18688" t="s">
        <v>85</v>
      </c>
      <c r="C18688">
        <v>2050</v>
      </c>
      <c r="D18688" t="s">
        <v>5010</v>
      </c>
      <c r="E18688" t="s">
        <v>5011</v>
      </c>
      <c r="F18688" t="s">
        <v>430</v>
      </c>
      <c r="G18688">
        <v>125</v>
      </c>
      <c r="H18688" t="b">
        <f>OR(L18688='PERAC-ngpPrcsTnD-mthncptr'!$B$1,L18688='PERAC-ngpPrcsTnD-mthncptr'!$C$1,L18688='PERAC-ngpPrcsTnD-mthncptr'!$D$1)</f>
        <v>0</v>
      </c>
      <c r="I18688">
        <f>IF(H18688=TRUE,G18688+'NPV Calcs'!$D$14,G18688)</f>
        <v>125</v>
      </c>
      <c r="J18688">
        <v>1.6559757676237999E-7</v>
      </c>
      <c r="K18688">
        <f>IF(OR(B18688="GAS",B18688="COL",B18688="LAN",B18688="RICE",B18688="LIVE"),J18688*About!$B$101,IF(OR(B18688="CROP",B18688="NAA"),J18688*About!$B$102,J18688))</f>
        <v>1.854692859738656E-7</v>
      </c>
      <c r="L18688" t="str">
        <f>INDEX('EPA Tech to Policy Mapping'!$D:$D,MATCH('EPA Data'!F18688,'EPA Tech to Policy Mapping'!$C:$C,0))</f>
        <v>coal mining - methane capture</v>
      </c>
    </row>
    <row r="18689" spans="1:12" x14ac:dyDescent="0.35">
      <c r="A18689" t="s">
        <v>425</v>
      </c>
      <c r="B18689" t="s">
        <v>85</v>
      </c>
      <c r="C18689">
        <v>2050</v>
      </c>
      <c r="D18689" t="s">
        <v>5010</v>
      </c>
      <c r="E18689" t="s">
        <v>5011</v>
      </c>
      <c r="F18689" t="s">
        <v>430</v>
      </c>
      <c r="G18689">
        <v>127</v>
      </c>
      <c r="H18689" t="b">
        <f>OR(L18689='PERAC-ngpPrcsTnD-mthncptr'!$B$1,L18689='PERAC-ngpPrcsTnD-mthncptr'!$C$1,L18689='PERAC-ngpPrcsTnD-mthncptr'!$D$1)</f>
        <v>0</v>
      </c>
      <c r="I18689">
        <f>IF(H18689=TRUE,G18689+'NPV Calcs'!$D$14,G18689)</f>
        <v>127</v>
      </c>
      <c r="J18689">
        <v>1.25939457078103E-4</v>
      </c>
      <c r="K18689">
        <f>IF(OR(B18689="GAS",B18689="COL",B18689="LAN",B18689="RICE",B18689="LIVE"),J18689*About!$B$101,IF(OR(B18689="CROP",B18689="NAA"),J18689*About!$B$102,J18689))</f>
        <v>1.4105219192747537E-4</v>
      </c>
      <c r="L18689" t="str">
        <f>INDEX('EPA Tech to Policy Mapping'!$D:$D,MATCH('EPA Data'!F18689,'EPA Tech to Policy Mapping'!$C:$C,0))</f>
        <v>coal mining - methane capture</v>
      </c>
    </row>
    <row r="18690" spans="1:12" x14ac:dyDescent="0.35">
      <c r="A18690" t="s">
        <v>425</v>
      </c>
      <c r="B18690" t="s">
        <v>85</v>
      </c>
      <c r="C18690">
        <v>2050</v>
      </c>
      <c r="D18690" t="s">
        <v>5010</v>
      </c>
      <c r="E18690" t="s">
        <v>5011</v>
      </c>
      <c r="F18690" t="s">
        <v>430</v>
      </c>
      <c r="G18690">
        <v>128</v>
      </c>
      <c r="H18690" t="b">
        <f>OR(L18690='PERAC-ngpPrcsTnD-mthncptr'!$B$1,L18690='PERAC-ngpPrcsTnD-mthncptr'!$C$1,L18690='PERAC-ngpPrcsTnD-mthncptr'!$D$1)</f>
        <v>0</v>
      </c>
      <c r="I18690">
        <f>IF(H18690=TRUE,G18690+'NPV Calcs'!$D$14,G18690)</f>
        <v>128</v>
      </c>
      <c r="J18690">
        <v>3.14352855639E-5</v>
      </c>
      <c r="K18690">
        <f>IF(OR(B18690="GAS",B18690="COL",B18690="LAN",B18690="RICE",B18690="LIVE"),J18690*About!$B$101,IF(OR(B18690="CROP",B18690="NAA"),J18690*About!$B$102,J18690))</f>
        <v>3.5207519831568006E-5</v>
      </c>
      <c r="L18690" t="str">
        <f>INDEX('EPA Tech to Policy Mapping'!$D:$D,MATCH('EPA Data'!F18690,'EPA Tech to Policy Mapping'!$C:$C,0))</f>
        <v>coal mining - methane capture</v>
      </c>
    </row>
    <row r="18691" spans="1:12" x14ac:dyDescent="0.35">
      <c r="A18691" t="s">
        <v>425</v>
      </c>
      <c r="B18691" t="s">
        <v>85</v>
      </c>
      <c r="C18691">
        <v>2050</v>
      </c>
      <c r="D18691" t="s">
        <v>5010</v>
      </c>
      <c r="E18691" t="s">
        <v>5011</v>
      </c>
      <c r="F18691" t="s">
        <v>430</v>
      </c>
      <c r="G18691">
        <v>129</v>
      </c>
      <c r="H18691" t="b">
        <f>OR(L18691='PERAC-ngpPrcsTnD-mthncptr'!$B$1,L18691='PERAC-ngpPrcsTnD-mthncptr'!$C$1,L18691='PERAC-ngpPrcsTnD-mthncptr'!$D$1)</f>
        <v>0</v>
      </c>
      <c r="I18691">
        <f>IF(H18691=TRUE,G18691+'NPV Calcs'!$D$14,G18691)</f>
        <v>129</v>
      </c>
      <c r="J18691">
        <v>1.35488628259858E-4</v>
      </c>
      <c r="K18691">
        <f>IF(OR(B18691="GAS",B18691="COL",B18691="LAN",B18691="RICE",B18691="LIVE"),J18691*About!$B$101,IF(OR(B18691="CROP",B18691="NAA"),J18691*About!$B$102,J18691))</f>
        <v>1.5174726365104098E-4</v>
      </c>
      <c r="L18691" t="str">
        <f>INDEX('EPA Tech to Policy Mapping'!$D:$D,MATCH('EPA Data'!F18691,'EPA Tech to Policy Mapping'!$C:$C,0))</f>
        <v>coal mining - methane capture</v>
      </c>
    </row>
    <row r="18692" spans="1:12" x14ac:dyDescent="0.35">
      <c r="A18692" t="s">
        <v>425</v>
      </c>
      <c r="B18692" t="s">
        <v>85</v>
      </c>
      <c r="C18692">
        <v>2050</v>
      </c>
      <c r="D18692" t="s">
        <v>5010</v>
      </c>
      <c r="E18692" t="s">
        <v>5011</v>
      </c>
      <c r="F18692" t="s">
        <v>430</v>
      </c>
      <c r="G18692">
        <v>130</v>
      </c>
      <c r="H18692" t="b">
        <f>OR(L18692='PERAC-ngpPrcsTnD-mthncptr'!$B$1,L18692='PERAC-ngpPrcsTnD-mthncptr'!$C$1,L18692='PERAC-ngpPrcsTnD-mthncptr'!$D$1)</f>
        <v>0</v>
      </c>
      <c r="I18692">
        <f>IF(H18692=TRUE,G18692+'NPV Calcs'!$D$14,G18692)</f>
        <v>130</v>
      </c>
      <c r="J18692">
        <v>1.9770764993200001E-5</v>
      </c>
      <c r="K18692">
        <f>IF(OR(B18692="GAS",B18692="COL",B18692="LAN",B18692="RICE",B18692="LIVE"),J18692*About!$B$101,IF(OR(B18692="CROP",B18692="NAA"),J18692*About!$B$102,J18692))</f>
        <v>2.2143256792384003E-5</v>
      </c>
      <c r="L18692" t="str">
        <f>INDEX('EPA Tech to Policy Mapping'!$D:$D,MATCH('EPA Data'!F18692,'EPA Tech to Policy Mapping'!$C:$C,0))</f>
        <v>coal mining - methane capture</v>
      </c>
    </row>
    <row r="18693" spans="1:12" x14ac:dyDescent="0.35">
      <c r="A18693" t="s">
        <v>425</v>
      </c>
      <c r="B18693" t="s">
        <v>85</v>
      </c>
      <c r="C18693">
        <v>2050</v>
      </c>
      <c r="D18693" t="s">
        <v>5010</v>
      </c>
      <c r="E18693" t="s">
        <v>5011</v>
      </c>
      <c r="F18693" t="s">
        <v>430</v>
      </c>
      <c r="G18693">
        <v>132</v>
      </c>
      <c r="H18693" t="b">
        <f>OR(L18693='PERAC-ngpPrcsTnD-mthncptr'!$B$1,L18693='PERAC-ngpPrcsTnD-mthncptr'!$C$1,L18693='PERAC-ngpPrcsTnD-mthncptr'!$D$1)</f>
        <v>0</v>
      </c>
      <c r="I18693">
        <f>IF(H18693=TRUE,G18693+'NPV Calcs'!$D$14,G18693)</f>
        <v>132</v>
      </c>
      <c r="J18693">
        <v>5.4088116030499998E-7</v>
      </c>
      <c r="K18693">
        <f>IF(OR(B18693="GAS",B18693="COL",B18693="LAN",B18693="RICE",B18693="LIVE"),J18693*About!$B$101,IF(OR(B18693="CROP",B18693="NAA"),J18693*About!$B$102,J18693))</f>
        <v>6.0578689954160007E-7</v>
      </c>
      <c r="L18693" t="str">
        <f>INDEX('EPA Tech to Policy Mapping'!$D:$D,MATCH('EPA Data'!F18693,'EPA Tech to Policy Mapping'!$C:$C,0))</f>
        <v>coal mining - methane capture</v>
      </c>
    </row>
    <row r="18694" spans="1:12" x14ac:dyDescent="0.35">
      <c r="A18694" t="s">
        <v>425</v>
      </c>
      <c r="B18694" t="s">
        <v>85</v>
      </c>
      <c r="C18694">
        <v>2050</v>
      </c>
      <c r="D18694" t="s">
        <v>5010</v>
      </c>
      <c r="E18694" t="s">
        <v>5011</v>
      </c>
      <c r="F18694" t="s">
        <v>430</v>
      </c>
      <c r="G18694">
        <v>133</v>
      </c>
      <c r="H18694" t="b">
        <f>OR(L18694='PERAC-ngpPrcsTnD-mthncptr'!$B$1,L18694='PERAC-ngpPrcsTnD-mthncptr'!$C$1,L18694='PERAC-ngpPrcsTnD-mthncptr'!$D$1)</f>
        <v>0</v>
      </c>
      <c r="I18694">
        <f>IF(H18694=TRUE,G18694+'NPV Calcs'!$D$14,G18694)</f>
        <v>133</v>
      </c>
      <c r="J18694">
        <v>1.6377416400817E-6</v>
      </c>
      <c r="K18694">
        <f>IF(OR(B18694="GAS",B18694="COL",B18694="LAN",B18694="RICE",B18694="LIVE"),J18694*About!$B$101,IF(OR(B18694="CROP",B18694="NAA"),J18694*About!$B$102,J18694))</f>
        <v>1.8342706368915042E-6</v>
      </c>
      <c r="L18694" t="str">
        <f>INDEX('EPA Tech to Policy Mapping'!$D:$D,MATCH('EPA Data'!F18694,'EPA Tech to Policy Mapping'!$C:$C,0))</f>
        <v>coal mining - methane capture</v>
      </c>
    </row>
    <row r="18695" spans="1:12" x14ac:dyDescent="0.35">
      <c r="A18695" t="s">
        <v>425</v>
      </c>
      <c r="B18695" t="s">
        <v>85</v>
      </c>
      <c r="C18695">
        <v>2050</v>
      </c>
      <c r="D18695" t="s">
        <v>5010</v>
      </c>
      <c r="E18695" t="s">
        <v>5011</v>
      </c>
      <c r="F18695" t="s">
        <v>430</v>
      </c>
      <c r="G18695">
        <v>135</v>
      </c>
      <c r="H18695" t="b">
        <f>OR(L18695='PERAC-ngpPrcsTnD-mthncptr'!$B$1,L18695='PERAC-ngpPrcsTnD-mthncptr'!$C$1,L18695='PERAC-ngpPrcsTnD-mthncptr'!$D$1)</f>
        <v>0</v>
      </c>
      <c r="I18695">
        <f>IF(H18695=TRUE,G18695+'NPV Calcs'!$D$14,G18695)</f>
        <v>135</v>
      </c>
      <c r="J18695">
        <v>7.5239356078799996E-7</v>
      </c>
      <c r="K18695">
        <f>IF(OR(B18695="GAS",B18695="COL",B18695="LAN",B18695="RICE",B18695="LIVE"),J18695*About!$B$101,IF(OR(B18695="CROP",B18695="NAA"),J18695*About!$B$102,J18695))</f>
        <v>8.4268078808256006E-7</v>
      </c>
      <c r="L18695" t="str">
        <f>INDEX('EPA Tech to Policy Mapping'!$D:$D,MATCH('EPA Data'!F18695,'EPA Tech to Policy Mapping'!$C:$C,0))</f>
        <v>coal mining - methane capture</v>
      </c>
    </row>
    <row r="18696" spans="1:12" x14ac:dyDescent="0.35">
      <c r="A18696" t="s">
        <v>425</v>
      </c>
      <c r="B18696" t="s">
        <v>85</v>
      </c>
      <c r="C18696">
        <v>2050</v>
      </c>
      <c r="D18696" t="s">
        <v>5010</v>
      </c>
      <c r="E18696" t="s">
        <v>5011</v>
      </c>
      <c r="F18696" t="s">
        <v>430</v>
      </c>
      <c r="G18696">
        <v>136</v>
      </c>
      <c r="H18696" t="b">
        <f>OR(L18696='PERAC-ngpPrcsTnD-mthncptr'!$B$1,L18696='PERAC-ngpPrcsTnD-mthncptr'!$C$1,L18696='PERAC-ngpPrcsTnD-mthncptr'!$D$1)</f>
        <v>0</v>
      </c>
      <c r="I18696">
        <f>IF(H18696=TRUE,G18696+'NPV Calcs'!$D$14,G18696)</f>
        <v>136</v>
      </c>
      <c r="J18696">
        <v>1.1706192681900001E-9</v>
      </c>
      <c r="K18696">
        <f>IF(OR(B18696="GAS",B18696="COL",B18696="LAN",B18696="RICE",B18696="LIVE"),J18696*About!$B$101,IF(OR(B18696="CROP",B18696="NAA"),J18696*About!$B$102,J18696))</f>
        <v>1.3110935803728003E-9</v>
      </c>
      <c r="L18696" t="str">
        <f>INDEX('EPA Tech to Policy Mapping'!$D:$D,MATCH('EPA Data'!F18696,'EPA Tech to Policy Mapping'!$C:$C,0))</f>
        <v>coal mining - methane capture</v>
      </c>
    </row>
    <row r="18697" spans="1:12" x14ac:dyDescent="0.35">
      <c r="A18697" t="s">
        <v>425</v>
      </c>
      <c r="B18697" t="s">
        <v>85</v>
      </c>
      <c r="C18697">
        <v>2050</v>
      </c>
      <c r="D18697" t="s">
        <v>5010</v>
      </c>
      <c r="E18697" t="s">
        <v>5011</v>
      </c>
      <c r="F18697" t="s">
        <v>430</v>
      </c>
      <c r="G18697">
        <v>137</v>
      </c>
      <c r="H18697" t="b">
        <f>OR(L18697='PERAC-ngpPrcsTnD-mthncptr'!$B$1,L18697='PERAC-ngpPrcsTnD-mthncptr'!$C$1,L18697='PERAC-ngpPrcsTnD-mthncptr'!$D$1)</f>
        <v>0</v>
      </c>
      <c r="I18697">
        <f>IF(H18697=TRUE,G18697+'NPV Calcs'!$D$14,G18697)</f>
        <v>137</v>
      </c>
      <c r="J18697">
        <v>2.4403394490950001E-4</v>
      </c>
      <c r="K18697">
        <f>IF(OR(B18697="GAS",B18697="COL",B18697="LAN",B18697="RICE",B18697="LIVE"),J18697*About!$B$101,IF(OR(B18697="CROP",B18697="NAA"),J18697*About!$B$102,J18697))</f>
        <v>2.7331801829864004E-4</v>
      </c>
      <c r="L18697" t="str">
        <f>INDEX('EPA Tech to Policy Mapping'!$D:$D,MATCH('EPA Data'!F18697,'EPA Tech to Policy Mapping'!$C:$C,0))</f>
        <v>coal mining - methane capture</v>
      </c>
    </row>
    <row r="18698" spans="1:12" x14ac:dyDescent="0.35">
      <c r="A18698" t="s">
        <v>425</v>
      </c>
      <c r="B18698" t="s">
        <v>85</v>
      </c>
      <c r="C18698">
        <v>2050</v>
      </c>
      <c r="D18698" t="s">
        <v>5010</v>
      </c>
      <c r="E18698" t="s">
        <v>5011</v>
      </c>
      <c r="F18698" t="s">
        <v>430</v>
      </c>
      <c r="G18698">
        <v>138</v>
      </c>
      <c r="H18698" t="b">
        <f>OR(L18698='PERAC-ngpPrcsTnD-mthncptr'!$B$1,L18698='PERAC-ngpPrcsTnD-mthncptr'!$C$1,L18698='PERAC-ngpPrcsTnD-mthncptr'!$D$1)</f>
        <v>0</v>
      </c>
      <c r="I18698">
        <f>IF(H18698=TRUE,G18698+'NPV Calcs'!$D$14,G18698)</f>
        <v>138</v>
      </c>
      <c r="J18698">
        <v>3.7313571738200003E-5</v>
      </c>
      <c r="K18698">
        <f>IF(OR(B18698="GAS",B18698="COL",B18698="LAN",B18698="RICE",B18698="LIVE"),J18698*About!$B$101,IF(OR(B18698="CROP",B18698="NAA"),J18698*About!$B$102,J18698))</f>
        <v>4.179120034678401E-5</v>
      </c>
      <c r="L18698" t="str">
        <f>INDEX('EPA Tech to Policy Mapping'!$D:$D,MATCH('EPA Data'!F18698,'EPA Tech to Policy Mapping'!$C:$C,0))</f>
        <v>coal mining - methane capture</v>
      </c>
    </row>
    <row r="18699" spans="1:12" x14ac:dyDescent="0.35">
      <c r="A18699" t="s">
        <v>425</v>
      </c>
      <c r="B18699" t="s">
        <v>85</v>
      </c>
      <c r="C18699">
        <v>2050</v>
      </c>
      <c r="D18699" t="s">
        <v>5010</v>
      </c>
      <c r="E18699" t="s">
        <v>5011</v>
      </c>
      <c r="F18699" t="s">
        <v>430</v>
      </c>
      <c r="G18699">
        <v>139</v>
      </c>
      <c r="H18699" t="b">
        <f>OR(L18699='PERAC-ngpPrcsTnD-mthncptr'!$B$1,L18699='PERAC-ngpPrcsTnD-mthncptr'!$C$1,L18699='PERAC-ngpPrcsTnD-mthncptr'!$D$1)</f>
        <v>0</v>
      </c>
      <c r="I18699">
        <f>IF(H18699=TRUE,G18699+'NPV Calcs'!$D$14,G18699)</f>
        <v>139</v>
      </c>
      <c r="J18699">
        <v>1.103447090145E-6</v>
      </c>
      <c r="K18699">
        <f>IF(OR(B18699="GAS",B18699="COL",B18699="LAN",B18699="RICE",B18699="LIVE"),J18699*About!$B$101,IF(OR(B18699="CROP",B18699="NAA"),J18699*About!$B$102,J18699))</f>
        <v>1.2358607409624001E-6</v>
      </c>
      <c r="L18699" t="str">
        <f>INDEX('EPA Tech to Policy Mapping'!$D:$D,MATCH('EPA Data'!F18699,'EPA Tech to Policy Mapping'!$C:$C,0))</f>
        <v>coal mining - methane capture</v>
      </c>
    </row>
    <row r="18700" spans="1:12" x14ac:dyDescent="0.35">
      <c r="A18700" t="s">
        <v>425</v>
      </c>
      <c r="B18700" t="s">
        <v>85</v>
      </c>
      <c r="C18700">
        <v>2050</v>
      </c>
      <c r="D18700" t="s">
        <v>5010</v>
      </c>
      <c r="E18700" t="s">
        <v>5011</v>
      </c>
      <c r="F18700" t="s">
        <v>430</v>
      </c>
      <c r="G18700">
        <v>140</v>
      </c>
      <c r="H18700" t="b">
        <f>OR(L18700='PERAC-ngpPrcsTnD-mthncptr'!$B$1,L18700='PERAC-ngpPrcsTnD-mthncptr'!$C$1,L18700='PERAC-ngpPrcsTnD-mthncptr'!$D$1)</f>
        <v>0</v>
      </c>
      <c r="I18700">
        <f>IF(H18700=TRUE,G18700+'NPV Calcs'!$D$14,G18700)</f>
        <v>140</v>
      </c>
      <c r="J18700">
        <v>7.3307489856199997E-8</v>
      </c>
      <c r="K18700">
        <f>IF(OR(B18700="GAS",B18700="COL",B18700="LAN",B18700="RICE",B18700="LIVE"),J18700*About!$B$101,IF(OR(B18700="CROP",B18700="NAA"),J18700*About!$B$102,J18700))</f>
        <v>8.2104388638944001E-8</v>
      </c>
      <c r="L18700" t="str">
        <f>INDEX('EPA Tech to Policy Mapping'!$D:$D,MATCH('EPA Data'!F18700,'EPA Tech to Policy Mapping'!$C:$C,0))</f>
        <v>coal mining - methane capture</v>
      </c>
    </row>
    <row r="18701" spans="1:12" x14ac:dyDescent="0.35">
      <c r="A18701" t="s">
        <v>425</v>
      </c>
      <c r="B18701" t="s">
        <v>85</v>
      </c>
      <c r="C18701">
        <v>2050</v>
      </c>
      <c r="D18701" t="s">
        <v>5010</v>
      </c>
      <c r="E18701" t="s">
        <v>5011</v>
      </c>
      <c r="F18701" t="s">
        <v>430</v>
      </c>
      <c r="G18701">
        <v>142</v>
      </c>
      <c r="H18701" t="b">
        <f>OR(L18701='PERAC-ngpPrcsTnD-mthncptr'!$B$1,L18701='PERAC-ngpPrcsTnD-mthncptr'!$C$1,L18701='PERAC-ngpPrcsTnD-mthncptr'!$D$1)</f>
        <v>0</v>
      </c>
      <c r="I18701">
        <f>IF(H18701=TRUE,G18701+'NPV Calcs'!$D$14,G18701)</f>
        <v>142</v>
      </c>
      <c r="J18701">
        <v>1.130048595641559E-4</v>
      </c>
      <c r="K18701">
        <f>IF(OR(B18701="GAS",B18701="COL",B18701="LAN",B18701="RICE",B18701="LIVE"),J18701*About!$B$101,IF(OR(B18701="CROP",B18701="NAA"),J18701*About!$B$102,J18701))</f>
        <v>1.2656544271185462E-4</v>
      </c>
      <c r="L18701" t="str">
        <f>INDEX('EPA Tech to Policy Mapping'!$D:$D,MATCH('EPA Data'!F18701,'EPA Tech to Policy Mapping'!$C:$C,0))</f>
        <v>coal mining - methane capture</v>
      </c>
    </row>
    <row r="18702" spans="1:12" x14ac:dyDescent="0.35">
      <c r="A18702" t="s">
        <v>425</v>
      </c>
      <c r="B18702" t="s">
        <v>85</v>
      </c>
      <c r="C18702">
        <v>2050</v>
      </c>
      <c r="D18702" t="s">
        <v>5010</v>
      </c>
      <c r="E18702" t="s">
        <v>5011</v>
      </c>
      <c r="F18702" t="s">
        <v>430</v>
      </c>
      <c r="G18702">
        <v>143</v>
      </c>
      <c r="H18702" t="b">
        <f>OR(L18702='PERAC-ngpPrcsTnD-mthncptr'!$B$1,L18702='PERAC-ngpPrcsTnD-mthncptr'!$C$1,L18702='PERAC-ngpPrcsTnD-mthncptr'!$D$1)</f>
        <v>0</v>
      </c>
      <c r="I18702">
        <f>IF(H18702=TRUE,G18702+'NPV Calcs'!$D$14,G18702)</f>
        <v>143</v>
      </c>
      <c r="J18702">
        <v>1.802557040959258E-5</v>
      </c>
      <c r="K18702">
        <f>IF(OR(B18702="GAS",B18702="COL",B18702="LAN",B18702="RICE",B18702="LIVE"),J18702*About!$B$101,IF(OR(B18702="CROP",B18702="NAA"),J18702*About!$B$102,J18702))</f>
        <v>2.0188638858743692E-5</v>
      </c>
      <c r="L18702" t="str">
        <f>INDEX('EPA Tech to Policy Mapping'!$D:$D,MATCH('EPA Data'!F18702,'EPA Tech to Policy Mapping'!$C:$C,0))</f>
        <v>coal mining - methane capture</v>
      </c>
    </row>
    <row r="18703" spans="1:12" x14ac:dyDescent="0.35">
      <c r="A18703" t="s">
        <v>425</v>
      </c>
      <c r="B18703" t="s">
        <v>85</v>
      </c>
      <c r="C18703">
        <v>2050</v>
      </c>
      <c r="D18703" t="s">
        <v>5010</v>
      </c>
      <c r="E18703" t="s">
        <v>5011</v>
      </c>
      <c r="F18703" t="s">
        <v>430</v>
      </c>
      <c r="G18703">
        <v>144</v>
      </c>
      <c r="H18703" t="b">
        <f>OR(L18703='PERAC-ngpPrcsTnD-mthncptr'!$B$1,L18703='PERAC-ngpPrcsTnD-mthncptr'!$C$1,L18703='PERAC-ngpPrcsTnD-mthncptr'!$D$1)</f>
        <v>0</v>
      </c>
      <c r="I18703">
        <f>IF(H18703=TRUE,G18703+'NPV Calcs'!$D$14,G18703)</f>
        <v>144</v>
      </c>
      <c r="J18703">
        <v>2.0156267339689999E-6</v>
      </c>
      <c r="K18703">
        <f>IF(OR(B18703="GAS",B18703="COL",B18703="LAN",B18703="RICE",B18703="LIVE"),J18703*About!$B$101,IF(OR(B18703="CROP",B18703="NAA"),J18703*About!$B$102,J18703))</f>
        <v>2.2575019420452799E-6</v>
      </c>
      <c r="L18703" t="str">
        <f>INDEX('EPA Tech to Policy Mapping'!$D:$D,MATCH('EPA Data'!F18703,'EPA Tech to Policy Mapping'!$C:$C,0))</f>
        <v>coal mining - methane capture</v>
      </c>
    </row>
    <row r="18704" spans="1:12" x14ac:dyDescent="0.35">
      <c r="A18704" t="s">
        <v>425</v>
      </c>
      <c r="B18704" t="s">
        <v>85</v>
      </c>
      <c r="C18704">
        <v>2050</v>
      </c>
      <c r="D18704" t="s">
        <v>5010</v>
      </c>
      <c r="E18704" t="s">
        <v>5011</v>
      </c>
      <c r="F18704" t="s">
        <v>430</v>
      </c>
      <c r="G18704">
        <v>145</v>
      </c>
      <c r="H18704" t="b">
        <f>OR(L18704='PERAC-ngpPrcsTnD-mthncptr'!$B$1,L18704='PERAC-ngpPrcsTnD-mthncptr'!$C$1,L18704='PERAC-ngpPrcsTnD-mthncptr'!$D$1)</f>
        <v>0</v>
      </c>
      <c r="I18704">
        <f>IF(H18704=TRUE,G18704+'NPV Calcs'!$D$14,G18704)</f>
        <v>145</v>
      </c>
      <c r="J18704">
        <v>8.1408765595400005E-7</v>
      </c>
      <c r="K18704">
        <f>IF(OR(B18704="GAS",B18704="COL",B18704="LAN",B18704="RICE",B18704="LIVE"),J18704*About!$B$101,IF(OR(B18704="CROP",B18704="NAA"),J18704*About!$B$102,J18704))</f>
        <v>9.1177817466848012E-7</v>
      </c>
      <c r="L18704" t="str">
        <f>INDEX('EPA Tech to Policy Mapping'!$D:$D,MATCH('EPA Data'!F18704,'EPA Tech to Policy Mapping'!$C:$C,0))</f>
        <v>coal mining - methane capture</v>
      </c>
    </row>
    <row r="18705" spans="1:12" x14ac:dyDescent="0.35">
      <c r="A18705" t="s">
        <v>425</v>
      </c>
      <c r="B18705" t="s">
        <v>85</v>
      </c>
      <c r="C18705">
        <v>2050</v>
      </c>
      <c r="D18705" t="s">
        <v>5010</v>
      </c>
      <c r="E18705" t="s">
        <v>5011</v>
      </c>
      <c r="F18705" t="s">
        <v>430</v>
      </c>
      <c r="G18705">
        <v>146</v>
      </c>
      <c r="H18705" t="b">
        <f>OR(L18705='PERAC-ngpPrcsTnD-mthncptr'!$B$1,L18705='PERAC-ngpPrcsTnD-mthncptr'!$C$1,L18705='PERAC-ngpPrcsTnD-mthncptr'!$D$1)</f>
        <v>0</v>
      </c>
      <c r="I18705">
        <f>IF(H18705=TRUE,G18705+'NPV Calcs'!$D$14,G18705)</f>
        <v>146</v>
      </c>
      <c r="J18705">
        <v>1.00951911008E-5</v>
      </c>
      <c r="K18705">
        <f>IF(OR(B18705="GAS",B18705="COL",B18705="LAN",B18705="RICE",B18705="LIVE"),J18705*About!$B$101,IF(OR(B18705="CROP",B18705="NAA"),J18705*About!$B$102,J18705))</f>
        <v>1.1306614032896001E-5</v>
      </c>
      <c r="L18705" t="str">
        <f>INDEX('EPA Tech to Policy Mapping'!$D:$D,MATCH('EPA Data'!F18705,'EPA Tech to Policy Mapping'!$C:$C,0))</f>
        <v>coal mining - methane capture</v>
      </c>
    </row>
    <row r="18706" spans="1:12" x14ac:dyDescent="0.35">
      <c r="A18706" t="s">
        <v>425</v>
      </c>
      <c r="B18706" t="s">
        <v>85</v>
      </c>
      <c r="C18706">
        <v>2050</v>
      </c>
      <c r="D18706" t="s">
        <v>5010</v>
      </c>
      <c r="E18706" t="s">
        <v>5011</v>
      </c>
      <c r="F18706" t="s">
        <v>430</v>
      </c>
      <c r="G18706">
        <v>147</v>
      </c>
      <c r="H18706" t="b">
        <f>OR(L18706='PERAC-ngpPrcsTnD-mthncptr'!$B$1,L18706='PERAC-ngpPrcsTnD-mthncptr'!$C$1,L18706='PERAC-ngpPrcsTnD-mthncptr'!$D$1)</f>
        <v>0</v>
      </c>
      <c r="I18706">
        <f>IF(H18706=TRUE,G18706+'NPV Calcs'!$D$14,G18706)</f>
        <v>147</v>
      </c>
      <c r="J18706">
        <v>1.27114202769E-4</v>
      </c>
      <c r="K18706">
        <f>IF(OR(B18706="GAS",B18706="COL",B18706="LAN",B18706="RICE",B18706="LIVE"),J18706*About!$B$101,IF(OR(B18706="CROP",B18706="NAA"),J18706*About!$B$102,J18706))</f>
        <v>1.4236790710128001E-4</v>
      </c>
      <c r="L18706" t="str">
        <f>INDEX('EPA Tech to Policy Mapping'!$D:$D,MATCH('EPA Data'!F18706,'EPA Tech to Policy Mapping'!$C:$C,0))</f>
        <v>coal mining - methane capture</v>
      </c>
    </row>
    <row r="18707" spans="1:12" x14ac:dyDescent="0.35">
      <c r="A18707" t="s">
        <v>425</v>
      </c>
      <c r="B18707" t="s">
        <v>85</v>
      </c>
      <c r="C18707">
        <v>2050</v>
      </c>
      <c r="D18707" t="s">
        <v>5010</v>
      </c>
      <c r="E18707" t="s">
        <v>5011</v>
      </c>
      <c r="F18707" t="s">
        <v>430</v>
      </c>
      <c r="G18707">
        <v>148</v>
      </c>
      <c r="H18707" t="b">
        <f>OR(L18707='PERAC-ngpPrcsTnD-mthncptr'!$B$1,L18707='PERAC-ngpPrcsTnD-mthncptr'!$C$1,L18707='PERAC-ngpPrcsTnD-mthncptr'!$D$1)</f>
        <v>0</v>
      </c>
      <c r="I18707">
        <f>IF(H18707=TRUE,G18707+'NPV Calcs'!$D$14,G18707)</f>
        <v>148</v>
      </c>
      <c r="J18707">
        <v>1.7653713491081998E-7</v>
      </c>
      <c r="K18707">
        <f>IF(OR(B18707="GAS",B18707="COL",B18707="LAN",B18707="RICE",B18707="LIVE"),J18707*About!$B$101,IF(OR(B18707="CROP",B18707="NAA"),J18707*About!$B$102,J18707))</f>
        <v>1.9772159110011839E-7</v>
      </c>
      <c r="L18707" t="str">
        <f>INDEX('EPA Tech to Policy Mapping'!$D:$D,MATCH('EPA Data'!F18707,'EPA Tech to Policy Mapping'!$C:$C,0))</f>
        <v>coal mining - methane capture</v>
      </c>
    </row>
    <row r="18708" spans="1:12" x14ac:dyDescent="0.35">
      <c r="A18708" t="s">
        <v>425</v>
      </c>
      <c r="B18708" t="s">
        <v>85</v>
      </c>
      <c r="C18708">
        <v>2050</v>
      </c>
      <c r="D18708" t="s">
        <v>5010</v>
      </c>
      <c r="E18708" t="s">
        <v>5011</v>
      </c>
      <c r="F18708" t="s">
        <v>430</v>
      </c>
      <c r="G18708">
        <v>149</v>
      </c>
      <c r="H18708" t="b">
        <f>OR(L18708='PERAC-ngpPrcsTnD-mthncptr'!$B$1,L18708='PERAC-ngpPrcsTnD-mthncptr'!$C$1,L18708='PERAC-ngpPrcsTnD-mthncptr'!$D$1)</f>
        <v>0</v>
      </c>
      <c r="I18708">
        <f>IF(H18708=TRUE,G18708+'NPV Calcs'!$D$14,G18708)</f>
        <v>149</v>
      </c>
      <c r="J18708">
        <v>2.900500214455E-7</v>
      </c>
      <c r="K18708">
        <f>IF(OR(B18708="GAS",B18708="COL",B18708="LAN",B18708="RICE",B18708="LIVE"),J18708*About!$B$101,IF(OR(B18708="CROP",B18708="NAA"),J18708*About!$B$102,J18708))</f>
        <v>3.2485602401896003E-7</v>
      </c>
      <c r="L18708" t="str">
        <f>INDEX('EPA Tech to Policy Mapping'!$D:$D,MATCH('EPA Data'!F18708,'EPA Tech to Policy Mapping'!$C:$C,0))</f>
        <v>coal mining - methane capture</v>
      </c>
    </row>
    <row r="18709" spans="1:12" x14ac:dyDescent="0.35">
      <c r="A18709" t="s">
        <v>425</v>
      </c>
      <c r="B18709" t="s">
        <v>85</v>
      </c>
      <c r="C18709">
        <v>2050</v>
      </c>
      <c r="D18709" t="s">
        <v>5010</v>
      </c>
      <c r="E18709" t="s">
        <v>5011</v>
      </c>
      <c r="F18709" t="s">
        <v>430</v>
      </c>
      <c r="G18709">
        <v>150</v>
      </c>
      <c r="H18709" t="b">
        <f>OR(L18709='PERAC-ngpPrcsTnD-mthncptr'!$B$1,L18709='PERAC-ngpPrcsTnD-mthncptr'!$C$1,L18709='PERAC-ngpPrcsTnD-mthncptr'!$D$1)</f>
        <v>0</v>
      </c>
      <c r="I18709">
        <f>IF(H18709=TRUE,G18709+'NPV Calcs'!$D$14,G18709)</f>
        <v>150</v>
      </c>
      <c r="J18709">
        <v>2.5529708835849996E-7</v>
      </c>
      <c r="K18709">
        <f>IF(OR(B18709="GAS",B18709="COL",B18709="LAN",B18709="RICE",B18709="LIVE"),J18709*About!$B$101,IF(OR(B18709="CROP",B18709="NAA"),J18709*About!$B$102,J18709))</f>
        <v>2.8593273896151998E-7</v>
      </c>
      <c r="L18709" t="str">
        <f>INDEX('EPA Tech to Policy Mapping'!$D:$D,MATCH('EPA Data'!F18709,'EPA Tech to Policy Mapping'!$C:$C,0))</f>
        <v>coal mining - methane capture</v>
      </c>
    </row>
    <row r="18710" spans="1:12" x14ac:dyDescent="0.35">
      <c r="A18710" t="s">
        <v>425</v>
      </c>
      <c r="B18710" t="s">
        <v>85</v>
      </c>
      <c r="C18710">
        <v>2050</v>
      </c>
      <c r="D18710" t="s">
        <v>5010</v>
      </c>
      <c r="E18710" t="s">
        <v>5011</v>
      </c>
      <c r="F18710" t="s">
        <v>430</v>
      </c>
      <c r="G18710">
        <v>151</v>
      </c>
      <c r="H18710" t="b">
        <f>OR(L18710='PERAC-ngpPrcsTnD-mthncptr'!$B$1,L18710='PERAC-ngpPrcsTnD-mthncptr'!$C$1,L18710='PERAC-ngpPrcsTnD-mthncptr'!$D$1)</f>
        <v>0</v>
      </c>
      <c r="I18710">
        <f>IF(H18710=TRUE,G18710+'NPV Calcs'!$D$14,G18710)</f>
        <v>151</v>
      </c>
      <c r="J18710">
        <v>7.4697977936489992E-7</v>
      </c>
      <c r="K18710">
        <f>IF(OR(B18710="GAS",B18710="COL",B18710="LAN",B18710="RICE",B18710="LIVE"),J18710*About!$B$101,IF(OR(B18710="CROP",B18710="NAA"),J18710*About!$B$102,J18710))</f>
        <v>8.3661735288868803E-7</v>
      </c>
      <c r="L18710" t="str">
        <f>INDEX('EPA Tech to Policy Mapping'!$D:$D,MATCH('EPA Data'!F18710,'EPA Tech to Policy Mapping'!$C:$C,0))</f>
        <v>coal mining - methane capture</v>
      </c>
    </row>
    <row r="18711" spans="1:12" x14ac:dyDescent="0.35">
      <c r="A18711" t="s">
        <v>425</v>
      </c>
      <c r="B18711" t="s">
        <v>85</v>
      </c>
      <c r="C18711">
        <v>2050</v>
      </c>
      <c r="D18711" t="s">
        <v>5010</v>
      </c>
      <c r="E18711" t="s">
        <v>5011</v>
      </c>
      <c r="F18711" t="s">
        <v>430</v>
      </c>
      <c r="G18711">
        <v>154</v>
      </c>
      <c r="H18711" t="b">
        <f>OR(L18711='PERAC-ngpPrcsTnD-mthncptr'!$B$1,L18711='PERAC-ngpPrcsTnD-mthncptr'!$C$1,L18711='PERAC-ngpPrcsTnD-mthncptr'!$D$1)</f>
        <v>0</v>
      </c>
      <c r="I18711">
        <f>IF(H18711=TRUE,G18711+'NPV Calcs'!$D$14,G18711)</f>
        <v>154</v>
      </c>
      <c r="J18711">
        <v>2.8090906312199999E-7</v>
      </c>
      <c r="K18711">
        <f>IF(OR(B18711="GAS",B18711="COL",B18711="LAN",B18711="RICE",B18711="LIVE"),J18711*About!$B$101,IF(OR(B18711="CROP",B18711="NAA"),J18711*About!$B$102,J18711))</f>
        <v>3.1461815069664003E-7</v>
      </c>
      <c r="L18711" t="str">
        <f>INDEX('EPA Tech to Policy Mapping'!$D:$D,MATCH('EPA Data'!F18711,'EPA Tech to Policy Mapping'!$C:$C,0))</f>
        <v>coal mining - methane capture</v>
      </c>
    </row>
    <row r="18712" spans="1:12" x14ac:dyDescent="0.35">
      <c r="A18712" t="s">
        <v>425</v>
      </c>
      <c r="B18712" t="s">
        <v>85</v>
      </c>
      <c r="C18712">
        <v>2050</v>
      </c>
      <c r="D18712" t="s">
        <v>5010</v>
      </c>
      <c r="E18712" t="s">
        <v>5011</v>
      </c>
      <c r="F18712" t="s">
        <v>430</v>
      </c>
      <c r="G18712">
        <v>155</v>
      </c>
      <c r="H18712" t="b">
        <f>OR(L18712='PERAC-ngpPrcsTnD-mthncptr'!$B$1,L18712='PERAC-ngpPrcsTnD-mthncptr'!$C$1,L18712='PERAC-ngpPrcsTnD-mthncptr'!$D$1)</f>
        <v>0</v>
      </c>
      <c r="I18712">
        <f>IF(H18712=TRUE,G18712+'NPV Calcs'!$D$14,G18712)</f>
        <v>155</v>
      </c>
      <c r="J18712">
        <v>3.8320391126900002E-7</v>
      </c>
      <c r="K18712">
        <f>IF(OR(B18712="GAS",B18712="COL",B18712="LAN",B18712="RICE",B18712="LIVE"),J18712*About!$B$101,IF(OR(B18712="CROP",B18712="NAA"),J18712*About!$B$102,J18712))</f>
        <v>4.2918838062128008E-7</v>
      </c>
      <c r="L18712" t="str">
        <f>INDEX('EPA Tech to Policy Mapping'!$D:$D,MATCH('EPA Data'!F18712,'EPA Tech to Policy Mapping'!$C:$C,0))</f>
        <v>coal mining - methane capture</v>
      </c>
    </row>
    <row r="18713" spans="1:12" x14ac:dyDescent="0.35">
      <c r="A18713" t="s">
        <v>425</v>
      </c>
      <c r="B18713" t="s">
        <v>85</v>
      </c>
      <c r="C18713">
        <v>2050</v>
      </c>
      <c r="D18713" t="s">
        <v>5010</v>
      </c>
      <c r="E18713" t="s">
        <v>5011</v>
      </c>
      <c r="F18713" t="s">
        <v>430</v>
      </c>
      <c r="G18713">
        <v>156</v>
      </c>
      <c r="H18713" t="b">
        <f>OR(L18713='PERAC-ngpPrcsTnD-mthncptr'!$B$1,L18713='PERAC-ngpPrcsTnD-mthncptr'!$C$1,L18713='PERAC-ngpPrcsTnD-mthncptr'!$D$1)</f>
        <v>0</v>
      </c>
      <c r="I18713">
        <f>IF(H18713=TRUE,G18713+'NPV Calcs'!$D$14,G18713)</f>
        <v>156</v>
      </c>
      <c r="J18713">
        <v>6.5984499919560001E-7</v>
      </c>
      <c r="K18713">
        <f>IF(OR(B18713="GAS",B18713="COL",B18713="LAN",B18713="RICE",B18713="LIVE"),J18713*About!$B$101,IF(OR(B18713="CROP",B18713="NAA"),J18713*About!$B$102,J18713))</f>
        <v>7.3902639909907213E-7</v>
      </c>
      <c r="L18713" t="str">
        <f>INDEX('EPA Tech to Policy Mapping'!$D:$D,MATCH('EPA Data'!F18713,'EPA Tech to Policy Mapping'!$C:$C,0))</f>
        <v>coal mining - methane capture</v>
      </c>
    </row>
    <row r="18714" spans="1:12" x14ac:dyDescent="0.35">
      <c r="A18714" t="s">
        <v>425</v>
      </c>
      <c r="B18714" t="s">
        <v>85</v>
      </c>
      <c r="C18714">
        <v>2050</v>
      </c>
      <c r="D18714" t="s">
        <v>5010</v>
      </c>
      <c r="E18714" t="s">
        <v>5011</v>
      </c>
      <c r="F18714" t="s">
        <v>430</v>
      </c>
      <c r="G18714">
        <v>157</v>
      </c>
      <c r="H18714" t="b">
        <f>OR(L18714='PERAC-ngpPrcsTnD-mthncptr'!$B$1,L18714='PERAC-ngpPrcsTnD-mthncptr'!$C$1,L18714='PERAC-ngpPrcsTnD-mthncptr'!$D$1)</f>
        <v>0</v>
      </c>
      <c r="I18714">
        <f>IF(H18714=TRUE,G18714+'NPV Calcs'!$D$14,G18714)</f>
        <v>157</v>
      </c>
      <c r="J18714">
        <v>9.5770739676480008E-6</v>
      </c>
      <c r="K18714">
        <f>IF(OR(B18714="GAS",B18714="COL",B18714="LAN",B18714="RICE",B18714="LIVE"),J18714*About!$B$101,IF(OR(B18714="CROP",B18714="NAA"),J18714*About!$B$102,J18714))</f>
        <v>1.0726322843765763E-5</v>
      </c>
      <c r="L18714" t="str">
        <f>INDEX('EPA Tech to Policy Mapping'!$D:$D,MATCH('EPA Data'!F18714,'EPA Tech to Policy Mapping'!$C:$C,0))</f>
        <v>coal mining - methane capture</v>
      </c>
    </row>
    <row r="18715" spans="1:12" x14ac:dyDescent="0.35">
      <c r="A18715" t="s">
        <v>425</v>
      </c>
      <c r="B18715" t="s">
        <v>85</v>
      </c>
      <c r="C18715">
        <v>2050</v>
      </c>
      <c r="D18715" t="s">
        <v>5010</v>
      </c>
      <c r="E18715" t="s">
        <v>5011</v>
      </c>
      <c r="F18715" t="s">
        <v>430</v>
      </c>
      <c r="G18715">
        <v>158</v>
      </c>
      <c r="H18715" t="b">
        <f>OR(L18715='PERAC-ngpPrcsTnD-mthncptr'!$B$1,L18715='PERAC-ngpPrcsTnD-mthncptr'!$C$1,L18715='PERAC-ngpPrcsTnD-mthncptr'!$D$1)</f>
        <v>0</v>
      </c>
      <c r="I18715">
        <f>IF(H18715=TRUE,G18715+'NPV Calcs'!$D$14,G18715)</f>
        <v>158</v>
      </c>
      <c r="J18715">
        <v>6.5425766138100005E-8</v>
      </c>
      <c r="K18715">
        <f>IF(OR(B18715="GAS",B18715="COL",B18715="LAN",B18715="RICE",B18715="LIVE"),J18715*About!$B$101,IF(OR(B18715="CROP",B18715="NAA"),J18715*About!$B$102,J18715))</f>
        <v>7.3276858074672019E-8</v>
      </c>
      <c r="L18715" t="str">
        <f>INDEX('EPA Tech to Policy Mapping'!$D:$D,MATCH('EPA Data'!F18715,'EPA Tech to Policy Mapping'!$C:$C,0))</f>
        <v>coal mining - methane capture</v>
      </c>
    </row>
    <row r="18716" spans="1:12" x14ac:dyDescent="0.35">
      <c r="A18716" t="s">
        <v>425</v>
      </c>
      <c r="B18716" t="s">
        <v>85</v>
      </c>
      <c r="C18716">
        <v>2050</v>
      </c>
      <c r="D18716" t="s">
        <v>5010</v>
      </c>
      <c r="E18716" t="s">
        <v>5011</v>
      </c>
      <c r="F18716" t="s">
        <v>430</v>
      </c>
      <c r="G18716">
        <v>159</v>
      </c>
      <c r="H18716" t="b">
        <f>OR(L18716='PERAC-ngpPrcsTnD-mthncptr'!$B$1,L18716='PERAC-ngpPrcsTnD-mthncptr'!$C$1,L18716='PERAC-ngpPrcsTnD-mthncptr'!$D$1)</f>
        <v>0</v>
      </c>
      <c r="I18716">
        <f>IF(H18716=TRUE,G18716+'NPV Calcs'!$D$14,G18716)</f>
        <v>159</v>
      </c>
      <c r="J18716">
        <v>6.4791362319700001E-7</v>
      </c>
      <c r="K18716">
        <f>IF(OR(B18716="GAS",B18716="COL",B18716="LAN",B18716="RICE",B18716="LIVE"),J18716*About!$B$101,IF(OR(B18716="CROP",B18716="NAA"),J18716*About!$B$102,J18716))</f>
        <v>7.2566325798064012E-7</v>
      </c>
      <c r="L18716" t="str">
        <f>INDEX('EPA Tech to Policy Mapping'!$D:$D,MATCH('EPA Data'!F18716,'EPA Tech to Policy Mapping'!$C:$C,0))</f>
        <v>coal mining - methane capture</v>
      </c>
    </row>
    <row r="18717" spans="1:12" x14ac:dyDescent="0.35">
      <c r="A18717" t="s">
        <v>425</v>
      </c>
      <c r="B18717" t="s">
        <v>85</v>
      </c>
      <c r="C18717">
        <v>2050</v>
      </c>
      <c r="D18717" t="s">
        <v>5010</v>
      </c>
      <c r="E18717" t="s">
        <v>5011</v>
      </c>
      <c r="F18717" t="s">
        <v>430</v>
      </c>
      <c r="G18717">
        <v>161</v>
      </c>
      <c r="H18717" t="b">
        <f>OR(L18717='PERAC-ngpPrcsTnD-mthncptr'!$B$1,L18717='PERAC-ngpPrcsTnD-mthncptr'!$C$1,L18717='PERAC-ngpPrcsTnD-mthncptr'!$D$1)</f>
        <v>0</v>
      </c>
      <c r="I18717">
        <f>IF(H18717=TRUE,G18717+'NPV Calcs'!$D$14,G18717)</f>
        <v>161</v>
      </c>
      <c r="J18717">
        <v>1.0104330705500001E-9</v>
      </c>
      <c r="K18717">
        <f>IF(OR(B18717="GAS",B18717="COL",B18717="LAN",B18717="RICE",B18717="LIVE"),J18717*About!$B$101,IF(OR(B18717="CROP",B18717="NAA"),J18717*About!$B$102,J18717))</f>
        <v>1.1316850390160001E-9</v>
      </c>
      <c r="L18717" t="str">
        <f>INDEX('EPA Tech to Policy Mapping'!$D:$D,MATCH('EPA Data'!F18717,'EPA Tech to Policy Mapping'!$C:$C,0))</f>
        <v>coal mining - methane capture</v>
      </c>
    </row>
    <row r="18718" spans="1:12" x14ac:dyDescent="0.35">
      <c r="A18718" t="s">
        <v>425</v>
      </c>
      <c r="B18718" t="s">
        <v>85</v>
      </c>
      <c r="C18718">
        <v>2050</v>
      </c>
      <c r="D18718" t="s">
        <v>5010</v>
      </c>
      <c r="E18718" t="s">
        <v>5011</v>
      </c>
      <c r="F18718" t="s">
        <v>430</v>
      </c>
      <c r="G18718">
        <v>162</v>
      </c>
      <c r="H18718" t="b">
        <f>OR(L18718='PERAC-ngpPrcsTnD-mthncptr'!$B$1,L18718='PERAC-ngpPrcsTnD-mthncptr'!$C$1,L18718='PERAC-ngpPrcsTnD-mthncptr'!$D$1)</f>
        <v>0</v>
      </c>
      <c r="I18718">
        <f>IF(H18718=TRUE,G18718+'NPV Calcs'!$D$14,G18718)</f>
        <v>162</v>
      </c>
      <c r="J18718">
        <v>2.379898873525E-7</v>
      </c>
      <c r="K18718">
        <f>IF(OR(B18718="GAS",B18718="COL",B18718="LAN",B18718="RICE",B18718="LIVE"),J18718*About!$B$101,IF(OR(B18718="CROP",B18718="NAA"),J18718*About!$B$102,J18718))</f>
        <v>2.6654867383480001E-7</v>
      </c>
      <c r="L18718" t="str">
        <f>INDEX('EPA Tech to Policy Mapping'!$D:$D,MATCH('EPA Data'!F18718,'EPA Tech to Policy Mapping'!$C:$C,0))</f>
        <v>coal mining - methane capture</v>
      </c>
    </row>
    <row r="18719" spans="1:12" x14ac:dyDescent="0.35">
      <c r="A18719" t="s">
        <v>425</v>
      </c>
      <c r="B18719" t="s">
        <v>85</v>
      </c>
      <c r="C18719">
        <v>2050</v>
      </c>
      <c r="D18719" t="s">
        <v>5010</v>
      </c>
      <c r="E18719" t="s">
        <v>5011</v>
      </c>
      <c r="F18719" t="s">
        <v>430</v>
      </c>
      <c r="G18719">
        <v>163</v>
      </c>
      <c r="H18719" t="b">
        <f>OR(L18719='PERAC-ngpPrcsTnD-mthncptr'!$B$1,L18719='PERAC-ngpPrcsTnD-mthncptr'!$C$1,L18719='PERAC-ngpPrcsTnD-mthncptr'!$D$1)</f>
        <v>0</v>
      </c>
      <c r="I18719">
        <f>IF(H18719=TRUE,G18719+'NPV Calcs'!$D$14,G18719)</f>
        <v>163</v>
      </c>
      <c r="J18719">
        <v>1.2690981065999999E-7</v>
      </c>
      <c r="K18719">
        <f>IF(OR(B18719="GAS",B18719="COL",B18719="LAN",B18719="RICE",B18719="LIVE"),J18719*About!$B$101,IF(OR(B18719="CROP",B18719="NAA"),J18719*About!$B$102,J18719))</f>
        <v>1.4213898793920001E-7</v>
      </c>
      <c r="L18719" t="str">
        <f>INDEX('EPA Tech to Policy Mapping'!$D:$D,MATCH('EPA Data'!F18719,'EPA Tech to Policy Mapping'!$C:$C,0))</f>
        <v>coal mining - methane capture</v>
      </c>
    </row>
    <row r="18720" spans="1:12" x14ac:dyDescent="0.35">
      <c r="A18720" t="s">
        <v>425</v>
      </c>
      <c r="B18720" t="s">
        <v>85</v>
      </c>
      <c r="C18720">
        <v>2050</v>
      </c>
      <c r="D18720" t="s">
        <v>5010</v>
      </c>
      <c r="E18720" t="s">
        <v>5011</v>
      </c>
      <c r="F18720" t="s">
        <v>430</v>
      </c>
      <c r="G18720">
        <v>164</v>
      </c>
      <c r="H18720" t="b">
        <f>OR(L18720='PERAC-ngpPrcsTnD-mthncptr'!$B$1,L18720='PERAC-ngpPrcsTnD-mthncptr'!$C$1,L18720='PERAC-ngpPrcsTnD-mthncptr'!$D$1)</f>
        <v>0</v>
      </c>
      <c r="I18720">
        <f>IF(H18720=TRUE,G18720+'NPV Calcs'!$D$14,G18720)</f>
        <v>164</v>
      </c>
      <c r="J18720">
        <v>3.6413148785114202E-7</v>
      </c>
      <c r="K18720">
        <f>IF(OR(B18720="GAS",B18720="COL",B18720="LAN",B18720="RICE",B18720="LIVE"),J18720*About!$B$101,IF(OR(B18720="CROP",B18720="NAA"),J18720*About!$B$102,J18720))</f>
        <v>4.0782726639327909E-7</v>
      </c>
      <c r="L18720" t="str">
        <f>INDEX('EPA Tech to Policy Mapping'!$D:$D,MATCH('EPA Data'!F18720,'EPA Tech to Policy Mapping'!$C:$C,0))</f>
        <v>coal mining - methane capture</v>
      </c>
    </row>
    <row r="18721" spans="1:12" x14ac:dyDescent="0.35">
      <c r="A18721" t="s">
        <v>425</v>
      </c>
      <c r="B18721" t="s">
        <v>85</v>
      </c>
      <c r="C18721">
        <v>2050</v>
      </c>
      <c r="D18721" t="s">
        <v>5010</v>
      </c>
      <c r="E18721" t="s">
        <v>5011</v>
      </c>
      <c r="F18721" t="s">
        <v>430</v>
      </c>
      <c r="G18721">
        <v>165</v>
      </c>
      <c r="H18721" t="b">
        <f>OR(L18721='PERAC-ngpPrcsTnD-mthncptr'!$B$1,L18721='PERAC-ngpPrcsTnD-mthncptr'!$C$1,L18721='PERAC-ngpPrcsTnD-mthncptr'!$D$1)</f>
        <v>0</v>
      </c>
      <c r="I18721">
        <f>IF(H18721=TRUE,G18721+'NPV Calcs'!$D$14,G18721)</f>
        <v>165</v>
      </c>
      <c r="J18721">
        <v>9.0097964857700008E-6</v>
      </c>
      <c r="K18721">
        <f>IF(OR(B18721="GAS",B18721="COL",B18721="LAN",B18721="RICE",B18721="LIVE"),J18721*About!$B$101,IF(OR(B18721="CROP",B18721="NAA"),J18721*About!$B$102,J18721))</f>
        <v>1.0090972064062402E-5</v>
      </c>
      <c r="L18721" t="str">
        <f>INDEX('EPA Tech to Policy Mapping'!$D:$D,MATCH('EPA Data'!F18721,'EPA Tech to Policy Mapping'!$C:$C,0))</f>
        <v>coal mining - methane capture</v>
      </c>
    </row>
    <row r="18722" spans="1:12" x14ac:dyDescent="0.35">
      <c r="A18722" t="s">
        <v>425</v>
      </c>
      <c r="B18722" t="s">
        <v>85</v>
      </c>
      <c r="C18722">
        <v>2050</v>
      </c>
      <c r="D18722" t="s">
        <v>5010</v>
      </c>
      <c r="E18722" t="s">
        <v>5011</v>
      </c>
      <c r="F18722" t="s">
        <v>430</v>
      </c>
      <c r="G18722">
        <v>169</v>
      </c>
      <c r="H18722" t="b">
        <f>OR(L18722='PERAC-ngpPrcsTnD-mthncptr'!$B$1,L18722='PERAC-ngpPrcsTnD-mthncptr'!$C$1,L18722='PERAC-ngpPrcsTnD-mthncptr'!$D$1)</f>
        <v>0</v>
      </c>
      <c r="I18722">
        <f>IF(H18722=TRUE,G18722+'NPV Calcs'!$D$14,G18722)</f>
        <v>169</v>
      </c>
      <c r="J18722">
        <v>1.5281482461679998E-6</v>
      </c>
      <c r="K18722">
        <f>IF(OR(B18722="GAS",B18722="COL",B18722="LAN",B18722="RICE",B18722="LIVE"),J18722*About!$B$101,IF(OR(B18722="CROP",B18722="NAA"),J18722*About!$B$102,J18722))</f>
        <v>1.7115260357081599E-6</v>
      </c>
      <c r="L18722" t="str">
        <f>INDEX('EPA Tech to Policy Mapping'!$D:$D,MATCH('EPA Data'!F18722,'EPA Tech to Policy Mapping'!$C:$C,0))</f>
        <v>coal mining - methane capture</v>
      </c>
    </row>
    <row r="18723" spans="1:12" x14ac:dyDescent="0.35">
      <c r="A18723" t="s">
        <v>425</v>
      </c>
      <c r="B18723" t="s">
        <v>85</v>
      </c>
      <c r="C18723">
        <v>2050</v>
      </c>
      <c r="D18723" t="s">
        <v>5010</v>
      </c>
      <c r="E18723" t="s">
        <v>5011</v>
      </c>
      <c r="F18723" t="s">
        <v>430</v>
      </c>
      <c r="G18723">
        <v>170</v>
      </c>
      <c r="H18723" t="b">
        <f>OR(L18723='PERAC-ngpPrcsTnD-mthncptr'!$B$1,L18723='PERAC-ngpPrcsTnD-mthncptr'!$C$1,L18723='PERAC-ngpPrcsTnD-mthncptr'!$D$1)</f>
        <v>0</v>
      </c>
      <c r="I18723">
        <f>IF(H18723=TRUE,G18723+'NPV Calcs'!$D$14,G18723)</f>
        <v>170</v>
      </c>
      <c r="J18723">
        <v>8.8978318260024011E-6</v>
      </c>
      <c r="K18723">
        <f>IF(OR(B18723="GAS",B18723="COL",B18723="LAN",B18723="RICE",B18723="LIVE"),J18723*About!$B$101,IF(OR(B18723="CROP",B18723="NAA"),J18723*About!$B$102,J18723))</f>
        <v>9.9655716451226905E-6</v>
      </c>
      <c r="L18723" t="str">
        <f>INDEX('EPA Tech to Policy Mapping'!$D:$D,MATCH('EPA Data'!F18723,'EPA Tech to Policy Mapping'!$C:$C,0))</f>
        <v>coal mining - methane capture</v>
      </c>
    </row>
    <row r="18724" spans="1:12" x14ac:dyDescent="0.35">
      <c r="A18724" t="s">
        <v>425</v>
      </c>
      <c r="B18724" t="s">
        <v>85</v>
      </c>
      <c r="C18724">
        <v>2050</v>
      </c>
      <c r="D18724" t="s">
        <v>5010</v>
      </c>
      <c r="E18724" t="s">
        <v>5011</v>
      </c>
      <c r="F18724" t="s">
        <v>430</v>
      </c>
      <c r="G18724">
        <v>171</v>
      </c>
      <c r="H18724" t="b">
        <f>OR(L18724='PERAC-ngpPrcsTnD-mthncptr'!$B$1,L18724='PERAC-ngpPrcsTnD-mthncptr'!$C$1,L18724='PERAC-ngpPrcsTnD-mthncptr'!$D$1)</f>
        <v>0</v>
      </c>
      <c r="I18724">
        <f>IF(H18724=TRUE,G18724+'NPV Calcs'!$D$14,G18724)</f>
        <v>171</v>
      </c>
      <c r="J18724">
        <v>8.7172120402100004E-6</v>
      </c>
      <c r="K18724">
        <f>IF(OR(B18724="GAS",B18724="COL",B18724="LAN",B18724="RICE",B18724="LIVE"),J18724*About!$B$101,IF(OR(B18724="CROP",B18724="NAA"),J18724*About!$B$102,J18724))</f>
        <v>9.7632774850352016E-6</v>
      </c>
      <c r="L18724" t="str">
        <f>INDEX('EPA Tech to Policy Mapping'!$D:$D,MATCH('EPA Data'!F18724,'EPA Tech to Policy Mapping'!$C:$C,0))</f>
        <v>coal mining - methane capture</v>
      </c>
    </row>
    <row r="18725" spans="1:12" x14ac:dyDescent="0.35">
      <c r="A18725" t="s">
        <v>425</v>
      </c>
      <c r="B18725" t="s">
        <v>85</v>
      </c>
      <c r="C18725">
        <v>2050</v>
      </c>
      <c r="D18725" t="s">
        <v>5010</v>
      </c>
      <c r="E18725" t="s">
        <v>5011</v>
      </c>
      <c r="F18725" t="s">
        <v>430</v>
      </c>
      <c r="G18725">
        <v>174</v>
      </c>
      <c r="H18725" t="b">
        <f>OR(L18725='PERAC-ngpPrcsTnD-mthncptr'!$B$1,L18725='PERAC-ngpPrcsTnD-mthncptr'!$C$1,L18725='PERAC-ngpPrcsTnD-mthncptr'!$D$1)</f>
        <v>0</v>
      </c>
      <c r="I18725">
        <f>IF(H18725=TRUE,G18725+'NPV Calcs'!$D$14,G18725)</f>
        <v>174</v>
      </c>
      <c r="J18725">
        <v>1.4616931309800001E-7</v>
      </c>
      <c r="K18725">
        <f>IF(OR(B18725="GAS",B18725="COL",B18725="LAN",B18725="RICE",B18725="LIVE"),J18725*About!$B$101,IF(OR(B18725="CROP",B18725="NAA"),J18725*About!$B$102,J18725))</f>
        <v>1.6370963066976003E-7</v>
      </c>
      <c r="L18725" t="str">
        <f>INDEX('EPA Tech to Policy Mapping'!$D:$D,MATCH('EPA Data'!F18725,'EPA Tech to Policy Mapping'!$C:$C,0))</f>
        <v>coal mining - methane capture</v>
      </c>
    </row>
    <row r="18726" spans="1:12" x14ac:dyDescent="0.35">
      <c r="A18726" t="s">
        <v>425</v>
      </c>
      <c r="B18726" t="s">
        <v>85</v>
      </c>
      <c r="C18726">
        <v>2050</v>
      </c>
      <c r="D18726" t="s">
        <v>5010</v>
      </c>
      <c r="E18726" t="s">
        <v>5011</v>
      </c>
      <c r="F18726" t="s">
        <v>430</v>
      </c>
      <c r="G18726">
        <v>175</v>
      </c>
      <c r="H18726" t="b">
        <f>OR(L18726='PERAC-ngpPrcsTnD-mthncptr'!$B$1,L18726='PERAC-ngpPrcsTnD-mthncptr'!$C$1,L18726='PERAC-ngpPrcsTnD-mthncptr'!$D$1)</f>
        <v>0</v>
      </c>
      <c r="I18726">
        <f>IF(H18726=TRUE,G18726+'NPV Calcs'!$D$14,G18726)</f>
        <v>175</v>
      </c>
      <c r="J18726">
        <v>2.21753330808892E-7</v>
      </c>
      <c r="K18726">
        <f>IF(OR(B18726="GAS",B18726="COL",B18726="LAN",B18726="RICE",B18726="LIVE"),J18726*About!$B$101,IF(OR(B18726="CROP",B18726="NAA"),J18726*About!$B$102,J18726))</f>
        <v>2.4836373050595905E-7</v>
      </c>
      <c r="L18726" t="str">
        <f>INDEX('EPA Tech to Policy Mapping'!$D:$D,MATCH('EPA Data'!F18726,'EPA Tech to Policy Mapping'!$C:$C,0))</f>
        <v>coal mining - methane capture</v>
      </c>
    </row>
    <row r="18727" spans="1:12" x14ac:dyDescent="0.35">
      <c r="A18727" t="s">
        <v>425</v>
      </c>
      <c r="B18727" t="s">
        <v>85</v>
      </c>
      <c r="C18727">
        <v>2050</v>
      </c>
      <c r="D18727" t="s">
        <v>5010</v>
      </c>
      <c r="E18727" t="s">
        <v>5011</v>
      </c>
      <c r="F18727" t="s">
        <v>430</v>
      </c>
      <c r="G18727">
        <v>176</v>
      </c>
      <c r="H18727" t="b">
        <f>OR(L18727='PERAC-ngpPrcsTnD-mthncptr'!$B$1,L18727='PERAC-ngpPrcsTnD-mthncptr'!$C$1,L18727='PERAC-ngpPrcsTnD-mthncptr'!$D$1)</f>
        <v>0</v>
      </c>
      <c r="I18727">
        <f>IF(H18727=TRUE,G18727+'NPV Calcs'!$D$14,G18727)</f>
        <v>176</v>
      </c>
      <c r="J18727">
        <v>7.2559389652176803E-7</v>
      </c>
      <c r="K18727">
        <f>IF(OR(B18727="GAS",B18727="COL",B18727="LAN",B18727="RICE",B18727="LIVE"),J18727*About!$B$101,IF(OR(B18727="CROP",B18727="NAA"),J18727*About!$B$102,J18727))</f>
        <v>8.1266516410438031E-7</v>
      </c>
      <c r="L18727" t="str">
        <f>INDEX('EPA Tech to Policy Mapping'!$D:$D,MATCH('EPA Data'!F18727,'EPA Tech to Policy Mapping'!$C:$C,0))</f>
        <v>coal mining - methane capture</v>
      </c>
    </row>
    <row r="18728" spans="1:12" x14ac:dyDescent="0.35">
      <c r="A18728" t="s">
        <v>425</v>
      </c>
      <c r="B18728" t="s">
        <v>85</v>
      </c>
      <c r="C18728">
        <v>2050</v>
      </c>
      <c r="D18728" t="s">
        <v>5010</v>
      </c>
      <c r="E18728" t="s">
        <v>5011</v>
      </c>
      <c r="F18728" t="s">
        <v>430</v>
      </c>
      <c r="G18728">
        <v>177</v>
      </c>
      <c r="H18728" t="b">
        <f>OR(L18728='PERAC-ngpPrcsTnD-mthncptr'!$B$1,L18728='PERAC-ngpPrcsTnD-mthncptr'!$C$1,L18728='PERAC-ngpPrcsTnD-mthncptr'!$D$1)</f>
        <v>0</v>
      </c>
      <c r="I18728">
        <f>IF(H18728=TRUE,G18728+'NPV Calcs'!$D$14,G18728)</f>
        <v>177</v>
      </c>
      <c r="J18728">
        <v>4.8690449716599999E-7</v>
      </c>
      <c r="K18728">
        <f>IF(OR(B18728="GAS",B18728="COL",B18728="LAN",B18728="RICE",B18728="LIVE"),J18728*About!$B$101,IF(OR(B18728="CROP",B18728="NAA"),J18728*About!$B$102,J18728))</f>
        <v>5.4533303682591999E-7</v>
      </c>
      <c r="L18728" t="str">
        <f>INDEX('EPA Tech to Policy Mapping'!$D:$D,MATCH('EPA Data'!F18728,'EPA Tech to Policy Mapping'!$C:$C,0))</f>
        <v>coal mining - methane capture</v>
      </c>
    </row>
    <row r="18729" spans="1:12" x14ac:dyDescent="0.35">
      <c r="A18729" t="s">
        <v>425</v>
      </c>
      <c r="B18729" t="s">
        <v>85</v>
      </c>
      <c r="C18729">
        <v>2050</v>
      </c>
      <c r="D18729" t="s">
        <v>5010</v>
      </c>
      <c r="E18729" t="s">
        <v>5011</v>
      </c>
      <c r="F18729" t="s">
        <v>430</v>
      </c>
      <c r="G18729">
        <v>179</v>
      </c>
      <c r="H18729" t="b">
        <f>OR(L18729='PERAC-ngpPrcsTnD-mthncptr'!$B$1,L18729='PERAC-ngpPrcsTnD-mthncptr'!$C$1,L18729='PERAC-ngpPrcsTnD-mthncptr'!$D$1)</f>
        <v>0</v>
      </c>
      <c r="I18729">
        <f>IF(H18729=TRUE,G18729+'NPV Calcs'!$D$14,G18729)</f>
        <v>179</v>
      </c>
      <c r="J18729">
        <v>8.4256601020643008E-6</v>
      </c>
      <c r="K18729">
        <f>IF(OR(B18729="GAS",B18729="COL",B18729="LAN",B18729="RICE",B18729="LIVE"),J18729*About!$B$101,IF(OR(B18729="CROP",B18729="NAA"),J18729*About!$B$102,J18729))</f>
        <v>9.436739314312018E-6</v>
      </c>
      <c r="L18729" t="str">
        <f>INDEX('EPA Tech to Policy Mapping'!$D:$D,MATCH('EPA Data'!F18729,'EPA Tech to Policy Mapping'!$C:$C,0))</f>
        <v>coal mining - methane capture</v>
      </c>
    </row>
    <row r="18730" spans="1:12" x14ac:dyDescent="0.35">
      <c r="A18730" t="s">
        <v>425</v>
      </c>
      <c r="B18730" t="s">
        <v>85</v>
      </c>
      <c r="C18730">
        <v>2050</v>
      </c>
      <c r="D18730" t="s">
        <v>5010</v>
      </c>
      <c r="E18730" t="s">
        <v>5011</v>
      </c>
      <c r="F18730" t="s">
        <v>430</v>
      </c>
      <c r="G18730">
        <v>181</v>
      </c>
      <c r="H18730" t="b">
        <f>OR(L18730='PERAC-ngpPrcsTnD-mthncptr'!$B$1,L18730='PERAC-ngpPrcsTnD-mthncptr'!$C$1,L18730='PERAC-ngpPrcsTnD-mthncptr'!$D$1)</f>
        <v>0</v>
      </c>
      <c r="I18730">
        <f>IF(H18730=TRUE,G18730+'NPV Calcs'!$D$14,G18730)</f>
        <v>181</v>
      </c>
      <c r="J18730">
        <v>5.7421578958400003E-7</v>
      </c>
      <c r="K18730">
        <f>IF(OR(B18730="GAS",B18730="COL",B18730="LAN",B18730="RICE",B18730="LIVE"),J18730*About!$B$101,IF(OR(B18730="CROP",B18730="NAA"),J18730*About!$B$102,J18730))</f>
        <v>6.4312168433408009E-7</v>
      </c>
      <c r="L18730" t="str">
        <f>INDEX('EPA Tech to Policy Mapping'!$D:$D,MATCH('EPA Data'!F18730,'EPA Tech to Policy Mapping'!$C:$C,0))</f>
        <v>coal mining - methane capture</v>
      </c>
    </row>
    <row r="18731" spans="1:12" x14ac:dyDescent="0.35">
      <c r="A18731" t="s">
        <v>425</v>
      </c>
      <c r="B18731" t="s">
        <v>85</v>
      </c>
      <c r="C18731">
        <v>2050</v>
      </c>
      <c r="D18731" t="s">
        <v>5010</v>
      </c>
      <c r="E18731" t="s">
        <v>5011</v>
      </c>
      <c r="F18731" t="s">
        <v>430</v>
      </c>
      <c r="G18731">
        <v>183</v>
      </c>
      <c r="H18731" t="b">
        <f>OR(L18731='PERAC-ngpPrcsTnD-mthncptr'!$B$1,L18731='PERAC-ngpPrcsTnD-mthncptr'!$C$1,L18731='PERAC-ngpPrcsTnD-mthncptr'!$D$1)</f>
        <v>0</v>
      </c>
      <c r="I18731">
        <f>IF(H18731=TRUE,G18731+'NPV Calcs'!$D$14,G18731)</f>
        <v>183</v>
      </c>
      <c r="J18731">
        <v>2.8479901392781504E-7</v>
      </c>
      <c r="K18731">
        <f>IF(OR(B18731="GAS",B18731="COL",B18731="LAN",B18731="RICE",B18731="LIVE"),J18731*About!$B$101,IF(OR(B18731="CROP",B18731="NAA"),J18731*About!$B$102,J18731))</f>
        <v>3.1897489559915286E-7</v>
      </c>
      <c r="L18731" t="str">
        <f>INDEX('EPA Tech to Policy Mapping'!$D:$D,MATCH('EPA Data'!F18731,'EPA Tech to Policy Mapping'!$C:$C,0))</f>
        <v>coal mining - methane capture</v>
      </c>
    </row>
    <row r="18732" spans="1:12" x14ac:dyDescent="0.35">
      <c r="A18732" t="s">
        <v>425</v>
      </c>
      <c r="B18732" t="s">
        <v>85</v>
      </c>
      <c r="C18732">
        <v>2050</v>
      </c>
      <c r="D18732" t="s">
        <v>5010</v>
      </c>
      <c r="E18732" t="s">
        <v>5011</v>
      </c>
      <c r="F18732" t="s">
        <v>430</v>
      </c>
      <c r="G18732">
        <v>184</v>
      </c>
      <c r="H18732" t="b">
        <f>OR(L18732='PERAC-ngpPrcsTnD-mthncptr'!$B$1,L18732='PERAC-ngpPrcsTnD-mthncptr'!$C$1,L18732='PERAC-ngpPrcsTnD-mthncptr'!$D$1)</f>
        <v>0</v>
      </c>
      <c r="I18732">
        <f>IF(H18732=TRUE,G18732+'NPV Calcs'!$D$14,G18732)</f>
        <v>184</v>
      </c>
      <c r="J18732">
        <v>8.3385941636049003E-6</v>
      </c>
      <c r="K18732">
        <f>IF(OR(B18732="GAS",B18732="COL",B18732="LAN",B18732="RICE",B18732="LIVE"),J18732*About!$B$101,IF(OR(B18732="CROP",B18732="NAA"),J18732*About!$B$102,J18732))</f>
        <v>9.3392254632374894E-6</v>
      </c>
      <c r="L18732" t="str">
        <f>INDEX('EPA Tech to Policy Mapping'!$D:$D,MATCH('EPA Data'!F18732,'EPA Tech to Policy Mapping'!$C:$C,0))</f>
        <v>coal mining - methane capture</v>
      </c>
    </row>
    <row r="18733" spans="1:12" x14ac:dyDescent="0.35">
      <c r="A18733" t="s">
        <v>425</v>
      </c>
      <c r="B18733" t="s">
        <v>85</v>
      </c>
      <c r="C18733">
        <v>2050</v>
      </c>
      <c r="D18733" t="s">
        <v>5010</v>
      </c>
      <c r="E18733" t="s">
        <v>5011</v>
      </c>
      <c r="F18733" t="s">
        <v>430</v>
      </c>
      <c r="G18733">
        <v>186</v>
      </c>
      <c r="H18733" t="b">
        <f>OR(L18733='PERAC-ngpPrcsTnD-mthncptr'!$B$1,L18733='PERAC-ngpPrcsTnD-mthncptr'!$C$1,L18733='PERAC-ngpPrcsTnD-mthncptr'!$D$1)</f>
        <v>0</v>
      </c>
      <c r="I18733">
        <f>IF(H18733=TRUE,G18733+'NPV Calcs'!$D$14,G18733)</f>
        <v>186</v>
      </c>
      <c r="J18733">
        <v>3.2409465688899998E-7</v>
      </c>
      <c r="K18733">
        <f>IF(OR(B18733="GAS",B18733="COL",B18733="LAN",B18733="RICE",B18733="LIVE"),J18733*About!$B$101,IF(OR(B18733="CROP",B18733="NAA"),J18733*About!$B$102,J18733))</f>
        <v>3.6298601571567999E-7</v>
      </c>
      <c r="L18733" t="str">
        <f>INDEX('EPA Tech to Policy Mapping'!$D:$D,MATCH('EPA Data'!F18733,'EPA Tech to Policy Mapping'!$C:$C,0))</f>
        <v>coal mining - methane capture</v>
      </c>
    </row>
    <row r="18734" spans="1:12" x14ac:dyDescent="0.35">
      <c r="A18734" t="s">
        <v>425</v>
      </c>
      <c r="B18734" t="s">
        <v>85</v>
      </c>
      <c r="C18734">
        <v>2050</v>
      </c>
      <c r="D18734" t="s">
        <v>5010</v>
      </c>
      <c r="E18734" t="s">
        <v>5011</v>
      </c>
      <c r="F18734" t="s">
        <v>430</v>
      </c>
      <c r="G18734">
        <v>188</v>
      </c>
      <c r="H18734" t="b">
        <f>OR(L18734='PERAC-ngpPrcsTnD-mthncptr'!$B$1,L18734='PERAC-ngpPrcsTnD-mthncptr'!$C$1,L18734='PERAC-ngpPrcsTnD-mthncptr'!$D$1)</f>
        <v>0</v>
      </c>
      <c r="I18734">
        <f>IF(H18734=TRUE,G18734+'NPV Calcs'!$D$14,G18734)</f>
        <v>188</v>
      </c>
      <c r="J18734">
        <v>7.9896493263567374E-6</v>
      </c>
      <c r="K18734">
        <f>IF(OR(B18734="GAS",B18734="COL",B18734="LAN",B18734="RICE",B18734="LIVE"),J18734*About!$B$101,IF(OR(B18734="CROP",B18734="NAA"),J18734*About!$B$102,J18734))</f>
        <v>8.9484072455195468E-6</v>
      </c>
      <c r="L18734" t="str">
        <f>INDEX('EPA Tech to Policy Mapping'!$D:$D,MATCH('EPA Data'!F18734,'EPA Tech to Policy Mapping'!$C:$C,0))</f>
        <v>coal mining - methane capture</v>
      </c>
    </row>
    <row r="18735" spans="1:12" x14ac:dyDescent="0.35">
      <c r="A18735" t="s">
        <v>425</v>
      </c>
      <c r="B18735" t="s">
        <v>85</v>
      </c>
      <c r="C18735">
        <v>2050</v>
      </c>
      <c r="D18735" t="s">
        <v>5010</v>
      </c>
      <c r="E18735" t="s">
        <v>5011</v>
      </c>
      <c r="F18735" t="s">
        <v>430</v>
      </c>
      <c r="G18735">
        <v>189</v>
      </c>
      <c r="H18735" t="b">
        <f>OR(L18735='PERAC-ngpPrcsTnD-mthncptr'!$B$1,L18735='PERAC-ngpPrcsTnD-mthncptr'!$C$1,L18735='PERAC-ngpPrcsTnD-mthncptr'!$D$1)</f>
        <v>0</v>
      </c>
      <c r="I18735">
        <f>IF(H18735=TRUE,G18735+'NPV Calcs'!$D$14,G18735)</f>
        <v>189</v>
      </c>
      <c r="J18735">
        <v>1.9039887533250001E-7</v>
      </c>
      <c r="K18735">
        <f>IF(OR(B18735="GAS",B18735="COL",B18735="LAN",B18735="RICE",B18735="LIVE"),J18735*About!$B$101,IF(OR(B18735="CROP",B18735="NAA"),J18735*About!$B$102,J18735))</f>
        <v>2.1324674037240003E-7</v>
      </c>
      <c r="L18735" t="str">
        <f>INDEX('EPA Tech to Policy Mapping'!$D:$D,MATCH('EPA Data'!F18735,'EPA Tech to Policy Mapping'!$C:$C,0))</f>
        <v>coal mining - methane capture</v>
      </c>
    </row>
    <row r="18736" spans="1:12" x14ac:dyDescent="0.35">
      <c r="A18736" t="s">
        <v>425</v>
      </c>
      <c r="B18736" t="s">
        <v>85</v>
      </c>
      <c r="C18736">
        <v>2050</v>
      </c>
      <c r="D18736" t="s">
        <v>5010</v>
      </c>
      <c r="E18736" t="s">
        <v>5011</v>
      </c>
      <c r="F18736" t="s">
        <v>430</v>
      </c>
      <c r="G18736">
        <v>190</v>
      </c>
      <c r="H18736" t="b">
        <f>OR(L18736='PERAC-ngpPrcsTnD-mthncptr'!$B$1,L18736='PERAC-ngpPrcsTnD-mthncptr'!$C$1,L18736='PERAC-ngpPrcsTnD-mthncptr'!$D$1)</f>
        <v>0</v>
      </c>
      <c r="I18736">
        <f>IF(H18736=TRUE,G18736+'NPV Calcs'!$D$14,G18736)</f>
        <v>190</v>
      </c>
      <c r="J18736">
        <v>1.245103433689E-7</v>
      </c>
      <c r="K18736">
        <f>IF(OR(B18736="GAS",B18736="COL",B18736="LAN",B18736="RICE",B18736="LIVE"),J18736*About!$B$101,IF(OR(B18736="CROP",B18736="NAA"),J18736*About!$B$102,J18736))</f>
        <v>1.39451584573168E-7</v>
      </c>
      <c r="L18736" t="str">
        <f>INDEX('EPA Tech to Policy Mapping'!$D:$D,MATCH('EPA Data'!F18736,'EPA Tech to Policy Mapping'!$C:$C,0))</f>
        <v>coal mining - methane capture</v>
      </c>
    </row>
    <row r="18737" spans="1:12" x14ac:dyDescent="0.35">
      <c r="A18737" t="s">
        <v>425</v>
      </c>
      <c r="B18737" t="s">
        <v>85</v>
      </c>
      <c r="C18737">
        <v>2050</v>
      </c>
      <c r="D18737" t="s">
        <v>5010</v>
      </c>
      <c r="E18737" t="s">
        <v>5011</v>
      </c>
      <c r="F18737" t="s">
        <v>430</v>
      </c>
      <c r="G18737">
        <v>191</v>
      </c>
      <c r="H18737" t="b">
        <f>OR(L18737='PERAC-ngpPrcsTnD-mthncptr'!$B$1,L18737='PERAC-ngpPrcsTnD-mthncptr'!$C$1,L18737='PERAC-ngpPrcsTnD-mthncptr'!$D$1)</f>
        <v>0</v>
      </c>
      <c r="I18737">
        <f>IF(H18737=TRUE,G18737+'NPV Calcs'!$D$14,G18737)</f>
        <v>191</v>
      </c>
      <c r="J18737">
        <v>3.1509350151299999E-7</v>
      </c>
      <c r="K18737">
        <f>IF(OR(B18737="GAS",B18737="COL",B18737="LAN",B18737="RICE",B18737="LIVE"),J18737*About!$B$101,IF(OR(B18737="CROP",B18737="NAA"),J18737*About!$B$102,J18737))</f>
        <v>3.5290472169456004E-7</v>
      </c>
      <c r="L18737" t="str">
        <f>INDEX('EPA Tech to Policy Mapping'!$D:$D,MATCH('EPA Data'!F18737,'EPA Tech to Policy Mapping'!$C:$C,0))</f>
        <v>coal mining - methane capture</v>
      </c>
    </row>
    <row r="18738" spans="1:12" x14ac:dyDescent="0.35">
      <c r="A18738" t="s">
        <v>425</v>
      </c>
      <c r="B18738" t="s">
        <v>85</v>
      </c>
      <c r="C18738">
        <v>2050</v>
      </c>
      <c r="D18738" t="s">
        <v>5010</v>
      </c>
      <c r="E18738" t="s">
        <v>5011</v>
      </c>
      <c r="F18738" t="s">
        <v>430</v>
      </c>
      <c r="G18738">
        <v>192</v>
      </c>
      <c r="H18738" t="b">
        <f>OR(L18738='PERAC-ngpPrcsTnD-mthncptr'!$B$1,L18738='PERAC-ngpPrcsTnD-mthncptr'!$C$1,L18738='PERAC-ngpPrcsTnD-mthncptr'!$D$1)</f>
        <v>0</v>
      </c>
      <c r="I18738">
        <f>IF(H18738=TRUE,G18738+'NPV Calcs'!$D$14,G18738)</f>
        <v>192</v>
      </c>
      <c r="J18738">
        <v>5.8468614838599993E-7</v>
      </c>
      <c r="K18738">
        <f>IF(OR(B18738="GAS",B18738="COL",B18738="LAN",B18738="RICE",B18738="LIVE"),J18738*About!$B$101,IF(OR(B18738="CROP",B18738="NAA"),J18738*About!$B$102,J18738))</f>
        <v>6.5484848619231997E-7</v>
      </c>
      <c r="L18738" t="str">
        <f>INDEX('EPA Tech to Policy Mapping'!$D:$D,MATCH('EPA Data'!F18738,'EPA Tech to Policy Mapping'!$C:$C,0))</f>
        <v>coal mining - methane capture</v>
      </c>
    </row>
    <row r="18739" spans="1:12" x14ac:dyDescent="0.35">
      <c r="A18739" t="s">
        <v>425</v>
      </c>
      <c r="B18739" t="s">
        <v>85</v>
      </c>
      <c r="C18739">
        <v>2050</v>
      </c>
      <c r="D18739" t="s">
        <v>5010</v>
      </c>
      <c r="E18739" t="s">
        <v>5011</v>
      </c>
      <c r="F18739" t="s">
        <v>430</v>
      </c>
      <c r="G18739">
        <v>193</v>
      </c>
      <c r="H18739" t="b">
        <f>OR(L18739='PERAC-ngpPrcsTnD-mthncptr'!$B$1,L18739='PERAC-ngpPrcsTnD-mthncptr'!$C$1,L18739='PERAC-ngpPrcsTnD-mthncptr'!$D$1)</f>
        <v>0</v>
      </c>
      <c r="I18739">
        <f>IF(H18739=TRUE,G18739+'NPV Calcs'!$D$14,G18739)</f>
        <v>193</v>
      </c>
      <c r="J18739">
        <v>6.8720659385200003E-8</v>
      </c>
      <c r="K18739">
        <f>IF(OR(B18739="GAS",B18739="COL",B18739="LAN",B18739="RICE",B18739="LIVE"),J18739*About!$B$101,IF(OR(B18739="CROP",B18739="NAA"),J18739*About!$B$102,J18739))</f>
        <v>7.6967138511424016E-8</v>
      </c>
      <c r="L18739" t="str">
        <f>INDEX('EPA Tech to Policy Mapping'!$D:$D,MATCH('EPA Data'!F18739,'EPA Tech to Policy Mapping'!$C:$C,0))</f>
        <v>coal mining - methane capture</v>
      </c>
    </row>
    <row r="18740" spans="1:12" x14ac:dyDescent="0.35">
      <c r="A18740" t="s">
        <v>425</v>
      </c>
      <c r="B18740" t="s">
        <v>85</v>
      </c>
      <c r="C18740">
        <v>2050</v>
      </c>
      <c r="D18740" t="s">
        <v>5010</v>
      </c>
      <c r="E18740" t="s">
        <v>5011</v>
      </c>
      <c r="F18740" t="s">
        <v>430</v>
      </c>
      <c r="G18740">
        <v>196</v>
      </c>
      <c r="H18740" t="b">
        <f>OR(L18740='PERAC-ngpPrcsTnD-mthncptr'!$B$1,L18740='PERAC-ngpPrcsTnD-mthncptr'!$C$1,L18740='PERAC-ngpPrcsTnD-mthncptr'!$D$1)</f>
        <v>0</v>
      </c>
      <c r="I18740">
        <f>IF(H18740=TRUE,G18740+'NPV Calcs'!$D$14,G18740)</f>
        <v>196</v>
      </c>
      <c r="J18740">
        <v>5.28873975725E-8</v>
      </c>
      <c r="K18740">
        <f>IF(OR(B18740="GAS",B18740="COL",B18740="LAN",B18740="RICE",B18740="LIVE"),J18740*About!$B$101,IF(OR(B18740="CROP",B18740="NAA"),J18740*About!$B$102,J18740))</f>
        <v>5.9233885281200009E-8</v>
      </c>
      <c r="L18740" t="str">
        <f>INDEX('EPA Tech to Policy Mapping'!$D:$D,MATCH('EPA Data'!F18740,'EPA Tech to Policy Mapping'!$C:$C,0))</f>
        <v>coal mining - methane capture</v>
      </c>
    </row>
    <row r="18741" spans="1:12" x14ac:dyDescent="0.35">
      <c r="A18741" t="s">
        <v>425</v>
      </c>
      <c r="B18741" t="s">
        <v>85</v>
      </c>
      <c r="C18741">
        <v>2050</v>
      </c>
      <c r="D18741" t="s">
        <v>5010</v>
      </c>
      <c r="E18741" t="s">
        <v>5011</v>
      </c>
      <c r="F18741" t="s">
        <v>430</v>
      </c>
      <c r="G18741">
        <v>198</v>
      </c>
      <c r="H18741" t="b">
        <f>OR(L18741='PERAC-ngpPrcsTnD-mthncptr'!$B$1,L18741='PERAC-ngpPrcsTnD-mthncptr'!$C$1,L18741='PERAC-ngpPrcsTnD-mthncptr'!$D$1)</f>
        <v>0</v>
      </c>
      <c r="I18741">
        <f>IF(H18741=TRUE,G18741+'NPV Calcs'!$D$14,G18741)</f>
        <v>198</v>
      </c>
      <c r="J18741">
        <v>1.3378061680700001E-7</v>
      </c>
      <c r="K18741">
        <f>IF(OR(B18741="GAS",B18741="COL",B18741="LAN",B18741="RICE",B18741="LIVE"),J18741*About!$B$101,IF(OR(B18741="CROP",B18741="NAA"),J18741*About!$B$102,J18741))</f>
        <v>1.4983429082384003E-7</v>
      </c>
      <c r="L18741" t="str">
        <f>INDEX('EPA Tech to Policy Mapping'!$D:$D,MATCH('EPA Data'!F18741,'EPA Tech to Policy Mapping'!$C:$C,0))</f>
        <v>coal mining - methane capture</v>
      </c>
    </row>
    <row r="18742" spans="1:12" x14ac:dyDescent="0.35">
      <c r="A18742" t="s">
        <v>425</v>
      </c>
      <c r="B18742" t="s">
        <v>85</v>
      </c>
      <c r="C18742">
        <v>2050</v>
      </c>
      <c r="D18742" t="s">
        <v>5010</v>
      </c>
      <c r="E18742" t="s">
        <v>5011</v>
      </c>
      <c r="F18742" t="s">
        <v>430</v>
      </c>
      <c r="G18742">
        <v>199</v>
      </c>
      <c r="H18742" t="b">
        <f>OR(L18742='PERAC-ngpPrcsTnD-mthncptr'!$B$1,L18742='PERAC-ngpPrcsTnD-mthncptr'!$C$1,L18742='PERAC-ngpPrcsTnD-mthncptr'!$D$1)</f>
        <v>0</v>
      </c>
      <c r="I18742">
        <f>IF(H18742=TRUE,G18742+'NPV Calcs'!$D$14,G18742)</f>
        <v>199</v>
      </c>
      <c r="J18742">
        <v>7.5535449468600001E-6</v>
      </c>
      <c r="K18742">
        <f>IF(OR(B18742="GAS",B18742="COL",B18742="LAN",B18742="RICE",B18742="LIVE"),J18742*About!$B$101,IF(OR(B18742="CROP",B18742="NAA"),J18742*About!$B$102,J18742))</f>
        <v>8.4599703404832008E-6</v>
      </c>
      <c r="L18742" t="str">
        <f>INDEX('EPA Tech to Policy Mapping'!$D:$D,MATCH('EPA Data'!F18742,'EPA Tech to Policy Mapping'!$C:$C,0))</f>
        <v>coal mining - methane capture</v>
      </c>
    </row>
    <row r="18743" spans="1:12" x14ac:dyDescent="0.35">
      <c r="A18743" t="s">
        <v>425</v>
      </c>
      <c r="B18743" t="s">
        <v>85</v>
      </c>
      <c r="C18743">
        <v>2050</v>
      </c>
      <c r="D18743" t="s">
        <v>5010</v>
      </c>
      <c r="E18743" t="s">
        <v>5011</v>
      </c>
      <c r="F18743" t="s">
        <v>430</v>
      </c>
      <c r="G18743">
        <v>200</v>
      </c>
      <c r="H18743" t="b">
        <f>OR(L18743='PERAC-ngpPrcsTnD-mthncptr'!$B$1,L18743='PERAC-ngpPrcsTnD-mthncptr'!$C$1,L18743='PERAC-ngpPrcsTnD-mthncptr'!$D$1)</f>
        <v>0</v>
      </c>
      <c r="I18743">
        <f>IF(H18743=TRUE,G18743+'NPV Calcs'!$D$14,G18743)</f>
        <v>200</v>
      </c>
      <c r="J18743">
        <v>7.5237417149800002E-6</v>
      </c>
      <c r="K18743">
        <f>IF(OR(B18743="GAS",B18743="COL",B18743="LAN",B18743="RICE",B18743="LIVE"),J18743*About!$B$101,IF(OR(B18743="CROP",B18743="NAA"),J18743*About!$B$102,J18743))</f>
        <v>8.4265907207776018E-6</v>
      </c>
      <c r="L18743" t="str">
        <f>INDEX('EPA Tech to Policy Mapping'!$D:$D,MATCH('EPA Data'!F18743,'EPA Tech to Policy Mapping'!$C:$C,0))</f>
        <v>coal mining - methane capture</v>
      </c>
    </row>
    <row r="18744" spans="1:12" x14ac:dyDescent="0.35">
      <c r="A18744" t="s">
        <v>425</v>
      </c>
      <c r="B18744" t="s">
        <v>85</v>
      </c>
      <c r="C18744">
        <v>2050</v>
      </c>
      <c r="D18744" t="s">
        <v>5010</v>
      </c>
      <c r="E18744" t="s">
        <v>5011</v>
      </c>
      <c r="F18744" t="s">
        <v>430</v>
      </c>
      <c r="G18744">
        <v>201</v>
      </c>
      <c r="H18744" t="b">
        <f>OR(L18744='PERAC-ngpPrcsTnD-mthncptr'!$B$1,L18744='PERAC-ngpPrcsTnD-mthncptr'!$C$1,L18744='PERAC-ngpPrcsTnD-mthncptr'!$D$1)</f>
        <v>0</v>
      </c>
      <c r="I18744">
        <f>IF(H18744=TRUE,G18744+'NPV Calcs'!$D$14,G18744)</f>
        <v>201</v>
      </c>
      <c r="J18744">
        <v>4.3256483195399998E-7</v>
      </c>
      <c r="K18744">
        <f>IF(OR(B18744="GAS",B18744="COL",B18744="LAN",B18744="RICE",B18744="LIVE"),J18744*About!$B$101,IF(OR(B18744="CROP",B18744="NAA"),J18744*About!$B$102,J18744))</f>
        <v>4.8447261178848004E-7</v>
      </c>
      <c r="L18744" t="str">
        <f>INDEX('EPA Tech to Policy Mapping'!$D:$D,MATCH('EPA Data'!F18744,'EPA Tech to Policy Mapping'!$C:$C,0))</f>
        <v>coal mining - methane capture</v>
      </c>
    </row>
    <row r="18745" spans="1:12" x14ac:dyDescent="0.35">
      <c r="A18745" t="s">
        <v>425</v>
      </c>
      <c r="B18745" t="s">
        <v>85</v>
      </c>
      <c r="C18745">
        <v>2050</v>
      </c>
      <c r="D18745" t="s">
        <v>5010</v>
      </c>
      <c r="E18745" t="s">
        <v>5011</v>
      </c>
      <c r="F18745" t="s">
        <v>430</v>
      </c>
      <c r="G18745">
        <v>202</v>
      </c>
      <c r="H18745" t="b">
        <f>OR(L18745='PERAC-ngpPrcsTnD-mthncptr'!$B$1,L18745='PERAC-ngpPrcsTnD-mthncptr'!$C$1,L18745='PERAC-ngpPrcsTnD-mthncptr'!$D$1)</f>
        <v>0</v>
      </c>
      <c r="I18745">
        <f>IF(H18745=TRUE,G18745+'NPV Calcs'!$D$14,G18745)</f>
        <v>202</v>
      </c>
      <c r="J18745">
        <v>5.1412847312800002E-8</v>
      </c>
      <c r="K18745">
        <f>IF(OR(B18745="GAS",B18745="COL",B18745="LAN",B18745="RICE",B18745="LIVE"),J18745*About!$B$101,IF(OR(B18745="CROP",B18745="NAA"),J18745*About!$B$102,J18745))</f>
        <v>5.758238899033601E-8</v>
      </c>
      <c r="L18745" t="str">
        <f>INDEX('EPA Tech to Policy Mapping'!$D:$D,MATCH('EPA Data'!F18745,'EPA Tech to Policy Mapping'!$C:$C,0))</f>
        <v>coal mining - methane capture</v>
      </c>
    </row>
    <row r="18746" spans="1:12" x14ac:dyDescent="0.35">
      <c r="A18746" t="s">
        <v>425</v>
      </c>
      <c r="B18746" t="s">
        <v>85</v>
      </c>
      <c r="C18746">
        <v>2050</v>
      </c>
      <c r="D18746" t="s">
        <v>5010</v>
      </c>
      <c r="E18746" t="s">
        <v>5011</v>
      </c>
      <c r="F18746" t="s">
        <v>430</v>
      </c>
      <c r="G18746">
        <v>203</v>
      </c>
      <c r="H18746" t="b">
        <f>OR(L18746='PERAC-ngpPrcsTnD-mthncptr'!$B$1,L18746='PERAC-ngpPrcsTnD-mthncptr'!$C$1,L18746='PERAC-ngpPrcsTnD-mthncptr'!$D$1)</f>
        <v>0</v>
      </c>
      <c r="I18746">
        <f>IF(H18746=TRUE,G18746+'NPV Calcs'!$D$14,G18746)</f>
        <v>203</v>
      </c>
      <c r="J18746">
        <v>1.2604465382500001E-7</v>
      </c>
      <c r="K18746">
        <f>IF(OR(B18746="GAS",B18746="COL",B18746="LAN",B18746="RICE",B18746="LIVE"),J18746*About!$B$101,IF(OR(B18746="CROP",B18746="NAA"),J18746*About!$B$102,J18746))</f>
        <v>1.4117001228400001E-7</v>
      </c>
      <c r="L18746" t="str">
        <f>INDEX('EPA Tech to Policy Mapping'!$D:$D,MATCH('EPA Data'!F18746,'EPA Tech to Policy Mapping'!$C:$C,0))</f>
        <v>coal mining - methane capture</v>
      </c>
    </row>
    <row r="18747" spans="1:12" x14ac:dyDescent="0.35">
      <c r="A18747" t="s">
        <v>425</v>
      </c>
      <c r="B18747" t="s">
        <v>85</v>
      </c>
      <c r="C18747">
        <v>2050</v>
      </c>
      <c r="D18747" t="s">
        <v>5010</v>
      </c>
      <c r="E18747" t="s">
        <v>5011</v>
      </c>
      <c r="F18747" t="s">
        <v>430</v>
      </c>
      <c r="G18747">
        <v>204</v>
      </c>
      <c r="H18747" t="b">
        <f>OR(L18747='PERAC-ngpPrcsTnD-mthncptr'!$B$1,L18747='PERAC-ngpPrcsTnD-mthncptr'!$C$1,L18747='PERAC-ngpPrcsTnD-mthncptr'!$D$1)</f>
        <v>0</v>
      </c>
      <c r="I18747">
        <f>IF(H18747=TRUE,G18747+'NPV Calcs'!$D$14,G18747)</f>
        <v>204</v>
      </c>
      <c r="J18747">
        <v>1.25547330754E-7</v>
      </c>
      <c r="K18747">
        <f>IF(OR(B18747="GAS",B18747="COL",B18747="LAN",B18747="RICE",B18747="LIVE"),J18747*About!$B$101,IF(OR(B18747="CROP",B18747="NAA"),J18747*About!$B$102,J18747))</f>
        <v>1.4061301044448001E-7</v>
      </c>
      <c r="L18747" t="str">
        <f>INDEX('EPA Tech to Policy Mapping'!$D:$D,MATCH('EPA Data'!F18747,'EPA Tech to Policy Mapping'!$C:$C,0))</f>
        <v>coal mining - methane capture</v>
      </c>
    </row>
    <row r="18748" spans="1:12" x14ac:dyDescent="0.35">
      <c r="A18748" t="s">
        <v>425</v>
      </c>
      <c r="B18748" t="s">
        <v>85</v>
      </c>
      <c r="C18748">
        <v>2050</v>
      </c>
      <c r="D18748" t="s">
        <v>5010</v>
      </c>
      <c r="E18748" t="s">
        <v>5011</v>
      </c>
      <c r="F18748" t="s">
        <v>430</v>
      </c>
      <c r="G18748">
        <v>205</v>
      </c>
      <c r="H18748" t="b">
        <f>OR(L18748='PERAC-ngpPrcsTnD-mthncptr'!$B$1,L18748='PERAC-ngpPrcsTnD-mthncptr'!$C$1,L18748='PERAC-ngpPrcsTnD-mthncptr'!$D$1)</f>
        <v>0</v>
      </c>
      <c r="I18748">
        <f>IF(H18748=TRUE,G18748+'NPV Calcs'!$D$14,G18748)</f>
        <v>205</v>
      </c>
      <c r="J18748">
        <v>6.4976795499700004E-8</v>
      </c>
      <c r="K18748">
        <f>IF(OR(B18748="GAS",B18748="COL",B18748="LAN",B18748="RICE",B18748="LIVE"),J18748*About!$B$101,IF(OR(B18748="CROP",B18748="NAA"),J18748*About!$B$102,J18748))</f>
        <v>7.2774010959664014E-8</v>
      </c>
      <c r="L18748" t="str">
        <f>INDEX('EPA Tech to Policy Mapping'!$D:$D,MATCH('EPA Data'!F18748,'EPA Tech to Policy Mapping'!$C:$C,0))</f>
        <v>coal mining - methane capture</v>
      </c>
    </row>
    <row r="18749" spans="1:12" x14ac:dyDescent="0.35">
      <c r="A18749" t="s">
        <v>425</v>
      </c>
      <c r="B18749" t="s">
        <v>85</v>
      </c>
      <c r="C18749">
        <v>2050</v>
      </c>
      <c r="D18749" t="s">
        <v>5010</v>
      </c>
      <c r="E18749" t="s">
        <v>5011</v>
      </c>
      <c r="F18749" t="s">
        <v>430</v>
      </c>
      <c r="G18749">
        <v>206</v>
      </c>
      <c r="H18749" t="b">
        <f>OR(L18749='PERAC-ngpPrcsTnD-mthncptr'!$B$1,L18749='PERAC-ngpPrcsTnD-mthncptr'!$C$1,L18749='PERAC-ngpPrcsTnD-mthncptr'!$D$1)</f>
        <v>0</v>
      </c>
      <c r="I18749">
        <f>IF(H18749=TRUE,G18749+'NPV Calcs'!$D$14,G18749)</f>
        <v>206</v>
      </c>
      <c r="J18749">
        <v>6.47204245752E-8</v>
      </c>
      <c r="K18749">
        <f>IF(OR(B18749="GAS",B18749="COL",B18749="LAN",B18749="RICE",B18749="LIVE"),J18749*About!$B$101,IF(OR(B18749="CROP",B18749="NAA"),J18749*About!$B$102,J18749))</f>
        <v>7.2486875524224008E-8</v>
      </c>
      <c r="L18749" t="str">
        <f>INDEX('EPA Tech to Policy Mapping'!$D:$D,MATCH('EPA Data'!F18749,'EPA Tech to Policy Mapping'!$C:$C,0))</f>
        <v>coal mining - methane capture</v>
      </c>
    </row>
    <row r="18750" spans="1:12" x14ac:dyDescent="0.35">
      <c r="A18750" t="s">
        <v>425</v>
      </c>
      <c r="B18750" t="s">
        <v>85</v>
      </c>
      <c r="C18750">
        <v>2050</v>
      </c>
      <c r="D18750" t="s">
        <v>5010</v>
      </c>
      <c r="E18750" t="s">
        <v>5011</v>
      </c>
      <c r="F18750" t="s">
        <v>430</v>
      </c>
      <c r="G18750">
        <v>207</v>
      </c>
      <c r="H18750" t="b">
        <f>OR(L18750='PERAC-ngpPrcsTnD-mthncptr'!$B$1,L18750='PERAC-ngpPrcsTnD-mthncptr'!$C$1,L18750='PERAC-ngpPrcsTnD-mthncptr'!$D$1)</f>
        <v>0</v>
      </c>
      <c r="I18750">
        <f>IF(H18750=TRUE,G18750+'NPV Calcs'!$D$14,G18750)</f>
        <v>207</v>
      </c>
      <c r="J18750">
        <v>7.5753324608739997E-6</v>
      </c>
      <c r="K18750">
        <f>IF(OR(B18750="GAS",B18750="COL",B18750="LAN",B18750="RICE",B18750="LIVE"),J18750*About!$B$101,IF(OR(B18750="CROP",B18750="NAA"),J18750*About!$B$102,J18750))</f>
        <v>8.4843723561788804E-6</v>
      </c>
      <c r="L18750" t="str">
        <f>INDEX('EPA Tech to Policy Mapping'!$D:$D,MATCH('EPA Data'!F18750,'EPA Tech to Policy Mapping'!$C:$C,0))</f>
        <v>coal mining - methane capture</v>
      </c>
    </row>
    <row r="18751" spans="1:12" x14ac:dyDescent="0.35">
      <c r="A18751" t="s">
        <v>425</v>
      </c>
      <c r="B18751" t="s">
        <v>85</v>
      </c>
      <c r="C18751">
        <v>2050</v>
      </c>
      <c r="D18751" t="s">
        <v>5010</v>
      </c>
      <c r="E18751" t="s">
        <v>5011</v>
      </c>
      <c r="F18751" t="s">
        <v>430</v>
      </c>
      <c r="G18751">
        <v>211</v>
      </c>
      <c r="H18751" t="b">
        <f>OR(L18751='PERAC-ngpPrcsTnD-mthncptr'!$B$1,L18751='PERAC-ngpPrcsTnD-mthncptr'!$C$1,L18751='PERAC-ngpPrcsTnD-mthncptr'!$D$1)</f>
        <v>0</v>
      </c>
      <c r="I18751">
        <f>IF(H18751=TRUE,G18751+'NPV Calcs'!$D$14,G18751)</f>
        <v>211</v>
      </c>
      <c r="J18751">
        <v>4.0889925401199998E-7</v>
      </c>
      <c r="K18751">
        <f>IF(OR(B18751="GAS",B18751="COL",B18751="LAN",B18751="RICE",B18751="LIVE"),J18751*About!$B$101,IF(OR(B18751="CROP",B18751="NAA"),J18751*About!$B$102,J18751))</f>
        <v>4.5796716449344E-7</v>
      </c>
      <c r="L18751" t="str">
        <f>INDEX('EPA Tech to Policy Mapping'!$D:$D,MATCH('EPA Data'!F18751,'EPA Tech to Policy Mapping'!$C:$C,0))</f>
        <v>coal mining - methane capture</v>
      </c>
    </row>
    <row r="18752" spans="1:12" x14ac:dyDescent="0.35">
      <c r="A18752" t="s">
        <v>425</v>
      </c>
      <c r="B18752" t="s">
        <v>85</v>
      </c>
      <c r="C18752">
        <v>2050</v>
      </c>
      <c r="D18752" t="s">
        <v>5010</v>
      </c>
      <c r="E18752" t="s">
        <v>5011</v>
      </c>
      <c r="F18752" t="s">
        <v>430</v>
      </c>
      <c r="G18752">
        <v>214</v>
      </c>
      <c r="H18752" t="b">
        <f>OR(L18752='PERAC-ngpPrcsTnD-mthncptr'!$B$1,L18752='PERAC-ngpPrcsTnD-mthncptr'!$C$1,L18752='PERAC-ngpPrcsTnD-mthncptr'!$D$1)</f>
        <v>0</v>
      </c>
      <c r="I18752">
        <f>IF(H18752=TRUE,G18752+'NPV Calcs'!$D$14,G18752)</f>
        <v>214</v>
      </c>
      <c r="J18752">
        <v>7.2671267545826E-6</v>
      </c>
      <c r="K18752">
        <f>IF(OR(B18752="GAS",B18752="COL",B18752="LAN",B18752="RICE",B18752="LIVE"),J18752*About!$B$101,IF(OR(B18752="CROP",B18752="NAA"),J18752*About!$B$102,J18752))</f>
        <v>8.1391819651325128E-6</v>
      </c>
      <c r="L18752" t="str">
        <f>INDEX('EPA Tech to Policy Mapping'!$D:$D,MATCH('EPA Data'!F18752,'EPA Tech to Policy Mapping'!$C:$C,0))</f>
        <v>coal mining - methane capture</v>
      </c>
    </row>
    <row r="18753" spans="1:12" x14ac:dyDescent="0.35">
      <c r="A18753" t="s">
        <v>425</v>
      </c>
      <c r="B18753" t="s">
        <v>85</v>
      </c>
      <c r="C18753">
        <v>2050</v>
      </c>
      <c r="D18753" t="s">
        <v>5010</v>
      </c>
      <c r="E18753" t="s">
        <v>5011</v>
      </c>
      <c r="F18753" t="s">
        <v>430</v>
      </c>
      <c r="G18753">
        <v>215</v>
      </c>
      <c r="H18753" t="b">
        <f>OR(L18753='PERAC-ngpPrcsTnD-mthncptr'!$B$1,L18753='PERAC-ngpPrcsTnD-mthncptr'!$C$1,L18753='PERAC-ngpPrcsTnD-mthncptr'!$D$1)</f>
        <v>0</v>
      </c>
      <c r="I18753">
        <f>IF(H18753=TRUE,G18753+'NPV Calcs'!$D$14,G18753)</f>
        <v>215</v>
      </c>
      <c r="J18753">
        <v>1.2391048187499999E-7</v>
      </c>
      <c r="K18753">
        <f>IF(OR(B18753="GAS",B18753="COL",B18753="LAN",B18753="RICE",B18753="LIVE"),J18753*About!$B$101,IF(OR(B18753="CROP",B18753="NAA"),J18753*About!$B$102,J18753))</f>
        <v>1.387797397E-7</v>
      </c>
      <c r="L18753" t="str">
        <f>INDEX('EPA Tech to Policy Mapping'!$D:$D,MATCH('EPA Data'!F18753,'EPA Tech to Policy Mapping'!$C:$C,0))</f>
        <v>coal mining - methane capture</v>
      </c>
    </row>
    <row r="18754" spans="1:12" x14ac:dyDescent="0.35">
      <c r="A18754" t="s">
        <v>425</v>
      </c>
      <c r="B18754" t="s">
        <v>85</v>
      </c>
      <c r="C18754">
        <v>2050</v>
      </c>
      <c r="D18754" t="s">
        <v>5010</v>
      </c>
      <c r="E18754" t="s">
        <v>5011</v>
      </c>
      <c r="F18754" t="s">
        <v>430</v>
      </c>
      <c r="G18754">
        <v>218</v>
      </c>
      <c r="H18754" t="b">
        <f>OR(L18754='PERAC-ngpPrcsTnD-mthncptr'!$B$1,L18754='PERAC-ngpPrcsTnD-mthncptr'!$C$1,L18754='PERAC-ngpPrcsTnD-mthncptr'!$D$1)</f>
        <v>0</v>
      </c>
      <c r="I18754">
        <f>IF(H18754=TRUE,G18754+'NPV Calcs'!$D$14,G18754)</f>
        <v>218</v>
      </c>
      <c r="J18754">
        <v>1.18143944405E-7</v>
      </c>
      <c r="K18754">
        <f>IF(OR(B18754="GAS",B18754="COL",B18754="LAN",B18754="RICE",B18754="LIVE"),J18754*About!$B$101,IF(OR(B18754="CROP",B18754="NAA"),J18754*About!$B$102,J18754))</f>
        <v>1.3232121773360002E-7</v>
      </c>
      <c r="L18754" t="str">
        <f>INDEX('EPA Tech to Policy Mapping'!$D:$D,MATCH('EPA Data'!F18754,'EPA Tech to Policy Mapping'!$C:$C,0))</f>
        <v>coal mining - methane capture</v>
      </c>
    </row>
    <row r="18755" spans="1:12" x14ac:dyDescent="0.35">
      <c r="A18755" t="s">
        <v>425</v>
      </c>
      <c r="B18755" t="s">
        <v>85</v>
      </c>
      <c r="C18755">
        <v>2050</v>
      </c>
      <c r="D18755" t="s">
        <v>5010</v>
      </c>
      <c r="E18755" t="s">
        <v>5011</v>
      </c>
      <c r="F18755" t="s">
        <v>430</v>
      </c>
      <c r="G18755">
        <v>220</v>
      </c>
      <c r="H18755" t="b">
        <f>OR(L18755='PERAC-ngpPrcsTnD-mthncptr'!$B$1,L18755='PERAC-ngpPrcsTnD-mthncptr'!$C$1,L18755='PERAC-ngpPrcsTnD-mthncptr'!$D$1)</f>
        <v>0</v>
      </c>
      <c r="I18755">
        <f>IF(H18755=TRUE,G18755+'NPV Calcs'!$D$14,G18755)</f>
        <v>220</v>
      </c>
      <c r="J18755">
        <v>6.0903929011100004E-8</v>
      </c>
      <c r="K18755">
        <f>IF(OR(B18755="GAS",B18755="COL",B18755="LAN",B18755="RICE",B18755="LIVE"),J18755*About!$B$101,IF(OR(B18755="CROP",B18755="NAA"),J18755*About!$B$102,J18755))</f>
        <v>6.8212400492432011E-8</v>
      </c>
      <c r="L18755" t="str">
        <f>INDEX('EPA Tech to Policy Mapping'!$D:$D,MATCH('EPA Data'!F18755,'EPA Tech to Policy Mapping'!$C:$C,0))</f>
        <v>coal mining - methane capture</v>
      </c>
    </row>
    <row r="18756" spans="1:12" x14ac:dyDescent="0.35">
      <c r="A18756" t="s">
        <v>425</v>
      </c>
      <c r="B18756" t="s">
        <v>85</v>
      </c>
      <c r="C18756">
        <v>2050</v>
      </c>
      <c r="D18756" t="s">
        <v>5010</v>
      </c>
      <c r="E18756" t="s">
        <v>5011</v>
      </c>
      <c r="F18756" t="s">
        <v>430</v>
      </c>
      <c r="G18756">
        <v>222</v>
      </c>
      <c r="H18756" t="b">
        <f>OR(L18756='PERAC-ngpPrcsTnD-mthncptr'!$B$1,L18756='PERAC-ngpPrcsTnD-mthncptr'!$C$1,L18756='PERAC-ngpPrcsTnD-mthncptr'!$D$1)</f>
        <v>0</v>
      </c>
      <c r="I18756">
        <f>IF(H18756=TRUE,G18756+'NPV Calcs'!$D$14,G18756)</f>
        <v>222</v>
      </c>
      <c r="J18756">
        <v>1.1994787030300001E-7</v>
      </c>
      <c r="K18756">
        <f>IF(OR(B18756="GAS",B18756="COL",B18756="LAN",B18756="RICE",B18756="LIVE"),J18756*About!$B$101,IF(OR(B18756="CROP",B18756="NAA"),J18756*About!$B$102,J18756))</f>
        <v>1.3434161473936003E-7</v>
      </c>
      <c r="L18756" t="str">
        <f>INDEX('EPA Tech to Policy Mapping'!$D:$D,MATCH('EPA Data'!F18756,'EPA Tech to Policy Mapping'!$C:$C,0))</f>
        <v>coal mining - methane capture</v>
      </c>
    </row>
    <row r="18757" spans="1:12" x14ac:dyDescent="0.35">
      <c r="A18757" t="s">
        <v>425</v>
      </c>
      <c r="B18757" t="s">
        <v>85</v>
      </c>
      <c r="C18757">
        <v>2050</v>
      </c>
      <c r="D18757" t="s">
        <v>5010</v>
      </c>
      <c r="E18757" t="s">
        <v>5011</v>
      </c>
      <c r="F18757" t="s">
        <v>430</v>
      </c>
      <c r="G18757">
        <v>224</v>
      </c>
      <c r="H18757" t="b">
        <f>OR(L18757='PERAC-ngpPrcsTnD-mthncptr'!$B$1,L18757='PERAC-ngpPrcsTnD-mthncptr'!$C$1,L18757='PERAC-ngpPrcsTnD-mthncptr'!$D$1)</f>
        <v>0</v>
      </c>
      <c r="I18757">
        <f>IF(H18757=TRUE,G18757+'NPV Calcs'!$D$14,G18757)</f>
        <v>224</v>
      </c>
      <c r="J18757">
        <v>2.7171128635899998E-7</v>
      </c>
      <c r="K18757">
        <f>IF(OR(B18757="GAS",B18757="COL",B18757="LAN",B18757="RICE",B18757="LIVE"),J18757*About!$B$101,IF(OR(B18757="CROP",B18757="NAA"),J18757*About!$B$102,J18757))</f>
        <v>3.0431664072208003E-7</v>
      </c>
      <c r="L18757" t="str">
        <f>INDEX('EPA Tech to Policy Mapping'!$D:$D,MATCH('EPA Data'!F18757,'EPA Tech to Policy Mapping'!$C:$C,0))</f>
        <v>coal mining - methane capture</v>
      </c>
    </row>
    <row r="18758" spans="1:12" x14ac:dyDescent="0.35">
      <c r="A18758" t="s">
        <v>425</v>
      </c>
      <c r="B18758" t="s">
        <v>85</v>
      </c>
      <c r="C18758">
        <v>2050</v>
      </c>
      <c r="D18758" t="s">
        <v>5010</v>
      </c>
      <c r="E18758" t="s">
        <v>5011</v>
      </c>
      <c r="F18758" t="s">
        <v>430</v>
      </c>
      <c r="G18758">
        <v>225</v>
      </c>
      <c r="H18758" t="b">
        <f>OR(L18758='PERAC-ngpPrcsTnD-mthncptr'!$B$1,L18758='PERAC-ngpPrcsTnD-mthncptr'!$C$1,L18758='PERAC-ngpPrcsTnD-mthncptr'!$D$1)</f>
        <v>0</v>
      </c>
      <c r="I18758">
        <f>IF(H18758=TRUE,G18758+'NPV Calcs'!$D$14,G18758)</f>
        <v>225</v>
      </c>
      <c r="J18758">
        <v>2.7063921947999998E-7</v>
      </c>
      <c r="K18758">
        <f>IF(OR(B18758="GAS",B18758="COL",B18758="LAN",B18758="RICE",B18758="LIVE"),J18758*About!$B$101,IF(OR(B18758="CROP",B18758="NAA"),J18758*About!$B$102,J18758))</f>
        <v>3.031159258176E-7</v>
      </c>
      <c r="L18758" t="str">
        <f>INDEX('EPA Tech to Policy Mapping'!$D:$D,MATCH('EPA Data'!F18758,'EPA Tech to Policy Mapping'!$C:$C,0))</f>
        <v>coal mining - methane capture</v>
      </c>
    </row>
    <row r="18759" spans="1:12" x14ac:dyDescent="0.35">
      <c r="A18759" t="s">
        <v>425</v>
      </c>
      <c r="B18759" t="s">
        <v>85</v>
      </c>
      <c r="C18759">
        <v>2050</v>
      </c>
      <c r="D18759" t="s">
        <v>5010</v>
      </c>
      <c r="E18759" t="s">
        <v>5011</v>
      </c>
      <c r="F18759" t="s">
        <v>430</v>
      </c>
      <c r="G18759">
        <v>229</v>
      </c>
      <c r="H18759" t="b">
        <f>OR(L18759='PERAC-ngpPrcsTnD-mthncptr'!$B$1,L18759='PERAC-ngpPrcsTnD-mthncptr'!$C$1,L18759='PERAC-ngpPrcsTnD-mthncptr'!$D$1)</f>
        <v>0</v>
      </c>
      <c r="I18759">
        <f>IF(H18759=TRUE,G18759+'NPV Calcs'!$D$14,G18759)</f>
        <v>229</v>
      </c>
      <c r="J18759">
        <v>1.1660361565199999E-7</v>
      </c>
      <c r="K18759">
        <f>IF(OR(B18759="GAS",B18759="COL",B18759="LAN",B18759="RICE",B18759="LIVE"),J18759*About!$B$101,IF(OR(B18759="CROP",B18759="NAA"),J18759*About!$B$102,J18759))</f>
        <v>1.3059604953024001E-7</v>
      </c>
      <c r="L18759" t="str">
        <f>INDEX('EPA Tech to Policy Mapping'!$D:$D,MATCH('EPA Data'!F18759,'EPA Tech to Policy Mapping'!$C:$C,0))</f>
        <v>coal mining - methane capture</v>
      </c>
    </row>
    <row r="18760" spans="1:12" x14ac:dyDescent="0.35">
      <c r="A18760" t="s">
        <v>425</v>
      </c>
      <c r="B18760" t="s">
        <v>85</v>
      </c>
      <c r="C18760">
        <v>2050</v>
      </c>
      <c r="D18760" t="s">
        <v>5010</v>
      </c>
      <c r="E18760" t="s">
        <v>5011</v>
      </c>
      <c r="F18760" t="s">
        <v>430</v>
      </c>
      <c r="G18760">
        <v>233</v>
      </c>
      <c r="H18760" t="b">
        <f>OR(L18760='PERAC-ngpPrcsTnD-mthncptr'!$B$1,L18760='PERAC-ngpPrcsTnD-mthncptr'!$C$1,L18760='PERAC-ngpPrcsTnD-mthncptr'!$D$1)</f>
        <v>0</v>
      </c>
      <c r="I18760">
        <f>IF(H18760=TRUE,G18760+'NPV Calcs'!$D$14,G18760)</f>
        <v>233</v>
      </c>
      <c r="J18760">
        <v>2.6198429736699999E-7</v>
      </c>
      <c r="K18760">
        <f>IF(OR(B18760="GAS",B18760="COL",B18760="LAN",B18760="RICE",B18760="LIVE"),J18760*About!$B$101,IF(OR(B18760="CROP",B18760="NAA"),J18760*About!$B$102,J18760))</f>
        <v>2.9342241305104004E-7</v>
      </c>
      <c r="L18760" t="str">
        <f>INDEX('EPA Tech to Policy Mapping'!$D:$D,MATCH('EPA Data'!F18760,'EPA Tech to Policy Mapping'!$C:$C,0))</f>
        <v>coal mining - methane capture</v>
      </c>
    </row>
    <row r="18761" spans="1:12" x14ac:dyDescent="0.35">
      <c r="A18761" t="s">
        <v>425</v>
      </c>
      <c r="B18761" t="s">
        <v>85</v>
      </c>
      <c r="C18761">
        <v>2050</v>
      </c>
      <c r="D18761" t="s">
        <v>5010</v>
      </c>
      <c r="E18761" t="s">
        <v>5011</v>
      </c>
      <c r="F18761" t="s">
        <v>430</v>
      </c>
      <c r="G18761">
        <v>240</v>
      </c>
      <c r="H18761" t="b">
        <f>OR(L18761='PERAC-ngpPrcsTnD-mthncptr'!$B$1,L18761='PERAC-ngpPrcsTnD-mthncptr'!$C$1,L18761='PERAC-ngpPrcsTnD-mthncptr'!$D$1)</f>
        <v>0</v>
      </c>
      <c r="I18761">
        <f>IF(H18761=TRUE,G18761+'NPV Calcs'!$D$14,G18761)</f>
        <v>240</v>
      </c>
      <c r="J18761">
        <v>2.54679918044E-7</v>
      </c>
      <c r="K18761">
        <f>IF(OR(B18761="GAS",B18761="COL",B18761="LAN",B18761="RICE",B18761="LIVE"),J18761*About!$B$101,IF(OR(B18761="CROP",B18761="NAA"),J18761*About!$B$102,J18761))</f>
        <v>2.8524150820928003E-7</v>
      </c>
      <c r="L18761" t="str">
        <f>INDEX('EPA Tech to Policy Mapping'!$D:$D,MATCH('EPA Data'!F18761,'EPA Tech to Policy Mapping'!$C:$C,0))</f>
        <v>coal mining - methane capture</v>
      </c>
    </row>
    <row r="18762" spans="1:12" x14ac:dyDescent="0.35">
      <c r="A18762" t="s">
        <v>425</v>
      </c>
      <c r="B18762" t="s">
        <v>85</v>
      </c>
      <c r="C18762">
        <v>2050</v>
      </c>
      <c r="D18762" t="s">
        <v>5010</v>
      </c>
      <c r="E18762" t="s">
        <v>5011</v>
      </c>
      <c r="F18762" t="s">
        <v>430</v>
      </c>
      <c r="G18762">
        <v>100000</v>
      </c>
      <c r="H18762" t="b">
        <f>OR(L18762='PERAC-ngpPrcsTnD-mthncptr'!$B$1,L18762='PERAC-ngpPrcsTnD-mthncptr'!$C$1,L18762='PERAC-ngpPrcsTnD-mthncptr'!$D$1)</f>
        <v>0</v>
      </c>
      <c r="I18762">
        <f>IF(H18762=TRUE,G18762+'NPV Calcs'!$D$14,G18762)</f>
        <v>100000</v>
      </c>
      <c r="J18762">
        <v>2E-12</v>
      </c>
      <c r="K18762">
        <f>IF(OR(B18762="GAS",B18762="COL",B18762="LAN",B18762="RICE",B18762="LIVE"),J18762*About!$B$101,IF(OR(B18762="CROP",B18762="NAA"),J18762*About!$B$102,J18762))</f>
        <v>2.2400000000000001E-12</v>
      </c>
      <c r="L18762" t="str">
        <f>INDEX('EPA Tech to Policy Mapping'!$D:$D,MATCH('EPA Data'!F18762,'EPA Tech to Policy Mapping'!$C:$C,0))</f>
        <v>coal mining - methane capture</v>
      </c>
    </row>
    <row r="18763" spans="1:12" x14ac:dyDescent="0.35">
      <c r="A18763" t="s">
        <v>425</v>
      </c>
      <c r="B18763" t="s">
        <v>85</v>
      </c>
      <c r="C18763">
        <v>2050</v>
      </c>
      <c r="D18763" t="s">
        <v>5010</v>
      </c>
      <c r="E18763" t="s">
        <v>5011</v>
      </c>
      <c r="F18763" t="s">
        <v>428</v>
      </c>
      <c r="G18763">
        <v>2</v>
      </c>
      <c r="H18763" t="b">
        <f>OR(L18763='PERAC-ngpPrcsTnD-mthncptr'!$B$1,L18763='PERAC-ngpPrcsTnD-mthncptr'!$C$1,L18763='PERAC-ngpPrcsTnD-mthncptr'!$D$1)</f>
        <v>0</v>
      </c>
      <c r="I18763">
        <f>IF(H18763=TRUE,G18763+'NPV Calcs'!$D$14,G18763)</f>
        <v>2</v>
      </c>
      <c r="J18763">
        <v>2.6857431957537772E-2</v>
      </c>
      <c r="K18763">
        <f>IF(OR(B18763="GAS",B18763="COL",B18763="LAN",B18763="RICE",B18763="LIVE"),J18763*About!$B$101,IF(OR(B18763="CROP",B18763="NAA"),J18763*About!$B$102,J18763))</f>
        <v>3.0080323792442309E-2</v>
      </c>
      <c r="L18763" t="str">
        <f>INDEX('EPA Tech to Policy Mapping'!$D:$D,MATCH('EPA Data'!F18763,'EPA Tech to Policy Mapping'!$C:$C,0))</f>
        <v>coal mining - methane destruction</v>
      </c>
    </row>
    <row r="18764" spans="1:12" x14ac:dyDescent="0.35">
      <c r="A18764" t="s">
        <v>425</v>
      </c>
      <c r="B18764" t="s">
        <v>85</v>
      </c>
      <c r="C18764">
        <v>2050</v>
      </c>
      <c r="D18764" t="s">
        <v>5010</v>
      </c>
      <c r="E18764" t="s">
        <v>5011</v>
      </c>
      <c r="F18764" t="s">
        <v>428</v>
      </c>
      <c r="G18764">
        <v>3</v>
      </c>
      <c r="H18764" t="b">
        <f>OR(L18764='PERAC-ngpPrcsTnD-mthncptr'!$B$1,L18764='PERAC-ngpPrcsTnD-mthncptr'!$C$1,L18764='PERAC-ngpPrcsTnD-mthncptr'!$D$1)</f>
        <v>0</v>
      </c>
      <c r="I18764">
        <f>IF(H18764=TRUE,G18764+'NPV Calcs'!$D$14,G18764)</f>
        <v>3</v>
      </c>
      <c r="J18764">
        <v>4.6255731669134596E-2</v>
      </c>
      <c r="K18764">
        <f>IF(OR(B18764="GAS",B18764="COL",B18764="LAN",B18764="RICE",B18764="LIVE"),J18764*About!$B$101,IF(OR(B18764="CROP",B18764="NAA"),J18764*About!$B$102,J18764))</f>
        <v>5.1806419469430751E-2</v>
      </c>
      <c r="L18764" t="str">
        <f>INDEX('EPA Tech to Policy Mapping'!$D:$D,MATCH('EPA Data'!F18764,'EPA Tech to Policy Mapping'!$C:$C,0))</f>
        <v>coal mining - methane destruction</v>
      </c>
    </row>
    <row r="18765" spans="1:12" x14ac:dyDescent="0.35">
      <c r="A18765" t="s">
        <v>425</v>
      </c>
      <c r="B18765" t="s">
        <v>85</v>
      </c>
      <c r="C18765">
        <v>2050</v>
      </c>
      <c r="D18765" t="s">
        <v>5010</v>
      </c>
      <c r="E18765" t="s">
        <v>5011</v>
      </c>
      <c r="F18765" t="s">
        <v>428</v>
      </c>
      <c r="G18765">
        <v>4</v>
      </c>
      <c r="H18765" t="b">
        <f>OR(L18765='PERAC-ngpPrcsTnD-mthncptr'!$B$1,L18765='PERAC-ngpPrcsTnD-mthncptr'!$C$1,L18765='PERAC-ngpPrcsTnD-mthncptr'!$D$1)</f>
        <v>0</v>
      </c>
      <c r="I18765">
        <f>IF(H18765=TRUE,G18765+'NPV Calcs'!$D$14,G18765)</f>
        <v>4</v>
      </c>
      <c r="J18765">
        <v>3.5560283453481424E-2</v>
      </c>
      <c r="K18765">
        <f>IF(OR(B18765="GAS",B18765="COL",B18765="LAN",B18765="RICE",B18765="LIVE"),J18765*About!$B$101,IF(OR(B18765="CROP",B18765="NAA"),J18765*About!$B$102,J18765))</f>
        <v>3.9827517467899198E-2</v>
      </c>
      <c r="L18765" t="str">
        <f>INDEX('EPA Tech to Policy Mapping'!$D:$D,MATCH('EPA Data'!F18765,'EPA Tech to Policy Mapping'!$C:$C,0))</f>
        <v>coal mining - methane destruction</v>
      </c>
    </row>
    <row r="18766" spans="1:12" x14ac:dyDescent="0.35">
      <c r="A18766" t="s">
        <v>425</v>
      </c>
      <c r="B18766" t="s">
        <v>85</v>
      </c>
      <c r="C18766">
        <v>2050</v>
      </c>
      <c r="D18766" t="s">
        <v>5010</v>
      </c>
      <c r="E18766" t="s">
        <v>5011</v>
      </c>
      <c r="F18766" t="s">
        <v>428</v>
      </c>
      <c r="G18766">
        <v>5</v>
      </c>
      <c r="H18766" t="b">
        <f>OR(L18766='PERAC-ngpPrcsTnD-mthncptr'!$B$1,L18766='PERAC-ngpPrcsTnD-mthncptr'!$C$1,L18766='PERAC-ngpPrcsTnD-mthncptr'!$D$1)</f>
        <v>0</v>
      </c>
      <c r="I18766">
        <f>IF(H18766=TRUE,G18766+'NPV Calcs'!$D$14,G18766)</f>
        <v>5</v>
      </c>
      <c r="J18766">
        <v>3.4174822606058086E-2</v>
      </c>
      <c r="K18766">
        <f>IF(OR(B18766="GAS",B18766="COL",B18766="LAN",B18766="RICE",B18766="LIVE"),J18766*About!$B$101,IF(OR(B18766="CROP",B18766="NAA"),J18766*About!$B$102,J18766))</f>
        <v>3.8275801318785059E-2</v>
      </c>
      <c r="L18766" t="str">
        <f>INDEX('EPA Tech to Policy Mapping'!$D:$D,MATCH('EPA Data'!F18766,'EPA Tech to Policy Mapping'!$C:$C,0))</f>
        <v>coal mining - methane destruction</v>
      </c>
    </row>
    <row r="18767" spans="1:12" x14ac:dyDescent="0.35">
      <c r="A18767" t="s">
        <v>425</v>
      </c>
      <c r="B18767" t="s">
        <v>85</v>
      </c>
      <c r="C18767">
        <v>2050</v>
      </c>
      <c r="D18767" t="s">
        <v>5010</v>
      </c>
      <c r="E18767" t="s">
        <v>5011</v>
      </c>
      <c r="F18767" t="s">
        <v>428</v>
      </c>
      <c r="G18767">
        <v>6</v>
      </c>
      <c r="H18767" t="b">
        <f>OR(L18767='PERAC-ngpPrcsTnD-mthncptr'!$B$1,L18767='PERAC-ngpPrcsTnD-mthncptr'!$C$1,L18767='PERAC-ngpPrcsTnD-mthncptr'!$D$1)</f>
        <v>0</v>
      </c>
      <c r="I18767">
        <f>IF(H18767=TRUE,G18767+'NPV Calcs'!$D$14,G18767)</f>
        <v>6</v>
      </c>
      <c r="J18767">
        <v>4.7636489408882085E-2</v>
      </c>
      <c r="K18767">
        <f>IF(OR(B18767="GAS",B18767="COL",B18767="LAN",B18767="RICE",B18767="LIVE"),J18767*About!$B$101,IF(OR(B18767="CROP",B18767="NAA"),J18767*About!$B$102,J18767))</f>
        <v>5.3352868137947942E-2</v>
      </c>
      <c r="L18767" t="str">
        <f>INDEX('EPA Tech to Policy Mapping'!$D:$D,MATCH('EPA Data'!F18767,'EPA Tech to Policy Mapping'!$C:$C,0))</f>
        <v>coal mining - methane destruction</v>
      </c>
    </row>
    <row r="18768" spans="1:12" x14ac:dyDescent="0.35">
      <c r="A18768" t="s">
        <v>425</v>
      </c>
      <c r="B18768" t="s">
        <v>85</v>
      </c>
      <c r="C18768">
        <v>2050</v>
      </c>
      <c r="D18768" t="s">
        <v>5010</v>
      </c>
      <c r="E18768" t="s">
        <v>5011</v>
      </c>
      <c r="F18768" t="s">
        <v>428</v>
      </c>
      <c r="G18768">
        <v>7</v>
      </c>
      <c r="H18768" t="b">
        <f>OR(L18768='PERAC-ngpPrcsTnD-mthncptr'!$B$1,L18768='PERAC-ngpPrcsTnD-mthncptr'!$C$1,L18768='PERAC-ngpPrcsTnD-mthncptr'!$D$1)</f>
        <v>0</v>
      </c>
      <c r="I18768">
        <f>IF(H18768=TRUE,G18768+'NPV Calcs'!$D$14,G18768)</f>
        <v>7</v>
      </c>
      <c r="J18768">
        <v>4.3068790293117908E-2</v>
      </c>
      <c r="K18768">
        <f>IF(OR(B18768="GAS",B18768="COL",B18768="LAN",B18768="RICE",B18768="LIVE"),J18768*About!$B$101,IF(OR(B18768="CROP",B18768="NAA"),J18768*About!$B$102,J18768))</f>
        <v>4.8237045128292064E-2</v>
      </c>
      <c r="L18768" t="str">
        <f>INDEX('EPA Tech to Policy Mapping'!$D:$D,MATCH('EPA Data'!F18768,'EPA Tech to Policy Mapping'!$C:$C,0))</f>
        <v>coal mining - methane destruction</v>
      </c>
    </row>
    <row r="18769" spans="1:12" x14ac:dyDescent="0.35">
      <c r="A18769" t="s">
        <v>425</v>
      </c>
      <c r="B18769" t="s">
        <v>85</v>
      </c>
      <c r="C18769">
        <v>2050</v>
      </c>
      <c r="D18769" t="s">
        <v>5010</v>
      </c>
      <c r="E18769" t="s">
        <v>5011</v>
      </c>
      <c r="F18769" t="s">
        <v>428</v>
      </c>
      <c r="G18769">
        <v>8</v>
      </c>
      <c r="H18769" t="b">
        <f>OR(L18769='PERAC-ngpPrcsTnD-mthncptr'!$B$1,L18769='PERAC-ngpPrcsTnD-mthncptr'!$C$1,L18769='PERAC-ngpPrcsTnD-mthncptr'!$D$1)</f>
        <v>0</v>
      </c>
      <c r="I18769">
        <f>IF(H18769=TRUE,G18769+'NPV Calcs'!$D$14,G18769)</f>
        <v>8</v>
      </c>
      <c r="J18769">
        <v>2.0736144618721659E-2</v>
      </c>
      <c r="K18769">
        <f>IF(OR(B18769="GAS",B18769="COL",B18769="LAN",B18769="RICE",B18769="LIVE"),J18769*About!$B$101,IF(OR(B18769="CROP",B18769="NAA"),J18769*About!$B$102,J18769))</f>
        <v>2.322448197296826E-2</v>
      </c>
      <c r="L18769" t="str">
        <f>INDEX('EPA Tech to Policy Mapping'!$D:$D,MATCH('EPA Data'!F18769,'EPA Tech to Policy Mapping'!$C:$C,0))</f>
        <v>coal mining - methane destruction</v>
      </c>
    </row>
    <row r="18770" spans="1:12" x14ac:dyDescent="0.35">
      <c r="A18770" t="s">
        <v>425</v>
      </c>
      <c r="B18770" t="s">
        <v>85</v>
      </c>
      <c r="C18770">
        <v>2050</v>
      </c>
      <c r="D18770" t="s">
        <v>5010</v>
      </c>
      <c r="E18770" t="s">
        <v>5011</v>
      </c>
      <c r="F18770" t="s">
        <v>428</v>
      </c>
      <c r="G18770">
        <v>9</v>
      </c>
      <c r="H18770" t="b">
        <f>OR(L18770='PERAC-ngpPrcsTnD-mthncptr'!$B$1,L18770='PERAC-ngpPrcsTnD-mthncptr'!$C$1,L18770='PERAC-ngpPrcsTnD-mthncptr'!$D$1)</f>
        <v>0</v>
      </c>
      <c r="I18770">
        <f>IF(H18770=TRUE,G18770+'NPV Calcs'!$D$14,G18770)</f>
        <v>9</v>
      </c>
      <c r="J18770">
        <v>2.830923801099058E-2</v>
      </c>
      <c r="K18770">
        <f>IF(OR(B18770="GAS",B18770="COL",B18770="LAN",B18770="RICE",B18770="LIVE"),J18770*About!$B$101,IF(OR(B18770="CROP",B18770="NAA"),J18770*About!$B$102,J18770))</f>
        <v>3.1706346572309453E-2</v>
      </c>
      <c r="L18770" t="str">
        <f>INDEX('EPA Tech to Policy Mapping'!$D:$D,MATCH('EPA Data'!F18770,'EPA Tech to Policy Mapping'!$C:$C,0))</f>
        <v>coal mining - methane destruction</v>
      </c>
    </row>
    <row r="18771" spans="1:12" x14ac:dyDescent="0.35">
      <c r="A18771" t="s">
        <v>425</v>
      </c>
      <c r="B18771" t="s">
        <v>85</v>
      </c>
      <c r="C18771">
        <v>2050</v>
      </c>
      <c r="D18771" t="s">
        <v>5010</v>
      </c>
      <c r="E18771" t="s">
        <v>5011</v>
      </c>
      <c r="F18771" t="s">
        <v>428</v>
      </c>
      <c r="G18771">
        <v>10</v>
      </c>
      <c r="H18771" t="b">
        <f>OR(L18771='PERAC-ngpPrcsTnD-mthncptr'!$B$1,L18771='PERAC-ngpPrcsTnD-mthncptr'!$C$1,L18771='PERAC-ngpPrcsTnD-mthncptr'!$D$1)</f>
        <v>0</v>
      </c>
      <c r="I18771">
        <f>IF(H18771=TRUE,G18771+'NPV Calcs'!$D$14,G18771)</f>
        <v>10</v>
      </c>
      <c r="J18771">
        <v>1.0437296975051292E-2</v>
      </c>
      <c r="K18771">
        <f>IF(OR(B18771="GAS",B18771="COL",B18771="LAN",B18771="RICE",B18771="LIVE"),J18771*About!$B$101,IF(OR(B18771="CROP",B18771="NAA"),J18771*About!$B$102,J18771))</f>
        <v>1.1689772612057447E-2</v>
      </c>
      <c r="L18771" t="str">
        <f>INDEX('EPA Tech to Policy Mapping'!$D:$D,MATCH('EPA Data'!F18771,'EPA Tech to Policy Mapping'!$C:$C,0))</f>
        <v>coal mining - methane destruction</v>
      </c>
    </row>
    <row r="18772" spans="1:12" x14ac:dyDescent="0.35">
      <c r="A18772" t="s">
        <v>425</v>
      </c>
      <c r="B18772" t="s">
        <v>85</v>
      </c>
      <c r="C18772">
        <v>2050</v>
      </c>
      <c r="D18772" t="s">
        <v>5010</v>
      </c>
      <c r="E18772" t="s">
        <v>5011</v>
      </c>
      <c r="F18772" t="s">
        <v>428</v>
      </c>
      <c r="G18772">
        <v>11</v>
      </c>
      <c r="H18772" t="b">
        <f>OR(L18772='PERAC-ngpPrcsTnD-mthncptr'!$B$1,L18772='PERAC-ngpPrcsTnD-mthncptr'!$C$1,L18772='PERAC-ngpPrcsTnD-mthncptr'!$D$1)</f>
        <v>0</v>
      </c>
      <c r="I18772">
        <f>IF(H18772=TRUE,G18772+'NPV Calcs'!$D$14,G18772)</f>
        <v>11</v>
      </c>
      <c r="J18772">
        <v>1.0960960578720307E-2</v>
      </c>
      <c r="K18772">
        <f>IF(OR(B18772="GAS",B18772="COL",B18772="LAN",B18772="RICE",B18772="LIVE"),J18772*About!$B$101,IF(OR(B18772="CROP",B18772="NAA"),J18772*About!$B$102,J18772))</f>
        <v>1.2276275848166745E-2</v>
      </c>
      <c r="L18772" t="str">
        <f>INDEX('EPA Tech to Policy Mapping'!$D:$D,MATCH('EPA Data'!F18772,'EPA Tech to Policy Mapping'!$C:$C,0))</f>
        <v>coal mining - methane destruction</v>
      </c>
    </row>
    <row r="18773" spans="1:12" x14ac:dyDescent="0.35">
      <c r="A18773" t="s">
        <v>425</v>
      </c>
      <c r="B18773" t="s">
        <v>85</v>
      </c>
      <c r="C18773">
        <v>2050</v>
      </c>
      <c r="D18773" t="s">
        <v>5010</v>
      </c>
      <c r="E18773" t="s">
        <v>5011</v>
      </c>
      <c r="F18773" t="s">
        <v>428</v>
      </c>
      <c r="G18773">
        <v>12</v>
      </c>
      <c r="H18773" t="b">
        <f>OR(L18773='PERAC-ngpPrcsTnD-mthncptr'!$B$1,L18773='PERAC-ngpPrcsTnD-mthncptr'!$C$1,L18773='PERAC-ngpPrcsTnD-mthncptr'!$D$1)</f>
        <v>0</v>
      </c>
      <c r="I18773">
        <f>IF(H18773=TRUE,G18773+'NPV Calcs'!$D$14,G18773)</f>
        <v>12</v>
      </c>
      <c r="J18773">
        <v>2.1349402426222935E-3</v>
      </c>
      <c r="K18773">
        <f>IF(OR(B18773="GAS",B18773="COL",B18773="LAN",B18773="RICE",B18773="LIVE"),J18773*About!$B$101,IF(OR(B18773="CROP",B18773="NAA"),J18773*About!$B$102,J18773))</f>
        <v>2.3911330717369689E-3</v>
      </c>
      <c r="L18773" t="str">
        <f>INDEX('EPA Tech to Policy Mapping'!$D:$D,MATCH('EPA Data'!F18773,'EPA Tech to Policy Mapping'!$C:$C,0))</f>
        <v>coal mining - methane destruction</v>
      </c>
    </row>
    <row r="18774" spans="1:12" x14ac:dyDescent="0.35">
      <c r="A18774" t="s">
        <v>425</v>
      </c>
      <c r="B18774" t="s">
        <v>85</v>
      </c>
      <c r="C18774">
        <v>2050</v>
      </c>
      <c r="D18774" t="s">
        <v>5010</v>
      </c>
      <c r="E18774" t="s">
        <v>5011</v>
      </c>
      <c r="F18774" t="s">
        <v>428</v>
      </c>
      <c r="G18774">
        <v>13</v>
      </c>
      <c r="H18774" t="b">
        <f>OR(L18774='PERAC-ngpPrcsTnD-mthncptr'!$B$1,L18774='PERAC-ngpPrcsTnD-mthncptr'!$C$1,L18774='PERAC-ngpPrcsTnD-mthncptr'!$D$1)</f>
        <v>0</v>
      </c>
      <c r="I18774">
        <f>IF(H18774=TRUE,G18774+'NPV Calcs'!$D$14,G18774)</f>
        <v>13</v>
      </c>
      <c r="J18774">
        <v>5.6021918724926279E-3</v>
      </c>
      <c r="K18774">
        <f>IF(OR(B18774="GAS",B18774="COL",B18774="LAN",B18774="RICE",B18774="LIVE"),J18774*About!$B$101,IF(OR(B18774="CROP",B18774="NAA"),J18774*About!$B$102,J18774))</f>
        <v>6.2744548971917441E-3</v>
      </c>
      <c r="L18774" t="str">
        <f>INDEX('EPA Tech to Policy Mapping'!$D:$D,MATCH('EPA Data'!F18774,'EPA Tech to Policy Mapping'!$C:$C,0))</f>
        <v>coal mining - methane destruction</v>
      </c>
    </row>
    <row r="18775" spans="1:12" x14ac:dyDescent="0.35">
      <c r="A18775" t="s">
        <v>425</v>
      </c>
      <c r="B18775" t="s">
        <v>85</v>
      </c>
      <c r="C18775">
        <v>2050</v>
      </c>
      <c r="D18775" t="s">
        <v>5010</v>
      </c>
      <c r="E18775" t="s">
        <v>5011</v>
      </c>
      <c r="F18775" t="s">
        <v>428</v>
      </c>
      <c r="G18775">
        <v>14</v>
      </c>
      <c r="H18775" t="b">
        <f>OR(L18775='PERAC-ngpPrcsTnD-mthncptr'!$B$1,L18775='PERAC-ngpPrcsTnD-mthncptr'!$C$1,L18775='PERAC-ngpPrcsTnD-mthncptr'!$D$1)</f>
        <v>0</v>
      </c>
      <c r="I18775">
        <f>IF(H18775=TRUE,G18775+'NPV Calcs'!$D$14,G18775)</f>
        <v>14</v>
      </c>
      <c r="J18775">
        <v>6.3271173796898171E-3</v>
      </c>
      <c r="K18775">
        <f>IF(OR(B18775="GAS",B18775="COL",B18775="LAN",B18775="RICE",B18775="LIVE"),J18775*About!$B$101,IF(OR(B18775="CROP",B18775="NAA"),J18775*About!$B$102,J18775))</f>
        <v>7.0863714652525962E-3</v>
      </c>
      <c r="L18775" t="str">
        <f>INDEX('EPA Tech to Policy Mapping'!$D:$D,MATCH('EPA Data'!F18775,'EPA Tech to Policy Mapping'!$C:$C,0))</f>
        <v>coal mining - methane destruction</v>
      </c>
    </row>
    <row r="18776" spans="1:12" x14ac:dyDescent="0.35">
      <c r="A18776" t="s">
        <v>425</v>
      </c>
      <c r="B18776" t="s">
        <v>85</v>
      </c>
      <c r="C18776">
        <v>2050</v>
      </c>
      <c r="D18776" t="s">
        <v>5010</v>
      </c>
      <c r="E18776" t="s">
        <v>5011</v>
      </c>
      <c r="F18776" t="s">
        <v>428</v>
      </c>
      <c r="G18776">
        <v>15</v>
      </c>
      <c r="H18776" t="b">
        <f>OR(L18776='PERAC-ngpPrcsTnD-mthncptr'!$B$1,L18776='PERAC-ngpPrcsTnD-mthncptr'!$C$1,L18776='PERAC-ngpPrcsTnD-mthncptr'!$D$1)</f>
        <v>0</v>
      </c>
      <c r="I18776">
        <f>IF(H18776=TRUE,G18776+'NPV Calcs'!$D$14,G18776)</f>
        <v>15</v>
      </c>
      <c r="J18776">
        <v>5.08663071047978E-3</v>
      </c>
      <c r="K18776">
        <f>IF(OR(B18776="GAS",B18776="COL",B18776="LAN",B18776="RICE",B18776="LIVE"),J18776*About!$B$101,IF(OR(B18776="CROP",B18776="NAA"),J18776*About!$B$102,J18776))</f>
        <v>5.6970263957373543E-3</v>
      </c>
      <c r="L18776" t="str">
        <f>INDEX('EPA Tech to Policy Mapping'!$D:$D,MATCH('EPA Data'!F18776,'EPA Tech to Policy Mapping'!$C:$C,0))</f>
        <v>coal mining - methane destruction</v>
      </c>
    </row>
    <row r="18777" spans="1:12" x14ac:dyDescent="0.35">
      <c r="A18777" t="s">
        <v>425</v>
      </c>
      <c r="B18777" t="s">
        <v>85</v>
      </c>
      <c r="C18777">
        <v>2050</v>
      </c>
      <c r="D18777" t="s">
        <v>5010</v>
      </c>
      <c r="E18777" t="s">
        <v>5011</v>
      </c>
      <c r="F18777" t="s">
        <v>428</v>
      </c>
      <c r="G18777">
        <v>16</v>
      </c>
      <c r="H18777" t="b">
        <f>OR(L18777='PERAC-ngpPrcsTnD-mthncptr'!$B$1,L18777='PERAC-ngpPrcsTnD-mthncptr'!$C$1,L18777='PERAC-ngpPrcsTnD-mthncptr'!$D$1)</f>
        <v>0</v>
      </c>
      <c r="I18777">
        <f>IF(H18777=TRUE,G18777+'NPV Calcs'!$D$14,G18777)</f>
        <v>16</v>
      </c>
      <c r="J18777">
        <v>1.1143697086079634E-3</v>
      </c>
      <c r="K18777">
        <f>IF(OR(B18777="GAS",B18777="COL",B18777="LAN",B18777="RICE",B18777="LIVE"),J18777*About!$B$101,IF(OR(B18777="CROP",B18777="NAA"),J18777*About!$B$102,J18777))</f>
        <v>1.248094073640919E-3</v>
      </c>
      <c r="L18777" t="str">
        <f>INDEX('EPA Tech to Policy Mapping'!$D:$D,MATCH('EPA Data'!F18777,'EPA Tech to Policy Mapping'!$C:$C,0))</f>
        <v>coal mining - methane destruction</v>
      </c>
    </row>
    <row r="18778" spans="1:12" x14ac:dyDescent="0.35">
      <c r="A18778" t="s">
        <v>425</v>
      </c>
      <c r="B18778" t="s">
        <v>85</v>
      </c>
      <c r="C18778">
        <v>2050</v>
      </c>
      <c r="D18778" t="s">
        <v>5010</v>
      </c>
      <c r="E18778" t="s">
        <v>5011</v>
      </c>
      <c r="F18778" t="s">
        <v>428</v>
      </c>
      <c r="G18778">
        <v>17</v>
      </c>
      <c r="H18778" t="b">
        <f>OR(L18778='PERAC-ngpPrcsTnD-mthncptr'!$B$1,L18778='PERAC-ngpPrcsTnD-mthncptr'!$C$1,L18778='PERAC-ngpPrcsTnD-mthncptr'!$D$1)</f>
        <v>0</v>
      </c>
      <c r="I18778">
        <f>IF(H18778=TRUE,G18778+'NPV Calcs'!$D$14,G18778)</f>
        <v>17</v>
      </c>
      <c r="J18778">
        <v>1.9898840743852145E-3</v>
      </c>
      <c r="K18778">
        <f>IF(OR(B18778="GAS",B18778="COL",B18778="LAN",B18778="RICE",B18778="LIVE"),J18778*About!$B$101,IF(OR(B18778="CROP",B18778="NAA"),J18778*About!$B$102,J18778))</f>
        <v>2.2286701633114406E-3</v>
      </c>
      <c r="L18778" t="str">
        <f>INDEX('EPA Tech to Policy Mapping'!$D:$D,MATCH('EPA Data'!F18778,'EPA Tech to Policy Mapping'!$C:$C,0))</f>
        <v>coal mining - methane destruction</v>
      </c>
    </row>
    <row r="18779" spans="1:12" x14ac:dyDescent="0.35">
      <c r="A18779" t="s">
        <v>425</v>
      </c>
      <c r="B18779" t="s">
        <v>85</v>
      </c>
      <c r="C18779">
        <v>2050</v>
      </c>
      <c r="D18779" t="s">
        <v>5010</v>
      </c>
      <c r="E18779" t="s">
        <v>5011</v>
      </c>
      <c r="F18779" t="s">
        <v>428</v>
      </c>
      <c r="G18779">
        <v>18</v>
      </c>
      <c r="H18779" t="b">
        <f>OR(L18779='PERAC-ngpPrcsTnD-mthncptr'!$B$1,L18779='PERAC-ngpPrcsTnD-mthncptr'!$C$1,L18779='PERAC-ngpPrcsTnD-mthncptr'!$D$1)</f>
        <v>0</v>
      </c>
      <c r="I18779">
        <f>IF(H18779=TRUE,G18779+'NPV Calcs'!$D$14,G18779)</f>
        <v>18</v>
      </c>
      <c r="J18779">
        <v>2.1039586631300599E-3</v>
      </c>
      <c r="K18779">
        <f>IF(OR(B18779="GAS",B18779="COL",B18779="LAN",B18779="RICE",B18779="LIVE"),J18779*About!$B$101,IF(OR(B18779="CROP",B18779="NAA"),J18779*About!$B$102,J18779))</f>
        <v>2.3564337027056673E-3</v>
      </c>
      <c r="L18779" t="str">
        <f>INDEX('EPA Tech to Policy Mapping'!$D:$D,MATCH('EPA Data'!F18779,'EPA Tech to Policy Mapping'!$C:$C,0))</f>
        <v>coal mining - methane destruction</v>
      </c>
    </row>
    <row r="18780" spans="1:12" x14ac:dyDescent="0.35">
      <c r="A18780" t="s">
        <v>425</v>
      </c>
      <c r="B18780" t="s">
        <v>85</v>
      </c>
      <c r="C18780">
        <v>2050</v>
      </c>
      <c r="D18780" t="s">
        <v>5010</v>
      </c>
      <c r="E18780" t="s">
        <v>5011</v>
      </c>
      <c r="F18780" t="s">
        <v>428</v>
      </c>
      <c r="G18780">
        <v>19</v>
      </c>
      <c r="H18780" t="b">
        <f>OR(L18780='PERAC-ngpPrcsTnD-mthncptr'!$B$1,L18780='PERAC-ngpPrcsTnD-mthncptr'!$C$1,L18780='PERAC-ngpPrcsTnD-mthncptr'!$D$1)</f>
        <v>0</v>
      </c>
      <c r="I18780">
        <f>IF(H18780=TRUE,G18780+'NPV Calcs'!$D$14,G18780)</f>
        <v>19</v>
      </c>
      <c r="J18780">
        <v>2.3421679635911158E-3</v>
      </c>
      <c r="K18780">
        <f>IF(OR(B18780="GAS",B18780="COL",B18780="LAN",B18780="RICE",B18780="LIVE"),J18780*About!$B$101,IF(OR(B18780="CROP",B18780="NAA"),J18780*About!$B$102,J18780))</f>
        <v>2.6232281192220498E-3</v>
      </c>
      <c r="L18780" t="str">
        <f>INDEX('EPA Tech to Policy Mapping'!$D:$D,MATCH('EPA Data'!F18780,'EPA Tech to Policy Mapping'!$C:$C,0))</f>
        <v>coal mining - methane destruction</v>
      </c>
    </row>
    <row r="18781" spans="1:12" x14ac:dyDescent="0.35">
      <c r="A18781" t="s">
        <v>425</v>
      </c>
      <c r="B18781" t="s">
        <v>85</v>
      </c>
      <c r="C18781">
        <v>2050</v>
      </c>
      <c r="D18781" t="s">
        <v>5010</v>
      </c>
      <c r="E18781" t="s">
        <v>5011</v>
      </c>
      <c r="F18781" t="s">
        <v>428</v>
      </c>
      <c r="G18781">
        <v>20</v>
      </c>
      <c r="H18781" t="b">
        <f>OR(L18781='PERAC-ngpPrcsTnD-mthncptr'!$B$1,L18781='PERAC-ngpPrcsTnD-mthncptr'!$C$1,L18781='PERAC-ngpPrcsTnD-mthncptr'!$D$1)</f>
        <v>0</v>
      </c>
      <c r="I18781">
        <f>IF(H18781=TRUE,G18781+'NPV Calcs'!$D$14,G18781)</f>
        <v>20</v>
      </c>
      <c r="J18781">
        <v>2.8144522974194114E-3</v>
      </c>
      <c r="K18781">
        <f>IF(OR(B18781="GAS",B18781="COL",B18781="LAN",B18781="RICE",B18781="LIVE"),J18781*About!$B$101,IF(OR(B18781="CROP",B18781="NAA"),J18781*About!$B$102,J18781))</f>
        <v>3.1521865731097411E-3</v>
      </c>
      <c r="L18781" t="str">
        <f>INDEX('EPA Tech to Policy Mapping'!$D:$D,MATCH('EPA Data'!F18781,'EPA Tech to Policy Mapping'!$C:$C,0))</f>
        <v>coal mining - methane destruction</v>
      </c>
    </row>
    <row r="18782" spans="1:12" x14ac:dyDescent="0.35">
      <c r="A18782" t="s">
        <v>425</v>
      </c>
      <c r="B18782" t="s">
        <v>85</v>
      </c>
      <c r="C18782">
        <v>2050</v>
      </c>
      <c r="D18782" t="s">
        <v>5010</v>
      </c>
      <c r="E18782" t="s">
        <v>5011</v>
      </c>
      <c r="F18782" t="s">
        <v>428</v>
      </c>
      <c r="G18782">
        <v>21</v>
      </c>
      <c r="H18782" t="b">
        <f>OR(L18782='PERAC-ngpPrcsTnD-mthncptr'!$B$1,L18782='PERAC-ngpPrcsTnD-mthncptr'!$C$1,L18782='PERAC-ngpPrcsTnD-mthncptr'!$D$1)</f>
        <v>0</v>
      </c>
      <c r="I18782">
        <f>IF(H18782=TRUE,G18782+'NPV Calcs'!$D$14,G18782)</f>
        <v>21</v>
      </c>
      <c r="J18782">
        <v>8.9923299063788696E-4</v>
      </c>
      <c r="K18782">
        <f>IF(OR(B18782="GAS",B18782="COL",B18782="LAN",B18782="RICE",B18782="LIVE"),J18782*About!$B$101,IF(OR(B18782="CROP",B18782="NAA"),J18782*About!$B$102,J18782))</f>
        <v>1.0071409495144336E-3</v>
      </c>
      <c r="L18782" t="str">
        <f>INDEX('EPA Tech to Policy Mapping'!$D:$D,MATCH('EPA Data'!F18782,'EPA Tech to Policy Mapping'!$C:$C,0))</f>
        <v>coal mining - methane destruction</v>
      </c>
    </row>
    <row r="18783" spans="1:12" x14ac:dyDescent="0.35">
      <c r="A18783" t="s">
        <v>425</v>
      </c>
      <c r="B18783" t="s">
        <v>85</v>
      </c>
      <c r="C18783">
        <v>2050</v>
      </c>
      <c r="D18783" t="s">
        <v>5010</v>
      </c>
      <c r="E18783" t="s">
        <v>5011</v>
      </c>
      <c r="F18783" t="s">
        <v>428</v>
      </c>
      <c r="G18783">
        <v>22</v>
      </c>
      <c r="H18783" t="b">
        <f>OR(L18783='PERAC-ngpPrcsTnD-mthncptr'!$B$1,L18783='PERAC-ngpPrcsTnD-mthncptr'!$C$1,L18783='PERAC-ngpPrcsTnD-mthncptr'!$D$1)</f>
        <v>0</v>
      </c>
      <c r="I18783">
        <f>IF(H18783=TRUE,G18783+'NPV Calcs'!$D$14,G18783)</f>
        <v>22</v>
      </c>
      <c r="J18783">
        <v>1.5392959977987211E-4</v>
      </c>
      <c r="K18783">
        <f>IF(OR(B18783="GAS",B18783="COL",B18783="LAN",B18783="RICE",B18783="LIVE"),J18783*About!$B$101,IF(OR(B18783="CROP",B18783="NAA"),J18783*About!$B$102,J18783))</f>
        <v>1.7240115175345678E-4</v>
      </c>
      <c r="L18783" t="str">
        <f>INDEX('EPA Tech to Policy Mapping'!$D:$D,MATCH('EPA Data'!F18783,'EPA Tech to Policy Mapping'!$C:$C,0))</f>
        <v>coal mining - methane destruction</v>
      </c>
    </row>
    <row r="18784" spans="1:12" x14ac:dyDescent="0.35">
      <c r="A18784" t="s">
        <v>425</v>
      </c>
      <c r="B18784" t="s">
        <v>85</v>
      </c>
      <c r="C18784">
        <v>2050</v>
      </c>
      <c r="D18784" t="s">
        <v>5010</v>
      </c>
      <c r="E18784" t="s">
        <v>5011</v>
      </c>
      <c r="F18784" t="s">
        <v>428</v>
      </c>
      <c r="G18784">
        <v>23</v>
      </c>
      <c r="H18784" t="b">
        <f>OR(L18784='PERAC-ngpPrcsTnD-mthncptr'!$B$1,L18784='PERAC-ngpPrcsTnD-mthncptr'!$C$1,L18784='PERAC-ngpPrcsTnD-mthncptr'!$D$1)</f>
        <v>0</v>
      </c>
      <c r="I18784">
        <f>IF(H18784=TRUE,G18784+'NPV Calcs'!$D$14,G18784)</f>
        <v>23</v>
      </c>
      <c r="J18784">
        <v>1.05731126055283E-3</v>
      </c>
      <c r="K18784">
        <f>IF(OR(B18784="GAS",B18784="COL",B18784="LAN",B18784="RICE",B18784="LIVE"),J18784*About!$B$101,IF(OR(B18784="CROP",B18784="NAA"),J18784*About!$B$102,J18784))</f>
        <v>1.1841886118191696E-3</v>
      </c>
      <c r="L18784" t="str">
        <f>INDEX('EPA Tech to Policy Mapping'!$D:$D,MATCH('EPA Data'!F18784,'EPA Tech to Policy Mapping'!$C:$C,0))</f>
        <v>coal mining - methane destruction</v>
      </c>
    </row>
    <row r="18785" spans="1:12" x14ac:dyDescent="0.35">
      <c r="A18785" t="s">
        <v>425</v>
      </c>
      <c r="B18785" t="s">
        <v>85</v>
      </c>
      <c r="C18785">
        <v>2050</v>
      </c>
      <c r="D18785" t="s">
        <v>5010</v>
      </c>
      <c r="E18785" t="s">
        <v>5011</v>
      </c>
      <c r="F18785" t="s">
        <v>428</v>
      </c>
      <c r="G18785">
        <v>24</v>
      </c>
      <c r="H18785" t="b">
        <f>OR(L18785='PERAC-ngpPrcsTnD-mthncptr'!$B$1,L18785='PERAC-ngpPrcsTnD-mthncptr'!$C$1,L18785='PERAC-ngpPrcsTnD-mthncptr'!$D$1)</f>
        <v>0</v>
      </c>
      <c r="I18785">
        <f>IF(H18785=TRUE,G18785+'NPV Calcs'!$D$14,G18785)</f>
        <v>24</v>
      </c>
      <c r="J18785">
        <v>8.8219255790540553E-4</v>
      </c>
      <c r="K18785">
        <f>IF(OR(B18785="GAS",B18785="COL",B18785="LAN",B18785="RICE",B18785="LIVE"),J18785*About!$B$101,IF(OR(B18785="CROP",B18785="NAA"),J18785*About!$B$102,J18785))</f>
        <v>9.8805566485405424E-4</v>
      </c>
      <c r="L18785" t="str">
        <f>INDEX('EPA Tech to Policy Mapping'!$D:$D,MATCH('EPA Data'!F18785,'EPA Tech to Policy Mapping'!$C:$C,0))</f>
        <v>coal mining - methane destruction</v>
      </c>
    </row>
    <row r="18786" spans="1:12" x14ac:dyDescent="0.35">
      <c r="A18786" t="s">
        <v>425</v>
      </c>
      <c r="B18786" t="s">
        <v>85</v>
      </c>
      <c r="C18786">
        <v>2050</v>
      </c>
      <c r="D18786" t="s">
        <v>5010</v>
      </c>
      <c r="E18786" t="s">
        <v>5011</v>
      </c>
      <c r="F18786" t="s">
        <v>428</v>
      </c>
      <c r="G18786">
        <v>25</v>
      </c>
      <c r="H18786" t="b">
        <f>OR(L18786='PERAC-ngpPrcsTnD-mthncptr'!$B$1,L18786='PERAC-ngpPrcsTnD-mthncptr'!$C$1,L18786='PERAC-ngpPrcsTnD-mthncptr'!$D$1)</f>
        <v>0</v>
      </c>
      <c r="I18786">
        <f>IF(H18786=TRUE,G18786+'NPV Calcs'!$D$14,G18786)</f>
        <v>25</v>
      </c>
      <c r="J18786">
        <v>1.3879201693266661E-4</v>
      </c>
      <c r="K18786">
        <f>IF(OR(B18786="GAS",B18786="COL",B18786="LAN",B18786="RICE",B18786="LIVE"),J18786*About!$B$101,IF(OR(B18786="CROP",B18786="NAA"),J18786*About!$B$102,J18786))</f>
        <v>1.5544705896458662E-4</v>
      </c>
      <c r="L18786" t="str">
        <f>INDEX('EPA Tech to Policy Mapping'!$D:$D,MATCH('EPA Data'!F18786,'EPA Tech to Policy Mapping'!$C:$C,0))</f>
        <v>coal mining - methane destruction</v>
      </c>
    </row>
    <row r="18787" spans="1:12" x14ac:dyDescent="0.35">
      <c r="A18787" t="s">
        <v>425</v>
      </c>
      <c r="B18787" t="s">
        <v>85</v>
      </c>
      <c r="C18787">
        <v>2050</v>
      </c>
      <c r="D18787" t="s">
        <v>5010</v>
      </c>
      <c r="E18787" t="s">
        <v>5011</v>
      </c>
      <c r="F18787" t="s">
        <v>428</v>
      </c>
      <c r="G18787">
        <v>26</v>
      </c>
      <c r="H18787" t="b">
        <f>OR(L18787='PERAC-ngpPrcsTnD-mthncptr'!$B$1,L18787='PERAC-ngpPrcsTnD-mthncptr'!$C$1,L18787='PERAC-ngpPrcsTnD-mthncptr'!$D$1)</f>
        <v>0</v>
      </c>
      <c r="I18787">
        <f>IF(H18787=TRUE,G18787+'NPV Calcs'!$D$14,G18787)</f>
        <v>26</v>
      </c>
      <c r="J18787">
        <v>2.4819793172809876E-3</v>
      </c>
      <c r="K18787">
        <f>IF(OR(B18787="GAS",B18787="COL",B18787="LAN",B18787="RICE",B18787="LIVE"),J18787*About!$B$101,IF(OR(B18787="CROP",B18787="NAA"),J18787*About!$B$102,J18787))</f>
        <v>2.7798168353547065E-3</v>
      </c>
      <c r="L18787" t="str">
        <f>INDEX('EPA Tech to Policy Mapping'!$D:$D,MATCH('EPA Data'!F18787,'EPA Tech to Policy Mapping'!$C:$C,0))</f>
        <v>coal mining - methane destruction</v>
      </c>
    </row>
    <row r="18788" spans="1:12" x14ac:dyDescent="0.35">
      <c r="A18788" t="s">
        <v>425</v>
      </c>
      <c r="B18788" t="s">
        <v>85</v>
      </c>
      <c r="C18788">
        <v>2050</v>
      </c>
      <c r="D18788" t="s">
        <v>5010</v>
      </c>
      <c r="E18788" t="s">
        <v>5011</v>
      </c>
      <c r="F18788" t="s">
        <v>428</v>
      </c>
      <c r="G18788">
        <v>27</v>
      </c>
      <c r="H18788" t="b">
        <f>OR(L18788='PERAC-ngpPrcsTnD-mthncptr'!$B$1,L18788='PERAC-ngpPrcsTnD-mthncptr'!$C$1,L18788='PERAC-ngpPrcsTnD-mthncptr'!$D$1)</f>
        <v>0</v>
      </c>
      <c r="I18788">
        <f>IF(H18788=TRUE,G18788+'NPV Calcs'!$D$14,G18788)</f>
        <v>27</v>
      </c>
      <c r="J18788">
        <v>1.693545898149307E-3</v>
      </c>
      <c r="K18788">
        <f>IF(OR(B18788="GAS",B18788="COL",B18788="LAN",B18788="RICE",B18788="LIVE"),J18788*About!$B$101,IF(OR(B18788="CROP",B18788="NAA"),J18788*About!$B$102,J18788))</f>
        <v>1.8967714059272239E-3</v>
      </c>
      <c r="L18788" t="str">
        <f>INDEX('EPA Tech to Policy Mapping'!$D:$D,MATCH('EPA Data'!F18788,'EPA Tech to Policy Mapping'!$C:$C,0))</f>
        <v>coal mining - methane destruction</v>
      </c>
    </row>
    <row r="18789" spans="1:12" x14ac:dyDescent="0.35">
      <c r="A18789" t="s">
        <v>425</v>
      </c>
      <c r="B18789" t="s">
        <v>85</v>
      </c>
      <c r="C18789">
        <v>2050</v>
      </c>
      <c r="D18789" t="s">
        <v>5010</v>
      </c>
      <c r="E18789" t="s">
        <v>5011</v>
      </c>
      <c r="F18789" t="s">
        <v>428</v>
      </c>
      <c r="G18789">
        <v>28</v>
      </c>
      <c r="H18789" t="b">
        <f>OR(L18789='PERAC-ngpPrcsTnD-mthncptr'!$B$1,L18789='PERAC-ngpPrcsTnD-mthncptr'!$C$1,L18789='PERAC-ngpPrcsTnD-mthncptr'!$D$1)</f>
        <v>0</v>
      </c>
      <c r="I18789">
        <f>IF(H18789=TRUE,G18789+'NPV Calcs'!$D$14,G18789)</f>
        <v>28</v>
      </c>
      <c r="J18789">
        <v>1.0609471177359859E-3</v>
      </c>
      <c r="K18789">
        <f>IF(OR(B18789="GAS",B18789="COL",B18789="LAN",B18789="RICE",B18789="LIVE"),J18789*About!$B$101,IF(OR(B18789="CROP",B18789="NAA"),J18789*About!$B$102,J18789))</f>
        <v>1.1882607718643043E-3</v>
      </c>
      <c r="L18789" t="str">
        <f>INDEX('EPA Tech to Policy Mapping'!$D:$D,MATCH('EPA Data'!F18789,'EPA Tech to Policy Mapping'!$C:$C,0))</f>
        <v>coal mining - methane destruction</v>
      </c>
    </row>
    <row r="18790" spans="1:12" x14ac:dyDescent="0.35">
      <c r="A18790" t="s">
        <v>425</v>
      </c>
      <c r="B18790" t="s">
        <v>85</v>
      </c>
      <c r="C18790">
        <v>2050</v>
      </c>
      <c r="D18790" t="s">
        <v>5010</v>
      </c>
      <c r="E18790" t="s">
        <v>5011</v>
      </c>
      <c r="F18790" t="s">
        <v>428</v>
      </c>
      <c r="G18790">
        <v>29</v>
      </c>
      <c r="H18790" t="b">
        <f>OR(L18790='PERAC-ngpPrcsTnD-mthncptr'!$B$1,L18790='PERAC-ngpPrcsTnD-mthncptr'!$C$1,L18790='PERAC-ngpPrcsTnD-mthncptr'!$D$1)</f>
        <v>0</v>
      </c>
      <c r="I18790">
        <f>IF(H18790=TRUE,G18790+'NPV Calcs'!$D$14,G18790)</f>
        <v>29</v>
      </c>
      <c r="J18790">
        <v>5.9785311171318208E-4</v>
      </c>
      <c r="K18790">
        <f>IF(OR(B18790="GAS",B18790="COL",B18790="LAN",B18790="RICE",B18790="LIVE"),J18790*About!$B$101,IF(OR(B18790="CROP",B18790="NAA"),J18790*About!$B$102,J18790))</f>
        <v>6.69595485118764E-4</v>
      </c>
      <c r="L18790" t="str">
        <f>INDEX('EPA Tech to Policy Mapping'!$D:$D,MATCH('EPA Data'!F18790,'EPA Tech to Policy Mapping'!$C:$C,0))</f>
        <v>coal mining - methane destruction</v>
      </c>
    </row>
    <row r="18791" spans="1:12" x14ac:dyDescent="0.35">
      <c r="A18791" t="s">
        <v>425</v>
      </c>
      <c r="B18791" t="s">
        <v>85</v>
      </c>
      <c r="C18791">
        <v>2050</v>
      </c>
      <c r="D18791" t="s">
        <v>5010</v>
      </c>
      <c r="E18791" t="s">
        <v>5011</v>
      </c>
      <c r="F18791" t="s">
        <v>428</v>
      </c>
      <c r="G18791">
        <v>30</v>
      </c>
      <c r="H18791" t="b">
        <f>OR(L18791='PERAC-ngpPrcsTnD-mthncptr'!$B$1,L18791='PERAC-ngpPrcsTnD-mthncptr'!$C$1,L18791='PERAC-ngpPrcsTnD-mthncptr'!$D$1)</f>
        <v>0</v>
      </c>
      <c r="I18791">
        <f>IF(H18791=TRUE,G18791+'NPV Calcs'!$D$14,G18791)</f>
        <v>30</v>
      </c>
      <c r="J18791">
        <v>4.7954804670252894E-4</v>
      </c>
      <c r="K18791">
        <f>IF(OR(B18791="GAS",B18791="COL",B18791="LAN",B18791="RICE",B18791="LIVE"),J18791*About!$B$101,IF(OR(B18791="CROP",B18791="NAA"),J18791*About!$B$102,J18791))</f>
        <v>5.3709381230683246E-4</v>
      </c>
      <c r="L18791" t="str">
        <f>INDEX('EPA Tech to Policy Mapping'!$D:$D,MATCH('EPA Data'!F18791,'EPA Tech to Policy Mapping'!$C:$C,0))</f>
        <v>coal mining - methane destruction</v>
      </c>
    </row>
    <row r="18792" spans="1:12" x14ac:dyDescent="0.35">
      <c r="A18792" t="s">
        <v>425</v>
      </c>
      <c r="B18792" t="s">
        <v>85</v>
      </c>
      <c r="C18792">
        <v>2050</v>
      </c>
      <c r="D18792" t="s">
        <v>5010</v>
      </c>
      <c r="E18792" t="s">
        <v>5011</v>
      </c>
      <c r="F18792" t="s">
        <v>428</v>
      </c>
      <c r="G18792">
        <v>31</v>
      </c>
      <c r="H18792" t="b">
        <f>OR(L18792='PERAC-ngpPrcsTnD-mthncptr'!$B$1,L18792='PERAC-ngpPrcsTnD-mthncptr'!$C$1,L18792='PERAC-ngpPrcsTnD-mthncptr'!$D$1)</f>
        <v>0</v>
      </c>
      <c r="I18792">
        <f>IF(H18792=TRUE,G18792+'NPV Calcs'!$D$14,G18792)</f>
        <v>31</v>
      </c>
      <c r="J18792">
        <v>6.4420150039256E-5</v>
      </c>
      <c r="K18792">
        <f>IF(OR(B18792="GAS",B18792="COL",B18792="LAN",B18792="RICE",B18792="LIVE"),J18792*About!$B$101,IF(OR(B18792="CROP",B18792="NAA"),J18792*About!$B$102,J18792))</f>
        <v>7.2150568043966728E-5</v>
      </c>
      <c r="L18792" t="str">
        <f>INDEX('EPA Tech to Policy Mapping'!$D:$D,MATCH('EPA Data'!F18792,'EPA Tech to Policy Mapping'!$C:$C,0))</f>
        <v>coal mining - methane destruction</v>
      </c>
    </row>
    <row r="18793" spans="1:12" x14ac:dyDescent="0.35">
      <c r="A18793" t="s">
        <v>425</v>
      </c>
      <c r="B18793" t="s">
        <v>85</v>
      </c>
      <c r="C18793">
        <v>2050</v>
      </c>
      <c r="D18793" t="s">
        <v>5010</v>
      </c>
      <c r="E18793" t="s">
        <v>5011</v>
      </c>
      <c r="F18793" t="s">
        <v>428</v>
      </c>
      <c r="G18793">
        <v>32</v>
      </c>
      <c r="H18793" t="b">
        <f>OR(L18793='PERAC-ngpPrcsTnD-mthncptr'!$B$1,L18793='PERAC-ngpPrcsTnD-mthncptr'!$C$1,L18793='PERAC-ngpPrcsTnD-mthncptr'!$D$1)</f>
        <v>0</v>
      </c>
      <c r="I18793">
        <f>IF(H18793=TRUE,G18793+'NPV Calcs'!$D$14,G18793)</f>
        <v>32</v>
      </c>
      <c r="J18793">
        <v>1.4420022998896053E-3</v>
      </c>
      <c r="K18793">
        <f>IF(OR(B18793="GAS",B18793="COL",B18793="LAN",B18793="RICE",B18793="LIVE"),J18793*About!$B$101,IF(OR(B18793="CROP",B18793="NAA"),J18793*About!$B$102,J18793))</f>
        <v>1.615042575876358E-3</v>
      </c>
      <c r="L18793" t="str">
        <f>INDEX('EPA Tech to Policy Mapping'!$D:$D,MATCH('EPA Data'!F18793,'EPA Tech to Policy Mapping'!$C:$C,0))</f>
        <v>coal mining - methane destruction</v>
      </c>
    </row>
    <row r="18794" spans="1:12" x14ac:dyDescent="0.35">
      <c r="A18794" t="s">
        <v>425</v>
      </c>
      <c r="B18794" t="s">
        <v>85</v>
      </c>
      <c r="C18794">
        <v>2050</v>
      </c>
      <c r="D18794" t="s">
        <v>5010</v>
      </c>
      <c r="E18794" t="s">
        <v>5011</v>
      </c>
      <c r="F18794" t="s">
        <v>428</v>
      </c>
      <c r="G18794">
        <v>33</v>
      </c>
      <c r="H18794" t="b">
        <f>OR(L18794='PERAC-ngpPrcsTnD-mthncptr'!$B$1,L18794='PERAC-ngpPrcsTnD-mthncptr'!$C$1,L18794='PERAC-ngpPrcsTnD-mthncptr'!$D$1)</f>
        <v>0</v>
      </c>
      <c r="I18794">
        <f>IF(H18794=TRUE,G18794+'NPV Calcs'!$D$14,G18794)</f>
        <v>33</v>
      </c>
      <c r="J18794">
        <v>5.1242336667219998E-6</v>
      </c>
      <c r="K18794">
        <f>IF(OR(B18794="GAS",B18794="COL",B18794="LAN",B18794="RICE",B18794="LIVE"),J18794*About!$B$101,IF(OR(B18794="CROP",B18794="NAA"),J18794*About!$B$102,J18794))</f>
        <v>5.7391417067286407E-6</v>
      </c>
      <c r="L18794" t="str">
        <f>INDEX('EPA Tech to Policy Mapping'!$D:$D,MATCH('EPA Data'!F18794,'EPA Tech to Policy Mapping'!$C:$C,0))</f>
        <v>coal mining - methane destruction</v>
      </c>
    </row>
    <row r="18795" spans="1:12" x14ac:dyDescent="0.35">
      <c r="A18795" t="s">
        <v>425</v>
      </c>
      <c r="B18795" t="s">
        <v>85</v>
      </c>
      <c r="C18795">
        <v>2050</v>
      </c>
      <c r="D18795" t="s">
        <v>5010</v>
      </c>
      <c r="E18795" t="s">
        <v>5011</v>
      </c>
      <c r="F18795" t="s">
        <v>428</v>
      </c>
      <c r="G18795">
        <v>34</v>
      </c>
      <c r="H18795" t="b">
        <f>OR(L18795='PERAC-ngpPrcsTnD-mthncptr'!$B$1,L18795='PERAC-ngpPrcsTnD-mthncptr'!$C$1,L18795='PERAC-ngpPrcsTnD-mthncptr'!$D$1)</f>
        <v>0</v>
      </c>
      <c r="I18795">
        <f>IF(H18795=TRUE,G18795+'NPV Calcs'!$D$14,G18795)</f>
        <v>34</v>
      </c>
      <c r="J18795">
        <v>4.7271571752880576E-4</v>
      </c>
      <c r="K18795">
        <f>IF(OR(B18795="GAS",B18795="COL",B18795="LAN",B18795="RICE",B18795="LIVE"),J18795*About!$B$101,IF(OR(B18795="CROP",B18795="NAA"),J18795*About!$B$102,J18795))</f>
        <v>5.2944160363226252E-4</v>
      </c>
      <c r="L18795" t="str">
        <f>INDEX('EPA Tech to Policy Mapping'!$D:$D,MATCH('EPA Data'!F18795,'EPA Tech to Policy Mapping'!$C:$C,0))</f>
        <v>coal mining - methane destruction</v>
      </c>
    </row>
    <row r="18796" spans="1:12" x14ac:dyDescent="0.35">
      <c r="A18796" t="s">
        <v>425</v>
      </c>
      <c r="B18796" t="s">
        <v>85</v>
      </c>
      <c r="C18796">
        <v>2050</v>
      </c>
      <c r="D18796" t="s">
        <v>5010</v>
      </c>
      <c r="E18796" t="s">
        <v>5011</v>
      </c>
      <c r="F18796" t="s">
        <v>428</v>
      </c>
      <c r="G18796">
        <v>35</v>
      </c>
      <c r="H18796" t="b">
        <f>OR(L18796='PERAC-ngpPrcsTnD-mthncptr'!$B$1,L18796='PERAC-ngpPrcsTnD-mthncptr'!$C$1,L18796='PERAC-ngpPrcsTnD-mthncptr'!$D$1)</f>
        <v>0</v>
      </c>
      <c r="I18796">
        <f>IF(H18796=TRUE,G18796+'NPV Calcs'!$D$14,G18796)</f>
        <v>35</v>
      </c>
      <c r="J18796">
        <v>7.2165216466939686E-4</v>
      </c>
      <c r="K18796">
        <f>IF(OR(B18796="GAS",B18796="COL",B18796="LAN",B18796="RICE",B18796="LIVE"),J18796*About!$B$101,IF(OR(B18796="CROP",B18796="NAA"),J18796*About!$B$102,J18796))</f>
        <v>8.082504244297246E-4</v>
      </c>
      <c r="L18796" t="str">
        <f>INDEX('EPA Tech to Policy Mapping'!$D:$D,MATCH('EPA Data'!F18796,'EPA Tech to Policy Mapping'!$C:$C,0))</f>
        <v>coal mining - methane destruction</v>
      </c>
    </row>
    <row r="18797" spans="1:12" x14ac:dyDescent="0.35">
      <c r="A18797" t="s">
        <v>425</v>
      </c>
      <c r="B18797" t="s">
        <v>85</v>
      </c>
      <c r="C18797">
        <v>2050</v>
      </c>
      <c r="D18797" t="s">
        <v>5010</v>
      </c>
      <c r="E18797" t="s">
        <v>5011</v>
      </c>
      <c r="F18797" t="s">
        <v>428</v>
      </c>
      <c r="G18797">
        <v>36</v>
      </c>
      <c r="H18797" t="b">
        <f>OR(L18797='PERAC-ngpPrcsTnD-mthncptr'!$B$1,L18797='PERAC-ngpPrcsTnD-mthncptr'!$C$1,L18797='PERAC-ngpPrcsTnD-mthncptr'!$D$1)</f>
        <v>0</v>
      </c>
      <c r="I18797">
        <f>IF(H18797=TRUE,G18797+'NPV Calcs'!$D$14,G18797)</f>
        <v>36</v>
      </c>
      <c r="J18797">
        <v>1.4061631426330111E-3</v>
      </c>
      <c r="K18797">
        <f>IF(OR(B18797="GAS",B18797="COL",B18797="LAN",B18797="RICE",B18797="LIVE"),J18797*About!$B$101,IF(OR(B18797="CROP",B18797="NAA"),J18797*About!$B$102,J18797))</f>
        <v>1.5749027197489726E-3</v>
      </c>
      <c r="L18797" t="str">
        <f>INDEX('EPA Tech to Policy Mapping'!$D:$D,MATCH('EPA Data'!F18797,'EPA Tech to Policy Mapping'!$C:$C,0))</f>
        <v>coal mining - methane destruction</v>
      </c>
    </row>
    <row r="18798" spans="1:12" x14ac:dyDescent="0.35">
      <c r="A18798" t="s">
        <v>425</v>
      </c>
      <c r="B18798" t="s">
        <v>85</v>
      </c>
      <c r="C18798">
        <v>2050</v>
      </c>
      <c r="D18798" t="s">
        <v>5010</v>
      </c>
      <c r="E18798" t="s">
        <v>5011</v>
      </c>
      <c r="F18798" t="s">
        <v>428</v>
      </c>
      <c r="G18798">
        <v>37</v>
      </c>
      <c r="H18798" t="b">
        <f>OR(L18798='PERAC-ngpPrcsTnD-mthncptr'!$B$1,L18798='PERAC-ngpPrcsTnD-mthncptr'!$C$1,L18798='PERAC-ngpPrcsTnD-mthncptr'!$D$1)</f>
        <v>0</v>
      </c>
      <c r="I18798">
        <f>IF(H18798=TRUE,G18798+'NPV Calcs'!$D$14,G18798)</f>
        <v>37</v>
      </c>
      <c r="J18798">
        <v>7.3468059360670901E-6</v>
      </c>
      <c r="K18798">
        <f>IF(OR(B18798="GAS",B18798="COL",B18798="LAN",B18798="RICE",B18798="LIVE"),J18798*About!$B$101,IF(OR(B18798="CROP",B18798="NAA"),J18798*About!$B$102,J18798))</f>
        <v>8.2284226483951416E-6</v>
      </c>
      <c r="L18798" t="str">
        <f>INDEX('EPA Tech to Policy Mapping'!$D:$D,MATCH('EPA Data'!F18798,'EPA Tech to Policy Mapping'!$C:$C,0))</f>
        <v>coal mining - methane destruction</v>
      </c>
    </row>
    <row r="18799" spans="1:12" x14ac:dyDescent="0.35">
      <c r="A18799" t="s">
        <v>425</v>
      </c>
      <c r="B18799" t="s">
        <v>85</v>
      </c>
      <c r="C18799">
        <v>2050</v>
      </c>
      <c r="D18799" t="s">
        <v>5010</v>
      </c>
      <c r="E18799" t="s">
        <v>5011</v>
      </c>
      <c r="F18799" t="s">
        <v>428</v>
      </c>
      <c r="G18799">
        <v>38</v>
      </c>
      <c r="H18799" t="b">
        <f>OR(L18799='PERAC-ngpPrcsTnD-mthncptr'!$B$1,L18799='PERAC-ngpPrcsTnD-mthncptr'!$C$1,L18799='PERAC-ngpPrcsTnD-mthncptr'!$D$1)</f>
        <v>0</v>
      </c>
      <c r="I18799">
        <f>IF(H18799=TRUE,G18799+'NPV Calcs'!$D$14,G18799)</f>
        <v>38</v>
      </c>
      <c r="J18799">
        <v>1.7262158204522961E-4</v>
      </c>
      <c r="K18799">
        <f>IF(OR(B18799="GAS",B18799="COL",B18799="LAN",B18799="RICE",B18799="LIVE"),J18799*About!$B$101,IF(OR(B18799="CROP",B18799="NAA"),J18799*About!$B$102,J18799))</f>
        <v>1.9333617189065718E-4</v>
      </c>
      <c r="L18799" t="str">
        <f>INDEX('EPA Tech to Policy Mapping'!$D:$D,MATCH('EPA Data'!F18799,'EPA Tech to Policy Mapping'!$C:$C,0))</f>
        <v>coal mining - methane destruction</v>
      </c>
    </row>
    <row r="18800" spans="1:12" x14ac:dyDescent="0.35">
      <c r="A18800" t="s">
        <v>425</v>
      </c>
      <c r="B18800" t="s">
        <v>85</v>
      </c>
      <c r="C18800">
        <v>2050</v>
      </c>
      <c r="D18800" t="s">
        <v>5010</v>
      </c>
      <c r="E18800" t="s">
        <v>5011</v>
      </c>
      <c r="F18800" t="s">
        <v>428</v>
      </c>
      <c r="G18800">
        <v>39</v>
      </c>
      <c r="H18800" t="b">
        <f>OR(L18800='PERAC-ngpPrcsTnD-mthncptr'!$B$1,L18800='PERAC-ngpPrcsTnD-mthncptr'!$C$1,L18800='PERAC-ngpPrcsTnD-mthncptr'!$D$1)</f>
        <v>0</v>
      </c>
      <c r="I18800">
        <f>IF(H18800=TRUE,G18800+'NPV Calcs'!$D$14,G18800)</f>
        <v>39</v>
      </c>
      <c r="J18800">
        <v>3.9973501193910397E-4</v>
      </c>
      <c r="K18800">
        <f>IF(OR(B18800="GAS",B18800="COL",B18800="LAN",B18800="RICE",B18800="LIVE"),J18800*About!$B$101,IF(OR(B18800="CROP",B18800="NAA"),J18800*About!$B$102,J18800))</f>
        <v>4.477032133717965E-4</v>
      </c>
      <c r="L18800" t="str">
        <f>INDEX('EPA Tech to Policy Mapping'!$D:$D,MATCH('EPA Data'!F18800,'EPA Tech to Policy Mapping'!$C:$C,0))</f>
        <v>coal mining - methane destruction</v>
      </c>
    </row>
    <row r="18801" spans="1:12" x14ac:dyDescent="0.35">
      <c r="A18801" t="s">
        <v>425</v>
      </c>
      <c r="B18801" t="s">
        <v>85</v>
      </c>
      <c r="C18801">
        <v>2050</v>
      </c>
      <c r="D18801" t="s">
        <v>5010</v>
      </c>
      <c r="E18801" t="s">
        <v>5011</v>
      </c>
      <c r="F18801" t="s">
        <v>428</v>
      </c>
      <c r="G18801">
        <v>40</v>
      </c>
      <c r="H18801" t="b">
        <f>OR(L18801='PERAC-ngpPrcsTnD-mthncptr'!$B$1,L18801='PERAC-ngpPrcsTnD-mthncptr'!$C$1,L18801='PERAC-ngpPrcsTnD-mthncptr'!$D$1)</f>
        <v>0</v>
      </c>
      <c r="I18801">
        <f>IF(H18801=TRUE,G18801+'NPV Calcs'!$D$14,G18801)</f>
        <v>40</v>
      </c>
      <c r="J18801">
        <v>9.8011982396980666E-4</v>
      </c>
      <c r="K18801">
        <f>IF(OR(B18801="GAS",B18801="COL",B18801="LAN",B18801="RICE",B18801="LIVE"),J18801*About!$B$101,IF(OR(B18801="CROP",B18801="NAA"),J18801*About!$B$102,J18801))</f>
        <v>1.0977342028461836E-3</v>
      </c>
      <c r="L18801" t="str">
        <f>INDEX('EPA Tech to Policy Mapping'!$D:$D,MATCH('EPA Data'!F18801,'EPA Tech to Policy Mapping'!$C:$C,0))</f>
        <v>coal mining - methane destruction</v>
      </c>
    </row>
    <row r="18802" spans="1:12" x14ac:dyDescent="0.35">
      <c r="A18802" t="s">
        <v>425</v>
      </c>
      <c r="B18802" t="s">
        <v>85</v>
      </c>
      <c r="C18802">
        <v>2050</v>
      </c>
      <c r="D18802" t="s">
        <v>5010</v>
      </c>
      <c r="E18802" t="s">
        <v>5011</v>
      </c>
      <c r="F18802" t="s">
        <v>428</v>
      </c>
      <c r="G18802">
        <v>41</v>
      </c>
      <c r="H18802" t="b">
        <f>OR(L18802='PERAC-ngpPrcsTnD-mthncptr'!$B$1,L18802='PERAC-ngpPrcsTnD-mthncptr'!$C$1,L18802='PERAC-ngpPrcsTnD-mthncptr'!$D$1)</f>
        <v>0</v>
      </c>
      <c r="I18802">
        <f>IF(H18802=TRUE,G18802+'NPV Calcs'!$D$14,G18802)</f>
        <v>41</v>
      </c>
      <c r="J18802">
        <v>3.8196847356179096E-4</v>
      </c>
      <c r="K18802">
        <f>IF(OR(B18802="GAS",B18802="COL",B18802="LAN",B18802="RICE",B18802="LIVE"),J18802*About!$B$101,IF(OR(B18802="CROP",B18802="NAA"),J18802*About!$B$102,J18802))</f>
        <v>4.2780469038920593E-4</v>
      </c>
      <c r="L18802" t="str">
        <f>INDEX('EPA Tech to Policy Mapping'!$D:$D,MATCH('EPA Data'!F18802,'EPA Tech to Policy Mapping'!$C:$C,0))</f>
        <v>coal mining - methane destruction</v>
      </c>
    </row>
    <row r="18803" spans="1:12" x14ac:dyDescent="0.35">
      <c r="A18803" t="s">
        <v>425</v>
      </c>
      <c r="B18803" t="s">
        <v>85</v>
      </c>
      <c r="C18803">
        <v>2050</v>
      </c>
      <c r="D18803" t="s">
        <v>5010</v>
      </c>
      <c r="E18803" t="s">
        <v>5011</v>
      </c>
      <c r="F18803" t="s">
        <v>428</v>
      </c>
      <c r="G18803">
        <v>42</v>
      </c>
      <c r="H18803" t="b">
        <f>OR(L18803='PERAC-ngpPrcsTnD-mthncptr'!$B$1,L18803='PERAC-ngpPrcsTnD-mthncptr'!$C$1,L18803='PERAC-ngpPrcsTnD-mthncptr'!$D$1)</f>
        <v>0</v>
      </c>
      <c r="I18803">
        <f>IF(H18803=TRUE,G18803+'NPV Calcs'!$D$14,G18803)</f>
        <v>42</v>
      </c>
      <c r="J18803">
        <v>4.4467961818343293E-5</v>
      </c>
      <c r="K18803">
        <f>IF(OR(B18803="GAS",B18803="COL",B18803="LAN",B18803="RICE",B18803="LIVE"),J18803*About!$B$101,IF(OR(B18803="CROP",B18803="NAA"),J18803*About!$B$102,J18803))</f>
        <v>4.9804117236544494E-5</v>
      </c>
      <c r="L18803" t="str">
        <f>INDEX('EPA Tech to Policy Mapping'!$D:$D,MATCH('EPA Data'!F18803,'EPA Tech to Policy Mapping'!$C:$C,0))</f>
        <v>coal mining - methane destruction</v>
      </c>
    </row>
    <row r="18804" spans="1:12" x14ac:dyDescent="0.35">
      <c r="A18804" t="s">
        <v>425</v>
      </c>
      <c r="B18804" t="s">
        <v>85</v>
      </c>
      <c r="C18804">
        <v>2050</v>
      </c>
      <c r="D18804" t="s">
        <v>5010</v>
      </c>
      <c r="E18804" t="s">
        <v>5011</v>
      </c>
      <c r="F18804" t="s">
        <v>428</v>
      </c>
      <c r="G18804">
        <v>43</v>
      </c>
      <c r="H18804" t="b">
        <f>OR(L18804='PERAC-ngpPrcsTnD-mthncptr'!$B$1,L18804='PERAC-ngpPrcsTnD-mthncptr'!$C$1,L18804='PERAC-ngpPrcsTnD-mthncptr'!$D$1)</f>
        <v>0</v>
      </c>
      <c r="I18804">
        <f>IF(H18804=TRUE,G18804+'NPV Calcs'!$D$14,G18804)</f>
        <v>43</v>
      </c>
      <c r="J18804">
        <v>3.3074197462146042E-4</v>
      </c>
      <c r="K18804">
        <f>IF(OR(B18804="GAS",B18804="COL",B18804="LAN",B18804="RICE",B18804="LIVE"),J18804*About!$B$101,IF(OR(B18804="CROP",B18804="NAA"),J18804*About!$B$102,J18804))</f>
        <v>3.7043101157603571E-4</v>
      </c>
      <c r="L18804" t="str">
        <f>INDEX('EPA Tech to Policy Mapping'!$D:$D,MATCH('EPA Data'!F18804,'EPA Tech to Policy Mapping'!$C:$C,0))</f>
        <v>coal mining - methane destruction</v>
      </c>
    </row>
    <row r="18805" spans="1:12" x14ac:dyDescent="0.35">
      <c r="A18805" t="s">
        <v>425</v>
      </c>
      <c r="B18805" t="s">
        <v>85</v>
      </c>
      <c r="C18805">
        <v>2050</v>
      </c>
      <c r="D18805" t="s">
        <v>5010</v>
      </c>
      <c r="E18805" t="s">
        <v>5011</v>
      </c>
      <c r="F18805" t="s">
        <v>428</v>
      </c>
      <c r="G18805">
        <v>44</v>
      </c>
      <c r="H18805" t="b">
        <f>OR(L18805='PERAC-ngpPrcsTnD-mthncptr'!$B$1,L18805='PERAC-ngpPrcsTnD-mthncptr'!$C$1,L18805='PERAC-ngpPrcsTnD-mthncptr'!$D$1)</f>
        <v>0</v>
      </c>
      <c r="I18805">
        <f>IF(H18805=TRUE,G18805+'NPV Calcs'!$D$14,G18805)</f>
        <v>44</v>
      </c>
      <c r="J18805">
        <v>3.2513392307583503E-4</v>
      </c>
      <c r="K18805">
        <f>IF(OR(B18805="GAS",B18805="COL",B18805="LAN",B18805="RICE",B18805="LIVE"),J18805*About!$B$101,IF(OR(B18805="CROP",B18805="NAA"),J18805*About!$B$102,J18805))</f>
        <v>3.6414999384493525E-4</v>
      </c>
      <c r="L18805" t="str">
        <f>INDEX('EPA Tech to Policy Mapping'!$D:$D,MATCH('EPA Data'!F18805,'EPA Tech to Policy Mapping'!$C:$C,0))</f>
        <v>coal mining - methane destruction</v>
      </c>
    </row>
    <row r="18806" spans="1:12" x14ac:dyDescent="0.35">
      <c r="A18806" t="s">
        <v>425</v>
      </c>
      <c r="B18806" t="s">
        <v>85</v>
      </c>
      <c r="C18806">
        <v>2050</v>
      </c>
      <c r="D18806" t="s">
        <v>5010</v>
      </c>
      <c r="E18806" t="s">
        <v>5011</v>
      </c>
      <c r="F18806" t="s">
        <v>428</v>
      </c>
      <c r="G18806">
        <v>45</v>
      </c>
      <c r="H18806" t="b">
        <f>OR(L18806='PERAC-ngpPrcsTnD-mthncptr'!$B$1,L18806='PERAC-ngpPrcsTnD-mthncptr'!$C$1,L18806='PERAC-ngpPrcsTnD-mthncptr'!$D$1)</f>
        <v>0</v>
      </c>
      <c r="I18806">
        <f>IF(H18806=TRUE,G18806+'NPV Calcs'!$D$14,G18806)</f>
        <v>45</v>
      </c>
      <c r="J18806">
        <v>4.3572385617450396E-4</v>
      </c>
      <c r="K18806">
        <f>IF(OR(B18806="GAS",B18806="COL",B18806="LAN",B18806="RICE",B18806="LIVE"),J18806*About!$B$101,IF(OR(B18806="CROP",B18806="NAA"),J18806*About!$B$102,J18806))</f>
        <v>4.8801071891544447E-4</v>
      </c>
      <c r="L18806" t="str">
        <f>INDEX('EPA Tech to Policy Mapping'!$D:$D,MATCH('EPA Data'!F18806,'EPA Tech to Policy Mapping'!$C:$C,0))</f>
        <v>coal mining - methane destruction</v>
      </c>
    </row>
    <row r="18807" spans="1:12" x14ac:dyDescent="0.35">
      <c r="A18807" t="s">
        <v>425</v>
      </c>
      <c r="B18807" t="s">
        <v>85</v>
      </c>
      <c r="C18807">
        <v>2050</v>
      </c>
      <c r="D18807" t="s">
        <v>5010</v>
      </c>
      <c r="E18807" t="s">
        <v>5011</v>
      </c>
      <c r="F18807" t="s">
        <v>428</v>
      </c>
      <c r="G18807">
        <v>46</v>
      </c>
      <c r="H18807" t="b">
        <f>OR(L18807='PERAC-ngpPrcsTnD-mthncptr'!$B$1,L18807='PERAC-ngpPrcsTnD-mthncptr'!$C$1,L18807='PERAC-ngpPrcsTnD-mthncptr'!$D$1)</f>
        <v>0</v>
      </c>
      <c r="I18807">
        <f>IF(H18807=TRUE,G18807+'NPV Calcs'!$D$14,G18807)</f>
        <v>46</v>
      </c>
      <c r="J18807">
        <v>3.1540667488762295E-4</v>
      </c>
      <c r="K18807">
        <f>IF(OR(B18807="GAS",B18807="COL",B18807="LAN",B18807="RICE",B18807="LIVE"),J18807*About!$B$101,IF(OR(B18807="CROP",B18807="NAA"),J18807*About!$B$102,J18807))</f>
        <v>3.5325547587413775E-4</v>
      </c>
      <c r="L18807" t="str">
        <f>INDEX('EPA Tech to Policy Mapping'!$D:$D,MATCH('EPA Data'!F18807,'EPA Tech to Policy Mapping'!$C:$C,0))</f>
        <v>coal mining - methane destruction</v>
      </c>
    </row>
    <row r="18808" spans="1:12" x14ac:dyDescent="0.35">
      <c r="A18808" t="s">
        <v>425</v>
      </c>
      <c r="B18808" t="s">
        <v>85</v>
      </c>
      <c r="C18808">
        <v>2050</v>
      </c>
      <c r="D18808" t="s">
        <v>5010</v>
      </c>
      <c r="E18808" t="s">
        <v>5011</v>
      </c>
      <c r="F18808" t="s">
        <v>428</v>
      </c>
      <c r="G18808">
        <v>47</v>
      </c>
      <c r="H18808" t="b">
        <f>OR(L18808='PERAC-ngpPrcsTnD-mthncptr'!$B$1,L18808='PERAC-ngpPrcsTnD-mthncptr'!$C$1,L18808='PERAC-ngpPrcsTnD-mthncptr'!$D$1)</f>
        <v>0</v>
      </c>
      <c r="I18808">
        <f>IF(H18808=TRUE,G18808+'NPV Calcs'!$D$14,G18808)</f>
        <v>47</v>
      </c>
      <c r="J18808">
        <v>6.6057504625476003E-5</v>
      </c>
      <c r="K18808">
        <f>IF(OR(B18808="GAS",B18808="COL",B18808="LAN",B18808="RICE",B18808="LIVE"),J18808*About!$B$101,IF(OR(B18808="CROP",B18808="NAA"),J18808*About!$B$102,J18808))</f>
        <v>7.3984405180533129E-5</v>
      </c>
      <c r="L18808" t="str">
        <f>INDEX('EPA Tech to Policy Mapping'!$D:$D,MATCH('EPA Data'!F18808,'EPA Tech to Policy Mapping'!$C:$C,0))</f>
        <v>coal mining - methane destruction</v>
      </c>
    </row>
    <row r="18809" spans="1:12" x14ac:dyDescent="0.35">
      <c r="A18809" t="s">
        <v>425</v>
      </c>
      <c r="B18809" t="s">
        <v>85</v>
      </c>
      <c r="C18809">
        <v>2050</v>
      </c>
      <c r="D18809" t="s">
        <v>5010</v>
      </c>
      <c r="E18809" t="s">
        <v>5011</v>
      </c>
      <c r="F18809" t="s">
        <v>428</v>
      </c>
      <c r="G18809">
        <v>48</v>
      </c>
      <c r="H18809" t="b">
        <f>OR(L18809='PERAC-ngpPrcsTnD-mthncptr'!$B$1,L18809='PERAC-ngpPrcsTnD-mthncptr'!$C$1,L18809='PERAC-ngpPrcsTnD-mthncptr'!$D$1)</f>
        <v>0</v>
      </c>
      <c r="I18809">
        <f>IF(H18809=TRUE,G18809+'NPV Calcs'!$D$14,G18809)</f>
        <v>48</v>
      </c>
      <c r="J18809">
        <v>2.6928789243821361E-4</v>
      </c>
      <c r="K18809">
        <f>IF(OR(B18809="GAS",B18809="COL",B18809="LAN",B18809="RICE",B18809="LIVE"),J18809*About!$B$101,IF(OR(B18809="CROP",B18809="NAA"),J18809*About!$B$102,J18809))</f>
        <v>3.0160243953079928E-4</v>
      </c>
      <c r="L18809" t="str">
        <f>INDEX('EPA Tech to Policy Mapping'!$D:$D,MATCH('EPA Data'!F18809,'EPA Tech to Policy Mapping'!$C:$C,0))</f>
        <v>coal mining - methane destruction</v>
      </c>
    </row>
    <row r="18810" spans="1:12" x14ac:dyDescent="0.35">
      <c r="A18810" t="s">
        <v>425</v>
      </c>
      <c r="B18810" t="s">
        <v>85</v>
      </c>
      <c r="C18810">
        <v>2050</v>
      </c>
      <c r="D18810" t="s">
        <v>5010</v>
      </c>
      <c r="E18810" t="s">
        <v>5011</v>
      </c>
      <c r="F18810" t="s">
        <v>428</v>
      </c>
      <c r="G18810">
        <v>49</v>
      </c>
      <c r="H18810" t="b">
        <f>OR(L18810='PERAC-ngpPrcsTnD-mthncptr'!$B$1,L18810='PERAC-ngpPrcsTnD-mthncptr'!$C$1,L18810='PERAC-ngpPrcsTnD-mthncptr'!$D$1)</f>
        <v>0</v>
      </c>
      <c r="I18810">
        <f>IF(H18810=TRUE,G18810+'NPV Calcs'!$D$14,G18810)</f>
        <v>49</v>
      </c>
      <c r="J18810">
        <v>2.8189663255778698E-4</v>
      </c>
      <c r="K18810">
        <f>IF(OR(B18810="GAS",B18810="COL",B18810="LAN",B18810="RICE",B18810="LIVE"),J18810*About!$B$101,IF(OR(B18810="CROP",B18810="NAA"),J18810*About!$B$102,J18810))</f>
        <v>3.1572422846472145E-4</v>
      </c>
      <c r="L18810" t="str">
        <f>INDEX('EPA Tech to Policy Mapping'!$D:$D,MATCH('EPA Data'!F18810,'EPA Tech to Policy Mapping'!$C:$C,0))</f>
        <v>coal mining - methane destruction</v>
      </c>
    </row>
    <row r="18811" spans="1:12" x14ac:dyDescent="0.35">
      <c r="A18811" t="s">
        <v>425</v>
      </c>
      <c r="B18811" t="s">
        <v>85</v>
      </c>
      <c r="C18811">
        <v>2050</v>
      </c>
      <c r="D18811" t="s">
        <v>5010</v>
      </c>
      <c r="E18811" t="s">
        <v>5011</v>
      </c>
      <c r="F18811" t="s">
        <v>428</v>
      </c>
      <c r="G18811">
        <v>50</v>
      </c>
      <c r="H18811" t="b">
        <f>OR(L18811='PERAC-ngpPrcsTnD-mthncptr'!$B$1,L18811='PERAC-ngpPrcsTnD-mthncptr'!$C$1,L18811='PERAC-ngpPrcsTnD-mthncptr'!$D$1)</f>
        <v>0</v>
      </c>
      <c r="I18811">
        <f>IF(H18811=TRUE,G18811+'NPV Calcs'!$D$14,G18811)</f>
        <v>50</v>
      </c>
      <c r="J18811">
        <v>5.6413476302679798E-4</v>
      </c>
      <c r="K18811">
        <f>IF(OR(B18811="GAS",B18811="COL",B18811="LAN",B18811="RICE",B18811="LIVE"),J18811*About!$B$101,IF(OR(B18811="CROP",B18811="NAA"),J18811*About!$B$102,J18811))</f>
        <v>6.3183093459001378E-4</v>
      </c>
      <c r="L18811" t="str">
        <f>INDEX('EPA Tech to Policy Mapping'!$D:$D,MATCH('EPA Data'!F18811,'EPA Tech to Policy Mapping'!$C:$C,0))</f>
        <v>coal mining - methane destruction</v>
      </c>
    </row>
    <row r="18812" spans="1:12" x14ac:dyDescent="0.35">
      <c r="A18812" t="s">
        <v>425</v>
      </c>
      <c r="B18812" t="s">
        <v>85</v>
      </c>
      <c r="C18812">
        <v>2050</v>
      </c>
      <c r="D18812" t="s">
        <v>5010</v>
      </c>
      <c r="E18812" t="s">
        <v>5011</v>
      </c>
      <c r="F18812" t="s">
        <v>428</v>
      </c>
      <c r="G18812">
        <v>51</v>
      </c>
      <c r="H18812" t="b">
        <f>OR(L18812='PERAC-ngpPrcsTnD-mthncptr'!$B$1,L18812='PERAC-ngpPrcsTnD-mthncptr'!$C$1,L18812='PERAC-ngpPrcsTnD-mthncptr'!$D$1)</f>
        <v>0</v>
      </c>
      <c r="I18812">
        <f>IF(H18812=TRUE,G18812+'NPV Calcs'!$D$14,G18812)</f>
        <v>51</v>
      </c>
      <c r="J18812">
        <v>2.2795445220519541E-5</v>
      </c>
      <c r="K18812">
        <f>IF(OR(B18812="GAS",B18812="COL",B18812="LAN",B18812="RICE",B18812="LIVE"),J18812*About!$B$101,IF(OR(B18812="CROP",B18812="NAA"),J18812*About!$B$102,J18812))</f>
        <v>2.5530898646981889E-5</v>
      </c>
      <c r="L18812" t="str">
        <f>INDEX('EPA Tech to Policy Mapping'!$D:$D,MATCH('EPA Data'!F18812,'EPA Tech to Policy Mapping'!$C:$C,0))</f>
        <v>coal mining - methane destruction</v>
      </c>
    </row>
    <row r="18813" spans="1:12" x14ac:dyDescent="0.35">
      <c r="A18813" t="s">
        <v>425</v>
      </c>
      <c r="B18813" t="s">
        <v>85</v>
      </c>
      <c r="C18813">
        <v>2050</v>
      </c>
      <c r="D18813" t="s">
        <v>5010</v>
      </c>
      <c r="E18813" t="s">
        <v>5011</v>
      </c>
      <c r="F18813" t="s">
        <v>428</v>
      </c>
      <c r="G18813">
        <v>52</v>
      </c>
      <c r="H18813" t="b">
        <f>OR(L18813='PERAC-ngpPrcsTnD-mthncptr'!$B$1,L18813='PERAC-ngpPrcsTnD-mthncptr'!$C$1,L18813='PERAC-ngpPrcsTnD-mthncptr'!$D$1)</f>
        <v>0</v>
      </c>
      <c r="I18813">
        <f>IF(H18813=TRUE,G18813+'NPV Calcs'!$D$14,G18813)</f>
        <v>52</v>
      </c>
      <c r="J18813">
        <v>2.4393950972974201E-4</v>
      </c>
      <c r="K18813">
        <f>IF(OR(B18813="GAS",B18813="COL",B18813="LAN",B18813="RICE",B18813="LIVE"),J18813*About!$B$101,IF(OR(B18813="CROP",B18813="NAA"),J18813*About!$B$102,J18813))</f>
        <v>2.7321225089731106E-4</v>
      </c>
      <c r="L18813" t="str">
        <f>INDEX('EPA Tech to Policy Mapping'!$D:$D,MATCH('EPA Data'!F18813,'EPA Tech to Policy Mapping'!$C:$C,0))</f>
        <v>coal mining - methane destruction</v>
      </c>
    </row>
    <row r="18814" spans="1:12" x14ac:dyDescent="0.35">
      <c r="A18814" t="s">
        <v>425</v>
      </c>
      <c r="B18814" t="s">
        <v>85</v>
      </c>
      <c r="C18814">
        <v>2050</v>
      </c>
      <c r="D18814" t="s">
        <v>5010</v>
      </c>
      <c r="E18814" t="s">
        <v>5011</v>
      </c>
      <c r="F18814" t="s">
        <v>428</v>
      </c>
      <c r="G18814">
        <v>53</v>
      </c>
      <c r="H18814" t="b">
        <f>OR(L18814='PERAC-ngpPrcsTnD-mthncptr'!$B$1,L18814='PERAC-ngpPrcsTnD-mthncptr'!$C$1,L18814='PERAC-ngpPrcsTnD-mthncptr'!$D$1)</f>
        <v>0</v>
      </c>
      <c r="I18814">
        <f>IF(H18814=TRUE,G18814+'NPV Calcs'!$D$14,G18814)</f>
        <v>53</v>
      </c>
      <c r="J18814">
        <v>2.3789544313417561E-4</v>
      </c>
      <c r="K18814">
        <f>IF(OR(B18814="GAS",B18814="COL",B18814="LAN",B18814="RICE",B18814="LIVE"),J18814*About!$B$101,IF(OR(B18814="CROP",B18814="NAA"),J18814*About!$B$102,J18814))</f>
        <v>2.6644289631027669E-4</v>
      </c>
      <c r="L18814" t="str">
        <f>INDEX('EPA Tech to Policy Mapping'!$D:$D,MATCH('EPA Data'!F18814,'EPA Tech to Policy Mapping'!$C:$C,0))</f>
        <v>coal mining - methane destruction</v>
      </c>
    </row>
    <row r="18815" spans="1:12" x14ac:dyDescent="0.35">
      <c r="A18815" t="s">
        <v>425</v>
      </c>
      <c r="B18815" t="s">
        <v>85</v>
      </c>
      <c r="C18815">
        <v>2050</v>
      </c>
      <c r="D18815" t="s">
        <v>5010</v>
      </c>
      <c r="E18815" t="s">
        <v>5011</v>
      </c>
      <c r="F18815" t="s">
        <v>428</v>
      </c>
      <c r="G18815">
        <v>54</v>
      </c>
      <c r="H18815" t="b">
        <f>OR(L18815='PERAC-ngpPrcsTnD-mthncptr'!$B$1,L18815='PERAC-ngpPrcsTnD-mthncptr'!$C$1,L18815='PERAC-ngpPrcsTnD-mthncptr'!$D$1)</f>
        <v>0</v>
      </c>
      <c r="I18815">
        <f>IF(H18815=TRUE,G18815+'NPV Calcs'!$D$14,G18815)</f>
        <v>54</v>
      </c>
      <c r="J18815">
        <v>9.2538349605314995E-5</v>
      </c>
      <c r="K18815">
        <f>IF(OR(B18815="GAS",B18815="COL",B18815="LAN",B18815="RICE",B18815="LIVE"),J18815*About!$B$101,IF(OR(B18815="CROP",B18815="NAA"),J18815*About!$B$102,J18815))</f>
        <v>1.036429515579528E-4</v>
      </c>
      <c r="L18815" t="str">
        <f>INDEX('EPA Tech to Policy Mapping'!$D:$D,MATCH('EPA Data'!F18815,'EPA Tech to Policy Mapping'!$C:$C,0))</f>
        <v>coal mining - methane destruction</v>
      </c>
    </row>
    <row r="18816" spans="1:12" x14ac:dyDescent="0.35">
      <c r="A18816" t="s">
        <v>425</v>
      </c>
      <c r="B18816" t="s">
        <v>85</v>
      </c>
      <c r="C18816">
        <v>2050</v>
      </c>
      <c r="D18816" t="s">
        <v>5010</v>
      </c>
      <c r="E18816" t="s">
        <v>5011</v>
      </c>
      <c r="F18816" t="s">
        <v>428</v>
      </c>
      <c r="G18816">
        <v>55</v>
      </c>
      <c r="H18816" t="b">
        <f>OR(L18816='PERAC-ngpPrcsTnD-mthncptr'!$B$1,L18816='PERAC-ngpPrcsTnD-mthncptr'!$C$1,L18816='PERAC-ngpPrcsTnD-mthncptr'!$D$1)</f>
        <v>0</v>
      </c>
      <c r="I18816">
        <f>IF(H18816=TRUE,G18816+'NPV Calcs'!$D$14,G18816)</f>
        <v>55</v>
      </c>
      <c r="J18816">
        <v>3.5229031296584305E-6</v>
      </c>
      <c r="K18816">
        <f>IF(OR(B18816="GAS",B18816="COL",B18816="LAN",B18816="RICE",B18816="LIVE"),J18816*About!$B$101,IF(OR(B18816="CROP",B18816="NAA"),J18816*About!$B$102,J18816))</f>
        <v>3.9456515052174426E-6</v>
      </c>
      <c r="L18816" t="str">
        <f>INDEX('EPA Tech to Policy Mapping'!$D:$D,MATCH('EPA Data'!F18816,'EPA Tech to Policy Mapping'!$C:$C,0))</f>
        <v>coal mining - methane destruction</v>
      </c>
    </row>
    <row r="18817" spans="1:12" x14ac:dyDescent="0.35">
      <c r="A18817" t="s">
        <v>425</v>
      </c>
      <c r="B18817" t="s">
        <v>85</v>
      </c>
      <c r="C18817">
        <v>2050</v>
      </c>
      <c r="D18817" t="s">
        <v>5010</v>
      </c>
      <c r="E18817" t="s">
        <v>5011</v>
      </c>
      <c r="F18817" t="s">
        <v>428</v>
      </c>
      <c r="G18817">
        <v>56</v>
      </c>
      <c r="H18817" t="b">
        <f>OR(L18817='PERAC-ngpPrcsTnD-mthncptr'!$B$1,L18817='PERAC-ngpPrcsTnD-mthncptr'!$C$1,L18817='PERAC-ngpPrcsTnD-mthncptr'!$D$1)</f>
        <v>0</v>
      </c>
      <c r="I18817">
        <f>IF(H18817=TRUE,G18817+'NPV Calcs'!$D$14,G18817)</f>
        <v>56</v>
      </c>
      <c r="J18817">
        <v>4.1216162458092998E-5</v>
      </c>
      <c r="K18817">
        <f>IF(OR(B18817="GAS",B18817="COL",B18817="LAN",B18817="RICE",B18817="LIVE"),J18817*About!$B$101,IF(OR(B18817="CROP",B18817="NAA"),J18817*About!$B$102,J18817))</f>
        <v>4.6162101953064165E-5</v>
      </c>
      <c r="L18817" t="str">
        <f>INDEX('EPA Tech to Policy Mapping'!$D:$D,MATCH('EPA Data'!F18817,'EPA Tech to Policy Mapping'!$C:$C,0))</f>
        <v>coal mining - methane destruction</v>
      </c>
    </row>
    <row r="18818" spans="1:12" x14ac:dyDescent="0.35">
      <c r="A18818" t="s">
        <v>425</v>
      </c>
      <c r="B18818" t="s">
        <v>85</v>
      </c>
      <c r="C18818">
        <v>2050</v>
      </c>
      <c r="D18818" t="s">
        <v>5010</v>
      </c>
      <c r="E18818" t="s">
        <v>5011</v>
      </c>
      <c r="F18818" t="s">
        <v>428</v>
      </c>
      <c r="G18818">
        <v>57</v>
      </c>
      <c r="H18818" t="b">
        <f>OR(L18818='PERAC-ngpPrcsTnD-mthncptr'!$B$1,L18818='PERAC-ngpPrcsTnD-mthncptr'!$C$1,L18818='PERAC-ngpPrcsTnD-mthncptr'!$D$1)</f>
        <v>0</v>
      </c>
      <c r="I18818">
        <f>IF(H18818=TRUE,G18818+'NPV Calcs'!$D$14,G18818)</f>
        <v>57</v>
      </c>
      <c r="J18818">
        <v>4.3505319682098973E-5</v>
      </c>
      <c r="K18818">
        <f>IF(OR(B18818="GAS",B18818="COL",B18818="LAN",B18818="RICE",B18818="LIVE"),J18818*About!$B$101,IF(OR(B18818="CROP",B18818="NAA"),J18818*About!$B$102,J18818))</f>
        <v>4.8725958043950851E-5</v>
      </c>
      <c r="L18818" t="str">
        <f>INDEX('EPA Tech to Policy Mapping'!$D:$D,MATCH('EPA Data'!F18818,'EPA Tech to Policy Mapping'!$C:$C,0))</f>
        <v>coal mining - methane destruction</v>
      </c>
    </row>
    <row r="18819" spans="1:12" x14ac:dyDescent="0.35">
      <c r="A18819" t="s">
        <v>425</v>
      </c>
      <c r="B18819" t="s">
        <v>85</v>
      </c>
      <c r="C18819">
        <v>2050</v>
      </c>
      <c r="D18819" t="s">
        <v>5010</v>
      </c>
      <c r="E18819" t="s">
        <v>5011</v>
      </c>
      <c r="F18819" t="s">
        <v>428</v>
      </c>
      <c r="G18819">
        <v>58</v>
      </c>
      <c r="H18819" t="b">
        <f>OR(L18819='PERAC-ngpPrcsTnD-mthncptr'!$B$1,L18819='PERAC-ngpPrcsTnD-mthncptr'!$C$1,L18819='PERAC-ngpPrcsTnD-mthncptr'!$D$1)</f>
        <v>0</v>
      </c>
      <c r="I18819">
        <f>IF(H18819=TRUE,G18819+'NPV Calcs'!$D$14,G18819)</f>
        <v>58</v>
      </c>
      <c r="J18819">
        <v>3.32284011952469E-5</v>
      </c>
      <c r="K18819">
        <f>IF(OR(B18819="GAS",B18819="COL",B18819="LAN",B18819="RICE",B18819="LIVE"),J18819*About!$B$101,IF(OR(B18819="CROP",B18819="NAA"),J18819*About!$B$102,J18819))</f>
        <v>3.721580933867653E-5</v>
      </c>
      <c r="L18819" t="str">
        <f>INDEX('EPA Tech to Policy Mapping'!$D:$D,MATCH('EPA Data'!F18819,'EPA Tech to Policy Mapping'!$C:$C,0))</f>
        <v>coal mining - methane destruction</v>
      </c>
    </row>
    <row r="18820" spans="1:12" x14ac:dyDescent="0.35">
      <c r="A18820" t="s">
        <v>425</v>
      </c>
      <c r="B18820" t="s">
        <v>85</v>
      </c>
      <c r="C18820">
        <v>2050</v>
      </c>
      <c r="D18820" t="s">
        <v>5010</v>
      </c>
      <c r="E18820" t="s">
        <v>5011</v>
      </c>
      <c r="F18820" t="s">
        <v>428</v>
      </c>
      <c r="G18820">
        <v>59</v>
      </c>
      <c r="H18820" t="b">
        <f>OR(L18820='PERAC-ngpPrcsTnD-mthncptr'!$B$1,L18820='PERAC-ngpPrcsTnD-mthncptr'!$C$1,L18820='PERAC-ngpPrcsTnD-mthncptr'!$D$1)</f>
        <v>0</v>
      </c>
      <c r="I18820">
        <f>IF(H18820=TRUE,G18820+'NPV Calcs'!$D$14,G18820)</f>
        <v>59</v>
      </c>
      <c r="J18820">
        <v>3.2386190795779002E-5</v>
      </c>
      <c r="K18820">
        <f>IF(OR(B18820="GAS",B18820="COL",B18820="LAN",B18820="RICE",B18820="LIVE"),J18820*About!$B$101,IF(OR(B18820="CROP",B18820="NAA"),J18820*About!$B$102,J18820))</f>
        <v>3.6272533691272484E-5</v>
      </c>
      <c r="L18820" t="str">
        <f>INDEX('EPA Tech to Policy Mapping'!$D:$D,MATCH('EPA Data'!F18820,'EPA Tech to Policy Mapping'!$C:$C,0))</f>
        <v>coal mining - methane destruction</v>
      </c>
    </row>
    <row r="18821" spans="1:12" x14ac:dyDescent="0.35">
      <c r="A18821" t="s">
        <v>425</v>
      </c>
      <c r="B18821" t="s">
        <v>85</v>
      </c>
      <c r="C18821">
        <v>2050</v>
      </c>
      <c r="D18821" t="s">
        <v>5010</v>
      </c>
      <c r="E18821" t="s">
        <v>5011</v>
      </c>
      <c r="F18821" t="s">
        <v>428</v>
      </c>
      <c r="G18821">
        <v>60</v>
      </c>
      <c r="H18821" t="b">
        <f>OR(L18821='PERAC-ngpPrcsTnD-mthncptr'!$B$1,L18821='PERAC-ngpPrcsTnD-mthncptr'!$C$1,L18821='PERAC-ngpPrcsTnD-mthncptr'!$D$1)</f>
        <v>0</v>
      </c>
      <c r="I18821">
        <f>IF(H18821=TRUE,G18821+'NPV Calcs'!$D$14,G18821)</f>
        <v>60</v>
      </c>
      <c r="J18821">
        <v>2.2521230074820821E-4</v>
      </c>
      <c r="K18821">
        <f>IF(OR(B18821="GAS",B18821="COL",B18821="LAN",B18821="RICE",B18821="LIVE"),J18821*About!$B$101,IF(OR(B18821="CROP",B18821="NAA"),J18821*About!$B$102,J18821))</f>
        <v>2.5223777683799323E-4</v>
      </c>
      <c r="L18821" t="str">
        <f>INDEX('EPA Tech to Policy Mapping'!$D:$D,MATCH('EPA Data'!F18821,'EPA Tech to Policy Mapping'!$C:$C,0))</f>
        <v>coal mining - methane destruction</v>
      </c>
    </row>
    <row r="18822" spans="1:12" x14ac:dyDescent="0.35">
      <c r="A18822" t="s">
        <v>425</v>
      </c>
      <c r="B18822" t="s">
        <v>85</v>
      </c>
      <c r="C18822">
        <v>2050</v>
      </c>
      <c r="D18822" t="s">
        <v>5010</v>
      </c>
      <c r="E18822" t="s">
        <v>5011</v>
      </c>
      <c r="F18822" t="s">
        <v>428</v>
      </c>
      <c r="G18822">
        <v>61</v>
      </c>
      <c r="H18822" t="b">
        <f>OR(L18822='PERAC-ngpPrcsTnD-mthncptr'!$B$1,L18822='PERAC-ngpPrcsTnD-mthncptr'!$C$1,L18822='PERAC-ngpPrcsTnD-mthncptr'!$D$1)</f>
        <v>0</v>
      </c>
      <c r="I18822">
        <f>IF(H18822=TRUE,G18822+'NPV Calcs'!$D$14,G18822)</f>
        <v>61</v>
      </c>
      <c r="J18822">
        <v>2.2463760248574001E-4</v>
      </c>
      <c r="K18822">
        <f>IF(OR(B18822="GAS",B18822="COL",B18822="LAN",B18822="RICE",B18822="LIVE"),J18822*About!$B$101,IF(OR(B18822="CROP",B18822="NAA"),J18822*About!$B$102,J18822))</f>
        <v>2.5159411478402886E-4</v>
      </c>
      <c r="L18822" t="str">
        <f>INDEX('EPA Tech to Policy Mapping'!$D:$D,MATCH('EPA Data'!F18822,'EPA Tech to Policy Mapping'!$C:$C,0))</f>
        <v>coal mining - methane destruction</v>
      </c>
    </row>
    <row r="18823" spans="1:12" x14ac:dyDescent="0.35">
      <c r="A18823" t="s">
        <v>425</v>
      </c>
      <c r="B18823" t="s">
        <v>85</v>
      </c>
      <c r="C18823">
        <v>2050</v>
      </c>
      <c r="D18823" t="s">
        <v>5010</v>
      </c>
      <c r="E18823" t="s">
        <v>5011</v>
      </c>
      <c r="F18823" t="s">
        <v>428</v>
      </c>
      <c r="G18823">
        <v>62</v>
      </c>
      <c r="H18823" t="b">
        <f>OR(L18823='PERAC-ngpPrcsTnD-mthncptr'!$B$1,L18823='PERAC-ngpPrcsTnD-mthncptr'!$C$1,L18823='PERAC-ngpPrcsTnD-mthncptr'!$D$1)</f>
        <v>0</v>
      </c>
      <c r="I18823">
        <f>IF(H18823=TRUE,G18823+'NPV Calcs'!$D$14,G18823)</f>
        <v>62</v>
      </c>
      <c r="J18823">
        <v>3.7396442398357901E-6</v>
      </c>
      <c r="K18823">
        <f>IF(OR(B18823="GAS",B18823="COL",B18823="LAN",B18823="RICE",B18823="LIVE"),J18823*About!$B$101,IF(OR(B18823="CROP",B18823="NAA"),J18823*About!$B$102,J18823))</f>
        <v>4.1884015486160857E-6</v>
      </c>
      <c r="L18823" t="str">
        <f>INDEX('EPA Tech to Policy Mapping'!$D:$D,MATCH('EPA Data'!F18823,'EPA Tech to Policy Mapping'!$C:$C,0))</f>
        <v>coal mining - methane destruction</v>
      </c>
    </row>
    <row r="18824" spans="1:12" x14ac:dyDescent="0.35">
      <c r="A18824" t="s">
        <v>425</v>
      </c>
      <c r="B18824" t="s">
        <v>85</v>
      </c>
      <c r="C18824">
        <v>2050</v>
      </c>
      <c r="D18824" t="s">
        <v>5010</v>
      </c>
      <c r="E18824" t="s">
        <v>5011</v>
      </c>
      <c r="F18824" t="s">
        <v>428</v>
      </c>
      <c r="G18824">
        <v>63</v>
      </c>
      <c r="H18824" t="b">
        <f>OR(L18824='PERAC-ngpPrcsTnD-mthncptr'!$B$1,L18824='PERAC-ngpPrcsTnD-mthncptr'!$C$1,L18824='PERAC-ngpPrcsTnD-mthncptr'!$D$1)</f>
        <v>0</v>
      </c>
      <c r="I18824">
        <f>IF(H18824=TRUE,G18824+'NPV Calcs'!$D$14,G18824)</f>
        <v>63</v>
      </c>
      <c r="J18824">
        <v>7.4470918686643127E-5</v>
      </c>
      <c r="K18824">
        <f>IF(OR(B18824="GAS",B18824="COL",B18824="LAN",B18824="RICE",B18824="LIVE"),J18824*About!$B$101,IF(OR(B18824="CROP",B18824="NAA"),J18824*About!$B$102,J18824))</f>
        <v>8.3407428929040313E-5</v>
      </c>
      <c r="L18824" t="str">
        <f>INDEX('EPA Tech to Policy Mapping'!$D:$D,MATCH('EPA Data'!F18824,'EPA Tech to Policy Mapping'!$C:$C,0))</f>
        <v>coal mining - methane destruction</v>
      </c>
    </row>
    <row r="18825" spans="1:12" x14ac:dyDescent="0.35">
      <c r="A18825" t="s">
        <v>425</v>
      </c>
      <c r="B18825" t="s">
        <v>85</v>
      </c>
      <c r="C18825">
        <v>2050</v>
      </c>
      <c r="D18825" t="s">
        <v>5010</v>
      </c>
      <c r="E18825" t="s">
        <v>5011</v>
      </c>
      <c r="F18825" t="s">
        <v>428</v>
      </c>
      <c r="G18825">
        <v>64</v>
      </c>
      <c r="H18825" t="b">
        <f>OR(L18825='PERAC-ngpPrcsTnD-mthncptr'!$B$1,L18825='PERAC-ngpPrcsTnD-mthncptr'!$C$1,L18825='PERAC-ngpPrcsTnD-mthncptr'!$D$1)</f>
        <v>0</v>
      </c>
      <c r="I18825">
        <f>IF(H18825=TRUE,G18825+'NPV Calcs'!$D$14,G18825)</f>
        <v>64</v>
      </c>
      <c r="J18825">
        <v>3.0089546498799999E-6</v>
      </c>
      <c r="K18825">
        <f>IF(OR(B18825="GAS",B18825="COL",B18825="LAN",B18825="RICE",B18825="LIVE"),J18825*About!$B$101,IF(OR(B18825="CROP",B18825="NAA"),J18825*About!$B$102,J18825))</f>
        <v>3.3700292078656004E-6</v>
      </c>
      <c r="L18825" t="str">
        <f>INDEX('EPA Tech to Policy Mapping'!$D:$D,MATCH('EPA Data'!F18825,'EPA Tech to Policy Mapping'!$C:$C,0))</f>
        <v>coal mining - methane destruction</v>
      </c>
    </row>
    <row r="18826" spans="1:12" x14ac:dyDescent="0.35">
      <c r="A18826" t="s">
        <v>425</v>
      </c>
      <c r="B18826" t="s">
        <v>85</v>
      </c>
      <c r="C18826">
        <v>2050</v>
      </c>
      <c r="D18826" t="s">
        <v>5010</v>
      </c>
      <c r="E18826" t="s">
        <v>5011</v>
      </c>
      <c r="F18826" t="s">
        <v>428</v>
      </c>
      <c r="G18826">
        <v>65</v>
      </c>
      <c r="H18826" t="b">
        <f>OR(L18826='PERAC-ngpPrcsTnD-mthncptr'!$B$1,L18826='PERAC-ngpPrcsTnD-mthncptr'!$C$1,L18826='PERAC-ngpPrcsTnD-mthncptr'!$D$1)</f>
        <v>0</v>
      </c>
      <c r="I18826">
        <f>IF(H18826=TRUE,G18826+'NPV Calcs'!$D$14,G18826)</f>
        <v>65</v>
      </c>
      <c r="J18826">
        <v>2.1054421146943884E-4</v>
      </c>
      <c r="K18826">
        <f>IF(OR(B18826="GAS",B18826="COL",B18826="LAN",B18826="RICE",B18826="LIVE"),J18826*About!$B$101,IF(OR(B18826="CROP",B18826="NAA"),J18826*About!$B$102,J18826))</f>
        <v>2.3580951684577152E-4</v>
      </c>
      <c r="L18826" t="str">
        <f>INDEX('EPA Tech to Policy Mapping'!$D:$D,MATCH('EPA Data'!F18826,'EPA Tech to Policy Mapping'!$C:$C,0))</f>
        <v>coal mining - methane destruction</v>
      </c>
    </row>
    <row r="18827" spans="1:12" x14ac:dyDescent="0.35">
      <c r="A18827" t="s">
        <v>425</v>
      </c>
      <c r="B18827" t="s">
        <v>85</v>
      </c>
      <c r="C18827">
        <v>2050</v>
      </c>
      <c r="D18827" t="s">
        <v>5010</v>
      </c>
      <c r="E18827" t="s">
        <v>5011</v>
      </c>
      <c r="F18827" t="s">
        <v>428</v>
      </c>
      <c r="G18827">
        <v>66</v>
      </c>
      <c r="H18827" t="b">
        <f>OR(L18827='PERAC-ngpPrcsTnD-mthncptr'!$B$1,L18827='PERAC-ngpPrcsTnD-mthncptr'!$C$1,L18827='PERAC-ngpPrcsTnD-mthncptr'!$D$1)</f>
        <v>0</v>
      </c>
      <c r="I18827">
        <f>IF(H18827=TRUE,G18827+'NPV Calcs'!$D$14,G18827)</f>
        <v>66</v>
      </c>
      <c r="J18827">
        <v>1.8904671428731108E-4</v>
      </c>
      <c r="K18827">
        <f>IF(OR(B18827="GAS",B18827="COL",B18827="LAN",B18827="RICE",B18827="LIVE"),J18827*About!$B$101,IF(OR(B18827="CROP",B18827="NAA"),J18827*About!$B$102,J18827))</f>
        <v>2.1173232000178843E-4</v>
      </c>
      <c r="L18827" t="str">
        <f>INDEX('EPA Tech to Policy Mapping'!$D:$D,MATCH('EPA Data'!F18827,'EPA Tech to Policy Mapping'!$C:$C,0))</f>
        <v>coal mining - methane destruction</v>
      </c>
    </row>
    <row r="18828" spans="1:12" x14ac:dyDescent="0.35">
      <c r="A18828" t="s">
        <v>425</v>
      </c>
      <c r="B18828" t="s">
        <v>85</v>
      </c>
      <c r="C18828">
        <v>2050</v>
      </c>
      <c r="D18828" t="s">
        <v>5010</v>
      </c>
      <c r="E18828" t="s">
        <v>5011</v>
      </c>
      <c r="F18828" t="s">
        <v>428</v>
      </c>
      <c r="G18828">
        <v>67</v>
      </c>
      <c r="H18828" t="b">
        <f>OR(L18828='PERAC-ngpPrcsTnD-mthncptr'!$B$1,L18828='PERAC-ngpPrcsTnD-mthncptr'!$C$1,L18828='PERAC-ngpPrcsTnD-mthncptr'!$D$1)</f>
        <v>0</v>
      </c>
      <c r="I18828">
        <f>IF(H18828=TRUE,G18828+'NPV Calcs'!$D$14,G18828)</f>
        <v>67</v>
      </c>
      <c r="J18828">
        <v>4.5471206959781004E-5</v>
      </c>
      <c r="K18828">
        <f>IF(OR(B18828="GAS",B18828="COL",B18828="LAN",B18828="RICE",B18828="LIVE"),J18828*About!$B$101,IF(OR(B18828="CROP",B18828="NAA"),J18828*About!$B$102,J18828))</f>
        <v>5.0927751794954729E-5</v>
      </c>
      <c r="L18828" t="str">
        <f>INDEX('EPA Tech to Policy Mapping'!$D:$D,MATCH('EPA Data'!F18828,'EPA Tech to Policy Mapping'!$C:$C,0))</f>
        <v>coal mining - methane destruction</v>
      </c>
    </row>
    <row r="18829" spans="1:12" x14ac:dyDescent="0.35">
      <c r="A18829" t="s">
        <v>425</v>
      </c>
      <c r="B18829" t="s">
        <v>85</v>
      </c>
      <c r="C18829">
        <v>2050</v>
      </c>
      <c r="D18829" t="s">
        <v>5010</v>
      </c>
      <c r="E18829" t="s">
        <v>5011</v>
      </c>
      <c r="F18829" t="s">
        <v>428</v>
      </c>
      <c r="G18829">
        <v>68</v>
      </c>
      <c r="H18829" t="b">
        <f>OR(L18829='PERAC-ngpPrcsTnD-mthncptr'!$B$1,L18829='PERAC-ngpPrcsTnD-mthncptr'!$C$1,L18829='PERAC-ngpPrcsTnD-mthncptr'!$D$1)</f>
        <v>0</v>
      </c>
      <c r="I18829">
        <f>IF(H18829=TRUE,G18829+'NPV Calcs'!$D$14,G18829)</f>
        <v>68</v>
      </c>
      <c r="J18829">
        <v>3.6629829338580005E-6</v>
      </c>
      <c r="K18829">
        <f>IF(OR(B18829="GAS",B18829="COL",B18829="LAN",B18829="RICE",B18829="LIVE"),J18829*About!$B$101,IF(OR(B18829="CROP",B18829="NAA"),J18829*About!$B$102,J18829))</f>
        <v>4.1025408859209612E-6</v>
      </c>
      <c r="L18829" t="str">
        <f>INDEX('EPA Tech to Policy Mapping'!$D:$D,MATCH('EPA Data'!F18829,'EPA Tech to Policy Mapping'!$C:$C,0))</f>
        <v>coal mining - methane destruction</v>
      </c>
    </row>
    <row r="18830" spans="1:12" x14ac:dyDescent="0.35">
      <c r="A18830" t="s">
        <v>425</v>
      </c>
      <c r="B18830" t="s">
        <v>85</v>
      </c>
      <c r="C18830">
        <v>2050</v>
      </c>
      <c r="D18830" t="s">
        <v>5010</v>
      </c>
      <c r="E18830" t="s">
        <v>5011</v>
      </c>
      <c r="F18830" t="s">
        <v>428</v>
      </c>
      <c r="G18830">
        <v>69</v>
      </c>
      <c r="H18830" t="b">
        <f>OR(L18830='PERAC-ngpPrcsTnD-mthncptr'!$B$1,L18830='PERAC-ngpPrcsTnD-mthncptr'!$C$1,L18830='PERAC-ngpPrcsTnD-mthncptr'!$D$1)</f>
        <v>0</v>
      </c>
      <c r="I18830">
        <f>IF(H18830=TRUE,G18830+'NPV Calcs'!$D$14,G18830)</f>
        <v>69</v>
      </c>
      <c r="J18830">
        <v>1.7979682496633002E-5</v>
      </c>
      <c r="K18830">
        <f>IF(OR(B18830="GAS",B18830="COL",B18830="LAN",B18830="RICE",B18830="LIVE"),J18830*About!$B$101,IF(OR(B18830="CROP",B18830="NAA"),J18830*About!$B$102,J18830))</f>
        <v>2.0137244396228963E-5</v>
      </c>
      <c r="L18830" t="str">
        <f>INDEX('EPA Tech to Policy Mapping'!$D:$D,MATCH('EPA Data'!F18830,'EPA Tech to Policy Mapping'!$C:$C,0))</f>
        <v>coal mining - methane destruction</v>
      </c>
    </row>
    <row r="18831" spans="1:12" x14ac:dyDescent="0.35">
      <c r="A18831" t="s">
        <v>425</v>
      </c>
      <c r="B18831" t="s">
        <v>85</v>
      </c>
      <c r="C18831">
        <v>2050</v>
      </c>
      <c r="D18831" t="s">
        <v>5010</v>
      </c>
      <c r="E18831" t="s">
        <v>5011</v>
      </c>
      <c r="F18831" t="s">
        <v>428</v>
      </c>
      <c r="G18831">
        <v>70</v>
      </c>
      <c r="H18831" t="b">
        <f>OR(L18831='PERAC-ngpPrcsTnD-mthncptr'!$B$1,L18831='PERAC-ngpPrcsTnD-mthncptr'!$C$1,L18831='PERAC-ngpPrcsTnD-mthncptr'!$D$1)</f>
        <v>0</v>
      </c>
      <c r="I18831">
        <f>IF(H18831=TRUE,G18831+'NPV Calcs'!$D$14,G18831)</f>
        <v>70</v>
      </c>
      <c r="J18831">
        <v>4.2279378405335996E-5</v>
      </c>
      <c r="K18831">
        <f>IF(OR(B18831="GAS",B18831="COL",B18831="LAN",B18831="RICE",B18831="LIVE"),J18831*About!$B$101,IF(OR(B18831="CROP",B18831="NAA"),J18831*About!$B$102,J18831))</f>
        <v>4.7352903813976321E-5</v>
      </c>
      <c r="L18831" t="str">
        <f>INDEX('EPA Tech to Policy Mapping'!$D:$D,MATCH('EPA Data'!F18831,'EPA Tech to Policy Mapping'!$C:$C,0))</f>
        <v>coal mining - methane destruction</v>
      </c>
    </row>
    <row r="18832" spans="1:12" x14ac:dyDescent="0.35">
      <c r="A18832" t="s">
        <v>425</v>
      </c>
      <c r="B18832" t="s">
        <v>85</v>
      </c>
      <c r="C18832">
        <v>2050</v>
      </c>
      <c r="D18832" t="s">
        <v>5010</v>
      </c>
      <c r="E18832" t="s">
        <v>5011</v>
      </c>
      <c r="F18832" t="s">
        <v>428</v>
      </c>
      <c r="G18832">
        <v>71</v>
      </c>
      <c r="H18832" t="b">
        <f>OR(L18832='PERAC-ngpPrcsTnD-mthncptr'!$B$1,L18832='PERAC-ngpPrcsTnD-mthncptr'!$C$1,L18832='PERAC-ngpPrcsTnD-mthncptr'!$D$1)</f>
        <v>0</v>
      </c>
      <c r="I18832">
        <f>IF(H18832=TRUE,G18832+'NPV Calcs'!$D$14,G18832)</f>
        <v>71</v>
      </c>
      <c r="J18832">
        <v>3.6823548451531298E-4</v>
      </c>
      <c r="K18832">
        <f>IF(OR(B18832="GAS",B18832="COL",B18832="LAN",B18832="RICE",B18832="LIVE"),J18832*About!$B$101,IF(OR(B18832="CROP",B18832="NAA"),J18832*About!$B$102,J18832))</f>
        <v>4.124237426571506E-4</v>
      </c>
      <c r="L18832" t="str">
        <f>INDEX('EPA Tech to Policy Mapping'!$D:$D,MATCH('EPA Data'!F18832,'EPA Tech to Policy Mapping'!$C:$C,0))</f>
        <v>coal mining - methane destruction</v>
      </c>
    </row>
    <row r="18833" spans="1:12" x14ac:dyDescent="0.35">
      <c r="A18833" t="s">
        <v>425</v>
      </c>
      <c r="B18833" t="s">
        <v>85</v>
      </c>
      <c r="C18833">
        <v>2050</v>
      </c>
      <c r="D18833" t="s">
        <v>5010</v>
      </c>
      <c r="E18833" t="s">
        <v>5011</v>
      </c>
      <c r="F18833" t="s">
        <v>428</v>
      </c>
      <c r="G18833">
        <v>72</v>
      </c>
      <c r="H18833" t="b">
        <f>OR(L18833='PERAC-ngpPrcsTnD-mthncptr'!$B$1,L18833='PERAC-ngpPrcsTnD-mthncptr'!$C$1,L18833='PERAC-ngpPrcsTnD-mthncptr'!$D$1)</f>
        <v>0</v>
      </c>
      <c r="I18833">
        <f>IF(H18833=TRUE,G18833+'NPV Calcs'!$D$14,G18833)</f>
        <v>72</v>
      </c>
      <c r="J18833">
        <v>1.7030126116419999E-5</v>
      </c>
      <c r="K18833">
        <f>IF(OR(B18833="GAS",B18833="COL",B18833="LAN",B18833="RICE",B18833="LIVE"),J18833*About!$B$101,IF(OR(B18833="CROP",B18833="NAA"),J18833*About!$B$102,J18833))</f>
        <v>1.9073741250390402E-5</v>
      </c>
      <c r="L18833" t="str">
        <f>INDEX('EPA Tech to Policy Mapping'!$D:$D,MATCH('EPA Data'!F18833,'EPA Tech to Policy Mapping'!$C:$C,0))</f>
        <v>coal mining - methane destruction</v>
      </c>
    </row>
    <row r="18834" spans="1:12" x14ac:dyDescent="0.35">
      <c r="A18834" t="s">
        <v>425</v>
      </c>
      <c r="B18834" t="s">
        <v>85</v>
      </c>
      <c r="C18834">
        <v>2050</v>
      </c>
      <c r="D18834" t="s">
        <v>5010</v>
      </c>
      <c r="E18834" t="s">
        <v>5011</v>
      </c>
      <c r="F18834" t="s">
        <v>428</v>
      </c>
      <c r="G18834">
        <v>73</v>
      </c>
      <c r="H18834" t="b">
        <f>OR(L18834='PERAC-ngpPrcsTnD-mthncptr'!$B$1,L18834='PERAC-ngpPrcsTnD-mthncptr'!$C$1,L18834='PERAC-ngpPrcsTnD-mthncptr'!$D$1)</f>
        <v>0</v>
      </c>
      <c r="I18834">
        <f>IF(H18834=TRUE,G18834+'NPV Calcs'!$D$14,G18834)</f>
        <v>73</v>
      </c>
      <c r="J18834">
        <v>1.4546306204009999E-6</v>
      </c>
      <c r="K18834">
        <f>IF(OR(B18834="GAS",B18834="COL",B18834="LAN",B18834="RICE",B18834="LIVE"),J18834*About!$B$101,IF(OR(B18834="CROP",B18834="NAA"),J18834*About!$B$102,J18834))</f>
        <v>1.6291862948491201E-6</v>
      </c>
      <c r="L18834" t="str">
        <f>INDEX('EPA Tech to Policy Mapping'!$D:$D,MATCH('EPA Data'!F18834,'EPA Tech to Policy Mapping'!$C:$C,0))</f>
        <v>coal mining - methane destruction</v>
      </c>
    </row>
    <row r="18835" spans="1:12" x14ac:dyDescent="0.35">
      <c r="A18835" t="s">
        <v>425</v>
      </c>
      <c r="B18835" t="s">
        <v>85</v>
      </c>
      <c r="C18835">
        <v>2050</v>
      </c>
      <c r="D18835" t="s">
        <v>5010</v>
      </c>
      <c r="E18835" t="s">
        <v>5011</v>
      </c>
      <c r="F18835" t="s">
        <v>428</v>
      </c>
      <c r="G18835">
        <v>74</v>
      </c>
      <c r="H18835" t="b">
        <f>OR(L18835='PERAC-ngpPrcsTnD-mthncptr'!$B$1,L18835='PERAC-ngpPrcsTnD-mthncptr'!$C$1,L18835='PERAC-ngpPrcsTnD-mthncptr'!$D$1)</f>
        <v>0</v>
      </c>
      <c r="I18835">
        <f>IF(H18835=TRUE,G18835+'NPV Calcs'!$D$14,G18835)</f>
        <v>74</v>
      </c>
      <c r="J18835">
        <v>1.6344182313345001E-5</v>
      </c>
      <c r="K18835">
        <f>IF(OR(B18835="GAS",B18835="COL",B18835="LAN",B18835="RICE",B18835="LIVE"),J18835*About!$B$101,IF(OR(B18835="CROP",B18835="NAA"),J18835*About!$B$102,J18835))</f>
        <v>1.8305484190946403E-5</v>
      </c>
      <c r="L18835" t="str">
        <f>INDEX('EPA Tech to Policy Mapping'!$D:$D,MATCH('EPA Data'!F18835,'EPA Tech to Policy Mapping'!$C:$C,0))</f>
        <v>coal mining - methane destruction</v>
      </c>
    </row>
    <row r="18836" spans="1:12" x14ac:dyDescent="0.35">
      <c r="A18836" t="s">
        <v>425</v>
      </c>
      <c r="B18836" t="s">
        <v>85</v>
      </c>
      <c r="C18836">
        <v>2050</v>
      </c>
      <c r="D18836" t="s">
        <v>5010</v>
      </c>
      <c r="E18836" t="s">
        <v>5011</v>
      </c>
      <c r="F18836" t="s">
        <v>428</v>
      </c>
      <c r="G18836">
        <v>75</v>
      </c>
      <c r="H18836" t="b">
        <f>OR(L18836='PERAC-ngpPrcsTnD-mthncptr'!$B$1,L18836='PERAC-ngpPrcsTnD-mthncptr'!$C$1,L18836='PERAC-ngpPrcsTnD-mthncptr'!$D$1)</f>
        <v>0</v>
      </c>
      <c r="I18836">
        <f>IF(H18836=TRUE,G18836+'NPV Calcs'!$D$14,G18836)</f>
        <v>75</v>
      </c>
      <c r="J18836">
        <v>1.8833805005162999E-4</v>
      </c>
      <c r="K18836">
        <f>IF(OR(B18836="GAS",B18836="COL",B18836="LAN",B18836="RICE",B18836="LIVE"),J18836*About!$B$101,IF(OR(B18836="CROP",B18836="NAA"),J18836*About!$B$102,J18836))</f>
        <v>2.1093861605782561E-4</v>
      </c>
      <c r="L18836" t="str">
        <f>INDEX('EPA Tech to Policy Mapping'!$D:$D,MATCH('EPA Data'!F18836,'EPA Tech to Policy Mapping'!$C:$C,0))</f>
        <v>coal mining - methane destruction</v>
      </c>
    </row>
    <row r="18837" spans="1:12" x14ac:dyDescent="0.35">
      <c r="A18837" t="s">
        <v>425</v>
      </c>
      <c r="B18837" t="s">
        <v>85</v>
      </c>
      <c r="C18837">
        <v>2050</v>
      </c>
      <c r="D18837" t="s">
        <v>5010</v>
      </c>
      <c r="E18837" t="s">
        <v>5011</v>
      </c>
      <c r="F18837" t="s">
        <v>428</v>
      </c>
      <c r="G18837">
        <v>76</v>
      </c>
      <c r="H18837" t="b">
        <f>OR(L18837='PERAC-ngpPrcsTnD-mthncptr'!$B$1,L18837='PERAC-ngpPrcsTnD-mthncptr'!$C$1,L18837='PERAC-ngpPrcsTnD-mthncptr'!$D$1)</f>
        <v>0</v>
      </c>
      <c r="I18837">
        <f>IF(H18837=TRUE,G18837+'NPV Calcs'!$D$14,G18837)</f>
        <v>76</v>
      </c>
      <c r="J18837">
        <v>5.6649942814433996E-7</v>
      </c>
      <c r="K18837">
        <f>IF(OR(B18837="GAS",B18837="COL",B18837="LAN",B18837="RICE",B18837="LIVE"),J18837*About!$B$101,IF(OR(B18837="CROP",B18837="NAA"),J18837*About!$B$102,J18837))</f>
        <v>6.3447935952166081E-7</v>
      </c>
      <c r="L18837" t="str">
        <f>INDEX('EPA Tech to Policy Mapping'!$D:$D,MATCH('EPA Data'!F18837,'EPA Tech to Policy Mapping'!$C:$C,0))</f>
        <v>coal mining - methane destruction</v>
      </c>
    </row>
    <row r="18838" spans="1:12" x14ac:dyDescent="0.35">
      <c r="A18838" t="s">
        <v>425</v>
      </c>
      <c r="B18838" t="s">
        <v>85</v>
      </c>
      <c r="C18838">
        <v>2050</v>
      </c>
      <c r="D18838" t="s">
        <v>5010</v>
      </c>
      <c r="E18838" t="s">
        <v>5011</v>
      </c>
      <c r="F18838" t="s">
        <v>428</v>
      </c>
      <c r="G18838">
        <v>77</v>
      </c>
      <c r="H18838" t="b">
        <f>OR(L18838='PERAC-ngpPrcsTnD-mthncptr'!$B$1,L18838='PERAC-ngpPrcsTnD-mthncptr'!$C$1,L18838='PERAC-ngpPrcsTnD-mthncptr'!$D$1)</f>
        <v>0</v>
      </c>
      <c r="I18838">
        <f>IF(H18838=TRUE,G18838+'NPV Calcs'!$D$14,G18838)</f>
        <v>77</v>
      </c>
      <c r="J18838">
        <v>1.3814890214008199E-6</v>
      </c>
      <c r="K18838">
        <f>IF(OR(B18838="GAS",B18838="COL",B18838="LAN",B18838="RICE",B18838="LIVE"),J18838*About!$B$101,IF(OR(B18838="CROP",B18838="NAA"),J18838*About!$B$102,J18838))</f>
        <v>1.5472677039689185E-6</v>
      </c>
      <c r="L18838" t="str">
        <f>INDEX('EPA Tech to Policy Mapping'!$D:$D,MATCH('EPA Data'!F18838,'EPA Tech to Policy Mapping'!$C:$C,0))</f>
        <v>coal mining - methane destruction</v>
      </c>
    </row>
    <row r="18839" spans="1:12" x14ac:dyDescent="0.35">
      <c r="A18839" t="s">
        <v>425</v>
      </c>
      <c r="B18839" t="s">
        <v>85</v>
      </c>
      <c r="C18839">
        <v>2050</v>
      </c>
      <c r="D18839" t="s">
        <v>5010</v>
      </c>
      <c r="E18839" t="s">
        <v>5011</v>
      </c>
      <c r="F18839" t="s">
        <v>428</v>
      </c>
      <c r="G18839">
        <v>78</v>
      </c>
      <c r="H18839" t="b">
        <f>OR(L18839='PERAC-ngpPrcsTnD-mthncptr'!$B$1,L18839='PERAC-ngpPrcsTnD-mthncptr'!$C$1,L18839='PERAC-ngpPrcsTnD-mthncptr'!$D$1)</f>
        <v>0</v>
      </c>
      <c r="I18839">
        <f>IF(H18839=TRUE,G18839+'NPV Calcs'!$D$14,G18839)</f>
        <v>78</v>
      </c>
      <c r="J18839">
        <v>2.6576503842100002E-7</v>
      </c>
      <c r="K18839">
        <f>IF(OR(B18839="GAS",B18839="COL",B18839="LAN",B18839="RICE",B18839="LIVE"),J18839*About!$B$101,IF(OR(B18839="CROP",B18839="NAA"),J18839*About!$B$102,J18839))</f>
        <v>2.9765684303152007E-7</v>
      </c>
      <c r="L18839" t="str">
        <f>INDEX('EPA Tech to Policy Mapping'!$D:$D,MATCH('EPA Data'!F18839,'EPA Tech to Policy Mapping'!$C:$C,0))</f>
        <v>coal mining - methane destruction</v>
      </c>
    </row>
    <row r="18840" spans="1:12" x14ac:dyDescent="0.35">
      <c r="A18840" t="s">
        <v>425</v>
      </c>
      <c r="B18840" t="s">
        <v>85</v>
      </c>
      <c r="C18840">
        <v>2050</v>
      </c>
      <c r="D18840" t="s">
        <v>5010</v>
      </c>
      <c r="E18840" t="s">
        <v>5011</v>
      </c>
      <c r="F18840" t="s">
        <v>428</v>
      </c>
      <c r="G18840">
        <v>79</v>
      </c>
      <c r="H18840" t="b">
        <f>OR(L18840='PERAC-ngpPrcsTnD-mthncptr'!$B$1,L18840='PERAC-ngpPrcsTnD-mthncptr'!$C$1,L18840='PERAC-ngpPrcsTnD-mthncptr'!$D$1)</f>
        <v>0</v>
      </c>
      <c r="I18840">
        <f>IF(H18840=TRUE,G18840+'NPV Calcs'!$D$14,G18840)</f>
        <v>79</v>
      </c>
      <c r="J18840">
        <v>1.7948051558394E-4</v>
      </c>
      <c r="K18840">
        <f>IF(OR(B18840="GAS",B18840="COL",B18840="LAN",B18840="RICE",B18840="LIVE"),J18840*About!$B$101,IF(OR(B18840="CROP",B18840="NAA"),J18840*About!$B$102,J18840))</f>
        <v>2.0101817745401282E-4</v>
      </c>
      <c r="L18840" t="str">
        <f>INDEX('EPA Tech to Policy Mapping'!$D:$D,MATCH('EPA Data'!F18840,'EPA Tech to Policy Mapping'!$C:$C,0))</f>
        <v>coal mining - methane destruction</v>
      </c>
    </row>
    <row r="18841" spans="1:12" x14ac:dyDescent="0.35">
      <c r="A18841" t="s">
        <v>425</v>
      </c>
      <c r="B18841" t="s">
        <v>85</v>
      </c>
      <c r="C18841">
        <v>2050</v>
      </c>
      <c r="D18841" t="s">
        <v>5010</v>
      </c>
      <c r="E18841" t="s">
        <v>5011</v>
      </c>
      <c r="F18841" t="s">
        <v>428</v>
      </c>
      <c r="G18841">
        <v>80</v>
      </c>
      <c r="H18841" t="b">
        <f>OR(L18841='PERAC-ngpPrcsTnD-mthncptr'!$B$1,L18841='PERAC-ngpPrcsTnD-mthncptr'!$C$1,L18841='PERAC-ngpPrcsTnD-mthncptr'!$D$1)</f>
        <v>0</v>
      </c>
      <c r="I18841">
        <f>IF(H18841=TRUE,G18841+'NPV Calcs'!$D$14,G18841)</f>
        <v>80</v>
      </c>
      <c r="J18841">
        <v>8.8782954321729996E-7</v>
      </c>
      <c r="K18841">
        <f>IF(OR(B18841="GAS",B18841="COL",B18841="LAN",B18841="RICE",B18841="LIVE"),J18841*About!$B$101,IF(OR(B18841="CROP",B18841="NAA"),J18841*About!$B$102,J18841))</f>
        <v>9.9436908840337599E-7</v>
      </c>
      <c r="L18841" t="str">
        <f>INDEX('EPA Tech to Policy Mapping'!$D:$D,MATCH('EPA Data'!F18841,'EPA Tech to Policy Mapping'!$C:$C,0))</f>
        <v>coal mining - methane destruction</v>
      </c>
    </row>
    <row r="18842" spans="1:12" x14ac:dyDescent="0.35">
      <c r="A18842" t="s">
        <v>425</v>
      </c>
      <c r="B18842" t="s">
        <v>85</v>
      </c>
      <c r="C18842">
        <v>2050</v>
      </c>
      <c r="D18842" t="s">
        <v>5010</v>
      </c>
      <c r="E18842" t="s">
        <v>5011</v>
      </c>
      <c r="F18842" t="s">
        <v>428</v>
      </c>
      <c r="G18842">
        <v>81</v>
      </c>
      <c r="H18842" t="b">
        <f>OR(L18842='PERAC-ngpPrcsTnD-mthncptr'!$B$1,L18842='PERAC-ngpPrcsTnD-mthncptr'!$C$1,L18842='PERAC-ngpPrcsTnD-mthncptr'!$D$1)</f>
        <v>0</v>
      </c>
      <c r="I18842">
        <f>IF(H18842=TRUE,G18842+'NPV Calcs'!$D$14,G18842)</f>
        <v>81</v>
      </c>
      <c r="J18842">
        <v>4.5458336115793317E-5</v>
      </c>
      <c r="K18842">
        <f>IF(OR(B18842="GAS",B18842="COL",B18842="LAN",B18842="RICE",B18842="LIVE"),J18842*About!$B$101,IF(OR(B18842="CROP",B18842="NAA"),J18842*About!$B$102,J18842))</f>
        <v>5.0913336449688522E-5</v>
      </c>
      <c r="L18842" t="str">
        <f>INDEX('EPA Tech to Policy Mapping'!$D:$D,MATCH('EPA Data'!F18842,'EPA Tech to Policy Mapping'!$C:$C,0))</f>
        <v>coal mining - methane destruction</v>
      </c>
    </row>
    <row r="18843" spans="1:12" x14ac:dyDescent="0.35">
      <c r="A18843" t="s">
        <v>425</v>
      </c>
      <c r="B18843" t="s">
        <v>85</v>
      </c>
      <c r="C18843">
        <v>2050</v>
      </c>
      <c r="D18843" t="s">
        <v>5010</v>
      </c>
      <c r="E18843" t="s">
        <v>5011</v>
      </c>
      <c r="F18843" t="s">
        <v>428</v>
      </c>
      <c r="G18843">
        <v>82</v>
      </c>
      <c r="H18843" t="b">
        <f>OR(L18843='PERAC-ngpPrcsTnD-mthncptr'!$B$1,L18843='PERAC-ngpPrcsTnD-mthncptr'!$C$1,L18843='PERAC-ngpPrcsTnD-mthncptr'!$D$1)</f>
        <v>0</v>
      </c>
      <c r="I18843">
        <f>IF(H18843=TRUE,G18843+'NPV Calcs'!$D$14,G18843)</f>
        <v>82</v>
      </c>
      <c r="J18843">
        <v>1.2006881320279999E-6</v>
      </c>
      <c r="K18843">
        <f>IF(OR(B18843="GAS",B18843="COL",B18843="LAN",B18843="RICE",B18843="LIVE"),J18843*About!$B$101,IF(OR(B18843="CROP",B18843="NAA"),J18843*About!$B$102,J18843))</f>
        <v>1.3447707078713599E-6</v>
      </c>
      <c r="L18843" t="str">
        <f>INDEX('EPA Tech to Policy Mapping'!$D:$D,MATCH('EPA Data'!F18843,'EPA Tech to Policy Mapping'!$C:$C,0))</f>
        <v>coal mining - methane destruction</v>
      </c>
    </row>
    <row r="18844" spans="1:12" x14ac:dyDescent="0.35">
      <c r="A18844" t="s">
        <v>425</v>
      </c>
      <c r="B18844" t="s">
        <v>85</v>
      </c>
      <c r="C18844">
        <v>2050</v>
      </c>
      <c r="D18844" t="s">
        <v>5010</v>
      </c>
      <c r="E18844" t="s">
        <v>5011</v>
      </c>
      <c r="F18844" t="s">
        <v>428</v>
      </c>
      <c r="G18844">
        <v>83</v>
      </c>
      <c r="H18844" t="b">
        <f>OR(L18844='PERAC-ngpPrcsTnD-mthncptr'!$B$1,L18844='PERAC-ngpPrcsTnD-mthncptr'!$C$1,L18844='PERAC-ngpPrcsTnD-mthncptr'!$D$1)</f>
        <v>0</v>
      </c>
      <c r="I18844">
        <f>IF(H18844=TRUE,G18844+'NPV Calcs'!$D$14,G18844)</f>
        <v>83</v>
      </c>
      <c r="J18844">
        <v>1.2541217033759499E-6</v>
      </c>
      <c r="K18844">
        <f>IF(OR(B18844="GAS",B18844="COL",B18844="LAN",B18844="RICE",B18844="LIVE"),J18844*About!$B$101,IF(OR(B18844="CROP",B18844="NAA"),J18844*About!$B$102,J18844))</f>
        <v>1.4046163077810639E-6</v>
      </c>
      <c r="L18844" t="str">
        <f>INDEX('EPA Tech to Policy Mapping'!$D:$D,MATCH('EPA Data'!F18844,'EPA Tech to Policy Mapping'!$C:$C,0))</f>
        <v>coal mining - methane destruction</v>
      </c>
    </row>
    <row r="18845" spans="1:12" x14ac:dyDescent="0.35">
      <c r="A18845" t="s">
        <v>425</v>
      </c>
      <c r="B18845" t="s">
        <v>85</v>
      </c>
      <c r="C18845">
        <v>2050</v>
      </c>
      <c r="D18845" t="s">
        <v>5010</v>
      </c>
      <c r="E18845" t="s">
        <v>5011</v>
      </c>
      <c r="F18845" t="s">
        <v>428</v>
      </c>
      <c r="G18845">
        <v>84</v>
      </c>
      <c r="H18845" t="b">
        <f>OR(L18845='PERAC-ngpPrcsTnD-mthncptr'!$B$1,L18845='PERAC-ngpPrcsTnD-mthncptr'!$C$1,L18845='PERAC-ngpPrcsTnD-mthncptr'!$D$1)</f>
        <v>0</v>
      </c>
      <c r="I18845">
        <f>IF(H18845=TRUE,G18845+'NPV Calcs'!$D$14,G18845)</f>
        <v>84</v>
      </c>
      <c r="J18845">
        <v>6.6005155474599998E-7</v>
      </c>
      <c r="K18845">
        <f>IF(OR(B18845="GAS",B18845="COL",B18845="LAN",B18845="RICE",B18845="LIVE"),J18845*About!$B$101,IF(OR(B18845="CROP",B18845="NAA"),J18845*About!$B$102,J18845))</f>
        <v>7.3925774131552007E-7</v>
      </c>
      <c r="L18845" t="str">
        <f>INDEX('EPA Tech to Policy Mapping'!$D:$D,MATCH('EPA Data'!F18845,'EPA Tech to Policy Mapping'!$C:$C,0))</f>
        <v>coal mining - methane destruction</v>
      </c>
    </row>
    <row r="18846" spans="1:12" x14ac:dyDescent="0.35">
      <c r="A18846" t="s">
        <v>425</v>
      </c>
      <c r="B18846" t="s">
        <v>85</v>
      </c>
      <c r="C18846">
        <v>2050</v>
      </c>
      <c r="D18846" t="s">
        <v>5010</v>
      </c>
      <c r="E18846" t="s">
        <v>5011</v>
      </c>
      <c r="F18846" t="s">
        <v>428</v>
      </c>
      <c r="G18846">
        <v>85</v>
      </c>
      <c r="H18846" t="b">
        <f>OR(L18846='PERAC-ngpPrcsTnD-mthncptr'!$B$1,L18846='PERAC-ngpPrcsTnD-mthncptr'!$C$1,L18846='PERAC-ngpPrcsTnD-mthncptr'!$D$1)</f>
        <v>0</v>
      </c>
      <c r="I18846">
        <f>IF(H18846=TRUE,G18846+'NPV Calcs'!$D$14,G18846)</f>
        <v>85</v>
      </c>
      <c r="J18846">
        <v>1.7965135793939998E-4</v>
      </c>
      <c r="K18846">
        <f>IF(OR(B18846="GAS",B18846="COL",B18846="LAN",B18846="RICE",B18846="LIVE"),J18846*About!$B$101,IF(OR(B18846="CROP",B18846="NAA"),J18846*About!$B$102,J18846))</f>
        <v>2.0120952089212801E-4</v>
      </c>
      <c r="L18846" t="str">
        <f>INDEX('EPA Tech to Policy Mapping'!$D:$D,MATCH('EPA Data'!F18846,'EPA Tech to Policy Mapping'!$C:$C,0))</f>
        <v>coal mining - methane destruction</v>
      </c>
    </row>
    <row r="18847" spans="1:12" x14ac:dyDescent="0.35">
      <c r="A18847" t="s">
        <v>425</v>
      </c>
      <c r="B18847" t="s">
        <v>85</v>
      </c>
      <c r="C18847">
        <v>2050</v>
      </c>
      <c r="D18847" t="s">
        <v>5010</v>
      </c>
      <c r="E18847" t="s">
        <v>5011</v>
      </c>
      <c r="F18847" t="s">
        <v>428</v>
      </c>
      <c r="G18847">
        <v>86</v>
      </c>
      <c r="H18847" t="b">
        <f>OR(L18847='PERAC-ngpPrcsTnD-mthncptr'!$B$1,L18847='PERAC-ngpPrcsTnD-mthncptr'!$C$1,L18847='PERAC-ngpPrcsTnD-mthncptr'!$D$1)</f>
        <v>0</v>
      </c>
      <c r="I18847">
        <f>IF(H18847=TRUE,G18847+'NPV Calcs'!$D$14,G18847)</f>
        <v>86</v>
      </c>
      <c r="J18847">
        <v>1.4893498637062499E-5</v>
      </c>
      <c r="K18847">
        <f>IF(OR(B18847="GAS",B18847="COL",B18847="LAN",B18847="RICE",B18847="LIVE"),J18847*About!$B$101,IF(OR(B18847="CROP",B18847="NAA"),J18847*About!$B$102,J18847))</f>
        <v>1.6680718473510002E-5</v>
      </c>
      <c r="L18847" t="str">
        <f>INDEX('EPA Tech to Policy Mapping'!$D:$D,MATCH('EPA Data'!F18847,'EPA Tech to Policy Mapping'!$C:$C,0))</f>
        <v>coal mining - methane destruction</v>
      </c>
    </row>
    <row r="18848" spans="1:12" x14ac:dyDescent="0.35">
      <c r="A18848" t="s">
        <v>425</v>
      </c>
      <c r="B18848" t="s">
        <v>85</v>
      </c>
      <c r="C18848">
        <v>2050</v>
      </c>
      <c r="D18848" t="s">
        <v>5010</v>
      </c>
      <c r="E18848" t="s">
        <v>5011</v>
      </c>
      <c r="F18848" t="s">
        <v>428</v>
      </c>
      <c r="G18848">
        <v>87</v>
      </c>
      <c r="H18848" t="b">
        <f>OR(L18848='PERAC-ngpPrcsTnD-mthncptr'!$B$1,L18848='PERAC-ngpPrcsTnD-mthncptr'!$C$1,L18848='PERAC-ngpPrcsTnD-mthncptr'!$D$1)</f>
        <v>0</v>
      </c>
      <c r="I18848">
        <f>IF(H18848=TRUE,G18848+'NPV Calcs'!$D$14,G18848)</f>
        <v>87</v>
      </c>
      <c r="J18848">
        <v>2.1102797631964999E-5</v>
      </c>
      <c r="K18848">
        <f>IF(OR(B18848="GAS",B18848="COL",B18848="LAN",B18848="RICE",B18848="LIVE"),J18848*About!$B$101,IF(OR(B18848="CROP",B18848="NAA"),J18848*About!$B$102,J18848))</f>
        <v>2.3635133347800802E-5</v>
      </c>
      <c r="L18848" t="str">
        <f>INDEX('EPA Tech to Policy Mapping'!$D:$D,MATCH('EPA Data'!F18848,'EPA Tech to Policy Mapping'!$C:$C,0))</f>
        <v>coal mining - methane destruction</v>
      </c>
    </row>
    <row r="18849" spans="1:12" x14ac:dyDescent="0.35">
      <c r="A18849" t="s">
        <v>425</v>
      </c>
      <c r="B18849" t="s">
        <v>85</v>
      </c>
      <c r="C18849">
        <v>2050</v>
      </c>
      <c r="D18849" t="s">
        <v>5010</v>
      </c>
      <c r="E18849" t="s">
        <v>5011</v>
      </c>
      <c r="F18849" t="s">
        <v>428</v>
      </c>
      <c r="G18849">
        <v>88</v>
      </c>
      <c r="H18849" t="b">
        <f>OR(L18849='PERAC-ngpPrcsTnD-mthncptr'!$B$1,L18849='PERAC-ngpPrcsTnD-mthncptr'!$C$1,L18849='PERAC-ngpPrcsTnD-mthncptr'!$D$1)</f>
        <v>0</v>
      </c>
      <c r="I18849">
        <f>IF(H18849=TRUE,G18849+'NPV Calcs'!$D$14,G18849)</f>
        <v>88</v>
      </c>
      <c r="J18849">
        <v>3.4019944705719002E-7</v>
      </c>
      <c r="K18849">
        <f>IF(OR(B18849="GAS",B18849="COL",B18849="LAN",B18849="RICE",B18849="LIVE"),J18849*About!$B$101,IF(OR(B18849="CROP",B18849="NAA"),J18849*About!$B$102,J18849))</f>
        <v>3.8102338070405287E-7</v>
      </c>
      <c r="L18849" t="str">
        <f>INDEX('EPA Tech to Policy Mapping'!$D:$D,MATCH('EPA Data'!F18849,'EPA Tech to Policy Mapping'!$C:$C,0))</f>
        <v>coal mining - methane destruction</v>
      </c>
    </row>
    <row r="18850" spans="1:12" x14ac:dyDescent="0.35">
      <c r="A18850" t="s">
        <v>425</v>
      </c>
      <c r="B18850" t="s">
        <v>85</v>
      </c>
      <c r="C18850">
        <v>2050</v>
      </c>
      <c r="D18850" t="s">
        <v>5010</v>
      </c>
      <c r="E18850" t="s">
        <v>5011</v>
      </c>
      <c r="F18850" t="s">
        <v>428</v>
      </c>
      <c r="G18850">
        <v>89</v>
      </c>
      <c r="H18850" t="b">
        <f>OR(L18850='PERAC-ngpPrcsTnD-mthncptr'!$B$1,L18850='PERAC-ngpPrcsTnD-mthncptr'!$C$1,L18850='PERAC-ngpPrcsTnD-mthncptr'!$D$1)</f>
        <v>0</v>
      </c>
      <c r="I18850">
        <f>IF(H18850=TRUE,G18850+'NPV Calcs'!$D$14,G18850)</f>
        <v>89</v>
      </c>
      <c r="J18850">
        <v>1.6080105976043382E-4</v>
      </c>
      <c r="K18850">
        <f>IF(OR(B18850="GAS",B18850="COL",B18850="LAN",B18850="RICE",B18850="LIVE"),J18850*About!$B$101,IF(OR(B18850="CROP",B18850="NAA"),J18850*About!$B$102,J18850))</f>
        <v>1.8009718693168589E-4</v>
      </c>
      <c r="L18850" t="str">
        <f>INDEX('EPA Tech to Policy Mapping'!$D:$D,MATCH('EPA Data'!F18850,'EPA Tech to Policy Mapping'!$C:$C,0))</f>
        <v>coal mining - methane destruction</v>
      </c>
    </row>
    <row r="18851" spans="1:12" x14ac:dyDescent="0.35">
      <c r="A18851" t="s">
        <v>425</v>
      </c>
      <c r="B18851" t="s">
        <v>85</v>
      </c>
      <c r="C18851">
        <v>2050</v>
      </c>
      <c r="D18851" t="s">
        <v>5010</v>
      </c>
      <c r="E18851" t="s">
        <v>5011</v>
      </c>
      <c r="F18851" t="s">
        <v>428</v>
      </c>
      <c r="G18851">
        <v>90</v>
      </c>
      <c r="H18851" t="b">
        <f>OR(L18851='PERAC-ngpPrcsTnD-mthncptr'!$B$1,L18851='PERAC-ngpPrcsTnD-mthncptr'!$C$1,L18851='PERAC-ngpPrcsTnD-mthncptr'!$D$1)</f>
        <v>0</v>
      </c>
      <c r="I18851">
        <f>IF(H18851=TRUE,G18851+'NPV Calcs'!$D$14,G18851)</f>
        <v>90</v>
      </c>
      <c r="J18851">
        <v>9.0797857410499992E-7</v>
      </c>
      <c r="K18851">
        <f>IF(OR(B18851="GAS",B18851="COL",B18851="LAN",B18851="RICE",B18851="LIVE"),J18851*About!$B$101,IF(OR(B18851="CROP",B18851="NAA"),J18851*About!$B$102,J18851))</f>
        <v>1.0169360029975999E-6</v>
      </c>
      <c r="L18851" t="str">
        <f>INDEX('EPA Tech to Policy Mapping'!$D:$D,MATCH('EPA Data'!F18851,'EPA Tech to Policy Mapping'!$C:$C,0))</f>
        <v>coal mining - methane destruction</v>
      </c>
    </row>
    <row r="18852" spans="1:12" x14ac:dyDescent="0.35">
      <c r="A18852" t="s">
        <v>425</v>
      </c>
      <c r="B18852" t="s">
        <v>85</v>
      </c>
      <c r="C18852">
        <v>2050</v>
      </c>
      <c r="D18852" t="s">
        <v>5010</v>
      </c>
      <c r="E18852" t="s">
        <v>5011</v>
      </c>
      <c r="F18852" t="s">
        <v>428</v>
      </c>
      <c r="G18852">
        <v>91</v>
      </c>
      <c r="H18852" t="b">
        <f>OR(L18852='PERAC-ngpPrcsTnD-mthncptr'!$B$1,L18852='PERAC-ngpPrcsTnD-mthncptr'!$C$1,L18852='PERAC-ngpPrcsTnD-mthncptr'!$D$1)</f>
        <v>0</v>
      </c>
      <c r="I18852">
        <f>IF(H18852=TRUE,G18852+'NPV Calcs'!$D$14,G18852)</f>
        <v>91</v>
      </c>
      <c r="J18852">
        <v>1.4848845466982502E-4</v>
      </c>
      <c r="K18852">
        <f>IF(OR(B18852="GAS",B18852="COL",B18852="LAN",B18852="RICE",B18852="LIVE"),J18852*About!$B$101,IF(OR(B18852="CROP",B18852="NAA"),J18852*About!$B$102,J18852))</f>
        <v>1.6630706923020404E-4</v>
      </c>
      <c r="L18852" t="str">
        <f>INDEX('EPA Tech to Policy Mapping'!$D:$D,MATCH('EPA Data'!F18852,'EPA Tech to Policy Mapping'!$C:$C,0))</f>
        <v>coal mining - methane destruction</v>
      </c>
    </row>
    <row r="18853" spans="1:12" x14ac:dyDescent="0.35">
      <c r="A18853" t="s">
        <v>425</v>
      </c>
      <c r="B18853" t="s">
        <v>85</v>
      </c>
      <c r="C18853">
        <v>2050</v>
      </c>
      <c r="D18853" t="s">
        <v>5010</v>
      </c>
      <c r="E18853" t="s">
        <v>5011</v>
      </c>
      <c r="F18853" t="s">
        <v>428</v>
      </c>
      <c r="G18853">
        <v>92</v>
      </c>
      <c r="H18853" t="b">
        <f>OR(L18853='PERAC-ngpPrcsTnD-mthncptr'!$B$1,L18853='PERAC-ngpPrcsTnD-mthncptr'!$C$1,L18853='PERAC-ngpPrcsTnD-mthncptr'!$D$1)</f>
        <v>0</v>
      </c>
      <c r="I18853">
        <f>IF(H18853=TRUE,G18853+'NPV Calcs'!$D$14,G18853)</f>
        <v>92</v>
      </c>
      <c r="J18853">
        <v>1.3525578259529299E-4</v>
      </c>
      <c r="K18853">
        <f>IF(OR(B18853="GAS",B18853="COL",B18853="LAN",B18853="RICE",B18853="LIVE"),J18853*About!$B$101,IF(OR(B18853="CROP",B18853="NAA"),J18853*About!$B$102,J18853))</f>
        <v>1.5148647650672817E-4</v>
      </c>
      <c r="L18853" t="str">
        <f>INDEX('EPA Tech to Policy Mapping'!$D:$D,MATCH('EPA Data'!F18853,'EPA Tech to Policy Mapping'!$C:$C,0))</f>
        <v>coal mining - methane destruction</v>
      </c>
    </row>
    <row r="18854" spans="1:12" x14ac:dyDescent="0.35">
      <c r="A18854" t="s">
        <v>425</v>
      </c>
      <c r="B18854" t="s">
        <v>85</v>
      </c>
      <c r="C18854">
        <v>2050</v>
      </c>
      <c r="D18854" t="s">
        <v>5010</v>
      </c>
      <c r="E18854" t="s">
        <v>5011</v>
      </c>
      <c r="F18854" t="s">
        <v>428</v>
      </c>
      <c r="G18854">
        <v>93</v>
      </c>
      <c r="H18854" t="b">
        <f>OR(L18854='PERAC-ngpPrcsTnD-mthncptr'!$B$1,L18854='PERAC-ngpPrcsTnD-mthncptr'!$C$1,L18854='PERAC-ngpPrcsTnD-mthncptr'!$D$1)</f>
        <v>0</v>
      </c>
      <c r="I18854">
        <f>IF(H18854=TRUE,G18854+'NPV Calcs'!$D$14,G18854)</f>
        <v>93</v>
      </c>
      <c r="J18854">
        <v>1.2886941874483001E-5</v>
      </c>
      <c r="K18854">
        <f>IF(OR(B18854="GAS",B18854="COL",B18854="LAN",B18854="RICE",B18854="LIVE"),J18854*About!$B$101,IF(OR(B18854="CROP",B18854="NAA"),J18854*About!$B$102,J18854))</f>
        <v>1.4433374899420961E-5</v>
      </c>
      <c r="L18854" t="str">
        <f>INDEX('EPA Tech to Policy Mapping'!$D:$D,MATCH('EPA Data'!F18854,'EPA Tech to Policy Mapping'!$C:$C,0))</f>
        <v>coal mining - methane destruction</v>
      </c>
    </row>
    <row r="18855" spans="1:12" x14ac:dyDescent="0.35">
      <c r="A18855" t="s">
        <v>425</v>
      </c>
      <c r="B18855" t="s">
        <v>85</v>
      </c>
      <c r="C18855">
        <v>2050</v>
      </c>
      <c r="D18855" t="s">
        <v>5010</v>
      </c>
      <c r="E18855" t="s">
        <v>5011</v>
      </c>
      <c r="F18855" t="s">
        <v>428</v>
      </c>
      <c r="G18855">
        <v>94</v>
      </c>
      <c r="H18855" t="b">
        <f>OR(L18855='PERAC-ngpPrcsTnD-mthncptr'!$B$1,L18855='PERAC-ngpPrcsTnD-mthncptr'!$C$1,L18855='PERAC-ngpPrcsTnD-mthncptr'!$D$1)</f>
        <v>0</v>
      </c>
      <c r="I18855">
        <f>IF(H18855=TRUE,G18855+'NPV Calcs'!$D$14,G18855)</f>
        <v>94</v>
      </c>
      <c r="J18855">
        <v>3.8015052459154623E-5</v>
      </c>
      <c r="K18855">
        <f>IF(OR(B18855="GAS",B18855="COL",B18855="LAN",B18855="RICE",B18855="LIVE"),J18855*About!$B$101,IF(OR(B18855="CROP",B18855="NAA"),J18855*About!$B$102,J18855))</f>
        <v>4.2576858754253181E-5</v>
      </c>
      <c r="L18855" t="str">
        <f>INDEX('EPA Tech to Policy Mapping'!$D:$D,MATCH('EPA Data'!F18855,'EPA Tech to Policy Mapping'!$C:$C,0))</f>
        <v>coal mining - methane destruction</v>
      </c>
    </row>
    <row r="18856" spans="1:12" x14ac:dyDescent="0.35">
      <c r="A18856" t="s">
        <v>425</v>
      </c>
      <c r="B18856" t="s">
        <v>85</v>
      </c>
      <c r="C18856">
        <v>2050</v>
      </c>
      <c r="D18856" t="s">
        <v>5010</v>
      </c>
      <c r="E18856" t="s">
        <v>5011</v>
      </c>
      <c r="F18856" t="s">
        <v>428</v>
      </c>
      <c r="G18856">
        <v>95</v>
      </c>
      <c r="H18856" t="b">
        <f>OR(L18856='PERAC-ngpPrcsTnD-mthncptr'!$B$1,L18856='PERAC-ngpPrcsTnD-mthncptr'!$C$1,L18856='PERAC-ngpPrcsTnD-mthncptr'!$D$1)</f>
        <v>0</v>
      </c>
      <c r="I18856">
        <f>IF(H18856=TRUE,G18856+'NPV Calcs'!$D$14,G18856)</f>
        <v>95</v>
      </c>
      <c r="J18856">
        <v>1.3190607626254301E-4</v>
      </c>
      <c r="K18856">
        <f>IF(OR(B18856="GAS",B18856="COL",B18856="LAN",B18856="RICE",B18856="LIVE"),J18856*About!$B$101,IF(OR(B18856="CROP",B18856="NAA"),J18856*About!$B$102,J18856))</f>
        <v>1.4773480541404818E-4</v>
      </c>
      <c r="L18856" t="str">
        <f>INDEX('EPA Tech to Policy Mapping'!$D:$D,MATCH('EPA Data'!F18856,'EPA Tech to Policy Mapping'!$C:$C,0))</f>
        <v>coal mining - methane destruction</v>
      </c>
    </row>
    <row r="18857" spans="1:12" x14ac:dyDescent="0.35">
      <c r="A18857" t="s">
        <v>425</v>
      </c>
      <c r="B18857" t="s">
        <v>85</v>
      </c>
      <c r="C18857">
        <v>2050</v>
      </c>
      <c r="D18857" t="s">
        <v>5010</v>
      </c>
      <c r="E18857" t="s">
        <v>5011</v>
      </c>
      <c r="F18857" t="s">
        <v>428</v>
      </c>
      <c r="G18857">
        <v>97</v>
      </c>
      <c r="H18857" t="b">
        <f>OR(L18857='PERAC-ngpPrcsTnD-mthncptr'!$B$1,L18857='PERAC-ngpPrcsTnD-mthncptr'!$C$1,L18857='PERAC-ngpPrcsTnD-mthncptr'!$D$1)</f>
        <v>0</v>
      </c>
      <c r="I18857">
        <f>IF(H18857=TRUE,G18857+'NPV Calcs'!$D$14,G18857)</f>
        <v>97</v>
      </c>
      <c r="J18857">
        <v>1.8024449673200001E-5</v>
      </c>
      <c r="K18857">
        <f>IF(OR(B18857="GAS",B18857="COL",B18857="LAN",B18857="RICE",B18857="LIVE"),J18857*About!$B$101,IF(OR(B18857="CROP",B18857="NAA"),J18857*About!$B$102,J18857))</f>
        <v>2.0187383633984004E-5</v>
      </c>
      <c r="L18857" t="str">
        <f>INDEX('EPA Tech to Policy Mapping'!$D:$D,MATCH('EPA Data'!F18857,'EPA Tech to Policy Mapping'!$C:$C,0))</f>
        <v>coal mining - methane destruction</v>
      </c>
    </row>
    <row r="18858" spans="1:12" x14ac:dyDescent="0.35">
      <c r="A18858" t="s">
        <v>425</v>
      </c>
      <c r="B18858" t="s">
        <v>85</v>
      </c>
      <c r="C18858">
        <v>2050</v>
      </c>
      <c r="D18858" t="s">
        <v>5010</v>
      </c>
      <c r="E18858" t="s">
        <v>5011</v>
      </c>
      <c r="F18858" t="s">
        <v>428</v>
      </c>
      <c r="G18858">
        <v>98</v>
      </c>
      <c r="H18858" t="b">
        <f>OR(L18858='PERAC-ngpPrcsTnD-mthncptr'!$B$1,L18858='PERAC-ngpPrcsTnD-mthncptr'!$C$1,L18858='PERAC-ngpPrcsTnD-mthncptr'!$D$1)</f>
        <v>0</v>
      </c>
      <c r="I18858">
        <f>IF(H18858=TRUE,G18858+'NPV Calcs'!$D$14,G18858)</f>
        <v>98</v>
      </c>
      <c r="J18858">
        <v>1.25850627419807E-4</v>
      </c>
      <c r="K18858">
        <f>IF(OR(B18858="GAS",B18858="COL",B18858="LAN",B18858="RICE",B18858="LIVE"),J18858*About!$B$101,IF(OR(B18858="CROP",B18858="NAA"),J18858*About!$B$102,J18858))</f>
        <v>1.4095270271018384E-4</v>
      </c>
      <c r="L18858" t="str">
        <f>INDEX('EPA Tech to Policy Mapping'!$D:$D,MATCH('EPA Data'!F18858,'EPA Tech to Policy Mapping'!$C:$C,0))</f>
        <v>coal mining - methane destruction</v>
      </c>
    </row>
    <row r="18859" spans="1:12" x14ac:dyDescent="0.35">
      <c r="A18859" t="s">
        <v>425</v>
      </c>
      <c r="B18859" t="s">
        <v>85</v>
      </c>
      <c r="C18859">
        <v>2050</v>
      </c>
      <c r="D18859" t="s">
        <v>5010</v>
      </c>
      <c r="E18859" t="s">
        <v>5011</v>
      </c>
      <c r="F18859" t="s">
        <v>428</v>
      </c>
      <c r="G18859">
        <v>99</v>
      </c>
      <c r="H18859" t="b">
        <f>OR(L18859='PERAC-ngpPrcsTnD-mthncptr'!$B$1,L18859='PERAC-ngpPrcsTnD-mthncptr'!$C$1,L18859='PERAC-ngpPrcsTnD-mthncptr'!$D$1)</f>
        <v>0</v>
      </c>
      <c r="I18859">
        <f>IF(H18859=TRUE,G18859+'NPV Calcs'!$D$14,G18859)</f>
        <v>99</v>
      </c>
      <c r="J18859">
        <v>2.3343831088856382E-5</v>
      </c>
      <c r="K18859">
        <f>IF(OR(B18859="GAS",B18859="COL",B18859="LAN",B18859="RICE",B18859="LIVE"),J18859*About!$B$101,IF(OR(B18859="CROP",B18859="NAA"),J18859*About!$B$102,J18859))</f>
        <v>2.6145090819519149E-5</v>
      </c>
      <c r="L18859" t="str">
        <f>INDEX('EPA Tech to Policy Mapping'!$D:$D,MATCH('EPA Data'!F18859,'EPA Tech to Policy Mapping'!$C:$C,0))</f>
        <v>coal mining - methane destruction</v>
      </c>
    </row>
    <row r="18860" spans="1:12" x14ac:dyDescent="0.35">
      <c r="A18860" t="s">
        <v>425</v>
      </c>
      <c r="B18860" t="s">
        <v>85</v>
      </c>
      <c r="C18860">
        <v>2050</v>
      </c>
      <c r="D18860" t="s">
        <v>5010</v>
      </c>
      <c r="E18860" t="s">
        <v>5011</v>
      </c>
      <c r="F18860" t="s">
        <v>428</v>
      </c>
      <c r="G18860">
        <v>100</v>
      </c>
      <c r="H18860" t="b">
        <f>OR(L18860='PERAC-ngpPrcsTnD-mthncptr'!$B$1,L18860='PERAC-ngpPrcsTnD-mthncptr'!$C$1,L18860='PERAC-ngpPrcsTnD-mthncptr'!$D$1)</f>
        <v>0</v>
      </c>
      <c r="I18860">
        <f>IF(H18860=TRUE,G18860+'NPV Calcs'!$D$14,G18860)</f>
        <v>100</v>
      </c>
      <c r="J18860">
        <v>1.414628844855888E-4</v>
      </c>
      <c r="K18860">
        <f>IF(OR(B18860="GAS",B18860="COL",B18860="LAN",B18860="RICE",B18860="LIVE"),J18860*About!$B$101,IF(OR(B18860="CROP",B18860="NAA"),J18860*About!$B$102,J18860))</f>
        <v>1.5843843062385946E-4</v>
      </c>
      <c r="L18860" t="str">
        <f>INDEX('EPA Tech to Policy Mapping'!$D:$D,MATCH('EPA Data'!F18860,'EPA Tech to Policy Mapping'!$C:$C,0))</f>
        <v>coal mining - methane destruction</v>
      </c>
    </row>
    <row r="18861" spans="1:12" x14ac:dyDescent="0.35">
      <c r="A18861" t="s">
        <v>425</v>
      </c>
      <c r="B18861" t="s">
        <v>85</v>
      </c>
      <c r="C18861">
        <v>2050</v>
      </c>
      <c r="D18861" t="s">
        <v>5010</v>
      </c>
      <c r="E18861" t="s">
        <v>5011</v>
      </c>
      <c r="F18861" t="s">
        <v>428</v>
      </c>
      <c r="G18861">
        <v>101</v>
      </c>
      <c r="H18861" t="b">
        <f>OR(L18861='PERAC-ngpPrcsTnD-mthncptr'!$B$1,L18861='PERAC-ngpPrcsTnD-mthncptr'!$C$1,L18861='PERAC-ngpPrcsTnD-mthncptr'!$D$1)</f>
        <v>0</v>
      </c>
      <c r="I18861">
        <f>IF(H18861=TRUE,G18861+'NPV Calcs'!$D$14,G18861)</f>
        <v>101</v>
      </c>
      <c r="J18861">
        <v>1.082593030332E-6</v>
      </c>
      <c r="K18861">
        <f>IF(OR(B18861="GAS",B18861="COL",B18861="LAN",B18861="RICE",B18861="LIVE"),J18861*About!$B$101,IF(OR(B18861="CROP",B18861="NAA"),J18861*About!$B$102,J18861))</f>
        <v>1.2125041939718402E-6</v>
      </c>
      <c r="L18861" t="str">
        <f>INDEX('EPA Tech to Policy Mapping'!$D:$D,MATCH('EPA Data'!F18861,'EPA Tech to Policy Mapping'!$C:$C,0))</f>
        <v>coal mining - methane destruction</v>
      </c>
    </row>
    <row r="18862" spans="1:12" x14ac:dyDescent="0.35">
      <c r="A18862" t="s">
        <v>425</v>
      </c>
      <c r="B18862" t="s">
        <v>85</v>
      </c>
      <c r="C18862">
        <v>2050</v>
      </c>
      <c r="D18862" t="s">
        <v>5010</v>
      </c>
      <c r="E18862" t="s">
        <v>5011</v>
      </c>
      <c r="F18862" t="s">
        <v>428</v>
      </c>
      <c r="G18862">
        <v>102</v>
      </c>
      <c r="H18862" t="b">
        <f>OR(L18862='PERAC-ngpPrcsTnD-mthncptr'!$B$1,L18862='PERAC-ngpPrcsTnD-mthncptr'!$C$1,L18862='PERAC-ngpPrcsTnD-mthncptr'!$D$1)</f>
        <v>0</v>
      </c>
      <c r="I18862">
        <f>IF(H18862=TRUE,G18862+'NPV Calcs'!$D$14,G18862)</f>
        <v>102</v>
      </c>
      <c r="J18862">
        <v>4.1799100358700001E-7</v>
      </c>
      <c r="K18862">
        <f>IF(OR(B18862="GAS",B18862="COL",B18862="LAN",B18862="RICE",B18862="LIVE"),J18862*About!$B$101,IF(OR(B18862="CROP",B18862="NAA"),J18862*About!$B$102,J18862))</f>
        <v>4.6814992401744005E-7</v>
      </c>
      <c r="L18862" t="str">
        <f>INDEX('EPA Tech to Policy Mapping'!$D:$D,MATCH('EPA Data'!F18862,'EPA Tech to Policy Mapping'!$C:$C,0))</f>
        <v>coal mining - methane destruction</v>
      </c>
    </row>
    <row r="18863" spans="1:12" x14ac:dyDescent="0.35">
      <c r="A18863" t="s">
        <v>425</v>
      </c>
      <c r="B18863" t="s">
        <v>85</v>
      </c>
      <c r="C18863">
        <v>2050</v>
      </c>
      <c r="D18863" t="s">
        <v>5010</v>
      </c>
      <c r="E18863" t="s">
        <v>5011</v>
      </c>
      <c r="F18863" t="s">
        <v>428</v>
      </c>
      <c r="G18863">
        <v>103</v>
      </c>
      <c r="H18863" t="b">
        <f>OR(L18863='PERAC-ngpPrcsTnD-mthncptr'!$B$1,L18863='PERAC-ngpPrcsTnD-mthncptr'!$C$1,L18863='PERAC-ngpPrcsTnD-mthncptr'!$D$1)</f>
        <v>0</v>
      </c>
      <c r="I18863">
        <f>IF(H18863=TRUE,G18863+'NPV Calcs'!$D$14,G18863)</f>
        <v>103</v>
      </c>
      <c r="J18863">
        <v>2.8896567982900001E-7</v>
      </c>
      <c r="K18863">
        <f>IF(OR(B18863="GAS",B18863="COL",B18863="LAN",B18863="RICE",B18863="LIVE"),J18863*About!$B$101,IF(OR(B18863="CROP",B18863="NAA"),J18863*About!$B$102,J18863))</f>
        <v>3.2364156140848005E-7</v>
      </c>
      <c r="L18863" t="str">
        <f>INDEX('EPA Tech to Policy Mapping'!$D:$D,MATCH('EPA Data'!F18863,'EPA Tech to Policy Mapping'!$C:$C,0))</f>
        <v>coal mining - methane destruction</v>
      </c>
    </row>
    <row r="18864" spans="1:12" x14ac:dyDescent="0.35">
      <c r="A18864" t="s">
        <v>425</v>
      </c>
      <c r="B18864" t="s">
        <v>85</v>
      </c>
      <c r="C18864">
        <v>2050</v>
      </c>
      <c r="D18864" t="s">
        <v>5010</v>
      </c>
      <c r="E18864" t="s">
        <v>5011</v>
      </c>
      <c r="F18864" t="s">
        <v>428</v>
      </c>
      <c r="G18864">
        <v>105</v>
      </c>
      <c r="H18864" t="b">
        <f>OR(L18864='PERAC-ngpPrcsTnD-mthncptr'!$B$1,L18864='PERAC-ngpPrcsTnD-mthncptr'!$C$1,L18864='PERAC-ngpPrcsTnD-mthncptr'!$D$1)</f>
        <v>0</v>
      </c>
      <c r="I18864">
        <f>IF(H18864=TRUE,G18864+'NPV Calcs'!$D$14,G18864)</f>
        <v>105</v>
      </c>
      <c r="J18864">
        <v>1.08323695684592E-5</v>
      </c>
      <c r="K18864">
        <f>IF(OR(B18864="GAS",B18864="COL",B18864="LAN",B18864="RICE",B18864="LIVE"),J18864*About!$B$101,IF(OR(B18864="CROP",B18864="NAA"),J18864*About!$B$102,J18864))</f>
        <v>1.2132253916674304E-5</v>
      </c>
      <c r="L18864" t="str">
        <f>INDEX('EPA Tech to Policy Mapping'!$D:$D,MATCH('EPA Data'!F18864,'EPA Tech to Policy Mapping'!$C:$C,0))</f>
        <v>coal mining - methane destruction</v>
      </c>
    </row>
    <row r="18865" spans="1:12" x14ac:dyDescent="0.35">
      <c r="A18865" t="s">
        <v>425</v>
      </c>
      <c r="B18865" t="s">
        <v>85</v>
      </c>
      <c r="C18865">
        <v>2050</v>
      </c>
      <c r="D18865" t="s">
        <v>5010</v>
      </c>
      <c r="E18865" t="s">
        <v>5011</v>
      </c>
      <c r="F18865" t="s">
        <v>428</v>
      </c>
      <c r="G18865">
        <v>106</v>
      </c>
      <c r="H18865" t="b">
        <f>OR(L18865='PERAC-ngpPrcsTnD-mthncptr'!$B$1,L18865='PERAC-ngpPrcsTnD-mthncptr'!$C$1,L18865='PERAC-ngpPrcsTnD-mthncptr'!$D$1)</f>
        <v>0</v>
      </c>
      <c r="I18865">
        <f>IF(H18865=TRUE,G18865+'NPV Calcs'!$D$14,G18865)</f>
        <v>106</v>
      </c>
      <c r="J18865">
        <v>2.3366299673469019E-4</v>
      </c>
      <c r="K18865">
        <f>IF(OR(B18865="GAS",B18865="COL",B18865="LAN",B18865="RICE",B18865="LIVE"),J18865*About!$B$101,IF(OR(B18865="CROP",B18865="NAA"),J18865*About!$B$102,J18865))</f>
        <v>2.6170255634285302E-4</v>
      </c>
      <c r="L18865" t="str">
        <f>INDEX('EPA Tech to Policy Mapping'!$D:$D,MATCH('EPA Data'!F18865,'EPA Tech to Policy Mapping'!$C:$C,0))</f>
        <v>coal mining - methane destruction</v>
      </c>
    </row>
    <row r="18866" spans="1:12" x14ac:dyDescent="0.35">
      <c r="A18866" t="s">
        <v>425</v>
      </c>
      <c r="B18866" t="s">
        <v>85</v>
      </c>
      <c r="C18866">
        <v>2050</v>
      </c>
      <c r="D18866" t="s">
        <v>5010</v>
      </c>
      <c r="E18866" t="s">
        <v>5011</v>
      </c>
      <c r="F18866" t="s">
        <v>428</v>
      </c>
      <c r="G18866">
        <v>107</v>
      </c>
      <c r="H18866" t="b">
        <f>OR(L18866='PERAC-ngpPrcsTnD-mthncptr'!$B$1,L18866='PERAC-ngpPrcsTnD-mthncptr'!$C$1,L18866='PERAC-ngpPrcsTnD-mthncptr'!$D$1)</f>
        <v>0</v>
      </c>
      <c r="I18866">
        <f>IF(H18866=TRUE,G18866+'NPV Calcs'!$D$14,G18866)</f>
        <v>107</v>
      </c>
      <c r="J18866">
        <v>9.2287956476799998E-7</v>
      </c>
      <c r="K18866">
        <f>IF(OR(B18866="GAS",B18866="COL",B18866="LAN",B18866="RICE",B18866="LIVE"),J18866*About!$B$101,IF(OR(B18866="CROP",B18866="NAA"),J18866*About!$B$102,J18866))</f>
        <v>1.0336251125401601E-6</v>
      </c>
      <c r="L18866" t="str">
        <f>INDEX('EPA Tech to Policy Mapping'!$D:$D,MATCH('EPA Data'!F18866,'EPA Tech to Policy Mapping'!$C:$C,0))</f>
        <v>coal mining - methane destruction</v>
      </c>
    </row>
    <row r="18867" spans="1:12" x14ac:dyDescent="0.35">
      <c r="A18867" t="s">
        <v>425</v>
      </c>
      <c r="B18867" t="s">
        <v>85</v>
      </c>
      <c r="C18867">
        <v>2050</v>
      </c>
      <c r="D18867" t="s">
        <v>5010</v>
      </c>
      <c r="E18867" t="s">
        <v>5011</v>
      </c>
      <c r="F18867" t="s">
        <v>428</v>
      </c>
      <c r="G18867">
        <v>109</v>
      </c>
      <c r="H18867" t="b">
        <f>OR(L18867='PERAC-ngpPrcsTnD-mthncptr'!$B$1,L18867='PERAC-ngpPrcsTnD-mthncptr'!$C$1,L18867='PERAC-ngpPrcsTnD-mthncptr'!$D$1)</f>
        <v>0</v>
      </c>
      <c r="I18867">
        <f>IF(H18867=TRUE,G18867+'NPV Calcs'!$D$14,G18867)</f>
        <v>109</v>
      </c>
      <c r="J18867">
        <v>1.0581114366919999E-6</v>
      </c>
      <c r="K18867">
        <f>IF(OR(B18867="GAS",B18867="COL",B18867="LAN",B18867="RICE",B18867="LIVE"),J18867*About!$B$101,IF(OR(B18867="CROP",B18867="NAA"),J18867*About!$B$102,J18867))</f>
        <v>1.18508480909504E-6</v>
      </c>
      <c r="L18867" t="str">
        <f>INDEX('EPA Tech to Policy Mapping'!$D:$D,MATCH('EPA Data'!F18867,'EPA Tech to Policy Mapping'!$C:$C,0))</f>
        <v>coal mining - methane destruction</v>
      </c>
    </row>
    <row r="18868" spans="1:12" x14ac:dyDescent="0.35">
      <c r="A18868" t="s">
        <v>425</v>
      </c>
      <c r="B18868" t="s">
        <v>85</v>
      </c>
      <c r="C18868">
        <v>2050</v>
      </c>
      <c r="D18868" t="s">
        <v>5010</v>
      </c>
      <c r="E18868" t="s">
        <v>5011</v>
      </c>
      <c r="F18868" t="s">
        <v>428</v>
      </c>
      <c r="G18868">
        <v>110</v>
      </c>
      <c r="H18868" t="b">
        <f>OR(L18868='PERAC-ngpPrcsTnD-mthncptr'!$B$1,L18868='PERAC-ngpPrcsTnD-mthncptr'!$C$1,L18868='PERAC-ngpPrcsTnD-mthncptr'!$D$1)</f>
        <v>0</v>
      </c>
      <c r="I18868">
        <f>IF(H18868=TRUE,G18868+'NPV Calcs'!$D$14,G18868)</f>
        <v>110</v>
      </c>
      <c r="J18868">
        <v>1.1320722768463901E-4</v>
      </c>
      <c r="K18868">
        <f>IF(OR(B18868="GAS",B18868="COL",B18868="LAN",B18868="RICE",B18868="LIVE"),J18868*About!$B$101,IF(OR(B18868="CROP",B18868="NAA"),J18868*About!$B$102,J18868))</f>
        <v>1.267920950067957E-4</v>
      </c>
      <c r="L18868" t="str">
        <f>INDEX('EPA Tech to Policy Mapping'!$D:$D,MATCH('EPA Data'!F18868,'EPA Tech to Policy Mapping'!$C:$C,0))</f>
        <v>coal mining - methane destruction</v>
      </c>
    </row>
    <row r="18869" spans="1:12" x14ac:dyDescent="0.35">
      <c r="A18869" t="s">
        <v>425</v>
      </c>
      <c r="B18869" t="s">
        <v>85</v>
      </c>
      <c r="C18869">
        <v>2050</v>
      </c>
      <c r="D18869" t="s">
        <v>5010</v>
      </c>
      <c r="E18869" t="s">
        <v>5011</v>
      </c>
      <c r="F18869" t="s">
        <v>428</v>
      </c>
      <c r="G18869">
        <v>111</v>
      </c>
      <c r="H18869" t="b">
        <f>OR(L18869='PERAC-ngpPrcsTnD-mthncptr'!$B$1,L18869='PERAC-ngpPrcsTnD-mthncptr'!$C$1,L18869='PERAC-ngpPrcsTnD-mthncptr'!$D$1)</f>
        <v>0</v>
      </c>
      <c r="I18869">
        <f>IF(H18869=TRUE,G18869+'NPV Calcs'!$D$14,G18869)</f>
        <v>111</v>
      </c>
      <c r="J18869">
        <v>1.0295671271042582E-5</v>
      </c>
      <c r="K18869">
        <f>IF(OR(B18869="GAS",B18869="COL",B18869="LAN",B18869="RICE",B18869="LIVE"),J18869*About!$B$101,IF(OR(B18869="CROP",B18869="NAA"),J18869*About!$B$102,J18869))</f>
        <v>1.1531151823567693E-5</v>
      </c>
      <c r="L18869" t="str">
        <f>INDEX('EPA Tech to Policy Mapping'!$D:$D,MATCH('EPA Data'!F18869,'EPA Tech to Policy Mapping'!$C:$C,0))</f>
        <v>coal mining - methane destruction</v>
      </c>
    </row>
    <row r="18870" spans="1:12" x14ac:dyDescent="0.35">
      <c r="A18870" t="s">
        <v>425</v>
      </c>
      <c r="B18870" t="s">
        <v>85</v>
      </c>
      <c r="C18870">
        <v>2050</v>
      </c>
      <c r="D18870" t="s">
        <v>5010</v>
      </c>
      <c r="E18870" t="s">
        <v>5011</v>
      </c>
      <c r="F18870" t="s">
        <v>428</v>
      </c>
      <c r="G18870">
        <v>113</v>
      </c>
      <c r="H18870" t="b">
        <f>OR(L18870='PERAC-ngpPrcsTnD-mthncptr'!$B$1,L18870='PERAC-ngpPrcsTnD-mthncptr'!$C$1,L18870='PERAC-ngpPrcsTnD-mthncptr'!$D$1)</f>
        <v>0</v>
      </c>
      <c r="I18870">
        <f>IF(H18870=TRUE,G18870+'NPV Calcs'!$D$14,G18870)</f>
        <v>113</v>
      </c>
      <c r="J18870">
        <v>1.096606303718429E-4</v>
      </c>
      <c r="K18870">
        <f>IF(OR(B18870="GAS",B18870="COL",B18870="LAN",B18870="RICE",B18870="LIVE"),J18870*About!$B$101,IF(OR(B18870="CROP",B18870="NAA"),J18870*About!$B$102,J18870))</f>
        <v>1.2281990601646406E-4</v>
      </c>
      <c r="L18870" t="str">
        <f>INDEX('EPA Tech to Policy Mapping'!$D:$D,MATCH('EPA Data'!F18870,'EPA Tech to Policy Mapping'!$C:$C,0))</f>
        <v>coal mining - methane destruction</v>
      </c>
    </row>
    <row r="18871" spans="1:12" x14ac:dyDescent="0.35">
      <c r="A18871" t="s">
        <v>425</v>
      </c>
      <c r="B18871" t="s">
        <v>85</v>
      </c>
      <c r="C18871">
        <v>2050</v>
      </c>
      <c r="D18871" t="s">
        <v>5010</v>
      </c>
      <c r="E18871" t="s">
        <v>5011</v>
      </c>
      <c r="F18871" t="s">
        <v>428</v>
      </c>
      <c r="G18871">
        <v>114</v>
      </c>
      <c r="H18871" t="b">
        <f>OR(L18871='PERAC-ngpPrcsTnD-mthncptr'!$B$1,L18871='PERAC-ngpPrcsTnD-mthncptr'!$C$1,L18871='PERAC-ngpPrcsTnD-mthncptr'!$D$1)</f>
        <v>0</v>
      </c>
      <c r="I18871">
        <f>IF(H18871=TRUE,G18871+'NPV Calcs'!$D$14,G18871)</f>
        <v>114</v>
      </c>
      <c r="J18871">
        <v>7.6433546047881991E-7</v>
      </c>
      <c r="K18871">
        <f>IF(OR(B18871="GAS",B18871="COL",B18871="LAN",B18871="RICE",B18871="LIVE"),J18871*About!$B$101,IF(OR(B18871="CROP",B18871="NAA"),J18871*About!$B$102,J18871))</f>
        <v>8.5605571573627833E-7</v>
      </c>
      <c r="L18871" t="str">
        <f>INDEX('EPA Tech to Policy Mapping'!$D:$D,MATCH('EPA Data'!F18871,'EPA Tech to Policy Mapping'!$C:$C,0))</f>
        <v>coal mining - methane destruction</v>
      </c>
    </row>
    <row r="18872" spans="1:12" x14ac:dyDescent="0.35">
      <c r="A18872" t="s">
        <v>425</v>
      </c>
      <c r="B18872" t="s">
        <v>85</v>
      </c>
      <c r="C18872">
        <v>2050</v>
      </c>
      <c r="D18872" t="s">
        <v>5010</v>
      </c>
      <c r="E18872" t="s">
        <v>5011</v>
      </c>
      <c r="F18872" t="s">
        <v>428</v>
      </c>
      <c r="G18872">
        <v>115</v>
      </c>
      <c r="H18872" t="b">
        <f>OR(L18872='PERAC-ngpPrcsTnD-mthncptr'!$B$1,L18872='PERAC-ngpPrcsTnD-mthncptr'!$C$1,L18872='PERAC-ngpPrcsTnD-mthncptr'!$D$1)</f>
        <v>0</v>
      </c>
      <c r="I18872">
        <f>IF(H18872=TRUE,G18872+'NPV Calcs'!$D$14,G18872)</f>
        <v>115</v>
      </c>
      <c r="J18872">
        <v>1.9576453180749999E-7</v>
      </c>
      <c r="K18872">
        <f>IF(OR(B18872="GAS",B18872="COL",B18872="LAN",B18872="RICE",B18872="LIVE"),J18872*About!$B$101,IF(OR(B18872="CROP",B18872="NAA"),J18872*About!$B$102,J18872))</f>
        <v>2.192562756244E-7</v>
      </c>
      <c r="L18872" t="str">
        <f>INDEX('EPA Tech to Policy Mapping'!$D:$D,MATCH('EPA Data'!F18872,'EPA Tech to Policy Mapping'!$C:$C,0))</f>
        <v>coal mining - methane destruction</v>
      </c>
    </row>
    <row r="18873" spans="1:12" x14ac:dyDescent="0.35">
      <c r="A18873" t="s">
        <v>425</v>
      </c>
      <c r="B18873" t="s">
        <v>85</v>
      </c>
      <c r="C18873">
        <v>2050</v>
      </c>
      <c r="D18873" t="s">
        <v>5010</v>
      </c>
      <c r="E18873" t="s">
        <v>5011</v>
      </c>
      <c r="F18873" t="s">
        <v>428</v>
      </c>
      <c r="G18873">
        <v>116</v>
      </c>
      <c r="H18873" t="b">
        <f>OR(L18873='PERAC-ngpPrcsTnD-mthncptr'!$B$1,L18873='PERAC-ngpPrcsTnD-mthncptr'!$C$1,L18873='PERAC-ngpPrcsTnD-mthncptr'!$D$1)</f>
        <v>0</v>
      </c>
      <c r="I18873">
        <f>IF(H18873=TRUE,G18873+'NPV Calcs'!$D$14,G18873)</f>
        <v>116</v>
      </c>
      <c r="J18873">
        <v>1.77765187459E-7</v>
      </c>
      <c r="K18873">
        <f>IF(OR(B18873="GAS",B18873="COL",B18873="LAN",B18873="RICE",B18873="LIVE"),J18873*About!$B$101,IF(OR(B18873="CROP",B18873="NAA"),J18873*About!$B$102,J18873))</f>
        <v>1.9909700995408002E-7</v>
      </c>
      <c r="L18873" t="str">
        <f>INDEX('EPA Tech to Policy Mapping'!$D:$D,MATCH('EPA Data'!F18873,'EPA Tech to Policy Mapping'!$C:$C,0))</f>
        <v>coal mining - methane destruction</v>
      </c>
    </row>
    <row r="18874" spans="1:12" x14ac:dyDescent="0.35">
      <c r="A18874" t="s">
        <v>425</v>
      </c>
      <c r="B18874" t="s">
        <v>85</v>
      </c>
      <c r="C18874">
        <v>2050</v>
      </c>
      <c r="D18874" t="s">
        <v>5010</v>
      </c>
      <c r="E18874" t="s">
        <v>5011</v>
      </c>
      <c r="F18874" t="s">
        <v>428</v>
      </c>
      <c r="G18874">
        <v>117</v>
      </c>
      <c r="H18874" t="b">
        <f>OR(L18874='PERAC-ngpPrcsTnD-mthncptr'!$B$1,L18874='PERAC-ngpPrcsTnD-mthncptr'!$C$1,L18874='PERAC-ngpPrcsTnD-mthncptr'!$D$1)</f>
        <v>0</v>
      </c>
      <c r="I18874">
        <f>IF(H18874=TRUE,G18874+'NPV Calcs'!$D$14,G18874)</f>
        <v>117</v>
      </c>
      <c r="J18874">
        <v>4.4339975602299999E-7</v>
      </c>
      <c r="K18874">
        <f>IF(OR(B18874="GAS",B18874="COL",B18874="LAN",B18874="RICE",B18874="LIVE"),J18874*About!$B$101,IF(OR(B18874="CROP",B18874="NAA"),J18874*About!$B$102,J18874))</f>
        <v>4.9660772674576E-7</v>
      </c>
      <c r="L18874" t="str">
        <f>INDEX('EPA Tech to Policy Mapping'!$D:$D,MATCH('EPA Data'!F18874,'EPA Tech to Policy Mapping'!$C:$C,0))</f>
        <v>coal mining - methane destruction</v>
      </c>
    </row>
    <row r="18875" spans="1:12" x14ac:dyDescent="0.35">
      <c r="A18875" t="s">
        <v>425</v>
      </c>
      <c r="B18875" t="s">
        <v>85</v>
      </c>
      <c r="C18875">
        <v>2050</v>
      </c>
      <c r="D18875" t="s">
        <v>5010</v>
      </c>
      <c r="E18875" t="s">
        <v>5011</v>
      </c>
      <c r="F18875" t="s">
        <v>428</v>
      </c>
      <c r="G18875">
        <v>118</v>
      </c>
      <c r="H18875" t="b">
        <f>OR(L18875='PERAC-ngpPrcsTnD-mthncptr'!$B$1,L18875='PERAC-ngpPrcsTnD-mthncptr'!$C$1,L18875='PERAC-ngpPrcsTnD-mthncptr'!$D$1)</f>
        <v>0</v>
      </c>
      <c r="I18875">
        <f>IF(H18875=TRUE,G18875+'NPV Calcs'!$D$14,G18875)</f>
        <v>118</v>
      </c>
      <c r="J18875">
        <v>2.520587827351E-7</v>
      </c>
      <c r="K18875">
        <f>IF(OR(B18875="GAS",B18875="COL",B18875="LAN",B18875="RICE",B18875="LIVE"),J18875*About!$B$101,IF(OR(B18875="CROP",B18875="NAA"),J18875*About!$B$102,J18875))</f>
        <v>2.82305836663312E-7</v>
      </c>
      <c r="L18875" t="str">
        <f>INDEX('EPA Tech to Policy Mapping'!$D:$D,MATCH('EPA Data'!F18875,'EPA Tech to Policy Mapping'!$C:$C,0))</f>
        <v>coal mining - methane destruction</v>
      </c>
    </row>
    <row r="18876" spans="1:12" x14ac:dyDescent="0.35">
      <c r="A18876" t="s">
        <v>425</v>
      </c>
      <c r="B18876" t="s">
        <v>85</v>
      </c>
      <c r="C18876">
        <v>2050</v>
      </c>
      <c r="D18876" t="s">
        <v>5010</v>
      </c>
      <c r="E18876" t="s">
        <v>5011</v>
      </c>
      <c r="F18876" t="s">
        <v>428</v>
      </c>
      <c r="G18876">
        <v>119</v>
      </c>
      <c r="H18876" t="b">
        <f>OR(L18876='PERAC-ngpPrcsTnD-mthncptr'!$B$1,L18876='PERAC-ngpPrcsTnD-mthncptr'!$C$1,L18876='PERAC-ngpPrcsTnD-mthncptr'!$D$1)</f>
        <v>0</v>
      </c>
      <c r="I18876">
        <f>IF(H18876=TRUE,G18876+'NPV Calcs'!$D$14,G18876)</f>
        <v>119</v>
      </c>
      <c r="J18876">
        <v>1.07640997121246E-5</v>
      </c>
      <c r="K18876">
        <f>IF(OR(B18876="GAS",B18876="COL",B18876="LAN",B18876="RICE",B18876="LIVE"),J18876*About!$B$101,IF(OR(B18876="CROP",B18876="NAA"),J18876*About!$B$102,J18876))</f>
        <v>1.2055791677579554E-5</v>
      </c>
      <c r="L18876" t="str">
        <f>INDEX('EPA Tech to Policy Mapping'!$D:$D,MATCH('EPA Data'!F18876,'EPA Tech to Policy Mapping'!$C:$C,0))</f>
        <v>coal mining - methane destruction</v>
      </c>
    </row>
    <row r="18877" spans="1:12" x14ac:dyDescent="0.35">
      <c r="A18877" t="s">
        <v>425</v>
      </c>
      <c r="B18877" t="s">
        <v>85</v>
      </c>
      <c r="C18877">
        <v>2050</v>
      </c>
      <c r="D18877" t="s">
        <v>5010</v>
      </c>
      <c r="E18877" t="s">
        <v>5011</v>
      </c>
      <c r="F18877" t="s">
        <v>428</v>
      </c>
      <c r="G18877">
        <v>121</v>
      </c>
      <c r="H18877" t="b">
        <f>OR(L18877='PERAC-ngpPrcsTnD-mthncptr'!$B$1,L18877='PERAC-ngpPrcsTnD-mthncptr'!$C$1,L18877='PERAC-ngpPrcsTnD-mthncptr'!$D$1)</f>
        <v>0</v>
      </c>
      <c r="I18877">
        <f>IF(H18877=TRUE,G18877+'NPV Calcs'!$D$14,G18877)</f>
        <v>121</v>
      </c>
      <c r="J18877">
        <v>6.3608680989100001E-8</v>
      </c>
      <c r="K18877">
        <f>IF(OR(B18877="GAS",B18877="COL",B18877="LAN",B18877="RICE",B18877="LIVE"),J18877*About!$B$101,IF(OR(B18877="CROP",B18877="NAA"),J18877*About!$B$102,J18877))</f>
        <v>7.1241722707792014E-8</v>
      </c>
      <c r="L18877" t="str">
        <f>INDEX('EPA Tech to Policy Mapping'!$D:$D,MATCH('EPA Data'!F18877,'EPA Tech to Policy Mapping'!$C:$C,0))</f>
        <v>coal mining - methane destruction</v>
      </c>
    </row>
    <row r="18878" spans="1:12" x14ac:dyDescent="0.35">
      <c r="A18878" t="s">
        <v>425</v>
      </c>
      <c r="B18878" t="s">
        <v>85</v>
      </c>
      <c r="C18878">
        <v>2050</v>
      </c>
      <c r="D18878" t="s">
        <v>5010</v>
      </c>
      <c r="E18878" t="s">
        <v>5011</v>
      </c>
      <c r="F18878" t="s">
        <v>428</v>
      </c>
      <c r="G18878">
        <v>122</v>
      </c>
      <c r="H18878" t="b">
        <f>OR(L18878='PERAC-ngpPrcsTnD-mthncptr'!$B$1,L18878='PERAC-ngpPrcsTnD-mthncptr'!$C$1,L18878='PERAC-ngpPrcsTnD-mthncptr'!$D$1)</f>
        <v>0</v>
      </c>
      <c r="I18878">
        <f>IF(H18878=TRUE,G18878+'NPV Calcs'!$D$14,G18878)</f>
        <v>122</v>
      </c>
      <c r="J18878">
        <v>3.233968257632E-7</v>
      </c>
      <c r="K18878">
        <f>IF(OR(B18878="GAS",B18878="COL",B18878="LAN",B18878="RICE",B18878="LIVE"),J18878*About!$B$101,IF(OR(B18878="CROP",B18878="NAA"),J18878*About!$B$102,J18878))</f>
        <v>3.6220444485478401E-7</v>
      </c>
      <c r="L18878" t="str">
        <f>INDEX('EPA Tech to Policy Mapping'!$D:$D,MATCH('EPA Data'!F18878,'EPA Tech to Policy Mapping'!$C:$C,0))</f>
        <v>coal mining - methane destruction</v>
      </c>
    </row>
    <row r="18879" spans="1:12" x14ac:dyDescent="0.35">
      <c r="A18879" t="s">
        <v>425</v>
      </c>
      <c r="B18879" t="s">
        <v>85</v>
      </c>
      <c r="C18879">
        <v>2050</v>
      </c>
      <c r="D18879" t="s">
        <v>5010</v>
      </c>
      <c r="E18879" t="s">
        <v>5011</v>
      </c>
      <c r="F18879" t="s">
        <v>428</v>
      </c>
      <c r="G18879">
        <v>123</v>
      </c>
      <c r="H18879" t="b">
        <f>OR(L18879='PERAC-ngpPrcsTnD-mthncptr'!$B$1,L18879='PERAC-ngpPrcsTnD-mthncptr'!$C$1,L18879='PERAC-ngpPrcsTnD-mthncptr'!$D$1)</f>
        <v>0</v>
      </c>
      <c r="I18879">
        <f>IF(H18879=TRUE,G18879+'NPV Calcs'!$D$14,G18879)</f>
        <v>123</v>
      </c>
      <c r="J18879">
        <v>1.4184306977905499E-6</v>
      </c>
      <c r="K18879">
        <f>IF(OR(B18879="GAS",B18879="COL",B18879="LAN",B18879="RICE",B18879="LIVE"),J18879*About!$B$101,IF(OR(B18879="CROP",B18879="NAA"),J18879*About!$B$102,J18879))</f>
        <v>1.588642381525416E-6</v>
      </c>
      <c r="L18879" t="str">
        <f>INDEX('EPA Tech to Policy Mapping'!$D:$D,MATCH('EPA Data'!F18879,'EPA Tech to Policy Mapping'!$C:$C,0))</f>
        <v>coal mining - methane destruction</v>
      </c>
    </row>
    <row r="18880" spans="1:12" x14ac:dyDescent="0.35">
      <c r="A18880" t="s">
        <v>425</v>
      </c>
      <c r="B18880" t="s">
        <v>85</v>
      </c>
      <c r="C18880">
        <v>2050</v>
      </c>
      <c r="D18880" t="s">
        <v>5010</v>
      </c>
      <c r="E18880" t="s">
        <v>5011</v>
      </c>
      <c r="F18880" t="s">
        <v>428</v>
      </c>
      <c r="G18880">
        <v>124</v>
      </c>
      <c r="H18880" t="b">
        <f>OR(L18880='PERAC-ngpPrcsTnD-mthncptr'!$B$1,L18880='PERAC-ngpPrcsTnD-mthncptr'!$C$1,L18880='PERAC-ngpPrcsTnD-mthncptr'!$D$1)</f>
        <v>0</v>
      </c>
      <c r="I18880">
        <f>IF(H18880=TRUE,G18880+'NPV Calcs'!$D$14,G18880)</f>
        <v>124</v>
      </c>
      <c r="J18880">
        <v>9.0097964857700008E-6</v>
      </c>
      <c r="K18880">
        <f>IF(OR(B18880="GAS",B18880="COL",B18880="LAN",B18880="RICE",B18880="LIVE"),J18880*About!$B$101,IF(OR(B18880="CROP",B18880="NAA"),J18880*About!$B$102,J18880))</f>
        <v>1.0090972064062402E-5</v>
      </c>
      <c r="L18880" t="str">
        <f>INDEX('EPA Tech to Policy Mapping'!$D:$D,MATCH('EPA Data'!F18880,'EPA Tech to Policy Mapping'!$C:$C,0))</f>
        <v>coal mining - methane destruction</v>
      </c>
    </row>
    <row r="18881" spans="1:12" x14ac:dyDescent="0.35">
      <c r="A18881" t="s">
        <v>425</v>
      </c>
      <c r="B18881" t="s">
        <v>85</v>
      </c>
      <c r="C18881">
        <v>2050</v>
      </c>
      <c r="D18881" t="s">
        <v>5010</v>
      </c>
      <c r="E18881" t="s">
        <v>5011</v>
      </c>
      <c r="F18881" t="s">
        <v>428</v>
      </c>
      <c r="G18881">
        <v>125</v>
      </c>
      <c r="H18881" t="b">
        <f>OR(L18881='PERAC-ngpPrcsTnD-mthncptr'!$B$1,L18881='PERAC-ngpPrcsTnD-mthncptr'!$C$1,L18881='PERAC-ngpPrcsTnD-mthncptr'!$D$1)</f>
        <v>0</v>
      </c>
      <c r="I18881">
        <f>IF(H18881=TRUE,G18881+'NPV Calcs'!$D$14,G18881)</f>
        <v>125</v>
      </c>
      <c r="J18881">
        <v>9.9372976514199995E-10</v>
      </c>
      <c r="K18881">
        <f>IF(OR(B18881="GAS",B18881="COL",B18881="LAN",B18881="RICE",B18881="LIVE"),J18881*About!$B$101,IF(OR(B18881="CROP",B18881="NAA"),J18881*About!$B$102,J18881))</f>
        <v>1.11297733695904E-9</v>
      </c>
      <c r="L18881" t="str">
        <f>INDEX('EPA Tech to Policy Mapping'!$D:$D,MATCH('EPA Data'!F18881,'EPA Tech to Policy Mapping'!$C:$C,0))</f>
        <v>coal mining - methane destruction</v>
      </c>
    </row>
    <row r="18882" spans="1:12" x14ac:dyDescent="0.35">
      <c r="A18882" t="s">
        <v>425</v>
      </c>
      <c r="B18882" t="s">
        <v>85</v>
      </c>
      <c r="C18882">
        <v>2050</v>
      </c>
      <c r="D18882" t="s">
        <v>5010</v>
      </c>
      <c r="E18882" t="s">
        <v>5011</v>
      </c>
      <c r="F18882" t="s">
        <v>428</v>
      </c>
      <c r="G18882">
        <v>126</v>
      </c>
      <c r="H18882" t="b">
        <f>OR(L18882='PERAC-ngpPrcsTnD-mthncptr'!$B$1,L18882='PERAC-ngpPrcsTnD-mthncptr'!$C$1,L18882='PERAC-ngpPrcsTnD-mthncptr'!$D$1)</f>
        <v>0</v>
      </c>
      <c r="I18882">
        <f>IF(H18882=TRUE,G18882+'NPV Calcs'!$D$14,G18882)</f>
        <v>126</v>
      </c>
      <c r="J18882">
        <v>1.7544752495299999E-7</v>
      </c>
      <c r="K18882">
        <f>IF(OR(B18882="GAS",B18882="COL",B18882="LAN",B18882="RICE",B18882="LIVE"),J18882*About!$B$101,IF(OR(B18882="CROP",B18882="NAA"),J18882*About!$B$102,J18882))</f>
        <v>1.9650122794736E-7</v>
      </c>
      <c r="L18882" t="str">
        <f>INDEX('EPA Tech to Policy Mapping'!$D:$D,MATCH('EPA Data'!F18882,'EPA Tech to Policy Mapping'!$C:$C,0))</f>
        <v>coal mining - methane destruction</v>
      </c>
    </row>
    <row r="18883" spans="1:12" x14ac:dyDescent="0.35">
      <c r="A18883" t="s">
        <v>425</v>
      </c>
      <c r="B18883" t="s">
        <v>85</v>
      </c>
      <c r="C18883">
        <v>2050</v>
      </c>
      <c r="D18883" t="s">
        <v>5010</v>
      </c>
      <c r="E18883" t="s">
        <v>5011</v>
      </c>
      <c r="F18883" t="s">
        <v>428</v>
      </c>
      <c r="G18883">
        <v>127</v>
      </c>
      <c r="H18883" t="b">
        <f>OR(L18883='PERAC-ngpPrcsTnD-mthncptr'!$B$1,L18883='PERAC-ngpPrcsTnD-mthncptr'!$C$1,L18883='PERAC-ngpPrcsTnD-mthncptr'!$D$1)</f>
        <v>0</v>
      </c>
      <c r="I18883">
        <f>IF(H18883=TRUE,G18883+'NPV Calcs'!$D$14,G18883)</f>
        <v>127</v>
      </c>
      <c r="J18883">
        <v>4.6839745948569995E-7</v>
      </c>
      <c r="K18883">
        <f>IF(OR(B18883="GAS",B18883="COL",B18883="LAN",B18883="RICE",B18883="LIVE"),J18883*About!$B$101,IF(OR(B18883="CROP",B18883="NAA"),J18883*About!$B$102,J18883))</f>
        <v>5.2460515462398395E-7</v>
      </c>
      <c r="L18883" t="str">
        <f>INDEX('EPA Tech to Policy Mapping'!$D:$D,MATCH('EPA Data'!F18883,'EPA Tech to Policy Mapping'!$C:$C,0))</f>
        <v>coal mining - methane destruction</v>
      </c>
    </row>
    <row r="18884" spans="1:12" x14ac:dyDescent="0.35">
      <c r="A18884" t="s">
        <v>425</v>
      </c>
      <c r="B18884" t="s">
        <v>85</v>
      </c>
      <c r="C18884">
        <v>2050</v>
      </c>
      <c r="D18884" t="s">
        <v>5010</v>
      </c>
      <c r="E18884" t="s">
        <v>5011</v>
      </c>
      <c r="F18884" t="s">
        <v>428</v>
      </c>
      <c r="G18884">
        <v>128</v>
      </c>
      <c r="H18884" t="b">
        <f>OR(L18884='PERAC-ngpPrcsTnD-mthncptr'!$B$1,L18884='PERAC-ngpPrcsTnD-mthncptr'!$C$1,L18884='PERAC-ngpPrcsTnD-mthncptr'!$D$1)</f>
        <v>0</v>
      </c>
      <c r="I18884">
        <f>IF(H18884=TRUE,G18884+'NPV Calcs'!$D$14,G18884)</f>
        <v>128</v>
      </c>
      <c r="J18884">
        <v>1.8561872337849001E-5</v>
      </c>
      <c r="K18884">
        <f>IF(OR(B18884="GAS",B18884="COL",B18884="LAN",B18884="RICE",B18884="LIVE"),J18884*About!$B$101,IF(OR(B18884="CROP",B18884="NAA"),J18884*About!$B$102,J18884))</f>
        <v>2.0789297018390884E-5</v>
      </c>
      <c r="L18884" t="str">
        <f>INDEX('EPA Tech to Policy Mapping'!$D:$D,MATCH('EPA Data'!F18884,'EPA Tech to Policy Mapping'!$C:$C,0))</f>
        <v>coal mining - methane destruction</v>
      </c>
    </row>
    <row r="18885" spans="1:12" x14ac:dyDescent="0.35">
      <c r="A18885" t="s">
        <v>425</v>
      </c>
      <c r="B18885" t="s">
        <v>85</v>
      </c>
      <c r="C18885">
        <v>2050</v>
      </c>
      <c r="D18885" t="s">
        <v>5010</v>
      </c>
      <c r="E18885" t="s">
        <v>5011</v>
      </c>
      <c r="F18885" t="s">
        <v>428</v>
      </c>
      <c r="G18885">
        <v>129</v>
      </c>
      <c r="H18885" t="b">
        <f>OR(L18885='PERAC-ngpPrcsTnD-mthncptr'!$B$1,L18885='PERAC-ngpPrcsTnD-mthncptr'!$C$1,L18885='PERAC-ngpPrcsTnD-mthncptr'!$D$1)</f>
        <v>0</v>
      </c>
      <c r="I18885">
        <f>IF(H18885=TRUE,G18885+'NPV Calcs'!$D$14,G18885)</f>
        <v>129</v>
      </c>
      <c r="J18885">
        <v>8.6840437063499994E-8</v>
      </c>
      <c r="K18885">
        <f>IF(OR(B18885="GAS",B18885="COL",B18885="LAN",B18885="RICE",B18885="LIVE"),J18885*About!$B$101,IF(OR(B18885="CROP",B18885="NAA"),J18885*About!$B$102,J18885))</f>
        <v>9.7261289511119999E-8</v>
      </c>
      <c r="L18885" t="str">
        <f>INDEX('EPA Tech to Policy Mapping'!$D:$D,MATCH('EPA Data'!F18885,'EPA Tech to Policy Mapping'!$C:$C,0))</f>
        <v>coal mining - methane destruction</v>
      </c>
    </row>
    <row r="18886" spans="1:12" x14ac:dyDescent="0.35">
      <c r="A18886" t="s">
        <v>425</v>
      </c>
      <c r="B18886" t="s">
        <v>85</v>
      </c>
      <c r="C18886">
        <v>2050</v>
      </c>
      <c r="D18886" t="s">
        <v>5010</v>
      </c>
      <c r="E18886" t="s">
        <v>5011</v>
      </c>
      <c r="F18886" t="s">
        <v>428</v>
      </c>
      <c r="G18886">
        <v>131</v>
      </c>
      <c r="H18886" t="b">
        <f>OR(L18886='PERAC-ngpPrcsTnD-mthncptr'!$B$1,L18886='PERAC-ngpPrcsTnD-mthncptr'!$C$1,L18886='PERAC-ngpPrcsTnD-mthncptr'!$D$1)</f>
        <v>0</v>
      </c>
      <c r="I18886">
        <f>IF(H18886=TRUE,G18886+'NPV Calcs'!$D$14,G18886)</f>
        <v>131</v>
      </c>
      <c r="J18886">
        <v>2.160230998524E-7</v>
      </c>
      <c r="K18886">
        <f>IF(OR(B18886="GAS",B18886="COL",B18886="LAN",B18886="RICE",B18886="LIVE"),J18886*About!$B$101,IF(OR(B18886="CROP",B18886="NAA"),J18886*About!$B$102,J18886))</f>
        <v>2.4194587183468805E-7</v>
      </c>
      <c r="L18886" t="str">
        <f>INDEX('EPA Tech to Policy Mapping'!$D:$D,MATCH('EPA Data'!F18886,'EPA Tech to Policy Mapping'!$C:$C,0))</f>
        <v>coal mining - methane destruction</v>
      </c>
    </row>
    <row r="18887" spans="1:12" x14ac:dyDescent="0.35">
      <c r="A18887" t="s">
        <v>425</v>
      </c>
      <c r="B18887" t="s">
        <v>85</v>
      </c>
      <c r="C18887">
        <v>2050</v>
      </c>
      <c r="D18887" t="s">
        <v>5010</v>
      </c>
      <c r="E18887" t="s">
        <v>5011</v>
      </c>
      <c r="F18887" t="s">
        <v>428</v>
      </c>
      <c r="G18887">
        <v>132</v>
      </c>
      <c r="H18887" t="b">
        <f>OR(L18887='PERAC-ngpPrcsTnD-mthncptr'!$B$1,L18887='PERAC-ngpPrcsTnD-mthncptr'!$C$1,L18887='PERAC-ngpPrcsTnD-mthncptr'!$D$1)</f>
        <v>0</v>
      </c>
      <c r="I18887">
        <f>IF(H18887=TRUE,G18887+'NPV Calcs'!$D$14,G18887)</f>
        <v>132</v>
      </c>
      <c r="J18887">
        <v>6.5974373208979199E-7</v>
      </c>
      <c r="K18887">
        <f>IF(OR(B18887="GAS",B18887="COL",B18887="LAN",B18887="RICE",B18887="LIVE"),J18887*About!$B$101,IF(OR(B18887="CROP",B18887="NAA"),J18887*About!$B$102,J18887))</f>
        <v>7.3891297994056709E-7</v>
      </c>
      <c r="L18887" t="str">
        <f>INDEX('EPA Tech to Policy Mapping'!$D:$D,MATCH('EPA Data'!F18887,'EPA Tech to Policy Mapping'!$C:$C,0))</f>
        <v>coal mining - methane destruction</v>
      </c>
    </row>
    <row r="18888" spans="1:12" x14ac:dyDescent="0.35">
      <c r="A18888" t="s">
        <v>425</v>
      </c>
      <c r="B18888" t="s">
        <v>85</v>
      </c>
      <c r="C18888">
        <v>2050</v>
      </c>
      <c r="D18888" t="s">
        <v>5010</v>
      </c>
      <c r="E18888" t="s">
        <v>5011</v>
      </c>
      <c r="F18888" t="s">
        <v>428</v>
      </c>
      <c r="G18888">
        <v>133</v>
      </c>
      <c r="H18888" t="b">
        <f>OR(L18888='PERAC-ngpPrcsTnD-mthncptr'!$B$1,L18888='PERAC-ngpPrcsTnD-mthncptr'!$C$1,L18888='PERAC-ngpPrcsTnD-mthncptr'!$D$1)</f>
        <v>0</v>
      </c>
      <c r="I18888">
        <f>IF(H18888=TRUE,G18888+'NPV Calcs'!$D$14,G18888)</f>
        <v>133</v>
      </c>
      <c r="J18888">
        <v>2.2520767517536801E-7</v>
      </c>
      <c r="K18888">
        <f>IF(OR(B18888="GAS",B18888="COL",B18888="LAN",B18888="RICE",B18888="LIVE"),J18888*About!$B$101,IF(OR(B18888="CROP",B18888="NAA"),J18888*About!$B$102,J18888))</f>
        <v>2.5223259619641219E-7</v>
      </c>
      <c r="L18888" t="str">
        <f>INDEX('EPA Tech to Policy Mapping'!$D:$D,MATCH('EPA Data'!F18888,'EPA Tech to Policy Mapping'!$C:$C,0))</f>
        <v>coal mining - methane destruction</v>
      </c>
    </row>
    <row r="18889" spans="1:12" x14ac:dyDescent="0.35">
      <c r="A18889" t="s">
        <v>425</v>
      </c>
      <c r="B18889" t="s">
        <v>85</v>
      </c>
      <c r="C18889">
        <v>2050</v>
      </c>
      <c r="D18889" t="s">
        <v>5010</v>
      </c>
      <c r="E18889" t="s">
        <v>5011</v>
      </c>
      <c r="F18889" t="s">
        <v>428</v>
      </c>
      <c r="G18889">
        <v>134</v>
      </c>
      <c r="H18889" t="b">
        <f>OR(L18889='PERAC-ngpPrcsTnD-mthncptr'!$B$1,L18889='PERAC-ngpPrcsTnD-mthncptr'!$C$1,L18889='PERAC-ngpPrcsTnD-mthncptr'!$D$1)</f>
        <v>0</v>
      </c>
      <c r="I18889">
        <f>IF(H18889=TRUE,G18889+'NPV Calcs'!$D$14,G18889)</f>
        <v>134</v>
      </c>
      <c r="J18889">
        <v>8.3676486610800001E-6</v>
      </c>
      <c r="K18889">
        <f>IF(OR(B18889="GAS",B18889="COL",B18889="LAN",B18889="RICE",B18889="LIVE"),J18889*About!$B$101,IF(OR(B18889="CROP",B18889="NAA"),J18889*About!$B$102,J18889))</f>
        <v>9.3717665004096004E-6</v>
      </c>
      <c r="L18889" t="str">
        <f>INDEX('EPA Tech to Policy Mapping'!$D:$D,MATCH('EPA Data'!F18889,'EPA Tech to Policy Mapping'!$C:$C,0))</f>
        <v>coal mining - methane destruction</v>
      </c>
    </row>
    <row r="18890" spans="1:12" x14ac:dyDescent="0.35">
      <c r="A18890" t="s">
        <v>425</v>
      </c>
      <c r="B18890" t="s">
        <v>85</v>
      </c>
      <c r="C18890">
        <v>2050</v>
      </c>
      <c r="D18890" t="s">
        <v>5010</v>
      </c>
      <c r="E18890" t="s">
        <v>5011</v>
      </c>
      <c r="F18890" t="s">
        <v>428</v>
      </c>
      <c r="G18890">
        <v>135</v>
      </c>
      <c r="H18890" t="b">
        <f>OR(L18890='PERAC-ngpPrcsTnD-mthncptr'!$B$1,L18890='PERAC-ngpPrcsTnD-mthncptr'!$C$1,L18890='PERAC-ngpPrcsTnD-mthncptr'!$D$1)</f>
        <v>0</v>
      </c>
      <c r="I18890">
        <f>IF(H18890=TRUE,G18890+'NPV Calcs'!$D$14,G18890)</f>
        <v>135</v>
      </c>
      <c r="J18890">
        <v>1.0311175344660001E-6</v>
      </c>
      <c r="K18890">
        <f>IF(OR(B18890="GAS",B18890="COL",B18890="LAN",B18890="RICE",B18890="LIVE"),J18890*About!$B$101,IF(OR(B18890="CROP",B18890="NAA"),J18890*About!$B$102,J18890))</f>
        <v>1.1548516386019203E-6</v>
      </c>
      <c r="L18890" t="str">
        <f>INDEX('EPA Tech to Policy Mapping'!$D:$D,MATCH('EPA Data'!F18890,'EPA Tech to Policy Mapping'!$C:$C,0))</f>
        <v>coal mining - methane destruction</v>
      </c>
    </row>
    <row r="18891" spans="1:12" x14ac:dyDescent="0.35">
      <c r="A18891" t="s">
        <v>425</v>
      </c>
      <c r="B18891" t="s">
        <v>85</v>
      </c>
      <c r="C18891">
        <v>2050</v>
      </c>
      <c r="D18891" t="s">
        <v>5010</v>
      </c>
      <c r="E18891" t="s">
        <v>5011</v>
      </c>
      <c r="F18891" t="s">
        <v>428</v>
      </c>
      <c r="G18891">
        <v>137</v>
      </c>
      <c r="H18891" t="b">
        <f>OR(L18891='PERAC-ngpPrcsTnD-mthncptr'!$B$1,L18891='PERAC-ngpPrcsTnD-mthncptr'!$C$1,L18891='PERAC-ngpPrcsTnD-mthncptr'!$D$1)</f>
        <v>0</v>
      </c>
      <c r="I18891">
        <f>IF(H18891=TRUE,G18891+'NPV Calcs'!$D$14,G18891)</f>
        <v>137</v>
      </c>
      <c r="J18891">
        <v>1.5125082986081499E-7</v>
      </c>
      <c r="K18891">
        <f>IF(OR(B18891="GAS",B18891="COL",B18891="LAN",B18891="RICE",B18891="LIVE"),J18891*About!$B$101,IF(OR(B18891="CROP",B18891="NAA"),J18891*About!$B$102,J18891))</f>
        <v>1.694009294441128E-7</v>
      </c>
      <c r="L18891" t="str">
        <f>INDEX('EPA Tech to Policy Mapping'!$D:$D,MATCH('EPA Data'!F18891,'EPA Tech to Policy Mapping'!$C:$C,0))</f>
        <v>coal mining - methane destruction</v>
      </c>
    </row>
    <row r="18892" spans="1:12" x14ac:dyDescent="0.35">
      <c r="A18892" t="s">
        <v>425</v>
      </c>
      <c r="B18892" t="s">
        <v>85</v>
      </c>
      <c r="C18892">
        <v>2050</v>
      </c>
      <c r="D18892" t="s">
        <v>5010</v>
      </c>
      <c r="E18892" t="s">
        <v>5011</v>
      </c>
      <c r="F18892" t="s">
        <v>428</v>
      </c>
      <c r="G18892">
        <v>138</v>
      </c>
      <c r="H18892" t="b">
        <f>OR(L18892='PERAC-ngpPrcsTnD-mthncptr'!$B$1,L18892='PERAC-ngpPrcsTnD-mthncptr'!$C$1,L18892='PERAC-ngpPrcsTnD-mthncptr'!$D$1)</f>
        <v>0</v>
      </c>
      <c r="I18892">
        <f>IF(H18892=TRUE,G18892+'NPV Calcs'!$D$14,G18892)</f>
        <v>138</v>
      </c>
      <c r="J18892">
        <v>8.2040015669815008E-6</v>
      </c>
      <c r="K18892">
        <f>IF(OR(B18892="GAS",B18892="COL",B18892="LAN",B18892="RICE",B18892="LIVE"),J18892*About!$B$101,IF(OR(B18892="CROP",B18892="NAA"),J18892*About!$B$102,J18892))</f>
        <v>9.1884817550192821E-6</v>
      </c>
      <c r="L18892" t="str">
        <f>INDEX('EPA Tech to Policy Mapping'!$D:$D,MATCH('EPA Data'!F18892,'EPA Tech to Policy Mapping'!$C:$C,0))</f>
        <v>coal mining - methane destruction</v>
      </c>
    </row>
    <row r="18893" spans="1:12" x14ac:dyDescent="0.35">
      <c r="A18893" t="s">
        <v>425</v>
      </c>
      <c r="B18893" t="s">
        <v>85</v>
      </c>
      <c r="C18893">
        <v>2050</v>
      </c>
      <c r="D18893" t="s">
        <v>5010</v>
      </c>
      <c r="E18893" t="s">
        <v>5011</v>
      </c>
      <c r="F18893" t="s">
        <v>428</v>
      </c>
      <c r="G18893">
        <v>140</v>
      </c>
      <c r="H18893" t="b">
        <f>OR(L18893='PERAC-ngpPrcsTnD-mthncptr'!$B$1,L18893='PERAC-ngpPrcsTnD-mthncptr'!$C$1,L18893='PERAC-ngpPrcsTnD-mthncptr'!$D$1)</f>
        <v>0</v>
      </c>
      <c r="I18893">
        <f>IF(H18893=TRUE,G18893+'NPV Calcs'!$D$14,G18893)</f>
        <v>140</v>
      </c>
      <c r="J18893">
        <v>8.1897889536724992E-6</v>
      </c>
      <c r="K18893">
        <f>IF(OR(B18893="GAS",B18893="COL",B18893="LAN",B18893="RICE",B18893="LIVE"),J18893*About!$B$101,IF(OR(B18893="CROP",B18893="NAA"),J18893*About!$B$102,J18893))</f>
        <v>9.1725636281132007E-6</v>
      </c>
      <c r="L18893" t="str">
        <f>INDEX('EPA Tech to Policy Mapping'!$D:$D,MATCH('EPA Data'!F18893,'EPA Tech to Policy Mapping'!$C:$C,0))</f>
        <v>coal mining - methane destruction</v>
      </c>
    </row>
    <row r="18894" spans="1:12" x14ac:dyDescent="0.35">
      <c r="A18894" t="s">
        <v>425</v>
      </c>
      <c r="B18894" t="s">
        <v>85</v>
      </c>
      <c r="C18894">
        <v>2050</v>
      </c>
      <c r="D18894" t="s">
        <v>5010</v>
      </c>
      <c r="E18894" t="s">
        <v>5011</v>
      </c>
      <c r="F18894" t="s">
        <v>428</v>
      </c>
      <c r="G18894">
        <v>141</v>
      </c>
      <c r="H18894" t="b">
        <f>OR(L18894='PERAC-ngpPrcsTnD-mthncptr'!$B$1,L18894='PERAC-ngpPrcsTnD-mthncptr'!$C$1,L18894='PERAC-ngpPrcsTnD-mthncptr'!$D$1)</f>
        <v>0</v>
      </c>
      <c r="I18894">
        <f>IF(H18894=TRUE,G18894+'NPV Calcs'!$D$14,G18894)</f>
        <v>141</v>
      </c>
      <c r="J18894">
        <v>2.0097785147203699E-7</v>
      </c>
      <c r="K18894">
        <f>IF(OR(B18894="GAS",B18894="COL",B18894="LAN",B18894="RICE",B18894="LIVE"),J18894*About!$B$101,IF(OR(B18894="CROP",B18894="NAA"),J18894*About!$B$102,J18894))</f>
        <v>2.2509519364868145E-7</v>
      </c>
      <c r="L18894" t="str">
        <f>INDEX('EPA Tech to Policy Mapping'!$D:$D,MATCH('EPA Data'!F18894,'EPA Tech to Policy Mapping'!$C:$C,0))</f>
        <v>coal mining - methane destruction</v>
      </c>
    </row>
    <row r="18895" spans="1:12" x14ac:dyDescent="0.35">
      <c r="A18895" t="s">
        <v>425</v>
      </c>
      <c r="B18895" t="s">
        <v>85</v>
      </c>
      <c r="C18895">
        <v>2050</v>
      </c>
      <c r="D18895" t="s">
        <v>5010</v>
      </c>
      <c r="E18895" t="s">
        <v>5011</v>
      </c>
      <c r="F18895" t="s">
        <v>428</v>
      </c>
      <c r="G18895">
        <v>142</v>
      </c>
      <c r="H18895" t="b">
        <f>OR(L18895='PERAC-ngpPrcsTnD-mthncptr'!$B$1,L18895='PERAC-ngpPrcsTnD-mthncptr'!$C$1,L18895='PERAC-ngpPrcsTnD-mthncptr'!$D$1)</f>
        <v>0</v>
      </c>
      <c r="I18895">
        <f>IF(H18895=TRUE,G18895+'NPV Calcs'!$D$14,G18895)</f>
        <v>142</v>
      </c>
      <c r="J18895">
        <v>7.6760484546399995E-7</v>
      </c>
      <c r="K18895">
        <f>IF(OR(B18895="GAS",B18895="COL",B18895="LAN",B18895="RICE",B18895="LIVE"),J18895*About!$B$101,IF(OR(B18895="CROP",B18895="NAA"),J18895*About!$B$102,J18895))</f>
        <v>8.5971742691968E-7</v>
      </c>
      <c r="L18895" t="str">
        <f>INDEX('EPA Tech to Policy Mapping'!$D:$D,MATCH('EPA Data'!F18895,'EPA Tech to Policy Mapping'!$C:$C,0))</f>
        <v>coal mining - methane destruction</v>
      </c>
    </row>
    <row r="18896" spans="1:12" x14ac:dyDescent="0.35">
      <c r="A18896" t="s">
        <v>425</v>
      </c>
      <c r="B18896" t="s">
        <v>85</v>
      </c>
      <c r="C18896">
        <v>2050</v>
      </c>
      <c r="D18896" t="s">
        <v>5010</v>
      </c>
      <c r="E18896" t="s">
        <v>5011</v>
      </c>
      <c r="F18896" t="s">
        <v>428</v>
      </c>
      <c r="G18896">
        <v>143</v>
      </c>
      <c r="H18896" t="b">
        <f>OR(L18896='PERAC-ngpPrcsTnD-mthncptr'!$B$1,L18896='PERAC-ngpPrcsTnD-mthncptr'!$C$1,L18896='PERAC-ngpPrcsTnD-mthncptr'!$D$1)</f>
        <v>0</v>
      </c>
      <c r="I18896">
        <f>IF(H18896=TRUE,G18896+'NPV Calcs'!$D$14,G18896)</f>
        <v>143</v>
      </c>
      <c r="J18896">
        <v>9.7333628446000006E-7</v>
      </c>
      <c r="K18896">
        <f>IF(OR(B18896="GAS",B18896="COL",B18896="LAN",B18896="RICE",B18896="LIVE"),J18896*About!$B$101,IF(OR(B18896="CROP",B18896="NAA"),J18896*About!$B$102,J18896))</f>
        <v>1.0901366385952002E-6</v>
      </c>
      <c r="L18896" t="str">
        <f>INDEX('EPA Tech to Policy Mapping'!$D:$D,MATCH('EPA Data'!F18896,'EPA Tech to Policy Mapping'!$C:$C,0))</f>
        <v>coal mining - methane destruction</v>
      </c>
    </row>
    <row r="18897" spans="1:12" x14ac:dyDescent="0.35">
      <c r="A18897" t="s">
        <v>425</v>
      </c>
      <c r="B18897" t="s">
        <v>85</v>
      </c>
      <c r="C18897">
        <v>2050</v>
      </c>
      <c r="D18897" t="s">
        <v>5010</v>
      </c>
      <c r="E18897" t="s">
        <v>5011</v>
      </c>
      <c r="F18897" t="s">
        <v>428</v>
      </c>
      <c r="G18897">
        <v>144</v>
      </c>
      <c r="H18897" t="b">
        <f>OR(L18897='PERAC-ngpPrcsTnD-mthncptr'!$B$1,L18897='PERAC-ngpPrcsTnD-mthncptr'!$C$1,L18897='PERAC-ngpPrcsTnD-mthncptr'!$D$1)</f>
        <v>0</v>
      </c>
      <c r="I18897">
        <f>IF(H18897=TRUE,G18897+'NPV Calcs'!$D$14,G18897)</f>
        <v>144</v>
      </c>
      <c r="J18897">
        <v>7.7503706563699999E-8</v>
      </c>
      <c r="K18897">
        <f>IF(OR(B18897="GAS",B18897="COL",B18897="LAN",B18897="RICE",B18897="LIVE"),J18897*About!$B$101,IF(OR(B18897="CROP",B18897="NAA"),J18897*About!$B$102,J18897))</f>
        <v>8.6804151351344005E-8</v>
      </c>
      <c r="L18897" t="str">
        <f>INDEX('EPA Tech to Policy Mapping'!$D:$D,MATCH('EPA Data'!F18897,'EPA Tech to Policy Mapping'!$C:$C,0))</f>
        <v>coal mining - methane destruction</v>
      </c>
    </row>
    <row r="18898" spans="1:12" x14ac:dyDescent="0.35">
      <c r="A18898" t="s">
        <v>425</v>
      </c>
      <c r="B18898" t="s">
        <v>85</v>
      </c>
      <c r="C18898">
        <v>2050</v>
      </c>
      <c r="D18898" t="s">
        <v>5010</v>
      </c>
      <c r="E18898" t="s">
        <v>5011</v>
      </c>
      <c r="F18898" t="s">
        <v>428</v>
      </c>
      <c r="G18898">
        <v>145</v>
      </c>
      <c r="H18898" t="b">
        <f>OR(L18898='PERAC-ngpPrcsTnD-mthncptr'!$B$1,L18898='PERAC-ngpPrcsTnD-mthncptr'!$C$1,L18898='PERAC-ngpPrcsTnD-mthncptr'!$D$1)</f>
        <v>0</v>
      </c>
      <c r="I18898">
        <f>IF(H18898=TRUE,G18898+'NPV Calcs'!$D$14,G18898)</f>
        <v>145</v>
      </c>
      <c r="J18898">
        <v>5.28873975725E-8</v>
      </c>
      <c r="K18898">
        <f>IF(OR(B18898="GAS",B18898="COL",B18898="LAN",B18898="RICE",B18898="LIVE"),J18898*About!$B$101,IF(OR(B18898="CROP",B18898="NAA"),J18898*About!$B$102,J18898))</f>
        <v>5.9233885281200009E-8</v>
      </c>
      <c r="L18898" t="str">
        <f>INDEX('EPA Tech to Policy Mapping'!$D:$D,MATCH('EPA Data'!F18898,'EPA Tech to Policy Mapping'!$C:$C,0))</f>
        <v>coal mining - methane destruction</v>
      </c>
    </row>
    <row r="18899" spans="1:12" x14ac:dyDescent="0.35">
      <c r="A18899" t="s">
        <v>425</v>
      </c>
      <c r="B18899" t="s">
        <v>85</v>
      </c>
      <c r="C18899">
        <v>2050</v>
      </c>
      <c r="D18899" t="s">
        <v>5010</v>
      </c>
      <c r="E18899" t="s">
        <v>5011</v>
      </c>
      <c r="F18899" t="s">
        <v>428</v>
      </c>
      <c r="G18899">
        <v>147</v>
      </c>
      <c r="H18899" t="b">
        <f>OR(L18899='PERAC-ngpPrcsTnD-mthncptr'!$B$1,L18899='PERAC-ngpPrcsTnD-mthncptr'!$C$1,L18899='PERAC-ngpPrcsTnD-mthncptr'!$D$1)</f>
        <v>0</v>
      </c>
      <c r="I18899">
        <f>IF(H18899=TRUE,G18899+'NPV Calcs'!$D$14,G18899)</f>
        <v>147</v>
      </c>
      <c r="J18899">
        <v>7.30314098973E-7</v>
      </c>
      <c r="K18899">
        <f>IF(OR(B18899="GAS",B18899="COL",B18899="LAN",B18899="RICE",B18899="LIVE"),J18899*About!$B$101,IF(OR(B18899="CROP",B18899="NAA"),J18899*About!$B$102,J18899))</f>
        <v>8.1795179084976005E-7</v>
      </c>
      <c r="L18899" t="str">
        <f>INDEX('EPA Tech to Policy Mapping'!$D:$D,MATCH('EPA Data'!F18899,'EPA Tech to Policy Mapping'!$C:$C,0))</f>
        <v>coal mining - methane destruction</v>
      </c>
    </row>
    <row r="18900" spans="1:12" x14ac:dyDescent="0.35">
      <c r="A18900" t="s">
        <v>425</v>
      </c>
      <c r="B18900" t="s">
        <v>85</v>
      </c>
      <c r="C18900">
        <v>2050</v>
      </c>
      <c r="D18900" t="s">
        <v>5010</v>
      </c>
      <c r="E18900" t="s">
        <v>5011</v>
      </c>
      <c r="F18900" t="s">
        <v>428</v>
      </c>
      <c r="G18900">
        <v>148</v>
      </c>
      <c r="H18900" t="b">
        <f>OR(L18900='PERAC-ngpPrcsTnD-mthncptr'!$B$1,L18900='PERAC-ngpPrcsTnD-mthncptr'!$C$1,L18900='PERAC-ngpPrcsTnD-mthncptr'!$D$1)</f>
        <v>0</v>
      </c>
      <c r="I18900">
        <f>IF(H18900=TRUE,G18900+'NPV Calcs'!$D$14,G18900)</f>
        <v>148</v>
      </c>
      <c r="J18900">
        <v>7.6288961210491005E-6</v>
      </c>
      <c r="K18900">
        <f>IF(OR(B18900="GAS",B18900="COL",B18900="LAN",B18900="RICE",B18900="LIVE"),J18900*About!$B$101,IF(OR(B18900="CROP",B18900="NAA"),J18900*About!$B$102,J18900))</f>
        <v>8.5443636555749929E-6</v>
      </c>
      <c r="L18900" t="str">
        <f>INDEX('EPA Tech to Policy Mapping'!$D:$D,MATCH('EPA Data'!F18900,'EPA Tech to Policy Mapping'!$C:$C,0))</f>
        <v>coal mining - methane destruction</v>
      </c>
    </row>
    <row r="18901" spans="1:12" x14ac:dyDescent="0.35">
      <c r="A18901" t="s">
        <v>425</v>
      </c>
      <c r="B18901" t="s">
        <v>85</v>
      </c>
      <c r="C18901">
        <v>2050</v>
      </c>
      <c r="D18901" t="s">
        <v>5010</v>
      </c>
      <c r="E18901" t="s">
        <v>5011</v>
      </c>
      <c r="F18901" t="s">
        <v>428</v>
      </c>
      <c r="G18901">
        <v>149</v>
      </c>
      <c r="H18901" t="b">
        <f>OR(L18901='PERAC-ngpPrcsTnD-mthncptr'!$B$1,L18901='PERAC-ngpPrcsTnD-mthncptr'!$C$1,L18901='PERAC-ngpPrcsTnD-mthncptr'!$D$1)</f>
        <v>0</v>
      </c>
      <c r="I18901">
        <f>IF(H18901=TRUE,G18901+'NPV Calcs'!$D$14,G18901)</f>
        <v>149</v>
      </c>
      <c r="J18901">
        <v>7.7471132726752993E-6</v>
      </c>
      <c r="K18901">
        <f>IF(OR(B18901="GAS",B18901="COL",B18901="LAN",B18901="RICE",B18901="LIVE"),J18901*About!$B$101,IF(OR(B18901="CROP",B18901="NAA"),J18901*About!$B$102,J18901))</f>
        <v>8.6767668653963352E-6</v>
      </c>
      <c r="L18901" t="str">
        <f>INDEX('EPA Tech to Policy Mapping'!$D:$D,MATCH('EPA Data'!F18901,'EPA Tech to Policy Mapping'!$C:$C,0))</f>
        <v>coal mining - methane destruction</v>
      </c>
    </row>
    <row r="18902" spans="1:12" x14ac:dyDescent="0.35">
      <c r="A18902" t="s">
        <v>425</v>
      </c>
      <c r="B18902" t="s">
        <v>85</v>
      </c>
      <c r="C18902">
        <v>2050</v>
      </c>
      <c r="D18902" t="s">
        <v>5010</v>
      </c>
      <c r="E18902" t="s">
        <v>5011</v>
      </c>
      <c r="F18902" t="s">
        <v>428</v>
      </c>
      <c r="G18902">
        <v>150</v>
      </c>
      <c r="H18902" t="b">
        <f>OR(L18902='PERAC-ngpPrcsTnD-mthncptr'!$B$1,L18902='PERAC-ngpPrcsTnD-mthncptr'!$C$1,L18902='PERAC-ngpPrcsTnD-mthncptr'!$D$1)</f>
        <v>0</v>
      </c>
      <c r="I18902">
        <f>IF(H18902=TRUE,G18902+'NPV Calcs'!$D$14,G18902)</f>
        <v>150</v>
      </c>
      <c r="J18902">
        <v>5.1412847312800002E-8</v>
      </c>
      <c r="K18902">
        <f>IF(OR(B18902="GAS",B18902="COL",B18902="LAN",B18902="RICE",B18902="LIVE"),J18902*About!$B$101,IF(OR(B18902="CROP",B18902="NAA"),J18902*About!$B$102,J18902))</f>
        <v>5.758238899033601E-8</v>
      </c>
      <c r="L18902" t="str">
        <f>INDEX('EPA Tech to Policy Mapping'!$D:$D,MATCH('EPA Data'!F18902,'EPA Tech to Policy Mapping'!$C:$C,0))</f>
        <v>coal mining - methane destruction</v>
      </c>
    </row>
    <row r="18903" spans="1:12" x14ac:dyDescent="0.35">
      <c r="A18903" t="s">
        <v>425</v>
      </c>
      <c r="B18903" t="s">
        <v>85</v>
      </c>
      <c r="C18903">
        <v>2050</v>
      </c>
      <c r="D18903" t="s">
        <v>5010</v>
      </c>
      <c r="E18903" t="s">
        <v>5011</v>
      </c>
      <c r="F18903" t="s">
        <v>428</v>
      </c>
      <c r="G18903">
        <v>151</v>
      </c>
      <c r="H18903" t="b">
        <f>OR(L18903='PERAC-ngpPrcsTnD-mthncptr'!$B$1,L18903='PERAC-ngpPrcsTnD-mthncptr'!$C$1,L18903='PERAC-ngpPrcsTnD-mthncptr'!$D$1)</f>
        <v>0</v>
      </c>
      <c r="I18903">
        <f>IF(H18903=TRUE,G18903+'NPV Calcs'!$D$14,G18903)</f>
        <v>151</v>
      </c>
      <c r="J18903">
        <v>1.3554786448800001E-7</v>
      </c>
      <c r="K18903">
        <f>IF(OR(B18903="GAS",B18903="COL",B18903="LAN",B18903="RICE",B18903="LIVE"),J18903*About!$B$101,IF(OR(B18903="CROP",B18903="NAA"),J18903*About!$B$102,J18903))</f>
        <v>1.5181360822656002E-7</v>
      </c>
      <c r="L18903" t="str">
        <f>INDEX('EPA Tech to Policy Mapping'!$D:$D,MATCH('EPA Data'!F18903,'EPA Tech to Policy Mapping'!$C:$C,0))</f>
        <v>coal mining - methane destruction</v>
      </c>
    </row>
    <row r="18904" spans="1:12" x14ac:dyDescent="0.35">
      <c r="A18904" t="s">
        <v>425</v>
      </c>
      <c r="B18904" t="s">
        <v>85</v>
      </c>
      <c r="C18904">
        <v>2050</v>
      </c>
      <c r="D18904" t="s">
        <v>5010</v>
      </c>
      <c r="E18904" t="s">
        <v>5011</v>
      </c>
      <c r="F18904" t="s">
        <v>428</v>
      </c>
      <c r="G18904">
        <v>152</v>
      </c>
      <c r="H18904" t="b">
        <f>OR(L18904='PERAC-ngpPrcsTnD-mthncptr'!$B$1,L18904='PERAC-ngpPrcsTnD-mthncptr'!$C$1,L18904='PERAC-ngpPrcsTnD-mthncptr'!$D$1)</f>
        <v>0</v>
      </c>
      <c r="I18904">
        <f>IF(H18904=TRUE,G18904+'NPV Calcs'!$D$14,G18904)</f>
        <v>152</v>
      </c>
      <c r="J18904">
        <v>5.7421578958400003E-7</v>
      </c>
      <c r="K18904">
        <f>IF(OR(B18904="GAS",B18904="COL",B18904="LAN",B18904="RICE",B18904="LIVE"),J18904*About!$B$101,IF(OR(B18904="CROP",B18904="NAA"),J18904*About!$B$102,J18904))</f>
        <v>6.4312168433408009E-7</v>
      </c>
      <c r="L18904" t="str">
        <f>INDEX('EPA Tech to Policy Mapping'!$D:$D,MATCH('EPA Data'!F18904,'EPA Tech to Policy Mapping'!$C:$C,0))</f>
        <v>coal mining - methane destruction</v>
      </c>
    </row>
    <row r="18905" spans="1:12" x14ac:dyDescent="0.35">
      <c r="A18905" t="s">
        <v>425</v>
      </c>
      <c r="B18905" t="s">
        <v>85</v>
      </c>
      <c r="C18905">
        <v>2050</v>
      </c>
      <c r="D18905" t="s">
        <v>5010</v>
      </c>
      <c r="E18905" t="s">
        <v>5011</v>
      </c>
      <c r="F18905" t="s">
        <v>428</v>
      </c>
      <c r="G18905">
        <v>153</v>
      </c>
      <c r="H18905" t="b">
        <f>OR(L18905='PERAC-ngpPrcsTnD-mthncptr'!$B$1,L18905='PERAC-ngpPrcsTnD-mthncptr'!$C$1,L18905='PERAC-ngpPrcsTnD-mthncptr'!$D$1)</f>
        <v>0</v>
      </c>
      <c r="I18905">
        <f>IF(H18905=TRUE,G18905+'NPV Calcs'!$D$14,G18905)</f>
        <v>153</v>
      </c>
      <c r="J18905">
        <v>7.76591872409E-6</v>
      </c>
      <c r="K18905">
        <f>IF(OR(B18905="GAS",B18905="COL",B18905="LAN",B18905="RICE",B18905="LIVE"),J18905*About!$B$101,IF(OR(B18905="CROP",B18905="NAA"),J18905*About!$B$102,J18905))</f>
        <v>8.6978289709808013E-6</v>
      </c>
      <c r="L18905" t="str">
        <f>INDEX('EPA Tech to Policy Mapping'!$D:$D,MATCH('EPA Data'!F18905,'EPA Tech to Policy Mapping'!$C:$C,0))</f>
        <v>coal mining - methane destruction</v>
      </c>
    </row>
    <row r="18906" spans="1:12" x14ac:dyDescent="0.35">
      <c r="A18906" t="s">
        <v>425</v>
      </c>
      <c r="B18906" t="s">
        <v>85</v>
      </c>
      <c r="C18906">
        <v>2050</v>
      </c>
      <c r="D18906" t="s">
        <v>5010</v>
      </c>
      <c r="E18906" t="s">
        <v>5011</v>
      </c>
      <c r="F18906" t="s">
        <v>428</v>
      </c>
      <c r="G18906">
        <v>154</v>
      </c>
      <c r="H18906" t="b">
        <f>OR(L18906='PERAC-ngpPrcsTnD-mthncptr'!$B$1,L18906='PERAC-ngpPrcsTnD-mthncptr'!$C$1,L18906='PERAC-ngpPrcsTnD-mthncptr'!$D$1)</f>
        <v>0</v>
      </c>
      <c r="I18906">
        <f>IF(H18906=TRUE,G18906+'NPV Calcs'!$D$14,G18906)</f>
        <v>154</v>
      </c>
      <c r="J18906">
        <v>2.7687322301500001E-7</v>
      </c>
      <c r="K18906">
        <f>IF(OR(B18906="GAS",B18906="COL",B18906="LAN",B18906="RICE",B18906="LIVE"),J18906*About!$B$101,IF(OR(B18906="CROP",B18906="NAA"),J18906*About!$B$102,J18906))</f>
        <v>3.1009800977680003E-7</v>
      </c>
      <c r="L18906" t="str">
        <f>INDEX('EPA Tech to Policy Mapping'!$D:$D,MATCH('EPA Data'!F18906,'EPA Tech to Policy Mapping'!$C:$C,0))</f>
        <v>coal mining - methane destruction</v>
      </c>
    </row>
    <row r="18907" spans="1:12" x14ac:dyDescent="0.35">
      <c r="A18907" t="s">
        <v>425</v>
      </c>
      <c r="B18907" t="s">
        <v>85</v>
      </c>
      <c r="C18907">
        <v>2050</v>
      </c>
      <c r="D18907" t="s">
        <v>5010</v>
      </c>
      <c r="E18907" t="s">
        <v>5011</v>
      </c>
      <c r="F18907" t="s">
        <v>428</v>
      </c>
      <c r="G18907">
        <v>155</v>
      </c>
      <c r="H18907" t="b">
        <f>OR(L18907='PERAC-ngpPrcsTnD-mthncptr'!$B$1,L18907='PERAC-ngpPrcsTnD-mthncptr'!$C$1,L18907='PERAC-ngpPrcsTnD-mthncptr'!$D$1)</f>
        <v>0</v>
      </c>
      <c r="I18907">
        <f>IF(H18907=TRUE,G18907+'NPV Calcs'!$D$14,G18907)</f>
        <v>155</v>
      </c>
      <c r="J18907">
        <v>7.1979847859900001E-8</v>
      </c>
      <c r="K18907">
        <f>IF(OR(B18907="GAS",B18907="COL",B18907="LAN",B18907="RICE",B18907="LIVE"),J18907*About!$B$101,IF(OR(B18907="CROP",B18907="NAA"),J18907*About!$B$102,J18907))</f>
        <v>8.0617429603088009E-8</v>
      </c>
      <c r="L18907" t="str">
        <f>INDEX('EPA Tech to Policy Mapping'!$D:$D,MATCH('EPA Data'!F18907,'EPA Tech to Policy Mapping'!$C:$C,0))</f>
        <v>coal mining - methane destruction</v>
      </c>
    </row>
    <row r="18908" spans="1:12" x14ac:dyDescent="0.35">
      <c r="A18908" t="s">
        <v>425</v>
      </c>
      <c r="B18908" t="s">
        <v>85</v>
      </c>
      <c r="C18908">
        <v>2050</v>
      </c>
      <c r="D18908" t="s">
        <v>5010</v>
      </c>
      <c r="E18908" t="s">
        <v>5011</v>
      </c>
      <c r="F18908" t="s">
        <v>428</v>
      </c>
      <c r="G18908">
        <v>158</v>
      </c>
      <c r="H18908" t="b">
        <f>OR(L18908='PERAC-ngpPrcsTnD-mthncptr'!$B$1,L18908='PERAC-ngpPrcsTnD-mthncptr'!$C$1,L18908='PERAC-ngpPrcsTnD-mthncptr'!$D$1)</f>
        <v>0</v>
      </c>
      <c r="I18908">
        <f>IF(H18908=TRUE,G18908+'NPV Calcs'!$D$14,G18908)</f>
        <v>158</v>
      </c>
      <c r="J18908">
        <v>7.0800747380400001E-6</v>
      </c>
      <c r="K18908">
        <f>IF(OR(B18908="GAS",B18908="COL",B18908="LAN",B18908="RICE",B18908="LIVE"),J18908*About!$B$101,IF(OR(B18908="CROP",B18908="NAA"),J18908*About!$B$102,J18908))</f>
        <v>7.9296837066048015E-6</v>
      </c>
      <c r="L18908" t="str">
        <f>INDEX('EPA Tech to Policy Mapping'!$D:$D,MATCH('EPA Data'!F18908,'EPA Tech to Policy Mapping'!$C:$C,0))</f>
        <v>coal mining - methane destruction</v>
      </c>
    </row>
    <row r="18909" spans="1:12" x14ac:dyDescent="0.35">
      <c r="A18909" t="s">
        <v>425</v>
      </c>
      <c r="B18909" t="s">
        <v>85</v>
      </c>
      <c r="C18909">
        <v>2050</v>
      </c>
      <c r="D18909" t="s">
        <v>5010</v>
      </c>
      <c r="E18909" t="s">
        <v>5011</v>
      </c>
      <c r="F18909" t="s">
        <v>428</v>
      </c>
      <c r="G18909">
        <v>160</v>
      </c>
      <c r="H18909" t="b">
        <f>OR(L18909='PERAC-ngpPrcsTnD-mthncptr'!$B$1,L18909='PERAC-ngpPrcsTnD-mthncptr'!$C$1,L18909='PERAC-ngpPrcsTnD-mthncptr'!$D$1)</f>
        <v>0</v>
      </c>
      <c r="I18909">
        <f>IF(H18909=TRUE,G18909+'NPV Calcs'!$D$14,G18909)</f>
        <v>160</v>
      </c>
      <c r="J18909">
        <v>5.3177942049759991E-7</v>
      </c>
      <c r="K18909">
        <f>IF(OR(B18909="GAS",B18909="COL",B18909="LAN",B18909="RICE",B18909="LIVE"),J18909*About!$B$101,IF(OR(B18909="CROP",B18909="NAA"),J18909*About!$B$102,J18909))</f>
        <v>5.9559295095731199E-7</v>
      </c>
      <c r="L18909" t="str">
        <f>INDEX('EPA Tech to Policy Mapping'!$D:$D,MATCH('EPA Data'!F18909,'EPA Tech to Policy Mapping'!$C:$C,0))</f>
        <v>coal mining - methane destruction</v>
      </c>
    </row>
    <row r="18910" spans="1:12" x14ac:dyDescent="0.35">
      <c r="A18910" t="s">
        <v>425</v>
      </c>
      <c r="B18910" t="s">
        <v>85</v>
      </c>
      <c r="C18910">
        <v>2050</v>
      </c>
      <c r="D18910" t="s">
        <v>5010</v>
      </c>
      <c r="E18910" t="s">
        <v>5011</v>
      </c>
      <c r="F18910" t="s">
        <v>428</v>
      </c>
      <c r="G18910">
        <v>162</v>
      </c>
      <c r="H18910" t="b">
        <f>OR(L18910='PERAC-ngpPrcsTnD-mthncptr'!$B$1,L18910='PERAC-ngpPrcsTnD-mthncptr'!$C$1,L18910='PERAC-ngpPrcsTnD-mthncptr'!$D$1)</f>
        <v>0</v>
      </c>
      <c r="I18910">
        <f>IF(H18910=TRUE,G18910+'NPV Calcs'!$D$14,G18910)</f>
        <v>162</v>
      </c>
      <c r="J18910">
        <v>6.8720659385200003E-8</v>
      </c>
      <c r="K18910">
        <f>IF(OR(B18910="GAS",B18910="COL",B18910="LAN",B18910="RICE",B18910="LIVE"),J18910*About!$B$101,IF(OR(B18910="CROP",B18910="NAA"),J18910*About!$B$102,J18910))</f>
        <v>7.6967138511424016E-8</v>
      </c>
      <c r="L18910" t="str">
        <f>INDEX('EPA Tech to Policy Mapping'!$D:$D,MATCH('EPA Data'!F18910,'EPA Tech to Policy Mapping'!$C:$C,0))</f>
        <v>coal mining - methane destruction</v>
      </c>
    </row>
    <row r="18911" spans="1:12" x14ac:dyDescent="0.35">
      <c r="A18911" t="s">
        <v>425</v>
      </c>
      <c r="B18911" t="s">
        <v>85</v>
      </c>
      <c r="C18911">
        <v>2050</v>
      </c>
      <c r="D18911" t="s">
        <v>5010</v>
      </c>
      <c r="E18911" t="s">
        <v>5011</v>
      </c>
      <c r="F18911" t="s">
        <v>428</v>
      </c>
      <c r="G18911">
        <v>163</v>
      </c>
      <c r="H18911" t="b">
        <f>OR(L18911='PERAC-ngpPrcsTnD-mthncptr'!$B$1,L18911='PERAC-ngpPrcsTnD-mthncptr'!$C$1,L18911='PERAC-ngpPrcsTnD-mthncptr'!$D$1)</f>
        <v>0</v>
      </c>
      <c r="I18911">
        <f>IF(H18911=TRUE,G18911+'NPV Calcs'!$D$14,G18911)</f>
        <v>163</v>
      </c>
      <c r="J18911">
        <v>2.51591984579E-7</v>
      </c>
      <c r="K18911">
        <f>IF(OR(B18911="GAS",B18911="COL",B18911="LAN",B18911="RICE",B18911="LIVE"),J18911*About!$B$101,IF(OR(B18911="CROP",B18911="NAA"),J18911*About!$B$102,J18911))</f>
        <v>2.8178302272848002E-7</v>
      </c>
      <c r="L18911" t="str">
        <f>INDEX('EPA Tech to Policy Mapping'!$D:$D,MATCH('EPA Data'!F18911,'EPA Tech to Policy Mapping'!$C:$C,0))</f>
        <v>coal mining - methane destruction</v>
      </c>
    </row>
    <row r="18912" spans="1:12" x14ac:dyDescent="0.35">
      <c r="A18912" t="s">
        <v>425</v>
      </c>
      <c r="B18912" t="s">
        <v>85</v>
      </c>
      <c r="C18912">
        <v>2050</v>
      </c>
      <c r="D18912" t="s">
        <v>5010</v>
      </c>
      <c r="E18912" t="s">
        <v>5011</v>
      </c>
      <c r="F18912" t="s">
        <v>428</v>
      </c>
      <c r="G18912">
        <v>164</v>
      </c>
      <c r="H18912" t="b">
        <f>OR(L18912='PERAC-ngpPrcsTnD-mthncptr'!$B$1,L18912='PERAC-ngpPrcsTnD-mthncptr'!$C$1,L18912='PERAC-ngpPrcsTnD-mthncptr'!$D$1)</f>
        <v>0</v>
      </c>
      <c r="I18912">
        <f>IF(H18912=TRUE,G18912+'NPV Calcs'!$D$14,G18912)</f>
        <v>164</v>
      </c>
      <c r="J18912">
        <v>3.1509350151299999E-7</v>
      </c>
      <c r="K18912">
        <f>IF(OR(B18912="GAS",B18912="COL",B18912="LAN",B18912="RICE",B18912="LIVE"),J18912*About!$B$101,IF(OR(B18912="CROP",B18912="NAA"),J18912*About!$B$102,J18912))</f>
        <v>3.5290472169456004E-7</v>
      </c>
      <c r="L18912" t="str">
        <f>INDEX('EPA Tech to Policy Mapping'!$D:$D,MATCH('EPA Data'!F18912,'EPA Tech to Policy Mapping'!$C:$C,0))</f>
        <v>coal mining - methane destruction</v>
      </c>
    </row>
    <row r="18913" spans="1:12" x14ac:dyDescent="0.35">
      <c r="A18913" t="s">
        <v>425</v>
      </c>
      <c r="B18913" t="s">
        <v>85</v>
      </c>
      <c r="C18913">
        <v>2050</v>
      </c>
      <c r="D18913" t="s">
        <v>5010</v>
      </c>
      <c r="E18913" t="s">
        <v>5011</v>
      </c>
      <c r="F18913" t="s">
        <v>428</v>
      </c>
      <c r="G18913">
        <v>165</v>
      </c>
      <c r="H18913" t="b">
        <f>OR(L18913='PERAC-ngpPrcsTnD-mthncptr'!$B$1,L18913='PERAC-ngpPrcsTnD-mthncptr'!$C$1,L18913='PERAC-ngpPrcsTnD-mthncptr'!$D$1)</f>
        <v>0</v>
      </c>
      <c r="I18913">
        <f>IF(H18913=TRUE,G18913+'NPV Calcs'!$D$14,G18913)</f>
        <v>165</v>
      </c>
      <c r="J18913">
        <v>4.4735060100800002E-7</v>
      </c>
      <c r="K18913">
        <f>IF(OR(B18913="GAS",B18913="COL",B18913="LAN",B18913="RICE",B18913="LIVE"),J18913*About!$B$101,IF(OR(B18913="CROP",B18913="NAA"),J18913*About!$B$102,J18913))</f>
        <v>5.0103267312896001E-7</v>
      </c>
      <c r="L18913" t="str">
        <f>INDEX('EPA Tech to Policy Mapping'!$D:$D,MATCH('EPA Data'!F18913,'EPA Tech to Policy Mapping'!$C:$C,0))</f>
        <v>coal mining - methane destruction</v>
      </c>
    </row>
    <row r="18914" spans="1:12" x14ac:dyDescent="0.35">
      <c r="A18914" t="s">
        <v>425</v>
      </c>
      <c r="B18914" t="s">
        <v>85</v>
      </c>
      <c r="C18914">
        <v>2050</v>
      </c>
      <c r="D18914" t="s">
        <v>5010</v>
      </c>
      <c r="E18914" t="s">
        <v>5011</v>
      </c>
      <c r="F18914" t="s">
        <v>428</v>
      </c>
      <c r="G18914">
        <v>167</v>
      </c>
      <c r="H18914" t="b">
        <f>OR(L18914='PERAC-ngpPrcsTnD-mthncptr'!$B$1,L18914='PERAC-ngpPrcsTnD-mthncptr'!$C$1,L18914='PERAC-ngpPrcsTnD-mthncptr'!$D$1)</f>
        <v>0</v>
      </c>
      <c r="I18914">
        <f>IF(H18914=TRUE,G18914+'NPV Calcs'!$D$14,G18914)</f>
        <v>167</v>
      </c>
      <c r="J18914">
        <v>1.3156912359599999E-7</v>
      </c>
      <c r="K18914">
        <f>IF(OR(B18914="GAS",B18914="COL",B18914="LAN",B18914="RICE",B18914="LIVE"),J18914*About!$B$101,IF(OR(B18914="CROP",B18914="NAA"),J18914*About!$B$102,J18914))</f>
        <v>1.4735741842752E-7</v>
      </c>
      <c r="L18914" t="str">
        <f>INDEX('EPA Tech to Policy Mapping'!$D:$D,MATCH('EPA Data'!F18914,'EPA Tech to Policy Mapping'!$C:$C,0))</f>
        <v>coal mining - methane destruction</v>
      </c>
    </row>
    <row r="18915" spans="1:12" x14ac:dyDescent="0.35">
      <c r="A18915" t="s">
        <v>425</v>
      </c>
      <c r="B18915" t="s">
        <v>85</v>
      </c>
      <c r="C18915">
        <v>2050</v>
      </c>
      <c r="D18915" t="s">
        <v>5010</v>
      </c>
      <c r="E18915" t="s">
        <v>5011</v>
      </c>
      <c r="F18915" t="s">
        <v>428</v>
      </c>
      <c r="G18915">
        <v>169</v>
      </c>
      <c r="H18915" t="b">
        <f>OR(L18915='PERAC-ngpPrcsTnD-mthncptr'!$B$1,L18915='PERAC-ngpPrcsTnD-mthncptr'!$C$1,L18915='PERAC-ngpPrcsTnD-mthncptr'!$D$1)</f>
        <v>0</v>
      </c>
      <c r="I18915">
        <f>IF(H18915=TRUE,G18915+'NPV Calcs'!$D$14,G18915)</f>
        <v>169</v>
      </c>
      <c r="J18915">
        <v>1.2153238060400001E-7</v>
      </c>
      <c r="K18915">
        <f>IF(OR(B18915="GAS",B18915="COL",B18915="LAN",B18915="RICE",B18915="LIVE"),J18915*About!$B$101,IF(OR(B18915="CROP",B18915="NAA"),J18915*About!$B$102,J18915))</f>
        <v>1.3611626627648004E-7</v>
      </c>
      <c r="L18915" t="str">
        <f>INDEX('EPA Tech to Policy Mapping'!$D:$D,MATCH('EPA Data'!F18915,'EPA Tech to Policy Mapping'!$C:$C,0))</f>
        <v>coal mining - methane destruction</v>
      </c>
    </row>
    <row r="18916" spans="1:12" x14ac:dyDescent="0.35">
      <c r="A18916" t="s">
        <v>425</v>
      </c>
      <c r="B18916" t="s">
        <v>85</v>
      </c>
      <c r="C18916">
        <v>2050</v>
      </c>
      <c r="D18916" t="s">
        <v>5010</v>
      </c>
      <c r="E18916" t="s">
        <v>5011</v>
      </c>
      <c r="F18916" t="s">
        <v>428</v>
      </c>
      <c r="G18916">
        <v>172</v>
      </c>
      <c r="H18916" t="b">
        <f>OR(L18916='PERAC-ngpPrcsTnD-mthncptr'!$B$1,L18916='PERAC-ngpPrcsTnD-mthncptr'!$C$1,L18916='PERAC-ngpPrcsTnD-mthncptr'!$D$1)</f>
        <v>0</v>
      </c>
      <c r="I18916">
        <f>IF(H18916=TRUE,G18916+'NPV Calcs'!$D$14,G18916)</f>
        <v>172</v>
      </c>
      <c r="J18916">
        <v>4.3069292843299999E-7</v>
      </c>
      <c r="K18916">
        <f>IF(OR(B18916="GAS",B18916="COL",B18916="LAN",B18916="RICE",B18916="LIVE"),J18916*About!$B$101,IF(OR(B18916="CROP",B18916="NAA"),J18916*About!$B$102,J18916))</f>
        <v>4.8237607984496002E-7</v>
      </c>
      <c r="L18916" t="str">
        <f>INDEX('EPA Tech to Policy Mapping'!$D:$D,MATCH('EPA Data'!F18916,'EPA Tech to Policy Mapping'!$C:$C,0))</f>
        <v>coal mining - methane destruction</v>
      </c>
    </row>
    <row r="18917" spans="1:12" x14ac:dyDescent="0.35">
      <c r="A18917" t="s">
        <v>425</v>
      </c>
      <c r="B18917" t="s">
        <v>85</v>
      </c>
      <c r="C18917">
        <v>2050</v>
      </c>
      <c r="D18917" t="s">
        <v>5010</v>
      </c>
      <c r="E18917" t="s">
        <v>5011</v>
      </c>
      <c r="F18917" t="s">
        <v>428</v>
      </c>
      <c r="G18917">
        <v>173</v>
      </c>
      <c r="H18917" t="b">
        <f>OR(L18917='PERAC-ngpPrcsTnD-mthncptr'!$B$1,L18917='PERAC-ngpPrcsTnD-mthncptr'!$C$1,L18917='PERAC-ngpPrcsTnD-mthncptr'!$D$1)</f>
        <v>0</v>
      </c>
      <c r="I18917">
        <f>IF(H18917=TRUE,G18917+'NPV Calcs'!$D$14,G18917)</f>
        <v>173</v>
      </c>
      <c r="J18917">
        <v>1.18143944405E-7</v>
      </c>
      <c r="K18917">
        <f>IF(OR(B18917="GAS",B18917="COL",B18917="LAN",B18917="RICE",B18917="LIVE"),J18917*About!$B$101,IF(OR(B18917="CROP",B18917="NAA"),J18917*About!$B$102,J18917))</f>
        <v>1.3232121773360002E-7</v>
      </c>
      <c r="L18917" t="str">
        <f>INDEX('EPA Tech to Policy Mapping'!$D:$D,MATCH('EPA Data'!F18917,'EPA Tech to Policy Mapping'!$C:$C,0))</f>
        <v>coal mining - methane destruction</v>
      </c>
    </row>
    <row r="18918" spans="1:12" x14ac:dyDescent="0.35">
      <c r="A18918" t="s">
        <v>425</v>
      </c>
      <c r="B18918" t="s">
        <v>85</v>
      </c>
      <c r="C18918">
        <v>2050</v>
      </c>
      <c r="D18918" t="s">
        <v>5010</v>
      </c>
      <c r="E18918" t="s">
        <v>5011</v>
      </c>
      <c r="F18918" t="s">
        <v>428</v>
      </c>
      <c r="G18918">
        <v>177</v>
      </c>
      <c r="H18918" t="b">
        <f>OR(L18918='PERAC-ngpPrcsTnD-mthncptr'!$B$1,L18918='PERAC-ngpPrcsTnD-mthncptr'!$C$1,L18918='PERAC-ngpPrcsTnD-mthncptr'!$D$1)</f>
        <v>0</v>
      </c>
      <c r="I18918">
        <f>IF(H18918=TRUE,G18918+'NPV Calcs'!$D$14,G18918)</f>
        <v>177</v>
      </c>
      <c r="J18918">
        <v>4.16598439301E-7</v>
      </c>
      <c r="K18918">
        <f>IF(OR(B18918="GAS",B18918="COL",B18918="LAN",B18918="RICE",B18918="LIVE"),J18918*About!$B$101,IF(OR(B18918="CROP",B18918="NAA"),J18918*About!$B$102,J18918))</f>
        <v>4.6659025201712003E-7</v>
      </c>
      <c r="L18918" t="str">
        <f>INDEX('EPA Tech to Policy Mapping'!$D:$D,MATCH('EPA Data'!F18918,'EPA Tech to Policy Mapping'!$C:$C,0))</f>
        <v>coal mining - methane destruction</v>
      </c>
    </row>
    <row r="18919" spans="1:12" x14ac:dyDescent="0.35">
      <c r="A18919" t="s">
        <v>425</v>
      </c>
      <c r="B18919" t="s">
        <v>85</v>
      </c>
      <c r="C18919">
        <v>2050</v>
      </c>
      <c r="D18919" t="s">
        <v>5010</v>
      </c>
      <c r="E18919" t="s">
        <v>5011</v>
      </c>
      <c r="F18919" t="s">
        <v>428</v>
      </c>
      <c r="G18919">
        <v>178</v>
      </c>
      <c r="H18919" t="b">
        <f>OR(L18919='PERAC-ngpPrcsTnD-mthncptr'!$B$1,L18919='PERAC-ngpPrcsTnD-mthncptr'!$C$1,L18919='PERAC-ngpPrcsTnD-mthncptr'!$D$1)</f>
        <v>0</v>
      </c>
      <c r="I18919">
        <f>IF(H18919=TRUE,G18919+'NPV Calcs'!$D$14,G18919)</f>
        <v>178</v>
      </c>
      <c r="J18919">
        <v>1.8656117362059999E-7</v>
      </c>
      <c r="K18919">
        <f>IF(OR(B18919="GAS",B18919="COL",B18919="LAN",B18919="RICE",B18919="LIVE"),J18919*About!$B$101,IF(OR(B18919="CROP",B18919="NAA"),J18919*About!$B$102,J18919))</f>
        <v>2.0894851445507201E-7</v>
      </c>
      <c r="L18919" t="str">
        <f>INDEX('EPA Tech to Policy Mapping'!$D:$D,MATCH('EPA Data'!F18919,'EPA Tech to Policy Mapping'!$C:$C,0))</f>
        <v>coal mining - methane destruction</v>
      </c>
    </row>
    <row r="18920" spans="1:12" x14ac:dyDescent="0.35">
      <c r="A18920" t="s">
        <v>425</v>
      </c>
      <c r="B18920" t="s">
        <v>85</v>
      </c>
      <c r="C18920">
        <v>2050</v>
      </c>
      <c r="D18920" t="s">
        <v>5010</v>
      </c>
      <c r="E18920" t="s">
        <v>5011</v>
      </c>
      <c r="F18920" t="s">
        <v>428</v>
      </c>
      <c r="G18920">
        <v>180</v>
      </c>
      <c r="H18920" t="b">
        <f>OR(L18920='PERAC-ngpPrcsTnD-mthncptr'!$B$1,L18920='PERAC-ngpPrcsTnD-mthncptr'!$C$1,L18920='PERAC-ngpPrcsTnD-mthncptr'!$D$1)</f>
        <v>0</v>
      </c>
      <c r="I18920">
        <f>IF(H18920=TRUE,G18920+'NPV Calcs'!$D$14,G18920)</f>
        <v>180</v>
      </c>
      <c r="J18920">
        <v>2.8736687340799999E-7</v>
      </c>
      <c r="K18920">
        <f>IF(OR(B18920="GAS",B18920="COL",B18920="LAN",B18920="RICE",B18920="LIVE"),J18920*About!$B$101,IF(OR(B18920="CROP",B18920="NAA"),J18920*About!$B$102,J18920))</f>
        <v>3.2185089821696004E-7</v>
      </c>
      <c r="L18920" t="str">
        <f>INDEX('EPA Tech to Policy Mapping'!$D:$D,MATCH('EPA Data'!F18920,'EPA Tech to Policy Mapping'!$C:$C,0))</f>
        <v>coal mining - methane destruction</v>
      </c>
    </row>
    <row r="18921" spans="1:12" x14ac:dyDescent="0.35">
      <c r="A18921" t="s">
        <v>425</v>
      </c>
      <c r="B18921" t="s">
        <v>85</v>
      </c>
      <c r="C18921">
        <v>2050</v>
      </c>
      <c r="D18921" t="s">
        <v>5010</v>
      </c>
      <c r="E18921" t="s">
        <v>5011</v>
      </c>
      <c r="F18921" t="s">
        <v>428</v>
      </c>
      <c r="G18921">
        <v>183</v>
      </c>
      <c r="H18921" t="b">
        <f>OR(L18921='PERAC-ngpPrcsTnD-mthncptr'!$B$1,L18921='PERAC-ngpPrcsTnD-mthncptr'!$C$1,L18921='PERAC-ngpPrcsTnD-mthncptr'!$D$1)</f>
        <v>0</v>
      </c>
      <c r="I18921">
        <f>IF(H18921=TRUE,G18921+'NPV Calcs'!$D$14,G18921)</f>
        <v>183</v>
      </c>
      <c r="J18921">
        <v>6.0903929011100004E-8</v>
      </c>
      <c r="K18921">
        <f>IF(OR(B18921="GAS",B18921="COL",B18921="LAN",B18921="RICE",B18921="LIVE"),J18921*About!$B$101,IF(OR(B18921="CROP",B18921="NAA"),J18921*About!$B$102,J18921))</f>
        <v>6.8212400492432011E-8</v>
      </c>
      <c r="L18921" t="str">
        <f>INDEX('EPA Tech to Policy Mapping'!$D:$D,MATCH('EPA Data'!F18921,'EPA Tech to Policy Mapping'!$C:$C,0))</f>
        <v>coal mining - methane destruction</v>
      </c>
    </row>
    <row r="18922" spans="1:12" x14ac:dyDescent="0.35">
      <c r="A18922" t="s">
        <v>425</v>
      </c>
      <c r="B18922" t="s">
        <v>85</v>
      </c>
      <c r="C18922">
        <v>2050</v>
      </c>
      <c r="D18922" t="s">
        <v>5010</v>
      </c>
      <c r="E18922" t="s">
        <v>5011</v>
      </c>
      <c r="F18922" t="s">
        <v>428</v>
      </c>
      <c r="G18922">
        <v>184</v>
      </c>
      <c r="H18922" t="b">
        <f>OR(L18922='PERAC-ngpPrcsTnD-mthncptr'!$B$1,L18922='PERAC-ngpPrcsTnD-mthncptr'!$C$1,L18922='PERAC-ngpPrcsTnD-mthncptr'!$D$1)</f>
        <v>0</v>
      </c>
      <c r="I18922">
        <f>IF(H18922=TRUE,G18922+'NPV Calcs'!$D$14,G18922)</f>
        <v>184</v>
      </c>
      <c r="J18922">
        <v>1.1994787030300001E-7</v>
      </c>
      <c r="K18922">
        <f>IF(OR(B18922="GAS",B18922="COL",B18922="LAN",B18922="RICE",B18922="LIVE"),J18922*About!$B$101,IF(OR(B18922="CROP",B18922="NAA"),J18922*About!$B$102,J18922))</f>
        <v>1.3434161473936003E-7</v>
      </c>
      <c r="L18922" t="str">
        <f>INDEX('EPA Tech to Policy Mapping'!$D:$D,MATCH('EPA Data'!F18922,'EPA Tech to Policy Mapping'!$C:$C,0))</f>
        <v>coal mining - methane destruction</v>
      </c>
    </row>
    <row r="18923" spans="1:12" x14ac:dyDescent="0.35">
      <c r="A18923" t="s">
        <v>425</v>
      </c>
      <c r="B18923" t="s">
        <v>85</v>
      </c>
      <c r="C18923">
        <v>2050</v>
      </c>
      <c r="D18923" t="s">
        <v>5010</v>
      </c>
      <c r="E18923" t="s">
        <v>5011</v>
      </c>
      <c r="F18923" t="s">
        <v>428</v>
      </c>
      <c r="G18923">
        <v>189</v>
      </c>
      <c r="H18923" t="b">
        <f>OR(L18923='PERAC-ngpPrcsTnD-mthncptr'!$B$1,L18923='PERAC-ngpPrcsTnD-mthncptr'!$C$1,L18923='PERAC-ngpPrcsTnD-mthncptr'!$D$1)</f>
        <v>0</v>
      </c>
      <c r="I18923">
        <f>IF(H18923=TRUE,G18923+'NPV Calcs'!$D$14,G18923)</f>
        <v>189</v>
      </c>
      <c r="J18923">
        <v>1.1660361565199999E-7</v>
      </c>
      <c r="K18923">
        <f>IF(OR(B18923="GAS",B18923="COL",B18923="LAN",B18923="RICE",B18923="LIVE"),J18923*About!$B$101,IF(OR(B18923="CROP",B18923="NAA"),J18923*About!$B$102,J18923))</f>
        <v>1.3059604953024001E-7</v>
      </c>
      <c r="L18923" t="str">
        <f>INDEX('EPA Tech to Policy Mapping'!$D:$D,MATCH('EPA Data'!F18923,'EPA Tech to Policy Mapping'!$C:$C,0))</f>
        <v>coal mining - methane destruction</v>
      </c>
    </row>
    <row r="18924" spans="1:12" x14ac:dyDescent="0.35">
      <c r="A18924" t="s">
        <v>425</v>
      </c>
      <c r="B18924" t="s">
        <v>85</v>
      </c>
      <c r="C18924">
        <v>2050</v>
      </c>
      <c r="D18924" t="s">
        <v>5010</v>
      </c>
      <c r="E18924" t="s">
        <v>5011</v>
      </c>
      <c r="F18924" t="s">
        <v>428</v>
      </c>
      <c r="G18924">
        <v>191</v>
      </c>
      <c r="H18924" t="b">
        <f>OR(L18924='PERAC-ngpPrcsTnD-mthncptr'!$B$1,L18924='PERAC-ngpPrcsTnD-mthncptr'!$C$1,L18924='PERAC-ngpPrcsTnD-mthncptr'!$D$1)</f>
        <v>0</v>
      </c>
      <c r="I18924">
        <f>IF(H18924=TRUE,G18924+'NPV Calcs'!$D$14,G18924)</f>
        <v>191</v>
      </c>
      <c r="J18924">
        <v>5.4235050583900002E-7</v>
      </c>
      <c r="K18924">
        <f>IF(OR(B18924="GAS",B18924="COL",B18924="LAN",B18924="RICE",B18924="LIVE"),J18924*About!$B$101,IF(OR(B18924="CROP",B18924="NAA"),J18924*About!$B$102,J18924))</f>
        <v>6.0743256653968013E-7</v>
      </c>
      <c r="L18924" t="str">
        <f>INDEX('EPA Tech to Policy Mapping'!$D:$D,MATCH('EPA Data'!F18924,'EPA Tech to Policy Mapping'!$C:$C,0))</f>
        <v>coal mining - methane destruction</v>
      </c>
    </row>
    <row r="18925" spans="1:12" x14ac:dyDescent="0.35">
      <c r="A18925" t="s">
        <v>425</v>
      </c>
      <c r="B18925" t="s">
        <v>85</v>
      </c>
      <c r="C18925">
        <v>2050</v>
      </c>
      <c r="D18925" t="s">
        <v>5010</v>
      </c>
      <c r="E18925" t="s">
        <v>5011</v>
      </c>
      <c r="F18925" t="s">
        <v>428</v>
      </c>
      <c r="G18925">
        <v>198</v>
      </c>
      <c r="H18925" t="b">
        <f>OR(L18925='PERAC-ngpPrcsTnD-mthncptr'!$B$1,L18925='PERAC-ngpPrcsTnD-mthncptr'!$C$1,L18925='PERAC-ngpPrcsTnD-mthncptr'!$D$1)</f>
        <v>0</v>
      </c>
      <c r="I18925">
        <f>IF(H18925=TRUE,G18925+'NPV Calcs'!$D$14,G18925)</f>
        <v>198</v>
      </c>
      <c r="J18925">
        <v>2.6198429736699999E-7</v>
      </c>
      <c r="K18925">
        <f>IF(OR(B18925="GAS",B18925="COL",B18925="LAN",B18925="RICE",B18925="LIVE"),J18925*About!$B$101,IF(OR(B18925="CROP",B18925="NAA"),J18925*About!$B$102,J18925))</f>
        <v>2.9342241305104004E-7</v>
      </c>
      <c r="L18925" t="str">
        <f>INDEX('EPA Tech to Policy Mapping'!$D:$D,MATCH('EPA Data'!F18925,'EPA Tech to Policy Mapping'!$C:$C,0))</f>
        <v>coal mining - methane destruction</v>
      </c>
    </row>
    <row r="18926" spans="1:12" x14ac:dyDescent="0.35">
      <c r="A18926" t="s">
        <v>425</v>
      </c>
      <c r="B18926" t="s">
        <v>85</v>
      </c>
      <c r="C18926">
        <v>2050</v>
      </c>
      <c r="D18926" t="s">
        <v>5010</v>
      </c>
      <c r="E18926" t="s">
        <v>5011</v>
      </c>
      <c r="F18926" t="s">
        <v>428</v>
      </c>
      <c r="G18926">
        <v>203</v>
      </c>
      <c r="H18926" t="b">
        <f>OR(L18926='PERAC-ngpPrcsTnD-mthncptr'!$B$1,L18926='PERAC-ngpPrcsTnD-mthncptr'!$C$1,L18926='PERAC-ngpPrcsTnD-mthncptr'!$D$1)</f>
        <v>0</v>
      </c>
      <c r="I18926">
        <f>IF(H18926=TRUE,G18926+'NPV Calcs'!$D$14,G18926)</f>
        <v>203</v>
      </c>
      <c r="J18926">
        <v>2.54679918044E-7</v>
      </c>
      <c r="K18926">
        <f>IF(OR(B18926="GAS",B18926="COL",B18926="LAN",B18926="RICE",B18926="LIVE"),J18926*About!$B$101,IF(OR(B18926="CROP",B18926="NAA"),J18926*About!$B$102,J18926))</f>
        <v>2.8524150820928003E-7</v>
      </c>
      <c r="L18926" t="str">
        <f>INDEX('EPA Tech to Policy Mapping'!$D:$D,MATCH('EPA Data'!F18926,'EPA Tech to Policy Mapping'!$C:$C,0))</f>
        <v>coal mining - methane destruction</v>
      </c>
    </row>
    <row r="18927" spans="1:12" x14ac:dyDescent="0.35">
      <c r="A18927" t="s">
        <v>425</v>
      </c>
      <c r="B18927" t="s">
        <v>85</v>
      </c>
      <c r="C18927">
        <v>2050</v>
      </c>
      <c r="D18927" t="s">
        <v>5010</v>
      </c>
      <c r="E18927" t="s">
        <v>5011</v>
      </c>
      <c r="F18927" t="s">
        <v>429</v>
      </c>
      <c r="G18927">
        <v>1</v>
      </c>
      <c r="H18927" t="b">
        <f>OR(L18927='PERAC-ngpPrcsTnD-mthncptr'!$B$1,L18927='PERAC-ngpPrcsTnD-mthncptr'!$C$1,L18927='PERAC-ngpPrcsTnD-mthncptr'!$D$1)</f>
        <v>0</v>
      </c>
      <c r="I18927">
        <f>IF(H18927=TRUE,G18927+'NPV Calcs'!$D$14,G18927)</f>
        <v>1</v>
      </c>
      <c r="J18927">
        <v>2.1552968617572721</v>
      </c>
      <c r="K18927">
        <f>IF(OR(B18927="GAS",B18927="COL",B18927="LAN",B18927="RICE",B18927="LIVE"),J18927*About!$B$101,IF(OR(B18927="CROP",B18927="NAA"),J18927*About!$B$102,J18927))</f>
        <v>2.4139324851681452</v>
      </c>
      <c r="L18927" t="str">
        <f>INDEX('EPA Tech to Policy Mapping'!$D:$D,MATCH('EPA Data'!F18927,'EPA Tech to Policy Mapping'!$C:$C,0))</f>
        <v>coal mining - methane destruction</v>
      </c>
    </row>
    <row r="18928" spans="1:12" x14ac:dyDescent="0.35">
      <c r="A18928" t="s">
        <v>425</v>
      </c>
      <c r="B18928" t="s">
        <v>85</v>
      </c>
      <c r="C18928">
        <v>2050</v>
      </c>
      <c r="D18928" t="s">
        <v>5010</v>
      </c>
      <c r="E18928" t="s">
        <v>5011</v>
      </c>
      <c r="F18928" t="s">
        <v>429</v>
      </c>
      <c r="G18928">
        <v>2</v>
      </c>
      <c r="H18928" t="b">
        <f>OR(L18928='PERAC-ngpPrcsTnD-mthncptr'!$B$1,L18928='PERAC-ngpPrcsTnD-mthncptr'!$C$1,L18928='PERAC-ngpPrcsTnD-mthncptr'!$D$1)</f>
        <v>0</v>
      </c>
      <c r="I18928">
        <f>IF(H18928=TRUE,G18928+'NPV Calcs'!$D$14,G18928)</f>
        <v>2</v>
      </c>
      <c r="J18928">
        <v>1.4983409486493575</v>
      </c>
      <c r="K18928">
        <f>IF(OR(B18928="GAS",B18928="COL",B18928="LAN",B18928="RICE",B18928="LIVE"),J18928*About!$B$101,IF(OR(B18928="CROP",B18928="NAA"),J18928*About!$B$102,J18928))</f>
        <v>1.6781418624872806</v>
      </c>
      <c r="L18928" t="str">
        <f>INDEX('EPA Tech to Policy Mapping'!$D:$D,MATCH('EPA Data'!F18928,'EPA Tech to Policy Mapping'!$C:$C,0))</f>
        <v>coal mining - methane destruction</v>
      </c>
    </row>
    <row r="18929" spans="1:12" x14ac:dyDescent="0.35">
      <c r="A18929" t="s">
        <v>425</v>
      </c>
      <c r="B18929" t="s">
        <v>85</v>
      </c>
      <c r="C18929">
        <v>2050</v>
      </c>
      <c r="D18929" t="s">
        <v>5010</v>
      </c>
      <c r="E18929" t="s">
        <v>5011</v>
      </c>
      <c r="F18929" t="s">
        <v>429</v>
      </c>
      <c r="G18929">
        <v>3</v>
      </c>
      <c r="H18929" t="b">
        <f>OR(L18929='PERAC-ngpPrcsTnD-mthncptr'!$B$1,L18929='PERAC-ngpPrcsTnD-mthncptr'!$C$1,L18929='PERAC-ngpPrcsTnD-mthncptr'!$D$1)</f>
        <v>0</v>
      </c>
      <c r="I18929">
        <f>IF(H18929=TRUE,G18929+'NPV Calcs'!$D$14,G18929)</f>
        <v>3</v>
      </c>
      <c r="J18929">
        <v>2.2291478014076622</v>
      </c>
      <c r="K18929">
        <f>IF(OR(B18929="GAS",B18929="COL",B18929="LAN",B18929="RICE",B18929="LIVE"),J18929*About!$B$101,IF(OR(B18929="CROP",B18929="NAA"),J18929*About!$B$102,J18929))</f>
        <v>2.4966455375765819</v>
      </c>
      <c r="L18929" t="str">
        <f>INDEX('EPA Tech to Policy Mapping'!$D:$D,MATCH('EPA Data'!F18929,'EPA Tech to Policy Mapping'!$C:$C,0))</f>
        <v>coal mining - methane destruction</v>
      </c>
    </row>
    <row r="18930" spans="1:12" x14ac:dyDescent="0.35">
      <c r="A18930" t="s">
        <v>425</v>
      </c>
      <c r="B18930" t="s">
        <v>85</v>
      </c>
      <c r="C18930">
        <v>2050</v>
      </c>
      <c r="D18930" t="s">
        <v>5010</v>
      </c>
      <c r="E18930" t="s">
        <v>5011</v>
      </c>
      <c r="F18930" t="s">
        <v>429</v>
      </c>
      <c r="G18930">
        <v>4</v>
      </c>
      <c r="H18930" t="b">
        <f>OR(L18930='PERAC-ngpPrcsTnD-mthncptr'!$B$1,L18930='PERAC-ngpPrcsTnD-mthncptr'!$C$1,L18930='PERAC-ngpPrcsTnD-mthncptr'!$D$1)</f>
        <v>0</v>
      </c>
      <c r="I18930">
        <f>IF(H18930=TRUE,G18930+'NPV Calcs'!$D$14,G18930)</f>
        <v>4</v>
      </c>
      <c r="J18930">
        <v>1.0868698595029957</v>
      </c>
      <c r="K18930">
        <f>IF(OR(B18930="GAS",B18930="COL",B18930="LAN",B18930="RICE",B18930="LIVE"),J18930*About!$B$101,IF(OR(B18930="CROP",B18930="NAA"),J18930*About!$B$102,J18930))</f>
        <v>1.2172942426433553</v>
      </c>
      <c r="L18930" t="str">
        <f>INDEX('EPA Tech to Policy Mapping'!$D:$D,MATCH('EPA Data'!F18930,'EPA Tech to Policy Mapping'!$C:$C,0))</f>
        <v>coal mining - methane destruction</v>
      </c>
    </row>
    <row r="18931" spans="1:12" x14ac:dyDescent="0.35">
      <c r="A18931" t="s">
        <v>425</v>
      </c>
      <c r="B18931" t="s">
        <v>85</v>
      </c>
      <c r="C18931">
        <v>2050</v>
      </c>
      <c r="D18931" t="s">
        <v>5010</v>
      </c>
      <c r="E18931" t="s">
        <v>5011</v>
      </c>
      <c r="F18931" t="s">
        <v>429</v>
      </c>
      <c r="G18931">
        <v>5</v>
      </c>
      <c r="H18931" t="b">
        <f>OR(L18931='PERAC-ngpPrcsTnD-mthncptr'!$B$1,L18931='PERAC-ngpPrcsTnD-mthncptr'!$C$1,L18931='PERAC-ngpPrcsTnD-mthncptr'!$D$1)</f>
        <v>0</v>
      </c>
      <c r="I18931">
        <f>IF(H18931=TRUE,G18931+'NPV Calcs'!$D$14,G18931)</f>
        <v>5</v>
      </c>
      <c r="J18931">
        <v>0.19537066933452238</v>
      </c>
      <c r="K18931">
        <f>IF(OR(B18931="GAS",B18931="COL",B18931="LAN",B18931="RICE",B18931="LIVE"),J18931*About!$B$101,IF(OR(B18931="CROP",B18931="NAA"),J18931*About!$B$102,J18931))</f>
        <v>0.21881514965466509</v>
      </c>
      <c r="L18931" t="str">
        <f>INDEX('EPA Tech to Policy Mapping'!$D:$D,MATCH('EPA Data'!F18931,'EPA Tech to Policy Mapping'!$C:$C,0))</f>
        <v>coal mining - methane destruction</v>
      </c>
    </row>
    <row r="18932" spans="1:12" x14ac:dyDescent="0.35">
      <c r="A18932" t="s">
        <v>425</v>
      </c>
      <c r="B18932" t="s">
        <v>85</v>
      </c>
      <c r="C18932">
        <v>2050</v>
      </c>
      <c r="D18932" t="s">
        <v>5010</v>
      </c>
      <c r="E18932" t="s">
        <v>5011</v>
      </c>
      <c r="F18932" t="s">
        <v>429</v>
      </c>
      <c r="G18932">
        <v>6</v>
      </c>
      <c r="H18932" t="b">
        <f>OR(L18932='PERAC-ngpPrcsTnD-mthncptr'!$B$1,L18932='PERAC-ngpPrcsTnD-mthncptr'!$C$1,L18932='PERAC-ngpPrcsTnD-mthncptr'!$D$1)</f>
        <v>0</v>
      </c>
      <c r="I18932">
        <f>IF(H18932=TRUE,G18932+'NPV Calcs'!$D$14,G18932)</f>
        <v>6</v>
      </c>
      <c r="J18932">
        <v>0.13338150268467064</v>
      </c>
      <c r="K18932">
        <f>IF(OR(B18932="GAS",B18932="COL",B18932="LAN",B18932="RICE",B18932="LIVE"),J18932*About!$B$101,IF(OR(B18932="CROP",B18932="NAA"),J18932*About!$B$102,J18932))</f>
        <v>0.14938728300683113</v>
      </c>
      <c r="L18932" t="str">
        <f>INDEX('EPA Tech to Policy Mapping'!$D:$D,MATCH('EPA Data'!F18932,'EPA Tech to Policy Mapping'!$C:$C,0))</f>
        <v>coal mining - methane destruction</v>
      </c>
    </row>
    <row r="18933" spans="1:12" x14ac:dyDescent="0.35">
      <c r="A18933" t="s">
        <v>425</v>
      </c>
      <c r="B18933" t="s">
        <v>85</v>
      </c>
      <c r="C18933">
        <v>2050</v>
      </c>
      <c r="D18933" t="s">
        <v>5010</v>
      </c>
      <c r="E18933" t="s">
        <v>5011</v>
      </c>
      <c r="F18933" t="s">
        <v>429</v>
      </c>
      <c r="G18933">
        <v>7</v>
      </c>
      <c r="H18933" t="b">
        <f>OR(L18933='PERAC-ngpPrcsTnD-mthncptr'!$B$1,L18933='PERAC-ngpPrcsTnD-mthncptr'!$C$1,L18933='PERAC-ngpPrcsTnD-mthncptr'!$D$1)</f>
        <v>0</v>
      </c>
      <c r="I18933">
        <f>IF(H18933=TRUE,G18933+'NPV Calcs'!$D$14,G18933)</f>
        <v>7</v>
      </c>
      <c r="J18933">
        <v>7.7646767472003527E-3</v>
      </c>
      <c r="K18933">
        <f>IF(OR(B18933="GAS",B18933="COL",B18933="LAN",B18933="RICE",B18933="LIVE"),J18933*About!$B$101,IF(OR(B18933="CROP",B18933="NAA"),J18933*About!$B$102,J18933))</f>
        <v>8.6964379568643963E-3</v>
      </c>
      <c r="L18933" t="str">
        <f>INDEX('EPA Tech to Policy Mapping'!$D:$D,MATCH('EPA Data'!F18933,'EPA Tech to Policy Mapping'!$C:$C,0))</f>
        <v>coal mining - methane destruction</v>
      </c>
    </row>
    <row r="18934" spans="1:12" x14ac:dyDescent="0.35">
      <c r="A18934" t="s">
        <v>425</v>
      </c>
      <c r="B18934" t="s">
        <v>85</v>
      </c>
      <c r="C18934">
        <v>2050</v>
      </c>
      <c r="D18934" t="s">
        <v>5010</v>
      </c>
      <c r="E18934" t="s">
        <v>5011</v>
      </c>
      <c r="F18934" t="s">
        <v>429</v>
      </c>
      <c r="G18934">
        <v>8</v>
      </c>
      <c r="H18934" t="b">
        <f>OR(L18934='PERAC-ngpPrcsTnD-mthncptr'!$B$1,L18934='PERAC-ngpPrcsTnD-mthncptr'!$C$1,L18934='PERAC-ngpPrcsTnD-mthncptr'!$D$1)</f>
        <v>0</v>
      </c>
      <c r="I18934">
        <f>IF(H18934=TRUE,G18934+'NPV Calcs'!$D$14,G18934)</f>
        <v>8</v>
      </c>
      <c r="J18934">
        <v>0.21190702158037289</v>
      </c>
      <c r="K18934">
        <f>IF(OR(B18934="GAS",B18934="COL",B18934="LAN",B18934="RICE",B18934="LIVE"),J18934*About!$B$101,IF(OR(B18934="CROP",B18934="NAA"),J18934*About!$B$102,J18934))</f>
        <v>0.23733586417001765</v>
      </c>
      <c r="L18934" t="str">
        <f>INDEX('EPA Tech to Policy Mapping'!$D:$D,MATCH('EPA Data'!F18934,'EPA Tech to Policy Mapping'!$C:$C,0))</f>
        <v>coal mining - methane destruction</v>
      </c>
    </row>
    <row r="18935" spans="1:12" x14ac:dyDescent="0.35">
      <c r="A18935" t="s">
        <v>425</v>
      </c>
      <c r="B18935" t="s">
        <v>85</v>
      </c>
      <c r="C18935">
        <v>2050</v>
      </c>
      <c r="D18935" t="s">
        <v>5010</v>
      </c>
      <c r="E18935" t="s">
        <v>5011</v>
      </c>
      <c r="F18935" t="s">
        <v>429</v>
      </c>
      <c r="G18935">
        <v>9</v>
      </c>
      <c r="H18935" t="b">
        <f>OR(L18935='PERAC-ngpPrcsTnD-mthncptr'!$B$1,L18935='PERAC-ngpPrcsTnD-mthncptr'!$C$1,L18935='PERAC-ngpPrcsTnD-mthncptr'!$D$1)</f>
        <v>0</v>
      </c>
      <c r="I18935">
        <f>IF(H18935=TRUE,G18935+'NPV Calcs'!$D$14,G18935)</f>
        <v>9</v>
      </c>
      <c r="J18935">
        <v>6.9616599666915191E-2</v>
      </c>
      <c r="K18935">
        <f>IF(OR(B18935="GAS",B18935="COL",B18935="LAN",B18935="RICE",B18935="LIVE"),J18935*About!$B$101,IF(OR(B18935="CROP",B18935="NAA"),J18935*About!$B$102,J18935))</f>
        <v>7.7970591626945016E-2</v>
      </c>
      <c r="L18935" t="str">
        <f>INDEX('EPA Tech to Policy Mapping'!$D:$D,MATCH('EPA Data'!F18935,'EPA Tech to Policy Mapping'!$C:$C,0))</f>
        <v>coal mining - methane destruction</v>
      </c>
    </row>
    <row r="18936" spans="1:12" x14ac:dyDescent="0.35">
      <c r="A18936" t="s">
        <v>425</v>
      </c>
      <c r="B18936" t="s">
        <v>85</v>
      </c>
      <c r="C18936">
        <v>2050</v>
      </c>
      <c r="D18936" t="s">
        <v>5010</v>
      </c>
      <c r="E18936" t="s">
        <v>5011</v>
      </c>
      <c r="F18936" t="s">
        <v>429</v>
      </c>
      <c r="G18936">
        <v>10</v>
      </c>
      <c r="H18936" t="b">
        <f>OR(L18936='PERAC-ngpPrcsTnD-mthncptr'!$B$1,L18936='PERAC-ngpPrcsTnD-mthncptr'!$C$1,L18936='PERAC-ngpPrcsTnD-mthncptr'!$D$1)</f>
        <v>0</v>
      </c>
      <c r="I18936">
        <f>IF(H18936=TRUE,G18936+'NPV Calcs'!$D$14,G18936)</f>
        <v>10</v>
      </c>
      <c r="J18936">
        <v>7.0387627929449003E-3</v>
      </c>
      <c r="K18936">
        <f>IF(OR(B18936="GAS",B18936="COL",B18936="LAN",B18936="RICE",B18936="LIVE"),J18936*About!$B$101,IF(OR(B18936="CROP",B18936="NAA"),J18936*About!$B$102,J18936))</f>
        <v>7.8834143280982899E-3</v>
      </c>
      <c r="L18936" t="str">
        <f>INDEX('EPA Tech to Policy Mapping'!$D:$D,MATCH('EPA Data'!F18936,'EPA Tech to Policy Mapping'!$C:$C,0))</f>
        <v>coal mining - methane destruction</v>
      </c>
    </row>
    <row r="18937" spans="1:12" x14ac:dyDescent="0.35">
      <c r="A18937" t="s">
        <v>425</v>
      </c>
      <c r="B18937" t="s">
        <v>85</v>
      </c>
      <c r="C18937">
        <v>2050</v>
      </c>
      <c r="D18937" t="s">
        <v>5010</v>
      </c>
      <c r="E18937" t="s">
        <v>5011</v>
      </c>
      <c r="F18937" t="s">
        <v>429</v>
      </c>
      <c r="G18937">
        <v>11</v>
      </c>
      <c r="H18937" t="b">
        <f>OR(L18937='PERAC-ngpPrcsTnD-mthncptr'!$B$1,L18937='PERAC-ngpPrcsTnD-mthncptr'!$C$1,L18937='PERAC-ngpPrcsTnD-mthncptr'!$D$1)</f>
        <v>0</v>
      </c>
      <c r="I18937">
        <f>IF(H18937=TRUE,G18937+'NPV Calcs'!$D$14,G18937)</f>
        <v>11</v>
      </c>
      <c r="J18937">
        <v>1.43851722878025E-2</v>
      </c>
      <c r="K18937">
        <f>IF(OR(B18937="GAS",B18937="COL",B18937="LAN",B18937="RICE",B18937="LIVE"),J18937*About!$B$101,IF(OR(B18937="CROP",B18937="NAA"),J18937*About!$B$102,J18937))</f>
        <v>1.6111392962338801E-2</v>
      </c>
      <c r="L18937" t="str">
        <f>INDEX('EPA Tech to Policy Mapping'!$D:$D,MATCH('EPA Data'!F18937,'EPA Tech to Policy Mapping'!$C:$C,0))</f>
        <v>coal mining - methane destruction</v>
      </c>
    </row>
    <row r="18938" spans="1:12" x14ac:dyDescent="0.35">
      <c r="A18938" t="s">
        <v>425</v>
      </c>
      <c r="B18938" t="s">
        <v>85</v>
      </c>
      <c r="C18938">
        <v>2050</v>
      </c>
      <c r="D18938" t="s">
        <v>5010</v>
      </c>
      <c r="E18938" t="s">
        <v>5011</v>
      </c>
      <c r="F18938" t="s">
        <v>429</v>
      </c>
      <c r="G18938">
        <v>12</v>
      </c>
      <c r="H18938" t="b">
        <f>OR(L18938='PERAC-ngpPrcsTnD-mthncptr'!$B$1,L18938='PERAC-ngpPrcsTnD-mthncptr'!$C$1,L18938='PERAC-ngpPrcsTnD-mthncptr'!$D$1)</f>
        <v>0</v>
      </c>
      <c r="I18938">
        <f>IF(H18938=TRUE,G18938+'NPV Calcs'!$D$14,G18938)</f>
        <v>12</v>
      </c>
      <c r="J18938">
        <v>0.21686230443890489</v>
      </c>
      <c r="K18938">
        <f>IF(OR(B18938="GAS",B18938="COL",B18938="LAN",B18938="RICE",B18938="LIVE"),J18938*About!$B$101,IF(OR(B18938="CROP",B18938="NAA"),J18938*About!$B$102,J18938))</f>
        <v>0.24288578097157351</v>
      </c>
      <c r="L18938" t="str">
        <f>INDEX('EPA Tech to Policy Mapping'!$D:$D,MATCH('EPA Data'!F18938,'EPA Tech to Policy Mapping'!$C:$C,0))</f>
        <v>coal mining - methane destruction</v>
      </c>
    </row>
    <row r="18939" spans="1:12" x14ac:dyDescent="0.35">
      <c r="A18939" t="s">
        <v>425</v>
      </c>
      <c r="B18939" t="s">
        <v>85</v>
      </c>
      <c r="C18939">
        <v>2050</v>
      </c>
      <c r="D18939" t="s">
        <v>5010</v>
      </c>
      <c r="E18939" t="s">
        <v>5011</v>
      </c>
      <c r="F18939" t="s">
        <v>429</v>
      </c>
      <c r="G18939">
        <v>13</v>
      </c>
      <c r="H18939" t="b">
        <f>OR(L18939='PERAC-ngpPrcsTnD-mthncptr'!$B$1,L18939='PERAC-ngpPrcsTnD-mthncptr'!$C$1,L18939='PERAC-ngpPrcsTnD-mthncptr'!$D$1)</f>
        <v>0</v>
      </c>
      <c r="I18939">
        <f>IF(H18939=TRUE,G18939+'NPV Calcs'!$D$14,G18939)</f>
        <v>13</v>
      </c>
      <c r="J18939">
        <v>9.3346937226783527E-3</v>
      </c>
      <c r="K18939">
        <f>IF(OR(B18939="GAS",B18939="COL",B18939="LAN",B18939="RICE",B18939="LIVE"),J18939*About!$B$101,IF(OR(B18939="CROP",B18939="NAA"),J18939*About!$B$102,J18939))</f>
        <v>1.0454856969399757E-2</v>
      </c>
      <c r="L18939" t="str">
        <f>INDEX('EPA Tech to Policy Mapping'!$D:$D,MATCH('EPA Data'!F18939,'EPA Tech to Policy Mapping'!$C:$C,0))</f>
        <v>coal mining - methane destruction</v>
      </c>
    </row>
    <row r="18940" spans="1:12" x14ac:dyDescent="0.35">
      <c r="A18940" t="s">
        <v>425</v>
      </c>
      <c r="B18940" t="s">
        <v>85</v>
      </c>
      <c r="C18940">
        <v>2050</v>
      </c>
      <c r="D18940" t="s">
        <v>5010</v>
      </c>
      <c r="E18940" t="s">
        <v>5011</v>
      </c>
      <c r="F18940" t="s">
        <v>429</v>
      </c>
      <c r="G18940">
        <v>14</v>
      </c>
      <c r="H18940" t="b">
        <f>OR(L18940='PERAC-ngpPrcsTnD-mthncptr'!$B$1,L18940='PERAC-ngpPrcsTnD-mthncptr'!$C$1,L18940='PERAC-ngpPrcsTnD-mthncptr'!$D$1)</f>
        <v>0</v>
      </c>
      <c r="I18940">
        <f>IF(H18940=TRUE,G18940+'NPV Calcs'!$D$14,G18940)</f>
        <v>14</v>
      </c>
      <c r="J18940">
        <v>0.1136517871418619</v>
      </c>
      <c r="K18940">
        <f>IF(OR(B18940="GAS",B18940="COL",B18940="LAN",B18940="RICE",B18940="LIVE"),J18940*About!$B$101,IF(OR(B18940="CROP",B18940="NAA"),J18940*About!$B$102,J18940))</f>
        <v>0.12729000159888534</v>
      </c>
      <c r="L18940" t="str">
        <f>INDEX('EPA Tech to Policy Mapping'!$D:$D,MATCH('EPA Data'!F18940,'EPA Tech to Policy Mapping'!$C:$C,0))</f>
        <v>coal mining - methane destruction</v>
      </c>
    </row>
    <row r="18941" spans="1:12" x14ac:dyDescent="0.35">
      <c r="A18941" t="s">
        <v>425</v>
      </c>
      <c r="B18941" t="s">
        <v>85</v>
      </c>
      <c r="C18941">
        <v>2050</v>
      </c>
      <c r="D18941" t="s">
        <v>5010</v>
      </c>
      <c r="E18941" t="s">
        <v>5011</v>
      </c>
      <c r="F18941" t="s">
        <v>429</v>
      </c>
      <c r="G18941">
        <v>15</v>
      </c>
      <c r="H18941" t="b">
        <f>OR(L18941='PERAC-ngpPrcsTnD-mthncptr'!$B$1,L18941='PERAC-ngpPrcsTnD-mthncptr'!$C$1,L18941='PERAC-ngpPrcsTnD-mthncptr'!$D$1)</f>
        <v>0</v>
      </c>
      <c r="I18941">
        <f>IF(H18941=TRUE,G18941+'NPV Calcs'!$D$14,G18941)</f>
        <v>15</v>
      </c>
      <c r="J18941">
        <v>0.22201699044171622</v>
      </c>
      <c r="K18941">
        <f>IF(OR(B18941="GAS",B18941="COL",B18941="LAN",B18941="RICE",B18941="LIVE"),J18941*About!$B$101,IF(OR(B18941="CROP",B18941="NAA"),J18941*About!$B$102,J18941))</f>
        <v>0.24865902929472219</v>
      </c>
      <c r="L18941" t="str">
        <f>INDEX('EPA Tech to Policy Mapping'!$D:$D,MATCH('EPA Data'!F18941,'EPA Tech to Policy Mapping'!$C:$C,0))</f>
        <v>coal mining - methane destruction</v>
      </c>
    </row>
    <row r="18942" spans="1:12" x14ac:dyDescent="0.35">
      <c r="A18942" t="s">
        <v>425</v>
      </c>
      <c r="B18942" t="s">
        <v>85</v>
      </c>
      <c r="C18942">
        <v>2050</v>
      </c>
      <c r="D18942" t="s">
        <v>5010</v>
      </c>
      <c r="E18942" t="s">
        <v>5011</v>
      </c>
      <c r="F18942" t="s">
        <v>429</v>
      </c>
      <c r="G18942">
        <v>16</v>
      </c>
      <c r="H18942" t="b">
        <f>OR(L18942='PERAC-ngpPrcsTnD-mthncptr'!$B$1,L18942='PERAC-ngpPrcsTnD-mthncptr'!$C$1,L18942='PERAC-ngpPrcsTnD-mthncptr'!$D$1)</f>
        <v>0</v>
      </c>
      <c r="I18942">
        <f>IF(H18942=TRUE,G18942+'NPV Calcs'!$D$14,G18942)</f>
        <v>16</v>
      </c>
      <c r="J18942">
        <v>0.27235218837108677</v>
      </c>
      <c r="K18942">
        <f>IF(OR(B18942="GAS",B18942="COL",B18942="LAN",B18942="RICE",B18942="LIVE"),J18942*About!$B$101,IF(OR(B18942="CROP",B18942="NAA"),J18942*About!$B$102,J18942))</f>
        <v>0.30503445097561721</v>
      </c>
      <c r="L18942" t="str">
        <f>INDEX('EPA Tech to Policy Mapping'!$D:$D,MATCH('EPA Data'!F18942,'EPA Tech to Policy Mapping'!$C:$C,0))</f>
        <v>coal mining - methane destruction</v>
      </c>
    </row>
    <row r="18943" spans="1:12" x14ac:dyDescent="0.35">
      <c r="A18943" t="s">
        <v>425</v>
      </c>
      <c r="B18943" t="s">
        <v>85</v>
      </c>
      <c r="C18943">
        <v>2050</v>
      </c>
      <c r="D18943" t="s">
        <v>5010</v>
      </c>
      <c r="E18943" t="s">
        <v>5011</v>
      </c>
      <c r="F18943" t="s">
        <v>429</v>
      </c>
      <c r="G18943">
        <v>17</v>
      </c>
      <c r="H18943" t="b">
        <f>OR(L18943='PERAC-ngpPrcsTnD-mthncptr'!$B$1,L18943='PERAC-ngpPrcsTnD-mthncptr'!$C$1,L18943='PERAC-ngpPrcsTnD-mthncptr'!$D$1)</f>
        <v>0</v>
      </c>
      <c r="I18943">
        <f>IF(H18943=TRUE,G18943+'NPV Calcs'!$D$14,G18943)</f>
        <v>17</v>
      </c>
      <c r="J18943">
        <v>0.26282041146282559</v>
      </c>
      <c r="K18943">
        <f>IF(OR(B18943="GAS",B18943="COL",B18943="LAN",B18943="RICE",B18943="LIVE"),J18943*About!$B$101,IF(OR(B18943="CROP",B18943="NAA"),J18943*About!$B$102,J18943))</f>
        <v>0.29435886083836471</v>
      </c>
      <c r="L18943" t="str">
        <f>INDEX('EPA Tech to Policy Mapping'!$D:$D,MATCH('EPA Data'!F18943,'EPA Tech to Policy Mapping'!$C:$C,0))</f>
        <v>coal mining - methane destruction</v>
      </c>
    </row>
    <row r="18944" spans="1:12" x14ac:dyDescent="0.35">
      <c r="A18944" t="s">
        <v>425</v>
      </c>
      <c r="B18944" t="s">
        <v>85</v>
      </c>
      <c r="C18944">
        <v>2050</v>
      </c>
      <c r="D18944" t="s">
        <v>5010</v>
      </c>
      <c r="E18944" t="s">
        <v>5011</v>
      </c>
      <c r="F18944" t="s">
        <v>429</v>
      </c>
      <c r="G18944">
        <v>18</v>
      </c>
      <c r="H18944" t="b">
        <f>OR(L18944='PERAC-ngpPrcsTnD-mthncptr'!$B$1,L18944='PERAC-ngpPrcsTnD-mthncptr'!$C$1,L18944='PERAC-ngpPrcsTnD-mthncptr'!$D$1)</f>
        <v>0</v>
      </c>
      <c r="I18944">
        <f>IF(H18944=TRUE,G18944+'NPV Calcs'!$D$14,G18944)</f>
        <v>18</v>
      </c>
      <c r="J18944">
        <v>1.1279978467090783</v>
      </c>
      <c r="K18944">
        <f>IF(OR(B18944="GAS",B18944="COL",B18944="LAN",B18944="RICE",B18944="LIVE"),J18944*About!$B$101,IF(OR(B18944="CROP",B18944="NAA"),J18944*About!$B$102,J18944))</f>
        <v>1.2633575883141679</v>
      </c>
      <c r="L18944" t="str">
        <f>INDEX('EPA Tech to Policy Mapping'!$D:$D,MATCH('EPA Data'!F18944,'EPA Tech to Policy Mapping'!$C:$C,0))</f>
        <v>coal mining - methane destruction</v>
      </c>
    </row>
    <row r="18945" spans="1:12" x14ac:dyDescent="0.35">
      <c r="A18945" t="s">
        <v>425</v>
      </c>
      <c r="B18945" t="s">
        <v>85</v>
      </c>
      <c r="C18945">
        <v>2050</v>
      </c>
      <c r="D18945" t="s">
        <v>5010</v>
      </c>
      <c r="E18945" t="s">
        <v>5011</v>
      </c>
      <c r="F18945" t="s">
        <v>429</v>
      </c>
      <c r="G18945">
        <v>19</v>
      </c>
      <c r="H18945" t="b">
        <f>OR(L18945='PERAC-ngpPrcsTnD-mthncptr'!$B$1,L18945='PERAC-ngpPrcsTnD-mthncptr'!$C$1,L18945='PERAC-ngpPrcsTnD-mthncptr'!$D$1)</f>
        <v>0</v>
      </c>
      <c r="I18945">
        <f>IF(H18945=TRUE,G18945+'NPV Calcs'!$D$14,G18945)</f>
        <v>19</v>
      </c>
      <c r="J18945">
        <v>1.3744987043196462E-2</v>
      </c>
      <c r="K18945">
        <f>IF(OR(B18945="GAS",B18945="COL",B18945="LAN",B18945="RICE",B18945="LIVE"),J18945*About!$B$101,IF(OR(B18945="CROP",B18945="NAA"),J18945*About!$B$102,J18945))</f>
        <v>1.539438548838004E-2</v>
      </c>
      <c r="L18945" t="str">
        <f>INDEX('EPA Tech to Policy Mapping'!$D:$D,MATCH('EPA Data'!F18945,'EPA Tech to Policy Mapping'!$C:$C,0))</f>
        <v>coal mining - methane destruction</v>
      </c>
    </row>
    <row r="18946" spans="1:12" x14ac:dyDescent="0.35">
      <c r="A18946" t="s">
        <v>425</v>
      </c>
      <c r="B18946" t="s">
        <v>85</v>
      </c>
      <c r="C18946">
        <v>2050</v>
      </c>
      <c r="D18946" t="s">
        <v>5010</v>
      </c>
      <c r="E18946" t="s">
        <v>5011</v>
      </c>
      <c r="F18946" t="s">
        <v>429</v>
      </c>
      <c r="G18946">
        <v>20</v>
      </c>
      <c r="H18946" t="b">
        <f>OR(L18946='PERAC-ngpPrcsTnD-mthncptr'!$B$1,L18946='PERAC-ngpPrcsTnD-mthncptr'!$C$1,L18946='PERAC-ngpPrcsTnD-mthncptr'!$D$1)</f>
        <v>0</v>
      </c>
      <c r="I18946">
        <f>IF(H18946=TRUE,G18946+'NPV Calcs'!$D$14,G18946)</f>
        <v>20</v>
      </c>
      <c r="J18946">
        <v>1.6895041042062058E-2</v>
      </c>
      <c r="K18946">
        <f>IF(OR(B18946="GAS",B18946="COL",B18946="LAN",B18946="RICE",B18946="LIVE"),J18946*About!$B$101,IF(OR(B18946="CROP",B18946="NAA"),J18946*About!$B$102,J18946))</f>
        <v>1.8922445967109507E-2</v>
      </c>
      <c r="L18946" t="str">
        <f>INDEX('EPA Tech to Policy Mapping'!$D:$D,MATCH('EPA Data'!F18946,'EPA Tech to Policy Mapping'!$C:$C,0))</f>
        <v>coal mining - methane destruction</v>
      </c>
    </row>
    <row r="18947" spans="1:12" x14ac:dyDescent="0.35">
      <c r="A18947" t="s">
        <v>425</v>
      </c>
      <c r="B18947" t="s">
        <v>85</v>
      </c>
      <c r="C18947">
        <v>2050</v>
      </c>
      <c r="D18947" t="s">
        <v>5010</v>
      </c>
      <c r="E18947" t="s">
        <v>5011</v>
      </c>
      <c r="F18947" t="s">
        <v>429</v>
      </c>
      <c r="G18947">
        <v>21</v>
      </c>
      <c r="H18947" t="b">
        <f>OR(L18947='PERAC-ngpPrcsTnD-mthncptr'!$B$1,L18947='PERAC-ngpPrcsTnD-mthncptr'!$C$1,L18947='PERAC-ngpPrcsTnD-mthncptr'!$D$1)</f>
        <v>0</v>
      </c>
      <c r="I18947">
        <f>IF(H18947=TRUE,G18947+'NPV Calcs'!$D$14,G18947)</f>
        <v>21</v>
      </c>
      <c r="J18947">
        <v>3.1624411910797803E-2</v>
      </c>
      <c r="K18947">
        <f>IF(OR(B18947="GAS",B18947="COL",B18947="LAN",B18947="RICE",B18947="LIVE"),J18947*About!$B$101,IF(OR(B18947="CROP",B18947="NAA"),J18947*About!$B$102,J18947))</f>
        <v>3.5419341340093544E-2</v>
      </c>
      <c r="L18947" t="str">
        <f>INDEX('EPA Tech to Policy Mapping'!$D:$D,MATCH('EPA Data'!F18947,'EPA Tech to Policy Mapping'!$C:$C,0))</f>
        <v>coal mining - methane destruction</v>
      </c>
    </row>
    <row r="18948" spans="1:12" x14ac:dyDescent="0.35">
      <c r="A18948" t="s">
        <v>425</v>
      </c>
      <c r="B18948" t="s">
        <v>85</v>
      </c>
      <c r="C18948">
        <v>2050</v>
      </c>
      <c r="D18948" t="s">
        <v>5010</v>
      </c>
      <c r="E18948" t="s">
        <v>5011</v>
      </c>
      <c r="F18948" t="s">
        <v>429</v>
      </c>
      <c r="G18948">
        <v>22</v>
      </c>
      <c r="H18948" t="b">
        <f>OR(L18948='PERAC-ngpPrcsTnD-mthncptr'!$B$1,L18948='PERAC-ngpPrcsTnD-mthncptr'!$C$1,L18948='PERAC-ngpPrcsTnD-mthncptr'!$D$1)</f>
        <v>0</v>
      </c>
      <c r="I18948">
        <f>IF(H18948=TRUE,G18948+'NPV Calcs'!$D$14,G18948)</f>
        <v>22</v>
      </c>
      <c r="J18948">
        <v>1.495428049486232E-2</v>
      </c>
      <c r="K18948">
        <f>IF(OR(B18948="GAS",B18948="COL",B18948="LAN",B18948="RICE",B18948="LIVE"),J18948*About!$B$101,IF(OR(B18948="CROP",B18948="NAA"),J18948*About!$B$102,J18948))</f>
        <v>1.6748794154245801E-2</v>
      </c>
      <c r="L18948" t="str">
        <f>INDEX('EPA Tech to Policy Mapping'!$D:$D,MATCH('EPA Data'!F18948,'EPA Tech to Policy Mapping'!$C:$C,0))</f>
        <v>coal mining - methane destruction</v>
      </c>
    </row>
    <row r="18949" spans="1:12" x14ac:dyDescent="0.35">
      <c r="A18949" t="s">
        <v>425</v>
      </c>
      <c r="B18949" t="s">
        <v>85</v>
      </c>
      <c r="C18949">
        <v>2050</v>
      </c>
      <c r="D18949" t="s">
        <v>5010</v>
      </c>
      <c r="E18949" t="s">
        <v>5011</v>
      </c>
      <c r="F18949" t="s">
        <v>429</v>
      </c>
      <c r="G18949">
        <v>23</v>
      </c>
      <c r="H18949" t="b">
        <f>OR(L18949='PERAC-ngpPrcsTnD-mthncptr'!$B$1,L18949='PERAC-ngpPrcsTnD-mthncptr'!$C$1,L18949='PERAC-ngpPrcsTnD-mthncptr'!$D$1)</f>
        <v>0</v>
      </c>
      <c r="I18949">
        <f>IF(H18949=TRUE,G18949+'NPV Calcs'!$D$14,G18949)</f>
        <v>23</v>
      </c>
      <c r="J18949">
        <v>6.5271917062545898E-2</v>
      </c>
      <c r="K18949">
        <f>IF(OR(B18949="GAS",B18949="COL",B18949="LAN",B18949="RICE",B18949="LIVE"),J18949*About!$B$101,IF(OR(B18949="CROP",B18949="NAA"),J18949*About!$B$102,J18949))</f>
        <v>7.3104547110051418E-2</v>
      </c>
      <c r="L18949" t="str">
        <f>INDEX('EPA Tech to Policy Mapping'!$D:$D,MATCH('EPA Data'!F18949,'EPA Tech to Policy Mapping'!$C:$C,0))</f>
        <v>coal mining - methane destruction</v>
      </c>
    </row>
    <row r="18950" spans="1:12" x14ac:dyDescent="0.35">
      <c r="A18950" t="s">
        <v>425</v>
      </c>
      <c r="B18950" t="s">
        <v>85</v>
      </c>
      <c r="C18950">
        <v>2050</v>
      </c>
      <c r="D18950" t="s">
        <v>5010</v>
      </c>
      <c r="E18950" t="s">
        <v>5011</v>
      </c>
      <c r="F18950" t="s">
        <v>429</v>
      </c>
      <c r="G18950">
        <v>24</v>
      </c>
      <c r="H18950" t="b">
        <f>OR(L18950='PERAC-ngpPrcsTnD-mthncptr'!$B$1,L18950='PERAC-ngpPrcsTnD-mthncptr'!$C$1,L18950='PERAC-ngpPrcsTnD-mthncptr'!$D$1)</f>
        <v>0</v>
      </c>
      <c r="I18950">
        <f>IF(H18950=TRUE,G18950+'NPV Calcs'!$D$14,G18950)</f>
        <v>24</v>
      </c>
      <c r="J18950">
        <v>4.6544956728662002E-4</v>
      </c>
      <c r="K18950">
        <f>IF(OR(B18950="GAS",B18950="COL",B18950="LAN",B18950="RICE",B18950="LIVE"),J18950*About!$B$101,IF(OR(B18950="CROP",B18950="NAA"),J18950*About!$B$102,J18950))</f>
        <v>5.2130351536101448E-4</v>
      </c>
      <c r="L18950" t="str">
        <f>INDEX('EPA Tech to Policy Mapping'!$D:$D,MATCH('EPA Data'!F18950,'EPA Tech to Policy Mapping'!$C:$C,0))</f>
        <v>coal mining - methane destruction</v>
      </c>
    </row>
    <row r="18951" spans="1:12" x14ac:dyDescent="0.35">
      <c r="A18951" t="s">
        <v>425</v>
      </c>
      <c r="B18951" t="s">
        <v>85</v>
      </c>
      <c r="C18951">
        <v>2050</v>
      </c>
      <c r="D18951" t="s">
        <v>5010</v>
      </c>
      <c r="E18951" t="s">
        <v>5011</v>
      </c>
      <c r="F18951" t="s">
        <v>429</v>
      </c>
      <c r="G18951">
        <v>25</v>
      </c>
      <c r="H18951" t="b">
        <f>OR(L18951='PERAC-ngpPrcsTnD-mthncptr'!$B$1,L18951='PERAC-ngpPrcsTnD-mthncptr'!$C$1,L18951='PERAC-ngpPrcsTnD-mthncptr'!$D$1)</f>
        <v>0</v>
      </c>
      <c r="I18951">
        <f>IF(H18951=TRUE,G18951+'NPV Calcs'!$D$14,G18951)</f>
        <v>25</v>
      </c>
      <c r="J18951">
        <v>7.2148304696852007E-3</v>
      </c>
      <c r="K18951">
        <f>IF(OR(B18951="GAS",B18951="COL",B18951="LAN",B18951="RICE",B18951="LIVE"),J18951*About!$B$101,IF(OR(B18951="CROP",B18951="NAA"),J18951*About!$B$102,J18951))</f>
        <v>8.0806101260474262E-3</v>
      </c>
      <c r="L18951" t="str">
        <f>INDEX('EPA Tech to Policy Mapping'!$D:$D,MATCH('EPA Data'!F18951,'EPA Tech to Policy Mapping'!$C:$C,0))</f>
        <v>coal mining - methane destruction</v>
      </c>
    </row>
    <row r="18952" spans="1:12" x14ac:dyDescent="0.35">
      <c r="A18952" t="s">
        <v>425</v>
      </c>
      <c r="B18952" t="s">
        <v>85</v>
      </c>
      <c r="C18952">
        <v>2050</v>
      </c>
      <c r="D18952" t="s">
        <v>5010</v>
      </c>
      <c r="E18952" t="s">
        <v>5011</v>
      </c>
      <c r="F18952" t="s">
        <v>429</v>
      </c>
      <c r="G18952">
        <v>26</v>
      </c>
      <c r="H18952" t="b">
        <f>OR(L18952='PERAC-ngpPrcsTnD-mthncptr'!$B$1,L18952='PERAC-ngpPrcsTnD-mthncptr'!$C$1,L18952='PERAC-ngpPrcsTnD-mthncptr'!$D$1)</f>
        <v>0</v>
      </c>
      <c r="I18952">
        <f>IF(H18952=TRUE,G18952+'NPV Calcs'!$D$14,G18952)</f>
        <v>26</v>
      </c>
      <c r="J18952">
        <v>1.4394933605218002E-3</v>
      </c>
      <c r="K18952">
        <f>IF(OR(B18952="GAS",B18952="COL",B18952="LAN",B18952="RICE",B18952="LIVE"),J18952*About!$B$101,IF(OR(B18952="CROP",B18952="NAA"),J18952*About!$B$102,J18952))</f>
        <v>1.6122325637844164E-3</v>
      </c>
      <c r="L18952" t="str">
        <f>INDEX('EPA Tech to Policy Mapping'!$D:$D,MATCH('EPA Data'!F18952,'EPA Tech to Policy Mapping'!$C:$C,0))</f>
        <v>coal mining - methane destruction</v>
      </c>
    </row>
    <row r="18953" spans="1:12" x14ac:dyDescent="0.35">
      <c r="A18953" t="s">
        <v>425</v>
      </c>
      <c r="B18953" t="s">
        <v>85</v>
      </c>
      <c r="C18953">
        <v>2050</v>
      </c>
      <c r="D18953" t="s">
        <v>5010</v>
      </c>
      <c r="E18953" t="s">
        <v>5011</v>
      </c>
      <c r="F18953" t="s">
        <v>429</v>
      </c>
      <c r="G18953">
        <v>27</v>
      </c>
      <c r="H18953" t="b">
        <f>OR(L18953='PERAC-ngpPrcsTnD-mthncptr'!$B$1,L18953='PERAC-ngpPrcsTnD-mthncptr'!$C$1,L18953='PERAC-ngpPrcsTnD-mthncptr'!$D$1)</f>
        <v>0</v>
      </c>
      <c r="I18953">
        <f>IF(H18953=TRUE,G18953+'NPV Calcs'!$D$14,G18953)</f>
        <v>27</v>
      </c>
      <c r="J18953">
        <v>1.765662960679E-3</v>
      </c>
      <c r="K18953">
        <f>IF(OR(B18953="GAS",B18953="COL",B18953="LAN",B18953="RICE",B18953="LIVE"),J18953*About!$B$101,IF(OR(B18953="CROP",B18953="NAA"),J18953*About!$B$102,J18953))</f>
        <v>1.9775425159604802E-3</v>
      </c>
      <c r="L18953" t="str">
        <f>INDEX('EPA Tech to Policy Mapping'!$D:$D,MATCH('EPA Data'!F18953,'EPA Tech to Policy Mapping'!$C:$C,0))</f>
        <v>coal mining - methane destruction</v>
      </c>
    </row>
    <row r="18954" spans="1:12" x14ac:dyDescent="0.35">
      <c r="A18954" t="s">
        <v>425</v>
      </c>
      <c r="B18954" t="s">
        <v>85</v>
      </c>
      <c r="C18954">
        <v>2050</v>
      </c>
      <c r="D18954" t="s">
        <v>5010</v>
      </c>
      <c r="E18954" t="s">
        <v>5011</v>
      </c>
      <c r="F18954" t="s">
        <v>429</v>
      </c>
      <c r="G18954">
        <v>28</v>
      </c>
      <c r="H18954" t="b">
        <f>OR(L18954='PERAC-ngpPrcsTnD-mthncptr'!$B$1,L18954='PERAC-ngpPrcsTnD-mthncptr'!$C$1,L18954='PERAC-ngpPrcsTnD-mthncptr'!$D$1)</f>
        <v>0</v>
      </c>
      <c r="I18954">
        <f>IF(H18954=TRUE,G18954+'NPV Calcs'!$D$14,G18954)</f>
        <v>28</v>
      </c>
      <c r="J18954">
        <v>2.4486948817184297E-2</v>
      </c>
      <c r="K18954">
        <f>IF(OR(B18954="GAS",B18954="COL",B18954="LAN",B18954="RICE",B18954="LIVE"),J18954*About!$B$101,IF(OR(B18954="CROP",B18954="NAA"),J18954*About!$B$102,J18954))</f>
        <v>2.7425382675246416E-2</v>
      </c>
      <c r="L18954" t="str">
        <f>INDEX('EPA Tech to Policy Mapping'!$D:$D,MATCH('EPA Data'!F18954,'EPA Tech to Policy Mapping'!$C:$C,0))</f>
        <v>coal mining - methane destruction</v>
      </c>
    </row>
    <row r="18955" spans="1:12" x14ac:dyDescent="0.35">
      <c r="A18955" t="s">
        <v>425</v>
      </c>
      <c r="B18955" t="s">
        <v>85</v>
      </c>
      <c r="C18955">
        <v>2050</v>
      </c>
      <c r="D18955" t="s">
        <v>5010</v>
      </c>
      <c r="E18955" t="s">
        <v>5011</v>
      </c>
      <c r="F18955" t="s">
        <v>429</v>
      </c>
      <c r="G18955">
        <v>29</v>
      </c>
      <c r="H18955" t="b">
        <f>OR(L18955='PERAC-ngpPrcsTnD-mthncptr'!$B$1,L18955='PERAC-ngpPrcsTnD-mthncptr'!$C$1,L18955='PERAC-ngpPrcsTnD-mthncptr'!$D$1)</f>
        <v>0</v>
      </c>
      <c r="I18955">
        <f>IF(H18955=TRUE,G18955+'NPV Calcs'!$D$14,G18955)</f>
        <v>29</v>
      </c>
      <c r="J18955">
        <v>3.7078509989782764E-3</v>
      </c>
      <c r="K18955">
        <f>IF(OR(B18955="GAS",B18955="COL",B18955="LAN",B18955="RICE",B18955="LIVE"),J18955*About!$B$101,IF(OR(B18955="CROP",B18955="NAA"),J18955*About!$B$102,J18955))</f>
        <v>4.1527931188556702E-3</v>
      </c>
      <c r="L18955" t="str">
        <f>INDEX('EPA Tech to Policy Mapping'!$D:$D,MATCH('EPA Data'!F18955,'EPA Tech to Policy Mapping'!$C:$C,0))</f>
        <v>coal mining - methane destruction</v>
      </c>
    </row>
    <row r="18956" spans="1:12" x14ac:dyDescent="0.35">
      <c r="A18956" t="s">
        <v>425</v>
      </c>
      <c r="B18956" t="s">
        <v>85</v>
      </c>
      <c r="C18956">
        <v>2050</v>
      </c>
      <c r="D18956" t="s">
        <v>5010</v>
      </c>
      <c r="E18956" t="s">
        <v>5011</v>
      </c>
      <c r="F18956" t="s">
        <v>429</v>
      </c>
      <c r="G18956">
        <v>30</v>
      </c>
      <c r="H18956" t="b">
        <f>OR(L18956='PERAC-ngpPrcsTnD-mthncptr'!$B$1,L18956='PERAC-ngpPrcsTnD-mthncptr'!$C$1,L18956='PERAC-ngpPrcsTnD-mthncptr'!$D$1)</f>
        <v>0</v>
      </c>
      <c r="I18956">
        <f>IF(H18956=TRUE,G18956+'NPV Calcs'!$D$14,G18956)</f>
        <v>30</v>
      </c>
      <c r="J18956">
        <v>2.9239426339701001E-4</v>
      </c>
      <c r="K18956">
        <f>IF(OR(B18956="GAS",B18956="COL",B18956="LAN",B18956="RICE",B18956="LIVE"),J18956*About!$B$101,IF(OR(B18956="CROP",B18956="NAA"),J18956*About!$B$102,J18956))</f>
        <v>3.2748157500465122E-4</v>
      </c>
      <c r="L18956" t="str">
        <f>INDEX('EPA Tech to Policy Mapping'!$D:$D,MATCH('EPA Data'!F18956,'EPA Tech to Policy Mapping'!$C:$C,0))</f>
        <v>coal mining - methane destruction</v>
      </c>
    </row>
    <row r="18957" spans="1:12" x14ac:dyDescent="0.35">
      <c r="A18957" t="s">
        <v>425</v>
      </c>
      <c r="B18957" t="s">
        <v>85</v>
      </c>
      <c r="C18957">
        <v>2050</v>
      </c>
      <c r="D18957" t="s">
        <v>5010</v>
      </c>
      <c r="E18957" t="s">
        <v>5011</v>
      </c>
      <c r="F18957" t="s">
        <v>429</v>
      </c>
      <c r="G18957">
        <v>32</v>
      </c>
      <c r="H18957" t="b">
        <f>OR(L18957='PERAC-ngpPrcsTnD-mthncptr'!$B$1,L18957='PERAC-ngpPrcsTnD-mthncptr'!$C$1,L18957='PERAC-ngpPrcsTnD-mthncptr'!$D$1)</f>
        <v>0</v>
      </c>
      <c r="I18957">
        <f>IF(H18957=TRUE,G18957+'NPV Calcs'!$D$14,G18957)</f>
        <v>32</v>
      </c>
      <c r="J18957">
        <v>2.5305318922619997E-4</v>
      </c>
      <c r="K18957">
        <f>IF(OR(B18957="GAS",B18957="COL",B18957="LAN",B18957="RICE",B18957="LIVE"),J18957*About!$B$101,IF(OR(B18957="CROP",B18957="NAA"),J18957*About!$B$102,J18957))</f>
        <v>2.8341957193334398E-4</v>
      </c>
      <c r="L18957" t="str">
        <f>INDEX('EPA Tech to Policy Mapping'!$D:$D,MATCH('EPA Data'!F18957,'EPA Tech to Policy Mapping'!$C:$C,0))</f>
        <v>coal mining - methane destruction</v>
      </c>
    </row>
    <row r="18958" spans="1:12" x14ac:dyDescent="0.35">
      <c r="A18958" t="s">
        <v>425</v>
      </c>
      <c r="B18958" t="s">
        <v>85</v>
      </c>
      <c r="C18958">
        <v>2050</v>
      </c>
      <c r="D18958" t="s">
        <v>5010</v>
      </c>
      <c r="E18958" t="s">
        <v>5011</v>
      </c>
      <c r="F18958" t="s">
        <v>429</v>
      </c>
      <c r="G18958">
        <v>33</v>
      </c>
      <c r="H18958" t="b">
        <f>OR(L18958='PERAC-ngpPrcsTnD-mthncptr'!$B$1,L18958='PERAC-ngpPrcsTnD-mthncptr'!$C$1,L18958='PERAC-ngpPrcsTnD-mthncptr'!$D$1)</f>
        <v>0</v>
      </c>
      <c r="I18958">
        <f>IF(H18958=TRUE,G18958+'NPV Calcs'!$D$14,G18958)</f>
        <v>33</v>
      </c>
      <c r="J18958">
        <v>4.560931702144E-4</v>
      </c>
      <c r="K18958">
        <f>IF(OR(B18958="GAS",B18958="COL",B18958="LAN",B18958="RICE",B18958="LIVE"),J18958*About!$B$101,IF(OR(B18958="CROP",B18958="NAA"),J18958*About!$B$102,J18958))</f>
        <v>5.1082435064012804E-4</v>
      </c>
      <c r="L18958" t="str">
        <f>INDEX('EPA Tech to Policy Mapping'!$D:$D,MATCH('EPA Data'!F18958,'EPA Tech to Policy Mapping'!$C:$C,0))</f>
        <v>coal mining - methane destruction</v>
      </c>
    </row>
    <row r="18959" spans="1:12" x14ac:dyDescent="0.35">
      <c r="A18959" t="s">
        <v>425</v>
      </c>
      <c r="B18959" t="s">
        <v>85</v>
      </c>
      <c r="C18959">
        <v>2050</v>
      </c>
      <c r="D18959" t="s">
        <v>5010</v>
      </c>
      <c r="E18959" t="s">
        <v>5011</v>
      </c>
      <c r="F18959" t="s">
        <v>429</v>
      </c>
      <c r="G18959">
        <v>34</v>
      </c>
      <c r="H18959" t="b">
        <f>OR(L18959='PERAC-ngpPrcsTnD-mthncptr'!$B$1,L18959='PERAC-ngpPrcsTnD-mthncptr'!$C$1,L18959='PERAC-ngpPrcsTnD-mthncptr'!$D$1)</f>
        <v>0</v>
      </c>
      <c r="I18959">
        <f>IF(H18959=TRUE,G18959+'NPV Calcs'!$D$14,G18959)</f>
        <v>34</v>
      </c>
      <c r="J18959">
        <v>1.2073522657374302E-3</v>
      </c>
      <c r="K18959">
        <f>IF(OR(B18959="GAS",B18959="COL",B18959="LAN",B18959="RICE",B18959="LIVE"),J18959*About!$B$101,IF(OR(B18959="CROP",B18959="NAA"),J18959*About!$B$102,J18959))</f>
        <v>1.352234537625922E-3</v>
      </c>
      <c r="L18959" t="str">
        <f>INDEX('EPA Tech to Policy Mapping'!$D:$D,MATCH('EPA Data'!F18959,'EPA Tech to Policy Mapping'!$C:$C,0))</f>
        <v>coal mining - methane destruction</v>
      </c>
    </row>
    <row r="18960" spans="1:12" x14ac:dyDescent="0.35">
      <c r="A18960" t="s">
        <v>425</v>
      </c>
      <c r="B18960" t="s">
        <v>85</v>
      </c>
      <c r="C18960">
        <v>2050</v>
      </c>
      <c r="D18960" t="s">
        <v>5010</v>
      </c>
      <c r="E18960" t="s">
        <v>5011</v>
      </c>
      <c r="F18960" t="s">
        <v>429</v>
      </c>
      <c r="G18960">
        <v>36</v>
      </c>
      <c r="H18960" t="b">
        <f>OR(L18960='PERAC-ngpPrcsTnD-mthncptr'!$B$1,L18960='PERAC-ngpPrcsTnD-mthncptr'!$C$1,L18960='PERAC-ngpPrcsTnD-mthncptr'!$D$1)</f>
        <v>0</v>
      </c>
      <c r="I18960">
        <f>IF(H18960=TRUE,G18960+'NPV Calcs'!$D$14,G18960)</f>
        <v>36</v>
      </c>
      <c r="J18960">
        <v>5.3947521791949198E-5</v>
      </c>
      <c r="K18960">
        <f>IF(OR(B18960="GAS",B18960="COL",B18960="LAN",B18960="RICE",B18960="LIVE"),J18960*About!$B$101,IF(OR(B18960="CROP",B18960="NAA"),J18960*About!$B$102,J18960))</f>
        <v>6.0421224406983104E-5</v>
      </c>
      <c r="L18960" t="str">
        <f>INDEX('EPA Tech to Policy Mapping'!$D:$D,MATCH('EPA Data'!F18960,'EPA Tech to Policy Mapping'!$C:$C,0))</f>
        <v>coal mining - methane destruction</v>
      </c>
    </row>
    <row r="18961" spans="1:12" x14ac:dyDescent="0.35">
      <c r="A18961" t="s">
        <v>425</v>
      </c>
      <c r="B18961" t="s">
        <v>85</v>
      </c>
      <c r="C18961">
        <v>2050</v>
      </c>
      <c r="D18961" t="s">
        <v>5010</v>
      </c>
      <c r="E18961" t="s">
        <v>5011</v>
      </c>
      <c r="F18961" t="s">
        <v>429</v>
      </c>
      <c r="G18961">
        <v>37</v>
      </c>
      <c r="H18961" t="b">
        <f>OR(L18961='PERAC-ngpPrcsTnD-mthncptr'!$B$1,L18961='PERAC-ngpPrcsTnD-mthncptr'!$C$1,L18961='PERAC-ngpPrcsTnD-mthncptr'!$D$1)</f>
        <v>0</v>
      </c>
      <c r="I18961">
        <f>IF(H18961=TRUE,G18961+'NPV Calcs'!$D$14,G18961)</f>
        <v>37</v>
      </c>
      <c r="J18961">
        <v>1.4981582062318999E-3</v>
      </c>
      <c r="K18961">
        <f>IF(OR(B18961="GAS",B18961="COL",B18961="LAN",B18961="RICE",B18961="LIVE"),J18961*About!$B$101,IF(OR(B18961="CROP",B18961="NAA"),J18961*About!$B$102,J18961))</f>
        <v>1.6779371909797281E-3</v>
      </c>
      <c r="L18961" t="str">
        <f>INDEX('EPA Tech to Policy Mapping'!$D:$D,MATCH('EPA Data'!F18961,'EPA Tech to Policy Mapping'!$C:$C,0))</f>
        <v>coal mining - methane destruction</v>
      </c>
    </row>
    <row r="18962" spans="1:12" x14ac:dyDescent="0.35">
      <c r="A18962" t="s">
        <v>425</v>
      </c>
      <c r="B18962" t="s">
        <v>85</v>
      </c>
      <c r="C18962">
        <v>2050</v>
      </c>
      <c r="D18962" t="s">
        <v>5010</v>
      </c>
      <c r="E18962" t="s">
        <v>5011</v>
      </c>
      <c r="F18962" t="s">
        <v>429</v>
      </c>
      <c r="G18962">
        <v>38</v>
      </c>
      <c r="H18962" t="b">
        <f>OR(L18962='PERAC-ngpPrcsTnD-mthncptr'!$B$1,L18962='PERAC-ngpPrcsTnD-mthncptr'!$C$1,L18962='PERAC-ngpPrcsTnD-mthncptr'!$D$1)</f>
        <v>0</v>
      </c>
      <c r="I18962">
        <f>IF(H18962=TRUE,G18962+'NPV Calcs'!$D$14,G18962)</f>
        <v>38</v>
      </c>
      <c r="J18962">
        <v>1.08790627564E-5</v>
      </c>
      <c r="K18962">
        <f>IF(OR(B18962="GAS",B18962="COL",B18962="LAN",B18962="RICE",B18962="LIVE"),J18962*About!$B$101,IF(OR(B18962="CROP",B18962="NAA"),J18962*About!$B$102,J18962))</f>
        <v>1.2184550287168001E-5</v>
      </c>
      <c r="L18962" t="str">
        <f>INDEX('EPA Tech to Policy Mapping'!$D:$D,MATCH('EPA Data'!F18962,'EPA Tech to Policy Mapping'!$C:$C,0))</f>
        <v>coal mining - methane destruction</v>
      </c>
    </row>
    <row r="18963" spans="1:12" x14ac:dyDescent="0.35">
      <c r="A18963" t="s">
        <v>425</v>
      </c>
      <c r="B18963" t="s">
        <v>85</v>
      </c>
      <c r="C18963">
        <v>2050</v>
      </c>
      <c r="D18963" t="s">
        <v>5010</v>
      </c>
      <c r="E18963" t="s">
        <v>5011</v>
      </c>
      <c r="F18963" t="s">
        <v>429</v>
      </c>
      <c r="G18963">
        <v>40</v>
      </c>
      <c r="H18963" t="b">
        <f>OR(L18963='PERAC-ngpPrcsTnD-mthncptr'!$B$1,L18963='PERAC-ngpPrcsTnD-mthncptr'!$C$1,L18963='PERAC-ngpPrcsTnD-mthncptr'!$D$1)</f>
        <v>0</v>
      </c>
      <c r="I18963">
        <f>IF(H18963=TRUE,G18963+'NPV Calcs'!$D$14,G18963)</f>
        <v>40</v>
      </c>
      <c r="J18963">
        <v>2.4198274246618E-5</v>
      </c>
      <c r="K18963">
        <f>IF(OR(B18963="GAS",B18963="COL",B18963="LAN",B18963="RICE",B18963="LIVE"),J18963*About!$B$101,IF(OR(B18963="CROP",B18963="NAA"),J18963*About!$B$102,J18963))</f>
        <v>2.7102067156212163E-5</v>
      </c>
      <c r="L18963" t="str">
        <f>INDEX('EPA Tech to Policy Mapping'!$D:$D,MATCH('EPA Data'!F18963,'EPA Tech to Policy Mapping'!$C:$C,0))</f>
        <v>coal mining - methane destruction</v>
      </c>
    </row>
    <row r="18964" spans="1:12" x14ac:dyDescent="0.35">
      <c r="A18964" t="s">
        <v>425</v>
      </c>
      <c r="B18964" t="s">
        <v>85</v>
      </c>
      <c r="C18964">
        <v>2050</v>
      </c>
      <c r="D18964" t="s">
        <v>5010</v>
      </c>
      <c r="E18964" t="s">
        <v>5011</v>
      </c>
      <c r="F18964" t="s">
        <v>429</v>
      </c>
      <c r="G18964">
        <v>41</v>
      </c>
      <c r="H18964" t="b">
        <f>OR(L18964='PERAC-ngpPrcsTnD-mthncptr'!$B$1,L18964='PERAC-ngpPrcsTnD-mthncptr'!$C$1,L18964='PERAC-ngpPrcsTnD-mthncptr'!$D$1)</f>
        <v>0</v>
      </c>
      <c r="I18964">
        <f>IF(H18964=TRUE,G18964+'NPV Calcs'!$D$14,G18964)</f>
        <v>41</v>
      </c>
      <c r="J18964">
        <v>7.5115185609300002E-6</v>
      </c>
      <c r="K18964">
        <f>IF(OR(B18964="GAS",B18964="COL",B18964="LAN",B18964="RICE",B18964="LIVE"),J18964*About!$B$101,IF(OR(B18964="CROP",B18964="NAA"),J18964*About!$B$102,J18964))</f>
        <v>8.4129007882416003E-6</v>
      </c>
      <c r="L18964" t="str">
        <f>INDEX('EPA Tech to Policy Mapping'!$D:$D,MATCH('EPA Data'!F18964,'EPA Tech to Policy Mapping'!$C:$C,0))</f>
        <v>coal mining - methane destruction</v>
      </c>
    </row>
    <row r="18965" spans="1:12" x14ac:dyDescent="0.35">
      <c r="A18965" t="s">
        <v>425</v>
      </c>
      <c r="B18965" t="s">
        <v>85</v>
      </c>
      <c r="C18965">
        <v>2050</v>
      </c>
      <c r="D18965" t="s">
        <v>5010</v>
      </c>
      <c r="E18965" t="s">
        <v>5011</v>
      </c>
      <c r="F18965" t="s">
        <v>429</v>
      </c>
      <c r="G18965">
        <v>46</v>
      </c>
      <c r="H18965" t="b">
        <f>OR(L18965='PERAC-ngpPrcsTnD-mthncptr'!$B$1,L18965='PERAC-ngpPrcsTnD-mthncptr'!$C$1,L18965='PERAC-ngpPrcsTnD-mthncptr'!$D$1)</f>
        <v>0</v>
      </c>
      <c r="I18965">
        <f>IF(H18965=TRUE,G18965+'NPV Calcs'!$D$14,G18965)</f>
        <v>46</v>
      </c>
      <c r="J18965">
        <v>2.4673561711099999E-5</v>
      </c>
      <c r="K18965">
        <f>IF(OR(B18965="GAS",B18965="COL",B18965="LAN",B18965="RICE",B18965="LIVE"),J18965*About!$B$101,IF(OR(B18965="CROP",B18965="NAA"),J18965*About!$B$102,J18965))</f>
        <v>2.7634389116432001E-5</v>
      </c>
      <c r="L18965" t="str">
        <f>INDEX('EPA Tech to Policy Mapping'!$D:$D,MATCH('EPA Data'!F18965,'EPA Tech to Policy Mapping'!$C:$C,0))</f>
        <v>coal mining - methane destruction</v>
      </c>
    </row>
    <row r="18966" spans="1:12" x14ac:dyDescent="0.35">
      <c r="A18966" t="s">
        <v>425</v>
      </c>
      <c r="B18966" t="s">
        <v>85</v>
      </c>
      <c r="C18966">
        <v>2050</v>
      </c>
      <c r="D18966" t="s">
        <v>5010</v>
      </c>
      <c r="E18966" t="s">
        <v>5011</v>
      </c>
      <c r="F18966" t="s">
        <v>429</v>
      </c>
      <c r="G18966">
        <v>49</v>
      </c>
      <c r="H18966" t="b">
        <f>OR(L18966='PERAC-ngpPrcsTnD-mthncptr'!$B$1,L18966='PERAC-ngpPrcsTnD-mthncptr'!$C$1,L18966='PERAC-ngpPrcsTnD-mthncptr'!$D$1)</f>
        <v>0</v>
      </c>
      <c r="I18966">
        <f>IF(H18966=TRUE,G18966+'NPV Calcs'!$D$14,G18966)</f>
        <v>49</v>
      </c>
      <c r="J18966">
        <v>7.6107453423900004E-6</v>
      </c>
      <c r="K18966">
        <f>IF(OR(B18966="GAS",B18966="COL",B18966="LAN",B18966="RICE",B18966="LIVE"),J18966*About!$B$101,IF(OR(B18966="CROP",B18966="NAA"),J18966*About!$B$102,J18966))</f>
        <v>8.5240347834768005E-6</v>
      </c>
      <c r="L18966" t="str">
        <f>INDEX('EPA Tech to Policy Mapping'!$D:$D,MATCH('EPA Data'!F18966,'EPA Tech to Policy Mapping'!$C:$C,0))</f>
        <v>coal mining - methane destruction</v>
      </c>
    </row>
    <row r="18967" spans="1:12" x14ac:dyDescent="0.35">
      <c r="A18967" t="s">
        <v>425</v>
      </c>
      <c r="B18967" t="s">
        <v>85</v>
      </c>
      <c r="C18967">
        <v>2050</v>
      </c>
      <c r="D18967" t="s">
        <v>5010</v>
      </c>
      <c r="E18967" t="s">
        <v>5011</v>
      </c>
      <c r="F18967" t="s">
        <v>429</v>
      </c>
      <c r="G18967">
        <v>54</v>
      </c>
      <c r="H18967" t="b">
        <f>OR(L18967='PERAC-ngpPrcsTnD-mthncptr'!$B$1,L18967='PERAC-ngpPrcsTnD-mthncptr'!$C$1,L18967='PERAC-ngpPrcsTnD-mthncptr'!$D$1)</f>
        <v>0</v>
      </c>
      <c r="I18967">
        <f>IF(H18967=TRUE,G18967+'NPV Calcs'!$D$14,G18967)</f>
        <v>54</v>
      </c>
      <c r="J18967">
        <v>2.49994991464E-5</v>
      </c>
      <c r="K18967">
        <f>IF(OR(B18967="GAS",B18967="COL",B18967="LAN",B18967="RICE",B18967="LIVE"),J18967*About!$B$101,IF(OR(B18967="CROP",B18967="NAA"),J18967*About!$B$102,J18967))</f>
        <v>2.7999439043968001E-5</v>
      </c>
      <c r="L18967" t="str">
        <f>INDEX('EPA Tech to Policy Mapping'!$D:$D,MATCH('EPA Data'!F18967,'EPA Tech to Policy Mapping'!$C:$C,0))</f>
        <v>coal mining - methane destruction</v>
      </c>
    </row>
    <row r="18968" spans="1:12" x14ac:dyDescent="0.35">
      <c r="A18968" t="s">
        <v>425</v>
      </c>
      <c r="B18968" t="s">
        <v>85</v>
      </c>
      <c r="C18968">
        <v>2050</v>
      </c>
      <c r="D18968" t="s">
        <v>5010</v>
      </c>
      <c r="E18968" t="s">
        <v>5011</v>
      </c>
      <c r="F18968" t="s">
        <v>429</v>
      </c>
      <c r="G18968">
        <v>87</v>
      </c>
      <c r="H18968" t="b">
        <f>OR(L18968='PERAC-ngpPrcsTnD-mthncptr'!$B$1,L18968='PERAC-ngpPrcsTnD-mthncptr'!$C$1,L18968='PERAC-ngpPrcsTnD-mthncptr'!$D$1)</f>
        <v>0</v>
      </c>
      <c r="I18968">
        <f>IF(H18968=TRUE,G18968+'NPV Calcs'!$D$14,G18968)</f>
        <v>87</v>
      </c>
      <c r="J18968">
        <v>2.4269652203659999E-4</v>
      </c>
      <c r="K18968">
        <f>IF(OR(B18968="GAS",B18968="COL",B18968="LAN",B18968="RICE",B18968="LIVE"),J18968*About!$B$101,IF(OR(B18968="CROP",B18968="NAA"),J18968*About!$B$102,J18968))</f>
        <v>2.7182010468099199E-4</v>
      </c>
      <c r="L18968" t="str">
        <f>INDEX('EPA Tech to Policy Mapping'!$D:$D,MATCH('EPA Data'!F18968,'EPA Tech to Policy Mapping'!$C:$C,0))</f>
        <v>coal mining - methane destruction</v>
      </c>
    </row>
    <row r="18969" spans="1:12" x14ac:dyDescent="0.35">
      <c r="A18969" t="s">
        <v>425</v>
      </c>
      <c r="B18969" t="s">
        <v>85</v>
      </c>
      <c r="C18969">
        <v>2050</v>
      </c>
      <c r="D18969" t="s">
        <v>5010</v>
      </c>
      <c r="E18969" t="s">
        <v>5011</v>
      </c>
      <c r="F18969" t="s">
        <v>429</v>
      </c>
      <c r="G18969">
        <v>88</v>
      </c>
      <c r="H18969" t="b">
        <f>OR(L18969='PERAC-ngpPrcsTnD-mthncptr'!$B$1,L18969='PERAC-ngpPrcsTnD-mthncptr'!$C$1,L18969='PERAC-ngpPrcsTnD-mthncptr'!$D$1)</f>
        <v>0</v>
      </c>
      <c r="I18969">
        <f>IF(H18969=TRUE,G18969+'NPV Calcs'!$D$14,G18969)</f>
        <v>88</v>
      </c>
      <c r="J18969">
        <v>9.4684265553951305E-2</v>
      </c>
      <c r="K18969">
        <f>IF(OR(B18969="GAS",B18969="COL",B18969="LAN",B18969="RICE",B18969="LIVE"),J18969*About!$B$101,IF(OR(B18969="CROP",B18969="NAA"),J18969*About!$B$102,J18969))</f>
        <v>0.10604637742042547</v>
      </c>
      <c r="L18969" t="str">
        <f>INDEX('EPA Tech to Policy Mapping'!$D:$D,MATCH('EPA Data'!F18969,'EPA Tech to Policy Mapping'!$C:$C,0))</f>
        <v>coal mining - methane destruction</v>
      </c>
    </row>
    <row r="18970" spans="1:12" x14ac:dyDescent="0.35">
      <c r="A18970" t="s">
        <v>425</v>
      </c>
      <c r="B18970" t="s">
        <v>85</v>
      </c>
      <c r="C18970">
        <v>2050</v>
      </c>
      <c r="D18970" t="s">
        <v>5010</v>
      </c>
      <c r="E18970" t="s">
        <v>5011</v>
      </c>
      <c r="F18970" t="s">
        <v>429</v>
      </c>
      <c r="G18970">
        <v>90</v>
      </c>
      <c r="H18970" t="b">
        <f>OR(L18970='PERAC-ngpPrcsTnD-mthncptr'!$B$1,L18970='PERAC-ngpPrcsTnD-mthncptr'!$C$1,L18970='PERAC-ngpPrcsTnD-mthncptr'!$D$1)</f>
        <v>0</v>
      </c>
      <c r="I18970">
        <f>IF(H18970=TRUE,G18970+'NPV Calcs'!$D$14,G18970)</f>
        <v>90</v>
      </c>
      <c r="J18970">
        <v>1.5138375572860199E-2</v>
      </c>
      <c r="K18970">
        <f>IF(OR(B18970="GAS",B18970="COL",B18970="LAN",B18970="RICE",B18970="LIVE"),J18970*About!$B$101,IF(OR(B18970="CROP",B18970="NAA"),J18970*About!$B$102,J18970))</f>
        <v>1.6954980641603425E-2</v>
      </c>
      <c r="L18970" t="str">
        <f>INDEX('EPA Tech to Policy Mapping'!$D:$D,MATCH('EPA Data'!F18970,'EPA Tech to Policy Mapping'!$C:$C,0))</f>
        <v>coal mining - methane destruction</v>
      </c>
    </row>
    <row r="18971" spans="1:12" x14ac:dyDescent="0.35">
      <c r="A18971" t="s">
        <v>425</v>
      </c>
      <c r="B18971" t="s">
        <v>85</v>
      </c>
      <c r="C18971">
        <v>2050</v>
      </c>
      <c r="D18971" t="s">
        <v>5010</v>
      </c>
      <c r="E18971" t="s">
        <v>5011</v>
      </c>
      <c r="F18971" t="s">
        <v>429</v>
      </c>
      <c r="G18971">
        <v>106</v>
      </c>
      <c r="H18971" t="b">
        <f>OR(L18971='PERAC-ngpPrcsTnD-mthncptr'!$B$1,L18971='PERAC-ngpPrcsTnD-mthncptr'!$C$1,L18971='PERAC-ngpPrcsTnD-mthncptr'!$D$1)</f>
        <v>0</v>
      </c>
      <c r="I18971">
        <f>IF(H18971=TRUE,G18971+'NPV Calcs'!$D$14,G18971)</f>
        <v>106</v>
      </c>
      <c r="J18971">
        <v>5.4872330656500004E-4</v>
      </c>
      <c r="K18971">
        <f>IF(OR(B18971="GAS",B18971="COL",B18971="LAN",B18971="RICE",B18971="LIVE"),J18971*About!$B$101,IF(OR(B18971="CROP",B18971="NAA"),J18971*About!$B$102,J18971))</f>
        <v>6.1457010335280011E-4</v>
      </c>
      <c r="L18971" t="str">
        <f>INDEX('EPA Tech to Policy Mapping'!$D:$D,MATCH('EPA Data'!F18971,'EPA Tech to Policy Mapping'!$C:$C,0))</f>
        <v>coal mining - methane destruction</v>
      </c>
    </row>
    <row r="18972" spans="1:12" x14ac:dyDescent="0.35">
      <c r="A18972" t="s">
        <v>425</v>
      </c>
      <c r="B18972" t="s">
        <v>85</v>
      </c>
      <c r="C18972">
        <v>2050</v>
      </c>
      <c r="D18972" t="s">
        <v>5010</v>
      </c>
      <c r="E18972" t="s">
        <v>5011</v>
      </c>
      <c r="F18972" t="s">
        <v>429</v>
      </c>
      <c r="G18972">
        <v>113</v>
      </c>
      <c r="H18972" t="b">
        <f>OR(L18972='PERAC-ngpPrcsTnD-mthncptr'!$B$1,L18972='PERAC-ngpPrcsTnD-mthncptr'!$C$1,L18972='PERAC-ngpPrcsTnD-mthncptr'!$D$1)</f>
        <v>0</v>
      </c>
      <c r="I18972">
        <f>IF(H18972=TRUE,G18972+'NPV Calcs'!$D$14,G18972)</f>
        <v>113</v>
      </c>
      <c r="J18972">
        <v>2.2003537742420001E-4</v>
      </c>
      <c r="K18972">
        <f>IF(OR(B18972="GAS",B18972="COL",B18972="LAN",B18972="RICE",B18972="LIVE"),J18972*About!$B$101,IF(OR(B18972="CROP",B18972="NAA"),J18972*About!$B$102,J18972))</f>
        <v>2.4643962271510403E-4</v>
      </c>
      <c r="L18972" t="str">
        <f>INDEX('EPA Tech to Policy Mapping'!$D:$D,MATCH('EPA Data'!F18972,'EPA Tech to Policy Mapping'!$C:$C,0))</f>
        <v>coal mining - methane destruction</v>
      </c>
    </row>
    <row r="18973" spans="1:12" x14ac:dyDescent="0.35">
      <c r="A18973" t="s">
        <v>425</v>
      </c>
      <c r="B18973" t="s">
        <v>85</v>
      </c>
      <c r="C18973">
        <v>2050</v>
      </c>
      <c r="D18973" t="s">
        <v>5010</v>
      </c>
      <c r="E18973" t="s">
        <v>5011</v>
      </c>
      <c r="F18973" t="s">
        <v>429</v>
      </c>
      <c r="G18973">
        <v>114</v>
      </c>
      <c r="H18973" t="b">
        <f>OR(L18973='PERAC-ngpPrcsTnD-mthncptr'!$B$1,L18973='PERAC-ngpPrcsTnD-mthncptr'!$C$1,L18973='PERAC-ngpPrcsTnD-mthncptr'!$D$1)</f>
        <v>0</v>
      </c>
      <c r="I18973">
        <f>IF(H18973=TRUE,G18973+'NPV Calcs'!$D$14,G18973)</f>
        <v>114</v>
      </c>
      <c r="J18973">
        <v>6.1169601976870996E-3</v>
      </c>
      <c r="K18973">
        <f>IF(OR(B18973="GAS",B18973="COL",B18973="LAN",B18973="RICE",B18973="LIVE"),J18973*About!$B$101,IF(OR(B18973="CROP",B18973="NAA"),J18973*About!$B$102,J18973))</f>
        <v>6.8509954214095526E-3</v>
      </c>
      <c r="L18973" t="str">
        <f>INDEX('EPA Tech to Policy Mapping'!$D:$D,MATCH('EPA Data'!F18973,'EPA Tech to Policy Mapping'!$C:$C,0))</f>
        <v>coal mining - methane destruction</v>
      </c>
    </row>
    <row r="18974" spans="1:12" x14ac:dyDescent="0.35">
      <c r="A18974" t="s">
        <v>425</v>
      </c>
      <c r="B18974" t="s">
        <v>85</v>
      </c>
      <c r="C18974">
        <v>2050</v>
      </c>
      <c r="D18974" t="s">
        <v>5010</v>
      </c>
      <c r="E18974" t="s">
        <v>5011</v>
      </c>
      <c r="F18974" t="s">
        <v>429</v>
      </c>
      <c r="G18974">
        <v>118</v>
      </c>
      <c r="H18974" t="b">
        <f>OR(L18974='PERAC-ngpPrcsTnD-mthncptr'!$B$1,L18974='PERAC-ngpPrcsTnD-mthncptr'!$C$1,L18974='PERAC-ngpPrcsTnD-mthncptr'!$D$1)</f>
        <v>0</v>
      </c>
      <c r="I18974">
        <f>IF(H18974=TRUE,G18974+'NPV Calcs'!$D$14,G18974)</f>
        <v>118</v>
      </c>
      <c r="J18974">
        <v>4.4419070036400002E-5</v>
      </c>
      <c r="K18974">
        <f>IF(OR(B18974="GAS",B18974="COL",B18974="LAN",B18974="RICE",B18974="LIVE"),J18974*About!$B$101,IF(OR(B18974="CROP",B18974="NAA"),J18974*About!$B$102,J18974))</f>
        <v>4.9749358440768007E-5</v>
      </c>
      <c r="L18974" t="str">
        <f>INDEX('EPA Tech to Policy Mapping'!$D:$D,MATCH('EPA Data'!F18974,'EPA Tech to Policy Mapping'!$C:$C,0))</f>
        <v>coal mining - methane destruction</v>
      </c>
    </row>
    <row r="18975" spans="1:12" x14ac:dyDescent="0.35">
      <c r="A18975" t="s">
        <v>425</v>
      </c>
      <c r="B18975" t="s">
        <v>85</v>
      </c>
      <c r="C18975">
        <v>2050</v>
      </c>
      <c r="D18975" t="s">
        <v>5010</v>
      </c>
      <c r="E18975" t="s">
        <v>5011</v>
      </c>
      <c r="F18975" t="s">
        <v>429</v>
      </c>
      <c r="G18975">
        <v>125</v>
      </c>
      <c r="H18975" t="b">
        <f>OR(L18975='PERAC-ngpPrcsTnD-mthncptr'!$B$1,L18975='PERAC-ngpPrcsTnD-mthncptr'!$C$1,L18975='PERAC-ngpPrcsTnD-mthncptr'!$D$1)</f>
        <v>0</v>
      </c>
      <c r="I18975">
        <f>IF(H18975=TRUE,G18975+'NPV Calcs'!$D$14,G18975)</f>
        <v>125</v>
      </c>
      <c r="J18975">
        <v>7.6089395406600004E-7</v>
      </c>
      <c r="K18975">
        <f>IF(OR(B18975="GAS",B18975="COL",B18975="LAN",B18975="RICE",B18975="LIVE"),J18975*About!$B$101,IF(OR(B18975="CROP",B18975="NAA"),J18975*About!$B$102,J18975))</f>
        <v>8.5220122855392014E-7</v>
      </c>
      <c r="L18975" t="str">
        <f>INDEX('EPA Tech to Policy Mapping'!$D:$D,MATCH('EPA Data'!F18975,'EPA Tech to Policy Mapping'!$C:$C,0))</f>
        <v>coal mining - methane destruction</v>
      </c>
    </row>
    <row r="18976" spans="1:12" x14ac:dyDescent="0.35">
      <c r="A18976" t="s">
        <v>425</v>
      </c>
      <c r="B18976" t="s">
        <v>85</v>
      </c>
      <c r="C18976">
        <v>2050</v>
      </c>
      <c r="D18976" t="s">
        <v>5010</v>
      </c>
      <c r="E18976" t="s">
        <v>5011</v>
      </c>
      <c r="F18976" t="s">
        <v>429</v>
      </c>
      <c r="G18976">
        <v>143</v>
      </c>
      <c r="H18976" t="b">
        <f>OR(L18976='PERAC-ngpPrcsTnD-mthncptr'!$B$1,L18976='PERAC-ngpPrcsTnD-mthncptr'!$C$1,L18976='PERAC-ngpPrcsTnD-mthncptr'!$D$1)</f>
        <v>0</v>
      </c>
      <c r="I18976">
        <f>IF(H18976=TRUE,G18976+'NPV Calcs'!$D$14,G18976)</f>
        <v>143</v>
      </c>
      <c r="J18976">
        <v>1.007418250083E-4</v>
      </c>
      <c r="K18976">
        <f>IF(OR(B18976="GAS",B18976="COL",B18976="LAN",B18976="RICE",B18976="LIVE"),J18976*About!$B$101,IF(OR(B18976="CROP",B18976="NAA"),J18976*About!$B$102,J18976))</f>
        <v>1.1283084400929601E-4</v>
      </c>
      <c r="L18976" t="str">
        <f>INDEX('EPA Tech to Policy Mapping'!$D:$D,MATCH('EPA Data'!F18976,'EPA Tech to Policy Mapping'!$C:$C,0))</f>
        <v>coal mining - methane destruction</v>
      </c>
    </row>
    <row r="18977" spans="1:12" x14ac:dyDescent="0.35">
      <c r="A18977" t="s">
        <v>425</v>
      </c>
      <c r="B18977" t="s">
        <v>85</v>
      </c>
      <c r="C18977">
        <v>2050</v>
      </c>
      <c r="D18977" t="s">
        <v>5010</v>
      </c>
      <c r="E18977" t="s">
        <v>5011</v>
      </c>
      <c r="F18977" t="s">
        <v>429</v>
      </c>
      <c r="G18977">
        <v>171</v>
      </c>
      <c r="H18977" t="b">
        <f>OR(L18977='PERAC-ngpPrcsTnD-mthncptr'!$B$1,L18977='PERAC-ngpPrcsTnD-mthncptr'!$C$1,L18977='PERAC-ngpPrcsTnD-mthncptr'!$D$1)</f>
        <v>0</v>
      </c>
      <c r="I18977">
        <f>IF(H18977=TRUE,G18977+'NPV Calcs'!$D$14,G18977)</f>
        <v>171</v>
      </c>
      <c r="J18977">
        <v>1.0207262675980001E-4</v>
      </c>
      <c r="K18977">
        <f>IF(OR(B18977="GAS",B18977="COL",B18977="LAN",B18977="RICE",B18977="LIVE"),J18977*About!$B$101,IF(OR(B18977="CROP",B18977="NAA"),J18977*About!$B$102,J18977))</f>
        <v>1.1432134197097602E-4</v>
      </c>
      <c r="L18977" t="str">
        <f>INDEX('EPA Tech to Policy Mapping'!$D:$D,MATCH('EPA Data'!F18977,'EPA Tech to Policy Mapping'!$C:$C,0))</f>
        <v>coal mining - methane destruction</v>
      </c>
    </row>
    <row r="18978" spans="1:12" x14ac:dyDescent="0.35">
      <c r="A18978" t="s">
        <v>425</v>
      </c>
      <c r="B18978" t="s">
        <v>85</v>
      </c>
      <c r="C18978">
        <v>2050</v>
      </c>
      <c r="D18978" t="s">
        <v>5010</v>
      </c>
      <c r="E18978" t="s">
        <v>5011</v>
      </c>
      <c r="F18978" t="s">
        <v>431</v>
      </c>
      <c r="G18978">
        <v>4</v>
      </c>
      <c r="H18978" t="b">
        <f>OR(L18978='PERAC-ngpPrcsTnD-mthncptr'!$B$1,L18978='PERAC-ngpPrcsTnD-mthncptr'!$C$1,L18978='PERAC-ngpPrcsTnD-mthncptr'!$D$1)</f>
        <v>0</v>
      </c>
      <c r="I18978">
        <f>IF(H18978=TRUE,G18978+'NPV Calcs'!$D$14,G18978)</f>
        <v>4</v>
      </c>
      <c r="J18978">
        <v>1.29600081691023E-2</v>
      </c>
      <c r="K18978">
        <f>IF(OR(B18978="GAS",B18978="COL",B18978="LAN",B18978="RICE",B18978="LIVE"),J18978*About!$B$101,IF(OR(B18978="CROP",B18978="NAA"),J18978*About!$B$102,J18978))</f>
        <v>1.4515209149394578E-2</v>
      </c>
      <c r="L18978" t="str">
        <f>INDEX('EPA Tech to Policy Mapping'!$D:$D,MATCH('EPA Data'!F18978,'EPA Tech to Policy Mapping'!$C:$C,0))</f>
        <v>coal mining - methane destruction</v>
      </c>
    </row>
    <row r="18979" spans="1:12" x14ac:dyDescent="0.35">
      <c r="A18979" t="s">
        <v>425</v>
      </c>
      <c r="B18979" t="s">
        <v>85</v>
      </c>
      <c r="C18979">
        <v>2050</v>
      </c>
      <c r="D18979" t="s">
        <v>5010</v>
      </c>
      <c r="E18979" t="s">
        <v>5011</v>
      </c>
      <c r="F18979" t="s">
        <v>431</v>
      </c>
      <c r="G18979">
        <v>5</v>
      </c>
      <c r="H18979" t="b">
        <f>OR(L18979='PERAC-ngpPrcsTnD-mthncptr'!$B$1,L18979='PERAC-ngpPrcsTnD-mthncptr'!$C$1,L18979='PERAC-ngpPrcsTnD-mthncptr'!$D$1)</f>
        <v>0</v>
      </c>
      <c r="I18979">
        <f>IF(H18979=TRUE,G18979+'NPV Calcs'!$D$14,G18979)</f>
        <v>5</v>
      </c>
      <c r="J18979">
        <v>8.1078181483466003E-4</v>
      </c>
      <c r="K18979">
        <f>IF(OR(B18979="GAS",B18979="COL",B18979="LAN",B18979="RICE",B18979="LIVE"),J18979*About!$B$101,IF(OR(B18979="CROP",B18979="NAA"),J18979*About!$B$102,J18979))</f>
        <v>9.080756326148193E-4</v>
      </c>
      <c r="L18979" t="str">
        <f>INDEX('EPA Tech to Policy Mapping'!$D:$D,MATCH('EPA Data'!F18979,'EPA Tech to Policy Mapping'!$C:$C,0))</f>
        <v>coal mining - methane destruction</v>
      </c>
    </row>
    <row r="18980" spans="1:12" x14ac:dyDescent="0.35">
      <c r="A18980" t="s">
        <v>425</v>
      </c>
      <c r="B18980" t="s">
        <v>85</v>
      </c>
      <c r="C18980">
        <v>2050</v>
      </c>
      <c r="D18980" t="s">
        <v>5010</v>
      </c>
      <c r="E18980" t="s">
        <v>5011</v>
      </c>
      <c r="F18980" t="s">
        <v>431</v>
      </c>
      <c r="G18980">
        <v>6</v>
      </c>
      <c r="H18980" t="b">
        <f>OR(L18980='PERAC-ngpPrcsTnD-mthncptr'!$B$1,L18980='PERAC-ngpPrcsTnD-mthncptr'!$C$1,L18980='PERAC-ngpPrcsTnD-mthncptr'!$D$1)</f>
        <v>0</v>
      </c>
      <c r="I18980">
        <f>IF(H18980=TRUE,G18980+'NPV Calcs'!$D$14,G18980)</f>
        <v>6</v>
      </c>
      <c r="J18980">
        <v>5.3198647336265998E-6</v>
      </c>
      <c r="K18980">
        <f>IF(OR(B18980="GAS",B18980="COL",B18980="LAN",B18980="RICE",B18980="LIVE"),J18980*About!$B$101,IF(OR(B18980="CROP",B18980="NAA"),J18980*About!$B$102,J18980))</f>
        <v>5.9582485016617924E-6</v>
      </c>
      <c r="L18980" t="str">
        <f>INDEX('EPA Tech to Policy Mapping'!$D:$D,MATCH('EPA Data'!F18980,'EPA Tech to Policy Mapping'!$C:$C,0))</f>
        <v>coal mining - methane destruction</v>
      </c>
    </row>
    <row r="18981" spans="1:12" x14ac:dyDescent="0.35">
      <c r="A18981" t="s">
        <v>425</v>
      </c>
      <c r="B18981" t="s">
        <v>85</v>
      </c>
      <c r="C18981">
        <v>2050</v>
      </c>
      <c r="D18981" t="s">
        <v>5010</v>
      </c>
      <c r="E18981" t="s">
        <v>5011</v>
      </c>
      <c r="F18981" t="s">
        <v>431</v>
      </c>
      <c r="G18981">
        <v>7</v>
      </c>
      <c r="H18981" t="b">
        <f>OR(L18981='PERAC-ngpPrcsTnD-mthncptr'!$B$1,L18981='PERAC-ngpPrcsTnD-mthncptr'!$C$1,L18981='PERAC-ngpPrcsTnD-mthncptr'!$D$1)</f>
        <v>0</v>
      </c>
      <c r="I18981">
        <f>IF(H18981=TRUE,G18981+'NPV Calcs'!$D$14,G18981)</f>
        <v>7</v>
      </c>
      <c r="J18981">
        <v>3.5870320656613296E-2</v>
      </c>
      <c r="K18981">
        <f>IF(OR(B18981="GAS",B18981="COL",B18981="LAN",B18981="RICE",B18981="LIVE"),J18981*About!$B$101,IF(OR(B18981="CROP",B18981="NAA"),J18981*About!$B$102,J18981))</f>
        <v>4.0174759135406898E-2</v>
      </c>
      <c r="L18981" t="str">
        <f>INDEX('EPA Tech to Policy Mapping'!$D:$D,MATCH('EPA Data'!F18981,'EPA Tech to Policy Mapping'!$C:$C,0))</f>
        <v>coal mining - methane destruction</v>
      </c>
    </row>
    <row r="18982" spans="1:12" x14ac:dyDescent="0.35">
      <c r="A18982" t="s">
        <v>425</v>
      </c>
      <c r="B18982" t="s">
        <v>85</v>
      </c>
      <c r="C18982">
        <v>2050</v>
      </c>
      <c r="D18982" t="s">
        <v>5010</v>
      </c>
      <c r="E18982" t="s">
        <v>5011</v>
      </c>
      <c r="F18982" t="s">
        <v>431</v>
      </c>
      <c r="G18982">
        <v>8</v>
      </c>
      <c r="H18982" t="b">
        <f>OR(L18982='PERAC-ngpPrcsTnD-mthncptr'!$B$1,L18982='PERAC-ngpPrcsTnD-mthncptr'!$C$1,L18982='PERAC-ngpPrcsTnD-mthncptr'!$D$1)</f>
        <v>0</v>
      </c>
      <c r="I18982">
        <f>IF(H18982=TRUE,G18982+'NPV Calcs'!$D$14,G18982)</f>
        <v>8</v>
      </c>
      <c r="J18982">
        <v>5.7305085229017996E-3</v>
      </c>
      <c r="K18982">
        <f>IF(OR(B18982="GAS",B18982="COL",B18982="LAN",B18982="RICE",B18982="LIVE"),J18982*About!$B$101,IF(OR(B18982="CROP",B18982="NAA"),J18982*About!$B$102,J18982))</f>
        <v>6.4181695456500161E-3</v>
      </c>
      <c r="L18982" t="str">
        <f>INDEX('EPA Tech to Policy Mapping'!$D:$D,MATCH('EPA Data'!F18982,'EPA Tech to Policy Mapping'!$C:$C,0))</f>
        <v>coal mining - methane destruction</v>
      </c>
    </row>
    <row r="18983" spans="1:12" x14ac:dyDescent="0.35">
      <c r="A18983" t="s">
        <v>425</v>
      </c>
      <c r="B18983" t="s">
        <v>85</v>
      </c>
      <c r="C18983">
        <v>2050</v>
      </c>
      <c r="D18983" t="s">
        <v>5010</v>
      </c>
      <c r="E18983" t="s">
        <v>5011</v>
      </c>
      <c r="F18983" t="s">
        <v>431</v>
      </c>
      <c r="G18983">
        <v>9</v>
      </c>
      <c r="H18983" t="b">
        <f>OR(L18983='PERAC-ngpPrcsTnD-mthncptr'!$B$1,L18983='PERAC-ngpPrcsTnD-mthncptr'!$C$1,L18983='PERAC-ngpPrcsTnD-mthncptr'!$D$1)</f>
        <v>0</v>
      </c>
      <c r="I18983">
        <f>IF(H18983=TRUE,G18983+'NPV Calcs'!$D$14,G18983)</f>
        <v>9</v>
      </c>
      <c r="J18983">
        <v>2.6010657929873998E-3</v>
      </c>
      <c r="K18983">
        <f>IF(OR(B18983="GAS",B18983="COL",B18983="LAN",B18983="RICE",B18983="LIVE"),J18983*About!$B$101,IF(OR(B18983="CROP",B18983="NAA"),J18983*About!$B$102,J18983))</f>
        <v>2.913193688145888E-3</v>
      </c>
      <c r="L18983" t="str">
        <f>INDEX('EPA Tech to Policy Mapping'!$D:$D,MATCH('EPA Data'!F18983,'EPA Tech to Policy Mapping'!$C:$C,0))</f>
        <v>coal mining - methane destruction</v>
      </c>
    </row>
    <row r="18984" spans="1:12" x14ac:dyDescent="0.35">
      <c r="A18984" t="s">
        <v>425</v>
      </c>
      <c r="B18984" t="s">
        <v>85</v>
      </c>
      <c r="C18984">
        <v>2050</v>
      </c>
      <c r="D18984" t="s">
        <v>5010</v>
      </c>
      <c r="E18984" t="s">
        <v>5011</v>
      </c>
      <c r="F18984" t="s">
        <v>431</v>
      </c>
      <c r="G18984">
        <v>10</v>
      </c>
      <c r="H18984" t="b">
        <f>OR(L18984='PERAC-ngpPrcsTnD-mthncptr'!$B$1,L18984='PERAC-ngpPrcsTnD-mthncptr'!$C$1,L18984='PERAC-ngpPrcsTnD-mthncptr'!$D$1)</f>
        <v>0</v>
      </c>
      <c r="I18984">
        <f>IF(H18984=TRUE,G18984+'NPV Calcs'!$D$14,G18984)</f>
        <v>10</v>
      </c>
      <c r="J18984">
        <v>1.7066637468551001E-5</v>
      </c>
      <c r="K18984">
        <f>IF(OR(B18984="GAS",B18984="COL",B18984="LAN",B18984="RICE",B18984="LIVE"),J18984*About!$B$101,IF(OR(B18984="CROP",B18984="NAA"),J18984*About!$B$102,J18984))</f>
        <v>1.9114633964777122E-5</v>
      </c>
      <c r="L18984" t="str">
        <f>INDEX('EPA Tech to Policy Mapping'!$D:$D,MATCH('EPA Data'!F18984,'EPA Tech to Policy Mapping'!$C:$C,0))</f>
        <v>coal mining - methane destruction</v>
      </c>
    </row>
    <row r="18985" spans="1:12" x14ac:dyDescent="0.35">
      <c r="A18985" t="s">
        <v>425</v>
      </c>
      <c r="B18985" t="s">
        <v>85</v>
      </c>
      <c r="C18985">
        <v>2050</v>
      </c>
      <c r="D18985" t="s">
        <v>5010</v>
      </c>
      <c r="E18985" t="s">
        <v>5011</v>
      </c>
      <c r="F18985" t="s">
        <v>431</v>
      </c>
      <c r="G18985">
        <v>12</v>
      </c>
      <c r="H18985" t="b">
        <f>OR(L18985='PERAC-ngpPrcsTnD-mthncptr'!$B$1,L18985='PERAC-ngpPrcsTnD-mthncptr'!$C$1,L18985='PERAC-ngpPrcsTnD-mthncptr'!$D$1)</f>
        <v>0</v>
      </c>
      <c r="I18985">
        <f>IF(H18985=TRUE,G18985+'NPV Calcs'!$D$14,G18985)</f>
        <v>12</v>
      </c>
      <c r="J18985">
        <v>3.8055011827999999E-5</v>
      </c>
      <c r="K18985">
        <f>IF(OR(B18985="GAS",B18985="COL",B18985="LAN",B18985="RICE",B18985="LIVE"),J18985*About!$B$101,IF(OR(B18985="CROP",B18985="NAA"),J18985*About!$B$102,J18985))</f>
        <v>4.2621613247360001E-5</v>
      </c>
      <c r="L18985" t="str">
        <f>INDEX('EPA Tech to Policy Mapping'!$D:$D,MATCH('EPA Data'!F18985,'EPA Tech to Policy Mapping'!$C:$C,0))</f>
        <v>coal mining - methane destruction</v>
      </c>
    </row>
    <row r="18986" spans="1:12" x14ac:dyDescent="0.35">
      <c r="A18986" t="s">
        <v>425</v>
      </c>
      <c r="B18986" t="s">
        <v>85</v>
      </c>
      <c r="C18986">
        <v>2050</v>
      </c>
      <c r="D18986" t="s">
        <v>5010</v>
      </c>
      <c r="E18986" t="s">
        <v>5011</v>
      </c>
      <c r="F18986" t="s">
        <v>431</v>
      </c>
      <c r="G18986">
        <v>14</v>
      </c>
      <c r="H18986" t="b">
        <f>OR(L18986='PERAC-ngpPrcsTnD-mthncptr'!$B$1,L18986='PERAC-ngpPrcsTnD-mthncptr'!$C$1,L18986='PERAC-ngpPrcsTnD-mthncptr'!$D$1)</f>
        <v>0</v>
      </c>
      <c r="I18986">
        <f>IF(H18986=TRUE,G18986+'NPV Calcs'!$D$14,G18986)</f>
        <v>14</v>
      </c>
      <c r="J18986">
        <v>3.8557718653500001E-5</v>
      </c>
      <c r="K18986">
        <f>IF(OR(B18986="GAS",B18986="COL",B18986="LAN",B18986="RICE",B18986="LIVE"),J18986*About!$B$101,IF(OR(B18986="CROP",B18986="NAA"),J18986*About!$B$102,J18986))</f>
        <v>4.3184644891920008E-5</v>
      </c>
      <c r="L18986" t="str">
        <f>INDEX('EPA Tech to Policy Mapping'!$D:$D,MATCH('EPA Data'!F18986,'EPA Tech to Policy Mapping'!$C:$C,0))</f>
        <v>coal mining - methane destruction</v>
      </c>
    </row>
    <row r="18987" spans="1:12" x14ac:dyDescent="0.35">
      <c r="A18987" t="s">
        <v>425</v>
      </c>
      <c r="B18987" t="s">
        <v>85</v>
      </c>
      <c r="C18987">
        <v>2050</v>
      </c>
      <c r="D18987" t="s">
        <v>5010</v>
      </c>
      <c r="E18987" t="s">
        <v>5011</v>
      </c>
      <c r="F18987" t="s">
        <v>5013</v>
      </c>
      <c r="G18987">
        <v>-100000</v>
      </c>
      <c r="H18987" t="e">
        <f>OR(L18987='PERAC-ngpPrcsTnD-mthncptr'!$B$1,L18987='PERAC-ngpPrcsTnD-mthncptr'!$C$1,L18987='PERAC-ngpPrcsTnD-mthncptr'!$D$1)</f>
        <v>#N/A</v>
      </c>
      <c r="I18987" t="e">
        <f>IF(H18987=TRUE,G18987+'NPV Calcs'!$D$14,G18987)</f>
        <v>#N/A</v>
      </c>
      <c r="J18987">
        <v>0</v>
      </c>
      <c r="K18987">
        <f>IF(OR(B18987="GAS",B18987="COL",B18987="LAN",B18987="RICE",B18987="LIVE"),J18987*About!$B$101,IF(OR(B18987="CROP",B18987="NAA"),J18987*About!$B$102,J18987))</f>
        <v>0</v>
      </c>
      <c r="L18987" t="e">
        <f>INDEX('EPA Tech to Policy Mapping'!$D:$D,MATCH('EPA Data'!F18987,'EPA Tech to Policy Mapping'!$C:$C,0))</f>
        <v>#N/A</v>
      </c>
    </row>
    <row r="18988" spans="1:12" x14ac:dyDescent="0.35">
      <c r="A18988" t="s">
        <v>425</v>
      </c>
      <c r="B18988" t="s">
        <v>85</v>
      </c>
      <c r="C18988">
        <v>2050</v>
      </c>
      <c r="D18988" t="s">
        <v>5010</v>
      </c>
      <c r="E18988" t="s">
        <v>5011</v>
      </c>
      <c r="F18988" t="s">
        <v>5013</v>
      </c>
      <c r="G18988">
        <v>100000</v>
      </c>
      <c r="H18988" t="e">
        <f>OR(L18988='PERAC-ngpPrcsTnD-mthncptr'!$B$1,L18988='PERAC-ngpPrcsTnD-mthncptr'!$C$1,L18988='PERAC-ngpPrcsTnD-mthncptr'!$D$1)</f>
        <v>#N/A</v>
      </c>
      <c r="I18988" t="e">
        <f>IF(H18988=TRUE,G18988+'NPV Calcs'!$D$14,G18988)</f>
        <v>#N/A</v>
      </c>
      <c r="J18988">
        <v>1.6E-11</v>
      </c>
      <c r="K18988">
        <f>IF(OR(B18988="GAS",B18988="COL",B18988="LAN",B18988="RICE",B18988="LIVE"),J18988*About!$B$101,IF(OR(B18988="CROP",B18988="NAA"),J18988*About!$B$102,J18988))</f>
        <v>1.7920000000000001E-11</v>
      </c>
      <c r="L18988" t="e">
        <f>INDEX('EPA Tech to Policy Mapping'!$D:$D,MATCH('EPA Data'!F18988,'EPA Tech to Policy Mapping'!$C:$C,0))</f>
        <v>#N/A</v>
      </c>
    </row>
    <row r="18989" spans="1:12" x14ac:dyDescent="0.35">
      <c r="A18989" t="s">
        <v>425</v>
      </c>
      <c r="B18989" t="s">
        <v>433</v>
      </c>
      <c r="C18989">
        <v>2015</v>
      </c>
      <c r="D18989" t="s">
        <v>5010</v>
      </c>
      <c r="E18989" t="s">
        <v>5011</v>
      </c>
      <c r="F18989" t="s">
        <v>453</v>
      </c>
      <c r="G18989">
        <v>245</v>
      </c>
      <c r="H18989" t="b">
        <f>OR(L18989='PERAC-ngpPrcsTnD-mthncptr'!$B$1,L18989='PERAC-ngpPrcsTnD-mthncptr'!$C$1,L18989='PERAC-ngpPrcsTnD-mthncptr'!$D$1)</f>
        <v>0</v>
      </c>
      <c r="I18989">
        <f>IF(H18989=TRUE,G18989+'NPV Calcs'!$D$14,G18989)</f>
        <v>245</v>
      </c>
      <c r="J18989">
        <v>3.7692725891249999E-4</v>
      </c>
      <c r="K18989">
        <f>IF(OR(B18989="GAS",B18989="COL",B18989="LAN",B18989="RICE",B18989="LIVE"),J18989*About!$B$101,IF(OR(B18989="CROP",B18989="NAA"),J18989*About!$B$102,J18989))</f>
        <v>4.2215852998200002E-4</v>
      </c>
      <c r="L18989" t="str">
        <f>INDEX('EPA Tech to Policy Mapping'!$D:$D,MATCH('EPA Data'!F18989,'EPA Tech to Policy Mapping'!$C:$C,0))</f>
        <v>ngps - production methane capture</v>
      </c>
    </row>
    <row r="18990" spans="1:12" x14ac:dyDescent="0.35">
      <c r="A18990" t="s">
        <v>425</v>
      </c>
      <c r="B18990" t="s">
        <v>433</v>
      </c>
      <c r="C18990">
        <v>2015</v>
      </c>
      <c r="D18990" t="s">
        <v>5010</v>
      </c>
      <c r="E18990" t="s">
        <v>5011</v>
      </c>
      <c r="F18990" t="s">
        <v>453</v>
      </c>
      <c r="G18990">
        <v>264</v>
      </c>
      <c r="H18990" t="b">
        <f>OR(L18990='PERAC-ngpPrcsTnD-mthncptr'!$B$1,L18990='PERAC-ngpPrcsTnD-mthncptr'!$C$1,L18990='PERAC-ngpPrcsTnD-mthncptr'!$D$1)</f>
        <v>0</v>
      </c>
      <c r="I18990">
        <f>IF(H18990=TRUE,G18990+'NPV Calcs'!$D$14,G18990)</f>
        <v>264</v>
      </c>
      <c r="J18990">
        <v>0.15627242624759599</v>
      </c>
      <c r="K18990">
        <f>IF(OR(B18990="GAS",B18990="COL",B18990="LAN",B18990="RICE",B18990="LIVE"),J18990*About!$B$101,IF(OR(B18990="CROP",B18990="NAA"),J18990*About!$B$102,J18990))</f>
        <v>0.17502511739730753</v>
      </c>
      <c r="L18990" t="str">
        <f>INDEX('EPA Tech to Policy Mapping'!$D:$D,MATCH('EPA Data'!F18990,'EPA Tech to Policy Mapping'!$C:$C,0))</f>
        <v>ngps - production methane capture</v>
      </c>
    </row>
    <row r="18991" spans="1:12" x14ac:dyDescent="0.35">
      <c r="A18991" t="s">
        <v>425</v>
      </c>
      <c r="B18991" t="s">
        <v>433</v>
      </c>
      <c r="C18991">
        <v>2015</v>
      </c>
      <c r="D18991" t="s">
        <v>5010</v>
      </c>
      <c r="E18991" t="s">
        <v>5011</v>
      </c>
      <c r="F18991" t="s">
        <v>453</v>
      </c>
      <c r="G18991">
        <v>296</v>
      </c>
      <c r="H18991" t="b">
        <f>OR(L18991='PERAC-ngpPrcsTnD-mthncptr'!$B$1,L18991='PERAC-ngpPrcsTnD-mthncptr'!$C$1,L18991='PERAC-ngpPrcsTnD-mthncptr'!$D$1)</f>
        <v>0</v>
      </c>
      <c r="I18991">
        <f>IF(H18991=TRUE,G18991+'NPV Calcs'!$D$14,G18991)</f>
        <v>296</v>
      </c>
      <c r="J18991">
        <v>2.5128482957369999E-4</v>
      </c>
      <c r="K18991">
        <f>IF(OR(B18991="GAS",B18991="COL",B18991="LAN",B18991="RICE",B18991="LIVE"),J18991*About!$B$101,IF(OR(B18991="CROP",B18991="NAA"),J18991*About!$B$102,J18991))</f>
        <v>2.81439009122544E-4</v>
      </c>
      <c r="L18991" t="str">
        <f>INDEX('EPA Tech to Policy Mapping'!$D:$D,MATCH('EPA Data'!F18991,'EPA Tech to Policy Mapping'!$C:$C,0))</f>
        <v>ngps - production methane capture</v>
      </c>
    </row>
    <row r="18992" spans="1:12" x14ac:dyDescent="0.35">
      <c r="A18992" t="s">
        <v>425</v>
      </c>
      <c r="B18992" t="s">
        <v>433</v>
      </c>
      <c r="C18992">
        <v>2015</v>
      </c>
      <c r="D18992" t="s">
        <v>5010</v>
      </c>
      <c r="E18992" t="s">
        <v>5011</v>
      </c>
      <c r="F18992" t="s">
        <v>453</v>
      </c>
      <c r="G18992">
        <v>300</v>
      </c>
      <c r="H18992" t="b">
        <f>OR(L18992='PERAC-ngpPrcsTnD-mthncptr'!$B$1,L18992='PERAC-ngpPrcsTnD-mthncptr'!$C$1,L18992='PERAC-ngpPrcsTnD-mthncptr'!$D$1)</f>
        <v>0</v>
      </c>
      <c r="I18992">
        <f>IF(H18992=TRUE,G18992+'NPV Calcs'!$D$14,G18992)</f>
        <v>300</v>
      </c>
      <c r="J18992">
        <v>3.0882838182151001E-3</v>
      </c>
      <c r="K18992">
        <f>IF(OR(B18992="GAS",B18992="COL",B18992="LAN",B18992="RICE",B18992="LIVE"),J18992*About!$B$101,IF(OR(B18992="CROP",B18992="NAA"),J18992*About!$B$102,J18992))</f>
        <v>3.4588778764009123E-3</v>
      </c>
      <c r="L18992" t="str">
        <f>INDEX('EPA Tech to Policy Mapping'!$D:$D,MATCH('EPA Data'!F18992,'EPA Tech to Policy Mapping'!$C:$C,0))</f>
        <v>ngps - production methane capture</v>
      </c>
    </row>
    <row r="18993" spans="1:12" x14ac:dyDescent="0.35">
      <c r="A18993" t="s">
        <v>425</v>
      </c>
      <c r="B18993" t="s">
        <v>433</v>
      </c>
      <c r="C18993">
        <v>2015</v>
      </c>
      <c r="D18993" t="s">
        <v>5010</v>
      </c>
      <c r="E18993" t="s">
        <v>5011</v>
      </c>
      <c r="F18993" t="s">
        <v>453</v>
      </c>
      <c r="G18993">
        <v>312</v>
      </c>
      <c r="H18993" t="b">
        <f>OR(L18993='PERAC-ngpPrcsTnD-mthncptr'!$B$1,L18993='PERAC-ngpPrcsTnD-mthncptr'!$C$1,L18993='PERAC-ngpPrcsTnD-mthncptr'!$D$1)</f>
        <v>0</v>
      </c>
      <c r="I18993">
        <f>IF(H18993=TRUE,G18993+'NPV Calcs'!$D$14,G18993)</f>
        <v>312</v>
      </c>
      <c r="J18993">
        <v>2.27315181400627E-2</v>
      </c>
      <c r="K18993">
        <f>IF(OR(B18993="GAS",B18993="COL",B18993="LAN",B18993="RICE",B18993="LIVE"),J18993*About!$B$101,IF(OR(B18993="CROP",B18993="NAA"),J18993*About!$B$102,J18993))</f>
        <v>2.5459300316870225E-2</v>
      </c>
      <c r="L18993" t="str">
        <f>INDEX('EPA Tech to Policy Mapping'!$D:$D,MATCH('EPA Data'!F18993,'EPA Tech to Policy Mapping'!$C:$C,0))</f>
        <v>ngps - production methane capture</v>
      </c>
    </row>
    <row r="18994" spans="1:12" x14ac:dyDescent="0.35">
      <c r="A18994" t="s">
        <v>425</v>
      </c>
      <c r="B18994" t="s">
        <v>433</v>
      </c>
      <c r="C18994">
        <v>2015</v>
      </c>
      <c r="D18994" t="s">
        <v>5010</v>
      </c>
      <c r="E18994" t="s">
        <v>5011</v>
      </c>
      <c r="F18994" t="s">
        <v>453</v>
      </c>
      <c r="G18994">
        <v>319</v>
      </c>
      <c r="H18994" t="b">
        <f>OR(L18994='PERAC-ngpPrcsTnD-mthncptr'!$B$1,L18994='PERAC-ngpPrcsTnD-mthncptr'!$C$1,L18994='PERAC-ngpPrcsTnD-mthncptr'!$D$1)</f>
        <v>0</v>
      </c>
      <c r="I18994">
        <f>IF(H18994=TRUE,G18994+'NPV Calcs'!$D$14,G18994)</f>
        <v>319</v>
      </c>
      <c r="J18994">
        <v>0.10418161749839699</v>
      </c>
      <c r="K18994">
        <f>IF(OR(B18994="GAS",B18994="COL",B18994="LAN",B18994="RICE",B18994="LIVE"),J18994*About!$B$101,IF(OR(B18994="CROP",B18994="NAA"),J18994*About!$B$102,J18994))</f>
        <v>0.11668341159820464</v>
      </c>
      <c r="L18994" t="str">
        <f>INDEX('EPA Tech to Policy Mapping'!$D:$D,MATCH('EPA Data'!F18994,'EPA Tech to Policy Mapping'!$C:$C,0))</f>
        <v>ngps - production methane capture</v>
      </c>
    </row>
    <row r="18995" spans="1:12" x14ac:dyDescent="0.35">
      <c r="A18995" t="s">
        <v>425</v>
      </c>
      <c r="B18995" t="s">
        <v>433</v>
      </c>
      <c r="C18995">
        <v>2015</v>
      </c>
      <c r="D18995" t="s">
        <v>5010</v>
      </c>
      <c r="E18995" t="s">
        <v>5011</v>
      </c>
      <c r="F18995" t="s">
        <v>453</v>
      </c>
      <c r="G18995">
        <v>348</v>
      </c>
      <c r="H18995" t="b">
        <f>OR(L18995='PERAC-ngpPrcsTnD-mthncptr'!$B$1,L18995='PERAC-ngpPrcsTnD-mthncptr'!$C$1,L18995='PERAC-ngpPrcsTnD-mthncptr'!$D$1)</f>
        <v>0</v>
      </c>
      <c r="I18995">
        <f>IF(H18995=TRUE,G18995+'NPV Calcs'!$D$14,G18995)</f>
        <v>348</v>
      </c>
      <c r="J18995">
        <v>3.7161088548600999E-3</v>
      </c>
      <c r="K18995">
        <f>IF(OR(B18995="GAS",B18995="COL",B18995="LAN",B18995="RICE",B18995="LIVE"),J18995*About!$B$101,IF(OR(B18995="CROP",B18995="NAA"),J18995*About!$B$102,J18995))</f>
        <v>4.1620419174433123E-3</v>
      </c>
      <c r="L18995" t="str">
        <f>INDEX('EPA Tech to Policy Mapping'!$D:$D,MATCH('EPA Data'!F18995,'EPA Tech to Policy Mapping'!$C:$C,0))</f>
        <v>ngps - production methane capture</v>
      </c>
    </row>
    <row r="18996" spans="1:12" x14ac:dyDescent="0.35">
      <c r="A18996" t="s">
        <v>425</v>
      </c>
      <c r="B18996" t="s">
        <v>433</v>
      </c>
      <c r="C18996">
        <v>2015</v>
      </c>
      <c r="D18996" t="s">
        <v>5010</v>
      </c>
      <c r="E18996" t="s">
        <v>5011</v>
      </c>
      <c r="F18996" t="s">
        <v>453</v>
      </c>
      <c r="G18996">
        <v>360</v>
      </c>
      <c r="H18996" t="b">
        <f>OR(L18996='PERAC-ngpPrcsTnD-mthncptr'!$B$1,L18996='PERAC-ngpPrcsTnD-mthncptr'!$C$1,L18996='PERAC-ngpPrcsTnD-mthncptr'!$D$1)</f>
        <v>0</v>
      </c>
      <c r="I18996">
        <f>IF(H18996=TRUE,G18996+'NPV Calcs'!$D$14,G18996)</f>
        <v>360</v>
      </c>
      <c r="J18996">
        <v>4.1880804928999998E-5</v>
      </c>
      <c r="K18996">
        <f>IF(OR(B18996="GAS",B18996="COL",B18996="LAN",B18996="RICE",B18996="LIVE"),J18996*About!$B$101,IF(OR(B18996="CROP",B18996="NAA"),J18996*About!$B$102,J18996))</f>
        <v>4.6906501520479999E-5</v>
      </c>
      <c r="L18996" t="str">
        <f>INDEX('EPA Tech to Policy Mapping'!$D:$D,MATCH('EPA Data'!F18996,'EPA Tech to Policy Mapping'!$C:$C,0))</f>
        <v>ngps - production methane capture</v>
      </c>
    </row>
    <row r="18997" spans="1:12" x14ac:dyDescent="0.35">
      <c r="A18997" t="s">
        <v>425</v>
      </c>
      <c r="B18997" t="s">
        <v>433</v>
      </c>
      <c r="C18997">
        <v>2015</v>
      </c>
      <c r="D18997" t="s">
        <v>5010</v>
      </c>
      <c r="E18997" t="s">
        <v>5011</v>
      </c>
      <c r="F18997" t="s">
        <v>453</v>
      </c>
      <c r="G18997">
        <v>363</v>
      </c>
      <c r="H18997" t="b">
        <f>OR(L18997='PERAC-ngpPrcsTnD-mthncptr'!$B$1,L18997='PERAC-ngpPrcsTnD-mthncptr'!$C$1,L18997='PERAC-ngpPrcsTnD-mthncptr'!$D$1)</f>
        <v>0</v>
      </c>
      <c r="I18997">
        <f>IF(H18997=TRUE,G18997+'NPV Calcs'!$D$14,G18997)</f>
        <v>363</v>
      </c>
      <c r="J18997">
        <v>2.0588559564202998E-3</v>
      </c>
      <c r="K18997">
        <f>IF(OR(B18997="GAS",B18997="COL",B18997="LAN",B18997="RICE",B18997="LIVE"),J18997*About!$B$101,IF(OR(B18997="CROP",B18997="NAA"),J18997*About!$B$102,J18997))</f>
        <v>2.3059186711907359E-3</v>
      </c>
      <c r="L18997" t="str">
        <f>INDEX('EPA Tech to Policy Mapping'!$D:$D,MATCH('EPA Data'!F18997,'EPA Tech to Policy Mapping'!$C:$C,0))</f>
        <v>ngps - production methane capture</v>
      </c>
    </row>
    <row r="18998" spans="1:12" x14ac:dyDescent="0.35">
      <c r="A18998" t="s">
        <v>425</v>
      </c>
      <c r="B18998" t="s">
        <v>433</v>
      </c>
      <c r="C18998">
        <v>2015</v>
      </c>
      <c r="D18998" t="s">
        <v>5010</v>
      </c>
      <c r="E18998" t="s">
        <v>5011</v>
      </c>
      <c r="F18998" t="s">
        <v>453</v>
      </c>
      <c r="G18998">
        <v>371</v>
      </c>
      <c r="H18998" t="b">
        <f>OR(L18998='PERAC-ngpPrcsTnD-mthncptr'!$B$1,L18998='PERAC-ngpPrcsTnD-mthncptr'!$C$1,L18998='PERAC-ngpPrcsTnD-mthncptr'!$D$1)</f>
        <v>0</v>
      </c>
      <c r="I18998">
        <f>IF(H18998=TRUE,G18998+'NPV Calcs'!$D$14,G18998)</f>
        <v>371</v>
      </c>
      <c r="J18998">
        <v>3.9530464164299996E-6</v>
      </c>
      <c r="K18998">
        <f>IF(OR(B18998="GAS",B18998="COL",B18998="LAN",B18998="RICE",B18998="LIVE"),J18998*About!$B$101,IF(OR(B18998="CROP",B18998="NAA"),J18998*About!$B$102,J18998))</f>
        <v>4.4274119864015997E-6</v>
      </c>
      <c r="L18998" t="str">
        <f>INDEX('EPA Tech to Policy Mapping'!$D:$D,MATCH('EPA Data'!F18998,'EPA Tech to Policy Mapping'!$C:$C,0))</f>
        <v>ngps - production methane capture</v>
      </c>
    </row>
    <row r="18999" spans="1:12" x14ac:dyDescent="0.35">
      <c r="A18999" t="s">
        <v>425</v>
      </c>
      <c r="B18999" t="s">
        <v>433</v>
      </c>
      <c r="C18999">
        <v>2015</v>
      </c>
      <c r="D18999" t="s">
        <v>5010</v>
      </c>
      <c r="E18999" t="s">
        <v>5011</v>
      </c>
      <c r="F18999" t="s">
        <v>453</v>
      </c>
      <c r="G18999">
        <v>376</v>
      </c>
      <c r="H18999" t="b">
        <f>OR(L18999='PERAC-ngpPrcsTnD-mthncptr'!$B$1,L18999='PERAC-ngpPrcsTnD-mthncptr'!$C$1,L18999='PERAC-ngpPrcsTnD-mthncptr'!$D$1)</f>
        <v>0</v>
      </c>
      <c r="I18999">
        <f>IF(H18999=TRUE,G18999+'NPV Calcs'!$D$14,G18999)</f>
        <v>376</v>
      </c>
      <c r="J18999">
        <v>1.51543454267085E-2</v>
      </c>
      <c r="K18999">
        <f>IF(OR(B18999="GAS",B18999="COL",B18999="LAN",B18999="RICE",B18999="LIVE"),J18999*About!$B$101,IF(OR(B18999="CROP",B18999="NAA"),J18999*About!$B$102,J18999))</f>
        <v>1.6972866877913523E-2</v>
      </c>
      <c r="L18999" t="str">
        <f>INDEX('EPA Tech to Policy Mapping'!$D:$D,MATCH('EPA Data'!F18999,'EPA Tech to Policy Mapping'!$C:$C,0))</f>
        <v>ngps - production methane capture</v>
      </c>
    </row>
    <row r="19000" spans="1:12" x14ac:dyDescent="0.35">
      <c r="A19000" t="s">
        <v>425</v>
      </c>
      <c r="B19000" t="s">
        <v>433</v>
      </c>
      <c r="C19000">
        <v>2015</v>
      </c>
      <c r="D19000" t="s">
        <v>5010</v>
      </c>
      <c r="E19000" t="s">
        <v>5011</v>
      </c>
      <c r="F19000" t="s">
        <v>453</v>
      </c>
      <c r="G19000">
        <v>383</v>
      </c>
      <c r="H19000" t="b">
        <f>OR(L19000='PERAC-ngpPrcsTnD-mthncptr'!$B$1,L19000='PERAC-ngpPrcsTnD-mthncptr'!$C$1,L19000='PERAC-ngpPrcsTnD-mthncptr'!$D$1)</f>
        <v>0</v>
      </c>
      <c r="I19000">
        <f>IF(H19000=TRUE,G19000+'NPV Calcs'!$D$14,G19000)</f>
        <v>383</v>
      </c>
      <c r="J19000">
        <v>1.0378750739618999E-3</v>
      </c>
      <c r="K19000">
        <f>IF(OR(B19000="GAS",B19000="COL",B19000="LAN",B19000="RICE",B19000="LIVE"),J19000*About!$B$101,IF(OR(B19000="CROP",B19000="NAA"),J19000*About!$B$102,J19000))</f>
        <v>1.1624200828373281E-3</v>
      </c>
      <c r="L19000" t="str">
        <f>INDEX('EPA Tech to Policy Mapping'!$D:$D,MATCH('EPA Data'!F19000,'EPA Tech to Policy Mapping'!$C:$C,0))</f>
        <v>ngps - production methane capture</v>
      </c>
    </row>
    <row r="19001" spans="1:12" x14ac:dyDescent="0.35">
      <c r="A19001" t="s">
        <v>425</v>
      </c>
      <c r="B19001" t="s">
        <v>433</v>
      </c>
      <c r="C19001">
        <v>2015</v>
      </c>
      <c r="D19001" t="s">
        <v>5010</v>
      </c>
      <c r="E19001" t="s">
        <v>5011</v>
      </c>
      <c r="F19001" t="s">
        <v>453</v>
      </c>
      <c r="G19001">
        <v>386</v>
      </c>
      <c r="H19001" t="b">
        <f>OR(L19001='PERAC-ngpPrcsTnD-mthncptr'!$B$1,L19001='PERAC-ngpPrcsTnD-mthncptr'!$C$1,L19001='PERAC-ngpPrcsTnD-mthncptr'!$D$1)</f>
        <v>0</v>
      </c>
      <c r="I19001">
        <f>IF(H19001=TRUE,G19001+'NPV Calcs'!$D$14,G19001)</f>
        <v>386</v>
      </c>
      <c r="J19001">
        <v>1.9020462787E-6</v>
      </c>
      <c r="K19001">
        <f>IF(OR(B19001="GAS",B19001="COL",B19001="LAN",B19001="RICE",B19001="LIVE"),J19001*About!$B$101,IF(OR(B19001="CROP",B19001="NAA"),J19001*About!$B$102,J19001))</f>
        <v>2.130291832144E-6</v>
      </c>
      <c r="L19001" t="str">
        <f>INDEX('EPA Tech to Policy Mapping'!$D:$D,MATCH('EPA Data'!F19001,'EPA Tech to Policy Mapping'!$C:$C,0))</f>
        <v>ngps - production methane capture</v>
      </c>
    </row>
    <row r="19002" spans="1:12" x14ac:dyDescent="0.35">
      <c r="A19002" t="s">
        <v>425</v>
      </c>
      <c r="B19002" t="s">
        <v>433</v>
      </c>
      <c r="C19002">
        <v>2015</v>
      </c>
      <c r="D19002" t="s">
        <v>5010</v>
      </c>
      <c r="E19002" t="s">
        <v>5011</v>
      </c>
      <c r="F19002" t="s">
        <v>453</v>
      </c>
      <c r="G19002">
        <v>387</v>
      </c>
      <c r="H19002" t="b">
        <f>OR(L19002='PERAC-ngpPrcsTnD-mthncptr'!$B$1,L19002='PERAC-ngpPrcsTnD-mthncptr'!$C$1,L19002='PERAC-ngpPrcsTnD-mthncptr'!$D$1)</f>
        <v>0</v>
      </c>
      <c r="I19002">
        <f>IF(H19002=TRUE,G19002+'NPV Calcs'!$D$14,G19002)</f>
        <v>387</v>
      </c>
      <c r="J19002">
        <v>1.7363602295517901E-2</v>
      </c>
      <c r="K19002">
        <f>IF(OR(B19002="GAS",B19002="COL",B19002="LAN",B19002="RICE",B19002="LIVE"),J19002*About!$B$101,IF(OR(B19002="CROP",B19002="NAA"),J19002*About!$B$102,J19002))</f>
        <v>1.9447234570980052E-2</v>
      </c>
      <c r="L19002" t="str">
        <f>INDEX('EPA Tech to Policy Mapping'!$D:$D,MATCH('EPA Data'!F19002,'EPA Tech to Policy Mapping'!$C:$C,0))</f>
        <v>ngps - production methane capture</v>
      </c>
    </row>
    <row r="19003" spans="1:12" x14ac:dyDescent="0.35">
      <c r="A19003" t="s">
        <v>425</v>
      </c>
      <c r="B19003" t="s">
        <v>433</v>
      </c>
      <c r="C19003">
        <v>2015</v>
      </c>
      <c r="D19003" t="s">
        <v>5010</v>
      </c>
      <c r="E19003" t="s">
        <v>5011</v>
      </c>
      <c r="F19003" t="s">
        <v>453</v>
      </c>
      <c r="G19003">
        <v>391</v>
      </c>
      <c r="H19003" t="b">
        <f>OR(L19003='PERAC-ngpPrcsTnD-mthncptr'!$B$1,L19003='PERAC-ngpPrcsTnD-mthncptr'!$C$1,L19003='PERAC-ngpPrcsTnD-mthncptr'!$D$1)</f>
        <v>0</v>
      </c>
      <c r="I19003">
        <f>IF(H19003=TRUE,G19003+'NPV Calcs'!$D$14,G19003)</f>
        <v>391</v>
      </c>
      <c r="J19003">
        <v>1.0766728481E-10</v>
      </c>
      <c r="K19003">
        <f>IF(OR(B19003="GAS",B19003="COL",B19003="LAN",B19003="RICE",B19003="LIVE"),J19003*About!$B$101,IF(OR(B19003="CROP",B19003="NAA"),J19003*About!$B$102,J19003))</f>
        <v>1.2058735898720003E-10</v>
      </c>
      <c r="L19003" t="str">
        <f>INDEX('EPA Tech to Policy Mapping'!$D:$D,MATCH('EPA Data'!F19003,'EPA Tech to Policy Mapping'!$C:$C,0))</f>
        <v>ngps - production methane capture</v>
      </c>
    </row>
    <row r="19004" spans="1:12" x14ac:dyDescent="0.35">
      <c r="A19004" t="s">
        <v>425</v>
      </c>
      <c r="B19004" t="s">
        <v>433</v>
      </c>
      <c r="C19004">
        <v>2015</v>
      </c>
      <c r="D19004" t="s">
        <v>5010</v>
      </c>
      <c r="E19004" t="s">
        <v>5011</v>
      </c>
      <c r="F19004" t="s">
        <v>453</v>
      </c>
      <c r="G19004">
        <v>394</v>
      </c>
      <c r="H19004" t="b">
        <f>OR(L19004='PERAC-ngpPrcsTnD-mthncptr'!$B$1,L19004='PERAC-ngpPrcsTnD-mthncptr'!$C$1,L19004='PERAC-ngpPrcsTnD-mthncptr'!$D$1)</f>
        <v>0</v>
      </c>
      <c r="I19004">
        <f>IF(H19004=TRUE,G19004+'NPV Calcs'!$D$14,G19004)</f>
        <v>394</v>
      </c>
      <c r="J19004">
        <v>5.8080586313700003E-5</v>
      </c>
      <c r="K19004">
        <f>IF(OR(B19004="GAS",B19004="COL",B19004="LAN",B19004="RICE",B19004="LIVE"),J19004*About!$B$101,IF(OR(B19004="CROP",B19004="NAA"),J19004*About!$B$102,J19004))</f>
        <v>6.5050256671344005E-5</v>
      </c>
      <c r="L19004" t="str">
        <f>INDEX('EPA Tech to Policy Mapping'!$D:$D,MATCH('EPA Data'!F19004,'EPA Tech to Policy Mapping'!$C:$C,0))</f>
        <v>ngps - production methane capture</v>
      </c>
    </row>
    <row r="19005" spans="1:12" x14ac:dyDescent="0.35">
      <c r="A19005" t="s">
        <v>425</v>
      </c>
      <c r="B19005" t="s">
        <v>433</v>
      </c>
      <c r="C19005">
        <v>2015</v>
      </c>
      <c r="D19005" t="s">
        <v>5010</v>
      </c>
      <c r="E19005" t="s">
        <v>5011</v>
      </c>
      <c r="F19005" t="s">
        <v>453</v>
      </c>
      <c r="G19005">
        <v>396</v>
      </c>
      <c r="H19005" t="b">
        <f>OR(L19005='PERAC-ngpPrcsTnD-mthncptr'!$B$1,L19005='PERAC-ngpPrcsTnD-mthncptr'!$C$1,L19005='PERAC-ngpPrcsTnD-mthncptr'!$D$1)</f>
        <v>0</v>
      </c>
      <c r="I19005">
        <f>IF(H19005=TRUE,G19005+'NPV Calcs'!$D$14,G19005)</f>
        <v>396</v>
      </c>
      <c r="J19005">
        <v>-9.3707527848399998E-11</v>
      </c>
      <c r="K19005">
        <f>IF(OR(B19005="GAS",B19005="COL",B19005="LAN",B19005="RICE",B19005="LIVE"),J19005*About!$B$101,IF(OR(B19005="CROP",B19005="NAA"),J19005*About!$B$102,J19005))</f>
        <v>-1.0495243119020801E-10</v>
      </c>
      <c r="L19005" t="str">
        <f>INDEX('EPA Tech to Policy Mapping'!$D:$D,MATCH('EPA Data'!F19005,'EPA Tech to Policy Mapping'!$C:$C,0))</f>
        <v>ngps - production methane capture</v>
      </c>
    </row>
    <row r="19006" spans="1:12" x14ac:dyDescent="0.35">
      <c r="A19006" t="s">
        <v>425</v>
      </c>
      <c r="B19006" t="s">
        <v>433</v>
      </c>
      <c r="C19006">
        <v>2015</v>
      </c>
      <c r="D19006" t="s">
        <v>5010</v>
      </c>
      <c r="E19006" t="s">
        <v>5011</v>
      </c>
      <c r="F19006" t="s">
        <v>453</v>
      </c>
      <c r="G19006">
        <v>406</v>
      </c>
      <c r="H19006" t="b">
        <f>OR(L19006='PERAC-ngpPrcsTnD-mthncptr'!$B$1,L19006='PERAC-ngpPrcsTnD-mthncptr'!$C$1,L19006='PERAC-ngpPrcsTnD-mthncptr'!$D$1)</f>
        <v>0</v>
      </c>
      <c r="I19006">
        <f>IF(H19006=TRUE,G19006+'NPV Calcs'!$D$14,G19006)</f>
        <v>406</v>
      </c>
      <c r="J19006">
        <v>5.4379556786400001E-6</v>
      </c>
      <c r="K19006">
        <f>IF(OR(B19006="GAS",B19006="COL",B19006="LAN",B19006="RICE",B19006="LIVE"),J19006*About!$B$101,IF(OR(B19006="CROP",B19006="NAA"),J19006*About!$B$102,J19006))</f>
        <v>6.0905103600768003E-6</v>
      </c>
      <c r="L19006" t="str">
        <f>INDEX('EPA Tech to Policy Mapping'!$D:$D,MATCH('EPA Data'!F19006,'EPA Tech to Policy Mapping'!$C:$C,0))</f>
        <v>ngps - production methane capture</v>
      </c>
    </row>
    <row r="19007" spans="1:12" x14ac:dyDescent="0.35">
      <c r="A19007" t="s">
        <v>425</v>
      </c>
      <c r="B19007" t="s">
        <v>433</v>
      </c>
      <c r="C19007">
        <v>2015</v>
      </c>
      <c r="D19007" t="s">
        <v>5010</v>
      </c>
      <c r="E19007" t="s">
        <v>5011</v>
      </c>
      <c r="F19007" t="s">
        <v>453</v>
      </c>
      <c r="G19007">
        <v>420</v>
      </c>
      <c r="H19007" t="b">
        <f>OR(L19007='PERAC-ngpPrcsTnD-mthncptr'!$B$1,L19007='PERAC-ngpPrcsTnD-mthncptr'!$C$1,L19007='PERAC-ngpPrcsTnD-mthncptr'!$D$1)</f>
        <v>0</v>
      </c>
      <c r="I19007">
        <f>IF(H19007=TRUE,G19007+'NPV Calcs'!$D$14,G19007)</f>
        <v>420</v>
      </c>
      <c r="J19007">
        <v>2.4774058256298E-3</v>
      </c>
      <c r="K19007">
        <f>IF(OR(B19007="GAS",B19007="COL",B19007="LAN",B19007="RICE",B19007="LIVE"),J19007*About!$B$101,IF(OR(B19007="CROP",B19007="NAA"),J19007*About!$B$102,J19007))</f>
        <v>2.7746945247053762E-3</v>
      </c>
      <c r="L19007" t="str">
        <f>INDEX('EPA Tech to Policy Mapping'!$D:$D,MATCH('EPA Data'!F19007,'EPA Tech to Policy Mapping'!$C:$C,0))</f>
        <v>ngps - production methane capture</v>
      </c>
    </row>
    <row r="19008" spans="1:12" x14ac:dyDescent="0.35">
      <c r="A19008" t="s">
        <v>425</v>
      </c>
      <c r="B19008" t="s">
        <v>433</v>
      </c>
      <c r="C19008">
        <v>2015</v>
      </c>
      <c r="D19008" t="s">
        <v>5010</v>
      </c>
      <c r="E19008" t="s">
        <v>5011</v>
      </c>
      <c r="F19008" t="s">
        <v>453</v>
      </c>
      <c r="G19008">
        <v>427</v>
      </c>
      <c r="H19008" t="b">
        <f>OR(L19008='PERAC-ngpPrcsTnD-mthncptr'!$B$1,L19008='PERAC-ngpPrcsTnD-mthncptr'!$C$1,L19008='PERAC-ngpPrcsTnD-mthncptr'!$D$1)</f>
        <v>0</v>
      </c>
      <c r="I19008">
        <f>IF(H19008=TRUE,G19008+'NPV Calcs'!$D$14,G19008)</f>
        <v>427</v>
      </c>
      <c r="J19008">
        <v>1.7045827582478499E-2</v>
      </c>
      <c r="K19008">
        <f>IF(OR(B19008="GAS",B19008="COL",B19008="LAN",B19008="RICE",B19008="LIVE"),J19008*About!$B$101,IF(OR(B19008="CROP",B19008="NAA"),J19008*About!$B$102,J19008))</f>
        <v>1.9091326892375922E-2</v>
      </c>
      <c r="L19008" t="str">
        <f>INDEX('EPA Tech to Policy Mapping'!$D:$D,MATCH('EPA Data'!F19008,'EPA Tech to Policy Mapping'!$C:$C,0))</f>
        <v>ngps - production methane capture</v>
      </c>
    </row>
    <row r="19009" spans="1:12" x14ac:dyDescent="0.35">
      <c r="A19009" t="s">
        <v>425</v>
      </c>
      <c r="B19009" t="s">
        <v>433</v>
      </c>
      <c r="C19009">
        <v>2015</v>
      </c>
      <c r="D19009" t="s">
        <v>5010</v>
      </c>
      <c r="E19009" t="s">
        <v>5011</v>
      </c>
      <c r="F19009" t="s">
        <v>453</v>
      </c>
      <c r="G19009">
        <v>434</v>
      </c>
      <c r="H19009" t="b">
        <f>OR(L19009='PERAC-ngpPrcsTnD-mthncptr'!$B$1,L19009='PERAC-ngpPrcsTnD-mthncptr'!$C$1,L19009='PERAC-ngpPrcsTnD-mthncptr'!$D$1)</f>
        <v>0</v>
      </c>
      <c r="I19009">
        <f>IF(H19009=TRUE,G19009+'NPV Calcs'!$D$14,G19009)</f>
        <v>434</v>
      </c>
      <c r="J19009">
        <v>1.60932216094807E-2</v>
      </c>
      <c r="K19009">
        <f>IF(OR(B19009="GAS",B19009="COL",B19009="LAN",B19009="RICE",B19009="LIVE"),J19009*About!$B$101,IF(OR(B19009="CROP",B19009="NAA"),J19009*About!$B$102,J19009))</f>
        <v>1.8024408202618386E-2</v>
      </c>
      <c r="L19009" t="str">
        <f>INDEX('EPA Tech to Policy Mapping'!$D:$D,MATCH('EPA Data'!F19009,'EPA Tech to Policy Mapping'!$C:$C,0))</f>
        <v>ngps - production methane capture</v>
      </c>
    </row>
    <row r="19010" spans="1:12" x14ac:dyDescent="0.35">
      <c r="A19010" t="s">
        <v>425</v>
      </c>
      <c r="B19010" t="s">
        <v>433</v>
      </c>
      <c r="C19010">
        <v>2015</v>
      </c>
      <c r="D19010" t="s">
        <v>5010</v>
      </c>
      <c r="E19010" t="s">
        <v>5011</v>
      </c>
      <c r="F19010" t="s">
        <v>453</v>
      </c>
      <c r="G19010">
        <v>440</v>
      </c>
      <c r="H19010" t="b">
        <f>OR(L19010='PERAC-ngpPrcsTnD-mthncptr'!$B$1,L19010='PERAC-ngpPrcsTnD-mthncptr'!$C$1,L19010='PERAC-ngpPrcsTnD-mthncptr'!$D$1)</f>
        <v>0</v>
      </c>
      <c r="I19010">
        <f>IF(H19010=TRUE,G19010+'NPV Calcs'!$D$14,G19010)</f>
        <v>440</v>
      </c>
      <c r="J19010">
        <v>3.431426302996E-4</v>
      </c>
      <c r="K19010">
        <f>IF(OR(B19010="GAS",B19010="COL",B19010="LAN",B19010="RICE",B19010="LIVE"),J19010*About!$B$101,IF(OR(B19010="CROP",B19010="NAA"),J19010*About!$B$102,J19010))</f>
        <v>3.8431974593555203E-4</v>
      </c>
      <c r="L19010" t="str">
        <f>INDEX('EPA Tech to Policy Mapping'!$D:$D,MATCH('EPA Data'!F19010,'EPA Tech to Policy Mapping'!$C:$C,0))</f>
        <v>ngps - production methane capture</v>
      </c>
    </row>
    <row r="19011" spans="1:12" x14ac:dyDescent="0.35">
      <c r="A19011" t="s">
        <v>425</v>
      </c>
      <c r="B19011" t="s">
        <v>433</v>
      </c>
      <c r="C19011">
        <v>2015</v>
      </c>
      <c r="D19011" t="s">
        <v>5010</v>
      </c>
      <c r="E19011" t="s">
        <v>5011</v>
      </c>
      <c r="F19011" t="s">
        <v>453</v>
      </c>
      <c r="G19011">
        <v>447</v>
      </c>
      <c r="H19011" t="b">
        <f>OR(L19011='PERAC-ngpPrcsTnD-mthncptr'!$B$1,L19011='PERAC-ngpPrcsTnD-mthncptr'!$C$1,L19011='PERAC-ngpPrcsTnD-mthncptr'!$D$1)</f>
        <v>0</v>
      </c>
      <c r="I19011">
        <f>IF(H19011=TRUE,G19011+'NPV Calcs'!$D$14,G19011)</f>
        <v>447</v>
      </c>
      <c r="J19011">
        <v>2.6353641260400002E-6</v>
      </c>
      <c r="K19011">
        <f>IF(OR(B19011="GAS",B19011="COL",B19011="LAN",B19011="RICE",B19011="LIVE"),J19011*About!$B$101,IF(OR(B19011="CROP",B19011="NAA"),J19011*About!$B$102,J19011))</f>
        <v>2.9516078211648006E-6</v>
      </c>
      <c r="L19011" t="str">
        <f>INDEX('EPA Tech to Policy Mapping'!$D:$D,MATCH('EPA Data'!F19011,'EPA Tech to Policy Mapping'!$C:$C,0))</f>
        <v>ngps - production methane capture</v>
      </c>
    </row>
    <row r="19012" spans="1:12" x14ac:dyDescent="0.35">
      <c r="A19012" t="s">
        <v>425</v>
      </c>
      <c r="B19012" t="s">
        <v>433</v>
      </c>
      <c r="C19012">
        <v>2015</v>
      </c>
      <c r="D19012" t="s">
        <v>5010</v>
      </c>
      <c r="E19012" t="s">
        <v>5011</v>
      </c>
      <c r="F19012" t="s">
        <v>453</v>
      </c>
      <c r="G19012">
        <v>455</v>
      </c>
      <c r="H19012" t="b">
        <f>OR(L19012='PERAC-ngpPrcsTnD-mthncptr'!$B$1,L19012='PERAC-ngpPrcsTnD-mthncptr'!$C$1,L19012='PERAC-ngpPrcsTnD-mthncptr'!$D$1)</f>
        <v>0</v>
      </c>
      <c r="I19012">
        <f>IF(H19012=TRUE,G19012+'NPV Calcs'!$D$14,G19012)</f>
        <v>455</v>
      </c>
      <c r="J19012">
        <v>2.4446926545352E-3</v>
      </c>
      <c r="K19012">
        <f>IF(OR(B19012="GAS",B19012="COL",B19012="LAN",B19012="RICE",B19012="LIVE"),J19012*About!$B$101,IF(OR(B19012="CROP",B19012="NAA"),J19012*About!$B$102,J19012))</f>
        <v>2.7380557730794244E-3</v>
      </c>
      <c r="L19012" t="str">
        <f>INDEX('EPA Tech to Policy Mapping'!$D:$D,MATCH('EPA Data'!F19012,'EPA Tech to Policy Mapping'!$C:$C,0))</f>
        <v>ngps - production methane capture</v>
      </c>
    </row>
    <row r="19013" spans="1:12" x14ac:dyDescent="0.35">
      <c r="A19013" t="s">
        <v>425</v>
      </c>
      <c r="B19013" t="s">
        <v>433</v>
      </c>
      <c r="C19013">
        <v>2015</v>
      </c>
      <c r="D19013" t="s">
        <v>5010</v>
      </c>
      <c r="E19013" t="s">
        <v>5011</v>
      </c>
      <c r="F19013" t="s">
        <v>453</v>
      </c>
      <c r="G19013">
        <v>456</v>
      </c>
      <c r="H19013" t="b">
        <f>OR(L19013='PERAC-ngpPrcsTnD-mthncptr'!$B$1,L19013='PERAC-ngpPrcsTnD-mthncptr'!$C$1,L19013='PERAC-ngpPrcsTnD-mthncptr'!$D$1)</f>
        <v>0</v>
      </c>
      <c r="I19013">
        <f>IF(H19013=TRUE,G19013+'NPV Calcs'!$D$14,G19013)</f>
        <v>456</v>
      </c>
      <c r="J19013">
        <v>8.1031663285099998E-5</v>
      </c>
      <c r="K19013">
        <f>IF(OR(B19013="GAS",B19013="COL",B19013="LAN",B19013="RICE",B19013="LIVE"),J19013*About!$B$101,IF(OR(B19013="CROP",B19013="NAA"),J19013*About!$B$102,J19013))</f>
        <v>9.0755462879312009E-5</v>
      </c>
      <c r="L19013" t="str">
        <f>INDEX('EPA Tech to Policy Mapping'!$D:$D,MATCH('EPA Data'!F19013,'EPA Tech to Policy Mapping'!$C:$C,0))</f>
        <v>ngps - production methane capture</v>
      </c>
    </row>
    <row r="19014" spans="1:12" x14ac:dyDescent="0.35">
      <c r="A19014" t="s">
        <v>425</v>
      </c>
      <c r="B19014" t="s">
        <v>433</v>
      </c>
      <c r="C19014">
        <v>2015</v>
      </c>
      <c r="D19014" t="s">
        <v>5010</v>
      </c>
      <c r="E19014" t="s">
        <v>5011</v>
      </c>
      <c r="F19014" t="s">
        <v>453</v>
      </c>
      <c r="G19014">
        <v>462</v>
      </c>
      <c r="H19014" t="b">
        <f>OR(L19014='PERAC-ngpPrcsTnD-mthncptr'!$B$1,L19014='PERAC-ngpPrcsTnD-mthncptr'!$C$1,L19014='PERAC-ngpPrcsTnD-mthncptr'!$D$1)</f>
        <v>0</v>
      </c>
      <c r="I19014">
        <f>IF(H19014=TRUE,G19014+'NPV Calcs'!$D$14,G19014)</f>
        <v>462</v>
      </c>
      <c r="J19014">
        <v>6.9623294348279002E-4</v>
      </c>
      <c r="K19014">
        <f>IF(OR(B19014="GAS",B19014="COL",B19014="LAN",B19014="RICE",B19014="LIVE"),J19014*About!$B$101,IF(OR(B19014="CROP",B19014="NAA"),J19014*About!$B$102,J19014))</f>
        <v>7.7978089670072495E-4</v>
      </c>
      <c r="L19014" t="str">
        <f>INDEX('EPA Tech to Policy Mapping'!$D:$D,MATCH('EPA Data'!F19014,'EPA Tech to Policy Mapping'!$C:$C,0))</f>
        <v>ngps - production methane capture</v>
      </c>
    </row>
    <row r="19015" spans="1:12" x14ac:dyDescent="0.35">
      <c r="A19015" t="s">
        <v>425</v>
      </c>
      <c r="B19015" t="s">
        <v>433</v>
      </c>
      <c r="C19015">
        <v>2015</v>
      </c>
      <c r="D19015" t="s">
        <v>5010</v>
      </c>
      <c r="E19015" t="s">
        <v>5011</v>
      </c>
      <c r="F19015" t="s">
        <v>453</v>
      </c>
      <c r="G19015">
        <v>465</v>
      </c>
      <c r="H19015" t="b">
        <f>OR(L19015='PERAC-ngpPrcsTnD-mthncptr'!$B$1,L19015='PERAC-ngpPrcsTnD-mthncptr'!$C$1,L19015='PERAC-ngpPrcsTnD-mthncptr'!$D$1)</f>
        <v>0</v>
      </c>
      <c r="I19015">
        <f>IF(H19015=TRUE,G19015+'NPV Calcs'!$D$14,G19015)</f>
        <v>465</v>
      </c>
      <c r="J19015">
        <v>1.2680309282600001E-6</v>
      </c>
      <c r="K19015">
        <f>IF(OR(B19015="GAS",B19015="COL",B19015="LAN",B19015="RICE",B19015="LIVE"),J19015*About!$B$101,IF(OR(B19015="CROP",B19015="NAA"),J19015*About!$B$102,J19015))</f>
        <v>1.4201946396512003E-6</v>
      </c>
      <c r="L19015" t="str">
        <f>INDEX('EPA Tech to Policy Mapping'!$D:$D,MATCH('EPA Data'!F19015,'EPA Tech to Policy Mapping'!$C:$C,0))</f>
        <v>ngps - production methane capture</v>
      </c>
    </row>
    <row r="19016" spans="1:12" x14ac:dyDescent="0.35">
      <c r="A19016" t="s">
        <v>425</v>
      </c>
      <c r="B19016" t="s">
        <v>433</v>
      </c>
      <c r="C19016">
        <v>2015</v>
      </c>
      <c r="D19016" t="s">
        <v>5010</v>
      </c>
      <c r="E19016" t="s">
        <v>5011</v>
      </c>
      <c r="F19016" t="s">
        <v>453</v>
      </c>
      <c r="G19016">
        <v>467</v>
      </c>
      <c r="H19016" t="b">
        <f>OR(L19016='PERAC-ngpPrcsTnD-mthncptr'!$B$1,L19016='PERAC-ngpPrcsTnD-mthncptr'!$C$1,L19016='PERAC-ngpPrcsTnD-mthncptr'!$D$1)</f>
        <v>0</v>
      </c>
      <c r="I19016">
        <f>IF(H19016=TRUE,G19016+'NPV Calcs'!$D$14,G19016)</f>
        <v>467</v>
      </c>
      <c r="J19016">
        <v>3.3009615435700003E-5</v>
      </c>
      <c r="K19016">
        <f>IF(OR(B19016="GAS",B19016="COL",B19016="LAN",B19016="RICE",B19016="LIVE"),J19016*About!$B$101,IF(OR(B19016="CROP",B19016="NAA"),J19016*About!$B$102,J19016))</f>
        <v>3.6970769287984009E-5</v>
      </c>
      <c r="L19016" t="str">
        <f>INDEX('EPA Tech to Policy Mapping'!$D:$D,MATCH('EPA Data'!F19016,'EPA Tech to Policy Mapping'!$C:$C,0))</f>
        <v>ngps - production methane capture</v>
      </c>
    </row>
    <row r="19017" spans="1:12" x14ac:dyDescent="0.35">
      <c r="A19017" t="s">
        <v>425</v>
      </c>
      <c r="B19017" t="s">
        <v>433</v>
      </c>
      <c r="C19017">
        <v>2015</v>
      </c>
      <c r="D19017" t="s">
        <v>5010</v>
      </c>
      <c r="E19017" t="s">
        <v>5011</v>
      </c>
      <c r="F19017" t="s">
        <v>453</v>
      </c>
      <c r="G19017">
        <v>470</v>
      </c>
      <c r="H19017" t="b">
        <f>OR(L19017='PERAC-ngpPrcsTnD-mthncptr'!$B$1,L19017='PERAC-ngpPrcsTnD-mthncptr'!$C$1,L19017='PERAC-ngpPrcsTnD-mthncptr'!$D$1)</f>
        <v>0</v>
      </c>
      <c r="I19017">
        <f>IF(H19017=TRUE,G19017+'NPV Calcs'!$D$14,G19017)</f>
        <v>470</v>
      </c>
      <c r="J19017">
        <v>1.8440945145740389E-2</v>
      </c>
      <c r="K19017">
        <f>IF(OR(B19017="GAS",B19017="COL",B19017="LAN",B19017="RICE",B19017="LIVE"),J19017*About!$B$101,IF(OR(B19017="CROP",B19017="NAA"),J19017*About!$B$102,J19017))</f>
        <v>2.0653858563229238E-2</v>
      </c>
      <c r="L19017" t="str">
        <f>INDEX('EPA Tech to Policy Mapping'!$D:$D,MATCH('EPA Data'!F19017,'EPA Tech to Policy Mapping'!$C:$C,0))</f>
        <v>ngps - production methane capture</v>
      </c>
    </row>
    <row r="19018" spans="1:12" x14ac:dyDescent="0.35">
      <c r="A19018" t="s">
        <v>425</v>
      </c>
      <c r="B19018" t="s">
        <v>433</v>
      </c>
      <c r="C19018">
        <v>2015</v>
      </c>
      <c r="D19018" t="s">
        <v>5010</v>
      </c>
      <c r="E19018" t="s">
        <v>5011</v>
      </c>
      <c r="F19018" t="s">
        <v>453</v>
      </c>
      <c r="G19018">
        <v>475</v>
      </c>
      <c r="H19018" t="b">
        <f>OR(L19018='PERAC-ngpPrcsTnD-mthncptr'!$B$1,L19018='PERAC-ngpPrcsTnD-mthncptr'!$C$1,L19018='PERAC-ngpPrcsTnD-mthncptr'!$D$1)</f>
        <v>0</v>
      </c>
      <c r="I19018">
        <f>IF(H19018=TRUE,G19018+'NPV Calcs'!$D$14,G19018)</f>
        <v>475</v>
      </c>
      <c r="J19018">
        <v>3.8720390875799998E-5</v>
      </c>
      <c r="K19018">
        <f>IF(OR(B19018="GAS",B19018="COL",B19018="LAN",B19018="RICE",B19018="LIVE"),J19018*About!$B$101,IF(OR(B19018="CROP",B19018="NAA"),J19018*About!$B$102,J19018))</f>
        <v>4.3366837780895999E-5</v>
      </c>
      <c r="L19018" t="str">
        <f>INDEX('EPA Tech to Policy Mapping'!$D:$D,MATCH('EPA Data'!F19018,'EPA Tech to Policy Mapping'!$C:$C,0))</f>
        <v>ngps - production methane capture</v>
      </c>
    </row>
    <row r="19019" spans="1:12" x14ac:dyDescent="0.35">
      <c r="A19019" t="s">
        <v>425</v>
      </c>
      <c r="B19019" t="s">
        <v>433</v>
      </c>
      <c r="C19019">
        <v>2015</v>
      </c>
      <c r="D19019" t="s">
        <v>5010</v>
      </c>
      <c r="E19019" t="s">
        <v>5011</v>
      </c>
      <c r="F19019" t="s">
        <v>453</v>
      </c>
      <c r="G19019">
        <v>478</v>
      </c>
      <c r="H19019" t="b">
        <f>OR(L19019='PERAC-ngpPrcsTnD-mthncptr'!$B$1,L19019='PERAC-ngpPrcsTnD-mthncptr'!$C$1,L19019='PERAC-ngpPrcsTnD-mthncptr'!$D$1)</f>
        <v>0</v>
      </c>
      <c r="I19019">
        <f>IF(H19019=TRUE,G19019+'NPV Calcs'!$D$14,G19019)</f>
        <v>478</v>
      </c>
      <c r="J19019">
        <v>-6.2471687545300004E-11</v>
      </c>
      <c r="K19019">
        <f>IF(OR(B19019="GAS",B19019="COL",B19019="LAN",B19019="RICE",B19019="LIVE"),J19019*About!$B$101,IF(OR(B19019="CROP",B19019="NAA"),J19019*About!$B$102,J19019))</f>
        <v>-6.9968290050736015E-11</v>
      </c>
      <c r="L19019" t="str">
        <f>INDEX('EPA Tech to Policy Mapping'!$D:$D,MATCH('EPA Data'!F19019,'EPA Tech to Policy Mapping'!$C:$C,0))</f>
        <v>ngps - production methane capture</v>
      </c>
    </row>
    <row r="19020" spans="1:12" x14ac:dyDescent="0.35">
      <c r="A19020" t="s">
        <v>425</v>
      </c>
      <c r="B19020" t="s">
        <v>433</v>
      </c>
      <c r="C19020">
        <v>2015</v>
      </c>
      <c r="D19020" t="s">
        <v>5010</v>
      </c>
      <c r="E19020" t="s">
        <v>5011</v>
      </c>
      <c r="F19020" t="s">
        <v>453</v>
      </c>
      <c r="G19020">
        <v>490</v>
      </c>
      <c r="H19020" t="b">
        <f>OR(L19020='PERAC-ngpPrcsTnD-mthncptr'!$B$1,L19020='PERAC-ngpPrcsTnD-mthncptr'!$C$1,L19020='PERAC-ngpPrcsTnD-mthncptr'!$D$1)</f>
        <v>0</v>
      </c>
      <c r="I19020">
        <f>IF(H19020=TRUE,G19020+'NPV Calcs'!$D$14,G19020)</f>
        <v>490</v>
      </c>
      <c r="J19020">
        <v>3.6253038615499998E-6</v>
      </c>
      <c r="K19020">
        <f>IF(OR(B19020="GAS",B19020="COL",B19020="LAN",B19020="RICE",B19020="LIVE"),J19020*About!$B$101,IF(OR(B19020="CROP",B19020="NAA"),J19020*About!$B$102,J19020))</f>
        <v>4.0603403249360003E-6</v>
      </c>
      <c r="L19020" t="str">
        <f>INDEX('EPA Tech to Policy Mapping'!$D:$D,MATCH('EPA Data'!F19020,'EPA Tech to Policy Mapping'!$C:$C,0))</f>
        <v>ngps - production methane capture</v>
      </c>
    </row>
    <row r="19021" spans="1:12" x14ac:dyDescent="0.35">
      <c r="A19021" t="s">
        <v>425</v>
      </c>
      <c r="B19021" t="s">
        <v>433</v>
      </c>
      <c r="C19021">
        <v>2015</v>
      </c>
      <c r="D19021" t="s">
        <v>5010</v>
      </c>
      <c r="E19021" t="s">
        <v>5011</v>
      </c>
      <c r="F19021" t="s">
        <v>453</v>
      </c>
      <c r="G19021">
        <v>495</v>
      </c>
      <c r="H19021" t="b">
        <f>OR(L19021='PERAC-ngpPrcsTnD-mthncptr'!$B$1,L19021='PERAC-ngpPrcsTnD-mthncptr'!$C$1,L19021='PERAC-ngpPrcsTnD-mthncptr'!$D$1)</f>
        <v>0</v>
      </c>
      <c r="I19021">
        <f>IF(H19021=TRUE,G19021+'NPV Calcs'!$D$14,G19021)</f>
        <v>495</v>
      </c>
      <c r="J19021">
        <v>2.89189611067E-5</v>
      </c>
      <c r="K19021">
        <f>IF(OR(B19021="GAS",B19021="COL",B19021="LAN",B19021="RICE",B19021="LIVE"),J19021*About!$B$101,IF(OR(B19021="CROP",B19021="NAA"),J19021*About!$B$102,J19021))</f>
        <v>3.2389236439504E-5</v>
      </c>
      <c r="L19021" t="str">
        <f>INDEX('EPA Tech to Policy Mapping'!$D:$D,MATCH('EPA Data'!F19021,'EPA Tech to Policy Mapping'!$C:$C,0))</f>
        <v>ngps - production methane capture</v>
      </c>
    </row>
    <row r="19022" spans="1:12" x14ac:dyDescent="0.35">
      <c r="A19022" t="s">
        <v>425</v>
      </c>
      <c r="B19022" t="s">
        <v>433</v>
      </c>
      <c r="C19022">
        <v>2015</v>
      </c>
      <c r="D19022" t="s">
        <v>5010</v>
      </c>
      <c r="E19022" t="s">
        <v>5011</v>
      </c>
      <c r="F19022" t="s">
        <v>453</v>
      </c>
      <c r="G19022">
        <v>499</v>
      </c>
      <c r="H19022" t="b">
        <f>OR(L19022='PERAC-ngpPrcsTnD-mthncptr'!$B$1,L19022='PERAC-ngpPrcsTnD-mthncptr'!$C$1,L19022='PERAC-ngpPrcsTnD-mthncptr'!$D$1)</f>
        <v>0</v>
      </c>
      <c r="I19022">
        <f>IF(H19022=TRUE,G19022+'NPV Calcs'!$D$14,G19022)</f>
        <v>499</v>
      </c>
      <c r="J19022">
        <v>5.14719766809E-10</v>
      </c>
      <c r="K19022">
        <f>IF(OR(B19022="GAS",B19022="COL",B19022="LAN",B19022="RICE",B19022="LIVE"),J19022*About!$B$101,IF(OR(B19022="CROP",B19022="NAA"),J19022*About!$B$102,J19022))</f>
        <v>5.7648613882608007E-10</v>
      </c>
      <c r="L19022" t="str">
        <f>INDEX('EPA Tech to Policy Mapping'!$D:$D,MATCH('EPA Data'!F19022,'EPA Tech to Policy Mapping'!$C:$C,0))</f>
        <v>ngps - production methane capture</v>
      </c>
    </row>
    <row r="19023" spans="1:12" x14ac:dyDescent="0.35">
      <c r="A19023" t="s">
        <v>425</v>
      </c>
      <c r="B19023" t="s">
        <v>433</v>
      </c>
      <c r="C19023">
        <v>2015</v>
      </c>
      <c r="D19023" t="s">
        <v>5010</v>
      </c>
      <c r="E19023" t="s">
        <v>5011</v>
      </c>
      <c r="F19023" t="s">
        <v>453</v>
      </c>
      <c r="G19023">
        <v>510</v>
      </c>
      <c r="H19023" t="b">
        <f>OR(L19023='PERAC-ngpPrcsTnD-mthncptr'!$B$1,L19023='PERAC-ngpPrcsTnD-mthncptr'!$C$1,L19023='PERAC-ngpPrcsTnD-mthncptr'!$D$1)</f>
        <v>0</v>
      </c>
      <c r="I19023">
        <f>IF(H19023=TRUE,G19023+'NPV Calcs'!$D$14,G19023)</f>
        <v>510</v>
      </c>
      <c r="J19023">
        <v>4.1290099034090001E-4</v>
      </c>
      <c r="K19023">
        <f>IF(OR(B19023="GAS",B19023="COL",B19023="LAN",B19023="RICE",B19023="LIVE"),J19023*About!$B$101,IF(OR(B19023="CROP",B19023="NAA"),J19023*About!$B$102,J19023))</f>
        <v>4.6244910918180805E-4</v>
      </c>
      <c r="L19023" t="str">
        <f>INDEX('EPA Tech to Policy Mapping'!$D:$D,MATCH('EPA Data'!F19023,'EPA Tech to Policy Mapping'!$C:$C,0))</f>
        <v>ngps - production methane capture</v>
      </c>
    </row>
    <row r="19024" spans="1:12" x14ac:dyDescent="0.35">
      <c r="A19024" t="s">
        <v>425</v>
      </c>
      <c r="B19024" t="s">
        <v>433</v>
      </c>
      <c r="C19024">
        <v>2015</v>
      </c>
      <c r="D19024" t="s">
        <v>5010</v>
      </c>
      <c r="E19024" t="s">
        <v>5011</v>
      </c>
      <c r="F19024" t="s">
        <v>453</v>
      </c>
      <c r="G19024">
        <v>514</v>
      </c>
      <c r="H19024" t="b">
        <f>OR(L19024='PERAC-ngpPrcsTnD-mthncptr'!$B$1,L19024='PERAC-ngpPrcsTnD-mthncptr'!$C$1,L19024='PERAC-ngpPrcsTnD-mthncptr'!$D$1)</f>
        <v>0</v>
      </c>
      <c r="I19024">
        <f>IF(H19024=TRUE,G19024+'NPV Calcs'!$D$14,G19024)</f>
        <v>514</v>
      </c>
      <c r="J19024">
        <v>1.1363884434104E-2</v>
      </c>
      <c r="K19024">
        <f>IF(OR(B19024="GAS",B19024="COL",B19024="LAN",B19024="RICE",B19024="LIVE"),J19024*About!$B$101,IF(OR(B19024="CROP",B19024="NAA"),J19024*About!$B$102,J19024))</f>
        <v>1.2727550566196481E-2</v>
      </c>
      <c r="L19024" t="str">
        <f>INDEX('EPA Tech to Policy Mapping'!$D:$D,MATCH('EPA Data'!F19024,'EPA Tech to Policy Mapping'!$C:$C,0))</f>
        <v>ngps - production methane capture</v>
      </c>
    </row>
    <row r="19025" spans="1:12" x14ac:dyDescent="0.35">
      <c r="A19025" t="s">
        <v>425</v>
      </c>
      <c r="B19025" t="s">
        <v>433</v>
      </c>
      <c r="C19025">
        <v>2015</v>
      </c>
      <c r="D19025" t="s">
        <v>5010</v>
      </c>
      <c r="E19025" t="s">
        <v>5011</v>
      </c>
      <c r="F19025" t="s">
        <v>453</v>
      </c>
      <c r="G19025">
        <v>523</v>
      </c>
      <c r="H19025" t="b">
        <f>OR(L19025='PERAC-ngpPrcsTnD-mthncptr'!$B$1,L19025='PERAC-ngpPrcsTnD-mthncptr'!$C$1,L19025='PERAC-ngpPrcsTnD-mthncptr'!$D$1)</f>
        <v>0</v>
      </c>
      <c r="I19025">
        <f>IF(H19025=TRUE,G19025+'NPV Calcs'!$D$14,G19025)</f>
        <v>523</v>
      </c>
      <c r="J19025">
        <v>1.00105833262205E-2</v>
      </c>
      <c r="K19025">
        <f>IF(OR(B19025="GAS",B19025="COL",B19025="LAN",B19025="RICE",B19025="LIVE"),J19025*About!$B$101,IF(OR(B19025="CROP",B19025="NAA"),J19025*About!$B$102,J19025))</f>
        <v>1.1211853325366962E-2</v>
      </c>
      <c r="L19025" t="str">
        <f>INDEX('EPA Tech to Policy Mapping'!$D:$D,MATCH('EPA Data'!F19025,'EPA Tech to Policy Mapping'!$C:$C,0))</f>
        <v>ngps - production methane capture</v>
      </c>
    </row>
    <row r="19026" spans="1:12" x14ac:dyDescent="0.35">
      <c r="A19026" t="s">
        <v>425</v>
      </c>
      <c r="B19026" t="s">
        <v>433</v>
      </c>
      <c r="C19026">
        <v>2015</v>
      </c>
      <c r="D19026" t="s">
        <v>5010</v>
      </c>
      <c r="E19026" t="s">
        <v>5011</v>
      </c>
      <c r="F19026" t="s">
        <v>453</v>
      </c>
      <c r="G19026">
        <v>524</v>
      </c>
      <c r="H19026" t="b">
        <f>OR(L19026='PERAC-ngpPrcsTnD-mthncptr'!$B$1,L19026='PERAC-ngpPrcsTnD-mthncptr'!$C$1,L19026='PERAC-ngpPrcsTnD-mthncptr'!$D$1)</f>
        <v>0</v>
      </c>
      <c r="I19026">
        <f>IF(H19026=TRUE,G19026+'NPV Calcs'!$D$14,G19026)</f>
        <v>524</v>
      </c>
      <c r="J19026">
        <v>7.1823108009989997E-4</v>
      </c>
      <c r="K19026">
        <f>IF(OR(B19026="GAS",B19026="COL",B19026="LAN",B19026="RICE",B19026="LIVE"),J19026*About!$B$101,IF(OR(B19026="CROP",B19026="NAA"),J19026*About!$B$102,J19026))</f>
        <v>8.0441880971188803E-4</v>
      </c>
      <c r="L19026" t="str">
        <f>INDEX('EPA Tech to Policy Mapping'!$D:$D,MATCH('EPA Data'!F19026,'EPA Tech to Policy Mapping'!$C:$C,0))</f>
        <v>ngps - production methane capture</v>
      </c>
    </row>
    <row r="19027" spans="1:12" x14ac:dyDescent="0.35">
      <c r="A19027" t="s">
        <v>425</v>
      </c>
      <c r="B19027" t="s">
        <v>433</v>
      </c>
      <c r="C19027">
        <v>2015</v>
      </c>
      <c r="D19027" t="s">
        <v>5010</v>
      </c>
      <c r="E19027" t="s">
        <v>5011</v>
      </c>
      <c r="F19027" t="s">
        <v>453</v>
      </c>
      <c r="G19027">
        <v>542</v>
      </c>
      <c r="H19027" t="b">
        <f>OR(L19027='PERAC-ngpPrcsTnD-mthncptr'!$B$1,L19027='PERAC-ngpPrcsTnD-mthncptr'!$C$1,L19027='PERAC-ngpPrcsTnD-mthncptr'!$D$1)</f>
        <v>0</v>
      </c>
      <c r="I19027">
        <f>IF(H19027=TRUE,G19027+'NPV Calcs'!$D$14,G19027)</f>
        <v>542</v>
      </c>
      <c r="J19027">
        <v>4.3922736381300002E-7</v>
      </c>
      <c r="K19027">
        <f>IF(OR(B19027="GAS",B19027="COL",B19027="LAN",B19027="RICE",B19027="LIVE"),J19027*About!$B$101,IF(OR(B19027="CROP",B19027="NAA"),J19027*About!$B$102,J19027))</f>
        <v>4.9193464747056006E-7</v>
      </c>
      <c r="L19027" t="str">
        <f>INDEX('EPA Tech to Policy Mapping'!$D:$D,MATCH('EPA Data'!F19027,'EPA Tech to Policy Mapping'!$C:$C,0))</f>
        <v>ngps - production methane capture</v>
      </c>
    </row>
    <row r="19028" spans="1:12" x14ac:dyDescent="0.35">
      <c r="A19028" t="s">
        <v>425</v>
      </c>
      <c r="B19028" t="s">
        <v>433</v>
      </c>
      <c r="C19028">
        <v>2015</v>
      </c>
      <c r="D19028" t="s">
        <v>5010</v>
      </c>
      <c r="E19028" t="s">
        <v>5011</v>
      </c>
      <c r="F19028" t="s">
        <v>453</v>
      </c>
      <c r="G19028">
        <v>555</v>
      </c>
      <c r="H19028" t="b">
        <f>OR(L19028='PERAC-ngpPrcsTnD-mthncptr'!$B$1,L19028='PERAC-ngpPrcsTnD-mthncptr'!$C$1,L19028='PERAC-ngpPrcsTnD-mthncptr'!$D$1)</f>
        <v>0</v>
      </c>
      <c r="I19028">
        <f>IF(H19028=TRUE,G19028+'NPV Calcs'!$D$14,G19028)</f>
        <v>555</v>
      </c>
      <c r="J19028">
        <v>2.8774722977700001E-6</v>
      </c>
      <c r="K19028">
        <f>IF(OR(B19028="GAS",B19028="COL",B19028="LAN",B19028="RICE",B19028="LIVE"),J19028*About!$B$101,IF(OR(B19028="CROP",B19028="NAA"),J19028*About!$B$102,J19028))</f>
        <v>3.2227689735024005E-6</v>
      </c>
      <c r="L19028" t="str">
        <f>INDEX('EPA Tech to Policy Mapping'!$D:$D,MATCH('EPA Data'!F19028,'EPA Tech to Policy Mapping'!$C:$C,0))</f>
        <v>ngps - production methane capture</v>
      </c>
    </row>
    <row r="19029" spans="1:12" x14ac:dyDescent="0.35">
      <c r="A19029" t="s">
        <v>425</v>
      </c>
      <c r="B19029" t="s">
        <v>433</v>
      </c>
      <c r="C19029">
        <v>2015</v>
      </c>
      <c r="D19029" t="s">
        <v>5010</v>
      </c>
      <c r="E19029" t="s">
        <v>5011</v>
      </c>
      <c r="F19029" t="s">
        <v>453</v>
      </c>
      <c r="G19029">
        <v>560</v>
      </c>
      <c r="H19029" t="b">
        <f>OR(L19029='PERAC-ngpPrcsTnD-mthncptr'!$B$1,L19029='PERAC-ngpPrcsTnD-mthncptr'!$C$1,L19029='PERAC-ngpPrcsTnD-mthncptr'!$D$1)</f>
        <v>0</v>
      </c>
      <c r="I19029">
        <f>IF(H19029=TRUE,G19029+'NPV Calcs'!$D$14,G19029)</f>
        <v>560</v>
      </c>
      <c r="J19029">
        <v>1.153194607468E-4</v>
      </c>
      <c r="K19029">
        <f>IF(OR(B19029="GAS",B19029="COL",B19029="LAN",B19029="RICE",B19029="LIVE"),J19029*About!$B$101,IF(OR(B19029="CROP",B19029="NAA"),J19029*About!$B$102,J19029))</f>
        <v>1.2915779603641601E-4</v>
      </c>
      <c r="L19029" t="str">
        <f>INDEX('EPA Tech to Policy Mapping'!$D:$D,MATCH('EPA Data'!F19029,'EPA Tech to Policy Mapping'!$C:$C,0))</f>
        <v>ngps - production methane capture</v>
      </c>
    </row>
    <row r="19030" spans="1:12" x14ac:dyDescent="0.35">
      <c r="A19030" t="s">
        <v>425</v>
      </c>
      <c r="B19030" t="s">
        <v>433</v>
      </c>
      <c r="C19030">
        <v>2015</v>
      </c>
      <c r="D19030" t="s">
        <v>5010</v>
      </c>
      <c r="E19030" t="s">
        <v>5011</v>
      </c>
      <c r="F19030" t="s">
        <v>453</v>
      </c>
      <c r="G19030">
        <v>563</v>
      </c>
      <c r="H19030" t="b">
        <f>OR(L19030='PERAC-ngpPrcsTnD-mthncptr'!$B$1,L19030='PERAC-ngpPrcsTnD-mthncptr'!$C$1,L19030='PERAC-ngpPrcsTnD-mthncptr'!$D$1)</f>
        <v>0</v>
      </c>
      <c r="I19030">
        <f>IF(H19030=TRUE,G19030+'NPV Calcs'!$D$14,G19030)</f>
        <v>563</v>
      </c>
      <c r="J19030">
        <v>2.2006408471500001E-5</v>
      </c>
      <c r="K19030">
        <f>IF(OR(B19030="GAS",B19030="COL",B19030="LAN",B19030="RICE",B19030="LIVE"),J19030*About!$B$101,IF(OR(B19030="CROP",B19030="NAA"),J19030*About!$B$102,J19030))</f>
        <v>2.4647177488080002E-5</v>
      </c>
      <c r="L19030" t="str">
        <f>INDEX('EPA Tech to Policy Mapping'!$D:$D,MATCH('EPA Data'!F19030,'EPA Tech to Policy Mapping'!$C:$C,0))</f>
        <v>ngps - production methane capture</v>
      </c>
    </row>
    <row r="19031" spans="1:12" x14ac:dyDescent="0.35">
      <c r="A19031" t="s">
        <v>425</v>
      </c>
      <c r="B19031" t="s">
        <v>433</v>
      </c>
      <c r="C19031">
        <v>2015</v>
      </c>
      <c r="D19031" t="s">
        <v>5010</v>
      </c>
      <c r="E19031" t="s">
        <v>5011</v>
      </c>
      <c r="F19031" t="s">
        <v>453</v>
      </c>
      <c r="G19031">
        <v>564</v>
      </c>
      <c r="H19031" t="b">
        <f>OR(L19031='PERAC-ngpPrcsTnD-mthncptr'!$B$1,L19031='PERAC-ngpPrcsTnD-mthncptr'!$C$1,L19031='PERAC-ngpPrcsTnD-mthncptr'!$D$1)</f>
        <v>0</v>
      </c>
      <c r="I19031">
        <f>IF(H19031=TRUE,G19031+'NPV Calcs'!$D$14,G19031)</f>
        <v>564</v>
      </c>
      <c r="J19031">
        <v>2.11338473832E-7</v>
      </c>
      <c r="K19031">
        <f>IF(OR(B19031="GAS",B19031="COL",B19031="LAN",B19031="RICE",B19031="LIVE"),J19031*About!$B$101,IF(OR(B19031="CROP",B19031="NAA"),J19031*About!$B$102,J19031))</f>
        <v>2.3669909069184002E-7</v>
      </c>
      <c r="L19031" t="str">
        <f>INDEX('EPA Tech to Policy Mapping'!$D:$D,MATCH('EPA Data'!F19031,'EPA Tech to Policy Mapping'!$C:$C,0))</f>
        <v>ngps - production methane capture</v>
      </c>
    </row>
    <row r="19032" spans="1:12" x14ac:dyDescent="0.35">
      <c r="A19032" t="s">
        <v>425</v>
      </c>
      <c r="B19032" t="s">
        <v>433</v>
      </c>
      <c r="C19032">
        <v>2015</v>
      </c>
      <c r="D19032" t="s">
        <v>5010</v>
      </c>
      <c r="E19032" t="s">
        <v>5011</v>
      </c>
      <c r="F19032" t="s">
        <v>453</v>
      </c>
      <c r="G19032">
        <v>566</v>
      </c>
      <c r="H19032" t="b">
        <f>OR(L19032='PERAC-ngpPrcsTnD-mthncptr'!$B$1,L19032='PERAC-ngpPrcsTnD-mthncptr'!$C$1,L19032='PERAC-ngpPrcsTnD-mthncptr'!$D$1)</f>
        <v>0</v>
      </c>
      <c r="I19032">
        <f>IF(H19032=TRUE,G19032+'NPV Calcs'!$D$14,G19032)</f>
        <v>566</v>
      </c>
      <c r="J19032">
        <v>1.22939636930823E-2</v>
      </c>
      <c r="K19032">
        <f>IF(OR(B19032="GAS",B19032="COL",B19032="LAN",B19032="RICE",B19032="LIVE"),J19032*About!$B$101,IF(OR(B19032="CROP",B19032="NAA"),J19032*About!$B$102,J19032))</f>
        <v>1.3769239336252176E-2</v>
      </c>
      <c r="L19032" t="str">
        <f>INDEX('EPA Tech to Policy Mapping'!$D:$D,MATCH('EPA Data'!F19032,'EPA Tech to Policy Mapping'!$C:$C,0))</f>
        <v>ngps - production methane capture</v>
      </c>
    </row>
    <row r="19033" spans="1:12" x14ac:dyDescent="0.35">
      <c r="A19033" t="s">
        <v>425</v>
      </c>
      <c r="B19033" t="s">
        <v>433</v>
      </c>
      <c r="C19033">
        <v>2015</v>
      </c>
      <c r="D19033" t="s">
        <v>5010</v>
      </c>
      <c r="E19033" t="s">
        <v>5011</v>
      </c>
      <c r="F19033" t="s">
        <v>453</v>
      </c>
      <c r="G19033">
        <v>570</v>
      </c>
      <c r="H19033" t="b">
        <f>OR(L19033='PERAC-ngpPrcsTnD-mthncptr'!$B$1,L19033='PERAC-ngpPrcsTnD-mthncptr'!$C$1,L19033='PERAC-ngpPrcsTnD-mthncptr'!$D$1)</f>
        <v>0</v>
      </c>
      <c r="I19033">
        <f>IF(H19033=TRUE,G19033+'NPV Calcs'!$D$14,G19033)</f>
        <v>570</v>
      </c>
      <c r="J19033">
        <v>1.19630312601E-11</v>
      </c>
      <c r="K19033">
        <f>IF(OR(B19033="GAS",B19033="COL",B19033="LAN",B19033="RICE",B19033="LIVE"),J19033*About!$B$101,IF(OR(B19033="CROP",B19033="NAA"),J19033*About!$B$102,J19033))</f>
        <v>1.3398595011312E-11</v>
      </c>
      <c r="L19033" t="str">
        <f>INDEX('EPA Tech to Policy Mapping'!$D:$D,MATCH('EPA Data'!F19033,'EPA Tech to Policy Mapping'!$C:$C,0))</f>
        <v>ngps - production methane capture</v>
      </c>
    </row>
    <row r="19034" spans="1:12" x14ac:dyDescent="0.35">
      <c r="A19034" t="s">
        <v>425</v>
      </c>
      <c r="B19034" t="s">
        <v>433</v>
      </c>
      <c r="C19034">
        <v>2015</v>
      </c>
      <c r="D19034" t="s">
        <v>5010</v>
      </c>
      <c r="E19034" t="s">
        <v>5011</v>
      </c>
      <c r="F19034" t="s">
        <v>453</v>
      </c>
      <c r="G19034">
        <v>575</v>
      </c>
      <c r="H19034" t="b">
        <f>OR(L19034='PERAC-ngpPrcsTnD-mthncptr'!$B$1,L19034='PERAC-ngpPrcsTnD-mthncptr'!$C$1,L19034='PERAC-ngpPrcsTnD-mthncptr'!$D$1)</f>
        <v>0</v>
      </c>
      <c r="I19034">
        <f>IF(H19034=TRUE,G19034+'NPV Calcs'!$D$14,G19034)</f>
        <v>575</v>
      </c>
      <c r="J19034">
        <v>6.4533983277200003E-6</v>
      </c>
      <c r="K19034">
        <f>IF(OR(B19034="GAS",B19034="COL",B19034="LAN",B19034="RICE",B19034="LIVE"),J19034*About!$B$101,IF(OR(B19034="CROP",B19034="NAA"),J19034*About!$B$102,J19034))</f>
        <v>7.2278061270464008E-6</v>
      </c>
      <c r="L19034" t="str">
        <f>INDEX('EPA Tech to Policy Mapping'!$D:$D,MATCH('EPA Data'!F19034,'EPA Tech to Policy Mapping'!$C:$C,0))</f>
        <v>ngps - production methane capture</v>
      </c>
    </row>
    <row r="19035" spans="1:12" x14ac:dyDescent="0.35">
      <c r="A19035" t="s">
        <v>425</v>
      </c>
      <c r="B19035" t="s">
        <v>433</v>
      </c>
      <c r="C19035">
        <v>2015</v>
      </c>
      <c r="D19035" t="s">
        <v>5010</v>
      </c>
      <c r="E19035" t="s">
        <v>5011</v>
      </c>
      <c r="F19035" t="s">
        <v>453</v>
      </c>
      <c r="G19035">
        <v>579</v>
      </c>
      <c r="H19035" t="b">
        <f>OR(L19035='PERAC-ngpPrcsTnD-mthncptr'!$B$1,L19035='PERAC-ngpPrcsTnD-mthncptr'!$C$1,L19035='PERAC-ngpPrcsTnD-mthncptr'!$D$1)</f>
        <v>0</v>
      </c>
      <c r="I19035">
        <f>IF(H19035=TRUE,G19035+'NPV Calcs'!$D$14,G19035)</f>
        <v>579</v>
      </c>
      <c r="J19035">
        <v>-1.0411947345999999E-11</v>
      </c>
      <c r="K19035">
        <f>IF(OR(B19035="GAS",B19035="COL",B19035="LAN",B19035="RICE",B19035="LIVE"),J19035*About!$B$101,IF(OR(B19035="CROP",B19035="NAA"),J19035*About!$B$102,J19035))</f>
        <v>-1.1661381027520001E-11</v>
      </c>
      <c r="L19035" t="str">
        <f>INDEX('EPA Tech to Policy Mapping'!$D:$D,MATCH('EPA Data'!F19035,'EPA Tech to Policy Mapping'!$C:$C,0))</f>
        <v>ngps - production methane capture</v>
      </c>
    </row>
    <row r="19036" spans="1:12" x14ac:dyDescent="0.35">
      <c r="A19036" t="s">
        <v>425</v>
      </c>
      <c r="B19036" t="s">
        <v>433</v>
      </c>
      <c r="C19036">
        <v>2015</v>
      </c>
      <c r="D19036" t="s">
        <v>5010</v>
      </c>
      <c r="E19036" t="s">
        <v>5011</v>
      </c>
      <c r="F19036" t="s">
        <v>453</v>
      </c>
      <c r="G19036">
        <v>580</v>
      </c>
      <c r="H19036" t="b">
        <f>OR(L19036='PERAC-ngpPrcsTnD-mthncptr'!$B$1,L19036='PERAC-ngpPrcsTnD-mthncptr'!$C$1,L19036='PERAC-ngpPrcsTnD-mthncptr'!$D$1)</f>
        <v>0</v>
      </c>
      <c r="I19036">
        <f>IF(H19036=TRUE,G19036+'NPV Calcs'!$D$14,G19036)</f>
        <v>580</v>
      </c>
      <c r="J19036">
        <v>3.0212619458329999E-4</v>
      </c>
      <c r="K19036">
        <f>IF(OR(B19036="GAS",B19036="COL",B19036="LAN",B19036="RICE",B19036="LIVE"),J19036*About!$B$101,IF(OR(B19036="CROP",B19036="NAA"),J19036*About!$B$102,J19036))</f>
        <v>3.3838133793329605E-4</v>
      </c>
      <c r="L19036" t="str">
        <f>INDEX('EPA Tech to Policy Mapping'!$D:$D,MATCH('EPA Data'!F19036,'EPA Tech to Policy Mapping'!$C:$C,0))</f>
        <v>ngps - production methane capture</v>
      </c>
    </row>
    <row r="19037" spans="1:12" x14ac:dyDescent="0.35">
      <c r="A19037" t="s">
        <v>425</v>
      </c>
      <c r="B19037" t="s">
        <v>433</v>
      </c>
      <c r="C19037">
        <v>2015</v>
      </c>
      <c r="D19037" t="s">
        <v>5010</v>
      </c>
      <c r="E19037" t="s">
        <v>5011</v>
      </c>
      <c r="F19037" t="s">
        <v>453</v>
      </c>
      <c r="G19037">
        <v>594</v>
      </c>
      <c r="H19037" t="b">
        <f>OR(L19037='PERAC-ngpPrcsTnD-mthncptr'!$B$1,L19037='PERAC-ngpPrcsTnD-mthncptr'!$C$1,L19037='PERAC-ngpPrcsTnD-mthncptr'!$D$1)</f>
        <v>0</v>
      </c>
      <c r="I19037">
        <f>IF(H19037=TRUE,G19037+'NPV Calcs'!$D$14,G19037)</f>
        <v>594</v>
      </c>
      <c r="J19037">
        <v>6.0421729131100002E-7</v>
      </c>
      <c r="K19037">
        <f>IF(OR(B19037="GAS",B19037="COL",B19037="LAN",B19037="RICE",B19037="LIVE"),J19037*About!$B$101,IF(OR(B19037="CROP",B19037="NAA"),J19037*About!$B$102,J19037))</f>
        <v>6.767233662683201E-7</v>
      </c>
      <c r="L19037" t="str">
        <f>INDEX('EPA Tech to Policy Mapping'!$D:$D,MATCH('EPA Data'!F19037,'EPA Tech to Policy Mapping'!$C:$C,0))</f>
        <v>ngps - production methane capture</v>
      </c>
    </row>
    <row r="19038" spans="1:12" x14ac:dyDescent="0.35">
      <c r="A19038" t="s">
        <v>425</v>
      </c>
      <c r="B19038" t="s">
        <v>433</v>
      </c>
      <c r="C19038">
        <v>2015</v>
      </c>
      <c r="D19038" t="s">
        <v>5010</v>
      </c>
      <c r="E19038" t="s">
        <v>5011</v>
      </c>
      <c r="F19038" t="s">
        <v>453</v>
      </c>
      <c r="G19038">
        <v>596</v>
      </c>
      <c r="H19038" t="b">
        <f>OR(L19038='PERAC-ngpPrcsTnD-mthncptr'!$B$1,L19038='PERAC-ngpPrcsTnD-mthncptr'!$C$1,L19038='PERAC-ngpPrcsTnD-mthncptr'!$D$1)</f>
        <v>0</v>
      </c>
      <c r="I19038">
        <f>IF(H19038=TRUE,G19038+'NPV Calcs'!$D$14,G19038)</f>
        <v>596</v>
      </c>
      <c r="J19038">
        <v>1.9279308617100001E-5</v>
      </c>
      <c r="K19038">
        <f>IF(OR(B19038="GAS",B19038="COL",B19038="LAN",B19038="RICE",B19038="LIVE"),J19038*About!$B$101,IF(OR(B19038="CROP",B19038="NAA"),J19038*About!$B$102,J19038))</f>
        <v>2.1592825651152004E-5</v>
      </c>
      <c r="L19038" t="str">
        <f>INDEX('EPA Tech to Policy Mapping'!$D:$D,MATCH('EPA Data'!F19038,'EPA Tech to Policy Mapping'!$C:$C,0))</f>
        <v>ngps - production methane capture</v>
      </c>
    </row>
    <row r="19039" spans="1:12" x14ac:dyDescent="0.35">
      <c r="A19039" t="s">
        <v>425</v>
      </c>
      <c r="B19039" t="s">
        <v>433</v>
      </c>
      <c r="C19039">
        <v>2015</v>
      </c>
      <c r="D19039" t="s">
        <v>5010</v>
      </c>
      <c r="E19039" t="s">
        <v>5011</v>
      </c>
      <c r="F19039" t="s">
        <v>453</v>
      </c>
      <c r="G19039">
        <v>600</v>
      </c>
      <c r="H19039" t="b">
        <f>OR(L19039='PERAC-ngpPrcsTnD-mthncptr'!$B$1,L19039='PERAC-ngpPrcsTnD-mthncptr'!$C$1,L19039='PERAC-ngpPrcsTnD-mthncptr'!$D$1)</f>
        <v>0</v>
      </c>
      <c r="I19039">
        <f>IF(H19039=TRUE,G19039+'NPV Calcs'!$D$14,G19039)</f>
        <v>600</v>
      </c>
      <c r="J19039">
        <v>3.4314648345000002E-10</v>
      </c>
      <c r="K19039">
        <f>IF(OR(B19039="GAS",B19039="COL",B19039="LAN",B19039="RICE",B19039="LIVE"),J19039*About!$B$101,IF(OR(B19039="CROP",B19039="NAA"),J19039*About!$B$102,J19039))</f>
        <v>3.8432406146400005E-10</v>
      </c>
      <c r="L19039" t="str">
        <f>INDEX('EPA Tech to Policy Mapping'!$D:$D,MATCH('EPA Data'!F19039,'EPA Tech to Policy Mapping'!$C:$C,0))</f>
        <v>ngps - production methane capture</v>
      </c>
    </row>
    <row r="19040" spans="1:12" x14ac:dyDescent="0.35">
      <c r="A19040" t="s">
        <v>425</v>
      </c>
      <c r="B19040" t="s">
        <v>433</v>
      </c>
      <c r="C19040">
        <v>2015</v>
      </c>
      <c r="D19040" t="s">
        <v>5010</v>
      </c>
      <c r="E19040" t="s">
        <v>5011</v>
      </c>
      <c r="F19040" t="s">
        <v>453</v>
      </c>
      <c r="G19040">
        <v>622</v>
      </c>
      <c r="H19040" t="b">
        <f>OR(L19040='PERAC-ngpPrcsTnD-mthncptr'!$B$1,L19040='PERAC-ngpPrcsTnD-mthncptr'!$C$1,L19040='PERAC-ngpPrcsTnD-mthncptr'!$D$1)</f>
        <v>0</v>
      </c>
      <c r="I19040">
        <f>IF(H19040=TRUE,G19040+'NPV Calcs'!$D$14,G19040)</f>
        <v>622</v>
      </c>
      <c r="J19040">
        <v>1.8939807778224E-3</v>
      </c>
      <c r="K19040">
        <f>IF(OR(B19040="GAS",B19040="COL",B19040="LAN",B19040="RICE",B19040="LIVE"),J19040*About!$B$101,IF(OR(B19040="CROP",B19040="NAA"),J19040*About!$B$102,J19040))</f>
        <v>2.121258471161088E-3</v>
      </c>
      <c r="L19040" t="str">
        <f>INDEX('EPA Tech to Policy Mapping'!$D:$D,MATCH('EPA Data'!F19040,'EPA Tech to Policy Mapping'!$C:$C,0))</f>
        <v>ngps - production methane capture</v>
      </c>
    </row>
    <row r="19041" spans="1:12" x14ac:dyDescent="0.35">
      <c r="A19041" t="s">
        <v>425</v>
      </c>
      <c r="B19041" t="s">
        <v>433</v>
      </c>
      <c r="C19041">
        <v>2015</v>
      </c>
      <c r="D19041" t="s">
        <v>5010</v>
      </c>
      <c r="E19041" t="s">
        <v>5011</v>
      </c>
      <c r="F19041" t="s">
        <v>453</v>
      </c>
      <c r="G19041">
        <v>624</v>
      </c>
      <c r="H19041" t="b">
        <f>OR(L19041='PERAC-ngpPrcsTnD-mthncptr'!$B$1,L19041='PERAC-ngpPrcsTnD-mthncptr'!$C$1,L19041='PERAC-ngpPrcsTnD-mthncptr'!$D$1)</f>
        <v>0</v>
      </c>
      <c r="I19041">
        <f>IF(H19041=TRUE,G19041+'NPV Calcs'!$D$14,G19041)</f>
        <v>624</v>
      </c>
      <c r="J19041">
        <v>0.125260218977928</v>
      </c>
      <c r="K19041">
        <f>IF(OR(B19041="GAS",B19041="COL",B19041="LAN",B19041="RICE",B19041="LIVE"),J19041*About!$B$101,IF(OR(B19041="CROP",B19041="NAA"),J19041*About!$B$102,J19041))</f>
        <v>0.14029144525527937</v>
      </c>
      <c r="L19041" t="str">
        <f>INDEX('EPA Tech to Policy Mapping'!$D:$D,MATCH('EPA Data'!F19041,'EPA Tech to Policy Mapping'!$C:$C,0))</f>
        <v>ngps - production methane capture</v>
      </c>
    </row>
    <row r="19042" spans="1:12" x14ac:dyDescent="0.35">
      <c r="A19042" t="s">
        <v>425</v>
      </c>
      <c r="B19042" t="s">
        <v>433</v>
      </c>
      <c r="C19042">
        <v>2015</v>
      </c>
      <c r="D19042" t="s">
        <v>5010</v>
      </c>
      <c r="E19042" t="s">
        <v>5011</v>
      </c>
      <c r="F19042" t="s">
        <v>453</v>
      </c>
      <c r="G19042">
        <v>627</v>
      </c>
      <c r="H19042" t="b">
        <f>OR(L19042='PERAC-ngpPrcsTnD-mthncptr'!$B$1,L19042='PERAC-ngpPrcsTnD-mthncptr'!$C$1,L19042='PERAC-ngpPrcsTnD-mthncptr'!$D$1)</f>
        <v>0</v>
      </c>
      <c r="I19042">
        <f>IF(H19042=TRUE,G19042+'NPV Calcs'!$D$14,G19042)</f>
        <v>627</v>
      </c>
      <c r="J19042">
        <v>5.7919597020370005E-4</v>
      </c>
      <c r="K19042">
        <f>IF(OR(B19042="GAS",B19042="COL",B19042="LAN",B19042="RICE",B19042="LIVE"),J19042*About!$B$101,IF(OR(B19042="CROP",B19042="NAA"),J19042*About!$B$102,J19042))</f>
        <v>6.4869948662814412E-4</v>
      </c>
      <c r="L19042" t="str">
        <f>INDEX('EPA Tech to Policy Mapping'!$D:$D,MATCH('EPA Data'!F19042,'EPA Tech to Policy Mapping'!$C:$C,0))</f>
        <v>ngps - production methane capture</v>
      </c>
    </row>
    <row r="19043" spans="1:12" x14ac:dyDescent="0.35">
      <c r="A19043" t="s">
        <v>425</v>
      </c>
      <c r="B19043" t="s">
        <v>433</v>
      </c>
      <c r="C19043">
        <v>2015</v>
      </c>
      <c r="D19043" t="s">
        <v>5010</v>
      </c>
      <c r="E19043" t="s">
        <v>5011</v>
      </c>
      <c r="F19043" t="s">
        <v>453</v>
      </c>
      <c r="G19043">
        <v>634</v>
      </c>
      <c r="H19043" t="b">
        <f>OR(L19043='PERAC-ngpPrcsTnD-mthncptr'!$B$1,L19043='PERAC-ngpPrcsTnD-mthncptr'!$C$1,L19043='PERAC-ngpPrcsTnD-mthncptr'!$D$1)</f>
        <v>0</v>
      </c>
      <c r="I19043">
        <f>IF(H19043=TRUE,G19043+'NPV Calcs'!$D$14,G19043)</f>
        <v>634</v>
      </c>
      <c r="J19043">
        <v>1.668430515565E-3</v>
      </c>
      <c r="K19043">
        <f>IF(OR(B19043="GAS",B19043="COL",B19043="LAN",B19043="RICE",B19043="LIVE"),J19043*About!$B$101,IF(OR(B19043="CROP",B19043="NAA"),J19043*About!$B$102,J19043))</f>
        <v>1.8686421774328002E-3</v>
      </c>
      <c r="L19043" t="str">
        <f>INDEX('EPA Tech to Policy Mapping'!$D:$D,MATCH('EPA Data'!F19043,'EPA Tech to Policy Mapping'!$C:$C,0))</f>
        <v>ngps - production methane capture</v>
      </c>
    </row>
    <row r="19044" spans="1:12" x14ac:dyDescent="0.35">
      <c r="A19044" t="s">
        <v>425</v>
      </c>
      <c r="B19044" t="s">
        <v>433</v>
      </c>
      <c r="C19044">
        <v>2015</v>
      </c>
      <c r="D19044" t="s">
        <v>5010</v>
      </c>
      <c r="E19044" t="s">
        <v>5011</v>
      </c>
      <c r="F19044" t="s">
        <v>453</v>
      </c>
      <c r="G19044">
        <v>636</v>
      </c>
      <c r="H19044" t="b">
        <f>OR(L19044='PERAC-ngpPrcsTnD-mthncptr'!$B$1,L19044='PERAC-ngpPrcsTnD-mthncptr'!$C$1,L19044='PERAC-ngpPrcsTnD-mthncptr'!$D$1)</f>
        <v>0</v>
      </c>
      <c r="I19044">
        <f>IF(H19044=TRUE,G19044+'NPV Calcs'!$D$14,G19044)</f>
        <v>636</v>
      </c>
      <c r="J19044">
        <v>1.19705182442E-4</v>
      </c>
      <c r="K19044">
        <f>IF(OR(B19044="GAS",B19044="COL",B19044="LAN",B19044="RICE",B19044="LIVE"),J19044*About!$B$101,IF(OR(B19044="CROP",B19044="NAA"),J19044*About!$B$102,J19044))</f>
        <v>1.3406980433504001E-4</v>
      </c>
      <c r="L19044" t="str">
        <f>INDEX('EPA Tech to Policy Mapping'!$D:$D,MATCH('EPA Data'!F19044,'EPA Tech to Policy Mapping'!$C:$C,0))</f>
        <v>ngps - production methane capture</v>
      </c>
    </row>
    <row r="19045" spans="1:12" x14ac:dyDescent="0.35">
      <c r="A19045" t="s">
        <v>425</v>
      </c>
      <c r="B19045" t="s">
        <v>433</v>
      </c>
      <c r="C19045">
        <v>2015</v>
      </c>
      <c r="D19045" t="s">
        <v>5010</v>
      </c>
      <c r="E19045" t="s">
        <v>5011</v>
      </c>
      <c r="F19045" t="s">
        <v>453</v>
      </c>
      <c r="G19045">
        <v>673</v>
      </c>
      <c r="H19045" t="b">
        <f>OR(L19045='PERAC-ngpPrcsTnD-mthncptr'!$B$1,L19045='PERAC-ngpPrcsTnD-mthncptr'!$C$1,L19045='PERAC-ngpPrcsTnD-mthncptr'!$D$1)</f>
        <v>0</v>
      </c>
      <c r="I19045">
        <f>IF(H19045=TRUE,G19045+'NPV Calcs'!$D$14,G19045)</f>
        <v>673</v>
      </c>
      <c r="J19045">
        <v>4.7957871629499999E-7</v>
      </c>
      <c r="K19045">
        <f>IF(OR(B19045="GAS",B19045="COL",B19045="LAN",B19045="RICE",B19045="LIVE"),J19045*About!$B$101,IF(OR(B19045="CROP",B19045="NAA"),J19045*About!$B$102,J19045))</f>
        <v>5.3712816225040009E-7</v>
      </c>
      <c r="L19045" t="str">
        <f>INDEX('EPA Tech to Policy Mapping'!$D:$D,MATCH('EPA Data'!F19045,'EPA Tech to Policy Mapping'!$C:$C,0))</f>
        <v>ngps - production methane capture</v>
      </c>
    </row>
    <row r="19046" spans="1:12" x14ac:dyDescent="0.35">
      <c r="A19046" t="s">
        <v>425</v>
      </c>
      <c r="B19046" t="s">
        <v>433</v>
      </c>
      <c r="C19046">
        <v>2015</v>
      </c>
      <c r="D19046" t="s">
        <v>5010</v>
      </c>
      <c r="E19046" t="s">
        <v>5011</v>
      </c>
      <c r="F19046" t="s">
        <v>453</v>
      </c>
      <c r="G19046">
        <v>679</v>
      </c>
      <c r="H19046" t="b">
        <f>OR(L19046='PERAC-ngpPrcsTnD-mthncptr'!$B$1,L19046='PERAC-ngpPrcsTnD-mthncptr'!$C$1,L19046='PERAC-ngpPrcsTnD-mthncptr'!$D$1)</f>
        <v>0</v>
      </c>
      <c r="I19046">
        <f>IF(H19046=TRUE,G19046+'NPV Calcs'!$D$14,G19046)</f>
        <v>679</v>
      </c>
      <c r="J19046">
        <v>9.9856570159300002E-6</v>
      </c>
      <c r="K19046">
        <f>IF(OR(B19046="GAS",B19046="COL",B19046="LAN",B19046="RICE",B19046="LIVE"),J19046*About!$B$101,IF(OR(B19046="CROP",B19046="NAA"),J19046*About!$B$102,J19046))</f>
        <v>1.1183935857841601E-5</v>
      </c>
      <c r="L19046" t="str">
        <f>INDEX('EPA Tech to Policy Mapping'!$D:$D,MATCH('EPA Data'!F19046,'EPA Tech to Policy Mapping'!$C:$C,0))</f>
        <v>ngps - production methane capture</v>
      </c>
    </row>
    <row r="19047" spans="1:12" x14ac:dyDescent="0.35">
      <c r="A19047" t="s">
        <v>425</v>
      </c>
      <c r="B19047" t="s">
        <v>433</v>
      </c>
      <c r="C19047">
        <v>2015</v>
      </c>
      <c r="D19047" t="s">
        <v>5010</v>
      </c>
      <c r="E19047" t="s">
        <v>5011</v>
      </c>
      <c r="F19047" t="s">
        <v>453</v>
      </c>
      <c r="G19047">
        <v>682</v>
      </c>
      <c r="H19047" t="b">
        <f>OR(L19047='PERAC-ngpPrcsTnD-mthncptr'!$B$1,L19047='PERAC-ngpPrcsTnD-mthncptr'!$C$1,L19047='PERAC-ngpPrcsTnD-mthncptr'!$D$1)</f>
        <v>0</v>
      </c>
      <c r="I19047">
        <f>IF(H19047=TRUE,G19047+'NPV Calcs'!$D$14,G19047)</f>
        <v>682</v>
      </c>
      <c r="J19047">
        <v>3.6677347452499999E-6</v>
      </c>
      <c r="K19047">
        <f>IF(OR(B19047="GAS",B19047="COL",B19047="LAN",B19047="RICE",B19047="LIVE"),J19047*About!$B$101,IF(OR(B19047="CROP",B19047="NAA"),J19047*About!$B$102,J19047))</f>
        <v>4.1078629146800006E-6</v>
      </c>
      <c r="L19047" t="str">
        <f>INDEX('EPA Tech to Policy Mapping'!$D:$D,MATCH('EPA Data'!F19047,'EPA Tech to Policy Mapping'!$C:$C,0))</f>
        <v>ngps - production methane capture</v>
      </c>
    </row>
    <row r="19048" spans="1:12" x14ac:dyDescent="0.35">
      <c r="A19048" t="s">
        <v>425</v>
      </c>
      <c r="B19048" t="s">
        <v>433</v>
      </c>
      <c r="C19048">
        <v>2015</v>
      </c>
      <c r="D19048" t="s">
        <v>5010</v>
      </c>
      <c r="E19048" t="s">
        <v>5011</v>
      </c>
      <c r="F19048" t="s">
        <v>453</v>
      </c>
      <c r="G19048">
        <v>687</v>
      </c>
      <c r="H19048" t="b">
        <f>OR(L19048='PERAC-ngpPrcsTnD-mthncptr'!$B$1,L19048='PERAC-ngpPrcsTnD-mthncptr'!$C$1,L19048='PERAC-ngpPrcsTnD-mthncptr'!$D$1)</f>
        <v>0</v>
      </c>
      <c r="I19048">
        <f>IF(H19048=TRUE,G19048+'NPV Calcs'!$D$14,G19048)</f>
        <v>687</v>
      </c>
      <c r="J19048">
        <v>2.0489939488471001E-3</v>
      </c>
      <c r="K19048">
        <f>IF(OR(B19048="GAS",B19048="COL",B19048="LAN",B19048="RICE",B19048="LIVE"),J19048*About!$B$101,IF(OR(B19048="CROP",B19048="NAA"),J19048*About!$B$102,J19048))</f>
        <v>2.2948732227087523E-3</v>
      </c>
      <c r="L19048" t="str">
        <f>INDEX('EPA Tech to Policy Mapping'!$D:$D,MATCH('EPA Data'!F19048,'EPA Tech to Policy Mapping'!$C:$C,0))</f>
        <v>ngps - production methane capture</v>
      </c>
    </row>
    <row r="19049" spans="1:12" x14ac:dyDescent="0.35">
      <c r="A19049" t="s">
        <v>425</v>
      </c>
      <c r="B19049" t="s">
        <v>433</v>
      </c>
      <c r="C19049">
        <v>2015</v>
      </c>
      <c r="D19049" t="s">
        <v>5010</v>
      </c>
      <c r="E19049" t="s">
        <v>5011</v>
      </c>
      <c r="F19049" t="s">
        <v>453</v>
      </c>
      <c r="G19049">
        <v>698</v>
      </c>
      <c r="H19049" t="b">
        <f>OR(L19049='PERAC-ngpPrcsTnD-mthncptr'!$B$1,L19049='PERAC-ngpPrcsTnD-mthncptr'!$C$1,L19049='PERAC-ngpPrcsTnD-mthncptr'!$D$1)</f>
        <v>0</v>
      </c>
      <c r="I19049">
        <f>IF(H19049=TRUE,G19049+'NPV Calcs'!$D$14,G19049)</f>
        <v>698</v>
      </c>
      <c r="J19049">
        <v>2.014174679061E-4</v>
      </c>
      <c r="K19049">
        <f>IF(OR(B19049="GAS",B19049="COL",B19049="LAN",B19049="RICE",B19049="LIVE"),J19049*About!$B$101,IF(OR(B19049="CROP",B19049="NAA"),J19049*About!$B$102,J19049))</f>
        <v>2.2558756405483202E-4</v>
      </c>
      <c r="L19049" t="str">
        <f>INDEX('EPA Tech to Policy Mapping'!$D:$D,MATCH('EPA Data'!F19049,'EPA Tech to Policy Mapping'!$C:$C,0))</f>
        <v>ngps - production methane capture</v>
      </c>
    </row>
    <row r="19050" spans="1:12" x14ac:dyDescent="0.35">
      <c r="A19050" t="s">
        <v>425</v>
      </c>
      <c r="B19050" t="s">
        <v>433</v>
      </c>
      <c r="C19050">
        <v>2015</v>
      </c>
      <c r="D19050" t="s">
        <v>5010</v>
      </c>
      <c r="E19050" t="s">
        <v>5011</v>
      </c>
      <c r="F19050" t="s">
        <v>453</v>
      </c>
      <c r="G19050">
        <v>708</v>
      </c>
      <c r="H19050" t="b">
        <f>OR(L19050='PERAC-ngpPrcsTnD-mthncptr'!$B$1,L19050='PERAC-ngpPrcsTnD-mthncptr'!$C$1,L19050='PERAC-ngpPrcsTnD-mthncptr'!$D$1)</f>
        <v>0</v>
      </c>
      <c r="I19050">
        <f>IF(H19050=TRUE,G19050+'NPV Calcs'!$D$14,G19050)</f>
        <v>708</v>
      </c>
      <c r="J19050">
        <v>2.4754151236266002E-3</v>
      </c>
      <c r="K19050">
        <f>IF(OR(B19050="GAS",B19050="COL",B19050="LAN",B19050="RICE",B19050="LIVE"),J19050*About!$B$101,IF(OR(B19050="CROP",B19050="NAA"),J19050*About!$B$102,J19050))</f>
        <v>2.7724649384617923E-3</v>
      </c>
      <c r="L19050" t="str">
        <f>INDEX('EPA Tech to Policy Mapping'!$D:$D,MATCH('EPA Data'!F19050,'EPA Tech to Policy Mapping'!$C:$C,0))</f>
        <v>ngps - production methane capture</v>
      </c>
    </row>
    <row r="19051" spans="1:12" x14ac:dyDescent="0.35">
      <c r="A19051" t="s">
        <v>425</v>
      </c>
      <c r="B19051" t="s">
        <v>433</v>
      </c>
      <c r="C19051">
        <v>2015</v>
      </c>
      <c r="D19051" t="s">
        <v>5010</v>
      </c>
      <c r="E19051" t="s">
        <v>5011</v>
      </c>
      <c r="F19051" t="s">
        <v>453</v>
      </c>
      <c r="G19051">
        <v>722</v>
      </c>
      <c r="H19051" t="b">
        <f>OR(L19051='PERAC-ngpPrcsTnD-mthncptr'!$B$1,L19051='PERAC-ngpPrcsTnD-mthncptr'!$C$1,L19051='PERAC-ngpPrcsTnD-mthncptr'!$D$1)</f>
        <v>0</v>
      </c>
      <c r="I19051">
        <f>IF(H19051=TRUE,G19051+'NPV Calcs'!$D$14,G19051)</f>
        <v>722</v>
      </c>
      <c r="J19051">
        <v>3.2132179512699998E-6</v>
      </c>
      <c r="K19051">
        <f>IF(OR(B19051="GAS",B19051="COL",B19051="LAN",B19051="RICE",B19051="LIVE"),J19051*About!$B$101,IF(OR(B19051="CROP",B19051="NAA"),J19051*About!$B$102,J19051))</f>
        <v>3.5988041054224002E-6</v>
      </c>
      <c r="L19051" t="str">
        <f>INDEX('EPA Tech to Policy Mapping'!$D:$D,MATCH('EPA Data'!F19051,'EPA Tech to Policy Mapping'!$C:$C,0))</f>
        <v>ngps - production methane capture</v>
      </c>
    </row>
    <row r="19052" spans="1:12" x14ac:dyDescent="0.35">
      <c r="A19052" t="s">
        <v>425</v>
      </c>
      <c r="B19052" t="s">
        <v>433</v>
      </c>
      <c r="C19052">
        <v>2015</v>
      </c>
      <c r="D19052" t="s">
        <v>5010</v>
      </c>
      <c r="E19052" t="s">
        <v>5011</v>
      </c>
      <c r="F19052" t="s">
        <v>453</v>
      </c>
      <c r="G19052">
        <v>728</v>
      </c>
      <c r="H19052" t="b">
        <f>OR(L19052='PERAC-ngpPrcsTnD-mthncptr'!$B$1,L19052='PERAC-ngpPrcsTnD-mthncptr'!$C$1,L19052='PERAC-ngpPrcsTnD-mthncptr'!$D$1)</f>
        <v>0</v>
      </c>
      <c r="I19052">
        <f>IF(H19052=TRUE,G19052+'NPV Calcs'!$D$14,G19052)</f>
        <v>728</v>
      </c>
      <c r="J19052">
        <v>5.71910817315E-11</v>
      </c>
      <c r="K19052">
        <f>IF(OR(B19052="GAS",B19052="COL",B19052="LAN",B19052="RICE",B19052="LIVE"),J19052*About!$B$101,IF(OR(B19052="CROP",B19052="NAA"),J19052*About!$B$102,J19052))</f>
        <v>6.4054011539280009E-11</v>
      </c>
      <c r="L19052" t="str">
        <f>INDEX('EPA Tech to Policy Mapping'!$D:$D,MATCH('EPA Data'!F19052,'EPA Tech to Policy Mapping'!$C:$C,0))</f>
        <v>ngps - production methane capture</v>
      </c>
    </row>
    <row r="19053" spans="1:12" x14ac:dyDescent="0.35">
      <c r="A19053" t="s">
        <v>425</v>
      </c>
      <c r="B19053" t="s">
        <v>433</v>
      </c>
      <c r="C19053">
        <v>2015</v>
      </c>
      <c r="D19053" t="s">
        <v>5010</v>
      </c>
      <c r="E19053" t="s">
        <v>5011</v>
      </c>
      <c r="F19053" t="s">
        <v>453</v>
      </c>
      <c r="G19053">
        <v>731</v>
      </c>
      <c r="H19053" t="b">
        <f>OR(L19053='PERAC-ngpPrcsTnD-mthncptr'!$B$1,L19053='PERAC-ngpPrcsTnD-mthncptr'!$C$1,L19053='PERAC-ngpPrcsTnD-mthncptr'!$D$1)</f>
        <v>0</v>
      </c>
      <c r="I19053">
        <f>IF(H19053=TRUE,G19053+'NPV Calcs'!$D$14,G19053)</f>
        <v>731</v>
      </c>
      <c r="J19053">
        <v>1.76358986645937E-2</v>
      </c>
      <c r="K19053">
        <f>IF(OR(B19053="GAS",B19053="COL",B19053="LAN",B19053="RICE",B19053="LIVE"),J19053*About!$B$101,IF(OR(B19053="CROP",B19053="NAA"),J19053*About!$B$102,J19053))</f>
        <v>1.9752206504344946E-2</v>
      </c>
      <c r="L19053" t="str">
        <f>INDEX('EPA Tech to Policy Mapping'!$D:$D,MATCH('EPA Data'!F19053,'EPA Tech to Policy Mapping'!$C:$C,0))</f>
        <v>ngps - production methane capture</v>
      </c>
    </row>
    <row r="19054" spans="1:12" x14ac:dyDescent="0.35">
      <c r="A19054" t="s">
        <v>425</v>
      </c>
      <c r="B19054" t="s">
        <v>433</v>
      </c>
      <c r="C19054">
        <v>2015</v>
      </c>
      <c r="D19054" t="s">
        <v>5010</v>
      </c>
      <c r="E19054" t="s">
        <v>5011</v>
      </c>
      <c r="F19054" t="s">
        <v>453</v>
      </c>
      <c r="G19054">
        <v>733</v>
      </c>
      <c r="H19054" t="b">
        <f>OR(L19054='PERAC-ngpPrcsTnD-mthncptr'!$B$1,L19054='PERAC-ngpPrcsTnD-mthncptr'!$C$1,L19054='PERAC-ngpPrcsTnD-mthncptr'!$D$1)</f>
        <v>0</v>
      </c>
      <c r="I19054">
        <f>IF(H19054=TRUE,G19054+'NPV Calcs'!$D$14,G19054)</f>
        <v>733</v>
      </c>
      <c r="J19054">
        <v>5.8455864200369998E-4</v>
      </c>
      <c r="K19054">
        <f>IF(OR(B19054="GAS",B19054="COL",B19054="LAN",B19054="RICE",B19054="LIVE"),J19054*About!$B$101,IF(OR(B19054="CROP",B19054="NAA"),J19054*About!$B$102,J19054))</f>
        <v>6.5470567904414405E-4</v>
      </c>
      <c r="L19054" t="str">
        <f>INDEX('EPA Tech to Policy Mapping'!$D:$D,MATCH('EPA Data'!F19054,'EPA Tech to Policy Mapping'!$C:$C,0))</f>
        <v>ngps - production methane capture</v>
      </c>
    </row>
    <row r="19055" spans="1:12" x14ac:dyDescent="0.35">
      <c r="A19055" t="s">
        <v>425</v>
      </c>
      <c r="B19055" t="s">
        <v>433</v>
      </c>
      <c r="C19055">
        <v>2015</v>
      </c>
      <c r="D19055" t="s">
        <v>5010</v>
      </c>
      <c r="E19055" t="s">
        <v>5011</v>
      </c>
      <c r="F19055" t="s">
        <v>453</v>
      </c>
      <c r="G19055">
        <v>751</v>
      </c>
      <c r="H19055" t="b">
        <f>OR(L19055='PERAC-ngpPrcsTnD-mthncptr'!$B$1,L19055='PERAC-ngpPrcsTnD-mthncptr'!$C$1,L19055='PERAC-ngpPrcsTnD-mthncptr'!$D$1)</f>
        <v>0</v>
      </c>
      <c r="I19055">
        <f>IF(H19055=TRUE,G19055+'NPV Calcs'!$D$14,G19055)</f>
        <v>751</v>
      </c>
      <c r="J19055">
        <v>8.3506815135479001E-2</v>
      </c>
      <c r="K19055">
        <f>IF(OR(B19055="GAS",B19055="COL",B19055="LAN",B19055="RICE",B19055="LIVE"),J19055*About!$B$101,IF(OR(B19055="CROP",B19055="NAA"),J19055*About!$B$102,J19055))</f>
        <v>9.3527632951736495E-2</v>
      </c>
      <c r="L19055" t="str">
        <f>INDEX('EPA Tech to Policy Mapping'!$D:$D,MATCH('EPA Data'!F19055,'EPA Tech to Policy Mapping'!$C:$C,0))</f>
        <v>ngps - production methane capture</v>
      </c>
    </row>
    <row r="19056" spans="1:12" x14ac:dyDescent="0.35">
      <c r="A19056" t="s">
        <v>425</v>
      </c>
      <c r="B19056" t="s">
        <v>433</v>
      </c>
      <c r="C19056">
        <v>2015</v>
      </c>
      <c r="D19056" t="s">
        <v>5010</v>
      </c>
      <c r="E19056" t="s">
        <v>5011</v>
      </c>
      <c r="F19056" t="s">
        <v>453</v>
      </c>
      <c r="G19056">
        <v>756</v>
      </c>
      <c r="H19056" t="b">
        <f>OR(L19056='PERAC-ngpPrcsTnD-mthncptr'!$B$1,L19056='PERAC-ngpPrcsTnD-mthncptr'!$C$1,L19056='PERAC-ngpPrcsTnD-mthncptr'!$D$1)</f>
        <v>0</v>
      </c>
      <c r="I19056">
        <f>IF(H19056=TRUE,G19056+'NPV Calcs'!$D$14,G19056)</f>
        <v>756</v>
      </c>
      <c r="J19056">
        <v>3.8613064680250001E-4</v>
      </c>
      <c r="K19056">
        <f>IF(OR(B19056="GAS",B19056="COL",B19056="LAN",B19056="RICE",B19056="LIVE"),J19056*About!$B$101,IF(OR(B19056="CROP",B19056="NAA"),J19056*About!$B$102,J19056))</f>
        <v>4.3246632441880004E-4</v>
      </c>
      <c r="L19056" t="str">
        <f>INDEX('EPA Tech to Policy Mapping'!$D:$D,MATCH('EPA Data'!F19056,'EPA Tech to Policy Mapping'!$C:$C,0))</f>
        <v>ngps - production methane capture</v>
      </c>
    </row>
    <row r="19057" spans="1:12" x14ac:dyDescent="0.35">
      <c r="A19057" t="s">
        <v>425</v>
      </c>
      <c r="B19057" t="s">
        <v>433</v>
      </c>
      <c r="C19057">
        <v>2015</v>
      </c>
      <c r="D19057" t="s">
        <v>5010</v>
      </c>
      <c r="E19057" t="s">
        <v>5011</v>
      </c>
      <c r="F19057" t="s">
        <v>453</v>
      </c>
      <c r="G19057">
        <v>817</v>
      </c>
      <c r="H19057" t="b">
        <f>OR(L19057='PERAC-ngpPrcsTnD-mthncptr'!$B$1,L19057='PERAC-ngpPrcsTnD-mthncptr'!$C$1,L19057='PERAC-ngpPrcsTnD-mthncptr'!$D$1)</f>
        <v>0</v>
      </c>
      <c r="I19057">
        <f>IF(H19057=TRUE,G19057+'NPV Calcs'!$D$14,G19057)</f>
        <v>817</v>
      </c>
      <c r="J19057">
        <v>6.6571046772899996E-6</v>
      </c>
      <c r="K19057">
        <f>IF(OR(B19057="GAS",B19057="COL",B19057="LAN",B19057="RICE",B19057="LIVE"),J19057*About!$B$101,IF(OR(B19057="CROP",B19057="NAA"),J19057*About!$B$102,J19057))</f>
        <v>7.4559572385648002E-6</v>
      </c>
      <c r="L19057" t="str">
        <f>INDEX('EPA Tech to Policy Mapping'!$D:$D,MATCH('EPA Data'!F19057,'EPA Tech to Policy Mapping'!$C:$C,0))</f>
        <v>ngps - production methane capture</v>
      </c>
    </row>
    <row r="19058" spans="1:12" x14ac:dyDescent="0.35">
      <c r="A19058" t="s">
        <v>425</v>
      </c>
      <c r="B19058" t="s">
        <v>433</v>
      </c>
      <c r="C19058">
        <v>2015</v>
      </c>
      <c r="D19058" t="s">
        <v>5010</v>
      </c>
      <c r="E19058" t="s">
        <v>5011</v>
      </c>
      <c r="F19058" t="s">
        <v>453</v>
      </c>
      <c r="G19058">
        <v>820</v>
      </c>
      <c r="H19058" t="b">
        <f>OR(L19058='PERAC-ngpPrcsTnD-mthncptr'!$B$1,L19058='PERAC-ngpPrcsTnD-mthncptr'!$C$1,L19058='PERAC-ngpPrcsTnD-mthncptr'!$D$1)</f>
        <v>0</v>
      </c>
      <c r="I19058">
        <f>IF(H19058=TRUE,G19058+'NPV Calcs'!$D$14,G19058)</f>
        <v>820</v>
      </c>
      <c r="J19058">
        <v>2.9786485247313998E-3</v>
      </c>
      <c r="K19058">
        <f>IF(OR(B19058="GAS",B19058="COL",B19058="LAN",B19058="RICE",B19058="LIVE"),J19058*About!$B$101,IF(OR(B19058="CROP",B19058="NAA"),J19058*About!$B$102,J19058))</f>
        <v>3.3360863476991679E-3</v>
      </c>
      <c r="L19058" t="str">
        <f>INDEX('EPA Tech to Policy Mapping'!$D:$D,MATCH('EPA Data'!F19058,'EPA Tech to Policy Mapping'!$C:$C,0))</f>
        <v>ngps - production methane capture</v>
      </c>
    </row>
    <row r="19059" spans="1:12" x14ac:dyDescent="0.35">
      <c r="A19059" t="s">
        <v>425</v>
      </c>
      <c r="B19059" t="s">
        <v>433</v>
      </c>
      <c r="C19059">
        <v>2015</v>
      </c>
      <c r="D19059" t="s">
        <v>5010</v>
      </c>
      <c r="E19059" t="s">
        <v>5011</v>
      </c>
      <c r="F19059" t="s">
        <v>453</v>
      </c>
      <c r="G19059">
        <v>846</v>
      </c>
      <c r="H19059" t="b">
        <f>OR(L19059='PERAC-ngpPrcsTnD-mthncptr'!$B$1,L19059='PERAC-ngpPrcsTnD-mthncptr'!$C$1,L19059='PERAC-ngpPrcsTnD-mthncptr'!$D$1)</f>
        <v>0</v>
      </c>
      <c r="I19059">
        <f>IF(H19059=TRUE,G19059+'NPV Calcs'!$D$14,G19059)</f>
        <v>846</v>
      </c>
      <c r="J19059">
        <v>3.3569576771699997E-5</v>
      </c>
      <c r="K19059">
        <f>IF(OR(B19059="GAS",B19059="COL",B19059="LAN",B19059="RICE",B19059="LIVE"),J19059*About!$B$101,IF(OR(B19059="CROP",B19059="NAA"),J19059*About!$B$102,J19059))</f>
        <v>3.7597925984303997E-5</v>
      </c>
      <c r="L19059" t="str">
        <f>INDEX('EPA Tech to Policy Mapping'!$D:$D,MATCH('EPA Data'!F19059,'EPA Tech to Policy Mapping'!$C:$C,0))</f>
        <v>ngps - production methane capture</v>
      </c>
    </row>
    <row r="19060" spans="1:12" x14ac:dyDescent="0.35">
      <c r="A19060" t="s">
        <v>425</v>
      </c>
      <c r="B19060" t="s">
        <v>433</v>
      </c>
      <c r="C19060">
        <v>2015</v>
      </c>
      <c r="D19060" t="s">
        <v>5010</v>
      </c>
      <c r="E19060" t="s">
        <v>5011</v>
      </c>
      <c r="F19060" t="s">
        <v>453</v>
      </c>
      <c r="G19060">
        <v>852</v>
      </c>
      <c r="H19060" t="b">
        <f>OR(L19060='PERAC-ngpPrcsTnD-mthncptr'!$B$1,L19060='PERAC-ngpPrcsTnD-mthncptr'!$C$1,L19060='PERAC-ngpPrcsTnD-mthncptr'!$D$1)</f>
        <v>0</v>
      </c>
      <c r="I19060">
        <f>IF(H19060=TRUE,G19060+'NPV Calcs'!$D$14,G19060)</f>
        <v>852</v>
      </c>
      <c r="J19060">
        <v>1.6502767102793E-3</v>
      </c>
      <c r="K19060">
        <f>IF(OR(B19060="GAS",B19060="COL",B19060="LAN",B19060="RICE",B19060="LIVE"),J19060*About!$B$101,IF(OR(B19060="CROP",B19060="NAA"),J19060*About!$B$102,J19060))</f>
        <v>1.8483099155128162E-3</v>
      </c>
      <c r="L19060" t="str">
        <f>INDEX('EPA Tech to Policy Mapping'!$D:$D,MATCH('EPA Data'!F19060,'EPA Tech to Policy Mapping'!$C:$C,0))</f>
        <v>ngps - production methane capture</v>
      </c>
    </row>
    <row r="19061" spans="1:12" x14ac:dyDescent="0.35">
      <c r="A19061" t="s">
        <v>425</v>
      </c>
      <c r="B19061" t="s">
        <v>433</v>
      </c>
      <c r="C19061">
        <v>2015</v>
      </c>
      <c r="D19061" t="s">
        <v>5010</v>
      </c>
      <c r="E19061" t="s">
        <v>5011</v>
      </c>
      <c r="F19061" t="s">
        <v>453</v>
      </c>
      <c r="G19061">
        <v>871</v>
      </c>
      <c r="H19061" t="b">
        <f>OR(L19061='PERAC-ngpPrcsTnD-mthncptr'!$B$1,L19061='PERAC-ngpPrcsTnD-mthncptr'!$C$1,L19061='PERAC-ngpPrcsTnD-mthncptr'!$D$1)</f>
        <v>0</v>
      </c>
      <c r="I19061">
        <f>IF(H19061=TRUE,G19061+'NPV Calcs'!$D$14,G19061)</f>
        <v>871</v>
      </c>
      <c r="J19061">
        <v>3.1685658541400002E-6</v>
      </c>
      <c r="K19061">
        <f>IF(OR(B19061="GAS",B19061="COL",B19061="LAN",B19061="RICE",B19061="LIVE"),J19061*About!$B$101,IF(OR(B19061="CROP",B19061="NAA"),J19061*About!$B$102,J19061))</f>
        <v>3.5487937566368007E-6</v>
      </c>
      <c r="L19061" t="str">
        <f>INDEX('EPA Tech to Policy Mapping'!$D:$D,MATCH('EPA Data'!F19061,'EPA Tech to Policy Mapping'!$C:$C,0))</f>
        <v>ngps - production methane capture</v>
      </c>
    </row>
    <row r="19062" spans="1:12" x14ac:dyDescent="0.35">
      <c r="A19062" t="s">
        <v>425</v>
      </c>
      <c r="B19062" t="s">
        <v>433</v>
      </c>
      <c r="C19062">
        <v>2015</v>
      </c>
      <c r="D19062" t="s">
        <v>5010</v>
      </c>
      <c r="E19062" t="s">
        <v>5011</v>
      </c>
      <c r="F19062" t="s">
        <v>453</v>
      </c>
      <c r="G19062">
        <v>879</v>
      </c>
      <c r="H19062" t="b">
        <f>OR(L19062='PERAC-ngpPrcsTnD-mthncptr'!$B$1,L19062='PERAC-ngpPrcsTnD-mthncptr'!$C$1,L19062='PERAC-ngpPrcsTnD-mthncptr'!$D$1)</f>
        <v>0</v>
      </c>
      <c r="I19062">
        <f>IF(H19062=TRUE,G19062+'NPV Calcs'!$D$14,G19062)</f>
        <v>879</v>
      </c>
      <c r="J19062">
        <v>1.1757265776395799E-2</v>
      </c>
      <c r="K19062">
        <f>IF(OR(B19062="GAS",B19062="COL",B19062="LAN",B19062="RICE",B19062="LIVE"),J19062*About!$B$101,IF(OR(B19062="CROP",B19062="NAA"),J19062*About!$B$102,J19062))</f>
        <v>1.3168137669563297E-2</v>
      </c>
      <c r="L19062" t="str">
        <f>INDEX('EPA Tech to Policy Mapping'!$D:$D,MATCH('EPA Data'!F19062,'EPA Tech to Policy Mapping'!$C:$C,0))</f>
        <v>ngps - production methane capture</v>
      </c>
    </row>
    <row r="19063" spans="1:12" x14ac:dyDescent="0.35">
      <c r="A19063" t="s">
        <v>425</v>
      </c>
      <c r="B19063" t="s">
        <v>433</v>
      </c>
      <c r="C19063">
        <v>2015</v>
      </c>
      <c r="D19063" t="s">
        <v>5010</v>
      </c>
      <c r="E19063" t="s">
        <v>5011</v>
      </c>
      <c r="F19063" t="s">
        <v>453</v>
      </c>
      <c r="G19063">
        <v>882</v>
      </c>
      <c r="H19063" t="b">
        <f>OR(L19063='PERAC-ngpPrcsTnD-mthncptr'!$B$1,L19063='PERAC-ngpPrcsTnD-mthncptr'!$C$1,L19063='PERAC-ngpPrcsTnD-mthncptr'!$D$1)</f>
        <v>0</v>
      </c>
      <c r="I19063">
        <f>IF(H19063=TRUE,G19063+'NPV Calcs'!$D$14,G19063)</f>
        <v>882</v>
      </c>
      <c r="J19063">
        <v>3.8970576133580002E-4</v>
      </c>
      <c r="K19063">
        <f>IF(OR(B19063="GAS",B19063="COL",B19063="LAN",B19063="RICE",B19063="LIVE"),J19063*About!$B$101,IF(OR(B19063="CROP",B19063="NAA"),J19063*About!$B$102,J19063))</f>
        <v>4.3647045269609605E-4</v>
      </c>
      <c r="L19063" t="str">
        <f>INDEX('EPA Tech to Policy Mapping'!$D:$D,MATCH('EPA Data'!F19063,'EPA Tech to Policy Mapping'!$C:$C,0))</f>
        <v>ngps - production methane capture</v>
      </c>
    </row>
    <row r="19064" spans="1:12" x14ac:dyDescent="0.35">
      <c r="A19064" t="s">
        <v>425</v>
      </c>
      <c r="B19064" t="s">
        <v>433</v>
      </c>
      <c r="C19064">
        <v>2015</v>
      </c>
      <c r="D19064" t="s">
        <v>5010</v>
      </c>
      <c r="E19064" t="s">
        <v>5011</v>
      </c>
      <c r="F19064" t="s">
        <v>453</v>
      </c>
      <c r="G19064">
        <v>898</v>
      </c>
      <c r="H19064" t="b">
        <f>OR(L19064='PERAC-ngpPrcsTnD-mthncptr'!$B$1,L19064='PERAC-ngpPrcsTnD-mthncptr'!$C$1,L19064='PERAC-ngpPrcsTnD-mthncptr'!$D$1)</f>
        <v>0</v>
      </c>
      <c r="I19064">
        <f>IF(H19064=TRUE,G19064+'NPV Calcs'!$D$14,G19064)</f>
        <v>898</v>
      </c>
      <c r="J19064">
        <v>8.3190924488009996E-4</v>
      </c>
      <c r="K19064">
        <f>IF(OR(B19064="GAS",B19064="COL",B19064="LAN",B19064="RICE",B19064="LIVE"),J19064*About!$B$101,IF(OR(B19064="CROP",B19064="NAA"),J19064*About!$B$102,J19064))</f>
        <v>9.3173835426571202E-4</v>
      </c>
      <c r="L19064" t="str">
        <f>INDEX('EPA Tech to Policy Mapping'!$D:$D,MATCH('EPA Data'!F19064,'EPA Tech to Policy Mapping'!$C:$C,0))</f>
        <v>ngps - production methane capture</v>
      </c>
    </row>
    <row r="19065" spans="1:12" x14ac:dyDescent="0.35">
      <c r="A19065" t="s">
        <v>425</v>
      </c>
      <c r="B19065" t="s">
        <v>433</v>
      </c>
      <c r="C19065">
        <v>2015</v>
      </c>
      <c r="D19065" t="s">
        <v>5010</v>
      </c>
      <c r="E19065" t="s">
        <v>5011</v>
      </c>
      <c r="F19065" t="s">
        <v>453</v>
      </c>
      <c r="G19065">
        <v>905</v>
      </c>
      <c r="H19065" t="b">
        <f>OR(L19065='PERAC-ngpPrcsTnD-mthncptr'!$B$1,L19065='PERAC-ngpPrcsTnD-mthncptr'!$C$1,L19065='PERAC-ngpPrcsTnD-mthncptr'!$D$1)</f>
        <v>0</v>
      </c>
      <c r="I19065">
        <f>IF(H19065=TRUE,G19065+'NPV Calcs'!$D$14,G19065)</f>
        <v>905</v>
      </c>
      <c r="J19065">
        <v>1.52458596858E-6</v>
      </c>
      <c r="K19065">
        <f>IF(OR(B19065="GAS",B19065="COL",B19065="LAN",B19065="RICE",B19065="LIVE"),J19065*About!$B$101,IF(OR(B19065="CROP",B19065="NAA"),J19065*About!$B$102,J19065))</f>
        <v>1.7075362848096001E-6</v>
      </c>
      <c r="L19065" t="str">
        <f>INDEX('EPA Tech to Policy Mapping'!$D:$D,MATCH('EPA Data'!F19065,'EPA Tech to Policy Mapping'!$C:$C,0))</f>
        <v>ngps - production methane capture</v>
      </c>
    </row>
    <row r="19066" spans="1:12" x14ac:dyDescent="0.35">
      <c r="A19066" t="s">
        <v>425</v>
      </c>
      <c r="B19066" t="s">
        <v>433</v>
      </c>
      <c r="C19066">
        <v>2015</v>
      </c>
      <c r="D19066" t="s">
        <v>5010</v>
      </c>
      <c r="E19066" t="s">
        <v>5011</v>
      </c>
      <c r="F19066" t="s">
        <v>453</v>
      </c>
      <c r="G19066">
        <v>910</v>
      </c>
      <c r="H19066" t="b">
        <f>OR(L19066='PERAC-ngpPrcsTnD-mthncptr'!$B$1,L19066='PERAC-ngpPrcsTnD-mthncptr'!$C$1,L19066='PERAC-ngpPrcsTnD-mthncptr'!$D$1)</f>
        <v>0</v>
      </c>
      <c r="I19066">
        <f>IF(H19066=TRUE,G19066+'NPV Calcs'!$D$14,G19066)</f>
        <v>910</v>
      </c>
      <c r="J19066">
        <v>1.3917802833020699E-2</v>
      </c>
      <c r="K19066">
        <f>IF(OR(B19066="GAS",B19066="COL",B19066="LAN",B19066="RICE",B19066="LIVE"),J19066*About!$B$101,IF(OR(B19066="CROP",B19066="NAA"),J19066*About!$B$102,J19066))</f>
        <v>1.5587939172983185E-2</v>
      </c>
      <c r="L19066" t="str">
        <f>INDEX('EPA Tech to Policy Mapping'!$D:$D,MATCH('EPA Data'!F19066,'EPA Tech to Policy Mapping'!$C:$C,0))</f>
        <v>ngps - production methane capture</v>
      </c>
    </row>
    <row r="19067" spans="1:12" x14ac:dyDescent="0.35">
      <c r="A19067" t="s">
        <v>425</v>
      </c>
      <c r="B19067" t="s">
        <v>433</v>
      </c>
      <c r="C19067">
        <v>2015</v>
      </c>
      <c r="D19067" t="s">
        <v>5010</v>
      </c>
      <c r="E19067" t="s">
        <v>5011</v>
      </c>
      <c r="F19067" t="s">
        <v>453</v>
      </c>
      <c r="G19067">
        <v>913</v>
      </c>
      <c r="H19067" t="b">
        <f>OR(L19067='PERAC-ngpPrcsTnD-mthncptr'!$B$1,L19067='PERAC-ngpPrcsTnD-mthncptr'!$C$1,L19067='PERAC-ngpPrcsTnD-mthncptr'!$D$1)</f>
        <v>0</v>
      </c>
      <c r="I19067">
        <f>IF(H19067=TRUE,G19067+'NPV Calcs'!$D$14,G19067)</f>
        <v>913</v>
      </c>
      <c r="J19067">
        <v>8.6300758206400006E-11</v>
      </c>
      <c r="K19067">
        <f>IF(OR(B19067="GAS",B19067="COL",B19067="LAN",B19067="RICE",B19067="LIVE"),J19067*About!$B$101,IF(OR(B19067="CROP",B19067="NAA"),J19067*About!$B$102,J19067))</f>
        <v>9.6656849191168021E-11</v>
      </c>
      <c r="L19067" t="str">
        <f>INDEX('EPA Tech to Policy Mapping'!$D:$D,MATCH('EPA Data'!F19067,'EPA Tech to Policy Mapping'!$C:$C,0))</f>
        <v>ngps - production methane capture</v>
      </c>
    </row>
    <row r="19068" spans="1:12" x14ac:dyDescent="0.35">
      <c r="A19068" t="s">
        <v>425</v>
      </c>
      <c r="B19068" t="s">
        <v>433</v>
      </c>
      <c r="C19068">
        <v>2015</v>
      </c>
      <c r="D19068" t="s">
        <v>5010</v>
      </c>
      <c r="E19068" t="s">
        <v>5011</v>
      </c>
      <c r="F19068" t="s">
        <v>453</v>
      </c>
      <c r="G19068">
        <v>916</v>
      </c>
      <c r="H19068" t="b">
        <f>OR(L19068='PERAC-ngpPrcsTnD-mthncptr'!$B$1,L19068='PERAC-ngpPrcsTnD-mthncptr'!$C$1,L19068='PERAC-ngpPrcsTnD-mthncptr'!$D$1)</f>
        <v>0</v>
      </c>
      <c r="I19068">
        <f>IF(H19068=TRUE,G19068+'NPV Calcs'!$D$14,G19068)</f>
        <v>916</v>
      </c>
      <c r="J19068">
        <v>6.4355110225700003E-5</v>
      </c>
      <c r="K19068">
        <f>IF(OR(B19068="GAS",B19068="COL",B19068="LAN",B19068="RICE",B19068="LIVE"),J19068*About!$B$101,IF(OR(B19068="CROP",B19068="NAA"),J19068*About!$B$102,J19068))</f>
        <v>7.2077723452784016E-5</v>
      </c>
      <c r="L19068" t="str">
        <f>INDEX('EPA Tech to Policy Mapping'!$D:$D,MATCH('EPA Data'!F19068,'EPA Tech to Policy Mapping'!$C:$C,0))</f>
        <v>ngps - production methane capture</v>
      </c>
    </row>
    <row r="19069" spans="1:12" x14ac:dyDescent="0.35">
      <c r="A19069" t="s">
        <v>425</v>
      </c>
      <c r="B19069" t="s">
        <v>433</v>
      </c>
      <c r="C19069">
        <v>2015</v>
      </c>
      <c r="D19069" t="s">
        <v>5010</v>
      </c>
      <c r="E19069" t="s">
        <v>5011</v>
      </c>
      <c r="F19069" t="s">
        <v>453</v>
      </c>
      <c r="G19069">
        <v>923</v>
      </c>
      <c r="H19069" t="b">
        <f>OR(L19069='PERAC-ngpPrcsTnD-mthncptr'!$B$1,L19069='PERAC-ngpPrcsTnD-mthncptr'!$C$1,L19069='PERAC-ngpPrcsTnD-mthncptr'!$D$1)</f>
        <v>0</v>
      </c>
      <c r="I19069">
        <f>IF(H19069=TRUE,G19069+'NPV Calcs'!$D$14,G19069)</f>
        <v>923</v>
      </c>
      <c r="J19069">
        <v>4.6554516302399998E-5</v>
      </c>
      <c r="K19069">
        <f>IF(OR(B19069="GAS",B19069="COL",B19069="LAN",B19069="RICE",B19069="LIVE"),J19069*About!$B$101,IF(OR(B19069="CROP",B19069="NAA"),J19069*About!$B$102,J19069))</f>
        <v>5.2141058258688002E-5</v>
      </c>
      <c r="L19069" t="str">
        <f>INDEX('EPA Tech to Policy Mapping'!$D:$D,MATCH('EPA Data'!F19069,'EPA Tech to Policy Mapping'!$C:$C,0))</f>
        <v>ngps - production methane capture</v>
      </c>
    </row>
    <row r="19070" spans="1:12" x14ac:dyDescent="0.35">
      <c r="A19070" t="s">
        <v>425</v>
      </c>
      <c r="B19070" t="s">
        <v>433</v>
      </c>
      <c r="C19070">
        <v>2015</v>
      </c>
      <c r="D19070" t="s">
        <v>5010</v>
      </c>
      <c r="E19070" t="s">
        <v>5011</v>
      </c>
      <c r="F19070" t="s">
        <v>453</v>
      </c>
      <c r="G19070">
        <v>930</v>
      </c>
      <c r="H19070" t="b">
        <f>OR(L19070='PERAC-ngpPrcsTnD-mthncptr'!$B$1,L19070='PERAC-ngpPrcsTnD-mthncptr'!$C$1,L19070='PERAC-ngpPrcsTnD-mthncptr'!$D$1)</f>
        <v>0</v>
      </c>
      <c r="I19070">
        <f>IF(H19070=TRUE,G19070+'NPV Calcs'!$D$14,G19070)</f>
        <v>930</v>
      </c>
      <c r="J19070">
        <v>-7.5111306063699994E-11</v>
      </c>
      <c r="K19070">
        <f>IF(OR(B19070="GAS",B19070="COL",B19070="LAN",B19070="RICE",B19070="LIVE"),J19070*About!$B$101,IF(OR(B19070="CROP",B19070="NAA"),J19070*About!$B$102,J19070))</f>
        <v>-8.4124662791344E-11</v>
      </c>
      <c r="L19070" t="str">
        <f>INDEX('EPA Tech to Policy Mapping'!$D:$D,MATCH('EPA Data'!F19070,'EPA Tech to Policy Mapping'!$C:$C,0))</f>
        <v>ngps - production methane capture</v>
      </c>
    </row>
    <row r="19071" spans="1:12" x14ac:dyDescent="0.35">
      <c r="A19071" t="s">
        <v>425</v>
      </c>
      <c r="B19071" t="s">
        <v>433</v>
      </c>
      <c r="C19071">
        <v>2015</v>
      </c>
      <c r="D19071" t="s">
        <v>5010</v>
      </c>
      <c r="E19071" t="s">
        <v>5011</v>
      </c>
      <c r="F19071" t="s">
        <v>453</v>
      </c>
      <c r="G19071">
        <v>955</v>
      </c>
      <c r="H19071" t="b">
        <f>OR(L19071='PERAC-ngpPrcsTnD-mthncptr'!$B$1,L19071='PERAC-ngpPrcsTnD-mthncptr'!$C$1,L19071='PERAC-ngpPrcsTnD-mthncptr'!$D$1)</f>
        <v>0</v>
      </c>
      <c r="I19071">
        <f>IF(H19071=TRUE,G19071+'NPV Calcs'!$D$14,G19071)</f>
        <v>955</v>
      </c>
      <c r="J19071">
        <v>4.3587956497499997E-6</v>
      </c>
      <c r="K19071">
        <f>IF(OR(B19071="GAS",B19071="COL",B19071="LAN",B19071="RICE",B19071="LIVE"),J19071*About!$B$101,IF(OR(B19071="CROP",B19071="NAA"),J19071*About!$B$102,J19071))</f>
        <v>4.8818511277200001E-6</v>
      </c>
      <c r="L19071" t="str">
        <f>INDEX('EPA Tech to Policy Mapping'!$D:$D,MATCH('EPA Data'!F19071,'EPA Tech to Policy Mapping'!$C:$C,0))</f>
        <v>ngps - production methane capture</v>
      </c>
    </row>
    <row r="19072" spans="1:12" x14ac:dyDescent="0.35">
      <c r="A19072" t="s">
        <v>425</v>
      </c>
      <c r="B19072" t="s">
        <v>433</v>
      </c>
      <c r="C19072">
        <v>2015</v>
      </c>
      <c r="D19072" t="s">
        <v>5010</v>
      </c>
      <c r="E19072" t="s">
        <v>5011</v>
      </c>
      <c r="F19072" t="s">
        <v>453</v>
      </c>
      <c r="G19072">
        <v>987</v>
      </c>
      <c r="H19072" t="b">
        <f>OR(L19072='PERAC-ngpPrcsTnD-mthncptr'!$B$1,L19072='PERAC-ngpPrcsTnD-mthncptr'!$C$1,L19072='PERAC-ngpPrcsTnD-mthncptr'!$D$1)</f>
        <v>0</v>
      </c>
      <c r="I19072">
        <f>IF(H19072=TRUE,G19072+'NPV Calcs'!$D$14,G19072)</f>
        <v>987</v>
      </c>
      <c r="J19072">
        <v>1.9857657607645E-3</v>
      </c>
      <c r="K19072">
        <f>IF(OR(B19072="GAS",B19072="COL",B19072="LAN",B19072="RICE",B19072="LIVE"),J19072*About!$B$101,IF(OR(B19072="CROP",B19072="NAA"),J19072*About!$B$102,J19072))</f>
        <v>2.2240576520562404E-3</v>
      </c>
      <c r="L19072" t="str">
        <f>INDEX('EPA Tech to Policy Mapping'!$D:$D,MATCH('EPA Data'!F19072,'EPA Tech to Policy Mapping'!$C:$C,0))</f>
        <v>ngps - production methane capture</v>
      </c>
    </row>
    <row r="19073" spans="1:12" x14ac:dyDescent="0.35">
      <c r="A19073" t="s">
        <v>425</v>
      </c>
      <c r="B19073" t="s">
        <v>433</v>
      </c>
      <c r="C19073">
        <v>2015</v>
      </c>
      <c r="D19073" t="s">
        <v>5010</v>
      </c>
      <c r="E19073" t="s">
        <v>5011</v>
      </c>
      <c r="F19073" t="s">
        <v>453</v>
      </c>
      <c r="G19073">
        <v>990</v>
      </c>
      <c r="H19073" t="b">
        <f>OR(L19073='PERAC-ngpPrcsTnD-mthncptr'!$B$1,L19073='PERAC-ngpPrcsTnD-mthncptr'!$C$1,L19073='PERAC-ngpPrcsTnD-mthncptr'!$D$1)</f>
        <v>0</v>
      </c>
      <c r="I19073">
        <f>IF(H19073=TRUE,G19073+'NPV Calcs'!$D$14,G19073)</f>
        <v>990</v>
      </c>
      <c r="J19073">
        <v>1.10951748411E-6</v>
      </c>
      <c r="K19073">
        <f>IF(OR(B19073="GAS",B19073="COL",B19073="LAN",B19073="RICE",B19073="LIVE"),J19073*About!$B$101,IF(OR(B19073="CROP",B19073="NAA"),J19073*About!$B$102,J19073))</f>
        <v>1.2426595822032001E-6</v>
      </c>
      <c r="L19073" t="str">
        <f>INDEX('EPA Tech to Policy Mapping'!$D:$D,MATCH('EPA Data'!F19073,'EPA Tech to Policy Mapping'!$C:$C,0))</f>
        <v>ngps - production methane capture</v>
      </c>
    </row>
    <row r="19074" spans="1:12" x14ac:dyDescent="0.35">
      <c r="A19074" t="s">
        <v>425</v>
      </c>
      <c r="B19074" t="s">
        <v>433</v>
      </c>
      <c r="C19074">
        <v>2015</v>
      </c>
      <c r="D19074" t="s">
        <v>5010</v>
      </c>
      <c r="E19074" t="s">
        <v>5011</v>
      </c>
      <c r="F19074" t="s">
        <v>453</v>
      </c>
      <c r="G19074">
        <v>998</v>
      </c>
      <c r="H19074" t="b">
        <f>OR(L19074='PERAC-ngpPrcsTnD-mthncptr'!$B$1,L19074='PERAC-ngpPrcsTnD-mthncptr'!$C$1,L19074='PERAC-ngpPrcsTnD-mthncptr'!$D$1)</f>
        <v>0</v>
      </c>
      <c r="I19074">
        <f>IF(H19074=TRUE,G19074+'NPV Calcs'!$D$14,G19074)</f>
        <v>998</v>
      </c>
      <c r="J19074">
        <v>1.3663089834153701E-2</v>
      </c>
      <c r="K19074">
        <f>IF(OR(B19074="GAS",B19074="COL",B19074="LAN",B19074="RICE",B19074="LIVE"),J19074*About!$B$101,IF(OR(B19074="CROP",B19074="NAA"),J19074*About!$B$102,J19074))</f>
        <v>1.5302660614252147E-2</v>
      </c>
      <c r="L19074" t="str">
        <f>INDEX('EPA Tech to Policy Mapping'!$D:$D,MATCH('EPA Data'!F19074,'EPA Tech to Policy Mapping'!$C:$C,0))</f>
        <v>ngps - production methane capture</v>
      </c>
    </row>
    <row r="19075" spans="1:12" x14ac:dyDescent="0.35">
      <c r="A19075" t="s">
        <v>425</v>
      </c>
      <c r="B19075" t="s">
        <v>433</v>
      </c>
      <c r="C19075">
        <v>2015</v>
      </c>
      <c r="D19075" t="s">
        <v>5010</v>
      </c>
      <c r="E19075" t="s">
        <v>5011</v>
      </c>
      <c r="F19075" t="s">
        <v>453</v>
      </c>
      <c r="G19075">
        <v>1017</v>
      </c>
      <c r="H19075" t="b">
        <f>OR(L19075='PERAC-ngpPrcsTnD-mthncptr'!$B$1,L19075='PERAC-ngpPrcsTnD-mthncptr'!$C$1,L19075='PERAC-ngpPrcsTnD-mthncptr'!$D$1)</f>
        <v>0</v>
      </c>
      <c r="I19075">
        <f>IF(H19075=TRUE,G19075+'NPV Calcs'!$D$14,G19075)</f>
        <v>1017</v>
      </c>
      <c r="J19075">
        <v>1.20359808206558E-2</v>
      </c>
      <c r="K19075">
        <f>IF(OR(B19075="GAS",B19075="COL",B19075="LAN",B19075="RICE",B19075="LIVE"),J19075*About!$B$101,IF(OR(B19075="CROP",B19075="NAA"),J19075*About!$B$102,J19075))</f>
        <v>1.3480298519134497E-2</v>
      </c>
      <c r="L19075" t="str">
        <f>INDEX('EPA Tech to Policy Mapping'!$D:$D,MATCH('EPA Data'!F19075,'EPA Tech to Policy Mapping'!$C:$C,0))</f>
        <v>ngps - production methane capture</v>
      </c>
    </row>
    <row r="19076" spans="1:12" x14ac:dyDescent="0.35">
      <c r="A19076" t="s">
        <v>425</v>
      </c>
      <c r="B19076" t="s">
        <v>433</v>
      </c>
      <c r="C19076">
        <v>2015</v>
      </c>
      <c r="D19076" t="s">
        <v>5010</v>
      </c>
      <c r="E19076" t="s">
        <v>5011</v>
      </c>
      <c r="F19076" t="s">
        <v>453</v>
      </c>
      <c r="G19076">
        <v>1022</v>
      </c>
      <c r="H19076" t="b">
        <f>OR(L19076='PERAC-ngpPrcsTnD-mthncptr'!$B$1,L19076='PERAC-ngpPrcsTnD-mthncptr'!$C$1,L19076='PERAC-ngpPrcsTnD-mthncptr'!$D$1)</f>
        <v>0</v>
      </c>
      <c r="I19076">
        <f>IF(H19076=TRUE,G19076+'NPV Calcs'!$D$14,G19076)</f>
        <v>1022</v>
      </c>
      <c r="J19076">
        <v>8.6354766972360003E-4</v>
      </c>
      <c r="K19076">
        <f>IF(OR(B19076="GAS",B19076="COL",B19076="LAN",B19076="RICE",B19076="LIVE"),J19076*About!$B$101,IF(OR(B19076="CROP",B19076="NAA"),J19076*About!$B$102,J19076))</f>
        <v>9.6717339009043217E-4</v>
      </c>
      <c r="L19076" t="str">
        <f>INDEX('EPA Tech to Policy Mapping'!$D:$D,MATCH('EPA Data'!F19076,'EPA Tech to Policy Mapping'!$C:$C,0))</f>
        <v>ngps - production methane capture</v>
      </c>
    </row>
    <row r="19077" spans="1:12" x14ac:dyDescent="0.35">
      <c r="A19077" t="s">
        <v>425</v>
      </c>
      <c r="B19077" t="s">
        <v>433</v>
      </c>
      <c r="C19077">
        <v>2015</v>
      </c>
      <c r="D19077" t="s">
        <v>5010</v>
      </c>
      <c r="E19077" t="s">
        <v>5011</v>
      </c>
      <c r="F19077" t="s">
        <v>453</v>
      </c>
      <c r="G19077">
        <v>1032</v>
      </c>
      <c r="H19077" t="b">
        <f>OR(L19077='PERAC-ngpPrcsTnD-mthncptr'!$B$1,L19077='PERAC-ngpPrcsTnD-mthncptr'!$C$1,L19077='PERAC-ngpPrcsTnD-mthncptr'!$D$1)</f>
        <v>0</v>
      </c>
      <c r="I19077">
        <f>IF(H19077=TRUE,G19077+'NPV Calcs'!$D$14,G19077)</f>
        <v>1032</v>
      </c>
      <c r="J19077">
        <v>2.7504612808119998E-4</v>
      </c>
      <c r="K19077">
        <f>IF(OR(B19077="GAS",B19077="COL",B19077="LAN",B19077="RICE",B19077="LIVE"),J19077*About!$B$101,IF(OR(B19077="CROP",B19077="NAA"),J19077*About!$B$102,J19077))</f>
        <v>3.0805166345094403E-4</v>
      </c>
      <c r="L19077" t="str">
        <f>INDEX('EPA Tech to Policy Mapping'!$D:$D,MATCH('EPA Data'!F19077,'EPA Tech to Policy Mapping'!$C:$C,0))</f>
        <v>ngps - production methane capture</v>
      </c>
    </row>
    <row r="19078" spans="1:12" x14ac:dyDescent="0.35">
      <c r="A19078" t="s">
        <v>425</v>
      </c>
      <c r="B19078" t="s">
        <v>433</v>
      </c>
      <c r="C19078">
        <v>2015</v>
      </c>
      <c r="D19078" t="s">
        <v>5010</v>
      </c>
      <c r="E19078" t="s">
        <v>5011</v>
      </c>
      <c r="F19078" t="s">
        <v>453</v>
      </c>
      <c r="G19078">
        <v>1047</v>
      </c>
      <c r="H19078" t="b">
        <f>OR(L19078='PERAC-ngpPrcsTnD-mthncptr'!$B$1,L19078='PERAC-ngpPrcsTnD-mthncptr'!$C$1,L19078='PERAC-ngpPrcsTnD-mthncptr'!$D$1)</f>
        <v>0</v>
      </c>
      <c r="I19078">
        <f>IF(H19078=TRUE,G19078+'NPV Calcs'!$D$14,G19078)</f>
        <v>1047</v>
      </c>
      <c r="J19078">
        <v>2.1123771603000001E-6</v>
      </c>
      <c r="K19078">
        <f>IF(OR(B19078="GAS",B19078="COL",B19078="LAN",B19078="RICE",B19078="LIVE"),J19078*About!$B$101,IF(OR(B19078="CROP",B19078="NAA"),J19078*About!$B$102,J19078))</f>
        <v>2.3658624195360001E-6</v>
      </c>
      <c r="L19078" t="str">
        <f>INDEX('EPA Tech to Policy Mapping'!$D:$D,MATCH('EPA Data'!F19078,'EPA Tech to Policy Mapping'!$C:$C,0))</f>
        <v>ngps - production methane capture</v>
      </c>
    </row>
    <row r="19079" spans="1:12" x14ac:dyDescent="0.35">
      <c r="A19079" t="s">
        <v>425</v>
      </c>
      <c r="B19079" t="s">
        <v>433</v>
      </c>
      <c r="C19079">
        <v>2015</v>
      </c>
      <c r="D19079" t="s">
        <v>5010</v>
      </c>
      <c r="E19079" t="s">
        <v>5011</v>
      </c>
      <c r="F19079" t="s">
        <v>453</v>
      </c>
      <c r="G19079">
        <v>1064</v>
      </c>
      <c r="H19079" t="b">
        <f>OR(L19079='PERAC-ngpPrcsTnD-mthncptr'!$B$1,L19079='PERAC-ngpPrcsTnD-mthncptr'!$C$1,L19079='PERAC-ngpPrcsTnD-mthncptr'!$D$1)</f>
        <v>0</v>
      </c>
      <c r="I19079">
        <f>IF(H19079=TRUE,G19079+'NPV Calcs'!$D$14,G19079)</f>
        <v>1064</v>
      </c>
      <c r="J19079">
        <v>1.9595443736761999E-3</v>
      </c>
      <c r="K19079">
        <f>IF(OR(B19079="GAS",B19079="COL",B19079="LAN",B19079="RICE",B19079="LIVE"),J19079*About!$B$101,IF(OR(B19079="CROP",B19079="NAA"),J19079*About!$B$102,J19079))</f>
        <v>2.1946896985173443E-3</v>
      </c>
      <c r="L19079" t="str">
        <f>INDEX('EPA Tech to Policy Mapping'!$D:$D,MATCH('EPA Data'!F19079,'EPA Tech to Policy Mapping'!$C:$C,0))</f>
        <v>ngps - production methane capture</v>
      </c>
    </row>
    <row r="19080" spans="1:12" x14ac:dyDescent="0.35">
      <c r="A19080" t="s">
        <v>425</v>
      </c>
      <c r="B19080" t="s">
        <v>433</v>
      </c>
      <c r="C19080">
        <v>2015</v>
      </c>
      <c r="D19080" t="s">
        <v>5010</v>
      </c>
      <c r="E19080" t="s">
        <v>5011</v>
      </c>
      <c r="F19080" t="s">
        <v>453</v>
      </c>
      <c r="G19080">
        <v>1068</v>
      </c>
      <c r="H19080" t="b">
        <f>OR(L19080='PERAC-ngpPrcsTnD-mthncptr'!$B$1,L19080='PERAC-ngpPrcsTnD-mthncptr'!$C$1,L19080='PERAC-ngpPrcsTnD-mthncptr'!$D$1)</f>
        <v>0</v>
      </c>
      <c r="I19080">
        <f>IF(H19080=TRUE,G19080+'NPV Calcs'!$D$14,G19080)</f>
        <v>1068</v>
      </c>
      <c r="J19080">
        <v>6.4950960222599994E-5</v>
      </c>
      <c r="K19080">
        <f>IF(OR(B19080="GAS",B19080="COL",B19080="LAN",B19080="RICE",B19080="LIVE"),J19080*About!$B$101,IF(OR(B19080="CROP",B19080="NAA"),J19080*About!$B$102,J19080))</f>
        <v>7.2745075449311995E-5</v>
      </c>
      <c r="L19080" t="str">
        <f>INDEX('EPA Tech to Policy Mapping'!$D:$D,MATCH('EPA Data'!F19080,'EPA Tech to Policy Mapping'!$C:$C,0))</f>
        <v>ngps - production methane capture</v>
      </c>
    </row>
    <row r="19081" spans="1:12" x14ac:dyDescent="0.35">
      <c r="A19081" t="s">
        <v>425</v>
      </c>
      <c r="B19081" t="s">
        <v>433</v>
      </c>
      <c r="C19081">
        <v>2015</v>
      </c>
      <c r="D19081" t="s">
        <v>5010</v>
      </c>
      <c r="E19081" t="s">
        <v>5011</v>
      </c>
      <c r="F19081" t="s">
        <v>453</v>
      </c>
      <c r="G19081">
        <v>1077</v>
      </c>
      <c r="H19081" t="b">
        <f>OR(L19081='PERAC-ngpPrcsTnD-mthncptr'!$B$1,L19081='PERAC-ngpPrcsTnD-mthncptr'!$C$1,L19081='PERAC-ngpPrcsTnD-mthncptr'!$D$1)</f>
        <v>0</v>
      </c>
      <c r="I19081">
        <f>IF(H19081=TRUE,G19081+'NPV Calcs'!$D$14,G19081)</f>
        <v>1077</v>
      </c>
      <c r="J19081">
        <v>3.4596585010099999E-6</v>
      </c>
      <c r="K19081">
        <f>IF(OR(B19081="GAS",B19081="COL",B19081="LAN",B19081="RICE",B19081="LIVE"),J19081*About!$B$101,IF(OR(B19081="CROP",B19081="NAA"),J19081*About!$B$102,J19081))</f>
        <v>3.8748175211312004E-6</v>
      </c>
      <c r="L19081" t="str">
        <f>INDEX('EPA Tech to Policy Mapping'!$D:$D,MATCH('EPA Data'!F19081,'EPA Tech to Policy Mapping'!$C:$C,0))</f>
        <v>ngps - production methane capture</v>
      </c>
    </row>
    <row r="19082" spans="1:12" x14ac:dyDescent="0.35">
      <c r="A19082" t="s">
        <v>425</v>
      </c>
      <c r="B19082" t="s">
        <v>433</v>
      </c>
      <c r="C19082">
        <v>2015</v>
      </c>
      <c r="D19082" t="s">
        <v>5010</v>
      </c>
      <c r="E19082" t="s">
        <v>5011</v>
      </c>
      <c r="F19082" t="s">
        <v>453</v>
      </c>
      <c r="G19082">
        <v>1080</v>
      </c>
      <c r="H19082" t="b">
        <f>OR(L19082='PERAC-ngpPrcsTnD-mthncptr'!$B$1,L19082='PERAC-ngpPrcsTnD-mthncptr'!$C$1,L19082='PERAC-ngpPrcsTnD-mthncptr'!$D$1)</f>
        <v>0</v>
      </c>
      <c r="I19082">
        <f>IF(H19082=TRUE,G19082+'NPV Calcs'!$D$14,G19082)</f>
        <v>1080</v>
      </c>
      <c r="J19082">
        <v>5.546061438508E-4</v>
      </c>
      <c r="K19082">
        <f>IF(OR(B19082="GAS",B19082="COL",B19082="LAN",B19082="RICE",B19082="LIVE"),J19082*About!$B$101,IF(OR(B19082="CROP",B19082="NAA"),J19082*About!$B$102,J19082))</f>
        <v>6.211588811128961E-4</v>
      </c>
      <c r="L19082" t="str">
        <f>INDEX('EPA Tech to Policy Mapping'!$D:$D,MATCH('EPA Data'!F19082,'EPA Tech to Policy Mapping'!$C:$C,0))</f>
        <v>ngps - production methane capture</v>
      </c>
    </row>
    <row r="19083" spans="1:12" x14ac:dyDescent="0.35">
      <c r="A19083" t="s">
        <v>425</v>
      </c>
      <c r="B19083" t="s">
        <v>433</v>
      </c>
      <c r="C19083">
        <v>2015</v>
      </c>
      <c r="D19083" t="s">
        <v>5010</v>
      </c>
      <c r="E19083" t="s">
        <v>5011</v>
      </c>
      <c r="F19083" t="s">
        <v>453</v>
      </c>
      <c r="G19083">
        <v>1088</v>
      </c>
      <c r="H19083" t="b">
        <f>OR(L19083='PERAC-ngpPrcsTnD-mthncptr'!$B$1,L19083='PERAC-ngpPrcsTnD-mthncptr'!$C$1,L19083='PERAC-ngpPrcsTnD-mthncptr'!$D$1)</f>
        <v>0</v>
      </c>
      <c r="I19083">
        <f>IF(H19083=TRUE,G19083+'NPV Calcs'!$D$14,G19083)</f>
        <v>1088</v>
      </c>
      <c r="J19083">
        <v>1.0163906836200001E-6</v>
      </c>
      <c r="K19083">
        <f>IF(OR(B19083="GAS",B19083="COL",B19083="LAN",B19083="RICE",B19083="LIVE"),J19083*About!$B$101,IF(OR(B19083="CROP",B19083="NAA"),J19083*About!$B$102,J19083))</f>
        <v>1.1383575656544002E-6</v>
      </c>
      <c r="L19083" t="str">
        <f>INDEX('EPA Tech to Policy Mapping'!$D:$D,MATCH('EPA Data'!F19083,'EPA Tech to Policy Mapping'!$C:$C,0))</f>
        <v>ngps - production methane capture</v>
      </c>
    </row>
    <row r="19084" spans="1:12" x14ac:dyDescent="0.35">
      <c r="A19084" t="s">
        <v>425</v>
      </c>
      <c r="B19084" t="s">
        <v>433</v>
      </c>
      <c r="C19084">
        <v>2015</v>
      </c>
      <c r="D19084" t="s">
        <v>5010</v>
      </c>
      <c r="E19084" t="s">
        <v>5011</v>
      </c>
      <c r="F19084" t="s">
        <v>453</v>
      </c>
      <c r="G19084">
        <v>1094</v>
      </c>
      <c r="H19084" t="b">
        <f>OR(L19084='PERAC-ngpPrcsTnD-mthncptr'!$B$1,L19084='PERAC-ngpPrcsTnD-mthncptr'!$C$1,L19084='PERAC-ngpPrcsTnD-mthncptr'!$D$1)</f>
        <v>0</v>
      </c>
      <c r="I19084">
        <f>IF(H19084=TRUE,G19084+'NPV Calcs'!$D$14,G19084)</f>
        <v>1094</v>
      </c>
      <c r="J19084">
        <v>2.6458868887900001E-5</v>
      </c>
      <c r="K19084">
        <f>IF(OR(B19084="GAS",B19084="COL",B19084="LAN",B19084="RICE",B19084="LIVE"),J19084*About!$B$101,IF(OR(B19084="CROP",B19084="NAA"),J19084*About!$B$102,J19084))</f>
        <v>2.9633933154448002E-5</v>
      </c>
      <c r="L19084" t="str">
        <f>INDEX('EPA Tech to Policy Mapping'!$D:$D,MATCH('EPA Data'!F19084,'EPA Tech to Policy Mapping'!$C:$C,0))</f>
        <v>ngps - production methane capture</v>
      </c>
    </row>
    <row r="19085" spans="1:12" x14ac:dyDescent="0.35">
      <c r="A19085" t="s">
        <v>425</v>
      </c>
      <c r="B19085" t="s">
        <v>433</v>
      </c>
      <c r="C19085">
        <v>2015</v>
      </c>
      <c r="D19085" t="s">
        <v>5010</v>
      </c>
      <c r="E19085" t="s">
        <v>5011</v>
      </c>
      <c r="F19085" t="s">
        <v>453</v>
      </c>
      <c r="G19085">
        <v>1097</v>
      </c>
      <c r="H19085" t="b">
        <f>OR(L19085='PERAC-ngpPrcsTnD-mthncptr'!$B$1,L19085='PERAC-ngpPrcsTnD-mthncptr'!$C$1,L19085='PERAC-ngpPrcsTnD-mthncptr'!$D$1)</f>
        <v>0</v>
      </c>
      <c r="I19085">
        <f>IF(H19085=TRUE,G19085+'NPV Calcs'!$D$14,G19085)</f>
        <v>1097</v>
      </c>
      <c r="J19085">
        <v>5.75338353348E-11</v>
      </c>
      <c r="K19085">
        <f>IF(OR(B19085="GAS",B19085="COL",B19085="LAN",B19085="RICE",B19085="LIVE"),J19085*About!$B$101,IF(OR(B19085="CROP",B19085="NAA"),J19085*About!$B$102,J19085))</f>
        <v>6.4437895574976002E-11</v>
      </c>
      <c r="L19085" t="str">
        <f>INDEX('EPA Tech to Policy Mapping'!$D:$D,MATCH('EPA Data'!F19085,'EPA Tech to Policy Mapping'!$C:$C,0))</f>
        <v>ngps - production methane capture</v>
      </c>
    </row>
    <row r="19086" spans="1:12" x14ac:dyDescent="0.35">
      <c r="A19086" t="s">
        <v>425</v>
      </c>
      <c r="B19086" t="s">
        <v>433</v>
      </c>
      <c r="C19086">
        <v>2015</v>
      </c>
      <c r="D19086" t="s">
        <v>5010</v>
      </c>
      <c r="E19086" t="s">
        <v>5011</v>
      </c>
      <c r="F19086" t="s">
        <v>453</v>
      </c>
      <c r="G19086">
        <v>1103</v>
      </c>
      <c r="H19086" t="b">
        <f>OR(L19086='PERAC-ngpPrcsTnD-mthncptr'!$B$1,L19086='PERAC-ngpPrcsTnD-mthncptr'!$C$1,L19086='PERAC-ngpPrcsTnD-mthncptr'!$D$1)</f>
        <v>0</v>
      </c>
      <c r="I19086">
        <f>IF(H19086=TRUE,G19086+'NPV Calcs'!$D$14,G19086)</f>
        <v>1103</v>
      </c>
      <c r="J19086">
        <v>1.4781347475945899E-2</v>
      </c>
      <c r="K19086">
        <f>IF(OR(B19086="GAS",B19086="COL",B19086="LAN",B19086="RICE",B19086="LIVE"),J19086*About!$B$101,IF(OR(B19086="CROP",B19086="NAA"),J19086*About!$B$102,J19086))</f>
        <v>1.6555109173059409E-2</v>
      </c>
      <c r="L19086" t="str">
        <f>INDEX('EPA Tech to Policy Mapping'!$D:$D,MATCH('EPA Data'!F19086,'EPA Tech to Policy Mapping'!$C:$C,0))</f>
        <v>ngps - production methane capture</v>
      </c>
    </row>
    <row r="19087" spans="1:12" x14ac:dyDescent="0.35">
      <c r="A19087" t="s">
        <v>425</v>
      </c>
      <c r="B19087" t="s">
        <v>433</v>
      </c>
      <c r="C19087">
        <v>2015</v>
      </c>
      <c r="D19087" t="s">
        <v>5010</v>
      </c>
      <c r="E19087" t="s">
        <v>5011</v>
      </c>
      <c r="F19087" t="s">
        <v>453</v>
      </c>
      <c r="G19087">
        <v>1109</v>
      </c>
      <c r="H19087" t="b">
        <f>OR(L19087='PERAC-ngpPrcsTnD-mthncptr'!$B$1,L19087='PERAC-ngpPrcsTnD-mthncptr'!$C$1,L19087='PERAC-ngpPrcsTnD-mthncptr'!$D$1)</f>
        <v>0</v>
      </c>
      <c r="I19087">
        <f>IF(H19087=TRUE,G19087+'NPV Calcs'!$D$14,G19087)</f>
        <v>1109</v>
      </c>
      <c r="J19087">
        <v>3.1036342989E-5</v>
      </c>
      <c r="K19087">
        <f>IF(OR(B19087="GAS",B19087="COL",B19087="LAN",B19087="RICE",B19087="LIVE"),J19087*About!$B$101,IF(OR(B19087="CROP",B19087="NAA"),J19087*About!$B$102,J19087))</f>
        <v>3.4760704147680003E-5</v>
      </c>
      <c r="L19087" t="str">
        <f>INDEX('EPA Tech to Policy Mapping'!$D:$D,MATCH('EPA Data'!F19087,'EPA Tech to Policy Mapping'!$C:$C,0))</f>
        <v>ngps - production methane capture</v>
      </c>
    </row>
    <row r="19088" spans="1:12" x14ac:dyDescent="0.35">
      <c r="A19088" t="s">
        <v>425</v>
      </c>
      <c r="B19088" t="s">
        <v>433</v>
      </c>
      <c r="C19088">
        <v>2015</v>
      </c>
      <c r="D19088" t="s">
        <v>5010</v>
      </c>
      <c r="E19088" t="s">
        <v>5011</v>
      </c>
      <c r="F19088" t="s">
        <v>453</v>
      </c>
      <c r="G19088">
        <v>1119</v>
      </c>
      <c r="H19088" t="b">
        <f>OR(L19088='PERAC-ngpPrcsTnD-mthncptr'!$B$1,L19088='PERAC-ngpPrcsTnD-mthncptr'!$C$1,L19088='PERAC-ngpPrcsTnD-mthncptr'!$D$1)</f>
        <v>0</v>
      </c>
      <c r="I19088">
        <f>IF(H19088=TRUE,G19088+'NPV Calcs'!$D$14,G19088)</f>
        <v>1119</v>
      </c>
      <c r="J19088">
        <v>-5.0074205199000002E-11</v>
      </c>
      <c r="K19088">
        <f>IF(OR(B19088="GAS",B19088="COL",B19088="LAN",B19088="RICE",B19088="LIVE"),J19088*About!$B$101,IF(OR(B19088="CROP",B19088="NAA"),J19088*About!$B$102,J19088))</f>
        <v>-5.608310982288001E-11</v>
      </c>
      <c r="L19088" t="str">
        <f>INDEX('EPA Tech to Policy Mapping'!$D:$D,MATCH('EPA Data'!F19088,'EPA Tech to Policy Mapping'!$C:$C,0))</f>
        <v>ngps - production methane capture</v>
      </c>
    </row>
    <row r="19089" spans="1:12" x14ac:dyDescent="0.35">
      <c r="A19089" t="s">
        <v>425</v>
      </c>
      <c r="B19089" t="s">
        <v>433</v>
      </c>
      <c r="C19089">
        <v>2015</v>
      </c>
      <c r="D19089" t="s">
        <v>5010</v>
      </c>
      <c r="E19089" t="s">
        <v>5011</v>
      </c>
      <c r="F19089" t="s">
        <v>453</v>
      </c>
      <c r="G19089">
        <v>1148</v>
      </c>
      <c r="H19089" t="b">
        <f>OR(L19089='PERAC-ngpPrcsTnD-mthncptr'!$B$1,L19089='PERAC-ngpPrcsTnD-mthncptr'!$C$1,L19089='PERAC-ngpPrcsTnD-mthncptr'!$D$1)</f>
        <v>0</v>
      </c>
      <c r="I19089">
        <f>IF(H19089=TRUE,G19089+'NPV Calcs'!$D$14,G19089)</f>
        <v>1148</v>
      </c>
      <c r="J19089">
        <v>2.9058637664999998E-6</v>
      </c>
      <c r="K19089">
        <f>IF(OR(B19089="GAS",B19089="COL",B19089="LAN",B19089="RICE",B19089="LIVE"),J19089*About!$B$101,IF(OR(B19089="CROP",B19089="NAA"),J19089*About!$B$102,J19089))</f>
        <v>3.2545674184799999E-6</v>
      </c>
      <c r="L19089" t="str">
        <f>INDEX('EPA Tech to Policy Mapping'!$D:$D,MATCH('EPA Data'!F19089,'EPA Tech to Policy Mapping'!$C:$C,0))</f>
        <v>ngps - production methane capture</v>
      </c>
    </row>
    <row r="19090" spans="1:12" x14ac:dyDescent="0.35">
      <c r="A19090" t="s">
        <v>425</v>
      </c>
      <c r="B19090" t="s">
        <v>433</v>
      </c>
      <c r="C19090">
        <v>2015</v>
      </c>
      <c r="D19090" t="s">
        <v>5010</v>
      </c>
      <c r="E19090" t="s">
        <v>5011</v>
      </c>
      <c r="F19090" t="s">
        <v>453</v>
      </c>
      <c r="G19090">
        <v>1158</v>
      </c>
      <c r="H19090" t="b">
        <f>OR(L19090='PERAC-ngpPrcsTnD-mthncptr'!$B$1,L19090='PERAC-ngpPrcsTnD-mthncptr'!$C$1,L19090='PERAC-ngpPrcsTnD-mthncptr'!$D$1)</f>
        <v>0</v>
      </c>
      <c r="I19090">
        <f>IF(H19090=TRUE,G19090+'NPV Calcs'!$D$14,G19090)</f>
        <v>1158</v>
      </c>
      <c r="J19090">
        <v>2.31800058828E-5</v>
      </c>
      <c r="K19090">
        <f>IF(OR(B19090="GAS",B19090="COL",B19090="LAN",B19090="RICE",B19090="LIVE"),J19090*About!$B$101,IF(OR(B19090="CROP",B19090="NAA"),J19090*About!$B$102,J19090))</f>
        <v>2.5961606588736002E-5</v>
      </c>
      <c r="L19090" t="str">
        <f>INDEX('EPA Tech to Policy Mapping'!$D:$D,MATCH('EPA Data'!F19090,'EPA Tech to Policy Mapping'!$C:$C,0))</f>
        <v>ngps - production methane capture</v>
      </c>
    </row>
    <row r="19091" spans="1:12" x14ac:dyDescent="0.35">
      <c r="A19091" t="s">
        <v>425</v>
      </c>
      <c r="B19091" t="s">
        <v>433</v>
      </c>
      <c r="C19091">
        <v>2015</v>
      </c>
      <c r="D19091" t="s">
        <v>5010</v>
      </c>
      <c r="E19091" t="s">
        <v>5011</v>
      </c>
      <c r="F19091" t="s">
        <v>453</v>
      </c>
      <c r="G19091">
        <v>1167</v>
      </c>
      <c r="H19091" t="b">
        <f>OR(L19091='PERAC-ngpPrcsTnD-mthncptr'!$B$1,L19091='PERAC-ngpPrcsTnD-mthncptr'!$C$1,L19091='PERAC-ngpPrcsTnD-mthncptr'!$D$1)</f>
        <v>0</v>
      </c>
      <c r="I19091">
        <f>IF(H19091=TRUE,G19091+'NPV Calcs'!$D$14,G19091)</f>
        <v>1167</v>
      </c>
      <c r="J19091">
        <v>4.1257383620599999E-10</v>
      </c>
      <c r="K19091">
        <f>IF(OR(B19091="GAS",B19091="COL",B19091="LAN",B19091="RICE",B19091="LIVE"),J19091*About!$B$101,IF(OR(B19091="CROP",B19091="NAA"),J19091*About!$B$102,J19091))</f>
        <v>4.6208269655072002E-10</v>
      </c>
      <c r="L19091" t="str">
        <f>INDEX('EPA Tech to Policy Mapping'!$D:$D,MATCH('EPA Data'!F19091,'EPA Tech to Policy Mapping'!$C:$C,0))</f>
        <v>ngps - production methane capture</v>
      </c>
    </row>
    <row r="19092" spans="1:12" x14ac:dyDescent="0.35">
      <c r="A19092" t="s">
        <v>425</v>
      </c>
      <c r="B19092" t="s">
        <v>433</v>
      </c>
      <c r="C19092">
        <v>2015</v>
      </c>
      <c r="D19092" t="s">
        <v>5010</v>
      </c>
      <c r="E19092" t="s">
        <v>5011</v>
      </c>
      <c r="F19092" t="s">
        <v>453</v>
      </c>
      <c r="G19092">
        <v>1195</v>
      </c>
      <c r="H19092" t="b">
        <f>OR(L19092='PERAC-ngpPrcsTnD-mthncptr'!$B$1,L19092='PERAC-ngpPrcsTnD-mthncptr'!$C$1,L19092='PERAC-ngpPrcsTnD-mthncptr'!$D$1)</f>
        <v>0</v>
      </c>
      <c r="I19092">
        <f>IF(H19092=TRUE,G19092+'NPV Calcs'!$D$14,G19092)</f>
        <v>1195</v>
      </c>
      <c r="J19092">
        <v>3.3096096012739999E-4</v>
      </c>
      <c r="K19092">
        <f>IF(OR(B19092="GAS",B19092="COL",B19092="LAN",B19092="RICE",B19092="LIVE"),J19092*About!$B$101,IF(OR(B19092="CROP",B19092="NAA"),J19092*About!$B$102,J19092))</f>
        <v>3.7067627534268801E-4</v>
      </c>
      <c r="L19092" t="str">
        <f>INDEX('EPA Tech to Policy Mapping'!$D:$D,MATCH('EPA Data'!F19092,'EPA Tech to Policy Mapping'!$C:$C,0))</f>
        <v>ngps - production methane capture</v>
      </c>
    </row>
    <row r="19093" spans="1:12" x14ac:dyDescent="0.35">
      <c r="A19093" t="s">
        <v>425</v>
      </c>
      <c r="B19093" t="s">
        <v>433</v>
      </c>
      <c r="C19093">
        <v>2015</v>
      </c>
      <c r="D19093" t="s">
        <v>5010</v>
      </c>
      <c r="E19093" t="s">
        <v>5011</v>
      </c>
      <c r="F19093" t="s">
        <v>453</v>
      </c>
      <c r="G19093">
        <v>1199</v>
      </c>
      <c r="H19093" t="b">
        <f>OR(L19093='PERAC-ngpPrcsTnD-mthncptr'!$B$1,L19093='PERAC-ngpPrcsTnD-mthncptr'!$C$1,L19093='PERAC-ngpPrcsTnD-mthncptr'!$D$1)</f>
        <v>0</v>
      </c>
      <c r="I19093">
        <f>IF(H19093=TRUE,G19093+'NPV Calcs'!$D$14,G19093)</f>
        <v>1199</v>
      </c>
      <c r="J19093">
        <v>9.1087268665432999E-3</v>
      </c>
      <c r="K19093">
        <f>IF(OR(B19093="GAS",B19093="COL",B19093="LAN",B19093="RICE",B19093="LIVE"),J19093*About!$B$101,IF(OR(B19093="CROP",B19093="NAA"),J19093*About!$B$102,J19093))</f>
        <v>1.0201774090528496E-2</v>
      </c>
      <c r="L19093" t="str">
        <f>INDEX('EPA Tech to Policy Mapping'!$D:$D,MATCH('EPA Data'!F19093,'EPA Tech to Policy Mapping'!$C:$C,0))</f>
        <v>ngps - production methane capture</v>
      </c>
    </row>
    <row r="19094" spans="1:12" x14ac:dyDescent="0.35">
      <c r="A19094" t="s">
        <v>425</v>
      </c>
      <c r="B19094" t="s">
        <v>433</v>
      </c>
      <c r="C19094">
        <v>2015</v>
      </c>
      <c r="D19094" t="s">
        <v>5010</v>
      </c>
      <c r="E19094" t="s">
        <v>5011</v>
      </c>
      <c r="F19094" t="s">
        <v>453</v>
      </c>
      <c r="G19094">
        <v>1222</v>
      </c>
      <c r="H19094" t="b">
        <f>OR(L19094='PERAC-ngpPrcsTnD-mthncptr'!$B$1,L19094='PERAC-ngpPrcsTnD-mthncptr'!$C$1,L19094='PERAC-ngpPrcsTnD-mthncptr'!$D$1)</f>
        <v>0</v>
      </c>
      <c r="I19094">
        <f>IF(H19094=TRUE,G19094+'NPV Calcs'!$D$14,G19094)</f>
        <v>1222</v>
      </c>
      <c r="J19094">
        <v>8.0239865928888009E-3</v>
      </c>
      <c r="K19094">
        <f>IF(OR(B19094="GAS",B19094="COL",B19094="LAN",B19094="RICE",B19094="LIVE"),J19094*About!$B$101,IF(OR(B19094="CROP",B19094="NAA"),J19094*About!$B$102,J19094))</f>
        <v>8.9868649840354579E-3</v>
      </c>
      <c r="L19094" t="str">
        <f>INDEX('EPA Tech to Policy Mapping'!$D:$D,MATCH('EPA Data'!F19094,'EPA Tech to Policy Mapping'!$C:$C,0))</f>
        <v>ngps - production methane capture</v>
      </c>
    </row>
    <row r="19095" spans="1:12" x14ac:dyDescent="0.35">
      <c r="A19095" t="s">
        <v>425</v>
      </c>
      <c r="B19095" t="s">
        <v>433</v>
      </c>
      <c r="C19095">
        <v>2015</v>
      </c>
      <c r="D19095" t="s">
        <v>5010</v>
      </c>
      <c r="E19095" t="s">
        <v>5011</v>
      </c>
      <c r="F19095" t="s">
        <v>453</v>
      </c>
      <c r="G19095">
        <v>1229</v>
      </c>
      <c r="H19095" t="b">
        <f>OR(L19095='PERAC-ngpPrcsTnD-mthncptr'!$B$1,L19095='PERAC-ngpPrcsTnD-mthncptr'!$C$1,L19095='PERAC-ngpPrcsTnD-mthncptr'!$D$1)</f>
        <v>0</v>
      </c>
      <c r="I19095">
        <f>IF(H19095=TRUE,G19095+'NPV Calcs'!$D$14,G19095)</f>
        <v>1229</v>
      </c>
      <c r="J19095">
        <v>5.7569844648240002E-4</v>
      </c>
      <c r="K19095">
        <f>IF(OR(B19095="GAS",B19095="COL",B19095="LAN",B19095="RICE",B19095="LIVE"),J19095*About!$B$101,IF(OR(B19095="CROP",B19095="NAA"),J19095*About!$B$102,J19095))</f>
        <v>6.4478226006028808E-4</v>
      </c>
      <c r="L19095" t="str">
        <f>INDEX('EPA Tech to Policy Mapping'!$D:$D,MATCH('EPA Data'!F19095,'EPA Tech to Policy Mapping'!$C:$C,0))</f>
        <v>ngps - production methane capture</v>
      </c>
    </row>
    <row r="19096" spans="1:12" x14ac:dyDescent="0.35">
      <c r="A19096" t="s">
        <v>425</v>
      </c>
      <c r="B19096" t="s">
        <v>433</v>
      </c>
      <c r="C19096">
        <v>2015</v>
      </c>
      <c r="D19096" t="s">
        <v>5010</v>
      </c>
      <c r="E19096" t="s">
        <v>5011</v>
      </c>
      <c r="F19096" t="s">
        <v>453</v>
      </c>
      <c r="G19096">
        <v>1267</v>
      </c>
      <c r="H19096" t="b">
        <f>OR(L19096='PERAC-ngpPrcsTnD-mthncptr'!$B$1,L19096='PERAC-ngpPrcsTnD-mthncptr'!$C$1,L19096='PERAC-ngpPrcsTnD-mthncptr'!$D$1)</f>
        <v>0</v>
      </c>
      <c r="I19096">
        <f>IF(H19096=TRUE,G19096+'NPV Calcs'!$D$14,G19096)</f>
        <v>1267</v>
      </c>
      <c r="J19096">
        <v>3.5206286952400001E-7</v>
      </c>
      <c r="K19096">
        <f>IF(OR(B19096="GAS",B19096="COL",B19096="LAN",B19096="RICE",B19096="LIVE"),J19096*About!$B$101,IF(OR(B19096="CROP",B19096="NAA"),J19096*About!$B$102,J19096))</f>
        <v>3.9431041386688005E-7</v>
      </c>
      <c r="L19096" t="str">
        <f>INDEX('EPA Tech to Policy Mapping'!$D:$D,MATCH('EPA Data'!F19096,'EPA Tech to Policy Mapping'!$C:$C,0))</f>
        <v>ngps - production methane capture</v>
      </c>
    </row>
    <row r="19097" spans="1:12" x14ac:dyDescent="0.35">
      <c r="A19097" t="s">
        <v>425</v>
      </c>
      <c r="B19097" t="s">
        <v>433</v>
      </c>
      <c r="C19097">
        <v>2015</v>
      </c>
      <c r="D19097" t="s">
        <v>5010</v>
      </c>
      <c r="E19097" t="s">
        <v>5011</v>
      </c>
      <c r="F19097" t="s">
        <v>453</v>
      </c>
      <c r="G19097">
        <v>1294</v>
      </c>
      <c r="H19097" t="b">
        <f>OR(L19097='PERAC-ngpPrcsTnD-mthncptr'!$B$1,L19097='PERAC-ngpPrcsTnD-mthncptr'!$C$1,L19097='PERAC-ngpPrcsTnD-mthncptr'!$D$1)</f>
        <v>0</v>
      </c>
      <c r="I19097">
        <f>IF(H19097=TRUE,G19097+'NPV Calcs'!$D$14,G19097)</f>
        <v>1294</v>
      </c>
      <c r="J19097">
        <v>2.3064390006799998E-6</v>
      </c>
      <c r="K19097">
        <f>IF(OR(B19097="GAS",B19097="COL",B19097="LAN",B19097="RICE",B19097="LIVE"),J19097*About!$B$101,IF(OR(B19097="CROP",B19097="NAA"),J19097*About!$B$102,J19097))</f>
        <v>2.5832116807616001E-6</v>
      </c>
      <c r="L19097" t="str">
        <f>INDEX('EPA Tech to Policy Mapping'!$D:$D,MATCH('EPA Data'!F19097,'EPA Tech to Policy Mapping'!$C:$C,0))</f>
        <v>ngps - production methane capture</v>
      </c>
    </row>
    <row r="19098" spans="1:12" x14ac:dyDescent="0.35">
      <c r="A19098" t="s">
        <v>425</v>
      </c>
      <c r="B19098" t="s">
        <v>433</v>
      </c>
      <c r="C19098">
        <v>2015</v>
      </c>
      <c r="D19098" t="s">
        <v>5010</v>
      </c>
      <c r="E19098" t="s">
        <v>5011</v>
      </c>
      <c r="F19098" t="s">
        <v>453</v>
      </c>
      <c r="G19098">
        <v>1307</v>
      </c>
      <c r="H19098" t="b">
        <f>OR(L19098='PERAC-ngpPrcsTnD-mthncptr'!$B$1,L19098='PERAC-ngpPrcsTnD-mthncptr'!$C$1,L19098='PERAC-ngpPrcsTnD-mthncptr'!$D$1)</f>
        <v>0</v>
      </c>
      <c r="I19098">
        <f>IF(H19098=TRUE,G19098+'NPV Calcs'!$D$14,G19098)</f>
        <v>1307</v>
      </c>
      <c r="J19098">
        <v>9.2434362159099994E-5</v>
      </c>
      <c r="K19098">
        <f>IF(OR(B19098="GAS",B19098="COL",B19098="LAN",B19098="RICE",B19098="LIVE"),J19098*About!$B$101,IF(OR(B19098="CROP",B19098="NAA"),J19098*About!$B$102,J19098))</f>
        <v>1.0352648561819201E-4</v>
      </c>
      <c r="L19098" t="str">
        <f>INDEX('EPA Tech to Policy Mapping'!$D:$D,MATCH('EPA Data'!F19098,'EPA Tech to Policy Mapping'!$C:$C,0))</f>
        <v>ngps - production methane capture</v>
      </c>
    </row>
    <row r="19099" spans="1:12" x14ac:dyDescent="0.35">
      <c r="A19099" t="s">
        <v>425</v>
      </c>
      <c r="B19099" t="s">
        <v>433</v>
      </c>
      <c r="C19099">
        <v>2015</v>
      </c>
      <c r="D19099" t="s">
        <v>5010</v>
      </c>
      <c r="E19099" t="s">
        <v>5011</v>
      </c>
      <c r="F19099" t="s">
        <v>453</v>
      </c>
      <c r="G19099">
        <v>1315</v>
      </c>
      <c r="H19099" t="b">
        <f>OR(L19099='PERAC-ngpPrcsTnD-mthncptr'!$B$1,L19099='PERAC-ngpPrcsTnD-mthncptr'!$C$1,L19099='PERAC-ngpPrcsTnD-mthncptr'!$D$1)</f>
        <v>0</v>
      </c>
      <c r="I19099">
        <f>IF(H19099=TRUE,G19099+'NPV Calcs'!$D$14,G19099)</f>
        <v>1315</v>
      </c>
      <c r="J19099">
        <v>1.7639245925199999E-5</v>
      </c>
      <c r="K19099">
        <f>IF(OR(B19099="GAS",B19099="COL",B19099="LAN",B19099="RICE",B19099="LIVE"),J19099*About!$B$101,IF(OR(B19099="CROP",B19099="NAA"),J19099*About!$B$102,J19099))</f>
        <v>1.9755955436224E-5</v>
      </c>
      <c r="L19099" t="str">
        <f>INDEX('EPA Tech to Policy Mapping'!$D:$D,MATCH('EPA Data'!F19099,'EPA Tech to Policy Mapping'!$C:$C,0))</f>
        <v>ngps - production methane capture</v>
      </c>
    </row>
    <row r="19100" spans="1:12" x14ac:dyDescent="0.35">
      <c r="A19100" t="s">
        <v>425</v>
      </c>
      <c r="B19100" t="s">
        <v>433</v>
      </c>
      <c r="C19100">
        <v>2015</v>
      </c>
      <c r="D19100" t="s">
        <v>5010</v>
      </c>
      <c r="E19100" t="s">
        <v>5011</v>
      </c>
      <c r="F19100" t="s">
        <v>453</v>
      </c>
      <c r="G19100">
        <v>1317</v>
      </c>
      <c r="H19100" t="b">
        <f>OR(L19100='PERAC-ngpPrcsTnD-mthncptr'!$B$1,L19100='PERAC-ngpPrcsTnD-mthncptr'!$C$1,L19100='PERAC-ngpPrcsTnD-mthncptr'!$D$1)</f>
        <v>0</v>
      </c>
      <c r="I19100">
        <f>IF(H19100=TRUE,G19100+'NPV Calcs'!$D$14,G19100)</f>
        <v>1317</v>
      </c>
      <c r="J19100">
        <v>1.6939844726900001E-7</v>
      </c>
      <c r="K19100">
        <f>IF(OR(B19100="GAS",B19100="COL",B19100="LAN",B19100="RICE",B19100="LIVE"),J19100*About!$B$101,IF(OR(B19100="CROP",B19100="NAA"),J19100*About!$B$102,J19100))</f>
        <v>1.8972626094128003E-7</v>
      </c>
      <c r="L19100" t="str">
        <f>INDEX('EPA Tech to Policy Mapping'!$D:$D,MATCH('EPA Data'!F19100,'EPA Tech to Policy Mapping'!$C:$C,0))</f>
        <v>ngps - production methane capture</v>
      </c>
    </row>
    <row r="19101" spans="1:12" x14ac:dyDescent="0.35">
      <c r="A19101" t="s">
        <v>425</v>
      </c>
      <c r="B19101" t="s">
        <v>433</v>
      </c>
      <c r="C19101">
        <v>2015</v>
      </c>
      <c r="D19101" t="s">
        <v>5010</v>
      </c>
      <c r="E19101" t="s">
        <v>5011</v>
      </c>
      <c r="F19101" t="s">
        <v>453</v>
      </c>
      <c r="G19101">
        <v>1327</v>
      </c>
      <c r="H19101" t="b">
        <f>OR(L19101='PERAC-ngpPrcsTnD-mthncptr'!$B$1,L19101='PERAC-ngpPrcsTnD-mthncptr'!$C$1,L19101='PERAC-ngpPrcsTnD-mthncptr'!$D$1)</f>
        <v>0</v>
      </c>
      <c r="I19101">
        <f>IF(H19101=TRUE,G19101+'NPV Calcs'!$D$14,G19101)</f>
        <v>1327</v>
      </c>
      <c r="J19101">
        <v>9.8542319706604736E-3</v>
      </c>
      <c r="K19101">
        <f>IF(OR(B19101="GAS",B19101="COL",B19101="LAN",B19101="RICE",B19101="LIVE"),J19101*About!$B$101,IF(OR(B19101="CROP",B19101="NAA"),J19101*About!$B$102,J19101))</f>
        <v>1.1036739807139732E-2</v>
      </c>
      <c r="L19101" t="str">
        <f>INDEX('EPA Tech to Policy Mapping'!$D:$D,MATCH('EPA Data'!F19101,'EPA Tech to Policy Mapping'!$C:$C,0))</f>
        <v>ngps - production methane capture</v>
      </c>
    </row>
    <row r="19102" spans="1:12" x14ac:dyDescent="0.35">
      <c r="A19102" t="s">
        <v>425</v>
      </c>
      <c r="B19102" t="s">
        <v>433</v>
      </c>
      <c r="C19102">
        <v>2015</v>
      </c>
      <c r="D19102" t="s">
        <v>5010</v>
      </c>
      <c r="E19102" t="s">
        <v>5011</v>
      </c>
      <c r="F19102" t="s">
        <v>453</v>
      </c>
      <c r="G19102">
        <v>1342</v>
      </c>
      <c r="H19102" t="b">
        <f>OR(L19102='PERAC-ngpPrcsTnD-mthncptr'!$B$1,L19102='PERAC-ngpPrcsTnD-mthncptr'!$C$1,L19102='PERAC-ngpPrcsTnD-mthncptr'!$D$1)</f>
        <v>0</v>
      </c>
      <c r="I19102">
        <f>IF(H19102=TRUE,G19102+'NPV Calcs'!$D$14,G19102)</f>
        <v>1342</v>
      </c>
      <c r="J19102">
        <v>5.1727242862399998E-6</v>
      </c>
      <c r="K19102">
        <f>IF(OR(B19102="GAS",B19102="COL",B19102="LAN",B19102="RICE",B19102="LIVE"),J19102*About!$B$101,IF(OR(B19102="CROP",B19102="NAA"),J19102*About!$B$102,J19102))</f>
        <v>5.7934512005888002E-6</v>
      </c>
      <c r="L19102" t="str">
        <f>INDEX('EPA Tech to Policy Mapping'!$D:$D,MATCH('EPA Data'!F19102,'EPA Tech to Policy Mapping'!$C:$C,0))</f>
        <v>ngps - production methane capture</v>
      </c>
    </row>
    <row r="19103" spans="1:12" x14ac:dyDescent="0.35">
      <c r="A19103" t="s">
        <v>425</v>
      </c>
      <c r="B19103" t="s">
        <v>433</v>
      </c>
      <c r="C19103">
        <v>2015</v>
      </c>
      <c r="D19103" t="s">
        <v>5010</v>
      </c>
      <c r="E19103" t="s">
        <v>5011</v>
      </c>
      <c r="F19103" t="s">
        <v>453</v>
      </c>
      <c r="G19103">
        <v>1354</v>
      </c>
      <c r="H19103" t="b">
        <f>OR(L19103='PERAC-ngpPrcsTnD-mthncptr'!$B$1,L19103='PERAC-ngpPrcsTnD-mthncptr'!$C$1,L19103='PERAC-ngpPrcsTnD-mthncptr'!$D$1)</f>
        <v>0</v>
      </c>
      <c r="I19103">
        <f>IF(H19103=TRUE,G19103+'NPV Calcs'!$D$14,G19103)</f>
        <v>1354</v>
      </c>
      <c r="J19103">
        <v>-8.3457008664999998E-12</v>
      </c>
      <c r="K19103">
        <f>IF(OR(B19103="GAS",B19103="COL",B19103="LAN",B19103="RICE",B19103="LIVE"),J19103*About!$B$101,IF(OR(B19103="CROP",B19103="NAA"),J19103*About!$B$102,J19103))</f>
        <v>-9.3471849704800006E-12</v>
      </c>
      <c r="L19103" t="str">
        <f>INDEX('EPA Tech to Policy Mapping'!$D:$D,MATCH('EPA Data'!F19103,'EPA Tech to Policy Mapping'!$C:$C,0))</f>
        <v>ngps - production methane capture</v>
      </c>
    </row>
    <row r="19104" spans="1:12" x14ac:dyDescent="0.35">
      <c r="A19104" t="s">
        <v>425</v>
      </c>
      <c r="B19104" t="s">
        <v>433</v>
      </c>
      <c r="C19104">
        <v>2015</v>
      </c>
      <c r="D19104" t="s">
        <v>5010</v>
      </c>
      <c r="E19104" t="s">
        <v>5011</v>
      </c>
      <c r="F19104" t="s">
        <v>453</v>
      </c>
      <c r="G19104">
        <v>1390</v>
      </c>
      <c r="H19104" t="b">
        <f>OR(L19104='PERAC-ngpPrcsTnD-mthncptr'!$B$1,L19104='PERAC-ngpPrcsTnD-mthncptr'!$C$1,L19104='PERAC-ngpPrcsTnD-mthncptr'!$D$1)</f>
        <v>0</v>
      </c>
      <c r="I19104">
        <f>IF(H19104=TRUE,G19104+'NPV Calcs'!$D$14,G19104)</f>
        <v>1390</v>
      </c>
      <c r="J19104">
        <v>4.8431064669799998E-7</v>
      </c>
      <c r="K19104">
        <f>IF(OR(B19104="GAS",B19104="COL",B19104="LAN",B19104="RICE",B19104="LIVE"),J19104*About!$B$101,IF(OR(B19104="CROP",B19104="NAA"),J19104*About!$B$102,J19104))</f>
        <v>5.4242792430175999E-7</v>
      </c>
      <c r="L19104" t="str">
        <f>INDEX('EPA Tech to Policy Mapping'!$D:$D,MATCH('EPA Data'!F19104,'EPA Tech to Policy Mapping'!$C:$C,0))</f>
        <v>ngps - production methane capture</v>
      </c>
    </row>
    <row r="19105" spans="1:12" x14ac:dyDescent="0.35">
      <c r="A19105" t="s">
        <v>425</v>
      </c>
      <c r="B19105" t="s">
        <v>433</v>
      </c>
      <c r="C19105">
        <v>2015</v>
      </c>
      <c r="D19105" t="s">
        <v>5010</v>
      </c>
      <c r="E19105" t="s">
        <v>5011</v>
      </c>
      <c r="F19105" t="s">
        <v>453</v>
      </c>
      <c r="G19105">
        <v>1392</v>
      </c>
      <c r="H19105" t="b">
        <f>OR(L19105='PERAC-ngpPrcsTnD-mthncptr'!$B$1,L19105='PERAC-ngpPrcsTnD-mthncptr'!$C$1,L19105='PERAC-ngpPrcsTnD-mthncptr'!$D$1)</f>
        <v>0</v>
      </c>
      <c r="I19105">
        <f>IF(H19105=TRUE,G19105+'NPV Calcs'!$D$14,G19105)</f>
        <v>1392</v>
      </c>
      <c r="J19105">
        <v>1.54533372552E-5</v>
      </c>
      <c r="K19105">
        <f>IF(OR(B19105="GAS",B19105="COL",B19105="LAN",B19105="RICE",B19105="LIVE"),J19105*About!$B$101,IF(OR(B19105="CROP",B19105="NAA"),J19105*About!$B$102,J19105))</f>
        <v>1.7307737725824001E-5</v>
      </c>
      <c r="L19105" t="str">
        <f>INDEX('EPA Tech to Policy Mapping'!$D:$D,MATCH('EPA Data'!F19105,'EPA Tech to Policy Mapping'!$C:$C,0))</f>
        <v>ngps - production methane capture</v>
      </c>
    </row>
    <row r="19106" spans="1:12" x14ac:dyDescent="0.35">
      <c r="A19106" t="s">
        <v>425</v>
      </c>
      <c r="B19106" t="s">
        <v>433</v>
      </c>
      <c r="C19106">
        <v>2015</v>
      </c>
      <c r="D19106" t="s">
        <v>5010</v>
      </c>
      <c r="E19106" t="s">
        <v>5011</v>
      </c>
      <c r="F19106" t="s">
        <v>453</v>
      </c>
      <c r="G19106">
        <v>1402</v>
      </c>
      <c r="H19106" t="b">
        <f>OR(L19106='PERAC-ngpPrcsTnD-mthncptr'!$B$1,L19106='PERAC-ngpPrcsTnD-mthncptr'!$C$1,L19106='PERAC-ngpPrcsTnD-mthncptr'!$D$1)</f>
        <v>0</v>
      </c>
      <c r="I19106">
        <f>IF(H19106=TRUE,G19106+'NPV Calcs'!$D$14,G19106)</f>
        <v>1402</v>
      </c>
      <c r="J19106">
        <v>2.75049205634E-10</v>
      </c>
      <c r="K19106">
        <f>IF(OR(B19106="GAS",B19106="COL",B19106="LAN",B19106="RICE",B19106="LIVE"),J19106*About!$B$101,IF(OR(B19106="CROP",B19106="NAA"),J19106*About!$B$102,J19106))</f>
        <v>3.0805511031008003E-10</v>
      </c>
      <c r="L19106" t="str">
        <f>INDEX('EPA Tech to Policy Mapping'!$D:$D,MATCH('EPA Data'!F19106,'EPA Tech to Policy Mapping'!$C:$C,0))</f>
        <v>ngps - production methane capture</v>
      </c>
    </row>
    <row r="19107" spans="1:12" x14ac:dyDescent="0.35">
      <c r="A19107" t="s">
        <v>425</v>
      </c>
      <c r="B19107" t="s">
        <v>433</v>
      </c>
      <c r="C19107">
        <v>2015</v>
      </c>
      <c r="D19107" t="s">
        <v>5010</v>
      </c>
      <c r="E19107" t="s">
        <v>5011</v>
      </c>
      <c r="F19107" t="s">
        <v>453</v>
      </c>
      <c r="G19107">
        <v>1451</v>
      </c>
      <c r="H19107" t="b">
        <f>OR(L19107='PERAC-ngpPrcsTnD-mthncptr'!$B$1,L19107='PERAC-ngpPrcsTnD-mthncptr'!$C$1,L19107='PERAC-ngpPrcsTnD-mthncptr'!$D$1)</f>
        <v>0</v>
      </c>
      <c r="I19107">
        <f>IF(H19107=TRUE,G19107+'NPV Calcs'!$D$14,G19107)</f>
        <v>1451</v>
      </c>
      <c r="J19107">
        <v>1.5181211056188E-3</v>
      </c>
      <c r="K19107">
        <f>IF(OR(B19107="GAS",B19107="COL",B19107="LAN",B19107="RICE",B19107="LIVE"),J19107*About!$B$101,IF(OR(B19107="CROP",B19107="NAA"),J19107*About!$B$102,J19107))</f>
        <v>1.7002956382930563E-3</v>
      </c>
      <c r="L19107" t="str">
        <f>INDEX('EPA Tech to Policy Mapping'!$D:$D,MATCH('EPA Data'!F19107,'EPA Tech to Policy Mapping'!$C:$C,0))</f>
        <v>ngps - production methane capture</v>
      </c>
    </row>
    <row r="19108" spans="1:12" x14ac:dyDescent="0.35">
      <c r="A19108" t="s">
        <v>425</v>
      </c>
      <c r="B19108" t="s">
        <v>433</v>
      </c>
      <c r="C19108">
        <v>2015</v>
      </c>
      <c r="D19108" t="s">
        <v>5010</v>
      </c>
      <c r="E19108" t="s">
        <v>5011</v>
      </c>
      <c r="F19108" t="s">
        <v>453</v>
      </c>
      <c r="G19108">
        <v>1469</v>
      </c>
      <c r="H19108" t="b">
        <f>OR(L19108='PERAC-ngpPrcsTnD-mthncptr'!$B$1,L19108='PERAC-ngpPrcsTnD-mthncptr'!$C$1,L19108='PERAC-ngpPrcsTnD-mthncptr'!$D$1)</f>
        <v>0</v>
      </c>
      <c r="I19108">
        <f>IF(H19108=TRUE,G19108+'NPV Calcs'!$D$14,G19108)</f>
        <v>1469</v>
      </c>
      <c r="J19108">
        <v>4.642547864933E-4</v>
      </c>
      <c r="K19108">
        <f>IF(OR(B19108="GAS",B19108="COL",B19108="LAN",B19108="RICE",B19108="LIVE"),J19108*About!$B$101,IF(OR(B19108="CROP",B19108="NAA"),J19108*About!$B$102,J19108))</f>
        <v>5.19965360872496E-4</v>
      </c>
      <c r="L19108" t="str">
        <f>INDEX('EPA Tech to Policy Mapping'!$D:$D,MATCH('EPA Data'!F19108,'EPA Tech to Policy Mapping'!$C:$C,0))</f>
        <v>ngps - production methane capture</v>
      </c>
    </row>
    <row r="19109" spans="1:12" x14ac:dyDescent="0.35">
      <c r="A19109" t="s">
        <v>425</v>
      </c>
      <c r="B19109" t="s">
        <v>433</v>
      </c>
      <c r="C19109">
        <v>2015</v>
      </c>
      <c r="D19109" t="s">
        <v>5010</v>
      </c>
      <c r="E19109" t="s">
        <v>5011</v>
      </c>
      <c r="F19109" t="s">
        <v>453</v>
      </c>
      <c r="G19109">
        <v>1480</v>
      </c>
      <c r="H19109" t="b">
        <f>OR(L19109='PERAC-ngpPrcsTnD-mthncptr'!$B$1,L19109='PERAC-ngpPrcsTnD-mthncptr'!$C$1,L19109='PERAC-ngpPrcsTnD-mthncptr'!$D$1)</f>
        <v>0</v>
      </c>
      <c r="I19109">
        <f>IF(H19109=TRUE,G19109+'NPV Calcs'!$D$14,G19109)</f>
        <v>1480</v>
      </c>
      <c r="J19109">
        <v>1.3373311376199E-3</v>
      </c>
      <c r="K19109">
        <f>IF(OR(B19109="GAS",B19109="COL",B19109="LAN",B19109="RICE",B19109="LIVE"),J19109*About!$B$101,IF(OR(B19109="CROP",B19109="NAA"),J19109*About!$B$102,J19109))</f>
        <v>1.4978108741342882E-3</v>
      </c>
      <c r="L19109" t="str">
        <f>INDEX('EPA Tech to Policy Mapping'!$D:$D,MATCH('EPA Data'!F19109,'EPA Tech to Policy Mapping'!$C:$C,0))</f>
        <v>ngps - production methane capture</v>
      </c>
    </row>
    <row r="19110" spans="1:12" x14ac:dyDescent="0.35">
      <c r="A19110" t="s">
        <v>425</v>
      </c>
      <c r="B19110" t="s">
        <v>433</v>
      </c>
      <c r="C19110">
        <v>2015</v>
      </c>
      <c r="D19110" t="s">
        <v>5010</v>
      </c>
      <c r="E19110" t="s">
        <v>5011</v>
      </c>
      <c r="F19110" t="s">
        <v>453</v>
      </c>
      <c r="G19110">
        <v>1488</v>
      </c>
      <c r="H19110" t="b">
        <f>OR(L19110='PERAC-ngpPrcsTnD-mthncptr'!$B$1,L19110='PERAC-ngpPrcsTnD-mthncptr'!$C$1,L19110='PERAC-ngpPrcsTnD-mthncptr'!$D$1)</f>
        <v>0</v>
      </c>
      <c r="I19110">
        <f>IF(H19110=TRUE,G19110+'NPV Calcs'!$D$14,G19110)</f>
        <v>1488</v>
      </c>
      <c r="J19110">
        <v>9.5949741080399994E-5</v>
      </c>
      <c r="K19110">
        <f>IF(OR(B19110="GAS",B19110="COL",B19110="LAN",B19110="RICE",B19110="LIVE"),J19110*About!$B$101,IF(OR(B19110="CROP",B19110="NAA"),J19110*About!$B$102,J19110))</f>
        <v>1.07463710010048E-4</v>
      </c>
      <c r="L19110" t="str">
        <f>INDEX('EPA Tech to Policy Mapping'!$D:$D,MATCH('EPA Data'!F19110,'EPA Tech to Policy Mapping'!$C:$C,0))</f>
        <v>ngps - production methane capture</v>
      </c>
    </row>
    <row r="19111" spans="1:12" x14ac:dyDescent="0.35">
      <c r="A19111" t="s">
        <v>425</v>
      </c>
      <c r="B19111" t="s">
        <v>433</v>
      </c>
      <c r="C19111">
        <v>2015</v>
      </c>
      <c r="D19111" t="s">
        <v>5010</v>
      </c>
      <c r="E19111" t="s">
        <v>5011</v>
      </c>
      <c r="F19111" t="s">
        <v>453</v>
      </c>
      <c r="G19111">
        <v>1565</v>
      </c>
      <c r="H19111" t="b">
        <f>OR(L19111='PERAC-ngpPrcsTnD-mthncptr'!$B$1,L19111='PERAC-ngpPrcsTnD-mthncptr'!$C$1,L19111='PERAC-ngpPrcsTnD-mthncptr'!$D$1)</f>
        <v>0</v>
      </c>
      <c r="I19111">
        <f>IF(H19111=TRUE,G19111+'NPV Calcs'!$D$14,G19111)</f>
        <v>1565</v>
      </c>
      <c r="J19111">
        <v>3.8440651906099999E-7</v>
      </c>
      <c r="K19111">
        <f>IF(OR(B19111="GAS",B19111="COL",B19111="LAN",B19111="RICE",B19111="LIVE"),J19111*About!$B$101,IF(OR(B19111="CROP",B19111="NAA"),J19111*About!$B$102,J19111))</f>
        <v>4.3053530134832E-7</v>
      </c>
      <c r="L19111" t="str">
        <f>INDEX('EPA Tech to Policy Mapping'!$D:$D,MATCH('EPA Data'!F19111,'EPA Tech to Policy Mapping'!$C:$C,0))</f>
        <v>ngps - production methane capture</v>
      </c>
    </row>
    <row r="19112" spans="1:12" x14ac:dyDescent="0.35">
      <c r="A19112" t="s">
        <v>425</v>
      </c>
      <c r="B19112" t="s">
        <v>433</v>
      </c>
      <c r="C19112">
        <v>2015</v>
      </c>
      <c r="D19112" t="s">
        <v>5010</v>
      </c>
      <c r="E19112" t="s">
        <v>5011</v>
      </c>
      <c r="F19112" t="s">
        <v>453</v>
      </c>
      <c r="G19112">
        <v>1585</v>
      </c>
      <c r="H19112" t="b">
        <f>OR(L19112='PERAC-ngpPrcsTnD-mthncptr'!$B$1,L19112='PERAC-ngpPrcsTnD-mthncptr'!$C$1,L19112='PERAC-ngpPrcsTnD-mthncptr'!$D$1)</f>
        <v>0</v>
      </c>
      <c r="I19112">
        <f>IF(H19112=TRUE,G19112+'NPV Calcs'!$D$14,G19112)</f>
        <v>1585</v>
      </c>
      <c r="J19112">
        <v>8.0040072134599996E-6</v>
      </c>
      <c r="K19112">
        <f>IF(OR(B19112="GAS",B19112="COL",B19112="LAN",B19112="RICE",B19112="LIVE"),J19112*About!$B$101,IF(OR(B19112="CROP",B19112="NAA"),J19112*About!$B$102,J19112))</f>
        <v>8.9644880790752004E-6</v>
      </c>
      <c r="L19112" t="str">
        <f>INDEX('EPA Tech to Policy Mapping'!$D:$D,MATCH('EPA Data'!F19112,'EPA Tech to Policy Mapping'!$C:$C,0))</f>
        <v>ngps - production methane capture</v>
      </c>
    </row>
    <row r="19113" spans="1:12" x14ac:dyDescent="0.35">
      <c r="A19113" t="s">
        <v>425</v>
      </c>
      <c r="B19113" t="s">
        <v>433</v>
      </c>
      <c r="C19113">
        <v>2015</v>
      </c>
      <c r="D19113" t="s">
        <v>5010</v>
      </c>
      <c r="E19113" t="s">
        <v>5011</v>
      </c>
      <c r="F19113" t="s">
        <v>453</v>
      </c>
      <c r="G19113">
        <v>1592</v>
      </c>
      <c r="H19113" t="b">
        <f>OR(L19113='PERAC-ngpPrcsTnD-mthncptr'!$B$1,L19113='PERAC-ngpPrcsTnD-mthncptr'!$C$1,L19113='PERAC-ngpPrcsTnD-mthncptr'!$D$1)</f>
        <v>0</v>
      </c>
      <c r="I19113">
        <f>IF(H19113=TRUE,G19113+'NPV Calcs'!$D$14,G19113)</f>
        <v>1592</v>
      </c>
      <c r="J19113">
        <v>2.9398743208699998E-6</v>
      </c>
      <c r="K19113">
        <f>IF(OR(B19113="GAS",B19113="COL",B19113="LAN",B19113="RICE",B19113="LIVE"),J19113*About!$B$101,IF(OR(B19113="CROP",B19113="NAA"),J19113*About!$B$102,J19113))</f>
        <v>3.2926592393744003E-6</v>
      </c>
      <c r="L19113" t="str">
        <f>INDEX('EPA Tech to Policy Mapping'!$D:$D,MATCH('EPA Data'!F19113,'EPA Tech to Policy Mapping'!$C:$C,0))</f>
        <v>ngps - production methane capture</v>
      </c>
    </row>
    <row r="19114" spans="1:12" x14ac:dyDescent="0.35">
      <c r="A19114" t="s">
        <v>425</v>
      </c>
      <c r="B19114" t="s">
        <v>433</v>
      </c>
      <c r="C19114">
        <v>2015</v>
      </c>
      <c r="D19114" t="s">
        <v>5010</v>
      </c>
      <c r="E19114" t="s">
        <v>5011</v>
      </c>
      <c r="F19114" t="s">
        <v>453</v>
      </c>
      <c r="G19114">
        <v>1606</v>
      </c>
      <c r="H19114" t="b">
        <f>OR(L19114='PERAC-ngpPrcsTnD-mthncptr'!$B$1,L19114='PERAC-ngpPrcsTnD-mthncptr'!$C$1,L19114='PERAC-ngpPrcsTnD-mthncptr'!$D$1)</f>
        <v>0</v>
      </c>
      <c r="I19114">
        <f>IF(H19114=TRUE,G19114+'NPV Calcs'!$D$14,G19114)</f>
        <v>1606</v>
      </c>
      <c r="J19114">
        <v>1.6423718770966001E-3</v>
      </c>
      <c r="K19114">
        <f>IF(OR(B19114="GAS",B19114="COL",B19114="LAN",B19114="RICE",B19114="LIVE"),J19114*About!$B$101,IF(OR(B19114="CROP",B19114="NAA"),J19114*About!$B$102,J19114))</f>
        <v>1.8394565023481923E-3</v>
      </c>
      <c r="L19114" t="str">
        <f>INDEX('EPA Tech to Policy Mapping'!$D:$D,MATCH('EPA Data'!F19114,'EPA Tech to Policy Mapping'!$C:$C,0))</f>
        <v>ngps - production methane capture</v>
      </c>
    </row>
    <row r="19115" spans="1:12" x14ac:dyDescent="0.35">
      <c r="A19115" t="s">
        <v>425</v>
      </c>
      <c r="B19115" t="s">
        <v>433</v>
      </c>
      <c r="C19115">
        <v>2015</v>
      </c>
      <c r="D19115" t="s">
        <v>5010</v>
      </c>
      <c r="E19115" t="s">
        <v>5011</v>
      </c>
      <c r="F19115" t="s">
        <v>453</v>
      </c>
      <c r="G19115">
        <v>1685</v>
      </c>
      <c r="H19115" t="b">
        <f>OR(L19115='PERAC-ngpPrcsTnD-mthncptr'!$B$1,L19115='PERAC-ngpPrcsTnD-mthncptr'!$C$1,L19115='PERAC-ngpPrcsTnD-mthncptr'!$D$1)</f>
        <v>0</v>
      </c>
      <c r="I19115">
        <f>IF(H19115=TRUE,G19115+'NPV Calcs'!$D$14,G19115)</f>
        <v>1685</v>
      </c>
      <c r="J19115">
        <v>2.5755562091899999E-6</v>
      </c>
      <c r="K19115">
        <f>IF(OR(B19115="GAS",B19115="COL",B19115="LAN",B19115="RICE",B19115="LIVE"),J19115*About!$B$101,IF(OR(B19115="CROP",B19115="NAA"),J19115*About!$B$102,J19115))</f>
        <v>2.8846229542928002E-6</v>
      </c>
      <c r="L19115" t="str">
        <f>INDEX('EPA Tech to Policy Mapping'!$D:$D,MATCH('EPA Data'!F19115,'EPA Tech to Policy Mapping'!$C:$C,0))</f>
        <v>ngps - production methane capture</v>
      </c>
    </row>
    <row r="19116" spans="1:12" x14ac:dyDescent="0.35">
      <c r="A19116" t="s">
        <v>425</v>
      </c>
      <c r="B19116" t="s">
        <v>433</v>
      </c>
      <c r="C19116">
        <v>2015</v>
      </c>
      <c r="D19116" t="s">
        <v>5010</v>
      </c>
      <c r="E19116" t="s">
        <v>5011</v>
      </c>
      <c r="F19116" t="s">
        <v>453</v>
      </c>
      <c r="G19116">
        <v>1697</v>
      </c>
      <c r="H19116" t="b">
        <f>OR(L19116='PERAC-ngpPrcsTnD-mthncptr'!$B$1,L19116='PERAC-ngpPrcsTnD-mthncptr'!$C$1,L19116='PERAC-ngpPrcsTnD-mthncptr'!$D$1)</f>
        <v>0</v>
      </c>
      <c r="I19116">
        <f>IF(H19116=TRUE,G19116+'NPV Calcs'!$D$14,G19116)</f>
        <v>1697</v>
      </c>
      <c r="J19116">
        <v>4.5841535428700002E-11</v>
      </c>
      <c r="K19116">
        <f>IF(OR(B19116="GAS",B19116="COL",B19116="LAN",B19116="RICE",B19116="LIVE"),J19116*About!$B$101,IF(OR(B19116="CROP",B19116="NAA"),J19116*About!$B$102,J19116))</f>
        <v>5.1342519680144005E-11</v>
      </c>
      <c r="L19116" t="str">
        <f>INDEX('EPA Tech to Policy Mapping'!$D:$D,MATCH('EPA Data'!F19116,'EPA Tech to Policy Mapping'!$C:$C,0))</f>
        <v>ngps - production methane capture</v>
      </c>
    </row>
    <row r="19117" spans="1:12" x14ac:dyDescent="0.35">
      <c r="A19117" t="s">
        <v>425</v>
      </c>
      <c r="B19117" t="s">
        <v>433</v>
      </c>
      <c r="C19117">
        <v>2015</v>
      </c>
      <c r="D19117" t="s">
        <v>5010</v>
      </c>
      <c r="E19117" t="s">
        <v>5011</v>
      </c>
      <c r="F19117" t="s">
        <v>453</v>
      </c>
      <c r="G19117">
        <v>1766</v>
      </c>
      <c r="H19117" t="b">
        <f>OR(L19117='PERAC-ngpPrcsTnD-mthncptr'!$B$1,L19117='PERAC-ngpPrcsTnD-mthncptr'!$C$1,L19117='PERAC-ngpPrcsTnD-mthncptr'!$D$1)</f>
        <v>0</v>
      </c>
      <c r="I19117">
        <f>IF(H19117=TRUE,G19117+'NPV Calcs'!$D$14,G19117)</f>
        <v>1766</v>
      </c>
      <c r="J19117">
        <v>3.0950320069679998E-4</v>
      </c>
      <c r="K19117">
        <f>IF(OR(B19117="GAS",B19117="COL",B19117="LAN",B19117="RICE",B19117="LIVE"),J19117*About!$B$101,IF(OR(B19117="CROP",B19117="NAA"),J19117*About!$B$102,J19117))</f>
        <v>3.4664358478041603E-4</v>
      </c>
      <c r="L19117" t="str">
        <f>INDEX('EPA Tech to Policy Mapping'!$D:$D,MATCH('EPA Data'!F19117,'EPA Tech to Policy Mapping'!$C:$C,0))</f>
        <v>ngps - production methane capture</v>
      </c>
    </row>
    <row r="19118" spans="1:12" x14ac:dyDescent="0.35">
      <c r="A19118" t="s">
        <v>425</v>
      </c>
      <c r="B19118" t="s">
        <v>433</v>
      </c>
      <c r="C19118">
        <v>2015</v>
      </c>
      <c r="D19118" t="s">
        <v>5010</v>
      </c>
      <c r="E19118" t="s">
        <v>5011</v>
      </c>
      <c r="F19118" t="s">
        <v>453</v>
      </c>
      <c r="G19118">
        <v>1904</v>
      </c>
      <c r="H19118" t="b">
        <f>OR(L19118='PERAC-ngpPrcsTnD-mthncptr'!$B$1,L19118='PERAC-ngpPrcsTnD-mthncptr'!$C$1,L19118='PERAC-ngpPrcsTnD-mthncptr'!$D$1)</f>
        <v>0</v>
      </c>
      <c r="I19118">
        <f>IF(H19118=TRUE,G19118+'NPV Calcs'!$D$14,G19118)</f>
        <v>1904</v>
      </c>
      <c r="J19118">
        <v>5.3360049605500001E-6</v>
      </c>
      <c r="K19118">
        <f>IF(OR(B19118="GAS",B19118="COL",B19118="LAN",B19118="RICE",B19118="LIVE"),J19118*About!$B$101,IF(OR(B19118="CROP",B19118="NAA"),J19118*About!$B$102,J19118))</f>
        <v>5.9763255558160005E-6</v>
      </c>
      <c r="L19118" t="str">
        <f>INDEX('EPA Tech to Policy Mapping'!$D:$D,MATCH('EPA Data'!F19118,'EPA Tech to Policy Mapping'!$C:$C,0))</f>
        <v>ngps - production methane capture</v>
      </c>
    </row>
    <row r="19119" spans="1:12" x14ac:dyDescent="0.35">
      <c r="A19119" t="s">
        <v>425</v>
      </c>
      <c r="B19119" t="s">
        <v>433</v>
      </c>
      <c r="C19119">
        <v>2015</v>
      </c>
      <c r="D19119" t="s">
        <v>5010</v>
      </c>
      <c r="E19119" t="s">
        <v>5011</v>
      </c>
      <c r="F19119" t="s">
        <v>453</v>
      </c>
      <c r="G19119">
        <v>2137</v>
      </c>
      <c r="H19119" t="b">
        <f>OR(L19119='PERAC-ngpPrcsTnD-mthncptr'!$B$1,L19119='PERAC-ngpPrcsTnD-mthncptr'!$C$1,L19119='PERAC-ngpPrcsTnD-mthncptr'!$D$1)</f>
        <v>0</v>
      </c>
      <c r="I19119">
        <f>IF(H19119=TRUE,G19119+'NPV Calcs'!$D$14,G19119)</f>
        <v>2137</v>
      </c>
      <c r="J19119">
        <v>5.1583865570100001E-5</v>
      </c>
      <c r="K19119">
        <f>IF(OR(B19119="GAS",B19119="COL",B19119="LAN",B19119="RICE",B19119="LIVE"),J19119*About!$B$101,IF(OR(B19119="CROP",B19119="NAA"),J19119*About!$B$102,J19119))</f>
        <v>5.7773929438512005E-5</v>
      </c>
      <c r="L19119" t="str">
        <f>INDEX('EPA Tech to Policy Mapping'!$D:$D,MATCH('EPA Data'!F19119,'EPA Tech to Policy Mapping'!$C:$C,0))</f>
        <v>ngps - production methane capture</v>
      </c>
    </row>
    <row r="19120" spans="1:12" x14ac:dyDescent="0.35">
      <c r="A19120" t="s">
        <v>425</v>
      </c>
      <c r="B19120" t="s">
        <v>433</v>
      </c>
      <c r="C19120">
        <v>2015</v>
      </c>
      <c r="D19120" t="s">
        <v>5010</v>
      </c>
      <c r="E19120" t="s">
        <v>5011</v>
      </c>
      <c r="F19120" t="s">
        <v>453</v>
      </c>
      <c r="G19120">
        <v>2304</v>
      </c>
      <c r="H19120" t="b">
        <f>OR(L19120='PERAC-ngpPrcsTnD-mthncptr'!$B$1,L19120='PERAC-ngpPrcsTnD-mthncptr'!$C$1,L19120='PERAC-ngpPrcsTnD-mthncptr'!$D$1)</f>
        <v>0</v>
      </c>
      <c r="I19120">
        <f>IF(H19120=TRUE,G19120+'NPV Calcs'!$D$14,G19120)</f>
        <v>2304</v>
      </c>
      <c r="J19120">
        <v>8.8933416009199999E-7</v>
      </c>
      <c r="K19120">
        <f>IF(OR(B19120="GAS",B19120="COL",B19120="LAN",B19120="RICE",B19120="LIVE"),J19120*About!$B$101,IF(OR(B19120="CROP",B19120="NAA"),J19120*About!$B$102,J19120))</f>
        <v>9.9605425930304009E-7</v>
      </c>
      <c r="L19120" t="str">
        <f>INDEX('EPA Tech to Policy Mapping'!$D:$D,MATCH('EPA Data'!F19120,'EPA Tech to Policy Mapping'!$C:$C,0))</f>
        <v>ngps - production methane capture</v>
      </c>
    </row>
    <row r="19121" spans="1:12" x14ac:dyDescent="0.35">
      <c r="A19121" t="s">
        <v>425</v>
      </c>
      <c r="B19121" t="s">
        <v>433</v>
      </c>
      <c r="C19121">
        <v>2015</v>
      </c>
      <c r="D19121" t="s">
        <v>5010</v>
      </c>
      <c r="E19121" t="s">
        <v>5011</v>
      </c>
      <c r="F19121" t="s">
        <v>453</v>
      </c>
      <c r="G19121">
        <v>42974</v>
      </c>
      <c r="H19121" t="b">
        <f>OR(L19121='PERAC-ngpPrcsTnD-mthncptr'!$B$1,L19121='PERAC-ngpPrcsTnD-mthncptr'!$C$1,L19121='PERAC-ngpPrcsTnD-mthncptr'!$D$1)</f>
        <v>0</v>
      </c>
      <c r="I19121">
        <f>IF(H19121=TRUE,G19121+'NPV Calcs'!$D$14,G19121)</f>
        <v>42974</v>
      </c>
      <c r="J19121">
        <v>6.50641368338E-6</v>
      </c>
      <c r="K19121">
        <f>IF(OR(B19121="GAS",B19121="COL",B19121="LAN",B19121="RICE",B19121="LIVE"),J19121*About!$B$101,IF(OR(B19121="CROP",B19121="NAA"),J19121*About!$B$102,J19121))</f>
        <v>7.2871833253856006E-6</v>
      </c>
      <c r="L19121" t="str">
        <f>INDEX('EPA Tech to Policy Mapping'!$D:$D,MATCH('EPA Data'!F19121,'EPA Tech to Policy Mapping'!$C:$C,0))</f>
        <v>ngps - production methane capture</v>
      </c>
    </row>
    <row r="19122" spans="1:12" x14ac:dyDescent="0.35">
      <c r="A19122" t="s">
        <v>425</v>
      </c>
      <c r="B19122" t="s">
        <v>433</v>
      </c>
      <c r="C19122">
        <v>2015</v>
      </c>
      <c r="D19122" t="s">
        <v>5010</v>
      </c>
      <c r="E19122" t="s">
        <v>5011</v>
      </c>
      <c r="F19122" t="s">
        <v>453</v>
      </c>
      <c r="G19122">
        <v>43425</v>
      </c>
      <c r="H19122" t="b">
        <f>OR(L19122='PERAC-ngpPrcsTnD-mthncptr'!$B$1,L19122='PERAC-ngpPrcsTnD-mthncptr'!$C$1,L19122='PERAC-ngpPrcsTnD-mthncptr'!$D$1)</f>
        <v>0</v>
      </c>
      <c r="I19122">
        <f>IF(H19122=TRUE,G19122+'NPV Calcs'!$D$14,G19122)</f>
        <v>43425</v>
      </c>
      <c r="J19122">
        <v>8.3223603723999994E-6</v>
      </c>
      <c r="K19122">
        <f>IF(OR(B19122="GAS",B19122="COL",B19122="LAN",B19122="RICE",B19122="LIVE"),J19122*About!$B$101,IF(OR(B19122="CROP",B19122="NAA"),J19122*About!$B$102,J19122))</f>
        <v>9.3210436170880003E-6</v>
      </c>
      <c r="L19122" t="str">
        <f>INDEX('EPA Tech to Policy Mapping'!$D:$D,MATCH('EPA Data'!F19122,'EPA Tech to Policy Mapping'!$C:$C,0))</f>
        <v>ngps - production methane capture</v>
      </c>
    </row>
    <row r="19123" spans="1:12" x14ac:dyDescent="0.35">
      <c r="A19123" t="s">
        <v>425</v>
      </c>
      <c r="B19123" t="s">
        <v>433</v>
      </c>
      <c r="C19123">
        <v>2015</v>
      </c>
      <c r="D19123" t="s">
        <v>5010</v>
      </c>
      <c r="E19123" t="s">
        <v>5011</v>
      </c>
      <c r="F19123" t="s">
        <v>453</v>
      </c>
      <c r="G19123">
        <v>45037</v>
      </c>
      <c r="H19123" t="b">
        <f>OR(L19123='PERAC-ngpPrcsTnD-mthncptr'!$B$1,L19123='PERAC-ngpPrcsTnD-mthncptr'!$C$1,L19123='PERAC-ngpPrcsTnD-mthncptr'!$D$1)</f>
        <v>0</v>
      </c>
      <c r="I19123">
        <f>IF(H19123=TRUE,G19123+'NPV Calcs'!$D$14,G19123)</f>
        <v>45037</v>
      </c>
      <c r="J19123">
        <v>4.1607349885499998E-6</v>
      </c>
      <c r="K19123">
        <f>IF(OR(B19123="GAS",B19123="COL",B19123="LAN",B19123="RICE",B19123="LIVE"),J19123*About!$B$101,IF(OR(B19123="CROP",B19123="NAA"),J19123*About!$B$102,J19123))</f>
        <v>4.6600231871760005E-6</v>
      </c>
      <c r="L19123" t="str">
        <f>INDEX('EPA Tech to Policy Mapping'!$D:$D,MATCH('EPA Data'!F19123,'EPA Tech to Policy Mapping'!$C:$C,0))</f>
        <v>ngps - production methane capture</v>
      </c>
    </row>
    <row r="19124" spans="1:12" x14ac:dyDescent="0.35">
      <c r="A19124" t="s">
        <v>425</v>
      </c>
      <c r="B19124" t="s">
        <v>433</v>
      </c>
      <c r="C19124">
        <v>2015</v>
      </c>
      <c r="D19124" t="s">
        <v>5010</v>
      </c>
      <c r="E19124" t="s">
        <v>5011</v>
      </c>
      <c r="F19124" t="s">
        <v>453</v>
      </c>
      <c r="G19124">
        <v>46178</v>
      </c>
      <c r="H19124" t="b">
        <f>OR(L19124='PERAC-ngpPrcsTnD-mthncptr'!$B$1,L19124='PERAC-ngpPrcsTnD-mthncptr'!$C$1,L19124='PERAC-ngpPrcsTnD-mthncptr'!$D$1)</f>
        <v>0</v>
      </c>
      <c r="I19124">
        <f>IF(H19124=TRUE,G19124+'NPV Calcs'!$D$14,G19124)</f>
        <v>46178</v>
      </c>
      <c r="J19124">
        <v>8.5927778855000004E-5</v>
      </c>
      <c r="K19124">
        <f>IF(OR(B19124="GAS",B19124="COL",B19124="LAN",B19124="RICE",B19124="LIVE"),J19124*About!$B$101,IF(OR(B19124="CROP",B19124="NAA"),J19124*About!$B$102,J19124))</f>
        <v>9.6239112317600016E-5</v>
      </c>
      <c r="L19124" t="str">
        <f>INDEX('EPA Tech to Policy Mapping'!$D:$D,MATCH('EPA Data'!F19124,'EPA Tech to Policy Mapping'!$C:$C,0))</f>
        <v>ngps - production methane capture</v>
      </c>
    </row>
    <row r="19125" spans="1:12" x14ac:dyDescent="0.35">
      <c r="A19125" t="s">
        <v>425</v>
      </c>
      <c r="B19125" t="s">
        <v>433</v>
      </c>
      <c r="C19125">
        <v>2015</v>
      </c>
      <c r="D19125" t="s">
        <v>5010</v>
      </c>
      <c r="E19125" t="s">
        <v>5011</v>
      </c>
      <c r="F19125" t="s">
        <v>453</v>
      </c>
      <c r="G19125">
        <v>47800</v>
      </c>
      <c r="H19125" t="b">
        <f>OR(L19125='PERAC-ngpPrcsTnD-mthncptr'!$B$1,L19125='PERAC-ngpPrcsTnD-mthncptr'!$C$1,L19125='PERAC-ngpPrcsTnD-mthncptr'!$D$1)</f>
        <v>0</v>
      </c>
      <c r="I19125">
        <f>IF(H19125=TRUE,G19125+'NPV Calcs'!$D$14,G19125)</f>
        <v>47800</v>
      </c>
      <c r="J19125">
        <v>6.2761301933300003E-7</v>
      </c>
      <c r="K19125">
        <f>IF(OR(B19125="GAS",B19125="COL",B19125="LAN",B19125="RICE",B19125="LIVE"),J19125*About!$B$101,IF(OR(B19125="CROP",B19125="NAA"),J19125*About!$B$102,J19125))</f>
        <v>7.0292658165296006E-7</v>
      </c>
      <c r="L19125" t="str">
        <f>INDEX('EPA Tech to Policy Mapping'!$D:$D,MATCH('EPA Data'!F19125,'EPA Tech to Policy Mapping'!$C:$C,0))</f>
        <v>ngps - production methane capture</v>
      </c>
    </row>
    <row r="19126" spans="1:12" x14ac:dyDescent="0.35">
      <c r="A19126" t="s">
        <v>425</v>
      </c>
      <c r="B19126" t="s">
        <v>433</v>
      </c>
      <c r="C19126">
        <v>2015</v>
      </c>
      <c r="D19126" t="s">
        <v>5010</v>
      </c>
      <c r="E19126" t="s">
        <v>5011</v>
      </c>
      <c r="F19126" t="s">
        <v>453</v>
      </c>
      <c r="G19126">
        <v>51590</v>
      </c>
      <c r="H19126" t="b">
        <f>OR(L19126='PERAC-ngpPrcsTnD-mthncptr'!$B$1,L19126='PERAC-ngpPrcsTnD-mthncptr'!$C$1,L19126='PERAC-ngpPrcsTnD-mthncptr'!$D$1)</f>
        <v>0</v>
      </c>
      <c r="I19126">
        <f>IF(H19126=TRUE,G19126+'NPV Calcs'!$D$14,G19126)</f>
        <v>51590</v>
      </c>
      <c r="J19126">
        <v>4.3376089706699996E-6</v>
      </c>
      <c r="K19126">
        <f>IF(OR(B19126="GAS",B19126="COL",B19126="LAN",B19126="RICE",B19126="LIVE"),J19126*About!$B$101,IF(OR(B19126="CROP",B19126="NAA"),J19126*About!$B$102,J19126))</f>
        <v>4.8581220471504002E-6</v>
      </c>
      <c r="L19126" t="str">
        <f>INDEX('EPA Tech to Policy Mapping'!$D:$D,MATCH('EPA Data'!F19126,'EPA Tech to Policy Mapping'!$C:$C,0))</f>
        <v>ngps - production methane capture</v>
      </c>
    </row>
    <row r="19127" spans="1:12" x14ac:dyDescent="0.35">
      <c r="A19127" t="s">
        <v>425</v>
      </c>
      <c r="B19127" t="s">
        <v>433</v>
      </c>
      <c r="C19127">
        <v>2015</v>
      </c>
      <c r="D19127" t="s">
        <v>5010</v>
      </c>
      <c r="E19127" t="s">
        <v>5011</v>
      </c>
      <c r="F19127" t="s">
        <v>453</v>
      </c>
      <c r="G19127">
        <v>52131</v>
      </c>
      <c r="H19127" t="b">
        <f>OR(L19127='PERAC-ngpPrcsTnD-mthncptr'!$B$1,L19127='PERAC-ngpPrcsTnD-mthncptr'!$C$1,L19127='PERAC-ngpPrcsTnD-mthncptr'!$D$1)</f>
        <v>0</v>
      </c>
      <c r="I19127">
        <f>IF(H19127=TRUE,G19127+'NPV Calcs'!$D$14,G19127)</f>
        <v>52131</v>
      </c>
      <c r="J19127">
        <v>5.5482400966900001E-6</v>
      </c>
      <c r="K19127">
        <f>IF(OR(B19127="GAS",B19127="COL",B19127="LAN",B19127="RICE",B19127="LIVE"),J19127*About!$B$101,IF(OR(B19127="CROP",B19127="NAA"),J19127*About!$B$102,J19127))</f>
        <v>6.214028908292801E-6</v>
      </c>
      <c r="L19127" t="str">
        <f>INDEX('EPA Tech to Policy Mapping'!$D:$D,MATCH('EPA Data'!F19127,'EPA Tech to Policy Mapping'!$C:$C,0))</f>
        <v>ngps - production methane capture</v>
      </c>
    </row>
    <row r="19128" spans="1:12" x14ac:dyDescent="0.35">
      <c r="A19128" t="s">
        <v>425</v>
      </c>
      <c r="B19128" t="s">
        <v>433</v>
      </c>
      <c r="C19128">
        <v>2015</v>
      </c>
      <c r="D19128" t="s">
        <v>5010</v>
      </c>
      <c r="E19128" t="s">
        <v>5011</v>
      </c>
      <c r="F19128" t="s">
        <v>453</v>
      </c>
      <c r="G19128">
        <v>52324</v>
      </c>
      <c r="H19128" t="b">
        <f>OR(L19128='PERAC-ngpPrcsTnD-mthncptr'!$B$1,L19128='PERAC-ngpPrcsTnD-mthncptr'!$C$1,L19128='PERAC-ngpPrcsTnD-mthncptr'!$D$1)</f>
        <v>0</v>
      </c>
      <c r="I19128">
        <f>IF(H19128=TRUE,G19128+'NPV Calcs'!$D$14,G19128)</f>
        <v>52324</v>
      </c>
      <c r="J19128">
        <v>1.6309508282599999E-5</v>
      </c>
      <c r="K19128">
        <f>IF(OR(B19128="GAS",B19128="COL",B19128="LAN",B19128="RICE",B19128="LIVE"),J19128*About!$B$101,IF(OR(B19128="CROP",B19128="NAA"),J19128*About!$B$102,J19128))</f>
        <v>1.8266649276512001E-5</v>
      </c>
      <c r="L19128" t="str">
        <f>INDEX('EPA Tech to Policy Mapping'!$D:$D,MATCH('EPA Data'!F19128,'EPA Tech to Policy Mapping'!$C:$C,0))</f>
        <v>ngps - production methane capture</v>
      </c>
    </row>
    <row r="19129" spans="1:12" x14ac:dyDescent="0.35">
      <c r="A19129" t="s">
        <v>425</v>
      </c>
      <c r="B19129" t="s">
        <v>433</v>
      </c>
      <c r="C19129">
        <v>2015</v>
      </c>
      <c r="D19129" t="s">
        <v>5010</v>
      </c>
      <c r="E19129" t="s">
        <v>5011</v>
      </c>
      <c r="F19129" t="s">
        <v>453</v>
      </c>
      <c r="G19129">
        <v>53837</v>
      </c>
      <c r="H19129" t="b">
        <f>OR(L19129='PERAC-ngpPrcsTnD-mthncptr'!$B$1,L19129='PERAC-ngpPrcsTnD-mthncptr'!$C$1,L19129='PERAC-ngpPrcsTnD-mthncptr'!$D$1)</f>
        <v>0</v>
      </c>
      <c r="I19129">
        <f>IF(H19129=TRUE,G19129+'NPV Calcs'!$D$14,G19129)</f>
        <v>53837</v>
      </c>
      <c r="J19129">
        <v>4.4995598727800003E-5</v>
      </c>
      <c r="K19129">
        <f>IF(OR(B19129="GAS",B19129="COL",B19129="LAN",B19129="RICE",B19129="LIVE"),J19129*About!$B$101,IF(OR(B19129="CROP",B19129="NAA"),J19129*About!$B$102,J19129))</f>
        <v>5.0395070575136007E-5</v>
      </c>
      <c r="L19129" t="str">
        <f>INDEX('EPA Tech to Policy Mapping'!$D:$D,MATCH('EPA Data'!F19129,'EPA Tech to Policy Mapping'!$C:$C,0))</f>
        <v>ngps - production methane capture</v>
      </c>
    </row>
    <row r="19130" spans="1:12" x14ac:dyDescent="0.35">
      <c r="A19130" t="s">
        <v>425</v>
      </c>
      <c r="B19130" t="s">
        <v>433</v>
      </c>
      <c r="C19130">
        <v>2015</v>
      </c>
      <c r="D19130" t="s">
        <v>5010</v>
      </c>
      <c r="E19130" t="s">
        <v>5011</v>
      </c>
      <c r="F19130" t="s">
        <v>453</v>
      </c>
      <c r="G19130">
        <v>54066</v>
      </c>
      <c r="H19130" t="b">
        <f>OR(L19130='PERAC-ngpPrcsTnD-mthncptr'!$B$1,L19130='PERAC-ngpPrcsTnD-mthncptr'!$C$1,L19130='PERAC-ngpPrcsTnD-mthncptr'!$D$1)</f>
        <v>0</v>
      </c>
      <c r="I19130">
        <f>IF(H19130=TRUE,G19130+'NPV Calcs'!$D$14,G19130)</f>
        <v>54066</v>
      </c>
      <c r="J19130">
        <v>2.7738233257000001E-6</v>
      </c>
      <c r="K19130">
        <f>IF(OR(B19130="GAS",B19130="COL",B19130="LAN",B19130="RICE",B19130="LIVE"),J19130*About!$B$101,IF(OR(B19130="CROP",B19130="NAA"),J19130*About!$B$102,J19130))</f>
        <v>3.1066821247840004E-6</v>
      </c>
      <c r="L19130" t="str">
        <f>INDEX('EPA Tech to Policy Mapping'!$D:$D,MATCH('EPA Data'!F19130,'EPA Tech to Policy Mapping'!$C:$C,0))</f>
        <v>ngps - production methane capture</v>
      </c>
    </row>
    <row r="19131" spans="1:12" x14ac:dyDescent="0.35">
      <c r="A19131" t="s">
        <v>425</v>
      </c>
      <c r="B19131" t="s">
        <v>433</v>
      </c>
      <c r="C19131">
        <v>2015</v>
      </c>
      <c r="D19131" t="s">
        <v>5010</v>
      </c>
      <c r="E19131" t="s">
        <v>5011</v>
      </c>
      <c r="F19131" t="s">
        <v>453</v>
      </c>
      <c r="G19131">
        <v>54074</v>
      </c>
      <c r="H19131" t="b">
        <f>OR(L19131='PERAC-ngpPrcsTnD-mthncptr'!$B$1,L19131='PERAC-ngpPrcsTnD-mthncptr'!$C$1,L19131='PERAC-ngpPrcsTnD-mthncptr'!$D$1)</f>
        <v>0</v>
      </c>
      <c r="I19131">
        <f>IF(H19131=TRUE,G19131+'NPV Calcs'!$D$14,G19131)</f>
        <v>54074</v>
      </c>
      <c r="J19131">
        <v>2.24504383368E-5</v>
      </c>
      <c r="K19131">
        <f>IF(OR(B19131="GAS",B19131="COL",B19131="LAN",B19131="RICE",B19131="LIVE"),J19131*About!$B$101,IF(OR(B19131="CROP",B19131="NAA"),J19131*About!$B$102,J19131))</f>
        <v>2.5144490937216002E-5</v>
      </c>
      <c r="L19131" t="str">
        <f>INDEX('EPA Tech to Policy Mapping'!$D:$D,MATCH('EPA Data'!F19131,'EPA Tech to Policy Mapping'!$C:$C,0))</f>
        <v>ngps - production methane capture</v>
      </c>
    </row>
    <row r="19132" spans="1:12" x14ac:dyDescent="0.35">
      <c r="A19132" t="s">
        <v>425</v>
      </c>
      <c r="B19132" t="s">
        <v>433</v>
      </c>
      <c r="C19132">
        <v>2015</v>
      </c>
      <c r="D19132" t="s">
        <v>5010</v>
      </c>
      <c r="E19132" t="s">
        <v>5011</v>
      </c>
      <c r="F19132" t="s">
        <v>453</v>
      </c>
      <c r="G19132">
        <v>55437</v>
      </c>
      <c r="H19132" t="b">
        <f>OR(L19132='PERAC-ngpPrcsTnD-mthncptr'!$B$1,L19132='PERAC-ngpPrcsTnD-mthncptr'!$C$1,L19132='PERAC-ngpPrcsTnD-mthncptr'!$D$1)</f>
        <v>0</v>
      </c>
      <c r="I19132">
        <f>IF(H19132=TRUE,G19132+'NPV Calcs'!$D$14,G19132)</f>
        <v>55437</v>
      </c>
      <c r="J19132">
        <v>5.7285185903300001E-5</v>
      </c>
      <c r="K19132">
        <f>IF(OR(B19132="GAS",B19132="COL",B19132="LAN",B19132="RICE",B19132="LIVE"),J19132*About!$B$101,IF(OR(B19132="CROP",B19132="NAA"),J19132*About!$B$102,J19132))</f>
        <v>6.4159408211696007E-5</v>
      </c>
      <c r="L19132" t="str">
        <f>INDEX('EPA Tech to Policy Mapping'!$D:$D,MATCH('EPA Data'!F19132,'EPA Tech to Policy Mapping'!$C:$C,0))</f>
        <v>ngps - production methane capture</v>
      </c>
    </row>
    <row r="19133" spans="1:12" x14ac:dyDescent="0.35">
      <c r="A19133" t="s">
        <v>425</v>
      </c>
      <c r="B19133" t="s">
        <v>433</v>
      </c>
      <c r="C19133">
        <v>2015</v>
      </c>
      <c r="D19133" t="s">
        <v>5010</v>
      </c>
      <c r="E19133" t="s">
        <v>5011</v>
      </c>
      <c r="F19133" t="s">
        <v>453</v>
      </c>
      <c r="G19133">
        <v>57383</v>
      </c>
      <c r="H19133" t="b">
        <f>OR(L19133='PERAC-ngpPrcsTnD-mthncptr'!$B$1,L19133='PERAC-ngpPrcsTnD-mthncptr'!$C$1,L19133='PERAC-ngpPrcsTnD-mthncptr'!$D$1)</f>
        <v>0</v>
      </c>
      <c r="I19133">
        <f>IF(H19133=TRUE,G19133+'NPV Calcs'!$D$14,G19133)</f>
        <v>57383</v>
      </c>
      <c r="J19133">
        <v>4.1840866060700002E-7</v>
      </c>
      <c r="K19133">
        <f>IF(OR(B19133="GAS",B19133="COL",B19133="LAN",B19133="RICE",B19133="LIVE"),J19133*About!$B$101,IF(OR(B19133="CROP",B19133="NAA"),J19133*About!$B$102,J19133))</f>
        <v>4.6861769987984006E-7</v>
      </c>
      <c r="L19133" t="str">
        <f>INDEX('EPA Tech to Policy Mapping'!$D:$D,MATCH('EPA Data'!F19133,'EPA Tech to Policy Mapping'!$C:$C,0))</f>
        <v>ngps - production methane capture</v>
      </c>
    </row>
    <row r="19134" spans="1:12" x14ac:dyDescent="0.35">
      <c r="A19134" t="s">
        <v>425</v>
      </c>
      <c r="B19134" t="s">
        <v>433</v>
      </c>
      <c r="C19134">
        <v>2015</v>
      </c>
      <c r="D19134" t="s">
        <v>5010</v>
      </c>
      <c r="E19134" t="s">
        <v>5011</v>
      </c>
      <c r="F19134" t="s">
        <v>453</v>
      </c>
      <c r="G19134">
        <v>60581</v>
      </c>
      <c r="H19134" t="b">
        <f>OR(L19134='PERAC-ngpPrcsTnD-mthncptr'!$B$1,L19134='PERAC-ngpPrcsTnD-mthncptr'!$C$1,L19134='PERAC-ngpPrcsTnD-mthncptr'!$D$1)</f>
        <v>0</v>
      </c>
      <c r="I19134">
        <f>IF(H19134=TRUE,G19134+'NPV Calcs'!$D$14,G19134)</f>
        <v>60581</v>
      </c>
      <c r="J19134">
        <v>2.0781346847800001E-6</v>
      </c>
      <c r="K19134">
        <f>IF(OR(B19134="GAS",B19134="COL",B19134="LAN",B19134="RICE",B19134="LIVE"),J19134*About!$B$101,IF(OR(B19134="CROP",B19134="NAA"),J19134*About!$B$102,J19134))</f>
        <v>2.3275108469536002E-6</v>
      </c>
      <c r="L19134" t="str">
        <f>INDEX('EPA Tech to Policy Mapping'!$D:$D,MATCH('EPA Data'!F19134,'EPA Tech to Policy Mapping'!$C:$C,0))</f>
        <v>ngps - production methane capture</v>
      </c>
    </row>
    <row r="19135" spans="1:12" x14ac:dyDescent="0.35">
      <c r="A19135" t="s">
        <v>425</v>
      </c>
      <c r="B19135" t="s">
        <v>433</v>
      </c>
      <c r="C19135">
        <v>2015</v>
      </c>
      <c r="D19135" t="s">
        <v>5010</v>
      </c>
      <c r="E19135" t="s">
        <v>5011</v>
      </c>
      <c r="F19135" t="s">
        <v>453</v>
      </c>
      <c r="G19135">
        <v>62369</v>
      </c>
      <c r="H19135" t="b">
        <f>OR(L19135='PERAC-ngpPrcsTnD-mthncptr'!$B$1,L19135='PERAC-ngpPrcsTnD-mthncptr'!$C$1,L19135='PERAC-ngpPrcsTnD-mthncptr'!$D$1)</f>
        <v>0</v>
      </c>
      <c r="I19135">
        <f>IF(H19135=TRUE,G19135+'NPV Calcs'!$D$14,G19135)</f>
        <v>62369</v>
      </c>
      <c r="J19135">
        <v>7.22934828445E-7</v>
      </c>
      <c r="K19135">
        <f>IF(OR(B19135="GAS",B19135="COL",B19135="LAN",B19135="RICE",B19135="LIVE"),J19135*About!$B$101,IF(OR(B19135="CROP",B19135="NAA"),J19135*About!$B$102,J19135))</f>
        <v>8.0968700785840006E-7</v>
      </c>
      <c r="L19135" t="str">
        <f>INDEX('EPA Tech to Policy Mapping'!$D:$D,MATCH('EPA Data'!F19135,'EPA Tech to Policy Mapping'!$C:$C,0))</f>
        <v>ngps - production methane capture</v>
      </c>
    </row>
    <row r="19136" spans="1:12" x14ac:dyDescent="0.35">
      <c r="A19136" t="s">
        <v>425</v>
      </c>
      <c r="B19136" t="s">
        <v>433</v>
      </c>
      <c r="C19136">
        <v>2015</v>
      </c>
      <c r="D19136" t="s">
        <v>5010</v>
      </c>
      <c r="E19136" t="s">
        <v>5011</v>
      </c>
      <c r="F19136" t="s">
        <v>453</v>
      </c>
      <c r="G19136">
        <v>62814</v>
      </c>
      <c r="H19136" t="b">
        <f>OR(L19136='PERAC-ngpPrcsTnD-mthncptr'!$B$1,L19136='PERAC-ngpPrcsTnD-mthncptr'!$C$1,L19136='PERAC-ngpPrcsTnD-mthncptr'!$D$1)</f>
        <v>0</v>
      </c>
      <c r="I19136">
        <f>IF(H19136=TRUE,G19136+'NPV Calcs'!$D$14,G19136)</f>
        <v>62814</v>
      </c>
      <c r="J19136">
        <v>1.0873005521700001E-5</v>
      </c>
      <c r="K19136">
        <f>IF(OR(B19136="GAS",B19136="COL",B19136="LAN",B19136="RICE",B19136="LIVE"),J19136*About!$B$101,IF(OR(B19136="CROP",B19136="NAA"),J19136*About!$B$102,J19136))</f>
        <v>1.2177766184304003E-5</v>
      </c>
      <c r="L19136" t="str">
        <f>INDEX('EPA Tech to Policy Mapping'!$D:$D,MATCH('EPA Data'!F19136,'EPA Tech to Policy Mapping'!$C:$C,0))</f>
        <v>ngps - production methane capture</v>
      </c>
    </row>
    <row r="19137" spans="1:12" x14ac:dyDescent="0.35">
      <c r="A19137" t="s">
        <v>425</v>
      </c>
      <c r="B19137" t="s">
        <v>433</v>
      </c>
      <c r="C19137">
        <v>2015</v>
      </c>
      <c r="D19137" t="s">
        <v>5010</v>
      </c>
      <c r="E19137" t="s">
        <v>5011</v>
      </c>
      <c r="F19137" t="s">
        <v>453</v>
      </c>
      <c r="G19137">
        <v>63023</v>
      </c>
      <c r="H19137" t="b">
        <f>OR(L19137='PERAC-ngpPrcsTnD-mthncptr'!$B$1,L19137='PERAC-ngpPrcsTnD-mthncptr'!$C$1,L19137='PERAC-ngpPrcsTnD-mthncptr'!$D$1)</f>
        <v>0</v>
      </c>
      <c r="I19137">
        <f>IF(H19137=TRUE,G19137+'NPV Calcs'!$D$14,G19137)</f>
        <v>63023</v>
      </c>
      <c r="J19137">
        <v>9.2470668278099996E-7</v>
      </c>
      <c r="K19137">
        <f>IF(OR(B19137="GAS",B19137="COL",B19137="LAN",B19137="RICE",B19137="LIVE"),J19137*About!$B$101,IF(OR(B19137="CROP",B19137="NAA"),J19137*About!$B$102,J19137))</f>
        <v>1.03567148471472E-6</v>
      </c>
      <c r="L19137" t="str">
        <f>INDEX('EPA Tech to Policy Mapping'!$D:$D,MATCH('EPA Data'!F19137,'EPA Tech to Policy Mapping'!$C:$C,0))</f>
        <v>ngps - production methane capture</v>
      </c>
    </row>
    <row r="19138" spans="1:12" x14ac:dyDescent="0.35">
      <c r="A19138" t="s">
        <v>425</v>
      </c>
      <c r="B19138" t="s">
        <v>433</v>
      </c>
      <c r="C19138">
        <v>2015</v>
      </c>
      <c r="D19138" t="s">
        <v>5010</v>
      </c>
      <c r="E19138" t="s">
        <v>5011</v>
      </c>
      <c r="F19138" t="s">
        <v>453</v>
      </c>
      <c r="G19138">
        <v>64111</v>
      </c>
      <c r="H19138" t="b">
        <f>OR(L19138='PERAC-ngpPrcsTnD-mthncptr'!$B$1,L19138='PERAC-ngpPrcsTnD-mthncptr'!$C$1,L19138='PERAC-ngpPrcsTnD-mthncptr'!$D$1)</f>
        <v>0</v>
      </c>
      <c r="I19138">
        <f>IF(H19138=TRUE,G19138+'NPV Calcs'!$D$14,G19138)</f>
        <v>64111</v>
      </c>
      <c r="J19138">
        <v>3.0496339604699999E-6</v>
      </c>
      <c r="K19138">
        <f>IF(OR(B19138="GAS",B19138="COL",B19138="LAN",B19138="RICE",B19138="LIVE"),J19138*About!$B$101,IF(OR(B19138="CROP",B19138="NAA"),J19138*About!$B$102,J19138))</f>
        <v>3.4155900357264001E-6</v>
      </c>
      <c r="L19138" t="str">
        <f>INDEX('EPA Tech to Policy Mapping'!$D:$D,MATCH('EPA Data'!F19138,'EPA Tech to Policy Mapping'!$C:$C,0))</f>
        <v>ngps - production methane capture</v>
      </c>
    </row>
    <row r="19139" spans="1:12" x14ac:dyDescent="0.35">
      <c r="A19139" t="s">
        <v>425</v>
      </c>
      <c r="B19139" t="s">
        <v>433</v>
      </c>
      <c r="C19139">
        <v>2015</v>
      </c>
      <c r="D19139" t="s">
        <v>5010</v>
      </c>
      <c r="E19139" t="s">
        <v>5011</v>
      </c>
      <c r="F19139" t="s">
        <v>453</v>
      </c>
      <c r="G19139">
        <v>64630</v>
      </c>
      <c r="H19139" t="b">
        <f>OR(L19139='PERAC-ngpPrcsTnD-mthncptr'!$B$1,L19139='PERAC-ngpPrcsTnD-mthncptr'!$C$1,L19139='PERAC-ngpPrcsTnD-mthncptr'!$D$1)</f>
        <v>0</v>
      </c>
      <c r="I19139">
        <f>IF(H19139=TRUE,G19139+'NPV Calcs'!$D$14,G19139)</f>
        <v>64630</v>
      </c>
      <c r="J19139">
        <v>2.9997067031199999E-5</v>
      </c>
      <c r="K19139">
        <f>IF(OR(B19139="GAS",B19139="COL",B19139="LAN",B19139="RICE",B19139="LIVE"),J19139*About!$B$101,IF(OR(B19139="CROP",B19139="NAA"),J19139*About!$B$102,J19139))</f>
        <v>3.3596715074944002E-5</v>
      </c>
      <c r="L19139" t="str">
        <f>INDEX('EPA Tech to Policy Mapping'!$D:$D,MATCH('EPA Data'!F19139,'EPA Tech to Policy Mapping'!$C:$C,0))</f>
        <v>ngps - production methane capture</v>
      </c>
    </row>
    <row r="19140" spans="1:12" x14ac:dyDescent="0.35">
      <c r="A19140" t="s">
        <v>425</v>
      </c>
      <c r="B19140" t="s">
        <v>433</v>
      </c>
      <c r="C19140">
        <v>2015</v>
      </c>
      <c r="D19140" t="s">
        <v>5010</v>
      </c>
      <c r="E19140" t="s">
        <v>5011</v>
      </c>
      <c r="F19140" t="s">
        <v>453</v>
      </c>
      <c r="G19140">
        <v>64915</v>
      </c>
      <c r="H19140" t="b">
        <f>OR(L19140='PERAC-ngpPrcsTnD-mthncptr'!$B$1,L19140='PERAC-ngpPrcsTnD-mthncptr'!$C$1,L19140='PERAC-ngpPrcsTnD-mthncptr'!$D$1)</f>
        <v>0</v>
      </c>
      <c r="I19140">
        <f>IF(H19140=TRUE,G19140+'NPV Calcs'!$D$14,G19140)</f>
        <v>64915</v>
      </c>
      <c r="J19140">
        <v>1.4966959497499999E-5</v>
      </c>
      <c r="K19140">
        <f>IF(OR(B19140="GAS",B19140="COL",B19140="LAN",B19140="RICE",B19140="LIVE"),J19140*About!$B$101,IF(OR(B19140="CROP",B19140="NAA"),J19140*About!$B$102,J19140))</f>
        <v>1.6762994637200002E-5</v>
      </c>
      <c r="L19140" t="str">
        <f>INDEX('EPA Tech to Policy Mapping'!$D:$D,MATCH('EPA Data'!F19140,'EPA Tech to Policy Mapping'!$C:$C,0))</f>
        <v>ngps - production methane capture</v>
      </c>
    </row>
    <row r="19141" spans="1:12" x14ac:dyDescent="0.35">
      <c r="A19141" t="s">
        <v>425</v>
      </c>
      <c r="B19141" t="s">
        <v>433</v>
      </c>
      <c r="C19141">
        <v>2015</v>
      </c>
      <c r="D19141" t="s">
        <v>5010</v>
      </c>
      <c r="E19141" t="s">
        <v>5011</v>
      </c>
      <c r="F19141" t="s">
        <v>453</v>
      </c>
      <c r="G19141">
        <v>65362</v>
      </c>
      <c r="H19141" t="b">
        <f>OR(L19141='PERAC-ngpPrcsTnD-mthncptr'!$B$1,L19141='PERAC-ngpPrcsTnD-mthncptr'!$C$1,L19141='PERAC-ngpPrcsTnD-mthncptr'!$D$1)</f>
        <v>0</v>
      </c>
      <c r="I19141">
        <f>IF(H19141=TRUE,G19141+'NPV Calcs'!$D$14,G19141)</f>
        <v>65362</v>
      </c>
      <c r="J19141">
        <v>4.6230388761600002E-7</v>
      </c>
      <c r="K19141">
        <f>IF(OR(B19141="GAS",B19141="COL",B19141="LAN",B19141="RICE",B19141="LIVE"),J19141*About!$B$101,IF(OR(B19141="CROP",B19141="NAA"),J19141*About!$B$102,J19141))</f>
        <v>5.1778035412992007E-7</v>
      </c>
      <c r="L19141" t="str">
        <f>INDEX('EPA Tech to Policy Mapping'!$D:$D,MATCH('EPA Data'!F19141,'EPA Tech to Policy Mapping'!$C:$C,0))</f>
        <v>ngps - production methane capture</v>
      </c>
    </row>
    <row r="19142" spans="1:12" x14ac:dyDescent="0.35">
      <c r="A19142" t="s">
        <v>425</v>
      </c>
      <c r="B19142" t="s">
        <v>433</v>
      </c>
      <c r="C19142">
        <v>2015</v>
      </c>
      <c r="D19142" t="s">
        <v>5010</v>
      </c>
      <c r="E19142" t="s">
        <v>5011</v>
      </c>
      <c r="F19142" t="s">
        <v>453</v>
      </c>
      <c r="G19142">
        <v>66079</v>
      </c>
      <c r="H19142" t="b">
        <f>OR(L19142='PERAC-ngpPrcsTnD-mthncptr'!$B$1,L19142='PERAC-ngpPrcsTnD-mthncptr'!$C$1,L19142='PERAC-ngpPrcsTnD-mthncptr'!$D$1)</f>
        <v>0</v>
      </c>
      <c r="I19142">
        <f>IF(H19142=TRUE,G19142+'NPV Calcs'!$D$14,G19142)</f>
        <v>66079</v>
      </c>
      <c r="J19142">
        <v>4.9082434998100002E-5</v>
      </c>
      <c r="K19142">
        <f>IF(OR(B19142="GAS",B19142="COL",B19142="LAN",B19142="RICE",B19142="LIVE"),J19142*About!$B$101,IF(OR(B19142="CROP",B19142="NAA"),J19142*About!$B$102,J19142))</f>
        <v>5.4972327197872009E-5</v>
      </c>
      <c r="L19142" t="str">
        <f>INDEX('EPA Tech to Policy Mapping'!$D:$D,MATCH('EPA Data'!F19142,'EPA Tech to Policy Mapping'!$C:$C,0))</f>
        <v>ngps - production methane capture</v>
      </c>
    </row>
    <row r="19143" spans="1:12" x14ac:dyDescent="0.35">
      <c r="A19143" t="s">
        <v>425</v>
      </c>
      <c r="B19143" t="s">
        <v>433</v>
      </c>
      <c r="C19143">
        <v>2015</v>
      </c>
      <c r="D19143" t="s">
        <v>5010</v>
      </c>
      <c r="E19143" t="s">
        <v>5011</v>
      </c>
      <c r="F19143" t="s">
        <v>453</v>
      </c>
      <c r="G19143">
        <v>66620</v>
      </c>
      <c r="H19143" t="b">
        <f>OR(L19143='PERAC-ngpPrcsTnD-mthncptr'!$B$1,L19143='PERAC-ngpPrcsTnD-mthncptr'!$C$1,L19143='PERAC-ngpPrcsTnD-mthncptr'!$D$1)</f>
        <v>0</v>
      </c>
      <c r="I19143">
        <f>IF(H19143=TRUE,G19143+'NPV Calcs'!$D$14,G19143)</f>
        <v>66620</v>
      </c>
      <c r="J19143">
        <v>1.3584154911999999E-9</v>
      </c>
      <c r="K19143">
        <f>IF(OR(B19143="GAS",B19143="COL",B19143="LAN",B19143="RICE",B19143="LIVE"),J19143*About!$B$101,IF(OR(B19143="CROP",B19143="NAA"),J19143*About!$B$102,J19143))</f>
        <v>1.5214253501440001E-9</v>
      </c>
      <c r="L19143" t="str">
        <f>INDEX('EPA Tech to Policy Mapping'!$D:$D,MATCH('EPA Data'!F19143,'EPA Tech to Policy Mapping'!$C:$C,0))</f>
        <v>ngps - production methane capture</v>
      </c>
    </row>
    <row r="19144" spans="1:12" x14ac:dyDescent="0.35">
      <c r="A19144" t="s">
        <v>425</v>
      </c>
      <c r="B19144" t="s">
        <v>433</v>
      </c>
      <c r="C19144">
        <v>2015</v>
      </c>
      <c r="D19144" t="s">
        <v>5010</v>
      </c>
      <c r="E19144" t="s">
        <v>5011</v>
      </c>
      <c r="F19144" t="s">
        <v>453</v>
      </c>
      <c r="G19144">
        <v>66969</v>
      </c>
      <c r="H19144" t="b">
        <f>OR(L19144='PERAC-ngpPrcsTnD-mthncptr'!$B$1,L19144='PERAC-ngpPrcsTnD-mthncptr'!$C$1,L19144='PERAC-ngpPrcsTnD-mthncptr'!$D$1)</f>
        <v>0</v>
      </c>
      <c r="I19144">
        <f>IF(H19144=TRUE,G19144+'NPV Calcs'!$D$14,G19144)</f>
        <v>66969</v>
      </c>
      <c r="J19144">
        <v>2.07353582482E-6</v>
      </c>
      <c r="K19144">
        <f>IF(OR(B19144="GAS",B19144="COL",B19144="LAN",B19144="RICE",B19144="LIVE"),J19144*About!$B$101,IF(OR(B19144="CROP",B19144="NAA"),J19144*About!$B$102,J19144))</f>
        <v>2.3223601237984E-6</v>
      </c>
      <c r="L19144" t="str">
        <f>INDEX('EPA Tech to Policy Mapping'!$D:$D,MATCH('EPA Data'!F19144,'EPA Tech to Policy Mapping'!$C:$C,0))</f>
        <v>ngps - production methane capture</v>
      </c>
    </row>
    <row r="19145" spans="1:12" x14ac:dyDescent="0.35">
      <c r="A19145" t="s">
        <v>425</v>
      </c>
      <c r="B19145" t="s">
        <v>433</v>
      </c>
      <c r="C19145">
        <v>2015</v>
      </c>
      <c r="D19145" t="s">
        <v>5010</v>
      </c>
      <c r="E19145" t="s">
        <v>5011</v>
      </c>
      <c r="F19145" t="s">
        <v>453</v>
      </c>
      <c r="G19145">
        <v>67020</v>
      </c>
      <c r="H19145" t="b">
        <f>OR(L19145='PERAC-ngpPrcsTnD-mthncptr'!$B$1,L19145='PERAC-ngpPrcsTnD-mthncptr'!$C$1,L19145='PERAC-ngpPrcsTnD-mthncptr'!$D$1)</f>
        <v>0</v>
      </c>
      <c r="I19145">
        <f>IF(H19145=TRUE,G19145+'NPV Calcs'!$D$14,G19145)</f>
        <v>67020</v>
      </c>
      <c r="J19145">
        <v>9.54753068072E-6</v>
      </c>
      <c r="K19145">
        <f>IF(OR(B19145="GAS",B19145="COL",B19145="LAN",B19145="RICE",B19145="LIVE"),J19145*About!$B$101,IF(OR(B19145="CROP",B19145="NAA"),J19145*About!$B$102,J19145))</f>
        <v>1.0693234362406402E-5</v>
      </c>
      <c r="L19145" t="str">
        <f>INDEX('EPA Tech to Policy Mapping'!$D:$D,MATCH('EPA Data'!F19145,'EPA Tech to Policy Mapping'!$C:$C,0))</f>
        <v>ngps - production methane capture</v>
      </c>
    </row>
    <row r="19146" spans="1:12" x14ac:dyDescent="0.35">
      <c r="A19146" t="s">
        <v>425</v>
      </c>
      <c r="B19146" t="s">
        <v>433</v>
      </c>
      <c r="C19146">
        <v>2015</v>
      </c>
      <c r="D19146" t="s">
        <v>5010</v>
      </c>
      <c r="E19146" t="s">
        <v>5011</v>
      </c>
      <c r="F19146" t="s">
        <v>453</v>
      </c>
      <c r="G19146">
        <v>67838</v>
      </c>
      <c r="H19146" t="b">
        <f>OR(L19146='PERAC-ngpPrcsTnD-mthncptr'!$B$1,L19146='PERAC-ngpPrcsTnD-mthncptr'!$C$1,L19146='PERAC-ngpPrcsTnD-mthncptr'!$D$1)</f>
        <v>0</v>
      </c>
      <c r="I19146">
        <f>IF(H19146=TRUE,G19146+'NPV Calcs'!$D$14,G19146)</f>
        <v>67838</v>
      </c>
      <c r="J19146">
        <v>2.4111364837199998E-5</v>
      </c>
      <c r="K19146">
        <f>IF(OR(B19146="GAS",B19146="COL",B19146="LAN",B19146="RICE",B19146="LIVE"),J19146*About!$B$101,IF(OR(B19146="CROP",B19146="NAA"),J19146*About!$B$102,J19146))</f>
        <v>2.7004728617664E-5</v>
      </c>
      <c r="L19146" t="str">
        <f>INDEX('EPA Tech to Policy Mapping'!$D:$D,MATCH('EPA Data'!F19146,'EPA Tech to Policy Mapping'!$C:$C,0))</f>
        <v>ngps - production methane capture</v>
      </c>
    </row>
    <row r="19147" spans="1:12" x14ac:dyDescent="0.35">
      <c r="A19147" t="s">
        <v>425</v>
      </c>
      <c r="B19147" t="s">
        <v>433</v>
      </c>
      <c r="C19147">
        <v>2015</v>
      </c>
      <c r="D19147" t="s">
        <v>5010</v>
      </c>
      <c r="E19147" t="s">
        <v>5011</v>
      </c>
      <c r="F19147" t="s">
        <v>453</v>
      </c>
      <c r="G19147">
        <v>68554</v>
      </c>
      <c r="H19147" t="b">
        <f>OR(L19147='PERAC-ngpPrcsTnD-mthncptr'!$B$1,L19147='PERAC-ngpPrcsTnD-mthncptr'!$C$1,L19147='PERAC-ngpPrcsTnD-mthncptr'!$D$1)</f>
        <v>0</v>
      </c>
      <c r="I19147">
        <f>IF(H19147=TRUE,G19147+'NPV Calcs'!$D$14,G19147)</f>
        <v>68554</v>
      </c>
      <c r="J19147">
        <v>2.1515004391399998E-6</v>
      </c>
      <c r="K19147">
        <f>IF(OR(B19147="GAS",B19147="COL",B19147="LAN",B19147="RICE",B19147="LIVE"),J19147*About!$B$101,IF(OR(B19147="CROP",B19147="NAA"),J19147*About!$B$102,J19147))</f>
        <v>2.4096804918368E-6</v>
      </c>
      <c r="L19147" t="str">
        <f>INDEX('EPA Tech to Policy Mapping'!$D:$D,MATCH('EPA Data'!F19147,'EPA Tech to Policy Mapping'!$C:$C,0))</f>
        <v>ngps - production methane capture</v>
      </c>
    </row>
    <row r="19148" spans="1:12" x14ac:dyDescent="0.35">
      <c r="A19148" t="s">
        <v>425</v>
      </c>
      <c r="B19148" t="s">
        <v>433</v>
      </c>
      <c r="C19148">
        <v>2015</v>
      </c>
      <c r="D19148" t="s">
        <v>5010</v>
      </c>
      <c r="E19148" t="s">
        <v>5011</v>
      </c>
      <c r="F19148" t="s">
        <v>453</v>
      </c>
      <c r="G19148">
        <v>69372</v>
      </c>
      <c r="H19148" t="b">
        <f>OR(L19148='PERAC-ngpPrcsTnD-mthncptr'!$B$1,L19148='PERAC-ngpPrcsTnD-mthncptr'!$C$1,L19148='PERAC-ngpPrcsTnD-mthncptr'!$D$1)</f>
        <v>0</v>
      </c>
      <c r="I19148">
        <f>IF(H19148=TRUE,G19148+'NPV Calcs'!$D$14,G19148)</f>
        <v>69372</v>
      </c>
      <c r="J19148">
        <v>6.9734774399399999E-8</v>
      </c>
      <c r="K19148">
        <f>IF(OR(B19148="GAS",B19148="COL",B19148="LAN",B19148="RICE",B19148="LIVE"),J19148*About!$B$101,IF(OR(B19148="CROP",B19148="NAA"),J19148*About!$B$102,J19148))</f>
        <v>7.8102947327328009E-8</v>
      </c>
      <c r="L19148" t="str">
        <f>INDEX('EPA Tech to Policy Mapping'!$D:$D,MATCH('EPA Data'!F19148,'EPA Tech to Policy Mapping'!$C:$C,0))</f>
        <v>ngps - production methane capture</v>
      </c>
    </row>
    <row r="19149" spans="1:12" x14ac:dyDescent="0.35">
      <c r="A19149" t="s">
        <v>425</v>
      </c>
      <c r="B19149" t="s">
        <v>433</v>
      </c>
      <c r="C19149">
        <v>2015</v>
      </c>
      <c r="D19149" t="s">
        <v>5010</v>
      </c>
      <c r="E19149" t="s">
        <v>5011</v>
      </c>
      <c r="F19149" t="s">
        <v>453</v>
      </c>
      <c r="G19149">
        <v>70401</v>
      </c>
      <c r="H19149" t="b">
        <f>OR(L19149='PERAC-ngpPrcsTnD-mthncptr'!$B$1,L19149='PERAC-ngpPrcsTnD-mthncptr'!$C$1,L19149='PERAC-ngpPrcsTnD-mthncptr'!$D$1)</f>
        <v>0</v>
      </c>
      <c r="I19149">
        <f>IF(H19149=TRUE,G19149+'NPV Calcs'!$D$14,G19149)</f>
        <v>70401</v>
      </c>
      <c r="J19149">
        <v>1.42625822264E-6</v>
      </c>
      <c r="K19149">
        <f>IF(OR(B19149="GAS",B19149="COL",B19149="LAN",B19149="RICE",B19149="LIVE"),J19149*About!$B$101,IF(OR(B19149="CROP",B19149="NAA"),J19149*About!$B$102,J19149))</f>
        <v>1.5974092093568001E-6</v>
      </c>
      <c r="L19149" t="str">
        <f>INDEX('EPA Tech to Policy Mapping'!$D:$D,MATCH('EPA Data'!F19149,'EPA Tech to Policy Mapping'!$C:$C,0))</f>
        <v>ngps - production methane capture</v>
      </c>
    </row>
    <row r="19150" spans="1:12" x14ac:dyDescent="0.35">
      <c r="A19150" t="s">
        <v>425</v>
      </c>
      <c r="B19150" t="s">
        <v>433</v>
      </c>
      <c r="C19150">
        <v>2015</v>
      </c>
      <c r="D19150" t="s">
        <v>5010</v>
      </c>
      <c r="E19150" t="s">
        <v>5011</v>
      </c>
      <c r="F19150" t="s">
        <v>453</v>
      </c>
      <c r="G19150">
        <v>72727</v>
      </c>
      <c r="H19150" t="b">
        <f>OR(L19150='PERAC-ngpPrcsTnD-mthncptr'!$B$1,L19150='PERAC-ngpPrcsTnD-mthncptr'!$C$1,L19150='PERAC-ngpPrcsTnD-mthncptr'!$D$1)</f>
        <v>0</v>
      </c>
      <c r="I19150">
        <f>IF(H19150=TRUE,G19150+'NPV Calcs'!$D$14,G19150)</f>
        <v>72727</v>
      </c>
      <c r="J19150">
        <v>1.3854231610800001E-6</v>
      </c>
      <c r="K19150">
        <f>IF(OR(B19150="GAS",B19150="COL",B19150="LAN",B19150="RICE",B19150="LIVE"),J19150*About!$B$101,IF(OR(B19150="CROP",B19150="NAA"),J19150*About!$B$102,J19150))</f>
        <v>1.5516739404096002E-6</v>
      </c>
      <c r="L19150" t="str">
        <f>INDEX('EPA Tech to Policy Mapping'!$D:$D,MATCH('EPA Data'!F19150,'EPA Tech to Policy Mapping'!$C:$C,0))</f>
        <v>ngps - production methane capture</v>
      </c>
    </row>
    <row r="19151" spans="1:12" x14ac:dyDescent="0.35">
      <c r="A19151" t="s">
        <v>425</v>
      </c>
      <c r="B19151" t="s">
        <v>433</v>
      </c>
      <c r="C19151">
        <v>2015</v>
      </c>
      <c r="D19151" t="s">
        <v>5010</v>
      </c>
      <c r="E19151" t="s">
        <v>5011</v>
      </c>
      <c r="F19151" t="s">
        <v>453</v>
      </c>
      <c r="G19151">
        <v>73288</v>
      </c>
      <c r="H19151" t="b">
        <f>OR(L19151='PERAC-ngpPrcsTnD-mthncptr'!$B$1,L19151='PERAC-ngpPrcsTnD-mthncptr'!$C$1,L19151='PERAC-ngpPrcsTnD-mthncptr'!$D$1)</f>
        <v>0</v>
      </c>
      <c r="I19151">
        <f>IF(H19151=TRUE,G19151+'NPV Calcs'!$D$14,G19151)</f>
        <v>73288</v>
      </c>
      <c r="J19151">
        <v>1.2421068277E-5</v>
      </c>
      <c r="K19151">
        <f>IF(OR(B19151="GAS",B19151="COL",B19151="LAN",B19151="RICE",B19151="LIVE"),J19151*About!$B$101,IF(OR(B19151="CROP",B19151="NAA"),J19151*About!$B$102,J19151))</f>
        <v>1.3911596470240002E-5</v>
      </c>
      <c r="L19151" t="str">
        <f>INDEX('EPA Tech to Policy Mapping'!$D:$D,MATCH('EPA Data'!F19151,'EPA Tech to Policy Mapping'!$C:$C,0))</f>
        <v>ngps - production methane capture</v>
      </c>
    </row>
    <row r="19152" spans="1:12" x14ac:dyDescent="0.35">
      <c r="A19152" t="s">
        <v>425</v>
      </c>
      <c r="B19152" t="s">
        <v>433</v>
      </c>
      <c r="C19152">
        <v>2015</v>
      </c>
      <c r="D19152" t="s">
        <v>5010</v>
      </c>
      <c r="E19152" t="s">
        <v>5011</v>
      </c>
      <c r="F19152" t="s">
        <v>453</v>
      </c>
      <c r="G19152">
        <v>74828</v>
      </c>
      <c r="H19152" t="b">
        <f>OR(L19152='PERAC-ngpPrcsTnD-mthncptr'!$B$1,L19152='PERAC-ngpPrcsTnD-mthncptr'!$C$1,L19152='PERAC-ngpPrcsTnD-mthncptr'!$D$1)</f>
        <v>0</v>
      </c>
      <c r="I19152">
        <f>IF(H19152=TRUE,G19152+'NPV Calcs'!$D$14,G19152)</f>
        <v>74828</v>
      </c>
      <c r="J19152">
        <v>1.4842415112069999E-4</v>
      </c>
      <c r="K19152">
        <f>IF(OR(B19152="GAS",B19152="COL",B19152="LAN",B19152="RICE",B19152="LIVE"),J19152*About!$B$101,IF(OR(B19152="CROP",B19152="NAA"),J19152*About!$B$102,J19152))</f>
        <v>1.6623504925518401E-4</v>
      </c>
      <c r="L19152" t="str">
        <f>INDEX('EPA Tech to Policy Mapping'!$D:$D,MATCH('EPA Data'!F19152,'EPA Tech to Policy Mapping'!$C:$C,0))</f>
        <v>ngps - production methane capture</v>
      </c>
    </row>
    <row r="19153" spans="1:12" x14ac:dyDescent="0.35">
      <c r="A19153" t="s">
        <v>425</v>
      </c>
      <c r="B19153" t="s">
        <v>433</v>
      </c>
      <c r="C19153">
        <v>2015</v>
      </c>
      <c r="D19153" t="s">
        <v>5010</v>
      </c>
      <c r="E19153" t="s">
        <v>5011</v>
      </c>
      <c r="F19153" t="s">
        <v>453</v>
      </c>
      <c r="G19153">
        <v>75366</v>
      </c>
      <c r="H19153" t="b">
        <f>OR(L19153='PERAC-ngpPrcsTnD-mthncptr'!$B$1,L19153='PERAC-ngpPrcsTnD-mthncptr'!$C$1,L19153='PERAC-ngpPrcsTnD-mthncptr'!$D$1)</f>
        <v>0</v>
      </c>
      <c r="I19153">
        <f>IF(H19153=TRUE,G19153+'NPV Calcs'!$D$14,G19153)</f>
        <v>75366</v>
      </c>
      <c r="J19153">
        <v>7.1460535764299999E-6</v>
      </c>
      <c r="K19153">
        <f>IF(OR(B19153="GAS",B19153="COL",B19153="LAN",B19153="RICE",B19153="LIVE"),J19153*About!$B$101,IF(OR(B19153="CROP",B19153="NAA"),J19153*About!$B$102,J19153))</f>
        <v>8.003580005601601E-6</v>
      </c>
      <c r="L19153" t="str">
        <f>INDEX('EPA Tech to Policy Mapping'!$D:$D,MATCH('EPA Data'!F19153,'EPA Tech to Policy Mapping'!$C:$C,0))</f>
        <v>ngps - production methane capture</v>
      </c>
    </row>
    <row r="19154" spans="1:12" x14ac:dyDescent="0.35">
      <c r="A19154" t="s">
        <v>425</v>
      </c>
      <c r="B19154" t="s">
        <v>433</v>
      </c>
      <c r="C19154">
        <v>2015</v>
      </c>
      <c r="D19154" t="s">
        <v>5010</v>
      </c>
      <c r="E19154" t="s">
        <v>5011</v>
      </c>
      <c r="F19154" t="s">
        <v>453</v>
      </c>
      <c r="G19154">
        <v>75938</v>
      </c>
      <c r="H19154" t="b">
        <f>OR(L19154='PERAC-ngpPrcsTnD-mthncptr'!$B$1,L19154='PERAC-ngpPrcsTnD-mthncptr'!$C$1,L19154='PERAC-ngpPrcsTnD-mthncptr'!$D$1)</f>
        <v>0</v>
      </c>
      <c r="I19154">
        <f>IF(H19154=TRUE,G19154+'NPV Calcs'!$D$14,G19154)</f>
        <v>75938</v>
      </c>
      <c r="J19154">
        <v>1.81216762485E-6</v>
      </c>
      <c r="K19154">
        <f>IF(OR(B19154="GAS",B19154="COL",B19154="LAN",B19154="RICE",B19154="LIVE"),J19154*About!$B$101,IF(OR(B19154="CROP",B19154="NAA"),J19154*About!$B$102,J19154))</f>
        <v>2.0296277398320002E-6</v>
      </c>
      <c r="L19154" t="str">
        <f>INDEX('EPA Tech to Policy Mapping'!$D:$D,MATCH('EPA Data'!F19154,'EPA Tech to Policy Mapping'!$C:$C,0))</f>
        <v>ngps - production methane capture</v>
      </c>
    </row>
    <row r="19155" spans="1:12" x14ac:dyDescent="0.35">
      <c r="A19155" t="s">
        <v>425</v>
      </c>
      <c r="B19155" t="s">
        <v>433</v>
      </c>
      <c r="C19155">
        <v>2015</v>
      </c>
      <c r="D19155" t="s">
        <v>5010</v>
      </c>
      <c r="E19155" t="s">
        <v>5011</v>
      </c>
      <c r="F19155" t="s">
        <v>453</v>
      </c>
      <c r="G19155">
        <v>76963</v>
      </c>
      <c r="H19155" t="b">
        <f>OR(L19155='PERAC-ngpPrcsTnD-mthncptr'!$B$1,L19155='PERAC-ngpPrcsTnD-mthncptr'!$C$1,L19155='PERAC-ngpPrcsTnD-mthncptr'!$D$1)</f>
        <v>0</v>
      </c>
      <c r="I19155">
        <f>IF(H19155=TRUE,G19155+'NPV Calcs'!$D$14,G19155)</f>
        <v>76963</v>
      </c>
      <c r="J19155">
        <v>2.0330894585599999E-6</v>
      </c>
      <c r="K19155">
        <f>IF(OR(B19155="GAS",B19155="COL",B19155="LAN",B19155="RICE",B19155="LIVE"),J19155*About!$B$101,IF(OR(B19155="CROP",B19155="NAA"),J19155*About!$B$102,J19155))</f>
        <v>2.2770601935872002E-6</v>
      </c>
      <c r="L19155" t="str">
        <f>INDEX('EPA Tech to Policy Mapping'!$D:$D,MATCH('EPA Data'!F19155,'EPA Tech to Policy Mapping'!$C:$C,0))</f>
        <v>ngps - production methane capture</v>
      </c>
    </row>
    <row r="19156" spans="1:12" x14ac:dyDescent="0.35">
      <c r="A19156" t="s">
        <v>425</v>
      </c>
      <c r="B19156" t="s">
        <v>433</v>
      </c>
      <c r="C19156">
        <v>2015</v>
      </c>
      <c r="D19156" t="s">
        <v>5010</v>
      </c>
      <c r="E19156" t="s">
        <v>5011</v>
      </c>
      <c r="F19156" t="s">
        <v>453</v>
      </c>
      <c r="G19156">
        <v>78133</v>
      </c>
      <c r="H19156" t="b">
        <f>OR(L19156='PERAC-ngpPrcsTnD-mthncptr'!$B$1,L19156='PERAC-ngpPrcsTnD-mthncptr'!$C$1,L19156='PERAC-ngpPrcsTnD-mthncptr'!$D$1)</f>
        <v>0</v>
      </c>
      <c r="I19156">
        <f>IF(H19156=TRUE,G19156+'NPV Calcs'!$D$14,G19156)</f>
        <v>78133</v>
      </c>
      <c r="J19156">
        <v>4.9995110202900003E-6</v>
      </c>
      <c r="K19156">
        <f>IF(OR(B19156="GAS",B19156="COL",B19156="LAN",B19156="RICE",B19156="LIVE"),J19156*About!$B$101,IF(OR(B19156="CROP",B19156="NAA"),J19156*About!$B$102,J19156))</f>
        <v>5.5994523427248006E-6</v>
      </c>
      <c r="L19156" t="str">
        <f>INDEX('EPA Tech to Policy Mapping'!$D:$D,MATCH('EPA Data'!F19156,'EPA Tech to Policy Mapping'!$C:$C,0))</f>
        <v>ngps - production methane capture</v>
      </c>
    </row>
    <row r="19157" spans="1:12" x14ac:dyDescent="0.35">
      <c r="A19157" t="s">
        <v>425</v>
      </c>
      <c r="B19157" t="s">
        <v>433</v>
      </c>
      <c r="C19157">
        <v>2015</v>
      </c>
      <c r="D19157" t="s">
        <v>5010</v>
      </c>
      <c r="E19157" t="s">
        <v>5011</v>
      </c>
      <c r="F19157" t="s">
        <v>453</v>
      </c>
      <c r="G19157">
        <v>78478</v>
      </c>
      <c r="H19157" t="b">
        <f>OR(L19157='PERAC-ngpPrcsTnD-mthncptr'!$B$1,L19157='PERAC-ngpPrcsTnD-mthncptr'!$C$1,L19157='PERAC-ngpPrcsTnD-mthncptr'!$D$1)</f>
        <v>0</v>
      </c>
      <c r="I19157">
        <f>IF(H19157=TRUE,G19157+'NPV Calcs'!$D$14,G19157)</f>
        <v>78478</v>
      </c>
      <c r="J19157">
        <v>2.4944931737999999E-6</v>
      </c>
      <c r="K19157">
        <f>IF(OR(B19157="GAS",B19157="COL",B19157="LAN",B19157="RICE",B19157="LIVE"),J19157*About!$B$101,IF(OR(B19157="CROP",B19157="NAA"),J19157*About!$B$102,J19157))</f>
        <v>2.793832354656E-6</v>
      </c>
      <c r="L19157" t="str">
        <f>INDEX('EPA Tech to Policy Mapping'!$D:$D,MATCH('EPA Data'!F19157,'EPA Tech to Policy Mapping'!$C:$C,0))</f>
        <v>ngps - production methane capture</v>
      </c>
    </row>
    <row r="19158" spans="1:12" x14ac:dyDescent="0.35">
      <c r="A19158" t="s">
        <v>425</v>
      </c>
      <c r="B19158" t="s">
        <v>433</v>
      </c>
      <c r="C19158">
        <v>2015</v>
      </c>
      <c r="D19158" t="s">
        <v>5010</v>
      </c>
      <c r="E19158" t="s">
        <v>5011</v>
      </c>
      <c r="F19158" t="s">
        <v>453</v>
      </c>
      <c r="G19158">
        <v>78955</v>
      </c>
      <c r="H19158" t="b">
        <f>OR(L19158='PERAC-ngpPrcsTnD-mthncptr'!$B$1,L19158='PERAC-ngpPrcsTnD-mthncptr'!$C$1,L19158='PERAC-ngpPrcsTnD-mthncptr'!$D$1)</f>
        <v>0</v>
      </c>
      <c r="I19158">
        <f>IF(H19158=TRUE,G19158+'NPV Calcs'!$D$14,G19158)</f>
        <v>78955</v>
      </c>
      <c r="J19158">
        <v>1.41032057854E-6</v>
      </c>
      <c r="K19158">
        <f>IF(OR(B19158="GAS",B19158="COL",B19158="LAN",B19158="RICE",B19158="LIVE"),J19158*About!$B$101,IF(OR(B19158="CROP",B19158="NAA"),J19158*About!$B$102,J19158))</f>
        <v>1.5795590479648E-6</v>
      </c>
      <c r="L19158" t="str">
        <f>INDEX('EPA Tech to Policy Mapping'!$D:$D,MATCH('EPA Data'!F19158,'EPA Tech to Policy Mapping'!$C:$C,0))</f>
        <v>ngps - production methane capture</v>
      </c>
    </row>
    <row r="19159" spans="1:12" x14ac:dyDescent="0.35">
      <c r="A19159" t="s">
        <v>425</v>
      </c>
      <c r="B19159" t="s">
        <v>433</v>
      </c>
      <c r="C19159">
        <v>2015</v>
      </c>
      <c r="D19159" t="s">
        <v>5010</v>
      </c>
      <c r="E19159" t="s">
        <v>5011</v>
      </c>
      <c r="F19159" t="s">
        <v>453</v>
      </c>
      <c r="G19159">
        <v>79327</v>
      </c>
      <c r="H19159" t="b">
        <f>OR(L19159='PERAC-ngpPrcsTnD-mthncptr'!$B$1,L19159='PERAC-ngpPrcsTnD-mthncptr'!$C$1,L19159='PERAC-ngpPrcsTnD-mthncptr'!$D$1)</f>
        <v>0</v>
      </c>
      <c r="I19159">
        <f>IF(H19159=TRUE,G19159+'NPV Calcs'!$D$14,G19159)</f>
        <v>79327</v>
      </c>
      <c r="J19159">
        <v>3.2721622119400003E-5</v>
      </c>
      <c r="K19159">
        <f>IF(OR(B19159="GAS",B19159="COL",B19159="LAN",B19159="RICE",B19159="LIVE"),J19159*About!$B$101,IF(OR(B19159="CROP",B19159="NAA"),J19159*About!$B$102,J19159))</f>
        <v>3.6648216773728009E-5</v>
      </c>
      <c r="L19159" t="str">
        <f>INDEX('EPA Tech to Policy Mapping'!$D:$D,MATCH('EPA Data'!F19159,'EPA Tech to Policy Mapping'!$C:$C,0))</f>
        <v>ngps - production methane capture</v>
      </c>
    </row>
    <row r="19160" spans="1:12" x14ac:dyDescent="0.35">
      <c r="A19160" t="s">
        <v>425</v>
      </c>
      <c r="B19160" t="s">
        <v>433</v>
      </c>
      <c r="C19160">
        <v>2015</v>
      </c>
      <c r="D19160" t="s">
        <v>5010</v>
      </c>
      <c r="E19160" t="s">
        <v>5011</v>
      </c>
      <c r="F19160" t="s">
        <v>453</v>
      </c>
      <c r="G19160">
        <v>79976</v>
      </c>
      <c r="H19160" t="b">
        <f>OR(L19160='PERAC-ngpPrcsTnD-mthncptr'!$B$1,L19160='PERAC-ngpPrcsTnD-mthncptr'!$C$1,L19160='PERAC-ngpPrcsTnD-mthncptr'!$D$1)</f>
        <v>0</v>
      </c>
      <c r="I19160">
        <f>IF(H19160=TRUE,G19160+'NPV Calcs'!$D$14,G19160)</f>
        <v>79976</v>
      </c>
      <c r="J19160">
        <v>9.0561036447699997E-10</v>
      </c>
      <c r="K19160">
        <f>IF(OR(B19160="GAS",B19160="COL",B19160="LAN",B19160="RICE",B19160="LIVE"),J19160*About!$B$101,IF(OR(B19160="CROP",B19160="NAA"),J19160*About!$B$102,J19160))</f>
        <v>1.01428360821424E-9</v>
      </c>
      <c r="L19160" t="str">
        <f>INDEX('EPA Tech to Policy Mapping'!$D:$D,MATCH('EPA Data'!F19160,'EPA Tech to Policy Mapping'!$C:$C,0))</f>
        <v>ngps - production methane capture</v>
      </c>
    </row>
    <row r="19161" spans="1:12" x14ac:dyDescent="0.35">
      <c r="A19161" t="s">
        <v>425</v>
      </c>
      <c r="B19161" t="s">
        <v>433</v>
      </c>
      <c r="C19161">
        <v>2015</v>
      </c>
      <c r="D19161" t="s">
        <v>5010</v>
      </c>
      <c r="E19161" t="s">
        <v>5011</v>
      </c>
      <c r="F19161" t="s">
        <v>453</v>
      </c>
      <c r="G19161">
        <v>80395</v>
      </c>
      <c r="H19161" t="b">
        <f>OR(L19161='PERAC-ngpPrcsTnD-mthncptr'!$B$1,L19161='PERAC-ngpPrcsTnD-mthncptr'!$C$1,L19161='PERAC-ngpPrcsTnD-mthncptr'!$D$1)</f>
        <v>0</v>
      </c>
      <c r="I19161">
        <f>IF(H19161=TRUE,G19161+'NPV Calcs'!$D$14,G19161)</f>
        <v>80395</v>
      </c>
      <c r="J19161">
        <v>1.38235725444E-6</v>
      </c>
      <c r="K19161">
        <f>IF(OR(B19161="GAS",B19161="COL",B19161="LAN",B19161="RICE",B19161="LIVE"),J19161*About!$B$101,IF(OR(B19161="CROP",B19161="NAA"),J19161*About!$B$102,J19161))</f>
        <v>1.5482401249728001E-6</v>
      </c>
      <c r="L19161" t="str">
        <f>INDEX('EPA Tech to Policy Mapping'!$D:$D,MATCH('EPA Data'!F19161,'EPA Tech to Policy Mapping'!$C:$C,0))</f>
        <v>ngps - production methane capture</v>
      </c>
    </row>
    <row r="19162" spans="1:12" x14ac:dyDescent="0.35">
      <c r="A19162" t="s">
        <v>425</v>
      </c>
      <c r="B19162" t="s">
        <v>433</v>
      </c>
      <c r="C19162">
        <v>2015</v>
      </c>
      <c r="D19162" t="s">
        <v>5010</v>
      </c>
      <c r="E19162" t="s">
        <v>5011</v>
      </c>
      <c r="F19162" t="s">
        <v>453</v>
      </c>
      <c r="G19162">
        <v>80448</v>
      </c>
      <c r="H19162" t="b">
        <f>OR(L19162='PERAC-ngpPrcsTnD-mthncptr'!$B$1,L19162='PERAC-ngpPrcsTnD-mthncptr'!$C$1,L19162='PERAC-ngpPrcsTnD-mthncptr'!$D$1)</f>
        <v>0</v>
      </c>
      <c r="I19162">
        <f>IF(H19162=TRUE,G19162+'NPV Calcs'!$D$14,G19162)</f>
        <v>80448</v>
      </c>
      <c r="J19162">
        <v>4.3414693209300002E-5</v>
      </c>
      <c r="K19162">
        <f>IF(OR(B19162="GAS",B19162="COL",B19162="LAN",B19162="RICE",B19162="LIVE"),J19162*About!$B$101,IF(OR(B19162="CROP",B19162="NAA"),J19162*About!$B$102,J19162))</f>
        <v>4.8624456394416008E-5</v>
      </c>
      <c r="L19162" t="str">
        <f>INDEX('EPA Tech to Policy Mapping'!$D:$D,MATCH('EPA Data'!F19162,'EPA Tech to Policy Mapping'!$C:$C,0))</f>
        <v>ngps - production methane capture</v>
      </c>
    </row>
    <row r="19163" spans="1:12" x14ac:dyDescent="0.35">
      <c r="A19163" t="s">
        <v>425</v>
      </c>
      <c r="B19163" t="s">
        <v>433</v>
      </c>
      <c r="C19163">
        <v>2015</v>
      </c>
      <c r="D19163" t="s">
        <v>5010</v>
      </c>
      <c r="E19163" t="s">
        <v>5011</v>
      </c>
      <c r="F19163" t="s">
        <v>453</v>
      </c>
      <c r="G19163">
        <v>81332</v>
      </c>
      <c r="H19163" t="b">
        <f>OR(L19163='PERAC-ngpPrcsTnD-mthncptr'!$B$1,L19163='PERAC-ngpPrcsTnD-mthncptr'!$C$1,L19163='PERAC-ngpPrcsTnD-mthncptr'!$D$1)</f>
        <v>0</v>
      </c>
      <c r="I19163">
        <f>IF(H19163=TRUE,G19163+'NPV Calcs'!$D$14,G19163)</f>
        <v>81332</v>
      </c>
      <c r="J19163">
        <v>1.6762166342229999E-4</v>
      </c>
      <c r="K19163">
        <f>IF(OR(B19163="GAS",B19163="COL",B19163="LAN",B19163="RICE",B19163="LIVE"),J19163*About!$B$101,IF(OR(B19163="CROP",B19163="NAA"),J19163*About!$B$102,J19163))</f>
        <v>1.8773626303297602E-4</v>
      </c>
      <c r="L19163" t="str">
        <f>INDEX('EPA Tech to Policy Mapping'!$D:$D,MATCH('EPA Data'!F19163,'EPA Tech to Policy Mapping'!$C:$C,0))</f>
        <v>ngps - production methane capture</v>
      </c>
    </row>
    <row r="19164" spans="1:12" x14ac:dyDescent="0.35">
      <c r="A19164" t="s">
        <v>425</v>
      </c>
      <c r="B19164" t="s">
        <v>433</v>
      </c>
      <c r="C19164">
        <v>2015</v>
      </c>
      <c r="D19164" t="s">
        <v>5010</v>
      </c>
      <c r="E19164" t="s">
        <v>5011</v>
      </c>
      <c r="F19164" t="s">
        <v>453</v>
      </c>
      <c r="G19164">
        <v>81438</v>
      </c>
      <c r="H19164" t="b">
        <f>OR(L19164='PERAC-ngpPrcsTnD-mthncptr'!$B$1,L19164='PERAC-ngpPrcsTnD-mthncptr'!$C$1,L19164='PERAC-ngpPrcsTnD-mthncptr'!$D$1)</f>
        <v>0</v>
      </c>
      <c r="I19164">
        <f>IF(H19164=TRUE,G19164+'NPV Calcs'!$D$14,G19164)</f>
        <v>81438</v>
      </c>
      <c r="J19164">
        <v>1.60742438311E-5</v>
      </c>
      <c r="K19164">
        <f>IF(OR(B19164="GAS",B19164="COL",B19164="LAN",B19164="RICE",B19164="LIVE"),J19164*About!$B$101,IF(OR(B19164="CROP",B19164="NAA"),J19164*About!$B$102,J19164))</f>
        <v>1.8003153090832004E-5</v>
      </c>
      <c r="L19164" t="str">
        <f>INDEX('EPA Tech to Policy Mapping'!$D:$D,MATCH('EPA Data'!F19164,'EPA Tech to Policy Mapping'!$C:$C,0))</f>
        <v>ngps - production methane capture</v>
      </c>
    </row>
    <row r="19165" spans="1:12" x14ac:dyDescent="0.35">
      <c r="A19165" t="s">
        <v>425</v>
      </c>
      <c r="B19165" t="s">
        <v>433</v>
      </c>
      <c r="C19165">
        <v>2015</v>
      </c>
      <c r="D19165" t="s">
        <v>5010</v>
      </c>
      <c r="E19165" t="s">
        <v>5011</v>
      </c>
      <c r="F19165" t="s">
        <v>453</v>
      </c>
      <c r="G19165">
        <v>82298</v>
      </c>
      <c r="H19165" t="b">
        <f>OR(L19165='PERAC-ngpPrcsTnD-mthncptr'!$B$1,L19165='PERAC-ngpPrcsTnD-mthncptr'!$C$1,L19165='PERAC-ngpPrcsTnD-mthncptr'!$D$1)</f>
        <v>0</v>
      </c>
      <c r="I19165">
        <f>IF(H19165=TRUE,G19165+'NPV Calcs'!$D$14,G19165)</f>
        <v>82298</v>
      </c>
      <c r="J19165">
        <v>1.43433362609E-6</v>
      </c>
      <c r="K19165">
        <f>IF(OR(B19165="GAS",B19165="COL",B19165="LAN",B19165="RICE",B19165="LIVE"),J19165*About!$B$101,IF(OR(B19165="CROP",B19165="NAA"),J19165*About!$B$102,J19165))</f>
        <v>1.6064536612208E-6</v>
      </c>
      <c r="L19165" t="str">
        <f>INDEX('EPA Tech to Policy Mapping'!$D:$D,MATCH('EPA Data'!F19165,'EPA Tech to Policy Mapping'!$C:$C,0))</f>
        <v>ngps - production methane capture</v>
      </c>
    </row>
    <row r="19166" spans="1:12" x14ac:dyDescent="0.35">
      <c r="A19166" t="s">
        <v>425</v>
      </c>
      <c r="B19166" t="s">
        <v>433</v>
      </c>
      <c r="C19166">
        <v>2015</v>
      </c>
      <c r="D19166" t="s">
        <v>5010</v>
      </c>
      <c r="E19166" t="s">
        <v>5011</v>
      </c>
      <c r="F19166" t="s">
        <v>453</v>
      </c>
      <c r="G19166">
        <v>84515</v>
      </c>
      <c r="H19166" t="b">
        <f>OR(L19166='PERAC-ngpPrcsTnD-mthncptr'!$B$1,L19166='PERAC-ngpPrcsTnD-mthncptr'!$C$1,L19166='PERAC-ngpPrcsTnD-mthncptr'!$D$1)</f>
        <v>0</v>
      </c>
      <c r="I19166">
        <f>IF(H19166=TRUE,G19166+'NPV Calcs'!$D$14,G19166)</f>
        <v>84515</v>
      </c>
      <c r="J19166">
        <v>9.5083885298700003E-7</v>
      </c>
      <c r="K19166">
        <f>IF(OR(B19166="GAS",B19166="COL",B19166="LAN",B19166="RICE",B19166="LIVE"),J19166*About!$B$101,IF(OR(B19166="CROP",B19166="NAA"),J19166*About!$B$102,J19166))</f>
        <v>1.0649395153454402E-6</v>
      </c>
      <c r="L19166" t="str">
        <f>INDEX('EPA Tech to Policy Mapping'!$D:$D,MATCH('EPA Data'!F19166,'EPA Tech to Policy Mapping'!$C:$C,0))</f>
        <v>ngps - production methane capture</v>
      </c>
    </row>
    <row r="19167" spans="1:12" x14ac:dyDescent="0.35">
      <c r="A19167" t="s">
        <v>425</v>
      </c>
      <c r="B19167" t="s">
        <v>433</v>
      </c>
      <c r="C19167">
        <v>2015</v>
      </c>
      <c r="D19167" t="s">
        <v>5010</v>
      </c>
      <c r="E19167" t="s">
        <v>5011</v>
      </c>
      <c r="F19167" t="s">
        <v>453</v>
      </c>
      <c r="G19167">
        <v>85120</v>
      </c>
      <c r="H19167" t="b">
        <f>OR(L19167='PERAC-ngpPrcsTnD-mthncptr'!$B$1,L19167='PERAC-ngpPrcsTnD-mthncptr'!$C$1,L19167='PERAC-ngpPrcsTnD-mthncptr'!$D$1)</f>
        <v>0</v>
      </c>
      <c r="I19167">
        <f>IF(H19167=TRUE,G19167+'NPV Calcs'!$D$14,G19167)</f>
        <v>85120</v>
      </c>
      <c r="J19167">
        <v>9.1098462462499995E-7</v>
      </c>
      <c r="K19167">
        <f>IF(OR(B19167="GAS",B19167="COL",B19167="LAN",B19167="RICE",B19167="LIVE"),J19167*About!$B$101,IF(OR(B19167="CROP",B19167="NAA"),J19167*About!$B$102,J19167))</f>
        <v>1.0203027795800001E-6</v>
      </c>
      <c r="L19167" t="str">
        <f>INDEX('EPA Tech to Policy Mapping'!$D:$D,MATCH('EPA Data'!F19167,'EPA Tech to Policy Mapping'!$C:$C,0))</f>
        <v>ngps - production methane capture</v>
      </c>
    </row>
    <row r="19168" spans="1:12" x14ac:dyDescent="0.35">
      <c r="A19168" t="s">
        <v>425</v>
      </c>
      <c r="B19168" t="s">
        <v>433</v>
      </c>
      <c r="C19168">
        <v>2015</v>
      </c>
      <c r="D19168" t="s">
        <v>5010</v>
      </c>
      <c r="E19168" t="s">
        <v>5011</v>
      </c>
      <c r="F19168" t="s">
        <v>453</v>
      </c>
      <c r="G19168">
        <v>85746</v>
      </c>
      <c r="H19168" t="b">
        <f>OR(L19168='PERAC-ngpPrcsTnD-mthncptr'!$B$1,L19168='PERAC-ngpPrcsTnD-mthncptr'!$C$1,L19168='PERAC-ngpPrcsTnD-mthncptr'!$D$1)</f>
        <v>0</v>
      </c>
      <c r="I19168">
        <f>IF(H19168=TRUE,G19168+'NPV Calcs'!$D$14,G19168)</f>
        <v>85746</v>
      </c>
      <c r="J19168">
        <v>2.12572522287E-5</v>
      </c>
      <c r="K19168">
        <f>IF(OR(B19168="GAS",B19168="COL",B19168="LAN",B19168="RICE",B19168="LIVE"),J19168*About!$B$101,IF(OR(B19168="CROP",B19168="NAA"),J19168*About!$B$102,J19168))</f>
        <v>2.3808122496144003E-5</v>
      </c>
      <c r="L19168" t="str">
        <f>INDEX('EPA Tech to Policy Mapping'!$D:$D,MATCH('EPA Data'!F19168,'EPA Tech to Policy Mapping'!$C:$C,0))</f>
        <v>ngps - production methane capture</v>
      </c>
    </row>
    <row r="19169" spans="1:12" x14ac:dyDescent="0.35">
      <c r="A19169" t="s">
        <v>425</v>
      </c>
      <c r="B19169" t="s">
        <v>433</v>
      </c>
      <c r="C19169">
        <v>2015</v>
      </c>
      <c r="D19169" t="s">
        <v>5010</v>
      </c>
      <c r="E19169" t="s">
        <v>5011</v>
      </c>
      <c r="F19169" t="s">
        <v>453</v>
      </c>
      <c r="G19169">
        <v>87922</v>
      </c>
      <c r="H19169" t="b">
        <f>OR(L19169='PERAC-ngpPrcsTnD-mthncptr'!$B$1,L19169='PERAC-ngpPrcsTnD-mthncptr'!$C$1,L19169='PERAC-ngpPrcsTnD-mthncptr'!$D$1)</f>
        <v>0</v>
      </c>
      <c r="I19169">
        <f>IF(H19169=TRUE,G19169+'NPV Calcs'!$D$14,G19169)</f>
        <v>87922</v>
      </c>
      <c r="J19169">
        <v>2.30903850706E-7</v>
      </c>
      <c r="K19169">
        <f>IF(OR(B19169="GAS",B19169="COL",B19169="LAN",B19169="RICE",B19169="LIVE"),J19169*About!$B$101,IF(OR(B19169="CROP",B19169="NAA"),J19169*About!$B$102,J19169))</f>
        <v>2.5861231279072001E-7</v>
      </c>
      <c r="L19169" t="str">
        <f>INDEX('EPA Tech to Policy Mapping'!$D:$D,MATCH('EPA Data'!F19169,'EPA Tech to Policy Mapping'!$C:$C,0))</f>
        <v>ngps - production methane capture</v>
      </c>
    </row>
    <row r="19170" spans="1:12" x14ac:dyDescent="0.35">
      <c r="A19170" t="s">
        <v>425</v>
      </c>
      <c r="B19170" t="s">
        <v>433</v>
      </c>
      <c r="C19170">
        <v>2015</v>
      </c>
      <c r="D19170" t="s">
        <v>5010</v>
      </c>
      <c r="E19170" t="s">
        <v>5011</v>
      </c>
      <c r="F19170" t="s">
        <v>453</v>
      </c>
      <c r="G19170">
        <v>87980</v>
      </c>
      <c r="H19170" t="b">
        <f>OR(L19170='PERAC-ngpPrcsTnD-mthncptr'!$B$1,L19170='PERAC-ngpPrcsTnD-mthncptr'!$C$1,L19170='PERAC-ngpPrcsTnD-mthncptr'!$D$1)</f>
        <v>0</v>
      </c>
      <c r="I19170">
        <f>IF(H19170=TRUE,G19170+'NPV Calcs'!$D$14,G19170)</f>
        <v>87980</v>
      </c>
      <c r="J19170">
        <v>8.2807118815300008E-6</v>
      </c>
      <c r="K19170">
        <f>IF(OR(B19170="GAS",B19170="COL",B19170="LAN",B19170="RICE",B19170="LIVE"),J19170*About!$B$101,IF(OR(B19170="CROP",B19170="NAA"),J19170*About!$B$102,J19170))</f>
        <v>9.2743973073136014E-6</v>
      </c>
      <c r="L19170" t="str">
        <f>INDEX('EPA Tech to Policy Mapping'!$D:$D,MATCH('EPA Data'!F19170,'EPA Tech to Policy Mapping'!$C:$C,0))</f>
        <v>ngps - production methane capture</v>
      </c>
    </row>
    <row r="19171" spans="1:12" x14ac:dyDescent="0.35">
      <c r="A19171" t="s">
        <v>425</v>
      </c>
      <c r="B19171" t="s">
        <v>433</v>
      </c>
      <c r="C19171">
        <v>2015</v>
      </c>
      <c r="D19171" t="s">
        <v>5010</v>
      </c>
      <c r="E19171" t="s">
        <v>5011</v>
      </c>
      <c r="F19171" t="s">
        <v>453</v>
      </c>
      <c r="G19171">
        <v>89829</v>
      </c>
      <c r="H19171" t="b">
        <f>OR(L19171='PERAC-ngpPrcsTnD-mthncptr'!$B$1,L19171='PERAC-ngpPrcsTnD-mthncptr'!$C$1,L19171='PERAC-ngpPrcsTnD-mthncptr'!$D$1)</f>
        <v>0</v>
      </c>
      <c r="I19171">
        <f>IF(H19171=TRUE,G19171+'NPV Calcs'!$D$14,G19171)</f>
        <v>89829</v>
      </c>
      <c r="J19171">
        <v>9.8949436505800002E-5</v>
      </c>
      <c r="K19171">
        <f>IF(OR(B19171="GAS",B19171="COL",B19171="LAN",B19171="RICE",B19171="LIVE"),J19171*About!$B$101,IF(OR(B19171="CROP",B19171="NAA"),J19171*About!$B$102,J19171))</f>
        <v>1.1082336888649601E-4</v>
      </c>
      <c r="L19171" t="str">
        <f>INDEX('EPA Tech to Policy Mapping'!$D:$D,MATCH('EPA Data'!F19171,'EPA Tech to Policy Mapping'!$C:$C,0))</f>
        <v>ngps - production methane capture</v>
      </c>
    </row>
    <row r="19172" spans="1:12" x14ac:dyDescent="0.35">
      <c r="A19172" t="s">
        <v>425</v>
      </c>
      <c r="B19172" t="s">
        <v>433</v>
      </c>
      <c r="C19172">
        <v>2015</v>
      </c>
      <c r="D19172" t="s">
        <v>5010</v>
      </c>
      <c r="E19172" t="s">
        <v>5011</v>
      </c>
      <c r="F19172" t="s">
        <v>453</v>
      </c>
      <c r="G19172">
        <v>90476</v>
      </c>
      <c r="H19172" t="b">
        <f>OR(L19172='PERAC-ngpPrcsTnD-mthncptr'!$B$1,L19172='PERAC-ngpPrcsTnD-mthncptr'!$C$1,L19172='PERAC-ngpPrcsTnD-mthncptr'!$D$1)</f>
        <v>0</v>
      </c>
      <c r="I19172">
        <f>IF(H19172=TRUE,G19172+'NPV Calcs'!$D$14,G19172)</f>
        <v>90476</v>
      </c>
      <c r="J19172">
        <v>4.7640355660400004E-6</v>
      </c>
      <c r="K19172">
        <f>IF(OR(B19172="GAS",B19172="COL",B19172="LAN",B19172="RICE",B19172="LIVE"),J19172*About!$B$101,IF(OR(B19172="CROP",B19172="NAA"),J19172*About!$B$102,J19172))</f>
        <v>5.3357198339648009E-6</v>
      </c>
      <c r="L19172" t="str">
        <f>INDEX('EPA Tech to Policy Mapping'!$D:$D,MATCH('EPA Data'!F19172,'EPA Tech to Policy Mapping'!$C:$C,0))</f>
        <v>ngps - production methane capture</v>
      </c>
    </row>
    <row r="19173" spans="1:12" x14ac:dyDescent="0.35">
      <c r="A19173" t="s">
        <v>425</v>
      </c>
      <c r="B19173" t="s">
        <v>433</v>
      </c>
      <c r="C19173">
        <v>2015</v>
      </c>
      <c r="D19173" t="s">
        <v>5010</v>
      </c>
      <c r="E19173" t="s">
        <v>5011</v>
      </c>
      <c r="F19173" t="s">
        <v>453</v>
      </c>
      <c r="G19173">
        <v>93043</v>
      </c>
      <c r="H19173" t="b">
        <f>OR(L19173='PERAC-ngpPrcsTnD-mthncptr'!$B$1,L19173='PERAC-ngpPrcsTnD-mthncptr'!$C$1,L19173='PERAC-ngpPrcsTnD-mthncptr'!$D$1)</f>
        <v>0</v>
      </c>
      <c r="I19173">
        <f>IF(H19173=TRUE,G19173+'NPV Calcs'!$D$14,G19173)</f>
        <v>93043</v>
      </c>
      <c r="J19173">
        <v>3.3884822414600001E-7</v>
      </c>
      <c r="K19173">
        <f>IF(OR(B19173="GAS",B19173="COL",B19173="LAN",B19173="RICE",B19173="LIVE"),J19173*About!$B$101,IF(OR(B19173="CROP",B19173="NAA"),J19173*About!$B$102,J19173))</f>
        <v>3.7951001104352005E-7</v>
      </c>
      <c r="L19173" t="str">
        <f>INDEX('EPA Tech to Policy Mapping'!$D:$D,MATCH('EPA Data'!F19173,'EPA Tech to Policy Mapping'!$C:$C,0))</f>
        <v>ngps - production methane capture</v>
      </c>
    </row>
    <row r="19174" spans="1:12" x14ac:dyDescent="0.35">
      <c r="A19174" t="s">
        <v>425</v>
      </c>
      <c r="B19174" t="s">
        <v>433</v>
      </c>
      <c r="C19174">
        <v>2015</v>
      </c>
      <c r="D19174" t="s">
        <v>5010</v>
      </c>
      <c r="E19174" t="s">
        <v>5011</v>
      </c>
      <c r="F19174" t="s">
        <v>453</v>
      </c>
      <c r="G19174">
        <v>94783</v>
      </c>
      <c r="H19174" t="b">
        <f>OR(L19174='PERAC-ngpPrcsTnD-mthncptr'!$B$1,L19174='PERAC-ngpPrcsTnD-mthncptr'!$C$1,L19174='PERAC-ngpPrcsTnD-mthncptr'!$D$1)</f>
        <v>0</v>
      </c>
      <c r="I19174">
        <f>IF(H19174=TRUE,G19174+'NPV Calcs'!$D$14,G19174)</f>
        <v>94783</v>
      </c>
      <c r="J19174">
        <v>9.4021373797699997E-7</v>
      </c>
      <c r="K19174">
        <f>IF(OR(B19174="GAS",B19174="COL",B19174="LAN",B19174="RICE",B19174="LIVE"),J19174*About!$B$101,IF(OR(B19174="CROP",B19174="NAA"),J19174*About!$B$102,J19174))</f>
        <v>1.05303938653424E-6</v>
      </c>
      <c r="L19174" t="str">
        <f>INDEX('EPA Tech to Policy Mapping'!$D:$D,MATCH('EPA Data'!F19174,'EPA Tech to Policy Mapping'!$C:$C,0))</f>
        <v>ngps - production methane capture</v>
      </c>
    </row>
    <row r="19175" spans="1:12" x14ac:dyDescent="0.35">
      <c r="A19175" t="s">
        <v>425</v>
      </c>
      <c r="B19175" t="s">
        <v>433</v>
      </c>
      <c r="C19175">
        <v>2015</v>
      </c>
      <c r="D19175" t="s">
        <v>5010</v>
      </c>
      <c r="E19175" t="s">
        <v>5011</v>
      </c>
      <c r="F19175" t="s">
        <v>453</v>
      </c>
      <c r="G19175">
        <v>95900</v>
      </c>
      <c r="H19175" t="b">
        <f>OR(L19175='PERAC-ngpPrcsTnD-mthncptr'!$B$1,L19175='PERAC-ngpPrcsTnD-mthncptr'!$C$1,L19175='PERAC-ngpPrcsTnD-mthncptr'!$D$1)</f>
        <v>0</v>
      </c>
      <c r="I19175">
        <f>IF(H19175=TRUE,G19175+'NPV Calcs'!$D$14,G19175)</f>
        <v>95900</v>
      </c>
      <c r="J19175">
        <v>5.4536039897399999E-6</v>
      </c>
      <c r="K19175">
        <f>IF(OR(B19175="GAS",B19175="COL",B19175="LAN",B19175="RICE",B19175="LIVE"),J19175*About!$B$101,IF(OR(B19175="CROP",B19175="NAA"),J19175*About!$B$102,J19175))</f>
        <v>6.1080364685088004E-6</v>
      </c>
      <c r="L19175" t="str">
        <f>INDEX('EPA Tech to Policy Mapping'!$D:$D,MATCH('EPA Data'!F19175,'EPA Tech to Policy Mapping'!$C:$C,0))</f>
        <v>ngps - production methane capture</v>
      </c>
    </row>
    <row r="19176" spans="1:12" x14ac:dyDescent="0.35">
      <c r="A19176" t="s">
        <v>425</v>
      </c>
      <c r="B19176" t="s">
        <v>433</v>
      </c>
      <c r="C19176">
        <v>2015</v>
      </c>
      <c r="D19176" t="s">
        <v>5010</v>
      </c>
      <c r="E19176" t="s">
        <v>5011</v>
      </c>
      <c r="F19176" t="s">
        <v>453</v>
      </c>
      <c r="G19176">
        <v>96575</v>
      </c>
      <c r="H19176" t="b">
        <f>OR(L19176='PERAC-ngpPrcsTnD-mthncptr'!$B$1,L19176='PERAC-ngpPrcsTnD-mthncptr'!$C$1,L19176='PERAC-ngpPrcsTnD-mthncptr'!$D$1)</f>
        <v>0</v>
      </c>
      <c r="I19176">
        <f>IF(H19176=TRUE,G19176+'NPV Calcs'!$D$14,G19176)</f>
        <v>96575</v>
      </c>
      <c r="J19176">
        <v>2.89431281999E-5</v>
      </c>
      <c r="K19176">
        <f>IF(OR(B19176="GAS",B19176="COL",B19176="LAN",B19176="RICE",B19176="LIVE"),J19176*About!$B$101,IF(OR(B19176="CROP",B19176="NAA"),J19176*About!$B$102,J19176))</f>
        <v>3.2416303583888005E-5</v>
      </c>
      <c r="L19176" t="str">
        <f>INDEX('EPA Tech to Policy Mapping'!$D:$D,MATCH('EPA Data'!F19176,'EPA Tech to Policy Mapping'!$C:$C,0))</f>
        <v>ngps - production methane capture</v>
      </c>
    </row>
    <row r="19177" spans="1:12" x14ac:dyDescent="0.35">
      <c r="A19177" t="s">
        <v>425</v>
      </c>
      <c r="B19177" t="s">
        <v>433</v>
      </c>
      <c r="C19177">
        <v>2015</v>
      </c>
      <c r="D19177" t="s">
        <v>5010</v>
      </c>
      <c r="E19177" t="s">
        <v>5011</v>
      </c>
      <c r="F19177" t="s">
        <v>453</v>
      </c>
      <c r="G19177">
        <v>96685</v>
      </c>
      <c r="H19177" t="b">
        <f>OR(L19177='PERAC-ngpPrcsTnD-mthncptr'!$B$1,L19177='PERAC-ngpPrcsTnD-mthncptr'!$C$1,L19177='PERAC-ngpPrcsTnD-mthncptr'!$D$1)</f>
        <v>0</v>
      </c>
      <c r="I19177">
        <f>IF(H19177=TRUE,G19177+'NPV Calcs'!$D$14,G19177)</f>
        <v>96685</v>
      </c>
      <c r="J19177">
        <v>1.5093505612000001E-10</v>
      </c>
      <c r="K19177">
        <f>IF(OR(B19177="GAS",B19177="COL",B19177="LAN",B19177="RICE",B19177="LIVE"),J19177*About!$B$101,IF(OR(B19177="CROP",B19177="NAA"),J19177*About!$B$102,J19177))</f>
        <v>1.6904726285440003E-10</v>
      </c>
      <c r="L19177" t="str">
        <f>INDEX('EPA Tech to Policy Mapping'!$D:$D,MATCH('EPA Data'!F19177,'EPA Tech to Policy Mapping'!$C:$C,0))</f>
        <v>ngps - production methane capture</v>
      </c>
    </row>
    <row r="19178" spans="1:12" x14ac:dyDescent="0.35">
      <c r="A19178" t="s">
        <v>425</v>
      </c>
      <c r="B19178" t="s">
        <v>433</v>
      </c>
      <c r="C19178">
        <v>2015</v>
      </c>
      <c r="D19178" t="s">
        <v>5010</v>
      </c>
      <c r="E19178" t="s">
        <v>5011</v>
      </c>
      <c r="F19178" t="s">
        <v>453</v>
      </c>
      <c r="G19178">
        <v>97191</v>
      </c>
      <c r="H19178" t="b">
        <f>OR(L19178='PERAC-ngpPrcsTnD-mthncptr'!$B$1,L19178='PERAC-ngpPrcsTnD-mthncptr'!$C$1,L19178='PERAC-ngpPrcsTnD-mthncptr'!$D$1)</f>
        <v>0</v>
      </c>
      <c r="I19178">
        <f>IF(H19178=TRUE,G19178+'NPV Calcs'!$D$14,G19178)</f>
        <v>97191</v>
      </c>
      <c r="J19178">
        <v>2.30392871003E-7</v>
      </c>
      <c r="K19178">
        <f>IF(OR(B19178="GAS",B19178="COL",B19178="LAN",B19178="RICE",B19178="LIVE"),J19178*About!$B$101,IF(OR(B19178="CROP",B19178="NAA"),J19178*About!$B$102,J19178))</f>
        <v>2.5804001552336001E-7</v>
      </c>
      <c r="L19178" t="str">
        <f>INDEX('EPA Tech to Policy Mapping'!$D:$D,MATCH('EPA Data'!F19178,'EPA Tech to Policy Mapping'!$C:$C,0))</f>
        <v>ngps - production methane capture</v>
      </c>
    </row>
    <row r="19179" spans="1:12" x14ac:dyDescent="0.35">
      <c r="A19179" t="s">
        <v>425</v>
      </c>
      <c r="B19179" t="s">
        <v>433</v>
      </c>
      <c r="C19179">
        <v>2015</v>
      </c>
      <c r="D19179" t="s">
        <v>5010</v>
      </c>
      <c r="E19179" t="s">
        <v>5011</v>
      </c>
      <c r="F19179" t="s">
        <v>453</v>
      </c>
      <c r="G19179">
        <v>97638</v>
      </c>
      <c r="H19179" t="b">
        <f>OR(L19179='PERAC-ngpPrcsTnD-mthncptr'!$B$1,L19179='PERAC-ngpPrcsTnD-mthncptr'!$C$1,L19179='PERAC-ngpPrcsTnD-mthncptr'!$D$1)</f>
        <v>0</v>
      </c>
      <c r="I19179">
        <f>IF(H19179=TRUE,G19179+'NPV Calcs'!$D$14,G19179)</f>
        <v>97638</v>
      </c>
      <c r="J19179">
        <v>1.1174778046549999E-4</v>
      </c>
      <c r="K19179">
        <f>IF(OR(B19179="GAS",B19179="COL",B19179="LAN",B19179="RICE",B19179="LIVE"),J19179*About!$B$101,IF(OR(B19179="CROP",B19179="NAA"),J19179*About!$B$102,J19179))</f>
        <v>1.2515751412135999E-4</v>
      </c>
      <c r="L19179" t="str">
        <f>INDEX('EPA Tech to Policy Mapping'!$D:$D,MATCH('EPA Data'!F19179,'EPA Tech to Policy Mapping'!$C:$C,0))</f>
        <v>ngps - production methane capture</v>
      </c>
    </row>
    <row r="19180" spans="1:12" x14ac:dyDescent="0.35">
      <c r="A19180" t="s">
        <v>425</v>
      </c>
      <c r="B19180" t="s">
        <v>433</v>
      </c>
      <c r="C19180">
        <v>2015</v>
      </c>
      <c r="D19180" t="s">
        <v>5010</v>
      </c>
      <c r="E19180" t="s">
        <v>5011</v>
      </c>
      <c r="F19180" t="s">
        <v>453</v>
      </c>
      <c r="G19180">
        <v>98452</v>
      </c>
      <c r="H19180" t="b">
        <f>OR(L19180='PERAC-ngpPrcsTnD-mthncptr'!$B$1,L19180='PERAC-ngpPrcsTnD-mthncptr'!$C$1,L19180='PERAC-ngpPrcsTnD-mthncptr'!$D$1)</f>
        <v>0</v>
      </c>
      <c r="I19180">
        <f>IF(H19180=TRUE,G19180+'NPV Calcs'!$D$14,G19180)</f>
        <v>98452</v>
      </c>
      <c r="J19180">
        <v>2.6790405627300002E-6</v>
      </c>
      <c r="K19180">
        <f>IF(OR(B19180="GAS",B19180="COL",B19180="LAN",B19180="RICE",B19180="LIVE"),J19180*About!$B$101,IF(OR(B19180="CROP",B19180="NAA"),J19180*About!$B$102,J19180))</f>
        <v>3.0005254302576005E-6</v>
      </c>
      <c r="L19180" t="str">
        <f>INDEX('EPA Tech to Policy Mapping'!$D:$D,MATCH('EPA Data'!F19180,'EPA Tech to Policy Mapping'!$C:$C,0))</f>
        <v>ngps - production methane capture</v>
      </c>
    </row>
    <row r="19181" spans="1:12" x14ac:dyDescent="0.35">
      <c r="A19181" t="s">
        <v>425</v>
      </c>
      <c r="B19181" t="s">
        <v>433</v>
      </c>
      <c r="C19181">
        <v>2015</v>
      </c>
      <c r="D19181" t="s">
        <v>5010</v>
      </c>
      <c r="E19181" t="s">
        <v>5011</v>
      </c>
      <c r="F19181" t="s">
        <v>453</v>
      </c>
      <c r="G19181">
        <v>99493</v>
      </c>
      <c r="H19181" t="b">
        <f>OR(L19181='PERAC-ngpPrcsTnD-mthncptr'!$B$1,L19181='PERAC-ngpPrcsTnD-mthncptr'!$C$1,L19181='PERAC-ngpPrcsTnD-mthncptr'!$D$1)</f>
        <v>0</v>
      </c>
      <c r="I19181">
        <f>IF(H19181=TRUE,G19181+'NPV Calcs'!$D$14,G19181)</f>
        <v>99493</v>
      </c>
      <c r="J19181">
        <v>2.3905562329700001E-7</v>
      </c>
      <c r="K19181">
        <f>IF(OR(B19181="GAS",B19181="COL",B19181="LAN",B19181="RICE",B19181="LIVE"),J19181*About!$B$101,IF(OR(B19181="CROP",B19181="NAA"),J19181*About!$B$102,J19181))</f>
        <v>2.6774229809264006E-7</v>
      </c>
      <c r="L19181" t="str">
        <f>INDEX('EPA Tech to Policy Mapping'!$D:$D,MATCH('EPA Data'!F19181,'EPA Tech to Policy Mapping'!$C:$C,0))</f>
        <v>ngps - production methane capture</v>
      </c>
    </row>
    <row r="19182" spans="1:12" x14ac:dyDescent="0.35">
      <c r="A19182" t="s">
        <v>425</v>
      </c>
      <c r="B19182" t="s">
        <v>433</v>
      </c>
      <c r="C19182">
        <v>2015</v>
      </c>
      <c r="D19182" t="s">
        <v>5010</v>
      </c>
      <c r="E19182" t="s">
        <v>5011</v>
      </c>
      <c r="F19182" t="s">
        <v>453</v>
      </c>
      <c r="G19182">
        <v>100000</v>
      </c>
      <c r="H19182" t="b">
        <f>OR(L19182='PERAC-ngpPrcsTnD-mthncptr'!$B$1,L19182='PERAC-ngpPrcsTnD-mthncptr'!$C$1,L19182='PERAC-ngpPrcsTnD-mthncptr'!$D$1)</f>
        <v>0</v>
      </c>
      <c r="I19182">
        <f>IF(H19182=TRUE,G19182+'NPV Calcs'!$D$14,G19182)</f>
        <v>100000</v>
      </c>
      <c r="J19182">
        <v>2.5999999999999997E-11</v>
      </c>
      <c r="K19182">
        <f>IF(OR(B19182="GAS",B19182="COL",B19182="LAN",B19182="RICE",B19182="LIVE"),J19182*About!$B$101,IF(OR(B19182="CROP",B19182="NAA"),J19182*About!$B$102,J19182))</f>
        <v>2.9119999999999999E-11</v>
      </c>
      <c r="L19182" t="str">
        <f>INDEX('EPA Tech to Policy Mapping'!$D:$D,MATCH('EPA Data'!F19182,'EPA Tech to Policy Mapping'!$C:$C,0))</f>
        <v>ngps - production methane capture</v>
      </c>
    </row>
    <row r="19183" spans="1:12" x14ac:dyDescent="0.35">
      <c r="A19183" t="s">
        <v>425</v>
      </c>
      <c r="B19183" t="s">
        <v>433</v>
      </c>
      <c r="C19183">
        <v>2015</v>
      </c>
      <c r="D19183" t="s">
        <v>5010</v>
      </c>
      <c r="E19183" t="s">
        <v>5011</v>
      </c>
      <c r="F19183" t="s">
        <v>453</v>
      </c>
      <c r="G19183">
        <v>102173</v>
      </c>
      <c r="H19183" t="b">
        <f>OR(L19183='PERAC-ngpPrcsTnD-mthncptr'!$B$1,L19183='PERAC-ngpPrcsTnD-mthncptr'!$C$1,L19183='PERAC-ngpPrcsTnD-mthncptr'!$D$1)</f>
        <v>0</v>
      </c>
      <c r="I19183">
        <f>IF(H19183=TRUE,G19183+'NPV Calcs'!$D$14,G19183)</f>
        <v>102173</v>
      </c>
      <c r="J19183">
        <v>1.5847314216400001E-7</v>
      </c>
      <c r="K19183">
        <f>IF(OR(B19183="GAS",B19183="COL",B19183="LAN",B19183="RICE",B19183="LIVE"),J19183*About!$B$101,IF(OR(B19183="CROP",B19183="NAA"),J19183*About!$B$102,J19183))</f>
        <v>1.7748991922368002E-7</v>
      </c>
      <c r="L19183" t="str">
        <f>INDEX('EPA Tech to Policy Mapping'!$D:$D,MATCH('EPA Data'!F19183,'EPA Tech to Policy Mapping'!$C:$C,0))</f>
        <v>ngps - production methane capture</v>
      </c>
    </row>
    <row r="19184" spans="1:12" x14ac:dyDescent="0.35">
      <c r="A19184" t="s">
        <v>425</v>
      </c>
      <c r="B19184" t="s">
        <v>433</v>
      </c>
      <c r="C19184">
        <v>2015</v>
      </c>
      <c r="D19184" t="s">
        <v>5010</v>
      </c>
      <c r="E19184" t="s">
        <v>5011</v>
      </c>
      <c r="F19184" t="s">
        <v>453</v>
      </c>
      <c r="G19184">
        <v>102184</v>
      </c>
      <c r="H19184" t="b">
        <f>OR(L19184='PERAC-ngpPrcsTnD-mthncptr'!$B$1,L19184='PERAC-ngpPrcsTnD-mthncptr'!$C$1,L19184='PERAC-ngpPrcsTnD-mthncptr'!$D$1)</f>
        <v>0</v>
      </c>
      <c r="I19184">
        <f>IF(H19184=TRUE,G19184+'NPV Calcs'!$D$14,G19184)</f>
        <v>102184</v>
      </c>
      <c r="J19184">
        <v>6.0732310203099997E-7</v>
      </c>
      <c r="K19184">
        <f>IF(OR(B19184="GAS",B19184="COL",B19184="LAN",B19184="RICE",B19184="LIVE"),J19184*About!$B$101,IF(OR(B19184="CROP",B19184="NAA"),J19184*About!$B$102,J19184))</f>
        <v>6.8020187427471998E-7</v>
      </c>
      <c r="L19184" t="str">
        <f>INDEX('EPA Tech to Policy Mapping'!$D:$D,MATCH('EPA Data'!F19184,'EPA Tech to Policy Mapping'!$C:$C,0))</f>
        <v>ngps - production methane capture</v>
      </c>
    </row>
    <row r="19185" spans="1:12" x14ac:dyDescent="0.35">
      <c r="A19185" t="s">
        <v>425</v>
      </c>
      <c r="B19185" t="s">
        <v>433</v>
      </c>
      <c r="C19185">
        <v>2015</v>
      </c>
      <c r="D19185" t="s">
        <v>5010</v>
      </c>
      <c r="E19185" t="s">
        <v>5011</v>
      </c>
      <c r="F19185" t="s">
        <v>453</v>
      </c>
      <c r="G19185">
        <v>102936</v>
      </c>
      <c r="H19185" t="b">
        <f>OR(L19185='PERAC-ngpPrcsTnD-mthncptr'!$B$1,L19185='PERAC-ngpPrcsTnD-mthncptr'!$C$1,L19185='PERAC-ngpPrcsTnD-mthncptr'!$D$1)</f>
        <v>0</v>
      </c>
      <c r="I19185">
        <f>IF(H19185=TRUE,G19185+'NPV Calcs'!$D$14,G19185)</f>
        <v>102936</v>
      </c>
      <c r="J19185">
        <v>1.4171501789E-5</v>
      </c>
      <c r="K19185">
        <f>IF(OR(B19185="GAS",B19185="COL",B19185="LAN",B19185="RICE",B19185="LIVE"),J19185*About!$B$101,IF(OR(B19185="CROP",B19185="NAA"),J19185*About!$B$102,J19185))</f>
        <v>1.5872082003680003E-5</v>
      </c>
      <c r="L19185" t="str">
        <f>INDEX('EPA Tech to Policy Mapping'!$D:$D,MATCH('EPA Data'!F19185,'EPA Tech to Policy Mapping'!$C:$C,0))</f>
        <v>ngps - production methane capture</v>
      </c>
    </row>
    <row r="19186" spans="1:12" x14ac:dyDescent="0.35">
      <c r="A19186" t="s">
        <v>425</v>
      </c>
      <c r="B19186" t="s">
        <v>433</v>
      </c>
      <c r="C19186">
        <v>2015</v>
      </c>
      <c r="D19186" t="s">
        <v>5010</v>
      </c>
      <c r="E19186" t="s">
        <v>5011</v>
      </c>
      <c r="F19186" t="s">
        <v>453</v>
      </c>
      <c r="G19186">
        <v>106361</v>
      </c>
      <c r="H19186" t="b">
        <f>OR(L19186='PERAC-ngpPrcsTnD-mthncptr'!$B$1,L19186='PERAC-ngpPrcsTnD-mthncptr'!$C$1,L19186='PERAC-ngpPrcsTnD-mthncptr'!$D$1)</f>
        <v>0</v>
      </c>
      <c r="I19186">
        <f>IF(H19186=TRUE,G19186+'NPV Calcs'!$D$14,G19186)</f>
        <v>106361</v>
      </c>
      <c r="J19186">
        <v>1.38011864692E-6</v>
      </c>
      <c r="K19186">
        <f>IF(OR(B19186="GAS",B19186="COL",B19186="LAN",B19186="RICE",B19186="LIVE"),J19186*About!$B$101,IF(OR(B19186="CROP",B19186="NAA"),J19186*About!$B$102,J19186))</f>
        <v>1.5457328845504E-6</v>
      </c>
      <c r="L19186" t="str">
        <f>INDEX('EPA Tech to Policy Mapping'!$D:$D,MATCH('EPA Data'!F19186,'EPA Tech to Policy Mapping'!$C:$C,0))</f>
        <v>ngps - production methane capture</v>
      </c>
    </row>
    <row r="19187" spans="1:12" x14ac:dyDescent="0.35">
      <c r="A19187" t="s">
        <v>425</v>
      </c>
      <c r="B19187" t="s">
        <v>433</v>
      </c>
      <c r="C19187">
        <v>2015</v>
      </c>
      <c r="D19187" t="s">
        <v>5010</v>
      </c>
      <c r="E19187" t="s">
        <v>5011</v>
      </c>
      <c r="F19187" t="s">
        <v>453</v>
      </c>
      <c r="G19187">
        <v>108019</v>
      </c>
      <c r="H19187" t="b">
        <f>OR(L19187='PERAC-ngpPrcsTnD-mthncptr'!$B$1,L19187='PERAC-ngpPrcsTnD-mthncptr'!$C$1,L19187='PERAC-ngpPrcsTnD-mthncptr'!$D$1)</f>
        <v>0</v>
      </c>
      <c r="I19187">
        <f>IF(H19187=TRUE,G19187+'NPV Calcs'!$D$14,G19187)</f>
        <v>108019</v>
      </c>
      <c r="J19187">
        <v>4.49995837926E-7</v>
      </c>
      <c r="K19187">
        <f>IF(OR(B19187="GAS",B19187="COL",B19187="LAN",B19187="RICE",B19187="LIVE"),J19187*About!$B$101,IF(OR(B19187="CROP",B19187="NAA"),J19187*About!$B$102,J19187))</f>
        <v>5.0399533847711999E-7</v>
      </c>
      <c r="L19187" t="str">
        <f>INDEX('EPA Tech to Policy Mapping'!$D:$D,MATCH('EPA Data'!F19187,'EPA Tech to Policy Mapping'!$C:$C,0))</f>
        <v>ngps - production methane capture</v>
      </c>
    </row>
    <row r="19188" spans="1:12" x14ac:dyDescent="0.35">
      <c r="A19188" t="s">
        <v>425</v>
      </c>
      <c r="B19188" t="s">
        <v>433</v>
      </c>
      <c r="C19188">
        <v>2015</v>
      </c>
      <c r="D19188" t="s">
        <v>5010</v>
      </c>
      <c r="E19188" t="s">
        <v>5011</v>
      </c>
      <c r="F19188" t="s">
        <v>453</v>
      </c>
      <c r="G19188">
        <v>108597</v>
      </c>
      <c r="H19188" t="b">
        <f>OR(L19188='PERAC-ngpPrcsTnD-mthncptr'!$B$1,L19188='PERAC-ngpPrcsTnD-mthncptr'!$C$1,L19188='PERAC-ngpPrcsTnD-mthncptr'!$D$1)</f>
        <v>0</v>
      </c>
      <c r="I19188">
        <f>IF(H19188=TRUE,G19188+'NPV Calcs'!$D$14,G19188)</f>
        <v>108597</v>
      </c>
      <c r="J19188">
        <v>1.6491572751000001E-5</v>
      </c>
      <c r="K19188">
        <f>IF(OR(B19188="GAS",B19188="COL",B19188="LAN",B19188="RICE",B19188="LIVE"),J19188*About!$B$101,IF(OR(B19188="CROP",B19188="NAA"),J19188*About!$B$102,J19188))</f>
        <v>1.8470561481120002E-5</v>
      </c>
      <c r="L19188" t="str">
        <f>INDEX('EPA Tech to Policy Mapping'!$D:$D,MATCH('EPA Data'!F19188,'EPA Tech to Policy Mapping'!$C:$C,0))</f>
        <v>ngps - production methane capture</v>
      </c>
    </row>
    <row r="19189" spans="1:12" x14ac:dyDescent="0.35">
      <c r="A19189" t="s">
        <v>425</v>
      </c>
      <c r="B19189" t="s">
        <v>433</v>
      </c>
      <c r="C19189">
        <v>2015</v>
      </c>
      <c r="D19189" t="s">
        <v>5010</v>
      </c>
      <c r="E19189" t="s">
        <v>5011</v>
      </c>
      <c r="F19189" t="s">
        <v>453</v>
      </c>
      <c r="G19189">
        <v>109379</v>
      </c>
      <c r="H19189" t="b">
        <f>OR(L19189='PERAC-ngpPrcsTnD-mthncptr'!$B$1,L19189='PERAC-ngpPrcsTnD-mthncptr'!$C$1,L19189='PERAC-ngpPrcsTnD-mthncptr'!$D$1)</f>
        <v>0</v>
      </c>
      <c r="I19189">
        <f>IF(H19189=TRUE,G19189+'NPV Calcs'!$D$14,G19189)</f>
        <v>109379</v>
      </c>
      <c r="J19189">
        <v>7.9400592767300002E-7</v>
      </c>
      <c r="K19189">
        <f>IF(OR(B19189="GAS",B19189="COL",B19189="LAN",B19189="RICE",B19189="LIVE"),J19189*About!$B$101,IF(OR(B19189="CROP",B19189="NAA"),J19189*About!$B$102,J19189))</f>
        <v>8.8928663899376015E-7</v>
      </c>
      <c r="L19189" t="str">
        <f>INDEX('EPA Tech to Policy Mapping'!$D:$D,MATCH('EPA Data'!F19189,'EPA Tech to Policy Mapping'!$C:$C,0))</f>
        <v>ngps - production methane capture</v>
      </c>
    </row>
    <row r="19190" spans="1:12" x14ac:dyDescent="0.35">
      <c r="A19190" t="s">
        <v>425</v>
      </c>
      <c r="B19190" t="s">
        <v>433</v>
      </c>
      <c r="C19190">
        <v>2015</v>
      </c>
      <c r="D19190" t="s">
        <v>5010</v>
      </c>
      <c r="E19190" t="s">
        <v>5011</v>
      </c>
      <c r="F19190" t="s">
        <v>453</v>
      </c>
      <c r="G19190">
        <v>114584</v>
      </c>
      <c r="H19190" t="b">
        <f>OR(L19190='PERAC-ngpPrcsTnD-mthncptr'!$B$1,L19190='PERAC-ngpPrcsTnD-mthncptr'!$C$1,L19190='PERAC-ngpPrcsTnD-mthncptr'!$D$1)</f>
        <v>0</v>
      </c>
      <c r="I19190">
        <f>IF(H19190=TRUE,G19190+'NPV Calcs'!$D$14,G19190)</f>
        <v>114584</v>
      </c>
      <c r="J19190">
        <v>1.56702299137E-7</v>
      </c>
      <c r="K19190">
        <f>IF(OR(B19190="GAS",B19190="COL",B19190="LAN",B19190="RICE",B19190="LIVE"),J19190*About!$B$101,IF(OR(B19190="CROP",B19190="NAA"),J19190*About!$B$102,J19190))</f>
        <v>1.7550657503344002E-7</v>
      </c>
      <c r="L19190" t="str">
        <f>INDEX('EPA Tech to Policy Mapping'!$D:$D,MATCH('EPA Data'!F19190,'EPA Tech to Policy Mapping'!$C:$C,0))</f>
        <v>ngps - production methane capture</v>
      </c>
    </row>
    <row r="19191" spans="1:12" x14ac:dyDescent="0.35">
      <c r="A19191" t="s">
        <v>425</v>
      </c>
      <c r="B19191" t="s">
        <v>433</v>
      </c>
      <c r="C19191">
        <v>2015</v>
      </c>
      <c r="D19191" t="s">
        <v>5010</v>
      </c>
      <c r="E19191" t="s">
        <v>5011</v>
      </c>
      <c r="F19191" t="s">
        <v>453</v>
      </c>
      <c r="G19191">
        <v>116244</v>
      </c>
      <c r="H19191" t="b">
        <f>OR(L19191='PERAC-ngpPrcsTnD-mthncptr'!$B$1,L19191='PERAC-ngpPrcsTnD-mthncptr'!$C$1,L19191='PERAC-ngpPrcsTnD-mthncptr'!$D$1)</f>
        <v>0</v>
      </c>
      <c r="I19191">
        <f>IF(H19191=TRUE,G19191+'NPV Calcs'!$D$14,G19191)</f>
        <v>116244</v>
      </c>
      <c r="J19191">
        <v>1.3914017245E-6</v>
      </c>
      <c r="K19191">
        <f>IF(OR(B19191="GAS",B19191="COL",B19191="LAN",B19191="RICE",B19191="LIVE"),J19191*About!$B$101,IF(OR(B19191="CROP",B19191="NAA"),J19191*About!$B$102,J19191))</f>
        <v>1.5583699314400002E-6</v>
      </c>
      <c r="L19191" t="str">
        <f>INDEX('EPA Tech to Policy Mapping'!$D:$D,MATCH('EPA Data'!F19191,'EPA Tech to Policy Mapping'!$C:$C,0))</f>
        <v>ngps - production methane capture</v>
      </c>
    </row>
    <row r="19192" spans="1:12" x14ac:dyDescent="0.35">
      <c r="A19192" t="s">
        <v>425</v>
      </c>
      <c r="B19192" t="s">
        <v>433</v>
      </c>
      <c r="C19192">
        <v>2015</v>
      </c>
      <c r="D19192" t="s">
        <v>5010</v>
      </c>
      <c r="E19192" t="s">
        <v>5011</v>
      </c>
      <c r="F19192" t="s">
        <v>453</v>
      </c>
      <c r="G19192">
        <v>116752</v>
      </c>
      <c r="H19192" t="b">
        <f>OR(L19192='PERAC-ngpPrcsTnD-mthncptr'!$B$1,L19192='PERAC-ngpPrcsTnD-mthncptr'!$C$1,L19192='PERAC-ngpPrcsTnD-mthncptr'!$D$1)</f>
        <v>0</v>
      </c>
      <c r="I19192">
        <f>IF(H19192=TRUE,G19192+'NPV Calcs'!$D$14,G19192)</f>
        <v>116752</v>
      </c>
      <c r="J19192">
        <v>4.8238548515700001E-6</v>
      </c>
      <c r="K19192">
        <f>IF(OR(B19192="GAS",B19192="COL",B19192="LAN",B19192="RICE",B19192="LIVE"),J19192*About!$B$101,IF(OR(B19192="CROP",B19192="NAA"),J19192*About!$B$102,J19192))</f>
        <v>5.4027174337584003E-6</v>
      </c>
      <c r="L19192" t="str">
        <f>INDEX('EPA Tech to Policy Mapping'!$D:$D,MATCH('EPA Data'!F19192,'EPA Tech to Policy Mapping'!$C:$C,0))</f>
        <v>ngps - production methane capture</v>
      </c>
    </row>
    <row r="19193" spans="1:12" x14ac:dyDescent="0.35">
      <c r="A19193" t="s">
        <v>425</v>
      </c>
      <c r="B19193" t="s">
        <v>433</v>
      </c>
      <c r="C19193">
        <v>2015</v>
      </c>
      <c r="D19193" t="s">
        <v>5010</v>
      </c>
      <c r="E19193" t="s">
        <v>5011</v>
      </c>
      <c r="F19193" t="s">
        <v>453</v>
      </c>
      <c r="G19193">
        <v>118037</v>
      </c>
      <c r="H19193" t="b">
        <f>OR(L19193='PERAC-ngpPrcsTnD-mthncptr'!$B$1,L19193='PERAC-ngpPrcsTnD-mthncptr'!$C$1,L19193='PERAC-ngpPrcsTnD-mthncptr'!$D$1)</f>
        <v>0</v>
      </c>
      <c r="I19193">
        <f>IF(H19193=TRUE,G19193+'NPV Calcs'!$D$14,G19193)</f>
        <v>118037</v>
      </c>
      <c r="J19193">
        <v>1.8624630683899999E-5</v>
      </c>
      <c r="K19193">
        <f>IF(OR(B19193="GAS",B19193="COL",B19193="LAN",B19193="RICE",B19193="LIVE"),J19193*About!$B$101,IF(OR(B19193="CROP",B19193="NAA"),J19193*About!$B$102,J19193))</f>
        <v>2.0859586365967999E-5</v>
      </c>
      <c r="L19193" t="str">
        <f>INDEX('EPA Tech to Policy Mapping'!$D:$D,MATCH('EPA Data'!F19193,'EPA Tech to Policy Mapping'!$C:$C,0))</f>
        <v>ngps - production methane capture</v>
      </c>
    </row>
    <row r="19194" spans="1:12" x14ac:dyDescent="0.35">
      <c r="A19194" t="s">
        <v>425</v>
      </c>
      <c r="B19194" t="s">
        <v>433</v>
      </c>
      <c r="C19194">
        <v>2015</v>
      </c>
      <c r="D19194" t="s">
        <v>5010</v>
      </c>
      <c r="E19194" t="s">
        <v>5011</v>
      </c>
      <c r="F19194" t="s">
        <v>453</v>
      </c>
      <c r="G19194">
        <v>123533</v>
      </c>
      <c r="H19194" t="b">
        <f>OR(L19194='PERAC-ngpPrcsTnD-mthncptr'!$B$1,L19194='PERAC-ngpPrcsTnD-mthncptr'!$C$1,L19194='PERAC-ngpPrcsTnD-mthncptr'!$D$1)</f>
        <v>0</v>
      </c>
      <c r="I19194">
        <f>IF(H19194=TRUE,G19194+'NPV Calcs'!$D$14,G19194)</f>
        <v>123533</v>
      </c>
      <c r="J19194">
        <v>1.01220514637E-7</v>
      </c>
      <c r="K19194">
        <f>IF(OR(B19194="GAS",B19194="COL",B19194="LAN",B19194="RICE",B19194="LIVE"),J19194*About!$B$101,IF(OR(B19194="CROP",B19194="NAA"),J19194*About!$B$102,J19194))</f>
        <v>1.1336697639344001E-7</v>
      </c>
      <c r="L19194" t="str">
        <f>INDEX('EPA Tech to Policy Mapping'!$D:$D,MATCH('EPA Data'!F19194,'EPA Tech to Policy Mapping'!$C:$C,0))</f>
        <v>ngps - production methane capture</v>
      </c>
    </row>
    <row r="19195" spans="1:12" x14ac:dyDescent="0.35">
      <c r="A19195" t="s">
        <v>425</v>
      </c>
      <c r="B19195" t="s">
        <v>433</v>
      </c>
      <c r="C19195">
        <v>2015</v>
      </c>
      <c r="D19195" t="s">
        <v>5010</v>
      </c>
      <c r="E19195" t="s">
        <v>5011</v>
      </c>
      <c r="F19195" t="s">
        <v>453</v>
      </c>
      <c r="G19195">
        <v>124442</v>
      </c>
      <c r="H19195" t="b">
        <f>OR(L19195='PERAC-ngpPrcsTnD-mthncptr'!$B$1,L19195='PERAC-ngpPrcsTnD-mthncptr'!$C$1,L19195='PERAC-ngpPrcsTnD-mthncptr'!$D$1)</f>
        <v>0</v>
      </c>
      <c r="I19195">
        <f>IF(H19195=TRUE,G19195+'NPV Calcs'!$D$14,G19195)</f>
        <v>124442</v>
      </c>
      <c r="J19195">
        <v>2.3619170406199999E-6</v>
      </c>
      <c r="K19195">
        <f>IF(OR(B19195="GAS",B19195="COL",B19195="LAN",B19195="RICE",B19195="LIVE"),J19195*About!$B$101,IF(OR(B19195="CROP",B19195="NAA"),J19195*About!$B$102,J19195))</f>
        <v>2.6453470854944003E-6</v>
      </c>
      <c r="L19195" t="str">
        <f>INDEX('EPA Tech to Policy Mapping'!$D:$D,MATCH('EPA Data'!F19195,'EPA Tech to Policy Mapping'!$C:$C,0))</f>
        <v>ngps - production methane capture</v>
      </c>
    </row>
    <row r="19196" spans="1:12" x14ac:dyDescent="0.35">
      <c r="A19196" t="s">
        <v>425</v>
      </c>
      <c r="B19196" t="s">
        <v>433</v>
      </c>
      <c r="C19196">
        <v>2015</v>
      </c>
      <c r="D19196" t="s">
        <v>5010</v>
      </c>
      <c r="E19196" t="s">
        <v>5011</v>
      </c>
      <c r="F19196" t="s">
        <v>453</v>
      </c>
      <c r="G19196">
        <v>129674</v>
      </c>
      <c r="H19196" t="b">
        <f>OR(L19196='PERAC-ngpPrcsTnD-mthncptr'!$B$1,L19196='PERAC-ngpPrcsTnD-mthncptr'!$C$1,L19196='PERAC-ngpPrcsTnD-mthncptr'!$D$1)</f>
        <v>0</v>
      </c>
      <c r="I19196">
        <f>IF(H19196=TRUE,G19196+'NPV Calcs'!$D$14,G19196)</f>
        <v>129674</v>
      </c>
      <c r="J19196">
        <v>2.9999722528400001E-7</v>
      </c>
      <c r="K19196">
        <f>IF(OR(B19196="GAS",B19196="COL",B19196="LAN",B19196="RICE",B19196="LIVE"),J19196*About!$B$101,IF(OR(B19196="CROP",B19196="NAA"),J19196*About!$B$102,J19196))</f>
        <v>3.3599689231808003E-7</v>
      </c>
      <c r="L19196" t="str">
        <f>INDEX('EPA Tech to Policy Mapping'!$D:$D,MATCH('EPA Data'!F19196,'EPA Tech to Policy Mapping'!$C:$C,0))</f>
        <v>ngps - production methane capture</v>
      </c>
    </row>
    <row r="19197" spans="1:12" x14ac:dyDescent="0.35">
      <c r="A19197" t="s">
        <v>425</v>
      </c>
      <c r="B19197" t="s">
        <v>433</v>
      </c>
      <c r="C19197">
        <v>2015</v>
      </c>
      <c r="D19197" t="s">
        <v>5010</v>
      </c>
      <c r="E19197" t="s">
        <v>5011</v>
      </c>
      <c r="F19197" t="s">
        <v>453</v>
      </c>
      <c r="G19197">
        <v>139547</v>
      </c>
      <c r="H19197" t="b">
        <f>OR(L19197='PERAC-ngpPrcsTnD-mthncptr'!$B$1,L19197='PERAC-ngpPrcsTnD-mthncptr'!$C$1,L19197='PERAC-ngpPrcsTnD-mthncptr'!$D$1)</f>
        <v>0</v>
      </c>
      <c r="I19197">
        <f>IF(H19197=TRUE,G19197+'NPV Calcs'!$D$14,G19197)</f>
        <v>139547</v>
      </c>
      <c r="J19197">
        <v>9.2760114966900002E-7</v>
      </c>
      <c r="K19197">
        <f>IF(OR(B19197="GAS",B19197="COL",B19197="LAN",B19197="RICE",B19197="LIVE"),J19197*About!$B$101,IF(OR(B19197="CROP",B19197="NAA"),J19197*About!$B$102,J19197))</f>
        <v>1.0389132876292802E-6</v>
      </c>
      <c r="L19197" t="str">
        <f>INDEX('EPA Tech to Policy Mapping'!$D:$D,MATCH('EPA Data'!F19197,'EPA Tech to Policy Mapping'!$C:$C,0))</f>
        <v>ngps - production methane capture</v>
      </c>
    </row>
    <row r="19198" spans="1:12" x14ac:dyDescent="0.35">
      <c r="A19198" t="s">
        <v>425</v>
      </c>
      <c r="B19198" t="s">
        <v>433</v>
      </c>
      <c r="C19198">
        <v>2015</v>
      </c>
      <c r="D19198" t="s">
        <v>5010</v>
      </c>
      <c r="E19198" t="s">
        <v>5011</v>
      </c>
      <c r="F19198" t="s">
        <v>453</v>
      </c>
      <c r="G19198">
        <v>156766</v>
      </c>
      <c r="H19198" t="b">
        <f>OR(L19198='PERAC-ngpPrcsTnD-mthncptr'!$B$1,L19198='PERAC-ngpPrcsTnD-mthncptr'!$C$1,L19198='PERAC-ngpPrcsTnD-mthncptr'!$D$1)</f>
        <v>0</v>
      </c>
      <c r="I19198">
        <f>IF(H19198=TRUE,G19198+'NPV Calcs'!$D$14,G19198)</f>
        <v>156766</v>
      </c>
      <c r="J19198">
        <v>4.9999538731499998E-8</v>
      </c>
      <c r="K19198">
        <f>IF(OR(B19198="GAS",B19198="COL",B19198="LAN",B19198="RICE",B19198="LIVE"),J19198*About!$B$101,IF(OR(B19198="CROP",B19198="NAA"),J19198*About!$B$102,J19198))</f>
        <v>5.5999483379280002E-8</v>
      </c>
      <c r="L19198" t="str">
        <f>INDEX('EPA Tech to Policy Mapping'!$D:$D,MATCH('EPA Data'!F19198,'EPA Tech to Policy Mapping'!$C:$C,0))</f>
        <v>ngps - production methane capture</v>
      </c>
    </row>
    <row r="19199" spans="1:12" x14ac:dyDescent="0.35">
      <c r="A19199" t="s">
        <v>425</v>
      </c>
      <c r="B19199" t="s">
        <v>433</v>
      </c>
      <c r="C19199">
        <v>2015</v>
      </c>
      <c r="D19199" t="s">
        <v>5010</v>
      </c>
      <c r="E19199" t="s">
        <v>5011</v>
      </c>
      <c r="F19199" t="s">
        <v>453</v>
      </c>
      <c r="G19199">
        <v>168700</v>
      </c>
      <c r="H19199" t="b">
        <f>OR(L19199='PERAC-ngpPrcsTnD-mthncptr'!$B$1,L19199='PERAC-ngpPrcsTnD-mthncptr'!$C$1,L19199='PERAC-ngpPrcsTnD-mthncptr'!$D$1)</f>
        <v>0</v>
      </c>
      <c r="I19199">
        <f>IF(H19199=TRUE,G19199+'NPV Calcs'!$D$14,G19199)</f>
        <v>168700</v>
      </c>
      <c r="J19199">
        <v>1.54600186875E-7</v>
      </c>
      <c r="K19199">
        <f>IF(OR(B19199="GAS",B19199="COL",B19199="LAN",B19199="RICE",B19199="LIVE"),J19199*About!$B$101,IF(OR(B19199="CROP",B19199="NAA"),J19199*About!$B$102,J19199))</f>
        <v>1.7315220930000002E-7</v>
      </c>
      <c r="L19199" t="str">
        <f>INDEX('EPA Tech to Policy Mapping'!$D:$D,MATCH('EPA Data'!F19199,'EPA Tech to Policy Mapping'!$C:$C,0))</f>
        <v>ngps - production methane capture</v>
      </c>
    </row>
    <row r="19200" spans="1:12" x14ac:dyDescent="0.35">
      <c r="A19200" t="s">
        <v>425</v>
      </c>
      <c r="B19200" t="s">
        <v>433</v>
      </c>
      <c r="C19200">
        <v>2015</v>
      </c>
      <c r="D19200" t="s">
        <v>5010</v>
      </c>
      <c r="E19200" t="s">
        <v>5011</v>
      </c>
      <c r="F19200" t="s">
        <v>453</v>
      </c>
      <c r="G19200">
        <v>316372</v>
      </c>
      <c r="H19200" t="b">
        <f>OR(L19200='PERAC-ngpPrcsTnD-mthncptr'!$B$1,L19200='PERAC-ngpPrcsTnD-mthncptr'!$C$1,L19200='PERAC-ngpPrcsTnD-mthncptr'!$D$1)</f>
        <v>0</v>
      </c>
      <c r="I19200">
        <f>IF(H19200=TRUE,G19200+'NPV Calcs'!$D$14,G19200)</f>
        <v>316372</v>
      </c>
      <c r="J19200">
        <v>4.4197392412599999E-7</v>
      </c>
      <c r="K19200">
        <f>IF(OR(B19200="GAS",B19200="COL",B19200="LAN",B19200="RICE",B19200="LIVE"),J19200*About!$B$101,IF(OR(B19200="CROP",B19200="NAA"),J19200*About!$B$102,J19200))</f>
        <v>4.9501079502112003E-7</v>
      </c>
      <c r="L19200" t="str">
        <f>INDEX('EPA Tech to Policy Mapping'!$D:$D,MATCH('EPA Data'!F19200,'EPA Tech to Policy Mapping'!$C:$C,0))</f>
        <v>ngps - production methane capture</v>
      </c>
    </row>
    <row r="19201" spans="1:12" x14ac:dyDescent="0.35">
      <c r="A19201" t="s">
        <v>425</v>
      </c>
      <c r="B19201" t="s">
        <v>433</v>
      </c>
      <c r="C19201">
        <v>2015</v>
      </c>
      <c r="D19201" t="s">
        <v>5010</v>
      </c>
      <c r="E19201" t="s">
        <v>5011</v>
      </c>
      <c r="F19201" t="s">
        <v>453</v>
      </c>
      <c r="G19201">
        <v>319681</v>
      </c>
      <c r="H19201" t="b">
        <f>OR(L19201='PERAC-ngpPrcsTnD-mthncptr'!$B$1,L19201='PERAC-ngpPrcsTnD-mthncptr'!$C$1,L19201='PERAC-ngpPrcsTnD-mthncptr'!$D$1)</f>
        <v>0</v>
      </c>
      <c r="I19201">
        <f>IF(H19201=TRUE,G19201+'NPV Calcs'!$D$14,G19201)</f>
        <v>319681</v>
      </c>
      <c r="J19201">
        <v>5.6532928738299998E-7</v>
      </c>
      <c r="K19201">
        <f>IF(OR(B19201="GAS",B19201="COL",B19201="LAN",B19201="RICE",B19201="LIVE"),J19201*About!$B$101,IF(OR(B19201="CROP",B19201="NAA"),J19201*About!$B$102,J19201))</f>
        <v>6.3316880186896003E-7</v>
      </c>
      <c r="L19201" t="str">
        <f>INDEX('EPA Tech to Policy Mapping'!$D:$D,MATCH('EPA Data'!F19201,'EPA Tech to Policy Mapping'!$C:$C,0))</f>
        <v>ngps - production methane capture</v>
      </c>
    </row>
    <row r="19202" spans="1:12" x14ac:dyDescent="0.35">
      <c r="A19202" t="s">
        <v>425</v>
      </c>
      <c r="B19202" t="s">
        <v>433</v>
      </c>
      <c r="C19202">
        <v>2015</v>
      </c>
      <c r="D19202" t="s">
        <v>5010</v>
      </c>
      <c r="E19202" t="s">
        <v>5011</v>
      </c>
      <c r="F19202" t="s">
        <v>453</v>
      </c>
      <c r="G19202">
        <v>331544</v>
      </c>
      <c r="H19202" t="b">
        <f>OR(L19202='PERAC-ngpPrcsTnD-mthncptr'!$B$1,L19202='PERAC-ngpPrcsTnD-mthncptr'!$C$1,L19202='PERAC-ngpPrcsTnD-mthncptr'!$D$1)</f>
        <v>0</v>
      </c>
      <c r="I19202">
        <f>IF(H19202=TRUE,G19202+'NPV Calcs'!$D$14,G19202)</f>
        <v>331544</v>
      </c>
      <c r="J19202">
        <v>2.8263440299299998E-7</v>
      </c>
      <c r="K19202">
        <f>IF(OR(B19202="GAS",B19202="COL",B19202="LAN",B19202="RICE",B19202="LIVE"),J19202*About!$B$101,IF(OR(B19202="CROP",B19202="NAA"),J19202*About!$B$102,J19202))</f>
        <v>3.1655053135216002E-7</v>
      </c>
      <c r="L19202" t="str">
        <f>INDEX('EPA Tech to Policy Mapping'!$D:$D,MATCH('EPA Data'!F19202,'EPA Tech to Policy Mapping'!$C:$C,0))</f>
        <v>ngps - production methane capture</v>
      </c>
    </row>
    <row r="19203" spans="1:12" x14ac:dyDescent="0.35">
      <c r="A19203" t="s">
        <v>425</v>
      </c>
      <c r="B19203" t="s">
        <v>433</v>
      </c>
      <c r="C19203">
        <v>2015</v>
      </c>
      <c r="D19203" t="s">
        <v>5010</v>
      </c>
      <c r="E19203" t="s">
        <v>5011</v>
      </c>
      <c r="F19203" t="s">
        <v>453</v>
      </c>
      <c r="G19203">
        <v>339961</v>
      </c>
      <c r="H19203" t="b">
        <f>OR(L19203='PERAC-ngpPrcsTnD-mthncptr'!$B$1,L19203='PERAC-ngpPrcsTnD-mthncptr'!$C$1,L19203='PERAC-ngpPrcsTnD-mthncptr'!$D$1)</f>
        <v>0</v>
      </c>
      <c r="I19203">
        <f>IF(H19203=TRUE,G19203+'NPV Calcs'!$D$14,G19203)</f>
        <v>339961</v>
      </c>
      <c r="J19203">
        <v>5.8369846556200003E-6</v>
      </c>
      <c r="K19203">
        <f>IF(OR(B19203="GAS",B19203="COL",B19203="LAN",B19203="RICE",B19203="LIVE"),J19203*About!$B$101,IF(OR(B19203="CROP",B19203="NAA"),J19203*About!$B$102,J19203))</f>
        <v>6.537422814294401E-6</v>
      </c>
      <c r="L19203" t="str">
        <f>INDEX('EPA Tech to Policy Mapping'!$D:$D,MATCH('EPA Data'!F19203,'EPA Tech to Policy Mapping'!$C:$C,0))</f>
        <v>ngps - production methane capture</v>
      </c>
    </row>
    <row r="19204" spans="1:12" x14ac:dyDescent="0.35">
      <c r="A19204" t="s">
        <v>425</v>
      </c>
      <c r="B19204" t="s">
        <v>433</v>
      </c>
      <c r="C19204">
        <v>2015</v>
      </c>
      <c r="D19204" t="s">
        <v>5010</v>
      </c>
      <c r="E19204" t="s">
        <v>5011</v>
      </c>
      <c r="F19204" t="s">
        <v>453</v>
      </c>
      <c r="G19204">
        <v>351880</v>
      </c>
      <c r="H19204" t="b">
        <f>OR(L19204='PERAC-ngpPrcsTnD-mthncptr'!$B$1,L19204='PERAC-ngpPrcsTnD-mthncptr'!$C$1,L19204='PERAC-ngpPrcsTnD-mthncptr'!$D$1)</f>
        <v>0</v>
      </c>
      <c r="I19204">
        <f>IF(H19204=TRUE,G19204+'NPV Calcs'!$D$14,G19204)</f>
        <v>351880</v>
      </c>
      <c r="J19204">
        <v>4.2633097052699998E-8</v>
      </c>
      <c r="K19204">
        <f>IF(OR(B19204="GAS",B19204="COL",B19204="LAN",B19204="RICE",B19204="LIVE"),J19204*About!$B$101,IF(OR(B19204="CROP",B19204="NAA"),J19204*About!$B$102,J19204))</f>
        <v>4.7749068699024E-8</v>
      </c>
      <c r="L19204" t="str">
        <f>INDEX('EPA Tech to Policy Mapping'!$D:$D,MATCH('EPA Data'!F19204,'EPA Tech to Policy Mapping'!$C:$C,0))</f>
        <v>ngps - production methane capture</v>
      </c>
    </row>
    <row r="19205" spans="1:12" x14ac:dyDescent="0.35">
      <c r="A19205" t="s">
        <v>425</v>
      </c>
      <c r="B19205" t="s">
        <v>433</v>
      </c>
      <c r="C19205">
        <v>2015</v>
      </c>
      <c r="D19205" t="s">
        <v>5010</v>
      </c>
      <c r="E19205" t="s">
        <v>5011</v>
      </c>
      <c r="F19205" t="s">
        <v>453</v>
      </c>
      <c r="G19205">
        <v>379791</v>
      </c>
      <c r="H19205" t="b">
        <f>OR(L19205='PERAC-ngpPrcsTnD-mthncptr'!$B$1,L19205='PERAC-ngpPrcsTnD-mthncptr'!$C$1,L19205='PERAC-ngpPrcsTnD-mthncptr'!$D$1)</f>
        <v>0</v>
      </c>
      <c r="I19205">
        <f>IF(H19205=TRUE,G19205+'NPV Calcs'!$D$14,G19205)</f>
        <v>379791</v>
      </c>
      <c r="J19205">
        <v>2.9464928274999997E-7</v>
      </c>
      <c r="K19205">
        <f>IF(OR(B19205="GAS",B19205="COL",B19205="LAN",B19205="RICE",B19205="LIVE"),J19205*About!$B$101,IF(OR(B19205="CROP",B19205="NAA"),J19205*About!$B$102,J19205))</f>
        <v>3.3000719667999998E-7</v>
      </c>
      <c r="L19205" t="str">
        <f>INDEX('EPA Tech to Policy Mapping'!$D:$D,MATCH('EPA Data'!F19205,'EPA Tech to Policy Mapping'!$C:$C,0))</f>
        <v>ngps - production methane capture</v>
      </c>
    </row>
    <row r="19206" spans="1:12" x14ac:dyDescent="0.35">
      <c r="A19206" t="s">
        <v>425</v>
      </c>
      <c r="B19206" t="s">
        <v>433</v>
      </c>
      <c r="C19206">
        <v>2015</v>
      </c>
      <c r="D19206" t="s">
        <v>5010</v>
      </c>
      <c r="E19206" t="s">
        <v>5011</v>
      </c>
      <c r="F19206" t="s">
        <v>453</v>
      </c>
      <c r="G19206">
        <v>383764</v>
      </c>
      <c r="H19206" t="b">
        <f>OR(L19206='PERAC-ngpPrcsTnD-mthncptr'!$B$1,L19206='PERAC-ngpPrcsTnD-mthncptr'!$C$1,L19206='PERAC-ngpPrcsTnD-mthncptr'!$D$1)</f>
        <v>0</v>
      </c>
      <c r="I19206">
        <f>IF(H19206=TRUE,G19206+'NPV Calcs'!$D$14,G19206)</f>
        <v>383764</v>
      </c>
      <c r="J19206">
        <v>3.7688619158900001E-7</v>
      </c>
      <c r="K19206">
        <f>IF(OR(B19206="GAS",B19206="COL",B19206="LAN",B19206="RICE",B19206="LIVE"),J19206*About!$B$101,IF(OR(B19206="CROP",B19206="NAA"),J19206*About!$B$102,J19206))</f>
        <v>4.2211253457968007E-7</v>
      </c>
      <c r="L19206" t="str">
        <f>INDEX('EPA Tech to Policy Mapping'!$D:$D,MATCH('EPA Data'!F19206,'EPA Tech to Policy Mapping'!$C:$C,0))</f>
        <v>ngps - production methane capture</v>
      </c>
    </row>
    <row r="19207" spans="1:12" x14ac:dyDescent="0.35">
      <c r="A19207" t="s">
        <v>425</v>
      </c>
      <c r="B19207" t="s">
        <v>433</v>
      </c>
      <c r="C19207">
        <v>2015</v>
      </c>
      <c r="D19207" t="s">
        <v>5010</v>
      </c>
      <c r="E19207" t="s">
        <v>5011</v>
      </c>
      <c r="F19207" t="s">
        <v>453</v>
      </c>
      <c r="G19207">
        <v>385194</v>
      </c>
      <c r="H19207" t="b">
        <f>OR(L19207='PERAC-ngpPrcsTnD-mthncptr'!$B$1,L19207='PERAC-ngpPrcsTnD-mthncptr'!$C$1,L19207='PERAC-ngpPrcsTnD-mthncptr'!$D$1)</f>
        <v>0</v>
      </c>
      <c r="I19207">
        <f>IF(H19207=TRUE,G19207+'NPV Calcs'!$D$14,G19207)</f>
        <v>385194</v>
      </c>
      <c r="J19207">
        <v>1.10788801067E-6</v>
      </c>
      <c r="K19207">
        <f>IF(OR(B19207="GAS",B19207="COL",B19207="LAN",B19207="RICE",B19207="LIVE"),J19207*About!$B$101,IF(OR(B19207="CROP",B19207="NAA"),J19207*About!$B$102,J19207))</f>
        <v>1.2408345719504002E-6</v>
      </c>
      <c r="L19207" t="str">
        <f>INDEX('EPA Tech to Policy Mapping'!$D:$D,MATCH('EPA Data'!F19207,'EPA Tech to Policy Mapping'!$C:$C,0))</f>
        <v>ngps - production methane capture</v>
      </c>
    </row>
    <row r="19208" spans="1:12" x14ac:dyDescent="0.35">
      <c r="A19208" t="s">
        <v>425</v>
      </c>
      <c r="B19208" t="s">
        <v>433</v>
      </c>
      <c r="C19208">
        <v>2015</v>
      </c>
      <c r="D19208" t="s">
        <v>5010</v>
      </c>
      <c r="E19208" t="s">
        <v>5011</v>
      </c>
      <c r="F19208" t="s">
        <v>453</v>
      </c>
      <c r="G19208">
        <v>396317</v>
      </c>
      <c r="H19208" t="b">
        <f>OR(L19208='PERAC-ngpPrcsTnD-mthncptr'!$B$1,L19208='PERAC-ngpPrcsTnD-mthncptr'!$C$1,L19208='PERAC-ngpPrcsTnD-mthncptr'!$D$1)</f>
        <v>0</v>
      </c>
      <c r="I19208">
        <f>IF(H19208=TRUE,G19208+'NPV Calcs'!$D$14,G19208)</f>
        <v>396317</v>
      </c>
      <c r="J19208">
        <v>3.0565042834500001E-6</v>
      </c>
      <c r="K19208">
        <f>IF(OR(B19208="GAS",B19208="COL",B19208="LAN",B19208="RICE",B19208="LIVE"),J19208*About!$B$101,IF(OR(B19208="CROP",B19208="NAA"),J19208*About!$B$102,J19208))</f>
        <v>3.4232847974640005E-6</v>
      </c>
      <c r="L19208" t="str">
        <f>INDEX('EPA Tech to Policy Mapping'!$D:$D,MATCH('EPA Data'!F19208,'EPA Tech to Policy Mapping'!$C:$C,0))</f>
        <v>ngps - production methane capture</v>
      </c>
    </row>
    <row r="19209" spans="1:12" x14ac:dyDescent="0.35">
      <c r="A19209" t="s">
        <v>425</v>
      </c>
      <c r="B19209" t="s">
        <v>433</v>
      </c>
      <c r="C19209">
        <v>2015</v>
      </c>
      <c r="D19209" t="s">
        <v>5010</v>
      </c>
      <c r="E19209" t="s">
        <v>5011</v>
      </c>
      <c r="F19209" t="s">
        <v>453</v>
      </c>
      <c r="G19209">
        <v>398005</v>
      </c>
      <c r="H19209" t="b">
        <f>OR(L19209='PERAC-ngpPrcsTnD-mthncptr'!$B$1,L19209='PERAC-ngpPrcsTnD-mthncptr'!$C$1,L19209='PERAC-ngpPrcsTnD-mthncptr'!$D$1)</f>
        <v>0</v>
      </c>
      <c r="I19209">
        <f>IF(H19209=TRUE,G19209+'NPV Calcs'!$D$14,G19209)</f>
        <v>398005</v>
      </c>
      <c r="J19209">
        <v>1.8842294480199999E-7</v>
      </c>
      <c r="K19209">
        <f>IF(OR(B19209="GAS",B19209="COL",B19209="LAN",B19209="RICE",B19209="LIVE"),J19209*About!$B$101,IF(OR(B19209="CROP",B19209="NAA"),J19209*About!$B$102,J19209))</f>
        <v>2.1103369817824E-7</v>
      </c>
      <c r="L19209" t="str">
        <f>INDEX('EPA Tech to Policy Mapping'!$D:$D,MATCH('EPA Data'!F19209,'EPA Tech to Policy Mapping'!$C:$C,0))</f>
        <v>ngps - production methane capture</v>
      </c>
    </row>
    <row r="19210" spans="1:12" x14ac:dyDescent="0.35">
      <c r="A19210" t="s">
        <v>425</v>
      </c>
      <c r="B19210" t="s">
        <v>433</v>
      </c>
      <c r="C19210">
        <v>2015</v>
      </c>
      <c r="D19210" t="s">
        <v>5010</v>
      </c>
      <c r="E19210" t="s">
        <v>5011</v>
      </c>
      <c r="F19210" t="s">
        <v>453</v>
      </c>
      <c r="G19210">
        <v>398071</v>
      </c>
      <c r="H19210" t="b">
        <f>OR(L19210='PERAC-ngpPrcsTnD-mthncptr'!$B$1,L19210='PERAC-ngpPrcsTnD-mthncptr'!$C$1,L19210='PERAC-ngpPrcsTnD-mthncptr'!$D$1)</f>
        <v>0</v>
      </c>
      <c r="I19210">
        <f>IF(H19210=TRUE,G19210+'NPV Calcs'!$D$14,G19210)</f>
        <v>398071</v>
      </c>
      <c r="J19210">
        <v>1.5250349179E-6</v>
      </c>
      <c r="K19210">
        <f>IF(OR(B19210="GAS",B19210="COL",B19210="LAN",B19210="RICE",B19210="LIVE"),J19210*About!$B$101,IF(OR(B19210="CROP",B19210="NAA"),J19210*About!$B$102,J19210))</f>
        <v>1.7080391080480001E-6</v>
      </c>
      <c r="L19210" t="str">
        <f>INDEX('EPA Tech to Policy Mapping'!$D:$D,MATCH('EPA Data'!F19210,'EPA Tech to Policy Mapping'!$C:$C,0))</f>
        <v>ngps - production methane capture</v>
      </c>
    </row>
    <row r="19211" spans="1:12" x14ac:dyDescent="0.35">
      <c r="A19211" t="s">
        <v>425</v>
      </c>
      <c r="B19211" t="s">
        <v>433</v>
      </c>
      <c r="C19211">
        <v>2015</v>
      </c>
      <c r="D19211" t="s">
        <v>5010</v>
      </c>
      <c r="E19211" t="s">
        <v>5011</v>
      </c>
      <c r="F19211" t="s">
        <v>453</v>
      </c>
      <c r="G19211">
        <v>408109</v>
      </c>
      <c r="H19211" t="b">
        <f>OR(L19211='PERAC-ngpPrcsTnD-mthncptr'!$B$1,L19211='PERAC-ngpPrcsTnD-mthncptr'!$C$1,L19211='PERAC-ngpPrcsTnD-mthncptr'!$D$1)</f>
        <v>0</v>
      </c>
      <c r="I19211">
        <f>IF(H19211=TRUE,G19211+'NPV Calcs'!$D$14,G19211)</f>
        <v>408109</v>
      </c>
      <c r="J19211">
        <v>3.8913231037400001E-6</v>
      </c>
      <c r="K19211">
        <f>IF(OR(B19211="GAS",B19211="COL",B19211="LAN",B19211="RICE",B19211="LIVE"),J19211*About!$B$101,IF(OR(B19211="CROP",B19211="NAA"),J19211*About!$B$102,J19211))</f>
        <v>4.3582818761888004E-6</v>
      </c>
      <c r="L19211" t="str">
        <f>INDEX('EPA Tech to Policy Mapping'!$D:$D,MATCH('EPA Data'!F19211,'EPA Tech to Policy Mapping'!$C:$C,0))</f>
        <v>ngps - production methane capture</v>
      </c>
    </row>
    <row r="19212" spans="1:12" x14ac:dyDescent="0.35">
      <c r="A19212" t="s">
        <v>425</v>
      </c>
      <c r="B19212" t="s">
        <v>433</v>
      </c>
      <c r="C19212">
        <v>2015</v>
      </c>
      <c r="D19212" t="s">
        <v>5010</v>
      </c>
      <c r="E19212" t="s">
        <v>5011</v>
      </c>
      <c r="F19212" t="s">
        <v>453</v>
      </c>
      <c r="G19212">
        <v>422416</v>
      </c>
      <c r="H19212" t="b">
        <f>OR(L19212='PERAC-ngpPrcsTnD-mthncptr'!$B$1,L19212='PERAC-ngpPrcsTnD-mthncptr'!$C$1,L19212='PERAC-ngpPrcsTnD-mthncptr'!$D$1)</f>
        <v>0</v>
      </c>
      <c r="I19212">
        <f>IF(H19212=TRUE,G19212+'NPV Calcs'!$D$14,G19212)</f>
        <v>422416</v>
      </c>
      <c r="J19212">
        <v>2.8422066478100001E-8</v>
      </c>
      <c r="K19212">
        <f>IF(OR(B19212="GAS",B19212="COL",B19212="LAN",B19212="RICE",B19212="LIVE"),J19212*About!$B$101,IF(OR(B19212="CROP",B19212="NAA"),J19212*About!$B$102,J19212))</f>
        <v>3.1832714455472002E-8</v>
      </c>
      <c r="L19212" t="str">
        <f>INDEX('EPA Tech to Policy Mapping'!$D:$D,MATCH('EPA Data'!F19212,'EPA Tech to Policy Mapping'!$C:$C,0))</f>
        <v>ngps - production methane capture</v>
      </c>
    </row>
    <row r="19213" spans="1:12" x14ac:dyDescent="0.35">
      <c r="A19213" t="s">
        <v>425</v>
      </c>
      <c r="B19213" t="s">
        <v>433</v>
      </c>
      <c r="C19213">
        <v>2015</v>
      </c>
      <c r="D19213" t="s">
        <v>5010</v>
      </c>
      <c r="E19213" t="s">
        <v>5011</v>
      </c>
      <c r="F19213" t="s">
        <v>453</v>
      </c>
      <c r="G19213">
        <v>445981</v>
      </c>
      <c r="H19213" t="b">
        <f>OR(L19213='PERAC-ngpPrcsTnD-mthncptr'!$B$1,L19213='PERAC-ngpPrcsTnD-mthncptr'!$C$1,L19213='PERAC-ngpPrcsTnD-mthncptr'!$D$1)</f>
        <v>0</v>
      </c>
      <c r="I19213">
        <f>IF(H19213=TRUE,G19213+'NPV Calcs'!$D$14,G19213)</f>
        <v>445981</v>
      </c>
      <c r="J19213">
        <v>1.4116552904399999E-7</v>
      </c>
      <c r="K19213">
        <f>IF(OR(B19213="GAS",B19213="COL",B19213="LAN",B19213="RICE",B19213="LIVE"),J19213*About!$B$101,IF(OR(B19213="CROP",B19213="NAA"),J19213*About!$B$102,J19213))</f>
        <v>1.5810539252928002E-7</v>
      </c>
      <c r="L19213" t="str">
        <f>INDEX('EPA Tech to Policy Mapping'!$D:$D,MATCH('EPA Data'!F19213,'EPA Tech to Policy Mapping'!$C:$C,0))</f>
        <v>ngps - production methane capture</v>
      </c>
    </row>
    <row r="19214" spans="1:12" x14ac:dyDescent="0.35">
      <c r="A19214" t="s">
        <v>425</v>
      </c>
      <c r="B19214" t="s">
        <v>433</v>
      </c>
      <c r="C19214">
        <v>2015</v>
      </c>
      <c r="D19214" t="s">
        <v>5010</v>
      </c>
      <c r="E19214" t="s">
        <v>5011</v>
      </c>
      <c r="F19214" t="s">
        <v>453</v>
      </c>
      <c r="G19214">
        <v>459133</v>
      </c>
      <c r="H19214" t="b">
        <f>OR(L19214='PERAC-ngpPrcsTnD-mthncptr'!$B$1,L19214='PERAC-ngpPrcsTnD-mthncptr'!$C$1,L19214='PERAC-ngpPrcsTnD-mthncptr'!$D$1)</f>
        <v>0</v>
      </c>
      <c r="I19214">
        <f>IF(H19214=TRUE,G19214+'NPV Calcs'!$D$14,G19214)</f>
        <v>459133</v>
      </c>
      <c r="J19214">
        <v>4.9108212607499997E-8</v>
      </c>
      <c r="K19214">
        <f>IF(OR(B19214="GAS",B19214="COL",B19214="LAN",B19214="RICE",B19214="LIVE"),J19214*About!$B$101,IF(OR(B19214="CROP",B19214="NAA"),J19214*About!$B$102,J19214))</f>
        <v>5.5001198120400004E-8</v>
      </c>
      <c r="L19214" t="str">
        <f>INDEX('EPA Tech to Policy Mapping'!$D:$D,MATCH('EPA Data'!F19214,'EPA Tech to Policy Mapping'!$C:$C,0))</f>
        <v>ngps - production methane capture</v>
      </c>
    </row>
    <row r="19215" spans="1:12" x14ac:dyDescent="0.35">
      <c r="A19215" t="s">
        <v>425</v>
      </c>
      <c r="B19215" t="s">
        <v>433</v>
      </c>
      <c r="C19215">
        <v>2015</v>
      </c>
      <c r="D19215" t="s">
        <v>5010</v>
      </c>
      <c r="E19215" t="s">
        <v>5011</v>
      </c>
      <c r="F19215" t="s">
        <v>453</v>
      </c>
      <c r="G19215">
        <v>462409</v>
      </c>
      <c r="H19215" t="b">
        <f>OR(L19215='PERAC-ngpPrcsTnD-mthncptr'!$B$1,L19215='PERAC-ngpPrcsTnD-mthncptr'!$C$1,L19215='PERAC-ngpPrcsTnD-mthncptr'!$D$1)</f>
        <v>0</v>
      </c>
      <c r="I19215">
        <f>IF(H19215=TRUE,G19215+'NPV Calcs'!$D$14,G19215)</f>
        <v>462409</v>
      </c>
      <c r="J19215">
        <v>7.3859195026699996E-7</v>
      </c>
      <c r="K19215">
        <f>IF(OR(B19215="GAS",B19215="COL",B19215="LAN",B19215="RICE",B19215="LIVE"),J19215*About!$B$101,IF(OR(B19215="CROP",B19215="NAA"),J19215*About!$B$102,J19215))</f>
        <v>8.2722298429904005E-7</v>
      </c>
      <c r="L19215" t="str">
        <f>INDEX('EPA Tech to Policy Mapping'!$D:$D,MATCH('EPA Data'!F19215,'EPA Tech to Policy Mapping'!$C:$C,0))</f>
        <v>ngps - production methane capture</v>
      </c>
    </row>
    <row r="19216" spans="1:12" x14ac:dyDescent="0.35">
      <c r="A19216" t="s">
        <v>425</v>
      </c>
      <c r="B19216" t="s">
        <v>433</v>
      </c>
      <c r="C19216">
        <v>2015</v>
      </c>
      <c r="D19216" t="s">
        <v>5010</v>
      </c>
      <c r="E19216" t="s">
        <v>5011</v>
      </c>
      <c r="F19216" t="s">
        <v>453</v>
      </c>
      <c r="G19216">
        <v>463935</v>
      </c>
      <c r="H19216" t="b">
        <f>OR(L19216='PERAC-ngpPrcsTnD-mthncptr'!$B$1,L19216='PERAC-ngpPrcsTnD-mthncptr'!$C$1,L19216='PERAC-ngpPrcsTnD-mthncptr'!$D$1)</f>
        <v>0</v>
      </c>
      <c r="I19216">
        <f>IF(H19216=TRUE,G19216+'NPV Calcs'!$D$14,G19216)</f>
        <v>463935</v>
      </c>
      <c r="J19216">
        <v>6.2814365264800005E-8</v>
      </c>
      <c r="K19216">
        <f>IF(OR(B19216="GAS",B19216="COL",B19216="LAN",B19216="RICE",B19216="LIVE"),J19216*About!$B$101,IF(OR(B19216="CROP",B19216="NAA"),J19216*About!$B$102,J19216))</f>
        <v>7.0352089096576009E-8</v>
      </c>
      <c r="L19216" t="str">
        <f>INDEX('EPA Tech to Policy Mapping'!$D:$D,MATCH('EPA Data'!F19216,'EPA Tech to Policy Mapping'!$C:$C,0))</f>
        <v>ngps - production methane capture</v>
      </c>
    </row>
    <row r="19217" spans="1:12" x14ac:dyDescent="0.35">
      <c r="A19217" t="s">
        <v>425</v>
      </c>
      <c r="B19217" t="s">
        <v>433</v>
      </c>
      <c r="C19217">
        <v>2015</v>
      </c>
      <c r="D19217" t="s">
        <v>5010</v>
      </c>
      <c r="E19217" t="s">
        <v>5011</v>
      </c>
      <c r="F19217" t="s">
        <v>453</v>
      </c>
      <c r="G19217">
        <v>471946</v>
      </c>
      <c r="H19217" t="b">
        <f>OR(L19217='PERAC-ngpPrcsTnD-mthncptr'!$B$1,L19217='PERAC-ngpPrcsTnD-mthncptr'!$C$1,L19217='PERAC-ngpPrcsTnD-mthncptr'!$D$1)</f>
        <v>0</v>
      </c>
      <c r="I19217">
        <f>IF(H19217=TRUE,G19217+'NPV Calcs'!$D$14,G19217)</f>
        <v>471946</v>
      </c>
      <c r="J19217">
        <v>2.0715847881500001E-7</v>
      </c>
      <c r="K19217">
        <f>IF(OR(B19217="GAS",B19217="COL",B19217="LAN",B19217="RICE",B19217="LIVE"),J19217*About!$B$101,IF(OR(B19217="CROP",B19217="NAA"),J19217*About!$B$102,J19217))</f>
        <v>2.3201749627280004E-7</v>
      </c>
      <c r="L19217" t="str">
        <f>INDEX('EPA Tech to Policy Mapping'!$D:$D,MATCH('EPA Data'!F19217,'EPA Tech to Policy Mapping'!$C:$C,0))</f>
        <v>ngps - production methane capture</v>
      </c>
    </row>
    <row r="19218" spans="1:12" x14ac:dyDescent="0.35">
      <c r="A19218" t="s">
        <v>425</v>
      </c>
      <c r="B19218" t="s">
        <v>433</v>
      </c>
      <c r="C19218">
        <v>2015</v>
      </c>
      <c r="D19218" t="s">
        <v>5010</v>
      </c>
      <c r="E19218" t="s">
        <v>5011</v>
      </c>
      <c r="F19218" t="s">
        <v>453</v>
      </c>
      <c r="G19218">
        <v>475761</v>
      </c>
      <c r="H19218" t="b">
        <f>OR(L19218='PERAC-ngpPrcsTnD-mthncptr'!$B$1,L19218='PERAC-ngpPrcsTnD-mthncptr'!$C$1,L19218='PERAC-ngpPrcsTnD-mthncptr'!$D$1)</f>
        <v>0</v>
      </c>
      <c r="I19218">
        <f>IF(H19218=TRUE,G19218+'NPV Calcs'!$D$14,G19218)</f>
        <v>475761</v>
      </c>
      <c r="J19218">
        <v>2.0376696738799999E-6</v>
      </c>
      <c r="K19218">
        <f>IF(OR(B19218="GAS",B19218="COL",B19218="LAN",B19218="RICE",B19218="LIVE"),J19218*About!$B$101,IF(OR(B19218="CROP",B19218="NAA"),J19218*About!$B$102,J19218))</f>
        <v>2.2821900347455999E-6</v>
      </c>
      <c r="L19218" t="str">
        <f>INDEX('EPA Tech to Policy Mapping'!$D:$D,MATCH('EPA Data'!F19218,'EPA Tech to Policy Mapping'!$C:$C,0))</f>
        <v>ngps - production methane capture</v>
      </c>
    </row>
    <row r="19219" spans="1:12" x14ac:dyDescent="0.35">
      <c r="A19219" t="s">
        <v>425</v>
      </c>
      <c r="B19219" t="s">
        <v>433</v>
      </c>
      <c r="C19219">
        <v>2015</v>
      </c>
      <c r="D19219" t="s">
        <v>5010</v>
      </c>
      <c r="E19219" t="s">
        <v>5011</v>
      </c>
      <c r="F19219" t="s">
        <v>453</v>
      </c>
      <c r="G19219">
        <v>477867</v>
      </c>
      <c r="H19219" t="b">
        <f>OR(L19219='PERAC-ngpPrcsTnD-mthncptr'!$B$1,L19219='PERAC-ngpPrcsTnD-mthncptr'!$C$1,L19219='PERAC-ngpPrcsTnD-mthncptr'!$D$1)</f>
        <v>0</v>
      </c>
      <c r="I19219">
        <f>IF(H19219=TRUE,G19219+'NPV Calcs'!$D$14,G19219)</f>
        <v>477867</v>
      </c>
      <c r="J19219">
        <v>1.0166900210600001E-6</v>
      </c>
      <c r="K19219">
        <f>IF(OR(B19219="GAS",B19219="COL",B19219="LAN",B19219="RICE",B19219="LIVE"),J19219*About!$B$101,IF(OR(B19219="CROP",B19219="NAA"),J19219*About!$B$102,J19219))</f>
        <v>1.1386928235872002E-6</v>
      </c>
      <c r="L19219" t="str">
        <f>INDEX('EPA Tech to Policy Mapping'!$D:$D,MATCH('EPA Data'!F19219,'EPA Tech to Policy Mapping'!$C:$C,0))</f>
        <v>ngps - production methane capture</v>
      </c>
    </row>
    <row r="19220" spans="1:12" x14ac:dyDescent="0.35">
      <c r="A19220" t="s">
        <v>425</v>
      </c>
      <c r="B19220" t="s">
        <v>433</v>
      </c>
      <c r="C19220">
        <v>2015</v>
      </c>
      <c r="D19220" t="s">
        <v>5010</v>
      </c>
      <c r="E19220" t="s">
        <v>5011</v>
      </c>
      <c r="F19220" t="s">
        <v>453</v>
      </c>
      <c r="G19220">
        <v>481151</v>
      </c>
      <c r="H19220" t="b">
        <f>OR(L19220='PERAC-ngpPrcsTnD-mthncptr'!$B$1,L19220='PERAC-ngpPrcsTnD-mthncptr'!$C$1,L19220='PERAC-ngpPrcsTnD-mthncptr'!$D$1)</f>
        <v>0</v>
      </c>
      <c r="I19220">
        <f>IF(H19220=TRUE,G19220+'NPV Calcs'!$D$14,G19220)</f>
        <v>481151</v>
      </c>
      <c r="J19220">
        <v>3.1403821765299999E-8</v>
      </c>
      <c r="K19220">
        <f>IF(OR(B19220="GAS",B19220="COL",B19220="LAN",B19220="RICE",B19220="LIVE"),J19220*About!$B$101,IF(OR(B19220="CROP",B19220="NAA"),J19220*About!$B$102,J19220))</f>
        <v>3.5172280377136002E-8</v>
      </c>
      <c r="L19220" t="str">
        <f>INDEX('EPA Tech to Policy Mapping'!$D:$D,MATCH('EPA Data'!F19220,'EPA Tech to Policy Mapping'!$C:$C,0))</f>
        <v>ngps - production methane capture</v>
      </c>
    </row>
    <row r="19221" spans="1:12" x14ac:dyDescent="0.35">
      <c r="A19221" t="s">
        <v>425</v>
      </c>
      <c r="B19221" t="s">
        <v>433</v>
      </c>
      <c r="C19221">
        <v>2015</v>
      </c>
      <c r="D19221" t="s">
        <v>5010</v>
      </c>
      <c r="E19221" t="s">
        <v>5011</v>
      </c>
      <c r="F19221" t="s">
        <v>453</v>
      </c>
      <c r="G19221">
        <v>486433</v>
      </c>
      <c r="H19221" t="b">
        <f>OR(L19221='PERAC-ngpPrcsTnD-mthncptr'!$B$1,L19221='PERAC-ngpPrcsTnD-mthncptr'!$C$1,L19221='PERAC-ngpPrcsTnD-mthncptr'!$D$1)</f>
        <v>0</v>
      </c>
      <c r="I19221">
        <f>IF(H19221=TRUE,G19221+'NPV Calcs'!$D$14,G19221)</f>
        <v>486433</v>
      </c>
      <c r="J19221">
        <v>3.3341186735899998E-6</v>
      </c>
      <c r="K19221">
        <f>IF(OR(B19221="GAS",B19221="COL",B19221="LAN",B19221="RICE",B19221="LIVE"),J19221*About!$B$101,IF(OR(B19221="CROP",B19221="NAA"),J19221*About!$B$102,J19221))</f>
        <v>3.7342129144208003E-6</v>
      </c>
      <c r="L19221" t="str">
        <f>INDEX('EPA Tech to Policy Mapping'!$D:$D,MATCH('EPA Data'!F19221,'EPA Tech to Policy Mapping'!$C:$C,0))</f>
        <v>ngps - production methane capture</v>
      </c>
    </row>
    <row r="19222" spans="1:12" x14ac:dyDescent="0.35">
      <c r="A19222" t="s">
        <v>425</v>
      </c>
      <c r="B19222" t="s">
        <v>433</v>
      </c>
      <c r="C19222">
        <v>2015</v>
      </c>
      <c r="D19222" t="s">
        <v>5010</v>
      </c>
      <c r="E19222" t="s">
        <v>5011</v>
      </c>
      <c r="F19222" t="s">
        <v>453</v>
      </c>
      <c r="G19222">
        <v>490418</v>
      </c>
      <c r="H19222" t="b">
        <f>OR(L19222='PERAC-ngpPrcsTnD-mthncptr'!$B$1,L19222='PERAC-ngpPrcsTnD-mthncptr'!$C$1,L19222='PERAC-ngpPrcsTnD-mthncptr'!$D$1)</f>
        <v>0</v>
      </c>
      <c r="I19222">
        <f>IF(H19222=TRUE,G19222+'NPV Calcs'!$D$14,G19222)</f>
        <v>490418</v>
      </c>
      <c r="J19222">
        <v>9.2275756480300002E-11</v>
      </c>
      <c r="K19222">
        <f>IF(OR(B19222="GAS",B19222="COL",B19222="LAN",B19222="RICE",B19222="LIVE"),J19222*About!$B$101,IF(OR(B19222="CROP",B19222="NAA"),J19222*About!$B$102,J19222))</f>
        <v>1.0334884725793602E-10</v>
      </c>
      <c r="L19222" t="str">
        <f>INDEX('EPA Tech to Policy Mapping'!$D:$D,MATCH('EPA Data'!F19222,'EPA Tech to Policy Mapping'!$C:$C,0))</f>
        <v>ngps - production methane capture</v>
      </c>
    </row>
    <row r="19223" spans="1:12" x14ac:dyDescent="0.35">
      <c r="A19223" t="s">
        <v>425</v>
      </c>
      <c r="B19223" t="s">
        <v>433</v>
      </c>
      <c r="C19223">
        <v>2015</v>
      </c>
      <c r="D19223" t="s">
        <v>5010</v>
      </c>
      <c r="E19223" t="s">
        <v>5011</v>
      </c>
      <c r="F19223" t="s">
        <v>453</v>
      </c>
      <c r="G19223">
        <v>492971</v>
      </c>
      <c r="H19223" t="b">
        <f>OR(L19223='PERAC-ngpPrcsTnD-mthncptr'!$B$1,L19223='PERAC-ngpPrcsTnD-mthncptr'!$C$1,L19223='PERAC-ngpPrcsTnD-mthncptr'!$D$1)</f>
        <v>0</v>
      </c>
      <c r="I19223">
        <f>IF(H19223=TRUE,G19223+'NPV Calcs'!$D$14,G19223)</f>
        <v>492971</v>
      </c>
      <c r="J19223">
        <v>1.40853131825E-7</v>
      </c>
      <c r="K19223">
        <f>IF(OR(B19223="GAS",B19223="COL",B19223="LAN",B19223="RICE",B19223="LIVE"),J19223*About!$B$101,IF(OR(B19223="CROP",B19223="NAA"),J19223*About!$B$102,J19223))</f>
        <v>1.5775550764400001E-7</v>
      </c>
      <c r="L19223" t="str">
        <f>INDEX('EPA Tech to Policy Mapping'!$D:$D,MATCH('EPA Data'!F19223,'EPA Tech to Policy Mapping'!$C:$C,0))</f>
        <v>ngps - production methane capture</v>
      </c>
    </row>
    <row r="19224" spans="1:12" x14ac:dyDescent="0.35">
      <c r="A19224" t="s">
        <v>425</v>
      </c>
      <c r="B19224" t="s">
        <v>433</v>
      </c>
      <c r="C19224">
        <v>2015</v>
      </c>
      <c r="D19224" t="s">
        <v>5010</v>
      </c>
      <c r="E19224" t="s">
        <v>5011</v>
      </c>
      <c r="F19224" t="s">
        <v>453</v>
      </c>
      <c r="G19224">
        <v>493366</v>
      </c>
      <c r="H19224" t="b">
        <f>OR(L19224='PERAC-ngpPrcsTnD-mthncptr'!$B$1,L19224='PERAC-ngpPrcsTnD-mthncptr'!$C$1,L19224='PERAC-ngpPrcsTnD-mthncptr'!$D$1)</f>
        <v>0</v>
      </c>
      <c r="I19224">
        <f>IF(H19224=TRUE,G19224+'NPV Calcs'!$D$14,G19224)</f>
        <v>493366</v>
      </c>
      <c r="J19224">
        <v>6.4855385062399997E-7</v>
      </c>
      <c r="K19224">
        <f>IF(OR(B19224="GAS",B19224="COL",B19224="LAN",B19224="RICE",B19224="LIVE"),J19224*About!$B$101,IF(OR(B19224="CROP",B19224="NAA"),J19224*About!$B$102,J19224))</f>
        <v>7.2638031269887999E-7</v>
      </c>
      <c r="L19224" t="str">
        <f>INDEX('EPA Tech to Policy Mapping'!$D:$D,MATCH('EPA Data'!F19224,'EPA Tech to Policy Mapping'!$C:$C,0))</f>
        <v>ngps - production methane capture</v>
      </c>
    </row>
    <row r="19225" spans="1:12" x14ac:dyDescent="0.35">
      <c r="A19225" t="s">
        <v>425</v>
      </c>
      <c r="B19225" t="s">
        <v>433</v>
      </c>
      <c r="C19225">
        <v>2015</v>
      </c>
      <c r="D19225" t="s">
        <v>5010</v>
      </c>
      <c r="E19225" t="s">
        <v>5011</v>
      </c>
      <c r="F19225" t="s">
        <v>453</v>
      </c>
      <c r="G19225">
        <v>499376</v>
      </c>
      <c r="H19225" t="b">
        <f>OR(L19225='PERAC-ngpPrcsTnD-mthncptr'!$B$1,L19225='PERAC-ngpPrcsTnD-mthncptr'!$C$1,L19225='PERAC-ngpPrcsTnD-mthncptr'!$D$1)</f>
        <v>0</v>
      </c>
      <c r="I19225">
        <f>IF(H19225=TRUE,G19225+'NPV Calcs'!$D$14,G19225)</f>
        <v>499376</v>
      </c>
      <c r="J19225">
        <v>1.6378598957100001E-6</v>
      </c>
      <c r="K19225">
        <f>IF(OR(B19225="GAS",B19225="COL",B19225="LAN",B19225="RICE",B19225="LIVE"),J19225*About!$B$101,IF(OR(B19225="CROP",B19225="NAA"),J19225*About!$B$102,J19225))</f>
        <v>1.8344030831952003E-6</v>
      </c>
      <c r="L19225" t="str">
        <f>INDEX('EPA Tech to Policy Mapping'!$D:$D,MATCH('EPA Data'!F19225,'EPA Tech to Policy Mapping'!$C:$C,0))</f>
        <v>ngps - production methane capture</v>
      </c>
    </row>
    <row r="19226" spans="1:12" x14ac:dyDescent="0.35">
      <c r="A19226" t="s">
        <v>425</v>
      </c>
      <c r="B19226" t="s">
        <v>433</v>
      </c>
      <c r="C19226">
        <v>2015</v>
      </c>
      <c r="D19226" t="s">
        <v>5010</v>
      </c>
      <c r="E19226" t="s">
        <v>5011</v>
      </c>
      <c r="F19226" t="s">
        <v>453</v>
      </c>
      <c r="G19226">
        <v>504664</v>
      </c>
      <c r="H19226" t="b">
        <f>OR(L19226='PERAC-ngpPrcsTnD-mthncptr'!$B$1,L19226='PERAC-ngpPrcsTnD-mthncptr'!$C$1,L19226='PERAC-ngpPrcsTnD-mthncptr'!$D$1)</f>
        <v>0</v>
      </c>
      <c r="I19226">
        <f>IF(H19226=TRUE,G19226+'NPV Calcs'!$D$14,G19226)</f>
        <v>504664</v>
      </c>
      <c r="J19226">
        <v>1.4614919052699999E-7</v>
      </c>
      <c r="K19226">
        <f>IF(OR(B19226="GAS",B19226="COL",B19226="LAN",B19226="RICE",B19226="LIVE"),J19226*About!$B$101,IF(OR(B19226="CROP",B19226="NAA"),J19226*About!$B$102,J19226))</f>
        <v>1.6368709339024001E-7</v>
      </c>
      <c r="L19226" t="str">
        <f>INDEX('EPA Tech to Policy Mapping'!$D:$D,MATCH('EPA Data'!F19226,'EPA Tech to Policy Mapping'!$C:$C,0))</f>
        <v>ngps - production methane capture</v>
      </c>
    </row>
    <row r="19227" spans="1:12" x14ac:dyDescent="0.35">
      <c r="A19227" t="s">
        <v>425</v>
      </c>
      <c r="B19227" t="s">
        <v>433</v>
      </c>
      <c r="C19227">
        <v>2015</v>
      </c>
      <c r="D19227" t="s">
        <v>5010</v>
      </c>
      <c r="E19227" t="s">
        <v>5011</v>
      </c>
      <c r="F19227" t="s">
        <v>453</v>
      </c>
      <c r="G19227">
        <v>510662</v>
      </c>
      <c r="H19227" t="b">
        <f>OR(L19227='PERAC-ngpPrcsTnD-mthncptr'!$B$1,L19227='PERAC-ngpPrcsTnD-mthncptr'!$C$1,L19227='PERAC-ngpPrcsTnD-mthncptr'!$D$1)</f>
        <v>0</v>
      </c>
      <c r="I19227">
        <f>IF(H19227=TRUE,G19227+'NPV Calcs'!$D$14,G19227)</f>
        <v>510662</v>
      </c>
      <c r="J19227">
        <v>4.7370107836300004E-9</v>
      </c>
      <c r="K19227">
        <f>IF(OR(B19227="GAS",B19227="COL",B19227="LAN",B19227="RICE",B19227="LIVE"),J19227*About!$B$101,IF(OR(B19227="CROP",B19227="NAA"),J19227*About!$B$102,J19227))</f>
        <v>5.3054520776656011E-9</v>
      </c>
      <c r="L19227" t="str">
        <f>INDEX('EPA Tech to Policy Mapping'!$D:$D,MATCH('EPA Data'!F19227,'EPA Tech to Policy Mapping'!$C:$C,0))</f>
        <v>ngps - production methane capture</v>
      </c>
    </row>
    <row r="19228" spans="1:12" x14ac:dyDescent="0.35">
      <c r="A19228" t="s">
        <v>425</v>
      </c>
      <c r="B19228" t="s">
        <v>433</v>
      </c>
      <c r="C19228">
        <v>2015</v>
      </c>
      <c r="D19228" t="s">
        <v>5010</v>
      </c>
      <c r="E19228" t="s">
        <v>5011</v>
      </c>
      <c r="F19228" t="s">
        <v>453</v>
      </c>
      <c r="G19228">
        <v>518262</v>
      </c>
      <c r="H19228" t="b">
        <f>OR(L19228='PERAC-ngpPrcsTnD-mthncptr'!$B$1,L19228='PERAC-ngpPrcsTnD-mthncptr'!$C$1,L19228='PERAC-ngpPrcsTnD-mthncptr'!$D$1)</f>
        <v>0</v>
      </c>
      <c r="I19228">
        <f>IF(H19228=TRUE,G19228+'NPV Calcs'!$D$14,G19228)</f>
        <v>518262</v>
      </c>
      <c r="J19228">
        <v>9.6884242850600002E-8</v>
      </c>
      <c r="K19228">
        <f>IF(OR(B19228="GAS",B19228="COL",B19228="LAN",B19228="RICE",B19228="LIVE"),J19228*About!$B$101,IF(OR(B19228="CROP",B19228="NAA"),J19228*About!$B$102,J19228))</f>
        <v>1.0851035199267202E-7</v>
      </c>
      <c r="L19228" t="str">
        <f>INDEX('EPA Tech to Policy Mapping'!$D:$D,MATCH('EPA Data'!F19228,'EPA Tech to Policy Mapping'!$C:$C,0))</f>
        <v>ngps - production methane capture</v>
      </c>
    </row>
    <row r="19229" spans="1:12" x14ac:dyDescent="0.35">
      <c r="A19229" t="s">
        <v>425</v>
      </c>
      <c r="B19229" t="s">
        <v>433</v>
      </c>
      <c r="C19229">
        <v>2015</v>
      </c>
      <c r="D19229" t="s">
        <v>5010</v>
      </c>
      <c r="E19229" t="s">
        <v>5011</v>
      </c>
      <c r="F19229" t="s">
        <v>453</v>
      </c>
      <c r="G19229">
        <v>535382</v>
      </c>
      <c r="H19229" t="b">
        <f>OR(L19229='PERAC-ngpPrcsTnD-mthncptr'!$B$1,L19229='PERAC-ngpPrcsTnD-mthncptr'!$C$1,L19229='PERAC-ngpPrcsTnD-mthncptr'!$D$1)</f>
        <v>0</v>
      </c>
      <c r="I19229">
        <f>IF(H19229=TRUE,G19229+'NPV Calcs'!$D$14,G19229)</f>
        <v>535382</v>
      </c>
      <c r="J19229">
        <v>9.4110355064500001E-8</v>
      </c>
      <c r="K19229">
        <f>IF(OR(B19229="GAS",B19229="COL",B19229="LAN",B19229="RICE",B19229="LIVE"),J19229*About!$B$101,IF(OR(B19229="CROP",B19229="NAA"),J19229*About!$B$102,J19229))</f>
        <v>1.0540359767224001E-7</v>
      </c>
      <c r="L19229" t="str">
        <f>INDEX('EPA Tech to Policy Mapping'!$D:$D,MATCH('EPA Data'!F19229,'EPA Tech to Policy Mapping'!$C:$C,0))</f>
        <v>ngps - production methane capture</v>
      </c>
    </row>
    <row r="19230" spans="1:12" x14ac:dyDescent="0.35">
      <c r="A19230" t="s">
        <v>425</v>
      </c>
      <c r="B19230" t="s">
        <v>433</v>
      </c>
      <c r="C19230">
        <v>2015</v>
      </c>
      <c r="D19230" t="s">
        <v>5010</v>
      </c>
      <c r="E19230" t="s">
        <v>5011</v>
      </c>
      <c r="F19230" t="s">
        <v>453</v>
      </c>
      <c r="G19230">
        <v>539487</v>
      </c>
      <c r="H19230" t="b">
        <f>OR(L19230='PERAC-ngpPrcsTnD-mthncptr'!$B$1,L19230='PERAC-ngpPrcsTnD-mthncptr'!$C$1,L19230='PERAC-ngpPrcsTnD-mthncptr'!$D$1)</f>
        <v>0</v>
      </c>
      <c r="I19230">
        <f>IF(H19230=TRUE,G19230+'NPV Calcs'!$D$14,G19230)</f>
        <v>539487</v>
      </c>
      <c r="J19230">
        <v>8.4375022879600001E-7</v>
      </c>
      <c r="K19230">
        <f>IF(OR(B19230="GAS",B19230="COL",B19230="LAN",B19230="RICE",B19230="LIVE"),J19230*About!$B$101,IF(OR(B19230="CROP",B19230="NAA"),J19230*About!$B$102,J19230))</f>
        <v>9.4500025625152011E-7</v>
      </c>
      <c r="L19230" t="str">
        <f>INDEX('EPA Tech to Policy Mapping'!$D:$D,MATCH('EPA Data'!F19230,'EPA Tech to Policy Mapping'!$C:$C,0))</f>
        <v>ngps - production methane capture</v>
      </c>
    </row>
    <row r="19231" spans="1:12" x14ac:dyDescent="0.35">
      <c r="A19231" t="s">
        <v>425</v>
      </c>
      <c r="B19231" t="s">
        <v>433</v>
      </c>
      <c r="C19231">
        <v>2015</v>
      </c>
      <c r="D19231" t="s">
        <v>5010</v>
      </c>
      <c r="E19231" t="s">
        <v>5011</v>
      </c>
      <c r="F19231" t="s">
        <v>453</v>
      </c>
      <c r="G19231">
        <v>550836</v>
      </c>
      <c r="H19231" t="b">
        <f>OR(L19231='PERAC-ngpPrcsTnD-mthncptr'!$B$1,L19231='PERAC-ngpPrcsTnD-mthncptr'!$C$1,L19231='PERAC-ngpPrcsTnD-mthncptr'!$D$1)</f>
        <v>0</v>
      </c>
      <c r="I19231">
        <f>IF(H19231=TRUE,G19231+'NPV Calcs'!$D$14,G19231)</f>
        <v>550836</v>
      </c>
      <c r="J19231">
        <v>1.0082299013399999E-5</v>
      </c>
      <c r="K19231">
        <f>IF(OR(B19231="GAS",B19231="COL",B19231="LAN",B19231="RICE",B19231="LIVE"),J19231*About!$B$101,IF(OR(B19231="CROP",B19231="NAA"),J19231*About!$B$102,J19231))</f>
        <v>1.1292174895008E-5</v>
      </c>
      <c r="L19231" t="str">
        <f>INDEX('EPA Tech to Policy Mapping'!$D:$D,MATCH('EPA Data'!F19231,'EPA Tech to Policy Mapping'!$C:$C,0))</f>
        <v>ngps - production methane capture</v>
      </c>
    </row>
    <row r="19232" spans="1:12" x14ac:dyDescent="0.35">
      <c r="A19232" t="s">
        <v>425</v>
      </c>
      <c r="B19232" t="s">
        <v>433</v>
      </c>
      <c r="C19232">
        <v>2015</v>
      </c>
      <c r="D19232" t="s">
        <v>5010</v>
      </c>
      <c r="E19232" t="s">
        <v>5011</v>
      </c>
      <c r="F19232" t="s">
        <v>453</v>
      </c>
      <c r="G19232">
        <v>554817</v>
      </c>
      <c r="H19232" t="b">
        <f>OR(L19232='PERAC-ngpPrcsTnD-mthncptr'!$B$1,L19232='PERAC-ngpPrcsTnD-mthncptr'!$C$1,L19232='PERAC-ngpPrcsTnD-mthncptr'!$D$1)</f>
        <v>0</v>
      </c>
      <c r="I19232">
        <f>IF(H19232=TRUE,G19232+'NPV Calcs'!$D$14,G19232)</f>
        <v>554817</v>
      </c>
      <c r="J19232">
        <v>4.8542398190000004E-7</v>
      </c>
      <c r="K19232">
        <f>IF(OR(B19232="GAS",B19232="COL",B19232="LAN",B19232="RICE",B19232="LIVE"),J19232*About!$B$101,IF(OR(B19232="CROP",B19232="NAA"),J19232*About!$B$102,J19232))</f>
        <v>5.4367485972800009E-7</v>
      </c>
      <c r="L19232" t="str">
        <f>INDEX('EPA Tech to Policy Mapping'!$D:$D,MATCH('EPA Data'!F19232,'EPA Tech to Policy Mapping'!$C:$C,0))</f>
        <v>ngps - production methane capture</v>
      </c>
    </row>
    <row r="19233" spans="1:12" x14ac:dyDescent="0.35">
      <c r="A19233" t="s">
        <v>425</v>
      </c>
      <c r="B19233" t="s">
        <v>433</v>
      </c>
      <c r="C19233">
        <v>2015</v>
      </c>
      <c r="D19233" t="s">
        <v>5010</v>
      </c>
      <c r="E19233" t="s">
        <v>5011</v>
      </c>
      <c r="F19233" t="s">
        <v>453</v>
      </c>
      <c r="G19233">
        <v>559010</v>
      </c>
      <c r="H19233" t="b">
        <f>OR(L19233='PERAC-ngpPrcsTnD-mthncptr'!$B$1,L19233='PERAC-ngpPrcsTnD-mthncptr'!$C$1,L19233='PERAC-ngpPrcsTnD-mthncptr'!$D$1)</f>
        <v>0</v>
      </c>
      <c r="I19233">
        <f>IF(H19233=TRUE,G19233+'NPV Calcs'!$D$14,G19233)</f>
        <v>559010</v>
      </c>
      <c r="J19233">
        <v>1.2309865837800001E-7</v>
      </c>
      <c r="K19233">
        <f>IF(OR(B19233="GAS",B19233="COL",B19233="LAN",B19233="RICE",B19233="LIVE"),J19233*About!$B$101,IF(OR(B19233="CROP",B19233="NAA"),J19233*About!$B$102,J19233))</f>
        <v>1.3787049738336002E-7</v>
      </c>
      <c r="L19233" t="str">
        <f>INDEX('EPA Tech to Policy Mapping'!$D:$D,MATCH('EPA Data'!F19233,'EPA Tech to Policy Mapping'!$C:$C,0))</f>
        <v>ngps - production methane capture</v>
      </c>
    </row>
    <row r="19234" spans="1:12" x14ac:dyDescent="0.35">
      <c r="A19234" t="s">
        <v>425</v>
      </c>
      <c r="B19234" t="s">
        <v>433</v>
      </c>
      <c r="C19234">
        <v>2015</v>
      </c>
      <c r="D19234" t="s">
        <v>5010</v>
      </c>
      <c r="E19234" t="s">
        <v>5011</v>
      </c>
      <c r="F19234" t="s">
        <v>453</v>
      </c>
      <c r="G19234">
        <v>566551</v>
      </c>
      <c r="H19234" t="b">
        <f>OR(L19234='PERAC-ngpPrcsTnD-mthncptr'!$B$1,L19234='PERAC-ngpPrcsTnD-mthncptr'!$C$1,L19234='PERAC-ngpPrcsTnD-mthncptr'!$D$1)</f>
        <v>0</v>
      </c>
      <c r="I19234">
        <f>IF(H19234=TRUE,G19234+'NPV Calcs'!$D$14,G19234)</f>
        <v>566551</v>
      </c>
      <c r="J19234">
        <v>1.38105647807E-7</v>
      </c>
      <c r="K19234">
        <f>IF(OR(B19234="GAS",B19234="COL",B19234="LAN",B19234="RICE",B19234="LIVE"),J19234*About!$B$101,IF(OR(B19234="CROP",B19234="NAA"),J19234*About!$B$102,J19234))</f>
        <v>1.5467832554384001E-7</v>
      </c>
      <c r="L19234" t="str">
        <f>INDEX('EPA Tech to Policy Mapping'!$D:$D,MATCH('EPA Data'!F19234,'EPA Tech to Policy Mapping'!$C:$C,0))</f>
        <v>ngps - production methane capture</v>
      </c>
    </row>
    <row r="19235" spans="1:12" x14ac:dyDescent="0.35">
      <c r="A19235" t="s">
        <v>425</v>
      </c>
      <c r="B19235" t="s">
        <v>433</v>
      </c>
      <c r="C19235">
        <v>2015</v>
      </c>
      <c r="D19235" t="s">
        <v>5010</v>
      </c>
      <c r="E19235" t="s">
        <v>5011</v>
      </c>
      <c r="F19235" t="s">
        <v>453</v>
      </c>
      <c r="G19235">
        <v>575151</v>
      </c>
      <c r="H19235" t="b">
        <f>OR(L19235='PERAC-ngpPrcsTnD-mthncptr'!$B$1,L19235='PERAC-ngpPrcsTnD-mthncptr'!$C$1,L19235='PERAC-ngpPrcsTnD-mthncptr'!$D$1)</f>
        <v>0</v>
      </c>
      <c r="I19235">
        <f>IF(H19235=TRUE,G19235+'NPV Calcs'!$D$14,G19235)</f>
        <v>575151</v>
      </c>
      <c r="J19235">
        <v>3.3961160283999998E-7</v>
      </c>
      <c r="K19235">
        <f>IF(OR(B19235="GAS",B19235="COL",B19235="LAN",B19235="RICE",B19235="LIVE"),J19235*About!$B$101,IF(OR(B19235="CROP",B19235="NAA"),J19235*About!$B$102,J19235))</f>
        <v>3.8036499518079999E-7</v>
      </c>
      <c r="L19235" t="str">
        <f>INDEX('EPA Tech to Policy Mapping'!$D:$D,MATCH('EPA Data'!F19235,'EPA Tech to Policy Mapping'!$C:$C,0))</f>
        <v>ngps - production methane capture</v>
      </c>
    </row>
    <row r="19236" spans="1:12" x14ac:dyDescent="0.35">
      <c r="A19236" t="s">
        <v>425</v>
      </c>
      <c r="B19236" t="s">
        <v>433</v>
      </c>
      <c r="C19236">
        <v>2015</v>
      </c>
      <c r="D19236" t="s">
        <v>5010</v>
      </c>
      <c r="E19236" t="s">
        <v>5011</v>
      </c>
      <c r="F19236" t="s">
        <v>453</v>
      </c>
      <c r="G19236">
        <v>577697</v>
      </c>
      <c r="H19236" t="b">
        <f>OR(L19236='PERAC-ngpPrcsTnD-mthncptr'!$B$1,L19236='PERAC-ngpPrcsTnD-mthncptr'!$C$1,L19236='PERAC-ngpPrcsTnD-mthncptr'!$D$1)</f>
        <v>0</v>
      </c>
      <c r="I19236">
        <f>IF(H19236=TRUE,G19236+'NPV Calcs'!$D$14,G19236)</f>
        <v>577697</v>
      </c>
      <c r="J19236">
        <v>1.6944832737E-7</v>
      </c>
      <c r="K19236">
        <f>IF(OR(B19236="GAS",B19236="COL",B19236="LAN",B19236="RICE",B19236="LIVE"),J19236*About!$B$101,IF(OR(B19236="CROP",B19236="NAA"),J19236*About!$B$102,J19236))</f>
        <v>1.8978212665440001E-7</v>
      </c>
      <c r="L19236" t="str">
        <f>INDEX('EPA Tech to Policy Mapping'!$D:$D,MATCH('EPA Data'!F19236,'EPA Tech to Policy Mapping'!$C:$C,0))</f>
        <v>ngps - production methane capture</v>
      </c>
    </row>
    <row r="19237" spans="1:12" x14ac:dyDescent="0.35">
      <c r="A19237" t="s">
        <v>425</v>
      </c>
      <c r="B19237" t="s">
        <v>433</v>
      </c>
      <c r="C19237">
        <v>2015</v>
      </c>
      <c r="D19237" t="s">
        <v>5010</v>
      </c>
      <c r="E19237" t="s">
        <v>5011</v>
      </c>
      <c r="F19237" t="s">
        <v>453</v>
      </c>
      <c r="G19237">
        <v>581192</v>
      </c>
      <c r="H19237" t="b">
        <f>OR(L19237='PERAC-ngpPrcsTnD-mthncptr'!$B$1,L19237='PERAC-ngpPrcsTnD-mthncptr'!$C$1,L19237='PERAC-ngpPrcsTnD-mthncptr'!$D$1)</f>
        <v>0</v>
      </c>
      <c r="I19237">
        <f>IF(H19237=TRUE,G19237+'NPV Calcs'!$D$14,G19237)</f>
        <v>581192</v>
      </c>
      <c r="J19237">
        <v>9.5801617305800004E-8</v>
      </c>
      <c r="K19237">
        <f>IF(OR(B19237="GAS",B19237="COL",B19237="LAN",B19237="RICE",B19237="LIVE"),J19237*About!$B$101,IF(OR(B19237="CROP",B19237="NAA"),J19237*About!$B$102,J19237))</f>
        <v>1.0729781138249602E-7</v>
      </c>
      <c r="L19237" t="str">
        <f>INDEX('EPA Tech to Policy Mapping'!$D:$D,MATCH('EPA Data'!F19237,'EPA Tech to Policy Mapping'!$C:$C,0))</f>
        <v>ngps - production methane capture</v>
      </c>
    </row>
    <row r="19238" spans="1:12" x14ac:dyDescent="0.35">
      <c r="A19238" t="s">
        <v>425</v>
      </c>
      <c r="B19238" t="s">
        <v>433</v>
      </c>
      <c r="C19238">
        <v>2015</v>
      </c>
      <c r="D19238" t="s">
        <v>5010</v>
      </c>
      <c r="E19238" t="s">
        <v>5011</v>
      </c>
      <c r="F19238" t="s">
        <v>453</v>
      </c>
      <c r="G19238">
        <v>583942</v>
      </c>
      <c r="H19238" t="b">
        <f>OR(L19238='PERAC-ngpPrcsTnD-mthncptr'!$B$1,L19238='PERAC-ngpPrcsTnD-mthncptr'!$C$1,L19238='PERAC-ngpPrcsTnD-mthncptr'!$D$1)</f>
        <v>0</v>
      </c>
      <c r="I19238">
        <f>IF(H19238=TRUE,G19238+'NPV Calcs'!$D$14,G19238)</f>
        <v>583942</v>
      </c>
      <c r="J19238">
        <v>2.2227459339800002E-6</v>
      </c>
      <c r="K19238">
        <f>IF(OR(B19238="GAS",B19238="COL",B19238="LAN",B19238="RICE",B19238="LIVE"),J19238*About!$B$101,IF(OR(B19238="CROP",B19238="NAA"),J19238*About!$B$102,J19238))</f>
        <v>2.4894754460576005E-6</v>
      </c>
      <c r="L19238" t="str">
        <f>INDEX('EPA Tech to Policy Mapping'!$D:$D,MATCH('EPA Data'!F19238,'EPA Tech to Policy Mapping'!$C:$C,0))</f>
        <v>ngps - production methane capture</v>
      </c>
    </row>
    <row r="19239" spans="1:12" x14ac:dyDescent="0.35">
      <c r="A19239" t="s">
        <v>425</v>
      </c>
      <c r="B19239" t="s">
        <v>433</v>
      </c>
      <c r="C19239">
        <v>2015</v>
      </c>
      <c r="D19239" t="s">
        <v>5010</v>
      </c>
      <c r="E19239" t="s">
        <v>5011</v>
      </c>
      <c r="F19239" t="s">
        <v>453</v>
      </c>
      <c r="G19239">
        <v>588725</v>
      </c>
      <c r="H19239" t="b">
        <f>OR(L19239='PERAC-ngpPrcsTnD-mthncptr'!$B$1,L19239='PERAC-ngpPrcsTnD-mthncptr'!$C$1,L19239='PERAC-ngpPrcsTnD-mthncptr'!$D$1)</f>
        <v>0</v>
      </c>
      <c r="I19239">
        <f>IF(H19239=TRUE,G19239+'NPV Calcs'!$D$14,G19239)</f>
        <v>588725</v>
      </c>
      <c r="J19239">
        <v>6.1517166360900003E-11</v>
      </c>
      <c r="K19239">
        <f>IF(OR(B19239="GAS",B19239="COL",B19239="LAN",B19239="RICE",B19239="LIVE"),J19239*About!$B$101,IF(OR(B19239="CROP",B19239="NAA"),J19239*About!$B$102,J19239))</f>
        <v>6.8899226324208008E-11</v>
      </c>
      <c r="L19239" t="str">
        <f>INDEX('EPA Tech to Policy Mapping'!$D:$D,MATCH('EPA Data'!F19239,'EPA Tech to Policy Mapping'!$C:$C,0))</f>
        <v>ngps - production methane capture</v>
      </c>
    </row>
    <row r="19240" spans="1:12" x14ac:dyDescent="0.35">
      <c r="A19240" t="s">
        <v>425</v>
      </c>
      <c r="B19240" t="s">
        <v>433</v>
      </c>
      <c r="C19240">
        <v>2015</v>
      </c>
      <c r="D19240" t="s">
        <v>5010</v>
      </c>
      <c r="E19240" t="s">
        <v>5011</v>
      </c>
      <c r="F19240" t="s">
        <v>453</v>
      </c>
      <c r="G19240">
        <v>591789</v>
      </c>
      <c r="H19240" t="b">
        <f>OR(L19240='PERAC-ngpPrcsTnD-mthncptr'!$B$1,L19240='PERAC-ngpPrcsTnD-mthncptr'!$C$1,L19240='PERAC-ngpPrcsTnD-mthncptr'!$D$1)</f>
        <v>0</v>
      </c>
      <c r="I19240">
        <f>IF(H19240=TRUE,G19240+'NPV Calcs'!$D$14,G19240)</f>
        <v>591789</v>
      </c>
      <c r="J19240">
        <v>9.3902087883199997E-8</v>
      </c>
      <c r="K19240">
        <f>IF(OR(B19240="GAS",B19240="COL",B19240="LAN",B19240="RICE",B19240="LIVE"),J19240*About!$B$101,IF(OR(B19240="CROP",B19240="NAA"),J19240*About!$B$102,J19240))</f>
        <v>1.05170338429184E-7</v>
      </c>
      <c r="L19240" t="str">
        <f>INDEX('EPA Tech to Policy Mapping'!$D:$D,MATCH('EPA Data'!F19240,'EPA Tech to Policy Mapping'!$C:$C,0))</f>
        <v>ngps - production methane capture</v>
      </c>
    </row>
    <row r="19241" spans="1:12" x14ac:dyDescent="0.35">
      <c r="A19241" t="s">
        <v>425</v>
      </c>
      <c r="B19241" t="s">
        <v>433</v>
      </c>
      <c r="C19241">
        <v>2015</v>
      </c>
      <c r="D19241" t="s">
        <v>5010</v>
      </c>
      <c r="E19241" t="s">
        <v>5011</v>
      </c>
      <c r="F19241" t="s">
        <v>453</v>
      </c>
      <c r="G19241">
        <v>592200</v>
      </c>
      <c r="H19241" t="b">
        <f>OR(L19241='PERAC-ngpPrcsTnD-mthncptr'!$B$1,L19241='PERAC-ngpPrcsTnD-mthncptr'!$C$1,L19241='PERAC-ngpPrcsTnD-mthncptr'!$D$1)</f>
        <v>0</v>
      </c>
      <c r="I19241">
        <f>IF(H19241=TRUE,G19241+'NPV Calcs'!$D$14,G19241)</f>
        <v>592200</v>
      </c>
      <c r="J19241">
        <v>2.9491150144199999E-6</v>
      </c>
      <c r="K19241">
        <f>IF(OR(B19241="GAS",B19241="COL",B19241="LAN",B19241="RICE",B19241="LIVE"),J19241*About!$B$101,IF(OR(B19241="CROP",B19241="NAA"),J19241*About!$B$102,J19241))</f>
        <v>3.3030088161504002E-6</v>
      </c>
      <c r="L19241" t="str">
        <f>INDEX('EPA Tech to Policy Mapping'!$D:$D,MATCH('EPA Data'!F19241,'EPA Tech to Policy Mapping'!$C:$C,0))</f>
        <v>ngps - production methane capture</v>
      </c>
    </row>
    <row r="19242" spans="1:12" x14ac:dyDescent="0.35">
      <c r="A19242" t="s">
        <v>425</v>
      </c>
      <c r="B19242" t="s">
        <v>433</v>
      </c>
      <c r="C19242">
        <v>2015</v>
      </c>
      <c r="D19242" t="s">
        <v>5010</v>
      </c>
      <c r="E19242" t="s">
        <v>5011</v>
      </c>
      <c r="F19242" t="s">
        <v>453</v>
      </c>
      <c r="G19242">
        <v>598729</v>
      </c>
      <c r="H19242" t="b">
        <f>OR(L19242='PERAC-ngpPrcsTnD-mthncptr'!$B$1,L19242='PERAC-ngpPrcsTnD-mthncptr'!$C$1,L19242='PERAC-ngpPrcsTnD-mthncptr'!$D$1)</f>
        <v>0</v>
      </c>
      <c r="I19242">
        <f>IF(H19242=TRUE,G19242+'NPV Calcs'!$D$14,G19242)</f>
        <v>598729</v>
      </c>
      <c r="J19242">
        <v>1.13863661682E-5</v>
      </c>
      <c r="K19242">
        <f>IF(OR(B19242="GAS",B19242="COL",B19242="LAN",B19242="RICE",B19242="LIVE"),J19242*About!$B$101,IF(OR(B19242="CROP",B19242="NAA"),J19242*About!$B$102,J19242))</f>
        <v>1.2752730108384001E-5</v>
      </c>
      <c r="L19242" t="str">
        <f>INDEX('EPA Tech to Policy Mapping'!$D:$D,MATCH('EPA Data'!F19242,'EPA Tech to Policy Mapping'!$C:$C,0))</f>
        <v>ngps - production methane capture</v>
      </c>
    </row>
    <row r="19243" spans="1:12" x14ac:dyDescent="0.35">
      <c r="A19243" t="s">
        <v>425</v>
      </c>
      <c r="B19243" t="s">
        <v>433</v>
      </c>
      <c r="C19243">
        <v>2015</v>
      </c>
      <c r="D19243" t="s">
        <v>5010</v>
      </c>
      <c r="E19243" t="s">
        <v>5011</v>
      </c>
      <c r="F19243" t="s">
        <v>453</v>
      </c>
      <c r="G19243">
        <v>599479</v>
      </c>
      <c r="H19243" t="b">
        <f>OR(L19243='PERAC-ngpPrcsTnD-mthncptr'!$B$1,L19243='PERAC-ngpPrcsTnD-mthncptr'!$C$1,L19243='PERAC-ngpPrcsTnD-mthncptr'!$D$1)</f>
        <v>0</v>
      </c>
      <c r="I19243">
        <f>IF(H19243=TRUE,G19243+'NPV Calcs'!$D$14,G19243)</f>
        <v>599479</v>
      </c>
      <c r="J19243">
        <v>1.0919065971399999E-6</v>
      </c>
      <c r="K19243">
        <f>IF(OR(B19243="GAS",B19243="COL",B19243="LAN",B19243="RICE",B19243="LIVE"),J19243*About!$B$101,IF(OR(B19243="CROP",B19243="NAA"),J19243*About!$B$102,J19243))</f>
        <v>1.2229353887968001E-6</v>
      </c>
      <c r="L19243" t="str">
        <f>INDEX('EPA Tech to Policy Mapping'!$D:$D,MATCH('EPA Data'!F19243,'EPA Tech to Policy Mapping'!$C:$C,0))</f>
        <v>ngps - production methane capture</v>
      </c>
    </row>
    <row r="19244" spans="1:12" x14ac:dyDescent="0.35">
      <c r="A19244" t="s">
        <v>425</v>
      </c>
      <c r="B19244" t="s">
        <v>433</v>
      </c>
      <c r="C19244">
        <v>2015</v>
      </c>
      <c r="D19244" t="s">
        <v>5010</v>
      </c>
      <c r="E19244" t="s">
        <v>5011</v>
      </c>
      <c r="F19244" t="s">
        <v>453</v>
      </c>
      <c r="G19244">
        <v>605827</v>
      </c>
      <c r="H19244" t="b">
        <f>OR(L19244='PERAC-ngpPrcsTnD-mthncptr'!$B$1,L19244='PERAC-ngpPrcsTnD-mthncptr'!$C$1,L19244='PERAC-ngpPrcsTnD-mthncptr'!$D$1)</f>
        <v>0</v>
      </c>
      <c r="I19244">
        <f>IF(H19244=TRUE,G19244+'NPV Calcs'!$D$14,G19244)</f>
        <v>605827</v>
      </c>
      <c r="J19244">
        <v>9.7432796053500001E-8</v>
      </c>
      <c r="K19244">
        <f>IF(OR(B19244="GAS",B19244="COL",B19244="LAN",B19244="RICE",B19244="LIVE"),J19244*About!$B$101,IF(OR(B19244="CROP",B19244="NAA"),J19244*About!$B$102,J19244))</f>
        <v>1.0912473157992002E-7</v>
      </c>
      <c r="L19244" t="str">
        <f>INDEX('EPA Tech to Policy Mapping'!$D:$D,MATCH('EPA Data'!F19244,'EPA Tech to Policy Mapping'!$C:$C,0))</f>
        <v>ngps - production methane capture</v>
      </c>
    </row>
    <row r="19245" spans="1:12" x14ac:dyDescent="0.35">
      <c r="A19245" t="s">
        <v>425</v>
      </c>
      <c r="B19245" t="s">
        <v>433</v>
      </c>
      <c r="C19245">
        <v>2015</v>
      </c>
      <c r="D19245" t="s">
        <v>5010</v>
      </c>
      <c r="E19245" t="s">
        <v>5011</v>
      </c>
      <c r="F19245" t="s">
        <v>453</v>
      </c>
      <c r="G19245">
        <v>622151</v>
      </c>
      <c r="H19245" t="b">
        <f>OR(L19245='PERAC-ngpPrcsTnD-mthncptr'!$B$1,L19245='PERAC-ngpPrcsTnD-mthncptr'!$C$1,L19245='PERAC-ngpPrcsTnD-mthncptr'!$D$1)</f>
        <v>0</v>
      </c>
      <c r="I19245">
        <f>IF(H19245=TRUE,G19245+'NPV Calcs'!$D$14,G19245)</f>
        <v>622151</v>
      </c>
      <c r="J19245">
        <v>6.4589492865300002E-8</v>
      </c>
      <c r="K19245">
        <f>IF(OR(B19245="GAS",B19245="COL",B19245="LAN",B19245="RICE",B19245="LIVE"),J19245*About!$B$101,IF(OR(B19245="CROP",B19245="NAA"),J19245*About!$B$102,J19245))</f>
        <v>7.234023200913601E-8</v>
      </c>
      <c r="L19245" t="str">
        <f>INDEX('EPA Tech to Policy Mapping'!$D:$D,MATCH('EPA Data'!F19245,'EPA Tech to Policy Mapping'!$C:$C,0))</f>
        <v>ngps - production methane capture</v>
      </c>
    </row>
    <row r="19246" spans="1:12" x14ac:dyDescent="0.35">
      <c r="A19246" t="s">
        <v>425</v>
      </c>
      <c r="B19246" t="s">
        <v>433</v>
      </c>
      <c r="C19246">
        <v>2015</v>
      </c>
      <c r="D19246" t="s">
        <v>5010</v>
      </c>
      <c r="E19246" t="s">
        <v>5011</v>
      </c>
      <c r="F19246" t="s">
        <v>453</v>
      </c>
      <c r="G19246">
        <v>626591</v>
      </c>
      <c r="H19246" t="b">
        <f>OR(L19246='PERAC-ngpPrcsTnD-mthncptr'!$B$1,L19246='PERAC-ngpPrcsTnD-mthncptr'!$C$1,L19246='PERAC-ngpPrcsTnD-mthncptr'!$D$1)</f>
        <v>0</v>
      </c>
      <c r="I19246">
        <f>IF(H19246=TRUE,G19246+'NPV Calcs'!$D$14,G19246)</f>
        <v>626591</v>
      </c>
      <c r="J19246">
        <v>6.18822397769E-8</v>
      </c>
      <c r="K19246">
        <f>IF(OR(B19246="GAS",B19246="COL",B19246="LAN",B19246="RICE",B19246="LIVE"),J19246*About!$B$101,IF(OR(B19246="CROP",B19246="NAA"),J19246*About!$B$102,J19246))</f>
        <v>6.9308108550128003E-8</v>
      </c>
      <c r="L19246" t="str">
        <f>INDEX('EPA Tech to Policy Mapping'!$D:$D,MATCH('EPA Data'!F19246,'EPA Tech to Policy Mapping'!$C:$C,0))</f>
        <v>ngps - production methane capture</v>
      </c>
    </row>
    <row r="19247" spans="1:12" x14ac:dyDescent="0.35">
      <c r="A19247" t="s">
        <v>425</v>
      </c>
      <c r="B19247" t="s">
        <v>433</v>
      </c>
      <c r="C19247">
        <v>2015</v>
      </c>
      <c r="D19247" t="s">
        <v>5010</v>
      </c>
      <c r="E19247" t="s">
        <v>5011</v>
      </c>
      <c r="F19247" t="s">
        <v>453</v>
      </c>
      <c r="G19247">
        <v>631202</v>
      </c>
      <c r="H19247" t="b">
        <f>OR(L19247='PERAC-ngpPrcsTnD-mthncptr'!$B$1,L19247='PERAC-ngpPrcsTnD-mthncptr'!$C$1,L19247='PERAC-ngpPrcsTnD-mthncptr'!$D$1)</f>
        <v>0</v>
      </c>
      <c r="I19247">
        <f>IF(H19247=TRUE,G19247+'NPV Calcs'!$D$14,G19247)</f>
        <v>631202</v>
      </c>
      <c r="J19247">
        <v>1.44398313751E-6</v>
      </c>
      <c r="K19247">
        <f>IF(OR(B19247="GAS",B19247="COL",B19247="LAN",B19247="RICE",B19247="LIVE"),J19247*About!$B$101,IF(OR(B19247="CROP",B19247="NAA"),J19247*About!$B$102,J19247))</f>
        <v>1.6172611140112002E-6</v>
      </c>
      <c r="L19247" t="str">
        <f>INDEX('EPA Tech to Policy Mapping'!$D:$D,MATCH('EPA Data'!F19247,'EPA Tech to Policy Mapping'!$C:$C,0))</f>
        <v>ngps - production methane capture</v>
      </c>
    </row>
    <row r="19248" spans="1:12" x14ac:dyDescent="0.35">
      <c r="A19248" t="s">
        <v>425</v>
      </c>
      <c r="B19248" t="s">
        <v>433</v>
      </c>
      <c r="C19248">
        <v>2015</v>
      </c>
      <c r="D19248" t="s">
        <v>5010</v>
      </c>
      <c r="E19248" t="s">
        <v>5011</v>
      </c>
      <c r="F19248" t="s">
        <v>453</v>
      </c>
      <c r="G19248">
        <v>647226</v>
      </c>
      <c r="H19248" t="b">
        <f>OR(L19248='PERAC-ngpPrcsTnD-mthncptr'!$B$1,L19248='PERAC-ngpPrcsTnD-mthncptr'!$C$1,L19248='PERAC-ngpPrcsTnD-mthncptr'!$D$1)</f>
        <v>0</v>
      </c>
      <c r="I19248">
        <f>IF(H19248=TRUE,G19248+'NPV Calcs'!$D$14,G19248)</f>
        <v>647226</v>
      </c>
      <c r="J19248">
        <v>1.5685058585300001E-8</v>
      </c>
      <c r="K19248">
        <f>IF(OR(B19248="GAS",B19248="COL",B19248="LAN",B19248="RICE",B19248="LIVE"),J19248*About!$B$101,IF(OR(B19248="CROP",B19248="NAA"),J19248*About!$B$102,J19248))</f>
        <v>1.7567265615536003E-8</v>
      </c>
      <c r="L19248" t="str">
        <f>INDEX('EPA Tech to Policy Mapping'!$D:$D,MATCH('EPA Data'!F19248,'EPA Tech to Policy Mapping'!$C:$C,0))</f>
        <v>ngps - production methane capture</v>
      </c>
    </row>
    <row r="19249" spans="1:12" x14ac:dyDescent="0.35">
      <c r="A19249" t="s">
        <v>425</v>
      </c>
      <c r="B19249" t="s">
        <v>433</v>
      </c>
      <c r="C19249">
        <v>2015</v>
      </c>
      <c r="D19249" t="s">
        <v>5010</v>
      </c>
      <c r="E19249" t="s">
        <v>5011</v>
      </c>
      <c r="F19249" t="s">
        <v>453</v>
      </c>
      <c r="G19249">
        <v>647630</v>
      </c>
      <c r="H19249" t="b">
        <f>OR(L19249='PERAC-ngpPrcsTnD-mthncptr'!$B$1,L19249='PERAC-ngpPrcsTnD-mthncptr'!$C$1,L19249='PERAC-ngpPrcsTnD-mthncptr'!$D$1)</f>
        <v>0</v>
      </c>
      <c r="I19249">
        <f>IF(H19249=TRUE,G19249+'NPV Calcs'!$D$14,G19249)</f>
        <v>647630</v>
      </c>
      <c r="J19249">
        <v>5.6250013358300004E-7</v>
      </c>
      <c r="K19249">
        <f>IF(OR(B19249="GAS",B19249="COL",B19249="LAN",B19249="RICE",B19249="LIVE"),J19249*About!$B$101,IF(OR(B19249="CROP",B19249="NAA"),J19249*About!$B$102,J19249))</f>
        <v>6.3000014961296007E-7</v>
      </c>
      <c r="L19249" t="str">
        <f>INDEX('EPA Tech to Policy Mapping'!$D:$D,MATCH('EPA Data'!F19249,'EPA Tech to Policy Mapping'!$C:$C,0))</f>
        <v>ngps - production methane capture</v>
      </c>
    </row>
    <row r="19250" spans="1:12" x14ac:dyDescent="0.35">
      <c r="A19250" t="s">
        <v>425</v>
      </c>
      <c r="B19250" t="s">
        <v>433</v>
      </c>
      <c r="C19250">
        <v>2015</v>
      </c>
      <c r="D19250" t="s">
        <v>5010</v>
      </c>
      <c r="E19250" t="s">
        <v>5011</v>
      </c>
      <c r="F19250" t="s">
        <v>453</v>
      </c>
      <c r="G19250">
        <v>661255</v>
      </c>
      <c r="H19250" t="b">
        <f>OR(L19250='PERAC-ngpPrcsTnD-mthncptr'!$B$1,L19250='PERAC-ngpPrcsTnD-mthncptr'!$C$1,L19250='PERAC-ngpPrcsTnD-mthncptr'!$D$1)</f>
        <v>0</v>
      </c>
      <c r="I19250">
        <f>IF(H19250=TRUE,G19250+'NPV Calcs'!$D$14,G19250)</f>
        <v>661255</v>
      </c>
      <c r="J19250">
        <v>6.72153237247E-6</v>
      </c>
      <c r="K19250">
        <f>IF(OR(B19250="GAS",B19250="COL",B19250="LAN",B19250="RICE",B19250="LIVE"),J19250*About!$B$101,IF(OR(B19250="CROP",B19250="NAA"),J19250*About!$B$102,J19250))</f>
        <v>7.5281162571664004E-6</v>
      </c>
      <c r="L19250" t="str">
        <f>INDEX('EPA Tech to Policy Mapping'!$D:$D,MATCH('EPA Data'!F19250,'EPA Tech to Policy Mapping'!$C:$C,0))</f>
        <v>ngps - production methane capture</v>
      </c>
    </row>
    <row r="19251" spans="1:12" x14ac:dyDescent="0.35">
      <c r="A19251" t="s">
        <v>425</v>
      </c>
      <c r="B19251" t="s">
        <v>433</v>
      </c>
      <c r="C19251">
        <v>2015</v>
      </c>
      <c r="D19251" t="s">
        <v>5010</v>
      </c>
      <c r="E19251" t="s">
        <v>5011</v>
      </c>
      <c r="F19251" t="s">
        <v>453</v>
      </c>
      <c r="G19251">
        <v>666034</v>
      </c>
      <c r="H19251" t="b">
        <f>OR(L19251='PERAC-ngpPrcsTnD-mthncptr'!$B$1,L19251='PERAC-ngpPrcsTnD-mthncptr'!$C$1,L19251='PERAC-ngpPrcsTnD-mthncptr'!$D$1)</f>
        <v>0</v>
      </c>
      <c r="I19251">
        <f>IF(H19251=TRUE,G19251+'NPV Calcs'!$D$14,G19251)</f>
        <v>666034</v>
      </c>
      <c r="J19251">
        <v>3.2361597845900001E-7</v>
      </c>
      <c r="K19251">
        <f>IF(OR(B19251="GAS",B19251="COL",B19251="LAN",B19251="RICE",B19251="LIVE"),J19251*About!$B$101,IF(OR(B19251="CROP",B19251="NAA"),J19251*About!$B$102,J19251))</f>
        <v>3.6244989587408004E-7</v>
      </c>
      <c r="L19251" t="str">
        <f>INDEX('EPA Tech to Policy Mapping'!$D:$D,MATCH('EPA Data'!F19251,'EPA Tech to Policy Mapping'!$C:$C,0))</f>
        <v>ngps - production methane capture</v>
      </c>
    </row>
    <row r="19252" spans="1:12" x14ac:dyDescent="0.35">
      <c r="A19252" t="s">
        <v>425</v>
      </c>
      <c r="B19252" t="s">
        <v>433</v>
      </c>
      <c r="C19252">
        <v>2015</v>
      </c>
      <c r="D19252" t="s">
        <v>5010</v>
      </c>
      <c r="E19252" t="s">
        <v>5011</v>
      </c>
      <c r="F19252" t="s">
        <v>453</v>
      </c>
      <c r="G19252">
        <v>684908</v>
      </c>
      <c r="H19252" t="b">
        <f>OR(L19252='PERAC-ngpPrcsTnD-mthncptr'!$B$1,L19252='PERAC-ngpPrcsTnD-mthncptr'!$C$1,L19252='PERAC-ngpPrcsTnD-mthncptr'!$D$1)</f>
        <v>0</v>
      </c>
      <c r="I19252">
        <f>IF(H19252=TRUE,G19252+'NPV Calcs'!$D$14,G19252)</f>
        <v>684908</v>
      </c>
      <c r="J19252">
        <v>2.30176073757E-8</v>
      </c>
      <c r="K19252">
        <f>IF(OR(B19252="GAS",B19252="COL",B19252="LAN",B19252="RICE",B19252="LIVE"),J19252*About!$B$101,IF(OR(B19252="CROP",B19252="NAA"),J19252*About!$B$102,J19252))</f>
        <v>2.5779720260784001E-8</v>
      </c>
      <c r="L19252" t="str">
        <f>INDEX('EPA Tech to Policy Mapping'!$D:$D,MATCH('EPA Data'!F19252,'EPA Tech to Policy Mapping'!$C:$C,0))</f>
        <v>ngps - production methane capture</v>
      </c>
    </row>
    <row r="19253" spans="1:12" x14ac:dyDescent="0.35">
      <c r="A19253" t="s">
        <v>425</v>
      </c>
      <c r="B19253" t="s">
        <v>433</v>
      </c>
      <c r="C19253">
        <v>2015</v>
      </c>
      <c r="D19253" t="s">
        <v>5010</v>
      </c>
      <c r="E19253" t="s">
        <v>5011</v>
      </c>
      <c r="F19253" t="s">
        <v>453</v>
      </c>
      <c r="G19253">
        <v>697695</v>
      </c>
      <c r="H19253" t="b">
        <f>OR(L19253='PERAC-ngpPrcsTnD-mthncptr'!$B$1,L19253='PERAC-ngpPrcsTnD-mthncptr'!$C$1,L19253='PERAC-ngpPrcsTnD-mthncptr'!$D$1)</f>
        <v>0</v>
      </c>
      <c r="I19253">
        <f>IF(H19253=TRUE,G19253+'NPV Calcs'!$D$14,G19253)</f>
        <v>697695</v>
      </c>
      <c r="J19253">
        <v>6.3867744870500006E-8</v>
      </c>
      <c r="K19253">
        <f>IF(OR(B19253="GAS",B19253="COL",B19253="LAN",B19253="RICE",B19253="LIVE"),J19253*About!$B$101,IF(OR(B19253="CROP",B19253="NAA"),J19253*About!$B$102,J19253))</f>
        <v>7.1531874254960015E-8</v>
      </c>
      <c r="L19253" t="str">
        <f>INDEX('EPA Tech to Policy Mapping'!$D:$D,MATCH('EPA Data'!F19253,'EPA Tech to Policy Mapping'!$C:$C,0))</f>
        <v>ngps - production methane capture</v>
      </c>
    </row>
    <row r="19254" spans="1:12" x14ac:dyDescent="0.35">
      <c r="A19254" t="s">
        <v>425</v>
      </c>
      <c r="B19254" t="s">
        <v>433</v>
      </c>
      <c r="C19254">
        <v>2015</v>
      </c>
      <c r="D19254" t="s">
        <v>5010</v>
      </c>
      <c r="E19254" t="s">
        <v>5011</v>
      </c>
      <c r="F19254" t="s">
        <v>453</v>
      </c>
      <c r="G19254">
        <v>705931</v>
      </c>
      <c r="H19254" t="b">
        <f>OR(L19254='PERAC-ngpPrcsTnD-mthncptr'!$B$1,L19254='PERAC-ngpPrcsTnD-mthncptr'!$C$1,L19254='PERAC-ngpPrcsTnD-mthncptr'!$D$1)</f>
        <v>0</v>
      </c>
      <c r="I19254">
        <f>IF(H19254=TRUE,G19254+'NPV Calcs'!$D$14,G19254)</f>
        <v>705931</v>
      </c>
      <c r="J19254">
        <v>3.70457627241E-7</v>
      </c>
      <c r="K19254">
        <f>IF(OR(B19254="GAS",B19254="COL",B19254="LAN",B19254="RICE",B19254="LIVE"),J19254*About!$B$101,IF(OR(B19254="CROP",B19254="NAA"),J19254*About!$B$102,J19254))</f>
        <v>4.1491254250992004E-7</v>
      </c>
      <c r="L19254" t="str">
        <f>INDEX('EPA Tech to Policy Mapping'!$D:$D,MATCH('EPA Data'!F19254,'EPA Tech to Policy Mapping'!$C:$C,0))</f>
        <v>ngps - production methane capture</v>
      </c>
    </row>
    <row r="19255" spans="1:12" x14ac:dyDescent="0.35">
      <c r="A19255" t="s">
        <v>425</v>
      </c>
      <c r="B19255" t="s">
        <v>433</v>
      </c>
      <c r="C19255">
        <v>2015</v>
      </c>
      <c r="D19255" t="s">
        <v>5010</v>
      </c>
      <c r="E19255" t="s">
        <v>5011</v>
      </c>
      <c r="F19255" t="s">
        <v>453</v>
      </c>
      <c r="G19255">
        <v>710911</v>
      </c>
      <c r="H19255" t="b">
        <f>OR(L19255='PERAC-ngpPrcsTnD-mthncptr'!$B$1,L19255='PERAC-ngpPrcsTnD-mthncptr'!$C$1,L19255='PERAC-ngpPrcsTnD-mthncptr'!$D$1)</f>
        <v>0</v>
      </c>
      <c r="I19255">
        <f>IF(H19255=TRUE,G19255+'NPV Calcs'!$D$14,G19255)</f>
        <v>710911</v>
      </c>
      <c r="J19255">
        <v>1.9660765247E-6</v>
      </c>
      <c r="K19255">
        <f>IF(OR(B19255="GAS",B19255="COL",B19255="LAN",B19255="RICE",B19255="LIVE"),J19255*About!$B$101,IF(OR(B19255="CROP",B19255="NAA"),J19255*About!$B$102,J19255))</f>
        <v>2.202005707664E-6</v>
      </c>
      <c r="L19255" t="str">
        <f>INDEX('EPA Tech to Policy Mapping'!$D:$D,MATCH('EPA Data'!F19255,'EPA Tech to Policy Mapping'!$C:$C,0))</f>
        <v>ngps - production methane capture</v>
      </c>
    </row>
    <row r="19256" spans="1:12" x14ac:dyDescent="0.35">
      <c r="A19256" t="s">
        <v>425</v>
      </c>
      <c r="B19256" t="s">
        <v>433</v>
      </c>
      <c r="C19256">
        <v>2015</v>
      </c>
      <c r="D19256" t="s">
        <v>5010</v>
      </c>
      <c r="E19256" t="s">
        <v>5011</v>
      </c>
      <c r="F19256" t="s">
        <v>453</v>
      </c>
      <c r="G19256">
        <v>711714</v>
      </c>
      <c r="H19256" t="b">
        <f>OR(L19256='PERAC-ngpPrcsTnD-mthncptr'!$B$1,L19256='PERAC-ngpPrcsTnD-mthncptr'!$C$1,L19256='PERAC-ngpPrcsTnD-mthncptr'!$D$1)</f>
        <v>0</v>
      </c>
      <c r="I19256">
        <f>IF(H19256=TRUE,G19256+'NPV Calcs'!$D$14,G19256)</f>
        <v>711714</v>
      </c>
      <c r="J19256">
        <v>1.02528619275E-11</v>
      </c>
      <c r="K19256">
        <f>IF(OR(B19256="GAS",B19256="COL",B19256="LAN",B19256="RICE",B19256="LIVE"),J19256*About!$B$101,IF(OR(B19256="CROP",B19256="NAA"),J19256*About!$B$102,J19256))</f>
        <v>1.1483205358800001E-11</v>
      </c>
      <c r="L19256" t="str">
        <f>INDEX('EPA Tech to Policy Mapping'!$D:$D,MATCH('EPA Data'!F19256,'EPA Tech to Policy Mapping'!$C:$C,0))</f>
        <v>ngps - production methane capture</v>
      </c>
    </row>
    <row r="19257" spans="1:12" x14ac:dyDescent="0.35">
      <c r="A19257" t="s">
        <v>425</v>
      </c>
      <c r="B19257" t="s">
        <v>433</v>
      </c>
      <c r="C19257">
        <v>2015</v>
      </c>
      <c r="D19257" t="s">
        <v>5010</v>
      </c>
      <c r="E19257" t="s">
        <v>5011</v>
      </c>
      <c r="F19257" t="s">
        <v>453</v>
      </c>
      <c r="G19257">
        <v>715417</v>
      </c>
      <c r="H19257" t="b">
        <f>OR(L19257='PERAC-ngpPrcsTnD-mthncptr'!$B$1,L19257='PERAC-ngpPrcsTnD-mthncptr'!$C$1,L19257='PERAC-ngpPrcsTnD-mthncptr'!$D$1)</f>
        <v>0</v>
      </c>
      <c r="I19257">
        <f>IF(H19257=TRUE,G19257+'NPV Calcs'!$D$14,G19257)</f>
        <v>715417</v>
      </c>
      <c r="J19257">
        <v>1.5650348572599999E-8</v>
      </c>
      <c r="K19257">
        <f>IF(OR(B19257="GAS",B19257="COL",B19257="LAN",B19257="RICE",B19257="LIVE"),J19257*About!$B$101,IF(OR(B19257="CROP",B19257="NAA"),J19257*About!$B$102,J19257))</f>
        <v>1.7528390401312E-8</v>
      </c>
      <c r="L19257" t="str">
        <f>INDEX('EPA Tech to Policy Mapping'!$D:$D,MATCH('EPA Data'!F19257,'EPA Tech to Policy Mapping'!$C:$C,0))</f>
        <v>ngps - production methane capture</v>
      </c>
    </row>
    <row r="19258" spans="1:12" x14ac:dyDescent="0.35">
      <c r="A19258" t="s">
        <v>425</v>
      </c>
      <c r="B19258" t="s">
        <v>433</v>
      </c>
      <c r="C19258">
        <v>2015</v>
      </c>
      <c r="D19258" t="s">
        <v>5010</v>
      </c>
      <c r="E19258" t="s">
        <v>5011</v>
      </c>
      <c r="F19258" t="s">
        <v>453</v>
      </c>
      <c r="G19258">
        <v>718749</v>
      </c>
      <c r="H19258" t="b">
        <f>OR(L19258='PERAC-ngpPrcsTnD-mthncptr'!$B$1,L19258='PERAC-ngpPrcsTnD-mthncptr'!$C$1,L19258='PERAC-ngpPrcsTnD-mthncptr'!$D$1)</f>
        <v>0</v>
      </c>
      <c r="I19258">
        <f>IF(H19258=TRUE,G19258+'NPV Calcs'!$D$14,G19258)</f>
        <v>718749</v>
      </c>
      <c r="J19258">
        <v>7.5909106271899998E-6</v>
      </c>
      <c r="K19258">
        <f>IF(OR(B19258="GAS",B19258="COL",B19258="LAN",B19258="RICE",B19258="LIVE"),J19258*About!$B$101,IF(OR(B19258="CROP",B19258="NAA"),J19258*About!$B$102,J19258))</f>
        <v>8.501819902452801E-6</v>
      </c>
      <c r="L19258" t="str">
        <f>INDEX('EPA Tech to Policy Mapping'!$D:$D,MATCH('EPA Data'!F19258,'EPA Tech to Policy Mapping'!$C:$C,0))</f>
        <v>ngps - production methane capture</v>
      </c>
    </row>
    <row r="19259" spans="1:12" x14ac:dyDescent="0.35">
      <c r="A19259" t="s">
        <v>425</v>
      </c>
      <c r="B19259" t="s">
        <v>433</v>
      </c>
      <c r="C19259">
        <v>2015</v>
      </c>
      <c r="D19259" t="s">
        <v>5010</v>
      </c>
      <c r="E19259" t="s">
        <v>5011</v>
      </c>
      <c r="F19259" t="s">
        <v>453</v>
      </c>
      <c r="G19259">
        <v>724714</v>
      </c>
      <c r="H19259" t="b">
        <f>OR(L19259='PERAC-ngpPrcsTnD-mthncptr'!$B$1,L19259='PERAC-ngpPrcsTnD-mthncptr'!$C$1,L19259='PERAC-ngpPrcsTnD-mthncptr'!$D$1)</f>
        <v>0</v>
      </c>
      <c r="I19259">
        <f>IF(H19259=TRUE,G19259+'NPV Calcs'!$D$14,G19259)</f>
        <v>724714</v>
      </c>
      <c r="J19259">
        <v>1.8198443285700001E-7</v>
      </c>
      <c r="K19259">
        <f>IF(OR(B19259="GAS",B19259="COL",B19259="LAN",B19259="RICE",B19259="LIVE"),J19259*About!$B$101,IF(OR(B19259="CROP",B19259="NAA"),J19259*About!$B$102,J19259))</f>
        <v>2.0382256479984002E-7</v>
      </c>
      <c r="L19259" t="str">
        <f>INDEX('EPA Tech to Policy Mapping'!$D:$D,MATCH('EPA Data'!F19259,'EPA Tech to Policy Mapping'!$C:$C,0))</f>
        <v>ngps - production methane capture</v>
      </c>
    </row>
    <row r="19260" spans="1:12" x14ac:dyDescent="0.35">
      <c r="A19260" t="s">
        <v>425</v>
      </c>
      <c r="B19260" t="s">
        <v>433</v>
      </c>
      <c r="C19260">
        <v>2015</v>
      </c>
      <c r="D19260" t="s">
        <v>5010</v>
      </c>
      <c r="E19260" t="s">
        <v>5011</v>
      </c>
      <c r="F19260" t="s">
        <v>453</v>
      </c>
      <c r="G19260">
        <v>732388</v>
      </c>
      <c r="H19260" t="b">
        <f>OR(L19260='PERAC-ngpPrcsTnD-mthncptr'!$B$1,L19260='PERAC-ngpPrcsTnD-mthncptr'!$C$1,L19260='PERAC-ngpPrcsTnD-mthncptr'!$D$1)</f>
        <v>0</v>
      </c>
      <c r="I19260">
        <f>IF(H19260=TRUE,G19260+'NPV Calcs'!$D$14,G19260)</f>
        <v>732388</v>
      </c>
      <c r="J19260">
        <v>1.6238798750100001E-8</v>
      </c>
      <c r="K19260">
        <f>IF(OR(B19260="GAS",B19260="COL",B19260="LAN",B19260="RICE",B19260="LIVE"),J19260*About!$B$101,IF(OR(B19260="CROP",B19260="NAA"),J19260*About!$B$102,J19260))</f>
        <v>1.8187454600112002E-8</v>
      </c>
      <c r="L19260" t="str">
        <f>INDEX('EPA Tech to Policy Mapping'!$D:$D,MATCH('EPA Data'!F19260,'EPA Tech to Policy Mapping'!$C:$C,0))</f>
        <v>ngps - production methane capture</v>
      </c>
    </row>
    <row r="19261" spans="1:12" x14ac:dyDescent="0.35">
      <c r="A19261" t="s">
        <v>425</v>
      </c>
      <c r="B19261" t="s">
        <v>433</v>
      </c>
      <c r="C19261">
        <v>2015</v>
      </c>
      <c r="D19261" t="s">
        <v>5010</v>
      </c>
      <c r="E19261" t="s">
        <v>5011</v>
      </c>
      <c r="F19261" t="s">
        <v>453</v>
      </c>
      <c r="G19261">
        <v>752123</v>
      </c>
      <c r="H19261" t="b">
        <f>OR(L19261='PERAC-ngpPrcsTnD-mthncptr'!$B$1,L19261='PERAC-ngpPrcsTnD-mthncptr'!$C$1,L19261='PERAC-ngpPrcsTnD-mthncptr'!$D$1)</f>
        <v>0</v>
      </c>
      <c r="I19261">
        <f>IF(H19261=TRUE,G19261+'NPV Calcs'!$D$14,G19261)</f>
        <v>752123</v>
      </c>
      <c r="J19261">
        <v>1.0764916069700001E-8</v>
      </c>
      <c r="K19261">
        <f>IF(OR(B19261="GAS",B19261="COL",B19261="LAN",B19261="RICE",B19261="LIVE"),J19261*About!$B$101,IF(OR(B19261="CROP",B19261="NAA"),J19261*About!$B$102,J19261))</f>
        <v>1.2056705998064003E-8</v>
      </c>
      <c r="L19261" t="str">
        <f>INDEX('EPA Tech to Policy Mapping'!$D:$D,MATCH('EPA Data'!F19261,'EPA Tech to Policy Mapping'!$C:$C,0))</f>
        <v>ngps - production methane capture</v>
      </c>
    </row>
    <row r="19262" spans="1:12" x14ac:dyDescent="0.35">
      <c r="A19262" t="s">
        <v>425</v>
      </c>
      <c r="B19262" t="s">
        <v>433</v>
      </c>
      <c r="C19262">
        <v>2015</v>
      </c>
      <c r="D19262" t="s">
        <v>5010</v>
      </c>
      <c r="E19262" t="s">
        <v>5011</v>
      </c>
      <c r="F19262" t="s">
        <v>453</v>
      </c>
      <c r="G19262">
        <v>752195</v>
      </c>
      <c r="H19262" t="b">
        <f>OR(L19262='PERAC-ngpPrcsTnD-mthncptr'!$B$1,L19262='PERAC-ngpPrcsTnD-mthncptr'!$C$1,L19262='PERAC-ngpPrcsTnD-mthncptr'!$D$1)</f>
        <v>0</v>
      </c>
      <c r="I19262">
        <f>IF(H19262=TRUE,G19262+'NPV Calcs'!$D$14,G19262)</f>
        <v>752195</v>
      </c>
      <c r="J19262">
        <v>4.1254828886400001E-8</v>
      </c>
      <c r="K19262">
        <f>IF(OR(B19262="GAS",B19262="COL",B19262="LAN",B19262="RICE",B19262="LIVE"),J19262*About!$B$101,IF(OR(B19262="CROP",B19262="NAA"),J19262*About!$B$102,J19262))</f>
        <v>4.6205408352768007E-8</v>
      </c>
      <c r="L19262" t="str">
        <f>INDEX('EPA Tech to Policy Mapping'!$D:$D,MATCH('EPA Data'!F19262,'EPA Tech to Policy Mapping'!$C:$C,0))</f>
        <v>ngps - production methane capture</v>
      </c>
    </row>
    <row r="19263" spans="1:12" x14ac:dyDescent="0.35">
      <c r="A19263" t="s">
        <v>425</v>
      </c>
      <c r="B19263" t="s">
        <v>433</v>
      </c>
      <c r="C19263">
        <v>2015</v>
      </c>
      <c r="D19263" t="s">
        <v>5010</v>
      </c>
      <c r="E19263" t="s">
        <v>5011</v>
      </c>
      <c r="F19263" t="s">
        <v>453</v>
      </c>
      <c r="G19263">
        <v>757730</v>
      </c>
      <c r="H19263" t="b">
        <f>OR(L19263='PERAC-ngpPrcsTnD-mthncptr'!$B$1,L19263='PERAC-ngpPrcsTnD-mthncptr'!$C$1,L19263='PERAC-ngpPrcsTnD-mthncptr'!$D$1)</f>
        <v>0</v>
      </c>
      <c r="I19263">
        <f>IF(H19263=TRUE,G19263+'NPV Calcs'!$D$14,G19263)</f>
        <v>757730</v>
      </c>
      <c r="J19263">
        <v>9.6265534921300002E-7</v>
      </c>
      <c r="K19263">
        <f>IF(OR(B19263="GAS",B19263="COL",B19263="LAN",B19263="RICE",B19263="LIVE"),J19263*About!$B$101,IF(OR(B19263="CROP",B19263="NAA"),J19263*About!$B$102,J19263))</f>
        <v>1.0781739911185602E-6</v>
      </c>
      <c r="L19263" t="str">
        <f>INDEX('EPA Tech to Policy Mapping'!$D:$D,MATCH('EPA Data'!F19263,'EPA Tech to Policy Mapping'!$C:$C,0))</f>
        <v>ngps - production methane capture</v>
      </c>
    </row>
    <row r="19264" spans="1:12" x14ac:dyDescent="0.35">
      <c r="A19264" t="s">
        <v>425</v>
      </c>
      <c r="B19264" t="s">
        <v>433</v>
      </c>
      <c r="C19264">
        <v>2015</v>
      </c>
      <c r="D19264" t="s">
        <v>5010</v>
      </c>
      <c r="E19264" t="s">
        <v>5011</v>
      </c>
      <c r="F19264" t="s">
        <v>453</v>
      </c>
      <c r="G19264">
        <v>782924</v>
      </c>
      <c r="H19264" t="b">
        <f>OR(L19264='PERAC-ngpPrcsTnD-mthncptr'!$B$1,L19264='PERAC-ngpPrcsTnD-mthncptr'!$C$1,L19264='PERAC-ngpPrcsTnD-mthncptr'!$D$1)</f>
        <v>0</v>
      </c>
      <c r="I19264">
        <f>IF(H19264=TRUE,G19264+'NPV Calcs'!$D$14,G19264)</f>
        <v>782924</v>
      </c>
      <c r="J19264">
        <v>9.3750024632299994E-8</v>
      </c>
      <c r="K19264">
        <f>IF(OR(B19264="GAS",B19264="COL",B19264="LAN",B19264="RICE",B19264="LIVE"),J19264*About!$B$101,IF(OR(B19264="CROP",B19264="NAA"),J19264*About!$B$102,J19264))</f>
        <v>1.0500002758817601E-7</v>
      </c>
      <c r="L19264" t="str">
        <f>INDEX('EPA Tech to Policy Mapping'!$D:$D,MATCH('EPA Data'!F19264,'EPA Tech to Policy Mapping'!$C:$C,0))</f>
        <v>ngps - production methane capture</v>
      </c>
    </row>
    <row r="19265" spans="1:12" x14ac:dyDescent="0.35">
      <c r="A19265" t="s">
        <v>425</v>
      </c>
      <c r="B19265" t="s">
        <v>433</v>
      </c>
      <c r="C19265">
        <v>2015</v>
      </c>
      <c r="D19265" t="s">
        <v>5010</v>
      </c>
      <c r="E19265" t="s">
        <v>5011</v>
      </c>
      <c r="F19265" t="s">
        <v>453</v>
      </c>
      <c r="G19265">
        <v>795161</v>
      </c>
      <c r="H19265" t="b">
        <f>OR(L19265='PERAC-ngpPrcsTnD-mthncptr'!$B$1,L19265='PERAC-ngpPrcsTnD-mthncptr'!$C$1,L19265='PERAC-ngpPrcsTnD-mthncptr'!$D$1)</f>
        <v>0</v>
      </c>
      <c r="I19265">
        <f>IF(H19265=TRUE,G19265+'NPV Calcs'!$D$14,G19265)</f>
        <v>795161</v>
      </c>
      <c r="J19265">
        <v>3.05677509971E-8</v>
      </c>
      <c r="K19265">
        <f>IF(OR(B19265="GAS",B19265="COL",B19265="LAN",B19265="RICE",B19265="LIVE"),J19265*About!$B$101,IF(OR(B19265="CROP",B19265="NAA"),J19265*About!$B$102,J19265))</f>
        <v>3.4235881116752005E-8</v>
      </c>
      <c r="L19265" t="str">
        <f>INDEX('EPA Tech to Policy Mapping'!$D:$D,MATCH('EPA Data'!F19265,'EPA Tech to Policy Mapping'!$C:$C,0))</f>
        <v>ngps - production methane capture</v>
      </c>
    </row>
    <row r="19266" spans="1:12" x14ac:dyDescent="0.35">
      <c r="A19266" t="s">
        <v>425</v>
      </c>
      <c r="B19266" t="s">
        <v>433</v>
      </c>
      <c r="C19266">
        <v>2015</v>
      </c>
      <c r="D19266" t="s">
        <v>5010</v>
      </c>
      <c r="E19266" t="s">
        <v>5011</v>
      </c>
      <c r="F19266" t="s">
        <v>453</v>
      </c>
      <c r="G19266">
        <v>799395</v>
      </c>
      <c r="H19266" t="b">
        <f>OR(L19266='PERAC-ngpPrcsTnD-mthncptr'!$B$1,L19266='PERAC-ngpPrcsTnD-mthncptr'!$C$1,L19266='PERAC-ngpPrcsTnD-mthncptr'!$D$1)</f>
        <v>0</v>
      </c>
      <c r="I19266">
        <f>IF(H19266=TRUE,G19266+'NPV Calcs'!$D$14,G19266)</f>
        <v>799395</v>
      </c>
      <c r="J19266">
        <v>1.12025543331E-6</v>
      </c>
      <c r="K19266">
        <f>IF(OR(B19266="GAS",B19266="COL",B19266="LAN",B19266="RICE",B19266="LIVE"),J19266*About!$B$101,IF(OR(B19266="CROP",B19266="NAA"),J19266*About!$B$102,J19266))</f>
        <v>1.2546860853072001E-6</v>
      </c>
      <c r="L19266" t="str">
        <f>INDEX('EPA Tech to Policy Mapping'!$D:$D,MATCH('EPA Data'!F19266,'EPA Tech to Policy Mapping'!$C:$C,0))</f>
        <v>ngps - production methane capture</v>
      </c>
    </row>
    <row r="19267" spans="1:12" x14ac:dyDescent="0.35">
      <c r="A19267" t="s">
        <v>425</v>
      </c>
      <c r="B19267" t="s">
        <v>433</v>
      </c>
      <c r="C19267">
        <v>2015</v>
      </c>
      <c r="D19267" t="s">
        <v>5010</v>
      </c>
      <c r="E19267" t="s">
        <v>5011</v>
      </c>
      <c r="F19267" t="s">
        <v>453</v>
      </c>
      <c r="G19267">
        <v>805173</v>
      </c>
      <c r="H19267" t="b">
        <f>OR(L19267='PERAC-ngpPrcsTnD-mthncptr'!$B$1,L19267='PERAC-ngpPrcsTnD-mthncptr'!$C$1,L19267='PERAC-ngpPrcsTnD-mthncptr'!$D$1)</f>
        <v>0</v>
      </c>
      <c r="I19267">
        <f>IF(H19267=TRUE,G19267+'NPV Calcs'!$D$14,G19267)</f>
        <v>805173</v>
      </c>
      <c r="J19267">
        <v>5.3935998778300002E-8</v>
      </c>
      <c r="K19267">
        <f>IF(OR(B19267="GAS",B19267="COL",B19267="LAN",B19267="RICE",B19267="LIVE"),J19267*About!$B$101,IF(OR(B19267="CROP",B19267="NAA"),J19267*About!$B$102,J19267))</f>
        <v>6.0408318631696006E-8</v>
      </c>
      <c r="L19267" t="str">
        <f>INDEX('EPA Tech to Policy Mapping'!$D:$D,MATCH('EPA Data'!F19267,'EPA Tech to Policy Mapping'!$C:$C,0))</f>
        <v>ngps - production methane capture</v>
      </c>
    </row>
    <row r="19268" spans="1:12" x14ac:dyDescent="0.35">
      <c r="A19268" t="s">
        <v>425</v>
      </c>
      <c r="B19268" t="s">
        <v>433</v>
      </c>
      <c r="C19268">
        <v>2015</v>
      </c>
      <c r="D19268" t="s">
        <v>5010</v>
      </c>
      <c r="E19268" t="s">
        <v>5011</v>
      </c>
      <c r="F19268" t="s">
        <v>453</v>
      </c>
      <c r="G19268">
        <v>843447</v>
      </c>
      <c r="H19268" t="b">
        <f>OR(L19268='PERAC-ngpPrcsTnD-mthncptr'!$B$1,L19268='PERAC-ngpPrcsTnD-mthncptr'!$C$1,L19268='PERAC-ngpPrcsTnD-mthncptr'!$D$1)</f>
        <v>0</v>
      </c>
      <c r="I19268">
        <f>IF(H19268=TRUE,G19268+'NPV Calcs'!$D$14,G19268)</f>
        <v>843447</v>
      </c>
      <c r="J19268">
        <v>1.0644623849E-8</v>
      </c>
      <c r="K19268">
        <f>IF(OR(B19268="GAS",B19268="COL",B19268="LAN",B19268="RICE",B19268="LIVE"),J19268*About!$B$101,IF(OR(B19268="CROP",B19268="NAA"),J19268*About!$B$102,J19268))</f>
        <v>1.1921978710880002E-8</v>
      </c>
      <c r="L19268" t="str">
        <f>INDEX('EPA Tech to Policy Mapping'!$D:$D,MATCH('EPA Data'!F19268,'EPA Tech to Policy Mapping'!$C:$C,0))</f>
        <v>ngps - production methane capture</v>
      </c>
    </row>
    <row r="19269" spans="1:12" x14ac:dyDescent="0.35">
      <c r="A19269" t="s">
        <v>425</v>
      </c>
      <c r="B19269" t="s">
        <v>433</v>
      </c>
      <c r="C19269">
        <v>2015</v>
      </c>
      <c r="D19269" t="s">
        <v>5010</v>
      </c>
      <c r="E19269" t="s">
        <v>5011</v>
      </c>
      <c r="F19269" t="s">
        <v>453</v>
      </c>
      <c r="G19269">
        <v>855680</v>
      </c>
      <c r="H19269" t="b">
        <f>OR(L19269='PERAC-ngpPrcsTnD-mthncptr'!$B$1,L19269='PERAC-ngpPrcsTnD-mthncptr'!$C$1,L19269='PERAC-ngpPrcsTnD-mthncptr'!$D$1)</f>
        <v>0</v>
      </c>
      <c r="I19269">
        <f>IF(H19269=TRUE,G19269+'NPV Calcs'!$D$14,G19269)</f>
        <v>855680</v>
      </c>
      <c r="J19269">
        <v>9.4516472870499997E-8</v>
      </c>
      <c r="K19269">
        <f>IF(OR(B19269="GAS",B19269="COL",B19269="LAN",B19269="RICE",B19269="LIVE"),J19269*About!$B$101,IF(OR(B19269="CROP",B19269="NAA"),J19269*About!$B$102,J19269))</f>
        <v>1.0585844961496001E-7</v>
      </c>
      <c r="L19269" t="str">
        <f>INDEX('EPA Tech to Policy Mapping'!$D:$D,MATCH('EPA Data'!F19269,'EPA Tech to Policy Mapping'!$C:$C,0))</f>
        <v>ngps - production methane capture</v>
      </c>
    </row>
    <row r="19270" spans="1:12" x14ac:dyDescent="0.35">
      <c r="A19270" t="s">
        <v>425</v>
      </c>
      <c r="B19270" t="s">
        <v>433</v>
      </c>
      <c r="C19270">
        <v>2015</v>
      </c>
      <c r="D19270" t="s">
        <v>5010</v>
      </c>
      <c r="E19270" t="s">
        <v>5011</v>
      </c>
      <c r="F19270" t="s">
        <v>453</v>
      </c>
      <c r="G19270">
        <v>859424</v>
      </c>
      <c r="H19270" t="b">
        <f>OR(L19270='PERAC-ngpPrcsTnD-mthncptr'!$B$1,L19270='PERAC-ngpPrcsTnD-mthncptr'!$C$1,L19270='PERAC-ngpPrcsTnD-mthncptr'!$D$1)</f>
        <v>0</v>
      </c>
      <c r="I19270">
        <f>IF(H19270=TRUE,G19270+'NPV Calcs'!$D$14,G19270)</f>
        <v>859424</v>
      </c>
      <c r="J19270">
        <v>3.2767943025600002E-7</v>
      </c>
      <c r="K19270">
        <f>IF(OR(B19270="GAS",B19270="COL",B19270="LAN",B19270="RICE",B19270="LIVE"),J19270*About!$B$101,IF(OR(B19270="CROP",B19270="NAA"),J19270*About!$B$102,J19270))</f>
        <v>3.6700096188672008E-7</v>
      </c>
      <c r="L19270" t="str">
        <f>INDEX('EPA Tech to Policy Mapping'!$D:$D,MATCH('EPA Data'!F19270,'EPA Tech to Policy Mapping'!$C:$C,0))</f>
        <v>ngps - production methane capture</v>
      </c>
    </row>
    <row r="19271" spans="1:12" x14ac:dyDescent="0.35">
      <c r="A19271" t="s">
        <v>425</v>
      </c>
      <c r="B19271" t="s">
        <v>433</v>
      </c>
      <c r="C19271">
        <v>2015</v>
      </c>
      <c r="D19271" t="s">
        <v>5010</v>
      </c>
      <c r="E19271" t="s">
        <v>5011</v>
      </c>
      <c r="F19271" t="s">
        <v>453</v>
      </c>
      <c r="G19271">
        <v>868900</v>
      </c>
      <c r="H19271" t="b">
        <f>OR(L19271='PERAC-ngpPrcsTnD-mthncptr'!$B$1,L19271='PERAC-ngpPrcsTnD-mthncptr'!$C$1,L19271='PERAC-ngpPrcsTnD-mthncptr'!$D$1)</f>
        <v>0</v>
      </c>
      <c r="I19271">
        <f>IF(H19271=TRUE,G19271+'NPV Calcs'!$D$14,G19271)</f>
        <v>868900</v>
      </c>
      <c r="J19271">
        <v>1.26515180909E-6</v>
      </c>
      <c r="K19271">
        <f>IF(OR(B19271="GAS",B19271="COL",B19271="LAN",B19271="RICE",B19271="LIVE"),J19271*About!$B$101,IF(OR(B19271="CROP",B19271="NAA"),J19271*About!$B$102,J19271))</f>
        <v>1.4169700261808001E-6</v>
      </c>
      <c r="L19271" t="str">
        <f>INDEX('EPA Tech to Policy Mapping'!$D:$D,MATCH('EPA Data'!F19271,'EPA Tech to Policy Mapping'!$C:$C,0))</f>
        <v>ngps - production methane capture</v>
      </c>
    </row>
    <row r="19272" spans="1:12" x14ac:dyDescent="0.35">
      <c r="A19272" t="s">
        <v>425</v>
      </c>
      <c r="B19272" t="s">
        <v>433</v>
      </c>
      <c r="C19272">
        <v>2015</v>
      </c>
      <c r="D19272" t="s">
        <v>5010</v>
      </c>
      <c r="E19272" t="s">
        <v>5011</v>
      </c>
      <c r="F19272" t="s">
        <v>453</v>
      </c>
      <c r="G19272">
        <v>909333</v>
      </c>
      <c r="H19272" t="b">
        <f>OR(L19272='PERAC-ngpPrcsTnD-mthncptr'!$B$1,L19272='PERAC-ngpPrcsTnD-mthncptr'!$C$1,L19272='PERAC-ngpPrcsTnD-mthncptr'!$D$1)</f>
        <v>0</v>
      </c>
      <c r="I19272">
        <f>IF(H19272=TRUE,G19272+'NPV Calcs'!$D$14,G19272)</f>
        <v>909333</v>
      </c>
      <c r="J19272">
        <v>6.87580437031E-9</v>
      </c>
      <c r="K19272">
        <f>IF(OR(B19272="GAS",B19272="COL",B19272="LAN",B19272="RICE",B19272="LIVE"),J19272*About!$B$101,IF(OR(B19272="CROP",B19272="NAA"),J19272*About!$B$102,J19272))</f>
        <v>7.7009008947472001E-9</v>
      </c>
      <c r="L19272" t="str">
        <f>INDEX('EPA Tech to Policy Mapping'!$D:$D,MATCH('EPA Data'!F19272,'EPA Tech to Policy Mapping'!$C:$C,0))</f>
        <v>ngps - production methane capture</v>
      </c>
    </row>
    <row r="19273" spans="1:12" x14ac:dyDescent="0.35">
      <c r="A19273" t="s">
        <v>425</v>
      </c>
      <c r="B19273" t="s">
        <v>433</v>
      </c>
      <c r="C19273">
        <v>2015</v>
      </c>
      <c r="D19273" t="s">
        <v>5010</v>
      </c>
      <c r="E19273" t="s">
        <v>5011</v>
      </c>
      <c r="F19273" t="s">
        <v>453</v>
      </c>
      <c r="G19273">
        <v>916024</v>
      </c>
      <c r="H19273" t="b">
        <f>OR(L19273='PERAC-ngpPrcsTnD-mthncptr'!$B$1,L19273='PERAC-ngpPrcsTnD-mthncptr'!$C$1,L19273='PERAC-ngpPrcsTnD-mthncptr'!$D$1)</f>
        <v>0</v>
      </c>
      <c r="I19273">
        <f>IF(H19273=TRUE,G19273+'NPV Calcs'!$D$14,G19273)</f>
        <v>916024</v>
      </c>
      <c r="J19273">
        <v>1.60442567676E-7</v>
      </c>
      <c r="K19273">
        <f>IF(OR(B19273="GAS",B19273="COL",B19273="LAN",B19273="RICE",B19273="LIVE"),J19273*About!$B$101,IF(OR(B19273="CROP",B19273="NAA"),J19273*About!$B$102,J19273))</f>
        <v>1.7969567579712E-7</v>
      </c>
      <c r="L19273" t="str">
        <f>INDEX('EPA Tech to Policy Mapping'!$D:$D,MATCH('EPA Data'!F19273,'EPA Tech to Policy Mapping'!$C:$C,0))</f>
        <v>ngps - production methane capture</v>
      </c>
    </row>
    <row r="19274" spans="1:12" x14ac:dyDescent="0.35">
      <c r="A19274" t="s">
        <v>425</v>
      </c>
      <c r="B19274" t="s">
        <v>433</v>
      </c>
      <c r="C19274">
        <v>2015</v>
      </c>
      <c r="D19274" t="s">
        <v>5010</v>
      </c>
      <c r="E19274" t="s">
        <v>5011</v>
      </c>
      <c r="F19274" t="s">
        <v>453</v>
      </c>
      <c r="G19274">
        <v>954556</v>
      </c>
      <c r="H19274" t="b">
        <f>OR(L19274='PERAC-ngpPrcsTnD-mthncptr'!$B$1,L19274='PERAC-ngpPrcsTnD-mthncptr'!$C$1,L19274='PERAC-ngpPrcsTnD-mthncptr'!$D$1)</f>
        <v>0</v>
      </c>
      <c r="I19274">
        <f>IF(H19274=TRUE,G19274+'NPV Calcs'!$D$14,G19274)</f>
        <v>954556</v>
      </c>
      <c r="J19274">
        <v>2.0378500664699999E-8</v>
      </c>
      <c r="K19274">
        <f>IF(OR(B19274="GAS",B19274="COL",B19274="LAN",B19274="RICE",B19274="LIVE"),J19274*About!$B$101,IF(OR(B19274="CROP",B19274="NAA"),J19274*About!$B$102,J19274))</f>
        <v>2.2823920744464001E-8</v>
      </c>
      <c r="L19274" t="str">
        <f>INDEX('EPA Tech to Policy Mapping'!$D:$D,MATCH('EPA Data'!F19274,'EPA Tech to Policy Mapping'!$C:$C,0))</f>
        <v>ngps - production methane capture</v>
      </c>
    </row>
    <row r="19275" spans="1:12" x14ac:dyDescent="0.35">
      <c r="A19275" t="s">
        <v>425</v>
      </c>
      <c r="B19275" t="s">
        <v>433</v>
      </c>
      <c r="C19275">
        <v>2015</v>
      </c>
      <c r="D19275" t="s">
        <v>5010</v>
      </c>
      <c r="E19275" t="s">
        <v>5011</v>
      </c>
      <c r="F19275" t="s">
        <v>453</v>
      </c>
      <c r="G19275">
        <v>1027206</v>
      </c>
      <c r="H19275" t="b">
        <f>OR(L19275='PERAC-ngpPrcsTnD-mthncptr'!$B$1,L19275='PERAC-ngpPrcsTnD-mthncptr'!$C$1,L19275='PERAC-ngpPrcsTnD-mthncptr'!$D$1)</f>
        <v>0</v>
      </c>
      <c r="I19275">
        <f>IF(H19275=TRUE,G19275+'NPV Calcs'!$D$14,G19275)</f>
        <v>1027206</v>
      </c>
      <c r="J19275">
        <v>6.3010979545199993E-8</v>
      </c>
      <c r="K19275">
        <f>IF(OR(B19275="GAS",B19275="COL",B19275="LAN",B19275="RICE",B19275="LIVE"),J19275*About!$B$101,IF(OR(B19275="CROP",B19275="NAA"),J19275*About!$B$102,J19275))</f>
        <v>7.0572297090623999E-8</v>
      </c>
      <c r="L19275" t="str">
        <f>INDEX('EPA Tech to Policy Mapping'!$D:$D,MATCH('EPA Data'!F19275,'EPA Tech to Policy Mapping'!$C:$C,0))</f>
        <v>ngps - production methane capture</v>
      </c>
    </row>
    <row r="19276" spans="1:12" x14ac:dyDescent="0.35">
      <c r="A19276" t="s">
        <v>425</v>
      </c>
      <c r="B19276" t="s">
        <v>433</v>
      </c>
      <c r="C19276">
        <v>2015</v>
      </c>
      <c r="D19276" t="s">
        <v>5010</v>
      </c>
      <c r="E19276" t="s">
        <v>5011</v>
      </c>
      <c r="F19276" t="s">
        <v>453</v>
      </c>
      <c r="G19276">
        <v>1153968</v>
      </c>
      <c r="H19276" t="b">
        <f>OR(L19276='PERAC-ngpPrcsTnD-mthncptr'!$B$1,L19276='PERAC-ngpPrcsTnD-mthncptr'!$C$1,L19276='PERAC-ngpPrcsTnD-mthncptr'!$D$1)</f>
        <v>0</v>
      </c>
      <c r="I19276">
        <f>IF(H19276=TRUE,G19276+'NPV Calcs'!$D$14,G19276)</f>
        <v>1153968</v>
      </c>
      <c r="J19276">
        <v>3.3964167034400001E-9</v>
      </c>
      <c r="K19276">
        <f>IF(OR(B19276="GAS",B19276="COL",B19276="LAN",B19276="RICE",B19276="LIVE"),J19276*About!$B$101,IF(OR(B19276="CROP",B19276="NAA"),J19276*About!$B$102,J19276))</f>
        <v>3.8039867078528007E-9</v>
      </c>
      <c r="L19276" t="str">
        <f>INDEX('EPA Tech to Policy Mapping'!$D:$D,MATCH('EPA Data'!F19276,'EPA Tech to Policy Mapping'!$C:$C,0))</f>
        <v>ngps - production methane capture</v>
      </c>
    </row>
    <row r="19277" spans="1:12" x14ac:dyDescent="0.35">
      <c r="A19277" t="s">
        <v>425</v>
      </c>
      <c r="B19277" t="s">
        <v>433</v>
      </c>
      <c r="C19277">
        <v>2015</v>
      </c>
      <c r="D19277" t="s">
        <v>5010</v>
      </c>
      <c r="E19277" t="s">
        <v>5011</v>
      </c>
      <c r="F19277" t="s">
        <v>453</v>
      </c>
      <c r="G19277">
        <v>1241794</v>
      </c>
      <c r="H19277" t="b">
        <f>OR(L19277='PERAC-ngpPrcsTnD-mthncptr'!$B$1,L19277='PERAC-ngpPrcsTnD-mthncptr'!$C$1,L19277='PERAC-ngpPrcsTnD-mthncptr'!$D$1)</f>
        <v>0</v>
      </c>
      <c r="I19277">
        <f>IF(H19277=TRUE,G19277+'NPV Calcs'!$D$14,G19277)</f>
        <v>1241794</v>
      </c>
      <c r="J19277">
        <v>1.05018305163E-8</v>
      </c>
      <c r="K19277">
        <f>IF(OR(B19277="GAS",B19277="COL",B19277="LAN",B19277="RICE",B19277="LIVE"),J19277*About!$B$101,IF(OR(B19277="CROP",B19277="NAA"),J19277*About!$B$102,J19277))</f>
        <v>1.1762050178256002E-8</v>
      </c>
      <c r="L19277" t="str">
        <f>INDEX('EPA Tech to Policy Mapping'!$D:$D,MATCH('EPA Data'!F19277,'EPA Tech to Policy Mapping'!$C:$C,0))</f>
        <v>ngps - production methane capture</v>
      </c>
    </row>
    <row r="19278" spans="1:12" x14ac:dyDescent="0.35">
      <c r="A19278" t="s">
        <v>425</v>
      </c>
      <c r="B19278" t="s">
        <v>433</v>
      </c>
      <c r="C19278">
        <v>2015</v>
      </c>
      <c r="D19278" t="s">
        <v>5010</v>
      </c>
      <c r="E19278" t="s">
        <v>5011</v>
      </c>
      <c r="F19278" t="s">
        <v>453</v>
      </c>
      <c r="G19278">
        <v>3799541</v>
      </c>
      <c r="H19278" t="b">
        <f>OR(L19278='PERAC-ngpPrcsTnD-mthncptr'!$B$1,L19278='PERAC-ngpPrcsTnD-mthncptr'!$C$1,L19278='PERAC-ngpPrcsTnD-mthncptr'!$D$1)</f>
        <v>0</v>
      </c>
      <c r="I19278">
        <f>IF(H19278=TRUE,G19278+'NPV Calcs'!$D$14,G19278)</f>
        <v>3799541</v>
      </c>
      <c r="J19278">
        <v>1.1960742085599999E-7</v>
      </c>
      <c r="K19278">
        <f>IF(OR(B19278="GAS",B19278="COL",B19278="LAN",B19278="RICE",B19278="LIVE"),J19278*About!$B$101,IF(OR(B19278="CROP",B19278="NAA"),J19278*About!$B$102,J19278))</f>
        <v>1.3396031135871999E-7</v>
      </c>
      <c r="L19278" t="str">
        <f>INDEX('EPA Tech to Policy Mapping'!$D:$D,MATCH('EPA Data'!F19278,'EPA Tech to Policy Mapping'!$C:$C,0))</f>
        <v>ngps - production methane capture</v>
      </c>
    </row>
    <row r="19279" spans="1:12" x14ac:dyDescent="0.35">
      <c r="A19279" t="s">
        <v>425</v>
      </c>
      <c r="B19279" t="s">
        <v>433</v>
      </c>
      <c r="C19279">
        <v>2015</v>
      </c>
      <c r="D19279" t="s">
        <v>5010</v>
      </c>
      <c r="E19279" t="s">
        <v>5011</v>
      </c>
      <c r="F19279" t="s">
        <v>453</v>
      </c>
      <c r="G19279">
        <v>3839258</v>
      </c>
      <c r="H19279" t="b">
        <f>OR(L19279='PERAC-ngpPrcsTnD-mthncptr'!$B$1,L19279='PERAC-ngpPrcsTnD-mthncptr'!$C$1,L19279='PERAC-ngpPrcsTnD-mthncptr'!$D$1)</f>
        <v>0</v>
      </c>
      <c r="I19279">
        <f>IF(H19279=TRUE,G19279+'NPV Calcs'!$D$14,G19279)</f>
        <v>3839258</v>
      </c>
      <c r="J19279">
        <v>1.52989969138E-7</v>
      </c>
      <c r="K19279">
        <f>IF(OR(B19279="GAS",B19279="COL",B19279="LAN",B19279="RICE",B19279="LIVE"),J19279*About!$B$101,IF(OR(B19279="CROP",B19279="NAA"),J19279*About!$B$102,J19279))</f>
        <v>1.7134876543456001E-7</v>
      </c>
      <c r="L19279" t="str">
        <f>INDEX('EPA Tech to Policy Mapping'!$D:$D,MATCH('EPA Data'!F19279,'EPA Tech to Policy Mapping'!$C:$C,0))</f>
        <v>ngps - production methane capture</v>
      </c>
    </row>
    <row r="19280" spans="1:12" x14ac:dyDescent="0.35">
      <c r="A19280" t="s">
        <v>425</v>
      </c>
      <c r="B19280" t="s">
        <v>433</v>
      </c>
      <c r="C19280">
        <v>2015</v>
      </c>
      <c r="D19280" t="s">
        <v>5010</v>
      </c>
      <c r="E19280" t="s">
        <v>5011</v>
      </c>
      <c r="F19280" t="s">
        <v>453</v>
      </c>
      <c r="G19280">
        <v>3981729</v>
      </c>
      <c r="H19280" t="b">
        <f>OR(L19280='PERAC-ngpPrcsTnD-mthncptr'!$B$1,L19280='PERAC-ngpPrcsTnD-mthncptr'!$C$1,L19280='PERAC-ngpPrcsTnD-mthncptr'!$D$1)</f>
        <v>0</v>
      </c>
      <c r="I19280">
        <f>IF(H19280=TRUE,G19280+'NPV Calcs'!$D$14,G19280)</f>
        <v>3981729</v>
      </c>
      <c r="J19280">
        <v>7.6486806222000003E-8</v>
      </c>
      <c r="K19280">
        <f>IF(OR(B19280="GAS",B19280="COL",B19280="LAN",B19280="RICE",B19280="LIVE"),J19280*About!$B$101,IF(OR(B19280="CROP",B19280="NAA"),J19280*About!$B$102,J19280))</f>
        <v>8.5665222968640016E-8</v>
      </c>
      <c r="L19280" t="str">
        <f>INDEX('EPA Tech to Policy Mapping'!$D:$D,MATCH('EPA Data'!F19280,'EPA Tech to Policy Mapping'!$C:$C,0))</f>
        <v>ngps - production methane capture</v>
      </c>
    </row>
    <row r="19281" spans="1:12" x14ac:dyDescent="0.35">
      <c r="A19281" t="s">
        <v>425</v>
      </c>
      <c r="B19281" t="s">
        <v>433</v>
      </c>
      <c r="C19281">
        <v>2015</v>
      </c>
      <c r="D19281" t="s">
        <v>5010</v>
      </c>
      <c r="E19281" t="s">
        <v>5011</v>
      </c>
      <c r="F19281" t="s">
        <v>453</v>
      </c>
      <c r="G19281">
        <v>4082830</v>
      </c>
      <c r="H19281" t="b">
        <f>OR(L19281='PERAC-ngpPrcsTnD-mthncptr'!$B$1,L19281='PERAC-ngpPrcsTnD-mthncptr'!$C$1,L19281='PERAC-ngpPrcsTnD-mthncptr'!$D$1)</f>
        <v>0</v>
      </c>
      <c r="I19281">
        <f>IF(H19281=TRUE,G19281+'NPV Calcs'!$D$14,G19281)</f>
        <v>4082830</v>
      </c>
      <c r="J19281">
        <v>1.5796106254099999E-6</v>
      </c>
      <c r="K19281">
        <f>IF(OR(B19281="GAS",B19281="COL",B19281="LAN",B19281="RICE",B19281="LIVE"),J19281*About!$B$101,IF(OR(B19281="CROP",B19281="NAA"),J19281*About!$B$102,J19281))</f>
        <v>1.7691639004592001E-6</v>
      </c>
      <c r="L19281" t="str">
        <f>INDEX('EPA Tech to Policy Mapping'!$D:$D,MATCH('EPA Data'!F19281,'EPA Tech to Policy Mapping'!$C:$C,0))</f>
        <v>ngps - production methane capture</v>
      </c>
    </row>
    <row r="19282" spans="1:12" x14ac:dyDescent="0.35">
      <c r="A19282" t="s">
        <v>425</v>
      </c>
      <c r="B19282" t="s">
        <v>433</v>
      </c>
      <c r="C19282">
        <v>2015</v>
      </c>
      <c r="D19282" t="s">
        <v>5010</v>
      </c>
      <c r="E19282" t="s">
        <v>5011</v>
      </c>
      <c r="F19282" t="s">
        <v>453</v>
      </c>
      <c r="G19282">
        <v>4225943</v>
      </c>
      <c r="H19282" t="b">
        <f>OR(L19282='PERAC-ngpPrcsTnD-mthncptr'!$B$1,L19282='PERAC-ngpPrcsTnD-mthncptr'!$C$1,L19282='PERAC-ngpPrcsTnD-mthncptr'!$D$1)</f>
        <v>0</v>
      </c>
      <c r="I19282">
        <f>IF(H19282=TRUE,G19282+'NPV Calcs'!$D$14,G19282)</f>
        <v>4225943</v>
      </c>
      <c r="J19282">
        <v>1.15374119147E-8</v>
      </c>
      <c r="K19282">
        <f>IF(OR(B19282="GAS",B19282="COL",B19282="LAN",B19282="RICE",B19282="LIVE"),J19282*About!$B$101,IF(OR(B19282="CROP",B19282="NAA"),J19282*About!$B$102,J19282))</f>
        <v>1.2921901344464002E-8</v>
      </c>
      <c r="L19282" t="str">
        <f>INDEX('EPA Tech to Policy Mapping'!$D:$D,MATCH('EPA Data'!F19282,'EPA Tech to Policy Mapping'!$C:$C,0))</f>
        <v>ngps - production methane capture</v>
      </c>
    </row>
    <row r="19283" spans="1:12" x14ac:dyDescent="0.35">
      <c r="A19283" t="s">
        <v>425</v>
      </c>
      <c r="B19283" t="s">
        <v>433</v>
      </c>
      <c r="C19283">
        <v>2015</v>
      </c>
      <c r="D19283" t="s">
        <v>5010</v>
      </c>
      <c r="E19283" t="s">
        <v>5011</v>
      </c>
      <c r="F19283" t="s">
        <v>453</v>
      </c>
      <c r="G19283">
        <v>4561174</v>
      </c>
      <c r="H19283" t="b">
        <f>OR(L19283='PERAC-ngpPrcsTnD-mthncptr'!$B$1,L19283='PERAC-ngpPrcsTnD-mthncptr'!$C$1,L19283='PERAC-ngpPrcsTnD-mthncptr'!$D$1)</f>
        <v>0</v>
      </c>
      <c r="I19283">
        <f>IF(H19283=TRUE,G19283+'NPV Calcs'!$D$14,G19283)</f>
        <v>4561174</v>
      </c>
      <c r="J19283">
        <v>7.9738285307899994E-8</v>
      </c>
      <c r="K19283">
        <f>IF(OR(B19283="GAS",B19283="COL",B19283="LAN",B19283="RICE",B19283="LIVE"),J19283*About!$B$101,IF(OR(B19283="CROP",B19283="NAA"),J19283*About!$B$102,J19283))</f>
        <v>8.9306879544848006E-8</v>
      </c>
      <c r="L19283" t="str">
        <f>INDEX('EPA Tech to Policy Mapping'!$D:$D,MATCH('EPA Data'!F19283,'EPA Tech to Policy Mapping'!$C:$C,0))</f>
        <v>ngps - production methane capture</v>
      </c>
    </row>
    <row r="19284" spans="1:12" x14ac:dyDescent="0.35">
      <c r="A19284" t="s">
        <v>425</v>
      </c>
      <c r="B19284" t="s">
        <v>433</v>
      </c>
      <c r="C19284">
        <v>2015</v>
      </c>
      <c r="D19284" t="s">
        <v>5010</v>
      </c>
      <c r="E19284" t="s">
        <v>5011</v>
      </c>
      <c r="F19284" t="s">
        <v>453</v>
      </c>
      <c r="G19284">
        <v>4608853</v>
      </c>
      <c r="H19284" t="b">
        <f>OR(L19284='PERAC-ngpPrcsTnD-mthncptr'!$B$1,L19284='PERAC-ngpPrcsTnD-mthncptr'!$C$1,L19284='PERAC-ngpPrcsTnD-mthncptr'!$D$1)</f>
        <v>0</v>
      </c>
      <c r="I19284">
        <f>IF(H19284=TRUE,G19284+'NPV Calcs'!$D$14,G19284)</f>
        <v>4608853</v>
      </c>
      <c r="J19284">
        <v>1.01993315127E-7</v>
      </c>
      <c r="K19284">
        <f>IF(OR(B19284="GAS",B19284="COL",B19284="LAN",B19284="RICE",B19284="LIVE"),J19284*About!$B$101,IF(OR(B19284="CROP",B19284="NAA"),J19284*About!$B$102,J19284))</f>
        <v>1.1423251294224001E-7</v>
      </c>
      <c r="L19284" t="str">
        <f>INDEX('EPA Tech to Policy Mapping'!$D:$D,MATCH('EPA Data'!F19284,'EPA Tech to Policy Mapping'!$C:$C,0))</f>
        <v>ngps - production methane capture</v>
      </c>
    </row>
    <row r="19285" spans="1:12" x14ac:dyDescent="0.35">
      <c r="A19285" t="s">
        <v>425</v>
      </c>
      <c r="B19285" t="s">
        <v>433</v>
      </c>
      <c r="C19285">
        <v>2015</v>
      </c>
      <c r="D19285" t="s">
        <v>5010</v>
      </c>
      <c r="E19285" t="s">
        <v>5011</v>
      </c>
      <c r="F19285" t="s">
        <v>453</v>
      </c>
      <c r="G19285">
        <v>4626053</v>
      </c>
      <c r="H19285" t="b">
        <f>OR(L19285='PERAC-ngpPrcsTnD-mthncptr'!$B$1,L19285='PERAC-ngpPrcsTnD-mthncptr'!$C$1,L19285='PERAC-ngpPrcsTnD-mthncptr'!$D$1)</f>
        <v>0</v>
      </c>
      <c r="I19285">
        <f>IF(H19285=TRUE,G19285+'NPV Calcs'!$D$14,G19285)</f>
        <v>4626053</v>
      </c>
      <c r="J19285">
        <v>2.9981774218900001E-7</v>
      </c>
      <c r="K19285">
        <f>IF(OR(B19285="GAS",B19285="COL",B19285="LAN",B19285="RICE",B19285="LIVE"),J19285*About!$B$101,IF(OR(B19285="CROP",B19285="NAA"),J19285*About!$B$102,J19285))</f>
        <v>3.3579587125168004E-7</v>
      </c>
      <c r="L19285" t="str">
        <f>INDEX('EPA Tech to Policy Mapping'!$D:$D,MATCH('EPA Data'!F19285,'EPA Tech to Policy Mapping'!$C:$C,0))</f>
        <v>ngps - production methane capture</v>
      </c>
    </row>
    <row r="19286" spans="1:12" x14ac:dyDescent="0.35">
      <c r="A19286" t="s">
        <v>425</v>
      </c>
      <c r="B19286" t="s">
        <v>433</v>
      </c>
      <c r="C19286">
        <v>2015</v>
      </c>
      <c r="D19286" t="s">
        <v>5010</v>
      </c>
      <c r="E19286" t="s">
        <v>5011</v>
      </c>
      <c r="F19286" t="s">
        <v>453</v>
      </c>
      <c r="G19286">
        <v>4759609</v>
      </c>
      <c r="H19286" t="b">
        <f>OR(L19286='PERAC-ngpPrcsTnD-mthncptr'!$B$1,L19286='PERAC-ngpPrcsTnD-mthncptr'!$C$1,L19286='PERAC-ngpPrcsTnD-mthncptr'!$D$1)</f>
        <v>0</v>
      </c>
      <c r="I19286">
        <f>IF(H19286=TRUE,G19286+'NPV Calcs'!$D$14,G19286)</f>
        <v>4759609</v>
      </c>
      <c r="J19286">
        <v>8.27154281069E-7</v>
      </c>
      <c r="K19286">
        <f>IF(OR(B19286="GAS",B19286="COL",B19286="LAN",B19286="RICE",B19286="LIVE"),J19286*About!$B$101,IF(OR(B19286="CROP",B19286="NAA"),J19286*About!$B$102,J19286))</f>
        <v>9.264127947972801E-7</v>
      </c>
      <c r="L19286" t="str">
        <f>INDEX('EPA Tech to Policy Mapping'!$D:$D,MATCH('EPA Data'!F19286,'EPA Tech to Policy Mapping'!$C:$C,0))</f>
        <v>ngps - production methane capture</v>
      </c>
    </row>
    <row r="19287" spans="1:12" x14ac:dyDescent="0.35">
      <c r="A19287" t="s">
        <v>425</v>
      </c>
      <c r="B19287" t="s">
        <v>433</v>
      </c>
      <c r="C19287">
        <v>2015</v>
      </c>
      <c r="D19287" t="s">
        <v>5010</v>
      </c>
      <c r="E19287" t="s">
        <v>5011</v>
      </c>
      <c r="F19287" t="s">
        <v>453</v>
      </c>
      <c r="G19287">
        <v>4779882</v>
      </c>
      <c r="H19287" t="b">
        <f>OR(L19287='PERAC-ngpPrcsTnD-mthncptr'!$B$1,L19287='PERAC-ngpPrcsTnD-mthncptr'!$C$1,L19287='PERAC-ngpPrcsTnD-mthncptr'!$D$1)</f>
        <v>0</v>
      </c>
      <c r="I19287">
        <f>IF(H19287=TRUE,G19287+'NPV Calcs'!$D$14,G19287)</f>
        <v>4779882</v>
      </c>
      <c r="J19287">
        <v>5.0991204147999998E-8</v>
      </c>
      <c r="K19287">
        <f>IF(OR(B19287="GAS",B19287="COL",B19287="LAN",B19287="RICE",B19287="LIVE"),J19287*About!$B$101,IF(OR(B19287="CROP",B19287="NAA"),J19287*About!$B$102,J19287))</f>
        <v>5.711014864576E-8</v>
      </c>
      <c r="L19287" t="str">
        <f>INDEX('EPA Tech to Policy Mapping'!$D:$D,MATCH('EPA Data'!F19287,'EPA Tech to Policy Mapping'!$C:$C,0))</f>
        <v>ngps - production methane capture</v>
      </c>
    </row>
    <row r="19288" spans="1:12" x14ac:dyDescent="0.35">
      <c r="A19288" t="s">
        <v>425</v>
      </c>
      <c r="B19288" t="s">
        <v>433</v>
      </c>
      <c r="C19288">
        <v>2015</v>
      </c>
      <c r="D19288" t="s">
        <v>5010</v>
      </c>
      <c r="E19288" t="s">
        <v>5011</v>
      </c>
      <c r="F19288" t="s">
        <v>453</v>
      </c>
      <c r="G19288">
        <v>4780686</v>
      </c>
      <c r="H19288" t="b">
        <f>OR(L19288='PERAC-ngpPrcsTnD-mthncptr'!$B$1,L19288='PERAC-ngpPrcsTnD-mthncptr'!$C$1,L19288='PERAC-ngpPrcsTnD-mthncptr'!$D$1)</f>
        <v>0</v>
      </c>
      <c r="I19288">
        <f>IF(H19288=TRUE,G19288+'NPV Calcs'!$D$14,G19288)</f>
        <v>4780686</v>
      </c>
      <c r="J19288">
        <v>4.1270646988800001E-7</v>
      </c>
      <c r="K19288">
        <f>IF(OR(B19288="GAS",B19288="COL",B19288="LAN",B19288="RICE",B19288="LIVE"),J19288*About!$B$101,IF(OR(B19288="CROP",B19288="NAA"),J19288*About!$B$102,J19288))</f>
        <v>4.6223124627456006E-7</v>
      </c>
      <c r="L19288" t="str">
        <f>INDEX('EPA Tech to Policy Mapping'!$D:$D,MATCH('EPA Data'!F19288,'EPA Tech to Policy Mapping'!$C:$C,0))</f>
        <v>ngps - production methane capture</v>
      </c>
    </row>
    <row r="19289" spans="1:12" x14ac:dyDescent="0.35">
      <c r="A19289" t="s">
        <v>425</v>
      </c>
      <c r="B19289" t="s">
        <v>433</v>
      </c>
      <c r="C19289">
        <v>2015</v>
      </c>
      <c r="D19289" t="s">
        <v>5010</v>
      </c>
      <c r="E19289" t="s">
        <v>5011</v>
      </c>
      <c r="F19289" t="s">
        <v>453</v>
      </c>
      <c r="G19289">
        <v>4901250</v>
      </c>
      <c r="H19289" t="b">
        <f>OR(L19289='PERAC-ngpPrcsTnD-mthncptr'!$B$1,L19289='PERAC-ngpPrcsTnD-mthncptr'!$C$1,L19289='PERAC-ngpPrcsTnD-mthncptr'!$D$1)</f>
        <v>0</v>
      </c>
      <c r="I19289">
        <f>IF(H19289=TRUE,G19289+'NPV Calcs'!$D$14,G19289)</f>
        <v>4901250</v>
      </c>
      <c r="J19289">
        <v>1.0530737881700001E-6</v>
      </c>
      <c r="K19289">
        <f>IF(OR(B19289="GAS",B19289="COL",B19289="LAN",B19289="RICE",B19289="LIVE"),J19289*About!$B$101,IF(OR(B19289="CROP",B19289="NAA"),J19289*About!$B$102,J19289))</f>
        <v>1.1794426427504002E-6</v>
      </c>
      <c r="L19289" t="str">
        <f>INDEX('EPA Tech to Policy Mapping'!$D:$D,MATCH('EPA Data'!F19289,'EPA Tech to Policy Mapping'!$C:$C,0))</f>
        <v>ngps - production methane capture</v>
      </c>
    </row>
    <row r="19290" spans="1:12" x14ac:dyDescent="0.35">
      <c r="A19290" t="s">
        <v>425</v>
      </c>
      <c r="B19290" t="s">
        <v>433</v>
      </c>
      <c r="C19290">
        <v>2015</v>
      </c>
      <c r="D19290" t="s">
        <v>5010</v>
      </c>
      <c r="E19290" t="s">
        <v>5011</v>
      </c>
      <c r="F19290" t="s">
        <v>453</v>
      </c>
      <c r="G19290">
        <v>5073050</v>
      </c>
      <c r="H19290" t="b">
        <f>OR(L19290='PERAC-ngpPrcsTnD-mthncptr'!$B$1,L19290='PERAC-ngpPrcsTnD-mthncptr'!$C$1,L19290='PERAC-ngpPrcsTnD-mthncptr'!$D$1)</f>
        <v>0</v>
      </c>
      <c r="I19290">
        <f>IF(H19290=TRUE,G19290+'NPV Calcs'!$D$14,G19290)</f>
        <v>5073050</v>
      </c>
      <c r="J19290">
        <v>7.6916073510300004E-9</v>
      </c>
      <c r="K19290">
        <f>IF(OR(B19290="GAS",B19290="COL",B19290="LAN",B19290="RICE",B19290="LIVE"),J19290*About!$B$101,IF(OR(B19290="CROP",B19290="NAA"),J19290*About!$B$102,J19290))</f>
        <v>8.6146002331536004E-9</v>
      </c>
      <c r="L19290" t="str">
        <f>INDEX('EPA Tech to Policy Mapping'!$D:$D,MATCH('EPA Data'!F19290,'EPA Tech to Policy Mapping'!$C:$C,0))</f>
        <v>ngps - production methane capture</v>
      </c>
    </row>
    <row r="19291" spans="1:12" x14ac:dyDescent="0.35">
      <c r="A19291" t="s">
        <v>425</v>
      </c>
      <c r="B19291" t="s">
        <v>433</v>
      </c>
      <c r="C19291">
        <v>2015</v>
      </c>
      <c r="D19291" t="s">
        <v>5010</v>
      </c>
      <c r="E19291" t="s">
        <v>5011</v>
      </c>
      <c r="F19291" t="s">
        <v>453</v>
      </c>
      <c r="G19291">
        <v>5356083</v>
      </c>
      <c r="H19291" t="b">
        <f>OR(L19291='PERAC-ngpPrcsTnD-mthncptr'!$B$1,L19291='PERAC-ngpPrcsTnD-mthncptr'!$C$1,L19291='PERAC-ngpPrcsTnD-mthncptr'!$D$1)</f>
        <v>0</v>
      </c>
      <c r="I19291">
        <f>IF(H19291=TRUE,G19291+'NPV Calcs'!$D$14,G19291)</f>
        <v>5356083</v>
      </c>
      <c r="J19291">
        <v>3.8202355057099997E-8</v>
      </c>
      <c r="K19291">
        <f>IF(OR(B19291="GAS",B19291="COL",B19291="LAN",B19291="RICE",B19291="LIVE"),J19291*About!$B$101,IF(OR(B19291="CROP",B19291="NAA"),J19291*About!$B$102,J19291))</f>
        <v>4.2786637663952002E-8</v>
      </c>
      <c r="L19291" t="str">
        <f>INDEX('EPA Tech to Policy Mapping'!$D:$D,MATCH('EPA Data'!F19291,'EPA Tech to Policy Mapping'!$C:$C,0))</f>
        <v>ngps - production methane capture</v>
      </c>
    </row>
    <row r="19292" spans="1:12" x14ac:dyDescent="0.35">
      <c r="A19292" t="s">
        <v>425</v>
      </c>
      <c r="B19292" t="s">
        <v>433</v>
      </c>
      <c r="C19292">
        <v>2015</v>
      </c>
      <c r="D19292" t="s">
        <v>5010</v>
      </c>
      <c r="E19292" t="s">
        <v>5011</v>
      </c>
      <c r="F19292" t="s">
        <v>453</v>
      </c>
      <c r="G19292">
        <v>5514019</v>
      </c>
      <c r="H19292" t="b">
        <f>OR(L19292='PERAC-ngpPrcsTnD-mthncptr'!$B$1,L19292='PERAC-ngpPrcsTnD-mthncptr'!$C$1,L19292='PERAC-ngpPrcsTnD-mthncptr'!$D$1)</f>
        <v>0</v>
      </c>
      <c r="I19292">
        <f>IF(H19292=TRUE,G19292+'NPV Calcs'!$D$14,G19292)</f>
        <v>5514019</v>
      </c>
      <c r="J19292">
        <v>1.32897133298E-8</v>
      </c>
      <c r="K19292">
        <f>IF(OR(B19292="GAS",B19292="COL",B19292="LAN",B19292="RICE",B19292="LIVE"),J19292*About!$B$101,IF(OR(B19292="CROP",B19292="NAA"),J19292*About!$B$102,J19292))</f>
        <v>1.4884478929376003E-8</v>
      </c>
      <c r="L19292" t="str">
        <f>INDEX('EPA Tech to Policy Mapping'!$D:$D,MATCH('EPA Data'!F19292,'EPA Tech to Policy Mapping'!$C:$C,0))</f>
        <v>ngps - production methane capture</v>
      </c>
    </row>
    <row r="19293" spans="1:12" x14ac:dyDescent="0.35">
      <c r="A19293" t="s">
        <v>425</v>
      </c>
      <c r="B19293" t="s">
        <v>433</v>
      </c>
      <c r="C19293">
        <v>2015</v>
      </c>
      <c r="D19293" t="s">
        <v>5010</v>
      </c>
      <c r="E19293" t="s">
        <v>5011</v>
      </c>
      <c r="F19293" t="s">
        <v>453</v>
      </c>
      <c r="G19293">
        <v>5553364</v>
      </c>
      <c r="H19293" t="b">
        <f>OR(L19293='PERAC-ngpPrcsTnD-mthncptr'!$B$1,L19293='PERAC-ngpPrcsTnD-mthncptr'!$C$1,L19293='PERAC-ngpPrcsTnD-mthncptr'!$D$1)</f>
        <v>0</v>
      </c>
      <c r="I19293">
        <f>IF(H19293=TRUE,G19293+'NPV Calcs'!$D$14,G19293)</f>
        <v>5553364</v>
      </c>
      <c r="J19293">
        <v>1.99878499529E-7</v>
      </c>
      <c r="K19293">
        <f>IF(OR(B19293="GAS",B19293="COL",B19293="LAN",B19293="RICE",B19293="LIVE"),J19293*About!$B$101,IF(OR(B19293="CROP",B19293="NAA"),J19293*About!$B$102,J19293))</f>
        <v>2.2386391947248003E-7</v>
      </c>
      <c r="L19293" t="str">
        <f>INDEX('EPA Tech to Policy Mapping'!$D:$D,MATCH('EPA Data'!F19293,'EPA Tech to Policy Mapping'!$C:$C,0))</f>
        <v>ngps - production methane capture</v>
      </c>
    </row>
    <row r="19294" spans="1:12" x14ac:dyDescent="0.35">
      <c r="A19294" t="s">
        <v>425</v>
      </c>
      <c r="B19294" t="s">
        <v>433</v>
      </c>
      <c r="C19294">
        <v>2015</v>
      </c>
      <c r="D19294" t="s">
        <v>5010</v>
      </c>
      <c r="E19294" t="s">
        <v>5011</v>
      </c>
      <c r="F19294" t="s">
        <v>453</v>
      </c>
      <c r="G19294">
        <v>5571657</v>
      </c>
      <c r="H19294" t="b">
        <f>OR(L19294='PERAC-ngpPrcsTnD-mthncptr'!$B$1,L19294='PERAC-ngpPrcsTnD-mthncptr'!$C$1,L19294='PERAC-ngpPrcsTnD-mthncptr'!$D$1)</f>
        <v>0</v>
      </c>
      <c r="I19294">
        <f>IF(H19294=TRUE,G19294+'NPV Calcs'!$D$14,G19294)</f>
        <v>5571657</v>
      </c>
      <c r="J19294">
        <v>1.6998885854500001E-8</v>
      </c>
      <c r="K19294">
        <f>IF(OR(B19294="GAS",B19294="COL",B19294="LAN",B19294="RICE",B19294="LIVE"),J19294*About!$B$101,IF(OR(B19294="CROP",B19294="NAA"),J19294*About!$B$102,J19294))</f>
        <v>1.9038752157040004E-8</v>
      </c>
      <c r="L19294" t="str">
        <f>INDEX('EPA Tech to Policy Mapping'!$D:$D,MATCH('EPA Data'!F19294,'EPA Tech to Policy Mapping'!$C:$C,0))</f>
        <v>ngps - production methane capture</v>
      </c>
    </row>
    <row r="19295" spans="1:12" x14ac:dyDescent="0.35">
      <c r="A19295" t="s">
        <v>425</v>
      </c>
      <c r="B19295" t="s">
        <v>433</v>
      </c>
      <c r="C19295">
        <v>2015</v>
      </c>
      <c r="D19295" t="s">
        <v>5010</v>
      </c>
      <c r="E19295" t="s">
        <v>5011</v>
      </c>
      <c r="F19295" t="s">
        <v>453</v>
      </c>
      <c r="G19295">
        <v>5667892</v>
      </c>
      <c r="H19295" t="b">
        <f>OR(L19295='PERAC-ngpPrcsTnD-mthncptr'!$B$1,L19295='PERAC-ngpPrcsTnD-mthncptr'!$C$1,L19295='PERAC-ngpPrcsTnD-mthncptr'!$D$1)</f>
        <v>0</v>
      </c>
      <c r="I19295">
        <f>IF(H19295=TRUE,G19295+'NPV Calcs'!$D$14,G19295)</f>
        <v>5667892</v>
      </c>
      <c r="J19295">
        <v>5.6061431053E-8</v>
      </c>
      <c r="K19295">
        <f>IF(OR(B19295="GAS",B19295="COL",B19295="LAN",B19295="RICE",B19295="LIVE"),J19295*About!$B$101,IF(OR(B19295="CROP",B19295="NAA"),J19295*About!$B$102,J19295))</f>
        <v>6.2788802779360008E-8</v>
      </c>
      <c r="L19295" t="str">
        <f>INDEX('EPA Tech to Policy Mapping'!$D:$D,MATCH('EPA Data'!F19295,'EPA Tech to Policy Mapping'!$C:$C,0))</f>
        <v>ngps - production methane capture</v>
      </c>
    </row>
    <row r="19296" spans="1:12" x14ac:dyDescent="0.35">
      <c r="A19296" t="s">
        <v>425</v>
      </c>
      <c r="B19296" t="s">
        <v>433</v>
      </c>
      <c r="C19296">
        <v>2015</v>
      </c>
      <c r="D19296" t="s">
        <v>5010</v>
      </c>
      <c r="E19296" t="s">
        <v>5011</v>
      </c>
      <c r="F19296" t="s">
        <v>453</v>
      </c>
      <c r="G19296">
        <v>5713691</v>
      </c>
      <c r="H19296" t="b">
        <f>OR(L19296='PERAC-ngpPrcsTnD-mthncptr'!$B$1,L19296='PERAC-ngpPrcsTnD-mthncptr'!$C$1,L19296='PERAC-ngpPrcsTnD-mthncptr'!$D$1)</f>
        <v>0</v>
      </c>
      <c r="I19296">
        <f>IF(H19296=TRUE,G19296+'NPV Calcs'!$D$14,G19296)</f>
        <v>5713691</v>
      </c>
      <c r="J19296">
        <v>5.5143618737900003E-7</v>
      </c>
      <c r="K19296">
        <f>IF(OR(B19296="GAS",B19296="COL",B19296="LAN",B19296="RICE",B19296="LIVE"),J19296*About!$B$101,IF(OR(B19296="CROP",B19296="NAA"),J19296*About!$B$102,J19296))</f>
        <v>6.1760852986448007E-7</v>
      </c>
      <c r="L19296" t="str">
        <f>INDEX('EPA Tech to Policy Mapping'!$D:$D,MATCH('EPA Data'!F19296,'EPA Tech to Policy Mapping'!$C:$C,0))</f>
        <v>ngps - production methane capture</v>
      </c>
    </row>
    <row r="19297" spans="1:12" x14ac:dyDescent="0.35">
      <c r="A19297" t="s">
        <v>425</v>
      </c>
      <c r="B19297" t="s">
        <v>433</v>
      </c>
      <c r="C19297">
        <v>2015</v>
      </c>
      <c r="D19297" t="s">
        <v>5010</v>
      </c>
      <c r="E19297" t="s">
        <v>5011</v>
      </c>
      <c r="F19297" t="s">
        <v>453</v>
      </c>
      <c r="G19297">
        <v>5738993</v>
      </c>
      <c r="H19297" t="b">
        <f>OR(L19297='PERAC-ngpPrcsTnD-mthncptr'!$B$1,L19297='PERAC-ngpPrcsTnD-mthncptr'!$C$1,L19297='PERAC-ngpPrcsTnD-mthncptr'!$D$1)</f>
        <v>0</v>
      </c>
      <c r="I19297">
        <f>IF(H19297=TRUE,G19297+'NPV Calcs'!$D$14,G19297)</f>
        <v>5738993</v>
      </c>
      <c r="J19297">
        <v>2.7513766553999998E-7</v>
      </c>
      <c r="K19297">
        <f>IF(OR(B19297="GAS",B19297="COL",B19297="LAN",B19297="RICE",B19297="LIVE"),J19297*About!$B$101,IF(OR(B19297="CROP",B19297="NAA"),J19297*About!$B$102,J19297))</f>
        <v>3.0815418540480001E-7</v>
      </c>
      <c r="L19297" t="str">
        <f>INDEX('EPA Tech to Policy Mapping'!$D:$D,MATCH('EPA Data'!F19297,'EPA Tech to Policy Mapping'!$C:$C,0))</f>
        <v>ngps - production methane capture</v>
      </c>
    </row>
    <row r="19298" spans="1:12" x14ac:dyDescent="0.35">
      <c r="A19298" t="s">
        <v>425</v>
      </c>
      <c r="B19298" t="s">
        <v>433</v>
      </c>
      <c r="C19298">
        <v>2015</v>
      </c>
      <c r="D19298" t="s">
        <v>5010</v>
      </c>
      <c r="E19298" t="s">
        <v>5011</v>
      </c>
      <c r="F19298" t="s">
        <v>453</v>
      </c>
      <c r="G19298">
        <v>5778415</v>
      </c>
      <c r="H19298" t="b">
        <f>OR(L19298='PERAC-ngpPrcsTnD-mthncptr'!$B$1,L19298='PERAC-ngpPrcsTnD-mthncptr'!$C$1,L19298='PERAC-ngpPrcsTnD-mthncptr'!$D$1)</f>
        <v>0</v>
      </c>
      <c r="I19298">
        <f>IF(H19298=TRUE,G19298+'NPV Calcs'!$D$14,G19298)</f>
        <v>5778415</v>
      </c>
      <c r="J19298">
        <v>8.4985343207200002E-9</v>
      </c>
      <c r="K19298">
        <f>IF(OR(B19298="GAS",B19298="COL",B19298="LAN",B19298="RICE",B19298="LIVE"),J19298*About!$B$101,IF(OR(B19298="CROP",B19298="NAA"),J19298*About!$B$102,J19298))</f>
        <v>9.5183584392064003E-9</v>
      </c>
      <c r="L19298" t="str">
        <f>INDEX('EPA Tech to Policy Mapping'!$D:$D,MATCH('EPA Data'!F19298,'EPA Tech to Policy Mapping'!$C:$C,0))</f>
        <v>ngps - production methane capture</v>
      </c>
    </row>
    <row r="19299" spans="1:12" x14ac:dyDescent="0.35">
      <c r="A19299" t="s">
        <v>425</v>
      </c>
      <c r="B19299" t="s">
        <v>433</v>
      </c>
      <c r="C19299">
        <v>2015</v>
      </c>
      <c r="D19299" t="s">
        <v>5010</v>
      </c>
      <c r="E19299" t="s">
        <v>5011</v>
      </c>
      <c r="F19299" t="s">
        <v>453</v>
      </c>
      <c r="G19299">
        <v>5841863</v>
      </c>
      <c r="H19299" t="b">
        <f>OR(L19299='PERAC-ngpPrcsTnD-mthncptr'!$B$1,L19299='PERAC-ngpPrcsTnD-mthncptr'!$C$1,L19299='PERAC-ngpPrcsTnD-mthncptr'!$D$1)</f>
        <v>0</v>
      </c>
      <c r="I19299">
        <f>IF(H19299=TRUE,G19299+'NPV Calcs'!$D$14,G19299)</f>
        <v>5841863</v>
      </c>
      <c r="J19299">
        <v>9.0228252247500003E-7</v>
      </c>
      <c r="K19299">
        <f>IF(OR(B19299="GAS",B19299="COL",B19299="LAN",B19299="RICE",B19299="LIVE"),J19299*About!$B$101,IF(OR(B19299="CROP",B19299="NAA"),J19299*About!$B$102,J19299))</f>
        <v>1.0105564251720001E-6</v>
      </c>
      <c r="L19299" t="str">
        <f>INDEX('EPA Tech to Policy Mapping'!$D:$D,MATCH('EPA Data'!F19299,'EPA Tech to Policy Mapping'!$C:$C,0))</f>
        <v>ngps - production methane capture</v>
      </c>
    </row>
    <row r="19300" spans="1:12" x14ac:dyDescent="0.35">
      <c r="A19300" t="s">
        <v>425</v>
      </c>
      <c r="B19300" t="s">
        <v>433</v>
      </c>
      <c r="C19300">
        <v>2015</v>
      </c>
      <c r="D19300" t="s">
        <v>5010</v>
      </c>
      <c r="E19300" t="s">
        <v>5011</v>
      </c>
      <c r="F19300" t="s">
        <v>453</v>
      </c>
      <c r="G19300">
        <v>5889720</v>
      </c>
      <c r="H19300" t="b">
        <f>OR(L19300='PERAC-ngpPrcsTnD-mthncptr'!$B$1,L19300='PERAC-ngpPrcsTnD-mthncptr'!$C$1,L19300='PERAC-ngpPrcsTnD-mthncptr'!$D$1)</f>
        <v>0</v>
      </c>
      <c r="I19300">
        <f>IF(H19300=TRUE,G19300+'NPV Calcs'!$D$14,G19300)</f>
        <v>5889720</v>
      </c>
      <c r="J19300">
        <v>2.49717573009E-11</v>
      </c>
      <c r="K19300">
        <f>IF(OR(B19300="GAS",B19300="COL",B19300="LAN",B19300="RICE",B19300="LIVE"),J19300*About!$B$101,IF(OR(B19300="CROP",B19300="NAA"),J19300*About!$B$102,J19300))</f>
        <v>2.7968368177008004E-11</v>
      </c>
      <c r="L19300" t="str">
        <f>INDEX('EPA Tech to Policy Mapping'!$D:$D,MATCH('EPA Data'!F19300,'EPA Tech to Policy Mapping'!$C:$C,0))</f>
        <v>ngps - production methane capture</v>
      </c>
    </row>
    <row r="19301" spans="1:12" x14ac:dyDescent="0.35">
      <c r="A19301" t="s">
        <v>425</v>
      </c>
      <c r="B19301" t="s">
        <v>433</v>
      </c>
      <c r="C19301">
        <v>2015</v>
      </c>
      <c r="D19301" t="s">
        <v>5010</v>
      </c>
      <c r="E19301" t="s">
        <v>5011</v>
      </c>
      <c r="F19301" t="s">
        <v>453</v>
      </c>
      <c r="G19301">
        <v>5920345</v>
      </c>
      <c r="H19301" t="b">
        <f>OR(L19301='PERAC-ngpPrcsTnD-mthncptr'!$B$1,L19301='PERAC-ngpPrcsTnD-mthncptr'!$C$1,L19301='PERAC-ngpPrcsTnD-mthncptr'!$D$1)</f>
        <v>0</v>
      </c>
      <c r="I19301">
        <f>IF(H19301=TRUE,G19301+'NPV Calcs'!$D$14,G19301)</f>
        <v>5920345</v>
      </c>
      <c r="J19301">
        <v>3.8117814682400002E-8</v>
      </c>
      <c r="K19301">
        <f>IF(OR(B19301="GAS",B19301="COL",B19301="LAN",B19301="RICE",B19301="LIVE"),J19301*About!$B$101,IF(OR(B19301="CROP",B19301="NAA"),J19301*About!$B$102,J19301))</f>
        <v>4.2691952444288005E-8</v>
      </c>
      <c r="L19301" t="str">
        <f>INDEX('EPA Tech to Policy Mapping'!$D:$D,MATCH('EPA Data'!F19301,'EPA Tech to Policy Mapping'!$C:$C,0))</f>
        <v>ngps - production methane capture</v>
      </c>
    </row>
    <row r="19302" spans="1:12" x14ac:dyDescent="0.35">
      <c r="A19302" t="s">
        <v>425</v>
      </c>
      <c r="B19302" t="s">
        <v>433</v>
      </c>
      <c r="C19302">
        <v>2015</v>
      </c>
      <c r="D19302" t="s">
        <v>5010</v>
      </c>
      <c r="E19302" t="s">
        <v>5011</v>
      </c>
      <c r="F19302" t="s">
        <v>453</v>
      </c>
      <c r="G19302">
        <v>5925138</v>
      </c>
      <c r="H19302" t="b">
        <f>OR(L19302='PERAC-ngpPrcsTnD-mthncptr'!$B$1,L19302='PERAC-ngpPrcsTnD-mthncptr'!$C$1,L19302='PERAC-ngpPrcsTnD-mthncptr'!$D$1)</f>
        <v>0</v>
      </c>
      <c r="I19302">
        <f>IF(H19302=TRUE,G19302+'NPV Calcs'!$D$14,G19302)</f>
        <v>5925138</v>
      </c>
      <c r="J19302">
        <v>1.7551229802800001E-7</v>
      </c>
      <c r="K19302">
        <f>IF(OR(B19302="GAS",B19302="COL",B19302="LAN",B19302="RICE",B19302="LIVE"),J19302*About!$B$101,IF(OR(B19302="CROP",B19302="NAA"),J19302*About!$B$102,J19302))</f>
        <v>1.9657377379136003E-7</v>
      </c>
      <c r="L19302" t="str">
        <f>INDEX('EPA Tech to Policy Mapping'!$D:$D,MATCH('EPA Data'!F19302,'EPA Tech to Policy Mapping'!$C:$C,0))</f>
        <v>ngps - production methane capture</v>
      </c>
    </row>
    <row r="19303" spans="1:12" x14ac:dyDescent="0.35">
      <c r="A19303" t="s">
        <v>425</v>
      </c>
      <c r="B19303" t="s">
        <v>433</v>
      </c>
      <c r="C19303">
        <v>2015</v>
      </c>
      <c r="D19303" t="s">
        <v>5010</v>
      </c>
      <c r="E19303" t="s">
        <v>5011</v>
      </c>
      <c r="F19303" t="s">
        <v>453</v>
      </c>
      <c r="G19303">
        <v>5997294</v>
      </c>
      <c r="H19303" t="b">
        <f>OR(L19303='PERAC-ngpPrcsTnD-mthncptr'!$B$1,L19303='PERAC-ngpPrcsTnD-mthncptr'!$C$1,L19303='PERAC-ngpPrcsTnD-mthncptr'!$D$1)</f>
        <v>0</v>
      </c>
      <c r="I19303">
        <f>IF(H19303=TRUE,G19303+'NPV Calcs'!$D$14,G19303)</f>
        <v>5997294</v>
      </c>
      <c r="J19303">
        <v>4.4323928705100001E-7</v>
      </c>
      <c r="K19303">
        <f>IF(OR(B19303="GAS",B19303="COL",B19303="LAN",B19303="RICE",B19303="LIVE"),J19303*About!$B$101,IF(OR(B19303="CROP",B19303="NAA"),J19303*About!$B$102,J19303))</f>
        <v>4.964280014971201E-7</v>
      </c>
      <c r="L19303" t="str">
        <f>INDEX('EPA Tech to Policy Mapping'!$D:$D,MATCH('EPA Data'!F19303,'EPA Tech to Policy Mapping'!$C:$C,0))</f>
        <v>ngps - production methane capture</v>
      </c>
    </row>
    <row r="19304" spans="1:12" x14ac:dyDescent="0.35">
      <c r="A19304" t="s">
        <v>425</v>
      </c>
      <c r="B19304" t="s">
        <v>433</v>
      </c>
      <c r="C19304">
        <v>2015</v>
      </c>
      <c r="D19304" t="s">
        <v>5010</v>
      </c>
      <c r="E19304" t="s">
        <v>5011</v>
      </c>
      <c r="F19304" t="s">
        <v>453</v>
      </c>
      <c r="G19304">
        <v>6060819</v>
      </c>
      <c r="H19304" t="b">
        <f>OR(L19304='PERAC-ngpPrcsTnD-mthncptr'!$B$1,L19304='PERAC-ngpPrcsTnD-mthncptr'!$C$1,L19304='PERAC-ngpPrcsTnD-mthncptr'!$D$1)</f>
        <v>0</v>
      </c>
      <c r="I19304">
        <f>IF(H19304=TRUE,G19304+'NPV Calcs'!$D$14,G19304)</f>
        <v>6060819</v>
      </c>
      <c r="J19304">
        <v>3.9551039776599998E-8</v>
      </c>
      <c r="K19304">
        <f>IF(OR(B19304="GAS",B19304="COL",B19304="LAN",B19304="RICE",B19304="LIVE"),J19304*About!$B$101,IF(OR(B19304="CROP",B19304="NAA"),J19304*About!$B$102,J19304))</f>
        <v>4.4297164549792002E-8</v>
      </c>
      <c r="L19304" t="str">
        <f>INDEX('EPA Tech to Policy Mapping'!$D:$D,MATCH('EPA Data'!F19304,'EPA Tech to Policy Mapping'!$C:$C,0))</f>
        <v>ngps - production methane capture</v>
      </c>
    </row>
    <row r="19305" spans="1:12" x14ac:dyDescent="0.35">
      <c r="A19305" t="s">
        <v>425</v>
      </c>
      <c r="B19305" t="s">
        <v>433</v>
      </c>
      <c r="C19305">
        <v>2015</v>
      </c>
      <c r="D19305" t="s">
        <v>5010</v>
      </c>
      <c r="E19305" t="s">
        <v>5011</v>
      </c>
      <c r="F19305" t="s">
        <v>453</v>
      </c>
      <c r="G19305">
        <v>6132827</v>
      </c>
      <c r="H19305" t="b">
        <f>OR(L19305='PERAC-ngpPrcsTnD-mthncptr'!$B$1,L19305='PERAC-ngpPrcsTnD-mthncptr'!$C$1,L19305='PERAC-ngpPrcsTnD-mthncptr'!$D$1)</f>
        <v>0</v>
      </c>
      <c r="I19305">
        <f>IF(H19305=TRUE,G19305+'NPV Calcs'!$D$14,G19305)</f>
        <v>6132827</v>
      </c>
      <c r="J19305">
        <v>1.28193466953E-9</v>
      </c>
      <c r="K19305">
        <f>IF(OR(B19305="GAS",B19305="COL",B19305="LAN",B19305="RICE",B19305="LIVE"),J19305*About!$B$101,IF(OR(B19305="CROP",B19305="NAA"),J19305*About!$B$102,J19305))</f>
        <v>1.4357668298736E-9</v>
      </c>
      <c r="L19305" t="str">
        <f>INDEX('EPA Tech to Policy Mapping'!$D:$D,MATCH('EPA Data'!F19305,'EPA Tech to Policy Mapping'!$C:$C,0))</f>
        <v>ngps - production methane capture</v>
      </c>
    </row>
    <row r="19306" spans="1:12" x14ac:dyDescent="0.35">
      <c r="A19306" t="s">
        <v>425</v>
      </c>
      <c r="B19306" t="s">
        <v>433</v>
      </c>
      <c r="C19306">
        <v>2015</v>
      </c>
      <c r="D19306" t="s">
        <v>5010</v>
      </c>
      <c r="E19306" t="s">
        <v>5011</v>
      </c>
      <c r="F19306" t="s">
        <v>453</v>
      </c>
      <c r="G19306">
        <v>6224132</v>
      </c>
      <c r="H19306" t="b">
        <f>OR(L19306='PERAC-ngpPrcsTnD-mthncptr'!$B$1,L19306='PERAC-ngpPrcsTnD-mthncptr'!$C$1,L19306='PERAC-ngpPrcsTnD-mthncptr'!$D$1)</f>
        <v>0</v>
      </c>
      <c r="I19306">
        <f>IF(H19306=TRUE,G19306+'NPV Calcs'!$D$14,G19306)</f>
        <v>6224132</v>
      </c>
      <c r="J19306">
        <v>2.6218909709999999E-8</v>
      </c>
      <c r="K19306">
        <f>IF(OR(B19306="GAS",B19306="COL",B19306="LAN",B19306="RICE",B19306="LIVE"),J19306*About!$B$101,IF(OR(B19306="CROP",B19306="NAA"),J19306*About!$B$102,J19306))</f>
        <v>2.9365178875200001E-8</v>
      </c>
      <c r="L19306" t="str">
        <f>INDEX('EPA Tech to Policy Mapping'!$D:$D,MATCH('EPA Data'!F19306,'EPA Tech to Policy Mapping'!$C:$C,0))</f>
        <v>ngps - production methane capture</v>
      </c>
    </row>
    <row r="19307" spans="1:12" x14ac:dyDescent="0.35">
      <c r="A19307" t="s">
        <v>425</v>
      </c>
      <c r="B19307" t="s">
        <v>433</v>
      </c>
      <c r="C19307">
        <v>2015</v>
      </c>
      <c r="D19307" t="s">
        <v>5010</v>
      </c>
      <c r="E19307" t="s">
        <v>5011</v>
      </c>
      <c r="F19307" t="s">
        <v>453</v>
      </c>
      <c r="G19307">
        <v>6429731</v>
      </c>
      <c r="H19307" t="b">
        <f>OR(L19307='PERAC-ngpPrcsTnD-mthncptr'!$B$1,L19307='PERAC-ngpPrcsTnD-mthncptr'!$C$1,L19307='PERAC-ngpPrcsTnD-mthncptr'!$D$1)</f>
        <v>0</v>
      </c>
      <c r="I19307">
        <f>IF(H19307=TRUE,G19307+'NPV Calcs'!$D$14,G19307)</f>
        <v>6429731</v>
      </c>
      <c r="J19307">
        <v>2.54682372969E-8</v>
      </c>
      <c r="K19307">
        <f>IF(OR(B19307="GAS",B19307="COL",B19307="LAN",B19307="RICE",B19307="LIVE"),J19307*About!$B$101,IF(OR(B19307="CROP",B19307="NAA"),J19307*About!$B$102,J19307))</f>
        <v>2.8524425772528003E-8</v>
      </c>
      <c r="L19307" t="str">
        <f>INDEX('EPA Tech to Policy Mapping'!$D:$D,MATCH('EPA Data'!F19307,'EPA Tech to Policy Mapping'!$C:$C,0))</f>
        <v>ngps - production methane capture</v>
      </c>
    </row>
    <row r="19308" spans="1:12" x14ac:dyDescent="0.35">
      <c r="A19308" t="s">
        <v>425</v>
      </c>
      <c r="B19308" t="s">
        <v>433</v>
      </c>
      <c r="C19308">
        <v>2015</v>
      </c>
      <c r="D19308" t="s">
        <v>5010</v>
      </c>
      <c r="E19308" t="s">
        <v>5011</v>
      </c>
      <c r="F19308" t="s">
        <v>453</v>
      </c>
      <c r="G19308">
        <v>6478998</v>
      </c>
      <c r="H19308" t="b">
        <f>OR(L19308='PERAC-ngpPrcsTnD-mthncptr'!$B$1,L19308='PERAC-ngpPrcsTnD-mthncptr'!$C$1,L19308='PERAC-ngpPrcsTnD-mthncptr'!$D$1)</f>
        <v>0</v>
      </c>
      <c r="I19308">
        <f>IF(H19308=TRUE,G19308+'NPV Calcs'!$D$14,G19308)</f>
        <v>6478998</v>
      </c>
      <c r="J19308">
        <v>2.28336531904E-7</v>
      </c>
      <c r="K19308">
        <f>IF(OR(B19308="GAS",B19308="COL",B19308="LAN",B19308="RICE",B19308="LIVE"),J19308*About!$B$101,IF(OR(B19308="CROP",B19308="NAA"),J19308*About!$B$102,J19308))</f>
        <v>2.5573691573248002E-7</v>
      </c>
      <c r="L19308" t="str">
        <f>INDEX('EPA Tech to Policy Mapping'!$D:$D,MATCH('EPA Data'!F19308,'EPA Tech to Policy Mapping'!$C:$C,0))</f>
        <v>ngps - production methane capture</v>
      </c>
    </row>
    <row r="19309" spans="1:12" x14ac:dyDescent="0.35">
      <c r="A19309" t="s">
        <v>425</v>
      </c>
      <c r="B19309" t="s">
        <v>433</v>
      </c>
      <c r="C19309">
        <v>2015</v>
      </c>
      <c r="D19309" t="s">
        <v>5010</v>
      </c>
      <c r="E19309" t="s">
        <v>5011</v>
      </c>
      <c r="F19309" t="s">
        <v>453</v>
      </c>
      <c r="G19309">
        <v>6615321</v>
      </c>
      <c r="H19309" t="b">
        <f>OR(L19309='PERAC-ngpPrcsTnD-mthncptr'!$B$1,L19309='PERAC-ngpPrcsTnD-mthncptr'!$C$1,L19309='PERAC-ngpPrcsTnD-mthncptr'!$D$1)</f>
        <v>0</v>
      </c>
      <c r="I19309">
        <f>IF(H19309=TRUE,G19309+'NPV Calcs'!$D$14,G19309)</f>
        <v>6615321</v>
      </c>
      <c r="J19309">
        <v>2.7284818315799999E-6</v>
      </c>
      <c r="K19309">
        <f>IF(OR(B19309="GAS",B19309="COL",B19309="LAN",B19309="RICE",B19309="LIVE"),J19309*About!$B$101,IF(OR(B19309="CROP",B19309="NAA"),J19309*About!$B$102,J19309))</f>
        <v>3.0558996513696002E-6</v>
      </c>
      <c r="L19309" t="str">
        <f>INDEX('EPA Tech to Policy Mapping'!$D:$D,MATCH('EPA Data'!F19309,'EPA Tech to Policy Mapping'!$C:$C,0))</f>
        <v>ngps - production methane capture</v>
      </c>
    </row>
    <row r="19310" spans="1:12" x14ac:dyDescent="0.35">
      <c r="A19310" t="s">
        <v>425</v>
      </c>
      <c r="B19310" t="s">
        <v>433</v>
      </c>
      <c r="C19310">
        <v>2015</v>
      </c>
      <c r="D19310" t="s">
        <v>5010</v>
      </c>
      <c r="E19310" t="s">
        <v>5011</v>
      </c>
      <c r="F19310" t="s">
        <v>453</v>
      </c>
      <c r="G19310">
        <v>6663153</v>
      </c>
      <c r="H19310" t="b">
        <f>OR(L19310='PERAC-ngpPrcsTnD-mthncptr'!$B$1,L19310='PERAC-ngpPrcsTnD-mthncptr'!$C$1,L19310='PERAC-ngpPrcsTnD-mthncptr'!$D$1)</f>
        <v>0</v>
      </c>
      <c r="I19310">
        <f>IF(H19310=TRUE,G19310+'NPV Calcs'!$D$14,G19310)</f>
        <v>6663153</v>
      </c>
      <c r="J19310">
        <v>1.3136592258399999E-7</v>
      </c>
      <c r="K19310">
        <f>IF(OR(B19310="GAS",B19310="COL",B19310="LAN",B19310="RICE",B19310="LIVE"),J19310*About!$B$101,IF(OR(B19310="CROP",B19310="NAA"),J19310*About!$B$102,J19310))</f>
        <v>1.4712983329407999E-7</v>
      </c>
      <c r="L19310" t="str">
        <f>INDEX('EPA Tech to Policy Mapping'!$D:$D,MATCH('EPA Data'!F19310,'EPA Tech to Policy Mapping'!$C:$C,0))</f>
        <v>ngps - production methane capture</v>
      </c>
    </row>
    <row r="19311" spans="1:12" x14ac:dyDescent="0.35">
      <c r="A19311" t="s">
        <v>425</v>
      </c>
      <c r="B19311" t="s">
        <v>433</v>
      </c>
      <c r="C19311">
        <v>2015</v>
      </c>
      <c r="D19311" t="s">
        <v>5010</v>
      </c>
      <c r="E19311" t="s">
        <v>5011</v>
      </c>
      <c r="F19311" t="s">
        <v>453</v>
      </c>
      <c r="G19311">
        <v>6713480</v>
      </c>
      <c r="H19311" t="b">
        <f>OR(L19311='PERAC-ngpPrcsTnD-mthncptr'!$B$1,L19311='PERAC-ngpPrcsTnD-mthncptr'!$C$1,L19311='PERAC-ngpPrcsTnD-mthncptr'!$D$1)</f>
        <v>0</v>
      </c>
      <c r="I19311">
        <f>IF(H19311=TRUE,G19311+'NPV Calcs'!$D$14,G19311)</f>
        <v>6713480</v>
      </c>
      <c r="J19311">
        <v>3.3313082070700002E-8</v>
      </c>
      <c r="K19311">
        <f>IF(OR(B19311="GAS",B19311="COL",B19311="LAN",B19311="RICE",B19311="LIVE"),J19311*About!$B$101,IF(OR(B19311="CROP",B19311="NAA"),J19311*About!$B$102,J19311))</f>
        <v>3.7310651919184008E-8</v>
      </c>
      <c r="L19311" t="str">
        <f>INDEX('EPA Tech to Policy Mapping'!$D:$D,MATCH('EPA Data'!F19311,'EPA Tech to Policy Mapping'!$C:$C,0))</f>
        <v>ngps - production methane capture</v>
      </c>
    </row>
    <row r="19312" spans="1:12" x14ac:dyDescent="0.35">
      <c r="A19312" t="s">
        <v>425</v>
      </c>
      <c r="B19312" t="s">
        <v>433</v>
      </c>
      <c r="C19312">
        <v>2015</v>
      </c>
      <c r="D19312" t="s">
        <v>5010</v>
      </c>
      <c r="E19312" t="s">
        <v>5011</v>
      </c>
      <c r="F19312" t="s">
        <v>453</v>
      </c>
      <c r="G19312">
        <v>6804043</v>
      </c>
      <c r="H19312" t="b">
        <f>OR(L19312='PERAC-ngpPrcsTnD-mthncptr'!$B$1,L19312='PERAC-ngpPrcsTnD-mthncptr'!$C$1,L19312='PERAC-ngpPrcsTnD-mthncptr'!$D$1)</f>
        <v>0</v>
      </c>
      <c r="I19312">
        <f>IF(H19312=TRUE,G19312+'NPV Calcs'!$D$14,G19312)</f>
        <v>6804043</v>
      </c>
      <c r="J19312">
        <v>3.7374288552900002E-8</v>
      </c>
      <c r="K19312">
        <f>IF(OR(B19312="GAS",B19312="COL",B19312="LAN",B19312="RICE",B19312="LIVE"),J19312*About!$B$101,IF(OR(B19312="CROP",B19312="NAA"),J19312*About!$B$102,J19312))</f>
        <v>4.1859203179248007E-8</v>
      </c>
      <c r="L19312" t="str">
        <f>INDEX('EPA Tech to Policy Mapping'!$D:$D,MATCH('EPA Data'!F19312,'EPA Tech to Policy Mapping'!$C:$C,0))</f>
        <v>ngps - production methane capture</v>
      </c>
    </row>
    <row r="19313" spans="1:12" x14ac:dyDescent="0.35">
      <c r="A19313" t="s">
        <v>425</v>
      </c>
      <c r="B19313" t="s">
        <v>433</v>
      </c>
      <c r="C19313">
        <v>2015</v>
      </c>
      <c r="D19313" t="s">
        <v>5010</v>
      </c>
      <c r="E19313" t="s">
        <v>5011</v>
      </c>
      <c r="F19313" t="s">
        <v>453</v>
      </c>
      <c r="G19313">
        <v>6907300</v>
      </c>
      <c r="H19313" t="b">
        <f>OR(L19313='PERAC-ngpPrcsTnD-mthncptr'!$B$1,L19313='PERAC-ngpPrcsTnD-mthncptr'!$C$1,L19313='PERAC-ngpPrcsTnD-mthncptr'!$D$1)</f>
        <v>0</v>
      </c>
      <c r="I19313">
        <f>IF(H19313=TRUE,G19313+'NPV Calcs'!$D$14,G19313)</f>
        <v>6907300</v>
      </c>
      <c r="J19313">
        <v>9.1906031229899998E-8</v>
      </c>
      <c r="K19313">
        <f>IF(OR(B19313="GAS",B19313="COL",B19313="LAN",B19313="RICE",B19313="LIVE"),J19313*About!$B$101,IF(OR(B19313="CROP",B19313="NAA"),J19313*About!$B$102,J19313))</f>
        <v>1.0293475497748801E-7</v>
      </c>
      <c r="L19313" t="str">
        <f>INDEX('EPA Tech to Policy Mapping'!$D:$D,MATCH('EPA Data'!F19313,'EPA Tech to Policy Mapping'!$C:$C,0))</f>
        <v>ngps - production methane capture</v>
      </c>
    </row>
    <row r="19314" spans="1:12" x14ac:dyDescent="0.35">
      <c r="A19314" t="s">
        <v>425</v>
      </c>
      <c r="B19314" t="s">
        <v>433</v>
      </c>
      <c r="C19314">
        <v>2015</v>
      </c>
      <c r="D19314" t="s">
        <v>5010</v>
      </c>
      <c r="E19314" t="s">
        <v>5011</v>
      </c>
      <c r="F19314" t="s">
        <v>453</v>
      </c>
      <c r="G19314">
        <v>6937888</v>
      </c>
      <c r="H19314" t="b">
        <f>OR(L19314='PERAC-ngpPrcsTnD-mthncptr'!$B$1,L19314='PERAC-ngpPrcsTnD-mthncptr'!$C$1,L19314='PERAC-ngpPrcsTnD-mthncptr'!$D$1)</f>
        <v>0</v>
      </c>
      <c r="I19314">
        <f>IF(H19314=TRUE,G19314+'NPV Calcs'!$D$14,G19314)</f>
        <v>6937888</v>
      </c>
      <c r="J19314">
        <v>4.5856275221499998E-8</v>
      </c>
      <c r="K19314">
        <f>IF(OR(B19314="GAS",B19314="COL",B19314="LAN",B19314="RICE",B19314="LIVE"),J19314*About!$B$101,IF(OR(B19314="CROP",B19314="NAA"),J19314*About!$B$102,J19314))</f>
        <v>5.1359028248080001E-8</v>
      </c>
      <c r="L19314" t="str">
        <f>INDEX('EPA Tech to Policy Mapping'!$D:$D,MATCH('EPA Data'!F19314,'EPA Tech to Policy Mapping'!$C:$C,0))</f>
        <v>ngps - production methane capture</v>
      </c>
    </row>
    <row r="19315" spans="1:12" x14ac:dyDescent="0.35">
      <c r="A19315" t="s">
        <v>425</v>
      </c>
      <c r="B19315" t="s">
        <v>433</v>
      </c>
      <c r="C19315">
        <v>2015</v>
      </c>
      <c r="D19315" t="s">
        <v>5010</v>
      </c>
      <c r="E19315" t="s">
        <v>5011</v>
      </c>
      <c r="F19315" t="s">
        <v>453</v>
      </c>
      <c r="G19315">
        <v>6979835</v>
      </c>
      <c r="H19315" t="b">
        <f>OR(L19315='PERAC-ngpPrcsTnD-mthncptr'!$B$1,L19315='PERAC-ngpPrcsTnD-mthncptr'!$C$1,L19315='PERAC-ngpPrcsTnD-mthncptr'!$D$1)</f>
        <v>0</v>
      </c>
      <c r="I19315">
        <f>IF(H19315=TRUE,G19315+'NPV Calcs'!$D$14,G19315)</f>
        <v>6979835</v>
      </c>
      <c r="J19315">
        <v>2.5925928070999999E-8</v>
      </c>
      <c r="K19315">
        <f>IF(OR(B19315="GAS",B19315="COL",B19315="LAN",B19315="RICE",B19315="LIVE"),J19315*About!$B$101,IF(OR(B19315="CROP",B19315="NAA"),J19315*About!$B$102,J19315))</f>
        <v>2.9037039439520003E-8</v>
      </c>
      <c r="L19315" t="str">
        <f>INDEX('EPA Tech to Policy Mapping'!$D:$D,MATCH('EPA Data'!F19315,'EPA Tech to Policy Mapping'!$C:$C,0))</f>
        <v>ngps - production methane capture</v>
      </c>
    </row>
    <row r="19316" spans="1:12" x14ac:dyDescent="0.35">
      <c r="A19316" t="s">
        <v>425</v>
      </c>
      <c r="B19316" t="s">
        <v>433</v>
      </c>
      <c r="C19316">
        <v>2015</v>
      </c>
      <c r="D19316" t="s">
        <v>5010</v>
      </c>
      <c r="E19316" t="s">
        <v>5011</v>
      </c>
      <c r="F19316" t="s">
        <v>453</v>
      </c>
      <c r="G19316">
        <v>7012886</v>
      </c>
      <c r="H19316" t="b">
        <f>OR(L19316='PERAC-ngpPrcsTnD-mthncptr'!$B$1,L19316='PERAC-ngpPrcsTnD-mthncptr'!$C$1,L19316='PERAC-ngpPrcsTnD-mthncptr'!$D$1)</f>
        <v>0</v>
      </c>
      <c r="I19316">
        <f>IF(H19316=TRUE,G19316+'NPV Calcs'!$D$14,G19316)</f>
        <v>7012886</v>
      </c>
      <c r="J19316">
        <v>6.0152171954500005E-7</v>
      </c>
      <c r="K19316">
        <f>IF(OR(B19316="GAS",B19316="COL",B19316="LAN",B19316="RICE",B19316="LIVE"),J19316*About!$B$101,IF(OR(B19316="CROP",B19316="NAA"),J19316*About!$B$102,J19316))</f>
        <v>6.737043258904001E-7</v>
      </c>
      <c r="L19316" t="str">
        <f>INDEX('EPA Tech to Policy Mapping'!$D:$D,MATCH('EPA Data'!F19316,'EPA Tech to Policy Mapping'!$C:$C,0))</f>
        <v>ngps - production methane capture</v>
      </c>
    </row>
    <row r="19317" spans="1:12" x14ac:dyDescent="0.35">
      <c r="A19317" t="s">
        <v>425</v>
      </c>
      <c r="B19317" t="s">
        <v>433</v>
      </c>
      <c r="C19317">
        <v>2015</v>
      </c>
      <c r="D19317" t="s">
        <v>5010</v>
      </c>
      <c r="E19317" t="s">
        <v>5011</v>
      </c>
      <c r="F19317" t="s">
        <v>453</v>
      </c>
      <c r="G19317">
        <v>7070337</v>
      </c>
      <c r="H19317" t="b">
        <f>OR(L19317='PERAC-ngpPrcsTnD-mthncptr'!$B$1,L19317='PERAC-ngpPrcsTnD-mthncptr'!$C$1,L19317='PERAC-ngpPrcsTnD-mthncptr'!$D$1)</f>
        <v>0</v>
      </c>
      <c r="I19317">
        <f>IF(H19317=TRUE,G19317+'NPV Calcs'!$D$14,G19317)</f>
        <v>7070337</v>
      </c>
      <c r="J19317">
        <v>1.6647837622299999E-11</v>
      </c>
      <c r="K19317">
        <f>IF(OR(B19317="GAS",B19317="COL",B19317="LAN",B19317="RICE",B19317="LIVE"),J19317*About!$B$101,IF(OR(B19317="CROP",B19317="NAA"),J19317*About!$B$102,J19317))</f>
        <v>1.8645578136975999E-11</v>
      </c>
      <c r="L19317" t="str">
        <f>INDEX('EPA Tech to Policy Mapping'!$D:$D,MATCH('EPA Data'!F19317,'EPA Tech to Policy Mapping'!$C:$C,0))</f>
        <v>ngps - production methane capture</v>
      </c>
    </row>
    <row r="19318" spans="1:12" x14ac:dyDescent="0.35">
      <c r="A19318" t="s">
        <v>425</v>
      </c>
      <c r="B19318" t="s">
        <v>433</v>
      </c>
      <c r="C19318">
        <v>2015</v>
      </c>
      <c r="D19318" t="s">
        <v>5010</v>
      </c>
      <c r="E19318" t="s">
        <v>5011</v>
      </c>
      <c r="F19318" t="s">
        <v>453</v>
      </c>
      <c r="G19318">
        <v>7107101</v>
      </c>
      <c r="H19318" t="b">
        <f>OR(L19318='PERAC-ngpPrcsTnD-mthncptr'!$B$1,L19318='PERAC-ngpPrcsTnD-mthncptr'!$C$1,L19318='PERAC-ngpPrcsTnD-mthncptr'!$D$1)</f>
        <v>0</v>
      </c>
      <c r="I19318">
        <f>IF(H19318=TRUE,G19318+'NPV Calcs'!$D$14,G19318)</f>
        <v>7107101</v>
      </c>
      <c r="J19318">
        <v>2.5411877047100002E-8</v>
      </c>
      <c r="K19318">
        <f>IF(OR(B19318="GAS",B19318="COL",B19318="LAN",B19318="RICE",B19318="LIVE"),J19318*About!$B$101,IF(OR(B19318="CROP",B19318="NAA"),J19318*About!$B$102,J19318))</f>
        <v>2.8461302292752003E-8</v>
      </c>
      <c r="L19318" t="str">
        <f>INDEX('EPA Tech to Policy Mapping'!$D:$D,MATCH('EPA Data'!F19318,'EPA Tech to Policy Mapping'!$C:$C,0))</f>
        <v>ngps - production methane capture</v>
      </c>
    </row>
    <row r="19319" spans="1:12" x14ac:dyDescent="0.35">
      <c r="A19319" t="s">
        <v>425</v>
      </c>
      <c r="B19319" t="s">
        <v>433</v>
      </c>
      <c r="C19319">
        <v>2015</v>
      </c>
      <c r="D19319" t="s">
        <v>5010</v>
      </c>
      <c r="E19319" t="s">
        <v>5011</v>
      </c>
      <c r="F19319" t="s">
        <v>453</v>
      </c>
      <c r="G19319">
        <v>7112076</v>
      </c>
      <c r="H19319" t="b">
        <f>OR(L19319='PERAC-ngpPrcsTnD-mthncptr'!$B$1,L19319='PERAC-ngpPrcsTnD-mthncptr'!$C$1,L19319='PERAC-ngpPrcsTnD-mthncptr'!$D$1)</f>
        <v>0</v>
      </c>
      <c r="I19319">
        <f>IF(H19319=TRUE,G19319+'NPV Calcs'!$D$14,G19319)</f>
        <v>7112076</v>
      </c>
      <c r="J19319">
        <v>7.9809240105499996E-7</v>
      </c>
      <c r="K19319">
        <f>IF(OR(B19319="GAS",B19319="COL",B19319="LAN",B19319="RICE",B19319="LIVE"),J19319*About!$B$101,IF(OR(B19319="CROP",B19319="NAA"),J19319*About!$B$102,J19319))</f>
        <v>8.9386348918160009E-7</v>
      </c>
      <c r="L19319" t="str">
        <f>INDEX('EPA Tech to Policy Mapping'!$D:$D,MATCH('EPA Data'!F19319,'EPA Tech to Policy Mapping'!$C:$C,0))</f>
        <v>ngps - production methane capture</v>
      </c>
    </row>
    <row r="19320" spans="1:12" x14ac:dyDescent="0.35">
      <c r="A19320" t="s">
        <v>425</v>
      </c>
      <c r="B19320" t="s">
        <v>433</v>
      </c>
      <c r="C19320">
        <v>2015</v>
      </c>
      <c r="D19320" t="s">
        <v>5010</v>
      </c>
      <c r="E19320" t="s">
        <v>5011</v>
      </c>
      <c r="F19320" t="s">
        <v>453</v>
      </c>
      <c r="G19320">
        <v>7190517</v>
      </c>
      <c r="H19320" t="b">
        <f>OR(L19320='PERAC-ngpPrcsTnD-mthncptr'!$B$1,L19320='PERAC-ngpPrcsTnD-mthncptr'!$C$1,L19320='PERAC-ngpPrcsTnD-mthncptr'!$D$1)</f>
        <v>0</v>
      </c>
      <c r="I19320">
        <f>IF(H19320=TRUE,G19320+'NPV Calcs'!$D$14,G19320)</f>
        <v>7190517</v>
      </c>
      <c r="J19320">
        <v>3.0813896501100001E-6</v>
      </c>
      <c r="K19320">
        <f>IF(OR(B19320="GAS",B19320="COL",B19320="LAN",B19320="RICE",B19320="LIVE"),J19320*About!$B$101,IF(OR(B19320="CROP",B19320="NAA"),J19320*About!$B$102,J19320))</f>
        <v>3.4511564081232005E-6</v>
      </c>
      <c r="L19320" t="str">
        <f>INDEX('EPA Tech to Policy Mapping'!$D:$D,MATCH('EPA Data'!F19320,'EPA Tech to Policy Mapping'!$C:$C,0))</f>
        <v>ngps - production methane capture</v>
      </c>
    </row>
    <row r="19321" spans="1:12" x14ac:dyDescent="0.35">
      <c r="A19321" t="s">
        <v>425</v>
      </c>
      <c r="B19321" t="s">
        <v>433</v>
      </c>
      <c r="C19321">
        <v>2015</v>
      </c>
      <c r="D19321" t="s">
        <v>5010</v>
      </c>
      <c r="E19321" t="s">
        <v>5011</v>
      </c>
      <c r="F19321" t="s">
        <v>453</v>
      </c>
      <c r="G19321">
        <v>7199474</v>
      </c>
      <c r="H19321" t="b">
        <f>OR(L19321='PERAC-ngpPrcsTnD-mthncptr'!$B$1,L19321='PERAC-ngpPrcsTnD-mthncptr'!$C$1,L19321='PERAC-ngpPrcsTnD-mthncptr'!$D$1)</f>
        <v>0</v>
      </c>
      <c r="I19321">
        <f>IF(H19321=TRUE,G19321+'NPV Calcs'!$D$14,G19321)</f>
        <v>7199474</v>
      </c>
      <c r="J19321">
        <v>2.9549286750799999E-7</v>
      </c>
      <c r="K19321">
        <f>IF(OR(B19321="GAS",B19321="COL",B19321="LAN",B19321="RICE",B19321="LIVE"),J19321*About!$B$101,IF(OR(B19321="CROP",B19321="NAA"),J19321*About!$B$102,J19321))</f>
        <v>3.3095201160896002E-7</v>
      </c>
      <c r="L19321" t="str">
        <f>INDEX('EPA Tech to Policy Mapping'!$D:$D,MATCH('EPA Data'!F19321,'EPA Tech to Policy Mapping'!$C:$C,0))</f>
        <v>ngps - production methane capture</v>
      </c>
    </row>
    <row r="19322" spans="1:12" x14ac:dyDescent="0.35">
      <c r="A19322" t="s">
        <v>425</v>
      </c>
      <c r="B19322" t="s">
        <v>433</v>
      </c>
      <c r="C19322">
        <v>2015</v>
      </c>
      <c r="D19322" t="s">
        <v>5010</v>
      </c>
      <c r="E19322" t="s">
        <v>5011</v>
      </c>
      <c r="F19322" t="s">
        <v>453</v>
      </c>
      <c r="G19322">
        <v>7275734</v>
      </c>
      <c r="H19322" t="b">
        <f>OR(L19322='PERAC-ngpPrcsTnD-mthncptr'!$B$1,L19322='PERAC-ngpPrcsTnD-mthncptr'!$C$1,L19322='PERAC-ngpPrcsTnD-mthncptr'!$D$1)</f>
        <v>0</v>
      </c>
      <c r="I19322">
        <f>IF(H19322=TRUE,G19322+'NPV Calcs'!$D$14,G19322)</f>
        <v>7275734</v>
      </c>
      <c r="J19322">
        <v>2.6367359851100002E-8</v>
      </c>
      <c r="K19322">
        <f>IF(OR(B19322="GAS",B19322="COL",B19322="LAN",B19322="RICE",B19322="LIVE"),J19322*About!$B$101,IF(OR(B19322="CROP",B19322="NAA"),J19322*About!$B$102,J19322))</f>
        <v>2.9531443033232005E-8</v>
      </c>
      <c r="L19322" t="str">
        <f>INDEX('EPA Tech to Policy Mapping'!$D:$D,MATCH('EPA Data'!F19322,'EPA Tech to Policy Mapping'!$C:$C,0))</f>
        <v>ngps - production methane capture</v>
      </c>
    </row>
    <row r="19323" spans="1:12" x14ac:dyDescent="0.35">
      <c r="A19323" t="s">
        <v>425</v>
      </c>
      <c r="B19323" t="s">
        <v>433</v>
      </c>
      <c r="C19323">
        <v>2015</v>
      </c>
      <c r="D19323" t="s">
        <v>5010</v>
      </c>
      <c r="E19323" t="s">
        <v>5011</v>
      </c>
      <c r="F19323" t="s">
        <v>453</v>
      </c>
      <c r="G19323">
        <v>7471783</v>
      </c>
      <c r="H19323" t="b">
        <f>OR(L19323='PERAC-ngpPrcsTnD-mthncptr'!$B$1,L19323='PERAC-ngpPrcsTnD-mthncptr'!$C$1,L19323='PERAC-ngpPrcsTnD-mthncptr'!$D$1)</f>
        <v>0</v>
      </c>
      <c r="I19323">
        <f>IF(H19323=TRUE,G19323+'NPV Calcs'!$D$14,G19323)</f>
        <v>7471783</v>
      </c>
      <c r="J19323">
        <v>1.7479273139999999E-8</v>
      </c>
      <c r="K19323">
        <f>IF(OR(B19323="GAS",B19323="COL",B19323="LAN",B19323="RICE",B19323="LIVE"),J19323*About!$B$101,IF(OR(B19323="CROP",B19323="NAA"),J19323*About!$B$102,J19323))</f>
        <v>1.9576785916800002E-8</v>
      </c>
      <c r="L19323" t="str">
        <f>INDEX('EPA Tech to Policy Mapping'!$D:$D,MATCH('EPA Data'!F19323,'EPA Tech to Policy Mapping'!$C:$C,0))</f>
        <v>ngps - production methane capture</v>
      </c>
    </row>
    <row r="19324" spans="1:12" x14ac:dyDescent="0.35">
      <c r="A19324" t="s">
        <v>425</v>
      </c>
      <c r="B19324" t="s">
        <v>433</v>
      </c>
      <c r="C19324">
        <v>2015</v>
      </c>
      <c r="D19324" t="s">
        <v>5010</v>
      </c>
      <c r="E19324" t="s">
        <v>5011</v>
      </c>
      <c r="F19324" t="s">
        <v>453</v>
      </c>
      <c r="G19324">
        <v>7525086</v>
      </c>
      <c r="H19324" t="b">
        <f>OR(L19324='PERAC-ngpPrcsTnD-mthncptr'!$B$1,L19324='PERAC-ngpPrcsTnD-mthncptr'!$C$1,L19324='PERAC-ngpPrcsTnD-mthncptr'!$D$1)</f>
        <v>0</v>
      </c>
      <c r="I19324">
        <f>IF(H19324=TRUE,G19324+'NPV Calcs'!$D$14,G19324)</f>
        <v>7525086</v>
      </c>
      <c r="J19324">
        <v>1.6746634301500001E-8</v>
      </c>
      <c r="K19324">
        <f>IF(OR(B19324="GAS",B19324="COL",B19324="LAN",B19324="RICE",B19324="LIVE"),J19324*About!$B$101,IF(OR(B19324="CROP",B19324="NAA"),J19324*About!$B$102,J19324))</f>
        <v>1.8756230417680003E-8</v>
      </c>
      <c r="L19324" t="str">
        <f>INDEX('EPA Tech to Policy Mapping'!$D:$D,MATCH('EPA Data'!F19324,'EPA Tech to Policy Mapping'!$C:$C,0))</f>
        <v>ngps - production methane capture</v>
      </c>
    </row>
    <row r="19325" spans="1:12" x14ac:dyDescent="0.35">
      <c r="A19325" t="s">
        <v>425</v>
      </c>
      <c r="B19325" t="s">
        <v>433</v>
      </c>
      <c r="C19325">
        <v>2015</v>
      </c>
      <c r="D19325" t="s">
        <v>5010</v>
      </c>
      <c r="E19325" t="s">
        <v>5011</v>
      </c>
      <c r="F19325" t="s">
        <v>453</v>
      </c>
      <c r="G19325">
        <v>7580462</v>
      </c>
      <c r="H19325" t="b">
        <f>OR(L19325='PERAC-ngpPrcsTnD-mthncptr'!$B$1,L19325='PERAC-ngpPrcsTnD-mthncptr'!$C$1,L19325='PERAC-ngpPrcsTnD-mthncptr'!$D$1)</f>
        <v>0</v>
      </c>
      <c r="I19325">
        <f>IF(H19325=TRUE,G19325+'NPV Calcs'!$D$14,G19325)</f>
        <v>7580462</v>
      </c>
      <c r="J19325">
        <v>3.9077212932199999E-7</v>
      </c>
      <c r="K19325">
        <f>IF(OR(B19325="GAS",B19325="COL",B19325="LAN",B19325="RICE",B19325="LIVE"),J19325*About!$B$101,IF(OR(B19325="CROP",B19325="NAA"),J19325*About!$B$102,J19325))</f>
        <v>4.3766478484064002E-7</v>
      </c>
      <c r="L19325" t="str">
        <f>INDEX('EPA Tech to Policy Mapping'!$D:$D,MATCH('EPA Data'!F19325,'EPA Tech to Policy Mapping'!$C:$C,0))</f>
        <v>ngps - production methane capture</v>
      </c>
    </row>
    <row r="19326" spans="1:12" x14ac:dyDescent="0.35">
      <c r="A19326" t="s">
        <v>425</v>
      </c>
      <c r="B19326" t="s">
        <v>433</v>
      </c>
      <c r="C19326">
        <v>2015</v>
      </c>
      <c r="D19326" t="s">
        <v>5010</v>
      </c>
      <c r="E19326" t="s">
        <v>5011</v>
      </c>
      <c r="F19326" t="s">
        <v>453</v>
      </c>
      <c r="G19326">
        <v>7772923</v>
      </c>
      <c r="H19326" t="b">
        <f>OR(L19326='PERAC-ngpPrcsTnD-mthncptr'!$B$1,L19326='PERAC-ngpPrcsTnD-mthncptr'!$C$1,L19326='PERAC-ngpPrcsTnD-mthncptr'!$D$1)</f>
        <v>0</v>
      </c>
      <c r="I19326">
        <f>IF(H19326=TRUE,G19326+'NPV Calcs'!$D$14,G19326)</f>
        <v>7772923</v>
      </c>
      <c r="J19326">
        <v>4.2447063641799999E-9</v>
      </c>
      <c r="K19326">
        <f>IF(OR(B19326="GAS",B19326="COL",B19326="LAN",B19326="RICE",B19326="LIVE"),J19326*About!$B$101,IF(OR(B19326="CROP",B19326="NAA"),J19326*About!$B$102,J19326))</f>
        <v>4.7540711278816001E-9</v>
      </c>
      <c r="L19326" t="str">
        <f>INDEX('EPA Tech to Policy Mapping'!$D:$D,MATCH('EPA Data'!F19326,'EPA Tech to Policy Mapping'!$C:$C,0))</f>
        <v>ngps - production methane capture</v>
      </c>
    </row>
    <row r="19327" spans="1:12" x14ac:dyDescent="0.35">
      <c r="A19327" t="s">
        <v>425</v>
      </c>
      <c r="B19327" t="s">
        <v>433</v>
      </c>
      <c r="C19327">
        <v>2015</v>
      </c>
      <c r="D19327" t="s">
        <v>5010</v>
      </c>
      <c r="E19327" t="s">
        <v>5011</v>
      </c>
      <c r="F19327" t="s">
        <v>453</v>
      </c>
      <c r="G19327">
        <v>7777737</v>
      </c>
      <c r="H19327" t="b">
        <f>OR(L19327='PERAC-ngpPrcsTnD-mthncptr'!$B$1,L19327='PERAC-ngpPrcsTnD-mthncptr'!$C$1,L19327='PERAC-ngpPrcsTnD-mthncptr'!$D$1)</f>
        <v>0</v>
      </c>
      <c r="I19327">
        <f>IF(H19327=TRUE,G19327+'NPV Calcs'!$D$14,G19327)</f>
        <v>7777737</v>
      </c>
      <c r="J19327">
        <v>1.5222435934000001E-7</v>
      </c>
      <c r="K19327">
        <f>IF(OR(B19327="GAS",B19327="COL",B19327="LAN",B19327="RICE",B19327="LIVE"),J19327*About!$B$101,IF(OR(B19327="CROP",B19327="NAA"),J19327*About!$B$102,J19327))</f>
        <v>1.7049128246080004E-7</v>
      </c>
      <c r="L19327" t="str">
        <f>INDEX('EPA Tech to Policy Mapping'!$D:$D,MATCH('EPA Data'!F19327,'EPA Tech to Policy Mapping'!$C:$C,0))</f>
        <v>ngps - production methane capture</v>
      </c>
    </row>
    <row r="19328" spans="1:12" x14ac:dyDescent="0.35">
      <c r="A19328" t="s">
        <v>425</v>
      </c>
      <c r="B19328" t="s">
        <v>433</v>
      </c>
      <c r="C19328">
        <v>2015</v>
      </c>
      <c r="D19328" t="s">
        <v>5010</v>
      </c>
      <c r="E19328" t="s">
        <v>5011</v>
      </c>
      <c r="F19328" t="s">
        <v>453</v>
      </c>
      <c r="G19328">
        <v>7941387</v>
      </c>
      <c r="H19328" t="b">
        <f>OR(L19328='PERAC-ngpPrcsTnD-mthncptr'!$B$1,L19328='PERAC-ngpPrcsTnD-mthncptr'!$C$1,L19328='PERAC-ngpPrcsTnD-mthncptr'!$D$1)</f>
        <v>0</v>
      </c>
      <c r="I19328">
        <f>IF(H19328=TRUE,G19328+'NPV Calcs'!$D$14,G19328)</f>
        <v>7941387</v>
      </c>
      <c r="J19328">
        <v>1.81898781193E-6</v>
      </c>
      <c r="K19328">
        <f>IF(OR(B19328="GAS",B19328="COL",B19328="LAN",B19328="RICE",B19328="LIVE"),J19328*About!$B$101,IF(OR(B19328="CROP",B19328="NAA"),J19328*About!$B$102,J19328))</f>
        <v>2.0372663493616002E-6</v>
      </c>
      <c r="L19328" t="str">
        <f>INDEX('EPA Tech to Policy Mapping'!$D:$D,MATCH('EPA Data'!F19328,'EPA Tech to Policy Mapping'!$C:$C,0))</f>
        <v>ngps - production methane capture</v>
      </c>
    </row>
    <row r="19329" spans="1:12" x14ac:dyDescent="0.35">
      <c r="A19329" t="s">
        <v>425</v>
      </c>
      <c r="B19329" t="s">
        <v>433</v>
      </c>
      <c r="C19329">
        <v>2015</v>
      </c>
      <c r="D19329" t="s">
        <v>5010</v>
      </c>
      <c r="E19329" t="s">
        <v>5011</v>
      </c>
      <c r="F19329" t="s">
        <v>453</v>
      </c>
      <c r="G19329">
        <v>7998808</v>
      </c>
      <c r="H19329" t="b">
        <f>OR(L19329='PERAC-ngpPrcsTnD-mthncptr'!$B$1,L19329='PERAC-ngpPrcsTnD-mthncptr'!$C$1,L19329='PERAC-ngpPrcsTnD-mthncptr'!$D$1)</f>
        <v>0</v>
      </c>
      <c r="I19329">
        <f>IF(H19329=TRUE,G19329+'NPV Calcs'!$D$14,G19329)</f>
        <v>7998808</v>
      </c>
      <c r="J19329">
        <v>8.7577284091400005E-8</v>
      </c>
      <c r="K19329">
        <f>IF(OR(B19329="GAS",B19329="COL",B19329="LAN",B19329="RICE",B19329="LIVE"),J19329*About!$B$101,IF(OR(B19329="CROP",B19329="NAA"),J19329*About!$B$102,J19329))</f>
        <v>9.8086558182368015E-8</v>
      </c>
      <c r="L19329" t="str">
        <f>INDEX('EPA Tech to Policy Mapping'!$D:$D,MATCH('EPA Data'!F19329,'EPA Tech to Policy Mapping'!$C:$C,0))</f>
        <v>ngps - production methane capture</v>
      </c>
    </row>
    <row r="19330" spans="1:12" x14ac:dyDescent="0.35">
      <c r="A19330" t="s">
        <v>425</v>
      </c>
      <c r="B19330" t="s">
        <v>433</v>
      </c>
      <c r="C19330">
        <v>2015</v>
      </c>
      <c r="D19330" t="s">
        <v>5010</v>
      </c>
      <c r="E19330" t="s">
        <v>5011</v>
      </c>
      <c r="F19330" t="s">
        <v>453</v>
      </c>
      <c r="G19330">
        <v>8225430</v>
      </c>
      <c r="H19330" t="b">
        <f>OR(L19330='PERAC-ngpPrcsTnD-mthncptr'!$B$1,L19330='PERAC-ngpPrcsTnD-mthncptr'!$C$1,L19330='PERAC-ngpPrcsTnD-mthncptr'!$D$1)</f>
        <v>0</v>
      </c>
      <c r="I19330">
        <f>IF(H19330=TRUE,G19330+'NPV Calcs'!$D$14,G19330)</f>
        <v>8225430</v>
      </c>
      <c r="J19330">
        <v>6.2290479441200001E-9</v>
      </c>
      <c r="K19330">
        <f>IF(OR(B19330="GAS",B19330="COL",B19330="LAN",B19330="RICE",B19330="LIVE"),J19330*About!$B$101,IF(OR(B19330="CROP",B19330="NAA"),J19330*About!$B$102,J19330))</f>
        <v>6.976533697414401E-9</v>
      </c>
      <c r="L19330" t="str">
        <f>INDEX('EPA Tech to Policy Mapping'!$D:$D,MATCH('EPA Data'!F19330,'EPA Tech to Policy Mapping'!$C:$C,0))</f>
        <v>ngps - production methane capture</v>
      </c>
    </row>
    <row r="19331" spans="1:12" x14ac:dyDescent="0.35">
      <c r="A19331" t="s">
        <v>425</v>
      </c>
      <c r="B19331" t="s">
        <v>433</v>
      </c>
      <c r="C19331">
        <v>2015</v>
      </c>
      <c r="D19331" t="s">
        <v>5010</v>
      </c>
      <c r="E19331" t="s">
        <v>5011</v>
      </c>
      <c r="F19331" t="s">
        <v>453</v>
      </c>
      <c r="G19331">
        <v>8378969</v>
      </c>
      <c r="H19331" t="b">
        <f>OR(L19331='PERAC-ngpPrcsTnD-mthncptr'!$B$1,L19331='PERAC-ngpPrcsTnD-mthncptr'!$C$1,L19331='PERAC-ngpPrcsTnD-mthncptr'!$D$1)</f>
        <v>0</v>
      </c>
      <c r="I19331">
        <f>IF(H19331=TRUE,G19331+'NPV Calcs'!$D$14,G19331)</f>
        <v>8378969</v>
      </c>
      <c r="J19331">
        <v>1.7283952047399999E-8</v>
      </c>
      <c r="K19331">
        <f>IF(OR(B19331="GAS",B19331="COL",B19331="LAN",B19331="RICE",B19331="LIVE"),J19331*About!$B$101,IF(OR(B19331="CROP",B19331="NAA"),J19331*About!$B$102,J19331))</f>
        <v>1.9358026293088E-8</v>
      </c>
      <c r="L19331" t="str">
        <f>INDEX('EPA Tech to Policy Mapping'!$D:$D,MATCH('EPA Data'!F19331,'EPA Tech to Policy Mapping'!$C:$C,0))</f>
        <v>ngps - production methane capture</v>
      </c>
    </row>
    <row r="19332" spans="1:12" x14ac:dyDescent="0.35">
      <c r="A19332" t="s">
        <v>425</v>
      </c>
      <c r="B19332" t="s">
        <v>433</v>
      </c>
      <c r="C19332">
        <v>2015</v>
      </c>
      <c r="D19332" t="s">
        <v>5010</v>
      </c>
      <c r="E19332" t="s">
        <v>5011</v>
      </c>
      <c r="F19332" t="s">
        <v>453</v>
      </c>
      <c r="G19332">
        <v>8477901</v>
      </c>
      <c r="H19332" t="b">
        <f>OR(L19332='PERAC-ngpPrcsTnD-mthncptr'!$B$1,L19332='PERAC-ngpPrcsTnD-mthncptr'!$C$1,L19332='PERAC-ngpPrcsTnD-mthncptr'!$D$1)</f>
        <v>0</v>
      </c>
      <c r="I19332">
        <f>IF(H19332=TRUE,G19332+'NPV Calcs'!$D$14,G19332)</f>
        <v>8477901</v>
      </c>
      <c r="J19332">
        <v>1.0025361518700001E-7</v>
      </c>
      <c r="K19332">
        <f>IF(OR(B19332="GAS",B19332="COL",B19332="LAN",B19332="RICE",B19332="LIVE"),J19332*About!$B$101,IF(OR(B19332="CROP",B19332="NAA"),J19332*About!$B$102,J19332))</f>
        <v>1.1228404900944002E-7</v>
      </c>
      <c r="L19332" t="str">
        <f>INDEX('EPA Tech to Policy Mapping'!$D:$D,MATCH('EPA Data'!F19332,'EPA Tech to Policy Mapping'!$C:$C,0))</f>
        <v>ngps - production methane capture</v>
      </c>
    </row>
    <row r="19333" spans="1:12" x14ac:dyDescent="0.35">
      <c r="A19333" t="s">
        <v>425</v>
      </c>
      <c r="B19333" t="s">
        <v>433</v>
      </c>
      <c r="C19333">
        <v>2015</v>
      </c>
      <c r="D19333" t="s">
        <v>5010</v>
      </c>
      <c r="E19333" t="s">
        <v>5011</v>
      </c>
      <c r="F19333" t="s">
        <v>453</v>
      </c>
      <c r="G19333">
        <v>8537718</v>
      </c>
      <c r="H19333" t="b">
        <f>OR(L19333='PERAC-ngpPrcsTnD-mthncptr'!$B$1,L19333='PERAC-ngpPrcsTnD-mthncptr'!$C$1,L19333='PERAC-ngpPrcsTnD-mthncptr'!$D$1)</f>
        <v>0</v>
      </c>
      <c r="I19333">
        <f>IF(H19333=TRUE,G19333+'NPV Calcs'!$D$14,G19333)</f>
        <v>8537718</v>
      </c>
      <c r="J19333">
        <v>5.3206161965100005E-7</v>
      </c>
      <c r="K19333">
        <f>IF(OR(B19333="GAS",B19333="COL",B19333="LAN",B19333="RICE",B19333="LIVE"),J19333*About!$B$101,IF(OR(B19333="CROP",B19333="NAA"),J19333*About!$B$102,J19333))</f>
        <v>5.9590901400912007E-7</v>
      </c>
      <c r="L19333" t="str">
        <f>INDEX('EPA Tech to Policy Mapping'!$D:$D,MATCH('EPA Data'!F19333,'EPA Tech to Policy Mapping'!$C:$C,0))</f>
        <v>ngps - production methane capture</v>
      </c>
    </row>
    <row r="19334" spans="1:12" x14ac:dyDescent="0.35">
      <c r="A19334" t="s">
        <v>425</v>
      </c>
      <c r="B19334" t="s">
        <v>433</v>
      </c>
      <c r="C19334">
        <v>2015</v>
      </c>
      <c r="D19334" t="s">
        <v>5010</v>
      </c>
      <c r="E19334" t="s">
        <v>5011</v>
      </c>
      <c r="F19334" t="s">
        <v>453</v>
      </c>
      <c r="G19334">
        <v>8547354</v>
      </c>
      <c r="H19334" t="b">
        <f>OR(L19334='PERAC-ngpPrcsTnD-mthncptr'!$B$1,L19334='PERAC-ngpPrcsTnD-mthncptr'!$C$1,L19334='PERAC-ngpPrcsTnD-mthncptr'!$D$1)</f>
        <v>0</v>
      </c>
      <c r="I19334">
        <f>IF(H19334=TRUE,G19334+'NPV Calcs'!$D$14,G19334)</f>
        <v>8547354</v>
      </c>
      <c r="J19334">
        <v>2.7746396760000002E-12</v>
      </c>
      <c r="K19334">
        <f>IF(OR(B19334="GAS",B19334="COL",B19334="LAN",B19334="RICE",B19334="LIVE"),J19334*About!$B$101,IF(OR(B19334="CROP",B19334="NAA"),J19334*About!$B$102,J19334))</f>
        <v>3.1075964371200003E-12</v>
      </c>
      <c r="L19334" t="str">
        <f>INDEX('EPA Tech to Policy Mapping'!$D:$D,MATCH('EPA Data'!F19334,'EPA Tech to Policy Mapping'!$C:$C,0))</f>
        <v>ngps - production methane capture</v>
      </c>
    </row>
    <row r="19335" spans="1:12" x14ac:dyDescent="0.35">
      <c r="A19335" t="s">
        <v>425</v>
      </c>
      <c r="B19335" t="s">
        <v>433</v>
      </c>
      <c r="C19335">
        <v>2015</v>
      </c>
      <c r="D19335" t="s">
        <v>5010</v>
      </c>
      <c r="E19335" t="s">
        <v>5011</v>
      </c>
      <c r="F19335" t="s">
        <v>453</v>
      </c>
      <c r="G19335">
        <v>8591796</v>
      </c>
      <c r="H19335" t="b">
        <f>OR(L19335='PERAC-ngpPrcsTnD-mthncptr'!$B$1,L19335='PERAC-ngpPrcsTnD-mthncptr'!$C$1,L19335='PERAC-ngpPrcsTnD-mthncptr'!$D$1)</f>
        <v>0</v>
      </c>
      <c r="I19335">
        <f>IF(H19335=TRUE,G19335+'NPV Calcs'!$D$14,G19335)</f>
        <v>8591796</v>
      </c>
      <c r="J19335">
        <v>4.2353129892099997E-9</v>
      </c>
      <c r="K19335">
        <f>IF(OR(B19335="GAS",B19335="COL",B19335="LAN",B19335="RICE",B19335="LIVE"),J19335*About!$B$101,IF(OR(B19335="CROP",B19335="NAA"),J19335*About!$B$102,J19335))</f>
        <v>4.7435505479152004E-9</v>
      </c>
      <c r="L19335" t="str">
        <f>INDEX('EPA Tech to Policy Mapping'!$D:$D,MATCH('EPA Data'!F19335,'EPA Tech to Policy Mapping'!$C:$C,0))</f>
        <v>ngps - production methane capture</v>
      </c>
    </row>
    <row r="19336" spans="1:12" x14ac:dyDescent="0.35">
      <c r="A19336" t="s">
        <v>425</v>
      </c>
      <c r="B19336" t="s">
        <v>433</v>
      </c>
      <c r="C19336">
        <v>2015</v>
      </c>
      <c r="D19336" t="s">
        <v>5010</v>
      </c>
      <c r="E19336" t="s">
        <v>5011</v>
      </c>
      <c r="F19336" t="s">
        <v>453</v>
      </c>
      <c r="G19336">
        <v>8631883</v>
      </c>
      <c r="H19336" t="b">
        <f>OR(L19336='PERAC-ngpPrcsTnD-mthncptr'!$B$1,L19336='PERAC-ngpPrcsTnD-mthncptr'!$C$1,L19336='PERAC-ngpPrcsTnD-mthncptr'!$D$1)</f>
        <v>0</v>
      </c>
      <c r="I19336">
        <f>IF(H19336=TRUE,G19336+'NPV Calcs'!$D$14,G19336)</f>
        <v>8631883</v>
      </c>
      <c r="J19336">
        <v>2.0542597667400001E-6</v>
      </c>
      <c r="K19336">
        <f>IF(OR(B19336="GAS",B19336="COL",B19336="LAN",B19336="RICE",B19336="LIVE"),J19336*About!$B$101,IF(OR(B19336="CROP",B19336="NAA"),J19336*About!$B$102,J19336))</f>
        <v>2.3007709387488003E-6</v>
      </c>
      <c r="L19336" t="str">
        <f>INDEX('EPA Tech to Policy Mapping'!$D:$D,MATCH('EPA Data'!F19336,'EPA Tech to Policy Mapping'!$C:$C,0))</f>
        <v>ngps - production methane capture</v>
      </c>
    </row>
    <row r="19337" spans="1:12" x14ac:dyDescent="0.35">
      <c r="A19337" t="s">
        <v>425</v>
      </c>
      <c r="B19337" t="s">
        <v>433</v>
      </c>
      <c r="C19337">
        <v>2015</v>
      </c>
      <c r="D19337" t="s">
        <v>5010</v>
      </c>
      <c r="E19337" t="s">
        <v>5011</v>
      </c>
      <c r="F19337" t="s">
        <v>453</v>
      </c>
      <c r="G19337">
        <v>8703467</v>
      </c>
      <c r="H19337" t="b">
        <f>OR(L19337='PERAC-ngpPrcsTnD-mthncptr'!$B$1,L19337='PERAC-ngpPrcsTnD-mthncptr'!$C$1,L19337='PERAC-ngpPrcsTnD-mthncptr'!$D$1)</f>
        <v>0</v>
      </c>
      <c r="I19337">
        <f>IF(H19337=TRUE,G19337+'NPV Calcs'!$D$14,G19337)</f>
        <v>8703467</v>
      </c>
      <c r="J19337">
        <v>4.92488112513E-8</v>
      </c>
      <c r="K19337">
        <f>IF(OR(B19337="GAS",B19337="COL",B19337="LAN",B19337="RICE",B19337="LIVE"),J19337*About!$B$101,IF(OR(B19337="CROP",B19337="NAA"),J19337*About!$B$102,J19337))</f>
        <v>5.5158668601456005E-8</v>
      </c>
      <c r="L19337" t="str">
        <f>INDEX('EPA Tech to Policy Mapping'!$D:$D,MATCH('EPA Data'!F19337,'EPA Tech to Policy Mapping'!$C:$C,0))</f>
        <v>ngps - production methane capture</v>
      </c>
    </row>
    <row r="19338" spans="1:12" x14ac:dyDescent="0.35">
      <c r="A19338" t="s">
        <v>425</v>
      </c>
      <c r="B19338" t="s">
        <v>433</v>
      </c>
      <c r="C19338">
        <v>2015</v>
      </c>
      <c r="D19338" t="s">
        <v>5010</v>
      </c>
      <c r="E19338" t="s">
        <v>5011</v>
      </c>
      <c r="F19338" t="s">
        <v>453</v>
      </c>
      <c r="G19338">
        <v>8795658</v>
      </c>
      <c r="H19338" t="b">
        <f>OR(L19338='PERAC-ngpPrcsTnD-mthncptr'!$B$1,L19338='PERAC-ngpPrcsTnD-mthncptr'!$C$1,L19338='PERAC-ngpPrcsTnD-mthncptr'!$D$1)</f>
        <v>0</v>
      </c>
      <c r="I19338">
        <f>IF(H19338=TRUE,G19338+'NPV Calcs'!$D$14,G19338)</f>
        <v>8795658</v>
      </c>
      <c r="J19338">
        <v>4.3945602712399999E-9</v>
      </c>
      <c r="K19338">
        <f>IF(OR(B19338="GAS",B19338="COL",B19338="LAN",B19338="RICE",B19338="LIVE"),J19338*About!$B$101,IF(OR(B19338="CROP",B19338="NAA"),J19338*About!$B$102,J19338))</f>
        <v>4.9219075037888003E-9</v>
      </c>
      <c r="L19338" t="str">
        <f>INDEX('EPA Tech to Policy Mapping'!$D:$D,MATCH('EPA Data'!F19338,'EPA Tech to Policy Mapping'!$C:$C,0))</f>
        <v>ngps - production methane capture</v>
      </c>
    </row>
    <row r="19339" spans="1:12" x14ac:dyDescent="0.35">
      <c r="A19339" t="s">
        <v>425</v>
      </c>
      <c r="B19339" t="s">
        <v>433</v>
      </c>
      <c r="C19339">
        <v>2015</v>
      </c>
      <c r="D19339" t="s">
        <v>5010</v>
      </c>
      <c r="E19339" t="s">
        <v>5011</v>
      </c>
      <c r="F19339" t="s">
        <v>453</v>
      </c>
      <c r="G19339">
        <v>9032664</v>
      </c>
      <c r="H19339" t="b">
        <f>OR(L19339='PERAC-ngpPrcsTnD-mthncptr'!$B$1,L19339='PERAC-ngpPrcsTnD-mthncptr'!$C$1,L19339='PERAC-ngpPrcsTnD-mthncptr'!$D$1)</f>
        <v>0</v>
      </c>
      <c r="I19339">
        <f>IF(H19339=TRUE,G19339+'NPV Calcs'!$D$14,G19339)</f>
        <v>9032664</v>
      </c>
      <c r="J19339">
        <v>2.9132121159799999E-9</v>
      </c>
      <c r="K19339">
        <f>IF(OR(B19339="GAS",B19339="COL",B19339="LAN",B19339="RICE",B19339="LIVE"),J19339*About!$B$101,IF(OR(B19339="CROP",B19339="NAA"),J19339*About!$B$102,J19339))</f>
        <v>3.2627975698976001E-9</v>
      </c>
      <c r="L19339" t="str">
        <f>INDEX('EPA Tech to Policy Mapping'!$D:$D,MATCH('EPA Data'!F19339,'EPA Tech to Policy Mapping'!$C:$C,0))</f>
        <v>ngps - production methane capture</v>
      </c>
    </row>
    <row r="19340" spans="1:12" x14ac:dyDescent="0.35">
      <c r="A19340" t="s">
        <v>425</v>
      </c>
      <c r="B19340" t="s">
        <v>433</v>
      </c>
      <c r="C19340">
        <v>2015</v>
      </c>
      <c r="D19340" t="s">
        <v>5010</v>
      </c>
      <c r="E19340" t="s">
        <v>5011</v>
      </c>
      <c r="F19340" t="s">
        <v>453</v>
      </c>
      <c r="G19340">
        <v>9033517</v>
      </c>
      <c r="H19340" t="b">
        <f>OR(L19340='PERAC-ngpPrcsTnD-mthncptr'!$B$1,L19340='PERAC-ngpPrcsTnD-mthncptr'!$C$1,L19340='PERAC-ngpPrcsTnD-mthncptr'!$D$1)</f>
        <v>0</v>
      </c>
      <c r="I19340">
        <f>IF(H19340=TRUE,G19340+'NPV Calcs'!$D$14,G19340)</f>
        <v>9033517</v>
      </c>
      <c r="J19340">
        <v>1.1164422275600001E-8</v>
      </c>
      <c r="K19340">
        <f>IF(OR(B19340="GAS",B19340="COL",B19340="LAN",B19340="RICE",B19340="LIVE"),J19340*About!$B$101,IF(OR(B19340="CROP",B19340="NAA"),J19340*About!$B$102,J19340))</f>
        <v>1.2504152948672002E-8</v>
      </c>
      <c r="L19340" t="str">
        <f>INDEX('EPA Tech to Policy Mapping'!$D:$D,MATCH('EPA Data'!F19340,'EPA Tech to Policy Mapping'!$C:$C,0))</f>
        <v>ngps - production methane capture</v>
      </c>
    </row>
    <row r="19341" spans="1:12" x14ac:dyDescent="0.35">
      <c r="A19341" t="s">
        <v>425</v>
      </c>
      <c r="B19341" t="s">
        <v>433</v>
      </c>
      <c r="C19341">
        <v>2015</v>
      </c>
      <c r="D19341" t="s">
        <v>5010</v>
      </c>
      <c r="E19341" t="s">
        <v>5011</v>
      </c>
      <c r="F19341" t="s">
        <v>453</v>
      </c>
      <c r="G19341">
        <v>9099993</v>
      </c>
      <c r="H19341" t="b">
        <f>OR(L19341='PERAC-ngpPrcsTnD-mthncptr'!$B$1,L19341='PERAC-ngpPrcsTnD-mthncptr'!$C$1,L19341='PERAC-ngpPrcsTnD-mthncptr'!$D$1)</f>
        <v>0</v>
      </c>
      <c r="I19341">
        <f>IF(H19341=TRUE,G19341+'NPV Calcs'!$D$14,G19341)</f>
        <v>9099993</v>
      </c>
      <c r="J19341">
        <v>2.60514752881E-7</v>
      </c>
      <c r="K19341">
        <f>IF(OR(B19341="GAS",B19341="COL",B19341="LAN",B19341="RICE",B19341="LIVE"),J19341*About!$B$101,IF(OR(B19341="CROP",B19341="NAA"),J19341*About!$B$102,J19341))</f>
        <v>2.9177652322672004E-7</v>
      </c>
      <c r="L19341" t="str">
        <f>INDEX('EPA Tech to Policy Mapping'!$D:$D,MATCH('EPA Data'!F19341,'EPA Tech to Policy Mapping'!$C:$C,0))</f>
        <v>ngps - production methane capture</v>
      </c>
    </row>
    <row r="19342" spans="1:12" x14ac:dyDescent="0.35">
      <c r="A19342" t="s">
        <v>425</v>
      </c>
      <c r="B19342" t="s">
        <v>433</v>
      </c>
      <c r="C19342">
        <v>2015</v>
      </c>
      <c r="D19342" t="s">
        <v>5010</v>
      </c>
      <c r="E19342" t="s">
        <v>5011</v>
      </c>
      <c r="F19342" t="s">
        <v>453</v>
      </c>
      <c r="G19342">
        <v>9402531</v>
      </c>
      <c r="H19342" t="b">
        <f>OR(L19342='PERAC-ngpPrcsTnD-mthncptr'!$B$1,L19342='PERAC-ngpPrcsTnD-mthncptr'!$C$1,L19342='PERAC-ngpPrcsTnD-mthncptr'!$D$1)</f>
        <v>0</v>
      </c>
      <c r="I19342">
        <f>IF(H19342=TRUE,G19342+'NPV Calcs'!$D$14,G19342)</f>
        <v>9402531</v>
      </c>
      <c r="J19342">
        <v>2.53707259645E-8</v>
      </c>
      <c r="K19342">
        <f>IF(OR(B19342="GAS",B19342="COL",B19342="LAN",B19342="RICE",B19342="LIVE"),J19342*About!$B$101,IF(OR(B19342="CROP",B19342="NAA"),J19342*About!$B$102,J19342))</f>
        <v>2.8415213080240002E-8</v>
      </c>
      <c r="L19342" t="str">
        <f>INDEX('EPA Tech to Policy Mapping'!$D:$D,MATCH('EPA Data'!F19342,'EPA Tech to Policy Mapping'!$C:$C,0))</f>
        <v>ngps - production methane capture</v>
      </c>
    </row>
    <row r="19343" spans="1:12" x14ac:dyDescent="0.35">
      <c r="A19343" t="s">
        <v>425</v>
      </c>
      <c r="B19343" t="s">
        <v>433</v>
      </c>
      <c r="C19343">
        <v>2015</v>
      </c>
      <c r="D19343" t="s">
        <v>5010</v>
      </c>
      <c r="E19343" t="s">
        <v>5011</v>
      </c>
      <c r="F19343" t="s">
        <v>453</v>
      </c>
      <c r="G19343">
        <v>9549541</v>
      </c>
      <c r="H19343" t="b">
        <f>OR(L19343='PERAC-ngpPrcsTnD-mthncptr'!$B$1,L19343='PERAC-ngpPrcsTnD-mthncptr'!$C$1,L19343='PERAC-ngpPrcsTnD-mthncptr'!$D$1)</f>
        <v>0</v>
      </c>
      <c r="I19343">
        <f>IF(H19343=TRUE,G19343+'NPV Calcs'!$D$14,G19343)</f>
        <v>9549541</v>
      </c>
      <c r="J19343">
        <v>8.2722753092E-9</v>
      </c>
      <c r="K19343">
        <f>IF(OR(B19343="GAS",B19343="COL",B19343="LAN",B19343="RICE",B19343="LIVE"),J19343*About!$B$101,IF(OR(B19343="CROP",B19343="NAA"),J19343*About!$B$102,J19343))</f>
        <v>9.2649483463040013E-9</v>
      </c>
      <c r="L19343" t="str">
        <f>INDEX('EPA Tech to Policy Mapping'!$D:$D,MATCH('EPA Data'!F19343,'EPA Tech to Policy Mapping'!$C:$C,0))</f>
        <v>ngps - production methane capture</v>
      </c>
    </row>
    <row r="19344" spans="1:12" x14ac:dyDescent="0.35">
      <c r="A19344" t="s">
        <v>425</v>
      </c>
      <c r="B19344" t="s">
        <v>433</v>
      </c>
      <c r="C19344">
        <v>2015</v>
      </c>
      <c r="D19344" t="s">
        <v>5010</v>
      </c>
      <c r="E19344" t="s">
        <v>5011</v>
      </c>
      <c r="F19344" t="s">
        <v>453</v>
      </c>
      <c r="G19344">
        <v>9600369</v>
      </c>
      <c r="H19344" t="b">
        <f>OR(L19344='PERAC-ngpPrcsTnD-mthncptr'!$B$1,L19344='PERAC-ngpPrcsTnD-mthncptr'!$C$1,L19344='PERAC-ngpPrcsTnD-mthncptr'!$D$1)</f>
        <v>0</v>
      </c>
      <c r="I19344">
        <f>IF(H19344=TRUE,G19344+'NPV Calcs'!$D$14,G19344)</f>
        <v>9600369</v>
      </c>
      <c r="J19344">
        <v>3.03164654269E-7</v>
      </c>
      <c r="K19344">
        <f>IF(OR(B19344="GAS",B19344="COL",B19344="LAN",B19344="RICE",B19344="LIVE"),J19344*About!$B$101,IF(OR(B19344="CROP",B19344="NAA"),J19344*About!$B$102,J19344))</f>
        <v>3.3954441278128005E-7</v>
      </c>
      <c r="L19344" t="str">
        <f>INDEX('EPA Tech to Policy Mapping'!$D:$D,MATCH('EPA Data'!F19344,'EPA Tech to Policy Mapping'!$C:$C,0))</f>
        <v>ngps - production methane capture</v>
      </c>
    </row>
    <row r="19345" spans="1:12" x14ac:dyDescent="0.35">
      <c r="A19345" t="s">
        <v>425</v>
      </c>
      <c r="B19345" t="s">
        <v>433</v>
      </c>
      <c r="C19345">
        <v>2015</v>
      </c>
      <c r="D19345" t="s">
        <v>5010</v>
      </c>
      <c r="E19345" t="s">
        <v>5011</v>
      </c>
      <c r="F19345" t="s">
        <v>453</v>
      </c>
      <c r="G19345">
        <v>9669786</v>
      </c>
      <c r="H19345" t="b">
        <f>OR(L19345='PERAC-ngpPrcsTnD-mthncptr'!$B$1,L19345='PERAC-ngpPrcsTnD-mthncptr'!$C$1,L19345='PERAC-ngpPrcsTnD-mthncptr'!$D$1)</f>
        <v>0</v>
      </c>
      <c r="I19345">
        <f>IF(H19345=TRUE,G19345+'NPV Calcs'!$D$14,G19345)</f>
        <v>9669786</v>
      </c>
      <c r="J19345">
        <v>1.45962140152E-8</v>
      </c>
      <c r="K19345">
        <f>IF(OR(B19345="GAS",B19345="COL",B19345="LAN",B19345="RICE",B19345="LIVE"),J19345*About!$B$101,IF(OR(B19345="CROP",B19345="NAA"),J19345*About!$B$102,J19345))</f>
        <v>1.6347759697024002E-8</v>
      </c>
      <c r="L19345" t="str">
        <f>INDEX('EPA Tech to Policy Mapping'!$D:$D,MATCH('EPA Data'!F19345,'EPA Tech to Policy Mapping'!$C:$C,0))</f>
        <v>ngps - production methane capture</v>
      </c>
    </row>
    <row r="19346" spans="1:12" x14ac:dyDescent="0.35">
      <c r="A19346" t="s">
        <v>425</v>
      </c>
      <c r="B19346" t="s">
        <v>433</v>
      </c>
      <c r="C19346">
        <v>2015</v>
      </c>
      <c r="D19346" t="s">
        <v>5010</v>
      </c>
      <c r="E19346" t="s">
        <v>5011</v>
      </c>
      <c r="F19346" t="s">
        <v>453</v>
      </c>
      <c r="G19346">
        <v>10129362</v>
      </c>
      <c r="H19346" t="b">
        <f>OR(L19346='PERAC-ngpPrcsTnD-mthncptr'!$B$1,L19346='PERAC-ngpPrcsTnD-mthncptr'!$C$1,L19346='PERAC-ngpPrcsTnD-mthncptr'!$D$1)</f>
        <v>0</v>
      </c>
      <c r="I19346">
        <f>IF(H19346=TRUE,G19346+'NPV Calcs'!$D$14,G19346)</f>
        <v>10129362</v>
      </c>
      <c r="J19346">
        <v>2.8806588225900001E-9</v>
      </c>
      <c r="K19346">
        <f>IF(OR(B19346="GAS",B19346="COL",B19346="LAN",B19346="RICE",B19346="LIVE"),J19346*About!$B$101,IF(OR(B19346="CROP",B19346="NAA"),J19346*About!$B$102,J19346))</f>
        <v>3.2263378813008006E-9</v>
      </c>
      <c r="L19346" t="str">
        <f>INDEX('EPA Tech to Policy Mapping'!$D:$D,MATCH('EPA Data'!F19346,'EPA Tech to Policy Mapping'!$C:$C,0))</f>
        <v>ngps - production methane capture</v>
      </c>
    </row>
    <row r="19347" spans="1:12" x14ac:dyDescent="0.35">
      <c r="A19347" t="s">
        <v>425</v>
      </c>
      <c r="B19347" t="s">
        <v>433</v>
      </c>
      <c r="C19347">
        <v>2015</v>
      </c>
      <c r="D19347" t="s">
        <v>5010</v>
      </c>
      <c r="E19347" t="s">
        <v>5011</v>
      </c>
      <c r="F19347" t="s">
        <v>453</v>
      </c>
      <c r="G19347">
        <v>10276309</v>
      </c>
      <c r="H19347" t="b">
        <f>OR(L19347='PERAC-ngpPrcsTnD-mthncptr'!$B$1,L19347='PERAC-ngpPrcsTnD-mthncptr'!$C$1,L19347='PERAC-ngpPrcsTnD-mthncptr'!$D$1)</f>
        <v>0</v>
      </c>
      <c r="I19347">
        <f>IF(H19347=TRUE,G19347+'NPV Calcs'!$D$14,G19347)</f>
        <v>10276309</v>
      </c>
      <c r="J19347">
        <v>2.5578142270900001E-8</v>
      </c>
      <c r="K19347">
        <f>IF(OR(B19347="GAS",B19347="COL",B19347="LAN",B19347="RICE",B19347="LIVE"),J19347*About!$B$101,IF(OR(B19347="CROP",B19347="NAA"),J19347*About!$B$102,J19347))</f>
        <v>2.8647519343408003E-8</v>
      </c>
      <c r="L19347" t="str">
        <f>INDEX('EPA Tech to Policy Mapping'!$D:$D,MATCH('EPA Data'!F19347,'EPA Tech to Policy Mapping'!$C:$C,0))</f>
        <v>ngps - production methane capture</v>
      </c>
    </row>
    <row r="19348" spans="1:12" x14ac:dyDescent="0.35">
      <c r="A19348" t="s">
        <v>425</v>
      </c>
      <c r="B19348" t="s">
        <v>433</v>
      </c>
      <c r="C19348">
        <v>2015</v>
      </c>
      <c r="D19348" t="s">
        <v>5010</v>
      </c>
      <c r="E19348" t="s">
        <v>5011</v>
      </c>
      <c r="F19348" t="s">
        <v>453</v>
      </c>
      <c r="G19348">
        <v>10321275</v>
      </c>
      <c r="H19348" t="b">
        <f>OR(L19348='PERAC-ngpPrcsTnD-mthncptr'!$B$1,L19348='PERAC-ngpPrcsTnD-mthncptr'!$C$1,L19348='PERAC-ngpPrcsTnD-mthncptr'!$D$1)</f>
        <v>0</v>
      </c>
      <c r="I19348">
        <f>IF(H19348=TRUE,G19348+'NPV Calcs'!$D$14,G19348)</f>
        <v>10321275</v>
      </c>
      <c r="J19348">
        <v>8.8676934240100005E-8</v>
      </c>
      <c r="K19348">
        <f>IF(OR(B19348="GAS",B19348="COL",B19348="LAN",B19348="RICE",B19348="LIVE"),J19348*About!$B$101,IF(OR(B19348="CROP",B19348="NAA"),J19348*About!$B$102,J19348))</f>
        <v>9.9318166348912018E-8</v>
      </c>
      <c r="L19348" t="str">
        <f>INDEX('EPA Tech to Policy Mapping'!$D:$D,MATCH('EPA Data'!F19348,'EPA Tech to Policy Mapping'!$C:$C,0))</f>
        <v>ngps - production methane capture</v>
      </c>
    </row>
    <row r="19349" spans="1:12" x14ac:dyDescent="0.35">
      <c r="A19349" t="s">
        <v>425</v>
      </c>
      <c r="B19349" t="s">
        <v>433</v>
      </c>
      <c r="C19349">
        <v>2015</v>
      </c>
      <c r="D19349" t="s">
        <v>5010</v>
      </c>
      <c r="E19349" t="s">
        <v>5011</v>
      </c>
      <c r="F19349" t="s">
        <v>453</v>
      </c>
      <c r="G19349">
        <v>10435113</v>
      </c>
      <c r="H19349" t="b">
        <f>OR(L19349='PERAC-ngpPrcsTnD-mthncptr'!$B$1,L19349='PERAC-ngpPrcsTnD-mthncptr'!$C$1,L19349='PERAC-ngpPrcsTnD-mthncptr'!$D$1)</f>
        <v>0</v>
      </c>
      <c r="I19349">
        <f>IF(H19349=TRUE,G19349+'NPV Calcs'!$D$14,G19349)</f>
        <v>10435113</v>
      </c>
      <c r="J19349">
        <v>3.4237663726299997E-7</v>
      </c>
      <c r="K19349">
        <f>IF(OR(B19349="GAS",B19349="COL",B19349="LAN",B19349="RICE",B19349="LIVE"),J19349*About!$B$101,IF(OR(B19349="CROP",B19349="NAA"),J19349*About!$B$102,J19349))</f>
        <v>3.8346183373455999E-7</v>
      </c>
      <c r="L19349" t="str">
        <f>INDEX('EPA Tech to Policy Mapping'!$D:$D,MATCH('EPA Data'!F19349,'EPA Tech to Policy Mapping'!$C:$C,0))</f>
        <v>ngps - production methane capture</v>
      </c>
    </row>
    <row r="19350" spans="1:12" x14ac:dyDescent="0.35">
      <c r="A19350" t="s">
        <v>425</v>
      </c>
      <c r="B19350" t="s">
        <v>433</v>
      </c>
      <c r="C19350">
        <v>2015</v>
      </c>
      <c r="D19350" t="s">
        <v>5010</v>
      </c>
      <c r="E19350" t="s">
        <v>5011</v>
      </c>
      <c r="F19350" t="s">
        <v>453</v>
      </c>
      <c r="G19350">
        <v>10920649</v>
      </c>
      <c r="H19350" t="b">
        <f>OR(L19350='PERAC-ngpPrcsTnD-mthncptr'!$B$1,L19350='PERAC-ngpPrcsTnD-mthncptr'!$C$1,L19350='PERAC-ngpPrcsTnD-mthncptr'!$D$1)</f>
        <v>0</v>
      </c>
      <c r="I19350">
        <f>IF(H19350=TRUE,G19350+'NPV Calcs'!$D$14,G19350)</f>
        <v>10920649</v>
      </c>
      <c r="J19350">
        <v>1.86073711994E-9</v>
      </c>
      <c r="K19350">
        <f>IF(OR(B19350="GAS",B19350="COL",B19350="LAN",B19350="RICE",B19350="LIVE"),J19350*About!$B$101,IF(OR(B19350="CROP",B19350="NAA"),J19350*About!$B$102,J19350))</f>
        <v>2.0840255743328E-9</v>
      </c>
      <c r="L19350" t="str">
        <f>INDEX('EPA Tech to Policy Mapping'!$D:$D,MATCH('EPA Data'!F19350,'EPA Tech to Policy Mapping'!$C:$C,0))</f>
        <v>ngps - production methane capture</v>
      </c>
    </row>
    <row r="19351" spans="1:12" x14ac:dyDescent="0.35">
      <c r="A19351" t="s">
        <v>425</v>
      </c>
      <c r="B19351" t="s">
        <v>433</v>
      </c>
      <c r="C19351">
        <v>2015</v>
      </c>
      <c r="D19351" t="s">
        <v>5010</v>
      </c>
      <c r="E19351" t="s">
        <v>5011</v>
      </c>
      <c r="F19351" t="s">
        <v>453</v>
      </c>
      <c r="G19351">
        <v>11001011</v>
      </c>
      <c r="H19351" t="b">
        <f>OR(L19351='PERAC-ngpPrcsTnD-mthncptr'!$B$1,L19351='PERAC-ngpPrcsTnD-mthncptr'!$C$1,L19351='PERAC-ngpPrcsTnD-mthncptr'!$D$1)</f>
        <v>0</v>
      </c>
      <c r="I19351">
        <f>IF(H19351=TRUE,G19351+'NPV Calcs'!$D$14,G19351)</f>
        <v>11001011</v>
      </c>
      <c r="J19351">
        <v>4.3419127848699998E-8</v>
      </c>
      <c r="K19351">
        <f>IF(OR(B19351="GAS",B19351="COL",B19351="LAN",B19351="RICE",B19351="LIVE"),J19351*About!$B$101,IF(OR(B19351="CROP",B19351="NAA"),J19351*About!$B$102,J19351))</f>
        <v>4.8629423190544003E-8</v>
      </c>
      <c r="L19351" t="str">
        <f>INDEX('EPA Tech to Policy Mapping'!$D:$D,MATCH('EPA Data'!F19351,'EPA Tech to Policy Mapping'!$C:$C,0))</f>
        <v>ngps - production methane capture</v>
      </c>
    </row>
    <row r="19352" spans="1:12" x14ac:dyDescent="0.35">
      <c r="A19352" t="s">
        <v>425</v>
      </c>
      <c r="B19352" t="s">
        <v>433</v>
      </c>
      <c r="C19352">
        <v>2015</v>
      </c>
      <c r="D19352" t="s">
        <v>5010</v>
      </c>
      <c r="E19352" t="s">
        <v>5011</v>
      </c>
      <c r="F19352" t="s">
        <v>453</v>
      </c>
      <c r="G19352">
        <v>11463782</v>
      </c>
      <c r="H19352" t="b">
        <f>OR(L19352='PERAC-ngpPrcsTnD-mthncptr'!$B$1,L19352='PERAC-ngpPrcsTnD-mthncptr'!$C$1,L19352='PERAC-ngpPrcsTnD-mthncptr'!$D$1)</f>
        <v>0</v>
      </c>
      <c r="I19352">
        <f>IF(H19352=TRUE,G19352+'NPV Calcs'!$D$14,G19352)</f>
        <v>11463782</v>
      </c>
      <c r="J19352">
        <v>5.5148499100700002E-9</v>
      </c>
      <c r="K19352">
        <f>IF(OR(B19352="GAS",B19352="COL",B19352="LAN",B19352="RICE",B19352="LIVE"),J19352*About!$B$101,IF(OR(B19352="CROP",B19352="NAA"),J19352*About!$B$102,J19352))</f>
        <v>6.1766318992784005E-9</v>
      </c>
      <c r="L19352" t="str">
        <f>INDEX('EPA Tech to Policy Mapping'!$D:$D,MATCH('EPA Data'!F19352,'EPA Tech to Policy Mapping'!$C:$C,0))</f>
        <v>ngps - production methane capture</v>
      </c>
    </row>
    <row r="19353" spans="1:12" x14ac:dyDescent="0.35">
      <c r="A19353" t="s">
        <v>425</v>
      </c>
      <c r="B19353" t="s">
        <v>433</v>
      </c>
      <c r="C19353">
        <v>2015</v>
      </c>
      <c r="D19353" t="s">
        <v>5010</v>
      </c>
      <c r="E19353" t="s">
        <v>5011</v>
      </c>
      <c r="F19353" t="s">
        <v>453</v>
      </c>
      <c r="G19353">
        <v>12336233</v>
      </c>
      <c r="H19353" t="b">
        <f>OR(L19353='PERAC-ngpPrcsTnD-mthncptr'!$B$1,L19353='PERAC-ngpPrcsTnD-mthncptr'!$C$1,L19353='PERAC-ngpPrcsTnD-mthncptr'!$D$1)</f>
        <v>0</v>
      </c>
      <c r="I19353">
        <f>IF(H19353=TRUE,G19353+'NPV Calcs'!$D$14,G19353)</f>
        <v>12336233</v>
      </c>
      <c r="J19353">
        <v>1.70520948473E-8</v>
      </c>
      <c r="K19353">
        <f>IF(OR(B19353="GAS",B19353="COL",B19353="LAN",B19353="RICE",B19353="LIVE"),J19353*About!$B$101,IF(OR(B19353="CROP",B19353="NAA"),J19353*About!$B$102,J19353))</f>
        <v>1.9098346228976002E-8</v>
      </c>
      <c r="L19353" t="str">
        <f>INDEX('EPA Tech to Policy Mapping'!$D:$D,MATCH('EPA Data'!F19353,'EPA Tech to Policy Mapping'!$C:$C,0))</f>
        <v>ngps - production methane capture</v>
      </c>
    </row>
    <row r="19354" spans="1:12" x14ac:dyDescent="0.35">
      <c r="A19354" t="s">
        <v>425</v>
      </c>
      <c r="B19354" t="s">
        <v>433</v>
      </c>
      <c r="C19354">
        <v>2015</v>
      </c>
      <c r="D19354" t="s">
        <v>5010</v>
      </c>
      <c r="E19354" t="s">
        <v>5011</v>
      </c>
      <c r="F19354" t="s">
        <v>453</v>
      </c>
      <c r="G19354">
        <v>13858604</v>
      </c>
      <c r="H19354" t="b">
        <f>OR(L19354='PERAC-ngpPrcsTnD-mthncptr'!$B$1,L19354='PERAC-ngpPrcsTnD-mthncptr'!$C$1,L19354='PERAC-ngpPrcsTnD-mthncptr'!$D$1)</f>
        <v>0</v>
      </c>
      <c r="I19354">
        <f>IF(H19354=TRUE,G19354+'NPV Calcs'!$D$14,G19354)</f>
        <v>13858604</v>
      </c>
      <c r="J19354">
        <v>9.1914165167900004E-10</v>
      </c>
      <c r="K19354">
        <f>IF(OR(B19354="GAS",B19354="COL",B19354="LAN",B19354="RICE",B19354="LIVE"),J19354*About!$B$101,IF(OR(B19354="CROP",B19354="NAA"),J19354*About!$B$102,J19354))</f>
        <v>1.0294386498804802E-9</v>
      </c>
      <c r="L19354" t="str">
        <f>INDEX('EPA Tech to Policy Mapping'!$D:$D,MATCH('EPA Data'!F19354,'EPA Tech to Policy Mapping'!$C:$C,0))</f>
        <v>ngps - production methane capture</v>
      </c>
    </row>
    <row r="19355" spans="1:12" x14ac:dyDescent="0.35">
      <c r="A19355" t="s">
        <v>425</v>
      </c>
      <c r="B19355" t="s">
        <v>433</v>
      </c>
      <c r="C19355">
        <v>2015</v>
      </c>
      <c r="D19355" t="s">
        <v>5010</v>
      </c>
      <c r="E19355" t="s">
        <v>5011</v>
      </c>
      <c r="F19355" t="s">
        <v>453</v>
      </c>
      <c r="G19355">
        <v>14913311</v>
      </c>
      <c r="H19355" t="b">
        <f>OR(L19355='PERAC-ngpPrcsTnD-mthncptr'!$B$1,L19355='PERAC-ngpPrcsTnD-mthncptr'!$C$1,L19355='PERAC-ngpPrcsTnD-mthncptr'!$D$1)</f>
        <v>0</v>
      </c>
      <c r="I19355">
        <f>IF(H19355=TRUE,G19355+'NPV Calcs'!$D$14,G19355)</f>
        <v>14913311</v>
      </c>
      <c r="J19355">
        <v>2.8420157338600002E-9</v>
      </c>
      <c r="K19355">
        <f>IF(OR(B19355="GAS",B19355="COL",B19355="LAN",B19355="RICE",B19355="LIVE"),J19355*About!$B$101,IF(OR(B19355="CROP",B19355="NAA"),J19355*About!$B$102,J19355))</f>
        <v>3.1830576219232004E-9</v>
      </c>
      <c r="L19355" t="str">
        <f>INDEX('EPA Tech to Policy Mapping'!$D:$D,MATCH('EPA Data'!F19355,'EPA Tech to Policy Mapping'!$C:$C,0))</f>
        <v>ngps - production methane capture</v>
      </c>
    </row>
    <row r="19356" spans="1:12" x14ac:dyDescent="0.35">
      <c r="A19356" t="s">
        <v>425</v>
      </c>
      <c r="B19356" t="s">
        <v>433</v>
      </c>
      <c r="C19356">
        <v>2015</v>
      </c>
      <c r="D19356" t="s">
        <v>5010</v>
      </c>
      <c r="E19356" t="s">
        <v>5011</v>
      </c>
      <c r="F19356" t="s">
        <v>458</v>
      </c>
      <c r="G19356">
        <v>-9</v>
      </c>
      <c r="H19356" t="b">
        <f>OR(L19356='PERAC-ngpPrcsTnD-mthncptr'!$B$1,L19356='PERAC-ngpPrcsTnD-mthncptr'!$C$1,L19356='PERAC-ngpPrcsTnD-mthncptr'!$D$1)</f>
        <v>0</v>
      </c>
      <c r="I19356">
        <f>IF(H19356=TRUE,G19356+'NPV Calcs'!$D$14,G19356)</f>
        <v>-9</v>
      </c>
      <c r="J19356">
        <v>2.9741094622295003E-3</v>
      </c>
      <c r="K19356">
        <f>IF(OR(B19356="GAS",B19356="COL",B19356="LAN",B19356="RICE",B19356="LIVE"),J19356*About!$B$101,IF(OR(B19356="CROP",B19356="NAA"),J19356*About!$B$102,J19356))</f>
        <v>3.3310025976970407E-3</v>
      </c>
      <c r="L19356" t="str">
        <f>INDEX('EPA Tech to Policy Mapping'!$D:$D,MATCH('EPA Data'!F19356,'EPA Tech to Policy Mapping'!$C:$C,0))</f>
        <v>ngps - production methane capture</v>
      </c>
    </row>
    <row r="19357" spans="1:12" x14ac:dyDescent="0.35">
      <c r="A19357" t="s">
        <v>425</v>
      </c>
      <c r="B19357" t="s">
        <v>433</v>
      </c>
      <c r="C19357">
        <v>2015</v>
      </c>
      <c r="D19357" t="s">
        <v>5010</v>
      </c>
      <c r="E19357" t="s">
        <v>5011</v>
      </c>
      <c r="F19357" t="s">
        <v>458</v>
      </c>
      <c r="G19357">
        <v>-8</v>
      </c>
      <c r="H19357" t="b">
        <f>OR(L19357='PERAC-ngpPrcsTnD-mthncptr'!$B$1,L19357='PERAC-ngpPrcsTnD-mthncptr'!$C$1,L19357='PERAC-ngpPrcsTnD-mthncptr'!$D$1)</f>
        <v>0</v>
      </c>
      <c r="I19357">
        <f>IF(H19357=TRUE,G19357+'NPV Calcs'!$D$14,G19357)</f>
        <v>-8</v>
      </c>
      <c r="J19357">
        <v>3.6098179026569004E-4</v>
      </c>
      <c r="K19357">
        <f>IF(OR(B19357="GAS",B19357="COL",B19357="LAN",B19357="RICE",B19357="LIVE"),J19357*About!$B$101,IF(OR(B19357="CROP",B19357="NAA"),J19357*About!$B$102,J19357))</f>
        <v>4.042996050975729E-4</v>
      </c>
      <c r="L19357" t="str">
        <f>INDEX('EPA Tech to Policy Mapping'!$D:$D,MATCH('EPA Data'!F19357,'EPA Tech to Policy Mapping'!$C:$C,0))</f>
        <v>ngps - production methane capture</v>
      </c>
    </row>
    <row r="19358" spans="1:12" x14ac:dyDescent="0.35">
      <c r="A19358" t="s">
        <v>425</v>
      </c>
      <c r="B19358" t="s">
        <v>433</v>
      </c>
      <c r="C19358">
        <v>2015</v>
      </c>
      <c r="D19358" t="s">
        <v>5010</v>
      </c>
      <c r="E19358" t="s">
        <v>5011</v>
      </c>
      <c r="F19358" t="s">
        <v>458</v>
      </c>
      <c r="G19358">
        <v>-7</v>
      </c>
      <c r="H19358" t="b">
        <f>OR(L19358='PERAC-ngpPrcsTnD-mthncptr'!$B$1,L19358='PERAC-ngpPrcsTnD-mthncptr'!$C$1,L19358='PERAC-ngpPrcsTnD-mthncptr'!$D$1)</f>
        <v>0</v>
      </c>
      <c r="I19358">
        <f>IF(H19358=TRUE,G19358+'NPV Calcs'!$D$14,G19358)</f>
        <v>-7</v>
      </c>
      <c r="J19358">
        <v>2.1711834137022358E-2</v>
      </c>
      <c r="K19358">
        <f>IF(OR(B19358="GAS",B19358="COL",B19358="LAN",B19358="RICE",B19358="LIVE"),J19358*About!$B$101,IF(OR(B19358="CROP",B19358="NAA"),J19358*About!$B$102,J19358))</f>
        <v>2.4317254233465042E-2</v>
      </c>
      <c r="L19358" t="str">
        <f>INDEX('EPA Tech to Policy Mapping'!$D:$D,MATCH('EPA Data'!F19358,'EPA Tech to Policy Mapping'!$C:$C,0))</f>
        <v>ngps - production methane capture</v>
      </c>
    </row>
    <row r="19359" spans="1:12" x14ac:dyDescent="0.35">
      <c r="A19359" t="s">
        <v>425</v>
      </c>
      <c r="B19359" t="s">
        <v>433</v>
      </c>
      <c r="C19359">
        <v>2015</v>
      </c>
      <c r="D19359" t="s">
        <v>5010</v>
      </c>
      <c r="E19359" t="s">
        <v>5011</v>
      </c>
      <c r="F19359" t="s">
        <v>458</v>
      </c>
      <c r="G19359">
        <v>-6</v>
      </c>
      <c r="H19359" t="b">
        <f>OR(L19359='PERAC-ngpPrcsTnD-mthncptr'!$B$1,L19359='PERAC-ngpPrcsTnD-mthncptr'!$C$1,L19359='PERAC-ngpPrcsTnD-mthncptr'!$D$1)</f>
        <v>0</v>
      </c>
      <c r="I19359">
        <f>IF(H19359=TRUE,G19359+'NPV Calcs'!$D$14,G19359)</f>
        <v>-6</v>
      </c>
      <c r="J19359">
        <v>4.8192600070251649E-3</v>
      </c>
      <c r="K19359">
        <f>IF(OR(B19359="GAS",B19359="COL",B19359="LAN",B19359="RICE",B19359="LIVE"),J19359*About!$B$101,IF(OR(B19359="CROP",B19359="NAA"),J19359*About!$B$102,J19359))</f>
        <v>5.3975712078681848E-3</v>
      </c>
      <c r="L19359" t="str">
        <f>INDEX('EPA Tech to Policy Mapping'!$D:$D,MATCH('EPA Data'!F19359,'EPA Tech to Policy Mapping'!$C:$C,0))</f>
        <v>ngps - production methane capture</v>
      </c>
    </row>
    <row r="19360" spans="1:12" x14ac:dyDescent="0.35">
      <c r="A19360" t="s">
        <v>425</v>
      </c>
      <c r="B19360" t="s">
        <v>433</v>
      </c>
      <c r="C19360">
        <v>2015</v>
      </c>
      <c r="D19360" t="s">
        <v>5010</v>
      </c>
      <c r="E19360" t="s">
        <v>5011</v>
      </c>
      <c r="F19360" t="s">
        <v>458</v>
      </c>
      <c r="G19360">
        <v>-5</v>
      </c>
      <c r="H19360" t="b">
        <f>OR(L19360='PERAC-ngpPrcsTnD-mthncptr'!$B$1,L19360='PERAC-ngpPrcsTnD-mthncptr'!$C$1,L19360='PERAC-ngpPrcsTnD-mthncptr'!$D$1)</f>
        <v>0</v>
      </c>
      <c r="I19360">
        <f>IF(H19360=TRUE,G19360+'NPV Calcs'!$D$14,G19360)</f>
        <v>-5</v>
      </c>
      <c r="J19360">
        <v>4.2308306728950002E-4</v>
      </c>
      <c r="K19360">
        <f>IF(OR(B19360="GAS",B19360="COL",B19360="LAN",B19360="RICE",B19360="LIVE"),J19360*About!$B$101,IF(OR(B19360="CROP",B19360="NAA"),J19360*About!$B$102,J19360))</f>
        <v>4.7385303536424006E-4</v>
      </c>
      <c r="L19360" t="str">
        <f>INDEX('EPA Tech to Policy Mapping'!$D:$D,MATCH('EPA Data'!F19360,'EPA Tech to Policy Mapping'!$C:$C,0))</f>
        <v>ngps - production methane capture</v>
      </c>
    </row>
    <row r="19361" spans="1:12" x14ac:dyDescent="0.35">
      <c r="A19361" t="s">
        <v>425</v>
      </c>
      <c r="B19361" t="s">
        <v>433</v>
      </c>
      <c r="C19361">
        <v>2015</v>
      </c>
      <c r="D19361" t="s">
        <v>5010</v>
      </c>
      <c r="E19361" t="s">
        <v>5011</v>
      </c>
      <c r="F19361" t="s">
        <v>458</v>
      </c>
      <c r="G19361">
        <v>-4</v>
      </c>
      <c r="H19361" t="b">
        <f>OR(L19361='PERAC-ngpPrcsTnD-mthncptr'!$B$1,L19361='PERAC-ngpPrcsTnD-mthncptr'!$C$1,L19361='PERAC-ngpPrcsTnD-mthncptr'!$D$1)</f>
        <v>0</v>
      </c>
      <c r="I19361">
        <f>IF(H19361=TRUE,G19361+'NPV Calcs'!$D$14,G19361)</f>
        <v>-4</v>
      </c>
      <c r="J19361">
        <v>2.2564926766791E-3</v>
      </c>
      <c r="K19361">
        <f>IF(OR(B19361="GAS",B19361="COL",B19361="LAN",B19361="RICE",B19361="LIVE"),J19361*About!$B$101,IF(OR(B19361="CROP",B19361="NAA"),J19361*About!$B$102,J19361))</f>
        <v>2.5272717978805921E-3</v>
      </c>
      <c r="L19361" t="str">
        <f>INDEX('EPA Tech to Policy Mapping'!$D:$D,MATCH('EPA Data'!F19361,'EPA Tech to Policy Mapping'!$C:$C,0))</f>
        <v>ngps - production methane capture</v>
      </c>
    </row>
    <row r="19362" spans="1:12" x14ac:dyDescent="0.35">
      <c r="A19362" t="s">
        <v>425</v>
      </c>
      <c r="B19362" t="s">
        <v>433</v>
      </c>
      <c r="C19362">
        <v>2015</v>
      </c>
      <c r="D19362" t="s">
        <v>5010</v>
      </c>
      <c r="E19362" t="s">
        <v>5011</v>
      </c>
      <c r="F19362" t="s">
        <v>458</v>
      </c>
      <c r="G19362">
        <v>-3</v>
      </c>
      <c r="H19362" t="b">
        <f>OR(L19362='PERAC-ngpPrcsTnD-mthncptr'!$B$1,L19362='PERAC-ngpPrcsTnD-mthncptr'!$C$1,L19362='PERAC-ngpPrcsTnD-mthncptr'!$D$1)</f>
        <v>0</v>
      </c>
      <c r="I19362">
        <f>IF(H19362=TRUE,G19362+'NPV Calcs'!$D$14,G19362)</f>
        <v>-3</v>
      </c>
      <c r="J19362">
        <v>6.9741672632499997E-6</v>
      </c>
      <c r="K19362">
        <f>IF(OR(B19362="GAS",B19362="COL",B19362="LAN",B19362="RICE",B19362="LIVE"),J19362*About!$B$101,IF(OR(B19362="CROP",B19362="NAA"),J19362*About!$B$102,J19362))</f>
        <v>7.81106733484E-6</v>
      </c>
      <c r="L19362" t="str">
        <f>INDEX('EPA Tech to Policy Mapping'!$D:$D,MATCH('EPA Data'!F19362,'EPA Tech to Policy Mapping'!$C:$C,0))</f>
        <v>ngps - production methane capture</v>
      </c>
    </row>
    <row r="19363" spans="1:12" x14ac:dyDescent="0.35">
      <c r="A19363" t="s">
        <v>425</v>
      </c>
      <c r="B19363" t="s">
        <v>433</v>
      </c>
      <c r="C19363">
        <v>2015</v>
      </c>
      <c r="D19363" t="s">
        <v>5010</v>
      </c>
      <c r="E19363" t="s">
        <v>5011</v>
      </c>
      <c r="F19363" t="s">
        <v>458</v>
      </c>
      <c r="G19363">
        <v>-2</v>
      </c>
      <c r="H19363" t="b">
        <f>OR(L19363='PERAC-ngpPrcsTnD-mthncptr'!$B$1,L19363='PERAC-ngpPrcsTnD-mthncptr'!$C$1,L19363='PERAC-ngpPrcsTnD-mthncptr'!$D$1)</f>
        <v>0</v>
      </c>
      <c r="I19363">
        <f>IF(H19363=TRUE,G19363+'NPV Calcs'!$D$14,G19363)</f>
        <v>-2</v>
      </c>
      <c r="J19363">
        <v>5.0703190936500001E-5</v>
      </c>
      <c r="K19363">
        <f>IF(OR(B19363="GAS",B19363="COL",B19363="LAN",B19363="RICE",B19363="LIVE"),J19363*About!$B$101,IF(OR(B19363="CROP",B19363="NAA"),J19363*About!$B$102,J19363))</f>
        <v>5.6787573848880005E-5</v>
      </c>
      <c r="L19363" t="str">
        <f>INDEX('EPA Tech to Policy Mapping'!$D:$D,MATCH('EPA Data'!F19363,'EPA Tech to Policy Mapping'!$C:$C,0))</f>
        <v>ngps - production methane capture</v>
      </c>
    </row>
    <row r="19364" spans="1:12" x14ac:dyDescent="0.35">
      <c r="A19364" t="s">
        <v>425</v>
      </c>
      <c r="B19364" t="s">
        <v>433</v>
      </c>
      <c r="C19364">
        <v>2015</v>
      </c>
      <c r="D19364" t="s">
        <v>5010</v>
      </c>
      <c r="E19364" t="s">
        <v>5011</v>
      </c>
      <c r="F19364" t="s">
        <v>449</v>
      </c>
      <c r="G19364">
        <v>22</v>
      </c>
      <c r="H19364" t="b">
        <f>OR(L19364='PERAC-ngpPrcsTnD-mthncptr'!$B$1,L19364='PERAC-ngpPrcsTnD-mthncptr'!$C$1,L19364='PERAC-ngpPrcsTnD-mthncptr'!$D$1)</f>
        <v>1</v>
      </c>
      <c r="I19364">
        <f>IF(H19364=TRUE,G19364+'NPV Calcs'!$D$14,G19364)</f>
        <v>30.061467962442951</v>
      </c>
      <c r="J19364">
        <v>5.6054759625111996E-3</v>
      </c>
      <c r="K19364">
        <f>IF(OR(B19364="GAS",B19364="COL",B19364="LAN",B19364="RICE",B19364="LIVE"),J19364*About!$B$101,IF(OR(B19364="CROP",B19364="NAA"),J19364*About!$B$102,J19364))</f>
        <v>6.2781330780125443E-3</v>
      </c>
      <c r="L19364" t="str">
        <f>INDEX('EPA Tech to Policy Mapping'!$D:$D,MATCH('EPA Data'!F19364,'EPA Tech to Policy Mapping'!$C:$C,0))</f>
        <v>ngps - T&amp;D methane capture</v>
      </c>
    </row>
    <row r="19365" spans="1:12" x14ac:dyDescent="0.35">
      <c r="A19365" t="s">
        <v>425</v>
      </c>
      <c r="B19365" t="s">
        <v>433</v>
      </c>
      <c r="C19365">
        <v>2015</v>
      </c>
      <c r="D19365" t="s">
        <v>5010</v>
      </c>
      <c r="E19365" t="s">
        <v>5011</v>
      </c>
      <c r="F19365" t="s">
        <v>449</v>
      </c>
      <c r="G19365">
        <v>23</v>
      </c>
      <c r="H19365" t="b">
        <f>OR(L19365='PERAC-ngpPrcsTnD-mthncptr'!$B$1,L19365='PERAC-ngpPrcsTnD-mthncptr'!$C$1,L19365='PERAC-ngpPrcsTnD-mthncptr'!$D$1)</f>
        <v>1</v>
      </c>
      <c r="I19365">
        <f>IF(H19365=TRUE,G19365+'NPV Calcs'!$D$14,G19365)</f>
        <v>31.061467962442951</v>
      </c>
      <c r="J19365">
        <v>4.1975506719607999E-3</v>
      </c>
      <c r="K19365">
        <f>IF(OR(B19365="GAS",B19365="COL",B19365="LAN",B19365="RICE",B19365="LIVE"),J19365*About!$B$101,IF(OR(B19365="CROP",B19365="NAA"),J19365*About!$B$102,J19365))</f>
        <v>4.7012567525960966E-3</v>
      </c>
      <c r="L19365" t="str">
        <f>INDEX('EPA Tech to Policy Mapping'!$D:$D,MATCH('EPA Data'!F19365,'EPA Tech to Policy Mapping'!$C:$C,0))</f>
        <v>ngps - T&amp;D methane capture</v>
      </c>
    </row>
    <row r="19366" spans="1:12" x14ac:dyDescent="0.35">
      <c r="A19366" t="s">
        <v>425</v>
      </c>
      <c r="B19366" t="s">
        <v>433</v>
      </c>
      <c r="C19366">
        <v>2015</v>
      </c>
      <c r="D19366" t="s">
        <v>5010</v>
      </c>
      <c r="E19366" t="s">
        <v>5011</v>
      </c>
      <c r="F19366" t="s">
        <v>449</v>
      </c>
      <c r="G19366">
        <v>24</v>
      </c>
      <c r="H19366" t="b">
        <f>OR(L19366='PERAC-ngpPrcsTnD-mthncptr'!$B$1,L19366='PERAC-ngpPrcsTnD-mthncptr'!$C$1,L19366='PERAC-ngpPrcsTnD-mthncptr'!$D$1)</f>
        <v>1</v>
      </c>
      <c r="I19366">
        <f>IF(H19366=TRUE,G19366+'NPV Calcs'!$D$14,G19366)</f>
        <v>32.061467962442947</v>
      </c>
      <c r="J19366">
        <v>4.3588049687599316E-3</v>
      </c>
      <c r="K19366">
        <f>IF(OR(B19366="GAS",B19366="COL",B19366="LAN",B19366="RICE",B19366="LIVE"),J19366*About!$B$101,IF(OR(B19366="CROP",B19366="NAA"),J19366*About!$B$102,J19366))</f>
        <v>4.8818615650111242E-3</v>
      </c>
      <c r="L19366" t="str">
        <f>INDEX('EPA Tech to Policy Mapping'!$D:$D,MATCH('EPA Data'!F19366,'EPA Tech to Policy Mapping'!$C:$C,0))</f>
        <v>ngps - T&amp;D methane capture</v>
      </c>
    </row>
    <row r="19367" spans="1:12" x14ac:dyDescent="0.35">
      <c r="A19367" t="s">
        <v>425</v>
      </c>
      <c r="B19367" t="s">
        <v>433</v>
      </c>
      <c r="C19367">
        <v>2015</v>
      </c>
      <c r="D19367" t="s">
        <v>5010</v>
      </c>
      <c r="E19367" t="s">
        <v>5011</v>
      </c>
      <c r="F19367" t="s">
        <v>449</v>
      </c>
      <c r="G19367">
        <v>25</v>
      </c>
      <c r="H19367" t="b">
        <f>OR(L19367='PERAC-ngpPrcsTnD-mthncptr'!$B$1,L19367='PERAC-ngpPrcsTnD-mthncptr'!$C$1,L19367='PERAC-ngpPrcsTnD-mthncptr'!$D$1)</f>
        <v>1</v>
      </c>
      <c r="I19367">
        <f>IF(H19367=TRUE,G19367+'NPV Calcs'!$D$14,G19367)</f>
        <v>33.061467962442947</v>
      </c>
      <c r="J19367">
        <v>1.6580150404478999E-3</v>
      </c>
      <c r="K19367">
        <f>IF(OR(B19367="GAS",B19367="COL",B19367="LAN",B19367="RICE",B19367="LIVE"),J19367*About!$B$101,IF(OR(B19367="CROP",B19367="NAA"),J19367*About!$B$102,J19367))</f>
        <v>1.8569768453016481E-3</v>
      </c>
      <c r="L19367" t="str">
        <f>INDEX('EPA Tech to Policy Mapping'!$D:$D,MATCH('EPA Data'!F19367,'EPA Tech to Policy Mapping'!$C:$C,0))</f>
        <v>ngps - T&amp;D methane capture</v>
      </c>
    </row>
    <row r="19368" spans="1:12" x14ac:dyDescent="0.35">
      <c r="A19368" t="s">
        <v>425</v>
      </c>
      <c r="B19368" t="s">
        <v>433</v>
      </c>
      <c r="C19368">
        <v>2015</v>
      </c>
      <c r="D19368" t="s">
        <v>5010</v>
      </c>
      <c r="E19368" t="s">
        <v>5011</v>
      </c>
      <c r="F19368" t="s">
        <v>449</v>
      </c>
      <c r="G19368">
        <v>26</v>
      </c>
      <c r="H19368" t="b">
        <f>OR(L19368='PERAC-ngpPrcsTnD-mthncptr'!$B$1,L19368='PERAC-ngpPrcsTnD-mthncptr'!$C$1,L19368='PERAC-ngpPrcsTnD-mthncptr'!$D$1)</f>
        <v>1</v>
      </c>
      <c r="I19368">
        <f>IF(H19368=TRUE,G19368+'NPV Calcs'!$D$14,G19368)</f>
        <v>34.061467962442947</v>
      </c>
      <c r="J19368">
        <v>2.0938741045028901E-2</v>
      </c>
      <c r="K19368">
        <f>IF(OR(B19368="GAS",B19368="COL",B19368="LAN",B19368="RICE",B19368="LIVE"),J19368*About!$B$101,IF(OR(B19368="CROP",B19368="NAA"),J19368*About!$B$102,J19368))</f>
        <v>2.3451389970432373E-2</v>
      </c>
      <c r="L19368" t="str">
        <f>INDEX('EPA Tech to Policy Mapping'!$D:$D,MATCH('EPA Data'!F19368,'EPA Tech to Policy Mapping'!$C:$C,0))</f>
        <v>ngps - T&amp;D methane capture</v>
      </c>
    </row>
    <row r="19369" spans="1:12" x14ac:dyDescent="0.35">
      <c r="A19369" t="s">
        <v>425</v>
      </c>
      <c r="B19369" t="s">
        <v>433</v>
      </c>
      <c r="C19369">
        <v>2015</v>
      </c>
      <c r="D19369" t="s">
        <v>5010</v>
      </c>
      <c r="E19369" t="s">
        <v>5011</v>
      </c>
      <c r="F19369" t="s">
        <v>449</v>
      </c>
      <c r="G19369">
        <v>27</v>
      </c>
      <c r="H19369" t="b">
        <f>OR(L19369='PERAC-ngpPrcsTnD-mthncptr'!$B$1,L19369='PERAC-ngpPrcsTnD-mthncptr'!$C$1,L19369='PERAC-ngpPrcsTnD-mthncptr'!$D$1)</f>
        <v>1</v>
      </c>
      <c r="I19369">
        <f>IF(H19369=TRUE,G19369+'NPV Calcs'!$D$14,G19369)</f>
        <v>35.061467962442947</v>
      </c>
      <c r="J19369">
        <v>5.3501965157920007E-4</v>
      </c>
      <c r="K19369">
        <f>IF(OR(B19369="GAS",B19369="COL",B19369="LAN",B19369="RICE",B19369="LIVE"),J19369*About!$B$101,IF(OR(B19369="CROP",B19369="NAA"),J19369*About!$B$102,J19369))</f>
        <v>5.9922200976870413E-4</v>
      </c>
      <c r="L19369" t="str">
        <f>INDEX('EPA Tech to Policy Mapping'!$D:$D,MATCH('EPA Data'!F19369,'EPA Tech to Policy Mapping'!$C:$C,0))</f>
        <v>ngps - T&amp;D methane capture</v>
      </c>
    </row>
    <row r="19370" spans="1:12" x14ac:dyDescent="0.35">
      <c r="A19370" t="s">
        <v>425</v>
      </c>
      <c r="B19370" t="s">
        <v>433</v>
      </c>
      <c r="C19370">
        <v>2015</v>
      </c>
      <c r="D19370" t="s">
        <v>5010</v>
      </c>
      <c r="E19370" t="s">
        <v>5011</v>
      </c>
      <c r="F19370" t="s">
        <v>449</v>
      </c>
      <c r="G19370">
        <v>28</v>
      </c>
      <c r="H19370" t="b">
        <f>OR(L19370='PERAC-ngpPrcsTnD-mthncptr'!$B$1,L19370='PERAC-ngpPrcsTnD-mthncptr'!$C$1,L19370='PERAC-ngpPrcsTnD-mthncptr'!$D$1)</f>
        <v>1</v>
      </c>
      <c r="I19370">
        <f>IF(H19370=TRUE,G19370+'NPV Calcs'!$D$14,G19370)</f>
        <v>36.061467962442947</v>
      </c>
      <c r="J19370">
        <v>1.9543780945241E-3</v>
      </c>
      <c r="K19370">
        <f>IF(OR(B19370="GAS",B19370="COL",B19370="LAN",B19370="RICE",B19370="LIVE"),J19370*About!$B$101,IF(OR(B19370="CROP",B19370="NAA"),J19370*About!$B$102,J19370))</f>
        <v>2.1889034658669924E-3</v>
      </c>
      <c r="L19370" t="str">
        <f>INDEX('EPA Tech to Policy Mapping'!$D:$D,MATCH('EPA Data'!F19370,'EPA Tech to Policy Mapping'!$C:$C,0))</f>
        <v>ngps - T&amp;D methane capture</v>
      </c>
    </row>
    <row r="19371" spans="1:12" x14ac:dyDescent="0.35">
      <c r="A19371" t="s">
        <v>425</v>
      </c>
      <c r="B19371" t="s">
        <v>433</v>
      </c>
      <c r="C19371">
        <v>2015</v>
      </c>
      <c r="D19371" t="s">
        <v>5010</v>
      </c>
      <c r="E19371" t="s">
        <v>5011</v>
      </c>
      <c r="F19371" t="s">
        <v>449</v>
      </c>
      <c r="G19371">
        <v>41</v>
      </c>
      <c r="H19371" t="b">
        <f>OR(L19371='PERAC-ngpPrcsTnD-mthncptr'!$B$1,L19371='PERAC-ngpPrcsTnD-mthncptr'!$C$1,L19371='PERAC-ngpPrcsTnD-mthncptr'!$D$1)</f>
        <v>1</v>
      </c>
      <c r="I19371">
        <f>IF(H19371=TRUE,G19371+'NPV Calcs'!$D$14,G19371)</f>
        <v>49.061467962442947</v>
      </c>
      <c r="J19371">
        <v>8.0744081060399995E-5</v>
      </c>
      <c r="K19371">
        <f>IF(OR(B19371="GAS",B19371="COL",B19371="LAN",B19371="RICE",B19371="LIVE"),J19371*About!$B$101,IF(OR(B19371="CROP",B19371="NAA"),J19371*About!$B$102,J19371))</f>
        <v>9.0433370787648001E-5</v>
      </c>
      <c r="L19371" t="str">
        <f>INDEX('EPA Tech to Policy Mapping'!$D:$D,MATCH('EPA Data'!F19371,'EPA Tech to Policy Mapping'!$C:$C,0))</f>
        <v>ngps - T&amp;D methane capture</v>
      </c>
    </row>
    <row r="19372" spans="1:12" x14ac:dyDescent="0.35">
      <c r="A19372" t="s">
        <v>425</v>
      </c>
      <c r="B19372" t="s">
        <v>433</v>
      </c>
      <c r="C19372">
        <v>2015</v>
      </c>
      <c r="D19372" t="s">
        <v>5010</v>
      </c>
      <c r="E19372" t="s">
        <v>5011</v>
      </c>
      <c r="F19372" t="s">
        <v>449</v>
      </c>
      <c r="G19372">
        <v>212</v>
      </c>
      <c r="H19372" t="b">
        <f>OR(L19372='PERAC-ngpPrcsTnD-mthncptr'!$B$1,L19372='PERAC-ngpPrcsTnD-mthncptr'!$C$1,L19372='PERAC-ngpPrcsTnD-mthncptr'!$D$1)</f>
        <v>1</v>
      </c>
      <c r="I19372">
        <f>IF(H19372=TRUE,G19372+'NPV Calcs'!$D$14,G19372)</f>
        <v>220.06146796244295</v>
      </c>
      <c r="J19372">
        <v>3.2967778679399997E-5</v>
      </c>
      <c r="K19372">
        <f>IF(OR(B19372="GAS",B19372="COL",B19372="LAN",B19372="RICE",B19372="LIVE"),J19372*About!$B$101,IF(OR(B19372="CROP",B19372="NAA"),J19372*About!$B$102,J19372))</f>
        <v>3.6923912120928001E-5</v>
      </c>
      <c r="L19372" t="str">
        <f>INDEX('EPA Tech to Policy Mapping'!$D:$D,MATCH('EPA Data'!F19372,'EPA Tech to Policy Mapping'!$C:$C,0))</f>
        <v>ngps - T&amp;D methane capture</v>
      </c>
    </row>
    <row r="19373" spans="1:12" x14ac:dyDescent="0.35">
      <c r="A19373" t="s">
        <v>425</v>
      </c>
      <c r="B19373" t="s">
        <v>433</v>
      </c>
      <c r="C19373">
        <v>2015</v>
      </c>
      <c r="D19373" t="s">
        <v>5010</v>
      </c>
      <c r="E19373" t="s">
        <v>5011</v>
      </c>
      <c r="F19373" t="s">
        <v>449</v>
      </c>
      <c r="G19373">
        <v>215</v>
      </c>
      <c r="H19373" t="b">
        <f>OR(L19373='PERAC-ngpPrcsTnD-mthncptr'!$B$1,L19373='PERAC-ngpPrcsTnD-mthncptr'!$C$1,L19373='PERAC-ngpPrcsTnD-mthncptr'!$D$1)</f>
        <v>1</v>
      </c>
      <c r="I19373">
        <f>IF(H19373=TRUE,G19373+'NPV Calcs'!$D$14,G19373)</f>
        <v>223.06146796244295</v>
      </c>
      <c r="J19373">
        <v>7.0915528340240001E-5</v>
      </c>
      <c r="K19373">
        <f>IF(OR(B19373="GAS",B19373="COL",B19373="LAN",B19373="RICE",B19373="LIVE"),J19373*About!$B$101,IF(OR(B19373="CROP",B19373="NAA"),J19373*About!$B$102,J19373))</f>
        <v>7.9425391741068803E-5</v>
      </c>
      <c r="L19373" t="str">
        <f>INDEX('EPA Tech to Policy Mapping'!$D:$D,MATCH('EPA Data'!F19373,'EPA Tech to Policy Mapping'!$C:$C,0))</f>
        <v>ngps - T&amp;D methane capture</v>
      </c>
    </row>
    <row r="19374" spans="1:12" x14ac:dyDescent="0.35">
      <c r="A19374" t="s">
        <v>425</v>
      </c>
      <c r="B19374" t="s">
        <v>433</v>
      </c>
      <c r="C19374">
        <v>2015</v>
      </c>
      <c r="D19374" t="s">
        <v>5010</v>
      </c>
      <c r="E19374" t="s">
        <v>5011</v>
      </c>
      <c r="F19374" t="s">
        <v>449</v>
      </c>
      <c r="G19374">
        <v>221</v>
      </c>
      <c r="H19374" t="b">
        <f>OR(L19374='PERAC-ngpPrcsTnD-mthncptr'!$B$1,L19374='PERAC-ngpPrcsTnD-mthncptr'!$C$1,L19374='PERAC-ngpPrcsTnD-mthncptr'!$D$1)</f>
        <v>1</v>
      </c>
      <c r="I19374">
        <f>IF(H19374=TRUE,G19374+'NPV Calcs'!$D$14,G19374)</f>
        <v>229.06146796244295</v>
      </c>
      <c r="J19374">
        <v>3.5652471706270001E-4</v>
      </c>
      <c r="K19374">
        <f>IF(OR(B19374="GAS",B19374="COL",B19374="LAN",B19374="RICE",B19374="LIVE"),J19374*About!$B$101,IF(OR(B19374="CROP",B19374="NAA"),J19374*About!$B$102,J19374))</f>
        <v>3.9930768311022404E-4</v>
      </c>
      <c r="L19374" t="str">
        <f>INDEX('EPA Tech to Policy Mapping'!$D:$D,MATCH('EPA Data'!F19374,'EPA Tech to Policy Mapping'!$C:$C,0))</f>
        <v>ngps - T&amp;D methane capture</v>
      </c>
    </row>
    <row r="19375" spans="1:12" x14ac:dyDescent="0.35">
      <c r="A19375" t="s">
        <v>425</v>
      </c>
      <c r="B19375" t="s">
        <v>433</v>
      </c>
      <c r="C19375">
        <v>2015</v>
      </c>
      <c r="D19375" t="s">
        <v>5010</v>
      </c>
      <c r="E19375" t="s">
        <v>5011</v>
      </c>
      <c r="F19375" t="s">
        <v>449</v>
      </c>
      <c r="G19375">
        <v>224</v>
      </c>
      <c r="H19375" t="b">
        <f>OR(L19375='PERAC-ngpPrcsTnD-mthncptr'!$B$1,L19375='PERAC-ngpPrcsTnD-mthncptr'!$C$1,L19375='PERAC-ngpPrcsTnD-mthncptr'!$D$1)</f>
        <v>1</v>
      </c>
      <c r="I19375">
        <f>IF(H19375=TRUE,G19375+'NPV Calcs'!$D$14,G19375)</f>
        <v>232.06146796244295</v>
      </c>
      <c r="J19375">
        <v>1.1174741303E-5</v>
      </c>
      <c r="K19375">
        <f>IF(OR(B19375="GAS",B19375="COL",B19375="LAN",B19375="RICE",B19375="LIVE"),J19375*About!$B$101,IF(OR(B19375="CROP",B19375="NAA"),J19375*About!$B$102,J19375))</f>
        <v>1.2515710259360001E-5</v>
      </c>
      <c r="L19375" t="str">
        <f>INDEX('EPA Tech to Policy Mapping'!$D:$D,MATCH('EPA Data'!F19375,'EPA Tech to Policy Mapping'!$C:$C,0))</f>
        <v>ngps - T&amp;D methane capture</v>
      </c>
    </row>
    <row r="19376" spans="1:12" x14ac:dyDescent="0.35">
      <c r="A19376" t="s">
        <v>425</v>
      </c>
      <c r="B19376" t="s">
        <v>433</v>
      </c>
      <c r="C19376">
        <v>2015</v>
      </c>
      <c r="D19376" t="s">
        <v>5010</v>
      </c>
      <c r="E19376" t="s">
        <v>5011</v>
      </c>
      <c r="F19376" t="s">
        <v>449</v>
      </c>
      <c r="G19376">
        <v>226</v>
      </c>
      <c r="H19376" t="b">
        <f>OR(L19376='PERAC-ngpPrcsTnD-mthncptr'!$B$1,L19376='PERAC-ngpPrcsTnD-mthncptr'!$C$1,L19376='PERAC-ngpPrcsTnD-mthncptr'!$D$1)</f>
        <v>1</v>
      </c>
      <c r="I19376">
        <f>IF(H19376=TRUE,G19376+'NPV Calcs'!$D$14,G19376)</f>
        <v>234.06146796244295</v>
      </c>
      <c r="J19376">
        <v>3.8890694850120001E-4</v>
      </c>
      <c r="K19376">
        <f>IF(OR(B19376="GAS",B19376="COL",B19376="LAN",B19376="RICE",B19376="LIVE"),J19376*About!$B$101,IF(OR(B19376="CROP",B19376="NAA"),J19376*About!$B$102,J19376))</f>
        <v>4.3557578232134405E-4</v>
      </c>
      <c r="L19376" t="str">
        <f>INDEX('EPA Tech to Policy Mapping'!$D:$D,MATCH('EPA Data'!F19376,'EPA Tech to Policy Mapping'!$C:$C,0))</f>
        <v>ngps - T&amp;D methane capture</v>
      </c>
    </row>
    <row r="19377" spans="1:12" x14ac:dyDescent="0.35">
      <c r="A19377" t="s">
        <v>425</v>
      </c>
      <c r="B19377" t="s">
        <v>433</v>
      </c>
      <c r="C19377">
        <v>2015</v>
      </c>
      <c r="D19377" t="s">
        <v>5010</v>
      </c>
      <c r="E19377" t="s">
        <v>5011</v>
      </c>
      <c r="F19377" t="s">
        <v>449</v>
      </c>
      <c r="G19377">
        <v>227</v>
      </c>
      <c r="H19377" t="b">
        <f>OR(L19377='PERAC-ngpPrcsTnD-mthncptr'!$B$1,L19377='PERAC-ngpPrcsTnD-mthncptr'!$C$1,L19377='PERAC-ngpPrcsTnD-mthncptr'!$D$1)</f>
        <v>1</v>
      </c>
      <c r="I19377">
        <f>IF(H19377=TRUE,G19377+'NPV Calcs'!$D$14,G19377)</f>
        <v>235.06146796244295</v>
      </c>
      <c r="J19377">
        <v>7.3240661004100004E-4</v>
      </c>
      <c r="K19377">
        <f>IF(OR(B19377="GAS",B19377="COL",B19377="LAN",B19377="RICE",B19377="LIVE"),J19377*About!$B$101,IF(OR(B19377="CROP",B19377="NAA"),J19377*About!$B$102,J19377))</f>
        <v>8.2029540324592013E-4</v>
      </c>
      <c r="L19377" t="str">
        <f>INDEX('EPA Tech to Policy Mapping'!$D:$D,MATCH('EPA Data'!F19377,'EPA Tech to Policy Mapping'!$C:$C,0))</f>
        <v>ngps - T&amp;D methane capture</v>
      </c>
    </row>
    <row r="19378" spans="1:12" x14ac:dyDescent="0.35">
      <c r="A19378" t="s">
        <v>425</v>
      </c>
      <c r="B19378" t="s">
        <v>433</v>
      </c>
      <c r="C19378">
        <v>2015</v>
      </c>
      <c r="D19378" t="s">
        <v>5010</v>
      </c>
      <c r="E19378" t="s">
        <v>5011</v>
      </c>
      <c r="F19378" t="s">
        <v>449</v>
      </c>
      <c r="G19378">
        <v>228</v>
      </c>
      <c r="H19378" t="b">
        <f>OR(L19378='PERAC-ngpPrcsTnD-mthncptr'!$B$1,L19378='PERAC-ngpPrcsTnD-mthncptr'!$C$1,L19378='PERAC-ngpPrcsTnD-mthncptr'!$D$1)</f>
        <v>1</v>
      </c>
      <c r="I19378">
        <f>IF(H19378=TRUE,G19378+'NPV Calcs'!$D$14,G19378)</f>
        <v>236.06146796244295</v>
      </c>
      <c r="J19378">
        <v>1.778870937414E-4</v>
      </c>
      <c r="K19378">
        <f>IF(OR(B19378="GAS",B19378="COL",B19378="LAN",B19378="RICE",B19378="LIVE"),J19378*About!$B$101,IF(OR(B19378="CROP",B19378="NAA"),J19378*About!$B$102,J19378))</f>
        <v>1.9923354499036801E-4</v>
      </c>
      <c r="L19378" t="str">
        <f>INDEX('EPA Tech to Policy Mapping'!$D:$D,MATCH('EPA Data'!F19378,'EPA Tech to Policy Mapping'!$C:$C,0))</f>
        <v>ngps - T&amp;D methane capture</v>
      </c>
    </row>
    <row r="19379" spans="1:12" x14ac:dyDescent="0.35">
      <c r="A19379" t="s">
        <v>425</v>
      </c>
      <c r="B19379" t="s">
        <v>433</v>
      </c>
      <c r="C19379">
        <v>2015</v>
      </c>
      <c r="D19379" t="s">
        <v>5010</v>
      </c>
      <c r="E19379" t="s">
        <v>5011</v>
      </c>
      <c r="F19379" t="s">
        <v>449</v>
      </c>
      <c r="G19379">
        <v>234</v>
      </c>
      <c r="H19379" t="b">
        <f>OR(L19379='PERAC-ngpPrcsTnD-mthncptr'!$B$1,L19379='PERAC-ngpPrcsTnD-mthncptr'!$C$1,L19379='PERAC-ngpPrcsTnD-mthncptr'!$D$1)</f>
        <v>1</v>
      </c>
      <c r="I19379">
        <f>IF(H19379=TRUE,G19379+'NPV Calcs'!$D$14,G19379)</f>
        <v>242.06146796244295</v>
      </c>
      <c r="J19379">
        <v>1.456588997826E-4</v>
      </c>
      <c r="K19379">
        <f>IF(OR(B19379="GAS",B19379="COL",B19379="LAN",B19379="RICE",B19379="LIVE"),J19379*About!$B$101,IF(OR(B19379="CROP",B19379="NAA"),J19379*About!$B$102,J19379))</f>
        <v>1.6313796775651202E-4</v>
      </c>
      <c r="L19379" t="str">
        <f>INDEX('EPA Tech to Policy Mapping'!$D:$D,MATCH('EPA Data'!F19379,'EPA Tech to Policy Mapping'!$C:$C,0))</f>
        <v>ngps - T&amp;D methane capture</v>
      </c>
    </row>
    <row r="19380" spans="1:12" x14ac:dyDescent="0.35">
      <c r="A19380" t="s">
        <v>425</v>
      </c>
      <c r="B19380" t="s">
        <v>433</v>
      </c>
      <c r="C19380">
        <v>2015</v>
      </c>
      <c r="D19380" t="s">
        <v>5010</v>
      </c>
      <c r="E19380" t="s">
        <v>5011</v>
      </c>
      <c r="F19380" t="s">
        <v>449</v>
      </c>
      <c r="G19380">
        <v>235</v>
      </c>
      <c r="H19380" t="b">
        <f>OR(L19380='PERAC-ngpPrcsTnD-mthncptr'!$B$1,L19380='PERAC-ngpPrcsTnD-mthncptr'!$C$1,L19380='PERAC-ngpPrcsTnD-mthncptr'!$D$1)</f>
        <v>1</v>
      </c>
      <c r="I19380">
        <f>IF(H19380=TRUE,G19380+'NPV Calcs'!$D$14,G19380)</f>
        <v>243.06146796244295</v>
      </c>
      <c r="J19380">
        <v>1.0763468338800001E-8</v>
      </c>
      <c r="K19380">
        <f>IF(OR(B19380="GAS",B19380="COL",B19380="LAN",B19380="RICE",B19380="LIVE"),J19380*About!$B$101,IF(OR(B19380="CROP",B19380="NAA"),J19380*About!$B$102,J19380))</f>
        <v>1.2055084539456002E-8</v>
      </c>
      <c r="L19380" t="str">
        <f>INDEX('EPA Tech to Policy Mapping'!$D:$D,MATCH('EPA Data'!F19380,'EPA Tech to Policy Mapping'!$C:$C,0))</f>
        <v>ngps - T&amp;D methane capture</v>
      </c>
    </row>
    <row r="19381" spans="1:12" x14ac:dyDescent="0.35">
      <c r="A19381" t="s">
        <v>425</v>
      </c>
      <c r="B19381" t="s">
        <v>433</v>
      </c>
      <c r="C19381">
        <v>2015</v>
      </c>
      <c r="D19381" t="s">
        <v>5010</v>
      </c>
      <c r="E19381" t="s">
        <v>5011</v>
      </c>
      <c r="F19381" t="s">
        <v>449</v>
      </c>
      <c r="G19381">
        <v>238</v>
      </c>
      <c r="H19381" t="b">
        <f>OR(L19381='PERAC-ngpPrcsTnD-mthncptr'!$B$1,L19381='PERAC-ngpPrcsTnD-mthncptr'!$C$1,L19381='PERAC-ngpPrcsTnD-mthncptr'!$D$1)</f>
        <v>1</v>
      </c>
      <c r="I19381">
        <f>IF(H19381=TRUE,G19381+'NPV Calcs'!$D$14,G19381)</f>
        <v>246.06146796244295</v>
      </c>
      <c r="J19381">
        <v>1.9104751117989999E-4</v>
      </c>
      <c r="K19381">
        <f>IF(OR(B19381="GAS",B19381="COL",B19381="LAN",B19381="RICE",B19381="LIVE"),J19381*About!$B$101,IF(OR(B19381="CROP",B19381="NAA"),J19381*About!$B$102,J19381))</f>
        <v>2.1397321252148802E-4</v>
      </c>
      <c r="L19381" t="str">
        <f>INDEX('EPA Tech to Policy Mapping'!$D:$D,MATCH('EPA Data'!F19381,'EPA Tech to Policy Mapping'!$C:$C,0))</f>
        <v>ngps - T&amp;D methane capture</v>
      </c>
    </row>
    <row r="19382" spans="1:12" x14ac:dyDescent="0.35">
      <c r="A19382" t="s">
        <v>425</v>
      </c>
      <c r="B19382" t="s">
        <v>433</v>
      </c>
      <c r="C19382">
        <v>2015</v>
      </c>
      <c r="D19382" t="s">
        <v>5010</v>
      </c>
      <c r="E19382" t="s">
        <v>5011</v>
      </c>
      <c r="F19382" t="s">
        <v>449</v>
      </c>
      <c r="G19382">
        <v>240</v>
      </c>
      <c r="H19382" t="b">
        <f>OR(L19382='PERAC-ngpPrcsTnD-mthncptr'!$B$1,L19382='PERAC-ngpPrcsTnD-mthncptr'!$C$1,L19382='PERAC-ngpPrcsTnD-mthncptr'!$D$1)</f>
        <v>1</v>
      </c>
      <c r="I19382">
        <f>IF(H19382=TRUE,G19382+'NPV Calcs'!$D$14,G19382)</f>
        <v>248.06146796244295</v>
      </c>
      <c r="J19382">
        <v>1.7047514120300001E-5</v>
      </c>
      <c r="K19382">
        <f>IF(OR(B19382="GAS",B19382="COL",B19382="LAN",B19382="RICE",B19382="LIVE"),J19382*About!$B$101,IF(OR(B19382="CROP",B19382="NAA"),J19382*About!$B$102,J19382))</f>
        <v>1.9093215814736001E-5</v>
      </c>
      <c r="L19382" t="str">
        <f>INDEX('EPA Tech to Policy Mapping'!$D:$D,MATCH('EPA Data'!F19382,'EPA Tech to Policy Mapping'!$C:$C,0))</f>
        <v>ngps - T&amp;D methane capture</v>
      </c>
    </row>
    <row r="19383" spans="1:12" x14ac:dyDescent="0.35">
      <c r="A19383" t="s">
        <v>425</v>
      </c>
      <c r="B19383" t="s">
        <v>433</v>
      </c>
      <c r="C19383">
        <v>2015</v>
      </c>
      <c r="D19383" t="s">
        <v>5010</v>
      </c>
      <c r="E19383" t="s">
        <v>5011</v>
      </c>
      <c r="F19383" t="s">
        <v>449</v>
      </c>
      <c r="G19383">
        <v>241</v>
      </c>
      <c r="H19383" t="b">
        <f>OR(L19383='PERAC-ngpPrcsTnD-mthncptr'!$B$1,L19383='PERAC-ngpPrcsTnD-mthncptr'!$C$1,L19383='PERAC-ngpPrcsTnD-mthncptr'!$D$1)</f>
        <v>1</v>
      </c>
      <c r="I19383">
        <f>IF(H19383=TRUE,G19383+'NPV Calcs'!$D$14,G19383)</f>
        <v>249.06146796244295</v>
      </c>
      <c r="J19383">
        <v>1.6466196029799999E-5</v>
      </c>
      <c r="K19383">
        <f>IF(OR(B19383="GAS",B19383="COL",B19383="LAN",B19383="RICE",B19383="LIVE"),J19383*About!$B$101,IF(OR(B19383="CROP",B19383="NAA"),J19383*About!$B$102,J19383))</f>
        <v>1.8442139553376E-5</v>
      </c>
      <c r="L19383" t="str">
        <f>INDEX('EPA Tech to Policy Mapping'!$D:$D,MATCH('EPA Data'!F19383,'EPA Tech to Policy Mapping'!$C:$C,0))</f>
        <v>ngps - T&amp;D methane capture</v>
      </c>
    </row>
    <row r="19384" spans="1:12" x14ac:dyDescent="0.35">
      <c r="A19384" t="s">
        <v>425</v>
      </c>
      <c r="B19384" t="s">
        <v>433</v>
      </c>
      <c r="C19384">
        <v>2015</v>
      </c>
      <c r="D19384" t="s">
        <v>5010</v>
      </c>
      <c r="E19384" t="s">
        <v>5011</v>
      </c>
      <c r="F19384" t="s">
        <v>449</v>
      </c>
      <c r="G19384">
        <v>245</v>
      </c>
      <c r="H19384" t="b">
        <f>OR(L19384='PERAC-ngpPrcsTnD-mthncptr'!$B$1,L19384='PERAC-ngpPrcsTnD-mthncptr'!$C$1,L19384='PERAC-ngpPrcsTnD-mthncptr'!$D$1)</f>
        <v>1</v>
      </c>
      <c r="I19384">
        <f>IF(H19384=TRUE,G19384+'NPV Calcs'!$D$14,G19384)</f>
        <v>253.06146796244295</v>
      </c>
      <c r="J19384">
        <v>2.416391726E-5</v>
      </c>
      <c r="K19384">
        <f>IF(OR(B19384="GAS",B19384="COL",B19384="LAN",B19384="RICE",B19384="LIVE"),J19384*About!$B$101,IF(OR(B19384="CROP",B19384="NAA"),J19384*About!$B$102,J19384))</f>
        <v>2.7063587331200003E-5</v>
      </c>
      <c r="L19384" t="str">
        <f>INDEX('EPA Tech to Policy Mapping'!$D:$D,MATCH('EPA Data'!F19384,'EPA Tech to Policy Mapping'!$C:$C,0))</f>
        <v>ngps - T&amp;D methane capture</v>
      </c>
    </row>
    <row r="19385" spans="1:12" x14ac:dyDescent="0.35">
      <c r="A19385" t="s">
        <v>425</v>
      </c>
      <c r="B19385" t="s">
        <v>433</v>
      </c>
      <c r="C19385">
        <v>2015</v>
      </c>
      <c r="D19385" t="s">
        <v>5010</v>
      </c>
      <c r="E19385" t="s">
        <v>5011</v>
      </c>
      <c r="F19385" t="s">
        <v>449</v>
      </c>
      <c r="G19385">
        <v>249</v>
      </c>
      <c r="H19385" t="b">
        <f>OR(L19385='PERAC-ngpPrcsTnD-mthncptr'!$B$1,L19385='PERAC-ngpPrcsTnD-mthncptr'!$C$1,L19385='PERAC-ngpPrcsTnD-mthncptr'!$D$1)</f>
        <v>1</v>
      </c>
      <c r="I19385">
        <f>IF(H19385=TRUE,G19385+'NPV Calcs'!$D$14,G19385)</f>
        <v>257.06146796244298</v>
      </c>
      <c r="J19385">
        <v>1.1301023732800001E-5</v>
      </c>
      <c r="K19385">
        <f>IF(OR(B19385="GAS",B19385="COL",B19385="LAN",B19385="RICE",B19385="LIVE"),J19385*About!$B$101,IF(OR(B19385="CROP",B19385="NAA"),J19385*About!$B$102,J19385))</f>
        <v>1.2657146580736002E-5</v>
      </c>
      <c r="L19385" t="str">
        <f>INDEX('EPA Tech to Policy Mapping'!$D:$D,MATCH('EPA Data'!F19385,'EPA Tech to Policy Mapping'!$C:$C,0))</f>
        <v>ngps - T&amp;D methane capture</v>
      </c>
    </row>
    <row r="19386" spans="1:12" x14ac:dyDescent="0.35">
      <c r="A19386" t="s">
        <v>425</v>
      </c>
      <c r="B19386" t="s">
        <v>433</v>
      </c>
      <c r="C19386">
        <v>2015</v>
      </c>
      <c r="D19386" t="s">
        <v>5010</v>
      </c>
      <c r="E19386" t="s">
        <v>5011</v>
      </c>
      <c r="F19386" t="s">
        <v>449</v>
      </c>
      <c r="G19386">
        <v>252</v>
      </c>
      <c r="H19386" t="b">
        <f>OR(L19386='PERAC-ngpPrcsTnD-mthncptr'!$B$1,L19386='PERAC-ngpPrcsTnD-mthncptr'!$C$1,L19386='PERAC-ngpPrcsTnD-mthncptr'!$D$1)</f>
        <v>1</v>
      </c>
      <c r="I19386">
        <f>IF(H19386=TRUE,G19386+'NPV Calcs'!$D$14,G19386)</f>
        <v>260.06146796244298</v>
      </c>
      <c r="J19386">
        <v>1.1760457418859001E-3</v>
      </c>
      <c r="K19386">
        <f>IF(OR(B19386="GAS",B19386="COL",B19386="LAN",B19386="RICE",B19386="LIVE"),J19386*About!$B$101,IF(OR(B19386="CROP",B19386="NAA"),J19386*About!$B$102,J19386))</f>
        <v>1.3171712309122082E-3</v>
      </c>
      <c r="L19386" t="str">
        <f>INDEX('EPA Tech to Policy Mapping'!$D:$D,MATCH('EPA Data'!F19386,'EPA Tech to Policy Mapping'!$C:$C,0))</f>
        <v>ngps - T&amp;D methane capture</v>
      </c>
    </row>
    <row r="19387" spans="1:12" x14ac:dyDescent="0.35">
      <c r="A19387" t="s">
        <v>425</v>
      </c>
      <c r="B19387" t="s">
        <v>433</v>
      </c>
      <c r="C19387">
        <v>2015</v>
      </c>
      <c r="D19387" t="s">
        <v>5010</v>
      </c>
      <c r="E19387" t="s">
        <v>5011</v>
      </c>
      <c r="F19387" t="s">
        <v>449</v>
      </c>
      <c r="G19387">
        <v>253</v>
      </c>
      <c r="H19387" t="b">
        <f>OR(L19387='PERAC-ngpPrcsTnD-mthncptr'!$B$1,L19387='PERAC-ngpPrcsTnD-mthncptr'!$C$1,L19387='PERAC-ngpPrcsTnD-mthncptr'!$D$1)</f>
        <v>1</v>
      </c>
      <c r="I19387">
        <f>IF(H19387=TRUE,G19387+'NPV Calcs'!$D$14,G19387)</f>
        <v>261.06146796244298</v>
      </c>
      <c r="J19387">
        <v>3.5121657037958E-4</v>
      </c>
      <c r="K19387">
        <f>IF(OR(B19387="GAS",B19387="COL",B19387="LAN",B19387="RICE",B19387="LIVE"),J19387*About!$B$101,IF(OR(B19387="CROP",B19387="NAA"),J19387*About!$B$102,J19387))</f>
        <v>3.9336255882512964E-4</v>
      </c>
      <c r="L19387" t="str">
        <f>INDEX('EPA Tech to Policy Mapping'!$D:$D,MATCH('EPA Data'!F19387,'EPA Tech to Policy Mapping'!$C:$C,0))</f>
        <v>ngps - T&amp;D methane capture</v>
      </c>
    </row>
    <row r="19388" spans="1:12" x14ac:dyDescent="0.35">
      <c r="A19388" t="s">
        <v>425</v>
      </c>
      <c r="B19388" t="s">
        <v>433</v>
      </c>
      <c r="C19388">
        <v>2015</v>
      </c>
      <c r="D19388" t="s">
        <v>5010</v>
      </c>
      <c r="E19388" t="s">
        <v>5011</v>
      </c>
      <c r="F19388" t="s">
        <v>449</v>
      </c>
      <c r="G19388">
        <v>254</v>
      </c>
      <c r="H19388" t="b">
        <f>OR(L19388='PERAC-ngpPrcsTnD-mthncptr'!$B$1,L19388='PERAC-ngpPrcsTnD-mthncptr'!$C$1,L19388='PERAC-ngpPrcsTnD-mthncptr'!$D$1)</f>
        <v>1</v>
      </c>
      <c r="I19388">
        <f>IF(H19388=TRUE,G19388+'NPV Calcs'!$D$14,G19388)</f>
        <v>262.06146796244298</v>
      </c>
      <c r="J19388">
        <v>9.8418910056399995E-5</v>
      </c>
      <c r="K19388">
        <f>IF(OR(B19388="GAS",B19388="COL",B19388="LAN",B19388="RICE",B19388="LIVE"),J19388*About!$B$101,IF(OR(B19388="CROP",B19388="NAA"),J19388*About!$B$102,J19388))</f>
        <v>1.1022917926316801E-4</v>
      </c>
      <c r="L19388" t="str">
        <f>INDEX('EPA Tech to Policy Mapping'!$D:$D,MATCH('EPA Data'!F19388,'EPA Tech to Policy Mapping'!$C:$C,0))</f>
        <v>ngps - T&amp;D methane capture</v>
      </c>
    </row>
    <row r="19389" spans="1:12" x14ac:dyDescent="0.35">
      <c r="A19389" t="s">
        <v>425</v>
      </c>
      <c r="B19389" t="s">
        <v>433</v>
      </c>
      <c r="C19389">
        <v>2015</v>
      </c>
      <c r="D19389" t="s">
        <v>5010</v>
      </c>
      <c r="E19389" t="s">
        <v>5011</v>
      </c>
      <c r="F19389" t="s">
        <v>449</v>
      </c>
      <c r="G19389">
        <v>263</v>
      </c>
      <c r="H19389" t="b">
        <f>OR(L19389='PERAC-ngpPrcsTnD-mthncptr'!$B$1,L19389='PERAC-ngpPrcsTnD-mthncptr'!$C$1,L19389='PERAC-ngpPrcsTnD-mthncptr'!$D$1)</f>
        <v>1</v>
      </c>
      <c r="I19389">
        <f>IF(H19389=TRUE,G19389+'NPV Calcs'!$D$14,G19389)</f>
        <v>271.06146796244298</v>
      </c>
      <c r="J19389">
        <v>1.684328308329E-4</v>
      </c>
      <c r="K19389">
        <f>IF(OR(B19389="GAS",B19389="COL",B19389="LAN",B19389="RICE",B19389="LIVE"),J19389*About!$B$101,IF(OR(B19389="CROP",B19389="NAA"),J19389*About!$B$102,J19389))</f>
        <v>1.8864477053284802E-4</v>
      </c>
      <c r="L19389" t="str">
        <f>INDEX('EPA Tech to Policy Mapping'!$D:$D,MATCH('EPA Data'!F19389,'EPA Tech to Policy Mapping'!$C:$C,0))</f>
        <v>ngps - T&amp;D methane capture</v>
      </c>
    </row>
    <row r="19390" spans="1:12" x14ac:dyDescent="0.35">
      <c r="A19390" t="s">
        <v>425</v>
      </c>
      <c r="B19390" t="s">
        <v>433</v>
      </c>
      <c r="C19390">
        <v>2015</v>
      </c>
      <c r="D19390" t="s">
        <v>5010</v>
      </c>
      <c r="E19390" t="s">
        <v>5011</v>
      </c>
      <c r="F19390" t="s">
        <v>449</v>
      </c>
      <c r="G19390">
        <v>270</v>
      </c>
      <c r="H19390" t="b">
        <f>OR(L19390='PERAC-ngpPrcsTnD-mthncptr'!$B$1,L19390='PERAC-ngpPrcsTnD-mthncptr'!$C$1,L19390='PERAC-ngpPrcsTnD-mthncptr'!$D$1)</f>
        <v>1</v>
      </c>
      <c r="I19390">
        <f>IF(H19390=TRUE,G19390+'NPV Calcs'!$D$14,G19390)</f>
        <v>278.06146796244298</v>
      </c>
      <c r="J19390">
        <v>1.3281580759212E-3</v>
      </c>
      <c r="K19390">
        <f>IF(OR(B19390="GAS",B19390="COL",B19390="LAN",B19390="RICE",B19390="LIVE"),J19390*About!$B$101,IF(OR(B19390="CROP",B19390="NAA"),J19390*About!$B$102,J19390))</f>
        <v>1.4875370450317441E-3</v>
      </c>
      <c r="L19390" t="str">
        <f>INDEX('EPA Tech to Policy Mapping'!$D:$D,MATCH('EPA Data'!F19390,'EPA Tech to Policy Mapping'!$C:$C,0))</f>
        <v>ngps - T&amp;D methane capture</v>
      </c>
    </row>
    <row r="19391" spans="1:12" x14ac:dyDescent="0.35">
      <c r="A19391" t="s">
        <v>425</v>
      </c>
      <c r="B19391" t="s">
        <v>433</v>
      </c>
      <c r="C19391">
        <v>2015</v>
      </c>
      <c r="D19391" t="s">
        <v>5010</v>
      </c>
      <c r="E19391" t="s">
        <v>5011</v>
      </c>
      <c r="F19391" t="s">
        <v>449</v>
      </c>
      <c r="G19391">
        <v>272</v>
      </c>
      <c r="H19391" t="b">
        <f>OR(L19391='PERAC-ngpPrcsTnD-mthncptr'!$B$1,L19391='PERAC-ngpPrcsTnD-mthncptr'!$C$1,L19391='PERAC-ngpPrcsTnD-mthncptr'!$D$1)</f>
        <v>1</v>
      </c>
      <c r="I19391">
        <f>IF(H19391=TRUE,G19391+'NPV Calcs'!$D$14,G19391)</f>
        <v>280.06146796244298</v>
      </c>
      <c r="J19391">
        <v>3.56556301995E-6</v>
      </c>
      <c r="K19391">
        <f>IF(OR(B19391="GAS",B19391="COL",B19391="LAN",B19391="RICE",B19391="LIVE"),J19391*About!$B$101,IF(OR(B19391="CROP",B19391="NAA"),J19391*About!$B$102,J19391))</f>
        <v>3.9934305823440003E-6</v>
      </c>
      <c r="L19391" t="str">
        <f>INDEX('EPA Tech to Policy Mapping'!$D:$D,MATCH('EPA Data'!F19391,'EPA Tech to Policy Mapping'!$C:$C,0))</f>
        <v>ngps - T&amp;D methane capture</v>
      </c>
    </row>
    <row r="19392" spans="1:12" x14ac:dyDescent="0.35">
      <c r="A19392" t="s">
        <v>425</v>
      </c>
      <c r="B19392" t="s">
        <v>433</v>
      </c>
      <c r="C19392">
        <v>2015</v>
      </c>
      <c r="D19392" t="s">
        <v>5010</v>
      </c>
      <c r="E19392" t="s">
        <v>5011</v>
      </c>
      <c r="F19392" t="s">
        <v>449</v>
      </c>
      <c r="G19392">
        <v>279</v>
      </c>
      <c r="H19392" t="b">
        <f>OR(L19392='PERAC-ngpPrcsTnD-mthncptr'!$B$1,L19392='PERAC-ngpPrcsTnD-mthncptr'!$C$1,L19392='PERAC-ngpPrcsTnD-mthncptr'!$D$1)</f>
        <v>1</v>
      </c>
      <c r="I19392">
        <f>IF(H19392=TRUE,G19392+'NPV Calcs'!$D$14,G19392)</f>
        <v>287.06146796244298</v>
      </c>
      <c r="J19392">
        <v>5.6622087868200001E-5</v>
      </c>
      <c r="K19392">
        <f>IF(OR(B19392="GAS",B19392="COL",B19392="LAN",B19392="RICE",B19392="LIVE"),J19392*About!$B$101,IF(OR(B19392="CROP",B19392="NAA"),J19392*About!$B$102,J19392))</f>
        <v>6.3416738412384004E-5</v>
      </c>
      <c r="L19392" t="str">
        <f>INDEX('EPA Tech to Policy Mapping'!$D:$D,MATCH('EPA Data'!F19392,'EPA Tech to Policy Mapping'!$C:$C,0))</f>
        <v>ngps - T&amp;D methane capture</v>
      </c>
    </row>
    <row r="19393" spans="1:12" x14ac:dyDescent="0.35">
      <c r="A19393" t="s">
        <v>425</v>
      </c>
      <c r="B19393" t="s">
        <v>433</v>
      </c>
      <c r="C19393">
        <v>2015</v>
      </c>
      <c r="D19393" t="s">
        <v>5010</v>
      </c>
      <c r="E19393" t="s">
        <v>5011</v>
      </c>
      <c r="F19393" t="s">
        <v>449</v>
      </c>
      <c r="G19393">
        <v>360</v>
      </c>
      <c r="H19393" t="b">
        <f>OR(L19393='PERAC-ngpPrcsTnD-mthncptr'!$B$1,L19393='PERAC-ngpPrcsTnD-mthncptr'!$C$1,L19393='PERAC-ngpPrcsTnD-mthncptr'!$D$1)</f>
        <v>1</v>
      </c>
      <c r="I19393">
        <f>IF(H19393=TRUE,G19393+'NPV Calcs'!$D$14,G19393)</f>
        <v>368.06146796244298</v>
      </c>
      <c r="J19393">
        <v>1.1024836567200001E-5</v>
      </c>
      <c r="K19393">
        <f>IF(OR(B19393="GAS",B19393="COL",B19393="LAN",B19393="RICE",B19393="LIVE"),J19393*About!$B$101,IF(OR(B19393="CROP",B19393="NAA"),J19393*About!$B$102,J19393))</f>
        <v>1.2347816955264001E-5</v>
      </c>
      <c r="L19393" t="str">
        <f>INDEX('EPA Tech to Policy Mapping'!$D:$D,MATCH('EPA Data'!F19393,'EPA Tech to Policy Mapping'!$C:$C,0))</f>
        <v>ngps - T&amp;D methane capture</v>
      </c>
    </row>
    <row r="19394" spans="1:12" x14ac:dyDescent="0.35">
      <c r="A19394" t="s">
        <v>425</v>
      </c>
      <c r="B19394" t="s">
        <v>433</v>
      </c>
      <c r="C19394">
        <v>2015</v>
      </c>
      <c r="D19394" t="s">
        <v>5010</v>
      </c>
      <c r="E19394" t="s">
        <v>5011</v>
      </c>
      <c r="F19394" t="s">
        <v>442</v>
      </c>
      <c r="G19394">
        <v>-9</v>
      </c>
      <c r="H19394" t="b">
        <f>OR(L19394='PERAC-ngpPrcsTnD-mthncptr'!$B$1,L19394='PERAC-ngpPrcsTnD-mthncptr'!$C$1,L19394='PERAC-ngpPrcsTnD-mthncptr'!$D$1)</f>
        <v>0</v>
      </c>
      <c r="I19394">
        <f>IF(H19394=TRUE,G19394+'NPV Calcs'!$D$14,G19394)</f>
        <v>-9</v>
      </c>
      <c r="J19394">
        <v>1.7218477041752E-3</v>
      </c>
      <c r="K19394">
        <f>IF(OR(B19394="GAS",B19394="COL",B19394="LAN",B19394="RICE",B19394="LIVE"),J19394*About!$B$101,IF(OR(B19394="CROP",B19394="NAA"),J19394*About!$B$102,J19394))</f>
        <v>1.9284694286762242E-3</v>
      </c>
      <c r="L19394" t="str">
        <f>INDEX('EPA Tech to Policy Mapping'!$D:$D,MATCH('EPA Data'!F19394,'EPA Tech to Policy Mapping'!$C:$C,0))</f>
        <v>ngps - production methane capture</v>
      </c>
    </row>
    <row r="19395" spans="1:12" x14ac:dyDescent="0.35">
      <c r="A19395" t="s">
        <v>425</v>
      </c>
      <c r="B19395" t="s">
        <v>433</v>
      </c>
      <c r="C19395">
        <v>2015</v>
      </c>
      <c r="D19395" t="s">
        <v>5010</v>
      </c>
      <c r="E19395" t="s">
        <v>5011</v>
      </c>
      <c r="F19395" t="s">
        <v>442</v>
      </c>
      <c r="G19395">
        <v>-8</v>
      </c>
      <c r="H19395" t="b">
        <f>OR(L19395='PERAC-ngpPrcsTnD-mthncptr'!$B$1,L19395='PERAC-ngpPrcsTnD-mthncptr'!$C$1,L19395='PERAC-ngpPrcsTnD-mthncptr'!$D$1)</f>
        <v>0</v>
      </c>
      <c r="I19395">
        <f>IF(H19395=TRUE,G19395+'NPV Calcs'!$D$14,G19395)</f>
        <v>-8</v>
      </c>
      <c r="J19395">
        <v>3.18842679604402E-4</v>
      </c>
      <c r="K19395">
        <f>IF(OR(B19395="GAS",B19395="COL",B19395="LAN",B19395="RICE",B19395="LIVE"),J19395*About!$B$101,IF(OR(B19395="CROP",B19395="NAA"),J19395*About!$B$102,J19395))</f>
        <v>3.5710380115693029E-4</v>
      </c>
      <c r="L19395" t="str">
        <f>INDEX('EPA Tech to Policy Mapping'!$D:$D,MATCH('EPA Data'!F19395,'EPA Tech to Policy Mapping'!$C:$C,0))</f>
        <v>ngps - production methane capture</v>
      </c>
    </row>
    <row r="19396" spans="1:12" x14ac:dyDescent="0.35">
      <c r="A19396" t="s">
        <v>425</v>
      </c>
      <c r="B19396" t="s">
        <v>433</v>
      </c>
      <c r="C19396">
        <v>2015</v>
      </c>
      <c r="D19396" t="s">
        <v>5010</v>
      </c>
      <c r="E19396" t="s">
        <v>5011</v>
      </c>
      <c r="F19396" t="s">
        <v>442</v>
      </c>
      <c r="G19396">
        <v>-7</v>
      </c>
      <c r="H19396" t="b">
        <f>OR(L19396='PERAC-ngpPrcsTnD-mthncptr'!$B$1,L19396='PERAC-ngpPrcsTnD-mthncptr'!$C$1,L19396='PERAC-ngpPrcsTnD-mthncptr'!$D$1)</f>
        <v>0</v>
      </c>
      <c r="I19396">
        <f>IF(H19396=TRUE,G19396+'NPV Calcs'!$D$14,G19396)</f>
        <v>-7</v>
      </c>
      <c r="J19396">
        <v>1.4971966712594329E-2</v>
      </c>
      <c r="K19396">
        <f>IF(OR(B19396="GAS",B19396="COL",B19396="LAN",B19396="RICE",B19396="LIVE"),J19396*About!$B$101,IF(OR(B19396="CROP",B19396="NAA"),J19396*About!$B$102,J19396))</f>
        <v>1.6768602718105648E-2</v>
      </c>
      <c r="L19396" t="str">
        <f>INDEX('EPA Tech to Policy Mapping'!$D:$D,MATCH('EPA Data'!F19396,'EPA Tech to Policy Mapping'!$C:$C,0))</f>
        <v>ngps - production methane capture</v>
      </c>
    </row>
    <row r="19397" spans="1:12" x14ac:dyDescent="0.35">
      <c r="A19397" t="s">
        <v>425</v>
      </c>
      <c r="B19397" t="s">
        <v>433</v>
      </c>
      <c r="C19397">
        <v>2015</v>
      </c>
      <c r="D19397" t="s">
        <v>5010</v>
      </c>
      <c r="E19397" t="s">
        <v>5011</v>
      </c>
      <c r="F19397" t="s">
        <v>442</v>
      </c>
      <c r="G19397">
        <v>-6</v>
      </c>
      <c r="H19397" t="b">
        <f>OR(L19397='PERAC-ngpPrcsTnD-mthncptr'!$B$1,L19397='PERAC-ngpPrcsTnD-mthncptr'!$C$1,L19397='PERAC-ngpPrcsTnD-mthncptr'!$D$1)</f>
        <v>0</v>
      </c>
      <c r="I19397">
        <f>IF(H19397=TRUE,G19397+'NPV Calcs'!$D$14,G19397)</f>
        <v>-6</v>
      </c>
      <c r="J19397">
        <v>6.8288712628163694E-5</v>
      </c>
      <c r="K19397">
        <f>IF(OR(B19397="GAS",B19397="COL",B19397="LAN",B19397="RICE",B19397="LIVE"),J19397*About!$B$101,IF(OR(B19397="CROP",B19397="NAA"),J19397*About!$B$102,J19397))</f>
        <v>7.6483358143543338E-5</v>
      </c>
      <c r="L19397" t="str">
        <f>INDEX('EPA Tech to Policy Mapping'!$D:$D,MATCH('EPA Data'!F19397,'EPA Tech to Policy Mapping'!$C:$C,0))</f>
        <v>ngps - production methane capture</v>
      </c>
    </row>
    <row r="19398" spans="1:12" x14ac:dyDescent="0.35">
      <c r="A19398" t="s">
        <v>425</v>
      </c>
      <c r="B19398" t="s">
        <v>433</v>
      </c>
      <c r="C19398">
        <v>2015</v>
      </c>
      <c r="D19398" t="s">
        <v>5010</v>
      </c>
      <c r="E19398" t="s">
        <v>5011</v>
      </c>
      <c r="F19398" t="s">
        <v>442</v>
      </c>
      <c r="G19398">
        <v>-5</v>
      </c>
      <c r="H19398" t="b">
        <f>OR(L19398='PERAC-ngpPrcsTnD-mthncptr'!$B$1,L19398='PERAC-ngpPrcsTnD-mthncptr'!$C$1,L19398='PERAC-ngpPrcsTnD-mthncptr'!$D$1)</f>
        <v>0</v>
      </c>
      <c r="I19398">
        <f>IF(H19398=TRUE,G19398+'NPV Calcs'!$D$14,G19398)</f>
        <v>-5</v>
      </c>
      <c r="J19398">
        <v>1.9797876265670233E-3</v>
      </c>
      <c r="K19398">
        <f>IF(OR(B19398="GAS",B19398="COL",B19398="LAN",B19398="RICE",B19398="LIVE"),J19398*About!$B$101,IF(OR(B19398="CROP",B19398="NAA"),J19398*About!$B$102,J19398))</f>
        <v>2.2173621417550665E-3</v>
      </c>
      <c r="L19398" t="str">
        <f>INDEX('EPA Tech to Policy Mapping'!$D:$D,MATCH('EPA Data'!F19398,'EPA Tech to Policy Mapping'!$C:$C,0))</f>
        <v>ngps - production methane capture</v>
      </c>
    </row>
    <row r="19399" spans="1:12" x14ac:dyDescent="0.35">
      <c r="A19399" t="s">
        <v>425</v>
      </c>
      <c r="B19399" t="s">
        <v>433</v>
      </c>
      <c r="C19399">
        <v>2015</v>
      </c>
      <c r="D19399" t="s">
        <v>5010</v>
      </c>
      <c r="E19399" t="s">
        <v>5011</v>
      </c>
      <c r="F19399" t="s">
        <v>442</v>
      </c>
      <c r="G19399">
        <v>-4</v>
      </c>
      <c r="H19399" t="b">
        <f>OR(L19399='PERAC-ngpPrcsTnD-mthncptr'!$B$1,L19399='PERAC-ngpPrcsTnD-mthncptr'!$C$1,L19399='PERAC-ngpPrcsTnD-mthncptr'!$D$1)</f>
        <v>0</v>
      </c>
      <c r="I19399">
        <f>IF(H19399=TRUE,G19399+'NPV Calcs'!$D$14,G19399)</f>
        <v>-4</v>
      </c>
      <c r="J19399">
        <v>1.53380932852077E-3</v>
      </c>
      <c r="K19399">
        <f>IF(OR(B19399="GAS",B19399="COL",B19399="LAN",B19399="RICE",B19399="LIVE"),J19399*About!$B$101,IF(OR(B19399="CROP",B19399="NAA"),J19399*About!$B$102,J19399))</f>
        <v>1.7178664479432625E-3</v>
      </c>
      <c r="L19399" t="str">
        <f>INDEX('EPA Tech to Policy Mapping'!$D:$D,MATCH('EPA Data'!F19399,'EPA Tech to Policy Mapping'!$C:$C,0))</f>
        <v>ngps - production methane capture</v>
      </c>
    </row>
    <row r="19400" spans="1:12" x14ac:dyDescent="0.35">
      <c r="A19400" t="s">
        <v>425</v>
      </c>
      <c r="B19400" t="s">
        <v>433</v>
      </c>
      <c r="C19400">
        <v>2015</v>
      </c>
      <c r="D19400" t="s">
        <v>5010</v>
      </c>
      <c r="E19400" t="s">
        <v>5011</v>
      </c>
      <c r="F19400" t="s">
        <v>442</v>
      </c>
      <c r="G19400">
        <v>-3</v>
      </c>
      <c r="H19400" t="b">
        <f>OR(L19400='PERAC-ngpPrcsTnD-mthncptr'!$B$1,L19400='PERAC-ngpPrcsTnD-mthncptr'!$C$1,L19400='PERAC-ngpPrcsTnD-mthncptr'!$D$1)</f>
        <v>0</v>
      </c>
      <c r="I19400">
        <f>IF(H19400=TRUE,G19400+'NPV Calcs'!$D$14,G19400)</f>
        <v>-3</v>
      </c>
      <c r="J19400">
        <v>1.1069030628719532E-5</v>
      </c>
      <c r="K19400">
        <f>IF(OR(B19400="GAS",B19400="COL",B19400="LAN",B19400="RICE",B19400="LIVE"),J19400*About!$B$101,IF(OR(B19400="CROP",B19400="NAA"),J19400*About!$B$102,J19400))</f>
        <v>1.2397314304165876E-5</v>
      </c>
      <c r="L19400" t="str">
        <f>INDEX('EPA Tech to Policy Mapping'!$D:$D,MATCH('EPA Data'!F19400,'EPA Tech to Policy Mapping'!$C:$C,0))</f>
        <v>ngps - production methane capture</v>
      </c>
    </row>
    <row r="19401" spans="1:12" x14ac:dyDescent="0.35">
      <c r="A19401" t="s">
        <v>425</v>
      </c>
      <c r="B19401" t="s">
        <v>433</v>
      </c>
      <c r="C19401">
        <v>2015</v>
      </c>
      <c r="D19401" t="s">
        <v>5010</v>
      </c>
      <c r="E19401" t="s">
        <v>5011</v>
      </c>
      <c r="F19401" t="s">
        <v>442</v>
      </c>
      <c r="G19401">
        <v>-2</v>
      </c>
      <c r="H19401" t="b">
        <f>OR(L19401='PERAC-ngpPrcsTnD-mthncptr'!$B$1,L19401='PERAC-ngpPrcsTnD-mthncptr'!$C$1,L19401='PERAC-ngpPrcsTnD-mthncptr'!$D$1)</f>
        <v>0</v>
      </c>
      <c r="I19401">
        <f>IF(H19401=TRUE,G19401+'NPV Calcs'!$D$14,G19401)</f>
        <v>-2</v>
      </c>
      <c r="J19401">
        <v>4.6296433606732068E-5</v>
      </c>
      <c r="K19401">
        <f>IF(OR(B19401="GAS",B19401="COL",B19401="LAN",B19401="RICE",B19401="LIVE"),J19401*About!$B$101,IF(OR(B19401="CROP",B19401="NAA"),J19401*About!$B$102,J19401))</f>
        <v>5.1852005639539919E-5</v>
      </c>
      <c r="L19401" t="str">
        <f>INDEX('EPA Tech to Policy Mapping'!$D:$D,MATCH('EPA Data'!F19401,'EPA Tech to Policy Mapping'!$C:$C,0))</f>
        <v>ngps - production methane capture</v>
      </c>
    </row>
    <row r="19402" spans="1:12" x14ac:dyDescent="0.35">
      <c r="A19402" t="s">
        <v>425</v>
      </c>
      <c r="B19402" t="s">
        <v>433</v>
      </c>
      <c r="C19402">
        <v>2015</v>
      </c>
      <c r="D19402" t="s">
        <v>5010</v>
      </c>
      <c r="E19402" t="s">
        <v>5011</v>
      </c>
      <c r="F19402" t="s">
        <v>442</v>
      </c>
      <c r="G19402">
        <v>-1</v>
      </c>
      <c r="H19402" t="b">
        <f>OR(L19402='PERAC-ngpPrcsTnD-mthncptr'!$B$1,L19402='PERAC-ngpPrcsTnD-mthncptr'!$C$1,L19402='PERAC-ngpPrcsTnD-mthncptr'!$D$1)</f>
        <v>0</v>
      </c>
      <c r="I19402">
        <f>IF(H19402=TRUE,G19402+'NPV Calcs'!$D$14,G19402)</f>
        <v>-1</v>
      </c>
      <c r="J19402">
        <v>1.8641726405906002E-4</v>
      </c>
      <c r="K19402">
        <f>IF(OR(B19402="GAS",B19402="COL",B19402="LAN",B19402="RICE",B19402="LIVE"),J19402*About!$B$101,IF(OR(B19402="CROP",B19402="NAA"),J19402*About!$B$102,J19402))</f>
        <v>2.0878733574614724E-4</v>
      </c>
      <c r="L19402" t="str">
        <f>INDEX('EPA Tech to Policy Mapping'!$D:$D,MATCH('EPA Data'!F19402,'EPA Tech to Policy Mapping'!$C:$C,0))</f>
        <v>ngps - production methane capture</v>
      </c>
    </row>
    <row r="19403" spans="1:12" x14ac:dyDescent="0.35">
      <c r="A19403" t="s">
        <v>425</v>
      </c>
      <c r="B19403" t="s">
        <v>433</v>
      </c>
      <c r="C19403">
        <v>2015</v>
      </c>
      <c r="D19403" t="s">
        <v>5010</v>
      </c>
      <c r="E19403" t="s">
        <v>5011</v>
      </c>
      <c r="F19403" t="s">
        <v>442</v>
      </c>
      <c r="G19403">
        <v>0</v>
      </c>
      <c r="H19403" t="b">
        <f>OR(L19403='PERAC-ngpPrcsTnD-mthncptr'!$B$1,L19403='PERAC-ngpPrcsTnD-mthncptr'!$C$1,L19403='PERAC-ngpPrcsTnD-mthncptr'!$D$1)</f>
        <v>0</v>
      </c>
      <c r="I19403">
        <f>IF(H19403=TRUE,G19403+'NPV Calcs'!$D$14,G19403)</f>
        <v>0</v>
      </c>
      <c r="J19403">
        <v>5.2548450185000002E-5</v>
      </c>
      <c r="K19403">
        <f>IF(OR(B19403="GAS",B19403="COL",B19403="LAN",B19403="RICE",B19403="LIVE"),J19403*About!$B$101,IF(OR(B19403="CROP",B19403="NAA"),J19403*About!$B$102,J19403))</f>
        <v>5.8854264207200005E-5</v>
      </c>
      <c r="L19403" t="str">
        <f>INDEX('EPA Tech to Policy Mapping'!$D:$D,MATCH('EPA Data'!F19403,'EPA Tech to Policy Mapping'!$C:$C,0))</f>
        <v>ngps - production methane capture</v>
      </c>
    </row>
    <row r="19404" spans="1:12" x14ac:dyDescent="0.35">
      <c r="A19404" t="s">
        <v>425</v>
      </c>
      <c r="B19404" t="s">
        <v>433</v>
      </c>
      <c r="C19404">
        <v>2015</v>
      </c>
      <c r="D19404" t="s">
        <v>5010</v>
      </c>
      <c r="E19404" t="s">
        <v>5011</v>
      </c>
      <c r="F19404" t="s">
        <v>442</v>
      </c>
      <c r="G19404">
        <v>1</v>
      </c>
      <c r="H19404" t="b">
        <f>OR(L19404='PERAC-ngpPrcsTnD-mthncptr'!$B$1,L19404='PERAC-ngpPrcsTnD-mthncptr'!$C$1,L19404='PERAC-ngpPrcsTnD-mthncptr'!$D$1)</f>
        <v>0</v>
      </c>
      <c r="I19404">
        <f>IF(H19404=TRUE,G19404+'NPV Calcs'!$D$14,G19404)</f>
        <v>1</v>
      </c>
      <c r="J19404">
        <v>1.3305807122799999E-8</v>
      </c>
      <c r="K19404">
        <f>IF(OR(B19404="GAS",B19404="COL",B19404="LAN",B19404="RICE",B19404="LIVE"),J19404*About!$B$101,IF(OR(B19404="CROP",B19404="NAA"),J19404*About!$B$102,J19404))</f>
        <v>1.4902503977536E-8</v>
      </c>
      <c r="L19404" t="str">
        <f>INDEX('EPA Tech to Policy Mapping'!$D:$D,MATCH('EPA Data'!F19404,'EPA Tech to Policy Mapping'!$C:$C,0))</f>
        <v>ngps - production methane capture</v>
      </c>
    </row>
    <row r="19405" spans="1:12" x14ac:dyDescent="0.35">
      <c r="A19405" t="s">
        <v>425</v>
      </c>
      <c r="B19405" t="s">
        <v>433</v>
      </c>
      <c r="C19405">
        <v>2015</v>
      </c>
      <c r="D19405" t="s">
        <v>5010</v>
      </c>
      <c r="E19405" t="s">
        <v>5011</v>
      </c>
      <c r="F19405" t="s">
        <v>442</v>
      </c>
      <c r="G19405">
        <v>2</v>
      </c>
      <c r="H19405" t="b">
        <f>OR(L19405='PERAC-ngpPrcsTnD-mthncptr'!$B$1,L19405='PERAC-ngpPrcsTnD-mthncptr'!$C$1,L19405='PERAC-ngpPrcsTnD-mthncptr'!$D$1)</f>
        <v>0</v>
      </c>
      <c r="I19405">
        <f>IF(H19405=TRUE,G19405+'NPV Calcs'!$D$14,G19405)</f>
        <v>2</v>
      </c>
      <c r="J19405">
        <v>3.0783422033700001E-8</v>
      </c>
      <c r="K19405">
        <f>IF(OR(B19405="GAS",B19405="COL",B19405="LAN",B19405="RICE",B19405="LIVE"),J19405*About!$B$101,IF(OR(B19405="CROP",B19405="NAA"),J19405*About!$B$102,J19405))</f>
        <v>3.4477432677744006E-8</v>
      </c>
      <c r="L19405" t="str">
        <f>INDEX('EPA Tech to Policy Mapping'!$D:$D,MATCH('EPA Data'!F19405,'EPA Tech to Policy Mapping'!$C:$C,0))</f>
        <v>ngps - production methane capture</v>
      </c>
    </row>
    <row r="19406" spans="1:12" x14ac:dyDescent="0.35">
      <c r="A19406" t="s">
        <v>425</v>
      </c>
      <c r="B19406" t="s">
        <v>433</v>
      </c>
      <c r="C19406">
        <v>2015</v>
      </c>
      <c r="D19406" t="s">
        <v>5010</v>
      </c>
      <c r="E19406" t="s">
        <v>5011</v>
      </c>
      <c r="F19406" t="s">
        <v>442</v>
      </c>
      <c r="G19406">
        <v>3</v>
      </c>
      <c r="H19406" t="b">
        <f>OR(L19406='PERAC-ngpPrcsTnD-mthncptr'!$B$1,L19406='PERAC-ngpPrcsTnD-mthncptr'!$C$1,L19406='PERAC-ngpPrcsTnD-mthncptr'!$D$1)</f>
        <v>0</v>
      </c>
      <c r="I19406">
        <f>IF(H19406=TRUE,G19406+'NPV Calcs'!$D$14,G19406)</f>
        <v>3</v>
      </c>
      <c r="J19406">
        <v>6.2324802808021988E-2</v>
      </c>
      <c r="K19406">
        <f>IF(OR(B19406="GAS",B19406="COL",B19406="LAN",B19406="RICE",B19406="LIVE"),J19406*About!$B$101,IF(OR(B19406="CROP",B19406="NAA"),J19406*About!$B$102,J19406))</f>
        <v>6.9803779144984632E-2</v>
      </c>
      <c r="L19406" t="str">
        <f>INDEX('EPA Tech to Policy Mapping'!$D:$D,MATCH('EPA Data'!F19406,'EPA Tech to Policy Mapping'!$C:$C,0))</f>
        <v>ngps - production methane capture</v>
      </c>
    </row>
    <row r="19407" spans="1:12" x14ac:dyDescent="0.35">
      <c r="A19407" t="s">
        <v>425</v>
      </c>
      <c r="B19407" t="s">
        <v>433</v>
      </c>
      <c r="C19407">
        <v>2015</v>
      </c>
      <c r="D19407" t="s">
        <v>5010</v>
      </c>
      <c r="E19407" t="s">
        <v>5011</v>
      </c>
      <c r="F19407" t="s">
        <v>442</v>
      </c>
      <c r="G19407">
        <v>4</v>
      </c>
      <c r="H19407" t="b">
        <f>OR(L19407='PERAC-ngpPrcsTnD-mthncptr'!$B$1,L19407='PERAC-ngpPrcsTnD-mthncptr'!$C$1,L19407='PERAC-ngpPrcsTnD-mthncptr'!$D$1)</f>
        <v>0</v>
      </c>
      <c r="I19407">
        <f>IF(H19407=TRUE,G19407+'NPV Calcs'!$D$14,G19407)</f>
        <v>4</v>
      </c>
      <c r="J19407">
        <v>2.4826711813832799E-4</v>
      </c>
      <c r="K19407">
        <f>IF(OR(B19407="GAS",B19407="COL",B19407="LAN",B19407="RICE",B19407="LIVE"),J19407*About!$B$101,IF(OR(B19407="CROP",B19407="NAA"),J19407*About!$B$102,J19407))</f>
        <v>2.780591723149274E-4</v>
      </c>
      <c r="L19407" t="str">
        <f>INDEX('EPA Tech to Policy Mapping'!$D:$D,MATCH('EPA Data'!F19407,'EPA Tech to Policy Mapping'!$C:$C,0))</f>
        <v>ngps - production methane capture</v>
      </c>
    </row>
    <row r="19408" spans="1:12" x14ac:dyDescent="0.35">
      <c r="A19408" t="s">
        <v>425</v>
      </c>
      <c r="B19408" t="s">
        <v>433</v>
      </c>
      <c r="C19408">
        <v>2015</v>
      </c>
      <c r="D19408" t="s">
        <v>5010</v>
      </c>
      <c r="E19408" t="s">
        <v>5011</v>
      </c>
      <c r="F19408" t="s">
        <v>442</v>
      </c>
      <c r="G19408">
        <v>5</v>
      </c>
      <c r="H19408" t="b">
        <f>OR(L19408='PERAC-ngpPrcsTnD-mthncptr'!$B$1,L19408='PERAC-ngpPrcsTnD-mthncptr'!$C$1,L19408='PERAC-ngpPrcsTnD-mthncptr'!$D$1)</f>
        <v>0</v>
      </c>
      <c r="I19408">
        <f>IF(H19408=TRUE,G19408+'NPV Calcs'!$D$14,G19408)</f>
        <v>5</v>
      </c>
      <c r="J19408">
        <v>1.2943892361249751E-2</v>
      </c>
      <c r="K19408">
        <f>IF(OR(B19408="GAS",B19408="COL",B19408="LAN",B19408="RICE",B19408="LIVE"),J19408*About!$B$101,IF(OR(B19408="CROP",B19408="NAA"),J19408*About!$B$102,J19408))</f>
        <v>1.4497159444599722E-2</v>
      </c>
      <c r="L19408" t="str">
        <f>INDEX('EPA Tech to Policy Mapping'!$D:$D,MATCH('EPA Data'!F19408,'EPA Tech to Policy Mapping'!$C:$C,0))</f>
        <v>ngps - production methane capture</v>
      </c>
    </row>
    <row r="19409" spans="1:12" x14ac:dyDescent="0.35">
      <c r="A19409" t="s">
        <v>425</v>
      </c>
      <c r="B19409" t="s">
        <v>433</v>
      </c>
      <c r="C19409">
        <v>2015</v>
      </c>
      <c r="D19409" t="s">
        <v>5010</v>
      </c>
      <c r="E19409" t="s">
        <v>5011</v>
      </c>
      <c r="F19409" t="s">
        <v>442</v>
      </c>
      <c r="G19409">
        <v>6</v>
      </c>
      <c r="H19409" t="b">
        <f>OR(L19409='PERAC-ngpPrcsTnD-mthncptr'!$B$1,L19409='PERAC-ngpPrcsTnD-mthncptr'!$C$1,L19409='PERAC-ngpPrcsTnD-mthncptr'!$D$1)</f>
        <v>0</v>
      </c>
      <c r="I19409">
        <f>IF(H19409=TRUE,G19409+'NPV Calcs'!$D$14,G19409)</f>
        <v>6</v>
      </c>
      <c r="J19409">
        <v>1.9720848430866847E-5</v>
      </c>
      <c r="K19409">
        <f>IF(OR(B19409="GAS",B19409="COL",B19409="LAN",B19409="RICE",B19409="LIVE"),J19409*About!$B$101,IF(OR(B19409="CROP",B19409="NAA"),J19409*About!$B$102,J19409))</f>
        <v>2.2087350242570871E-5</v>
      </c>
      <c r="L19409" t="str">
        <f>INDEX('EPA Tech to Policy Mapping'!$D:$D,MATCH('EPA Data'!F19409,'EPA Tech to Policy Mapping'!$C:$C,0))</f>
        <v>ngps - production methane capture</v>
      </c>
    </row>
    <row r="19410" spans="1:12" x14ac:dyDescent="0.35">
      <c r="A19410" t="s">
        <v>425</v>
      </c>
      <c r="B19410" t="s">
        <v>433</v>
      </c>
      <c r="C19410">
        <v>2015</v>
      </c>
      <c r="D19410" t="s">
        <v>5010</v>
      </c>
      <c r="E19410" t="s">
        <v>5011</v>
      </c>
      <c r="F19410" t="s">
        <v>442</v>
      </c>
      <c r="G19410">
        <v>7</v>
      </c>
      <c r="H19410" t="b">
        <f>OR(L19410='PERAC-ngpPrcsTnD-mthncptr'!$B$1,L19410='PERAC-ngpPrcsTnD-mthncptr'!$C$1,L19410='PERAC-ngpPrcsTnD-mthncptr'!$D$1)</f>
        <v>0</v>
      </c>
      <c r="I19410">
        <f>IF(H19410=TRUE,G19410+'NPV Calcs'!$D$14,G19410)</f>
        <v>7</v>
      </c>
      <c r="J19410">
        <v>5.7892032288648235E-3</v>
      </c>
      <c r="K19410">
        <f>IF(OR(B19410="GAS",B19410="COL",B19410="LAN",B19410="RICE",B19410="LIVE"),J19410*About!$B$101,IF(OR(B19410="CROP",B19410="NAA"),J19410*About!$B$102,J19410))</f>
        <v>6.4839076163286033E-3</v>
      </c>
      <c r="L19410" t="str">
        <f>INDEX('EPA Tech to Policy Mapping'!$D:$D,MATCH('EPA Data'!F19410,'EPA Tech to Policy Mapping'!$C:$C,0))</f>
        <v>ngps - production methane capture</v>
      </c>
    </row>
    <row r="19411" spans="1:12" x14ac:dyDescent="0.35">
      <c r="A19411" t="s">
        <v>425</v>
      </c>
      <c r="B19411" t="s">
        <v>433</v>
      </c>
      <c r="C19411">
        <v>2015</v>
      </c>
      <c r="D19411" t="s">
        <v>5010</v>
      </c>
      <c r="E19411" t="s">
        <v>5011</v>
      </c>
      <c r="F19411" t="s">
        <v>442</v>
      </c>
      <c r="G19411">
        <v>11</v>
      </c>
      <c r="H19411" t="b">
        <f>OR(L19411='PERAC-ngpPrcsTnD-mthncptr'!$B$1,L19411='PERAC-ngpPrcsTnD-mthncptr'!$C$1,L19411='PERAC-ngpPrcsTnD-mthncptr'!$D$1)</f>
        <v>0</v>
      </c>
      <c r="I19411">
        <f>IF(H19411=TRUE,G19411+'NPV Calcs'!$D$14,G19411)</f>
        <v>11</v>
      </c>
      <c r="J19411">
        <v>6.2705007706881657E-2</v>
      </c>
      <c r="K19411">
        <f>IF(OR(B19411="GAS",B19411="COL",B19411="LAN",B19411="RICE",B19411="LIVE"),J19411*About!$B$101,IF(OR(B19411="CROP",B19411="NAA"),J19411*About!$B$102,J19411))</f>
        <v>7.0229608631707463E-2</v>
      </c>
      <c r="L19411" t="str">
        <f>INDEX('EPA Tech to Policy Mapping'!$D:$D,MATCH('EPA Data'!F19411,'EPA Tech to Policy Mapping'!$C:$C,0))</f>
        <v>ngps - production methane capture</v>
      </c>
    </row>
    <row r="19412" spans="1:12" x14ac:dyDescent="0.35">
      <c r="A19412" t="s">
        <v>425</v>
      </c>
      <c r="B19412" t="s">
        <v>433</v>
      </c>
      <c r="C19412">
        <v>2015</v>
      </c>
      <c r="D19412" t="s">
        <v>5010</v>
      </c>
      <c r="E19412" t="s">
        <v>5011</v>
      </c>
      <c r="F19412" t="s">
        <v>442</v>
      </c>
      <c r="G19412">
        <v>12</v>
      </c>
      <c r="H19412" t="b">
        <f>OR(L19412='PERAC-ngpPrcsTnD-mthncptr'!$B$1,L19412='PERAC-ngpPrcsTnD-mthncptr'!$C$1,L19412='PERAC-ngpPrcsTnD-mthncptr'!$D$1)</f>
        <v>0</v>
      </c>
      <c r="I19412">
        <f>IF(H19412=TRUE,G19412+'NPV Calcs'!$D$14,G19412)</f>
        <v>12</v>
      </c>
      <c r="J19412">
        <v>1.2096204540877431E-3</v>
      </c>
      <c r="K19412">
        <f>IF(OR(B19412="GAS",B19412="COL",B19412="LAN",B19412="RICE",B19412="LIVE"),J19412*About!$B$101,IF(OR(B19412="CROP",B19412="NAA"),J19412*About!$B$102,J19412))</f>
        <v>1.3547749085782725E-3</v>
      </c>
      <c r="L19412" t="str">
        <f>INDEX('EPA Tech to Policy Mapping'!$D:$D,MATCH('EPA Data'!F19412,'EPA Tech to Policy Mapping'!$C:$C,0))</f>
        <v>ngps - production methane capture</v>
      </c>
    </row>
    <row r="19413" spans="1:12" x14ac:dyDescent="0.35">
      <c r="A19413" t="s">
        <v>425</v>
      </c>
      <c r="B19413" t="s">
        <v>433</v>
      </c>
      <c r="C19413">
        <v>2015</v>
      </c>
      <c r="D19413" t="s">
        <v>5010</v>
      </c>
      <c r="E19413" t="s">
        <v>5011</v>
      </c>
      <c r="F19413" t="s">
        <v>442</v>
      </c>
      <c r="G19413">
        <v>13</v>
      </c>
      <c r="H19413" t="b">
        <f>OR(L19413='PERAC-ngpPrcsTnD-mthncptr'!$B$1,L19413='PERAC-ngpPrcsTnD-mthncptr'!$C$1,L19413='PERAC-ngpPrcsTnD-mthncptr'!$D$1)</f>
        <v>0</v>
      </c>
      <c r="I19413">
        <f>IF(H19413=TRUE,G19413+'NPV Calcs'!$D$14,G19413)</f>
        <v>13</v>
      </c>
      <c r="J19413">
        <v>1.7152345064687265E-2</v>
      </c>
      <c r="K19413">
        <f>IF(OR(B19413="GAS",B19413="COL",B19413="LAN",B19413="RICE",B19413="LIVE"),J19413*About!$B$101,IF(OR(B19413="CROP",B19413="NAA"),J19413*About!$B$102,J19413))</f>
        <v>1.9210626472449741E-2</v>
      </c>
      <c r="L19413" t="str">
        <f>INDEX('EPA Tech to Policy Mapping'!$D:$D,MATCH('EPA Data'!F19413,'EPA Tech to Policy Mapping'!$C:$C,0))</f>
        <v>ngps - production methane capture</v>
      </c>
    </row>
    <row r="19414" spans="1:12" x14ac:dyDescent="0.35">
      <c r="A19414" t="s">
        <v>425</v>
      </c>
      <c r="B19414" t="s">
        <v>433</v>
      </c>
      <c r="C19414">
        <v>2015</v>
      </c>
      <c r="D19414" t="s">
        <v>5010</v>
      </c>
      <c r="E19414" t="s">
        <v>5011</v>
      </c>
      <c r="F19414" t="s">
        <v>442</v>
      </c>
      <c r="G19414">
        <v>14</v>
      </c>
      <c r="H19414" t="b">
        <f>OR(L19414='PERAC-ngpPrcsTnD-mthncptr'!$B$1,L19414='PERAC-ngpPrcsTnD-mthncptr'!$C$1,L19414='PERAC-ngpPrcsTnD-mthncptr'!$D$1)</f>
        <v>0</v>
      </c>
      <c r="I19414">
        <f>IF(H19414=TRUE,G19414+'NPV Calcs'!$D$14,G19414)</f>
        <v>14</v>
      </c>
      <c r="J19414">
        <v>5.919555547507129E-3</v>
      </c>
      <c r="K19414">
        <f>IF(OR(B19414="GAS",B19414="COL",B19414="LAN",B19414="RICE",B19414="LIVE"),J19414*About!$B$101,IF(OR(B19414="CROP",B19414="NAA"),J19414*About!$B$102,J19414))</f>
        <v>6.6299022132079851E-3</v>
      </c>
      <c r="L19414" t="str">
        <f>INDEX('EPA Tech to Policy Mapping'!$D:$D,MATCH('EPA Data'!F19414,'EPA Tech to Policy Mapping'!$C:$C,0))</f>
        <v>ngps - production methane capture</v>
      </c>
    </row>
    <row r="19415" spans="1:12" x14ac:dyDescent="0.35">
      <c r="A19415" t="s">
        <v>425</v>
      </c>
      <c r="B19415" t="s">
        <v>433</v>
      </c>
      <c r="C19415">
        <v>2015</v>
      </c>
      <c r="D19415" t="s">
        <v>5010</v>
      </c>
      <c r="E19415" t="s">
        <v>5011</v>
      </c>
      <c r="F19415" t="s">
        <v>442</v>
      </c>
      <c r="G19415">
        <v>15</v>
      </c>
      <c r="H19415" t="b">
        <f>OR(L19415='PERAC-ngpPrcsTnD-mthncptr'!$B$1,L19415='PERAC-ngpPrcsTnD-mthncptr'!$C$1,L19415='PERAC-ngpPrcsTnD-mthncptr'!$D$1)</f>
        <v>0</v>
      </c>
      <c r="I19415">
        <f>IF(H19415=TRUE,G19415+'NPV Calcs'!$D$14,G19415)</f>
        <v>15</v>
      </c>
      <c r="J19415">
        <v>1.6878042544411639E-6</v>
      </c>
      <c r="K19415">
        <f>IF(OR(B19415="GAS",B19415="COL",B19415="LAN",B19415="RICE",B19415="LIVE"),J19415*About!$B$101,IF(OR(B19415="CROP",B19415="NAA"),J19415*About!$B$102,J19415))</f>
        <v>1.8903407649741038E-6</v>
      </c>
      <c r="L19415" t="str">
        <f>INDEX('EPA Tech to Policy Mapping'!$D:$D,MATCH('EPA Data'!F19415,'EPA Tech to Policy Mapping'!$C:$C,0))</f>
        <v>ngps - production methane capture</v>
      </c>
    </row>
    <row r="19416" spans="1:12" x14ac:dyDescent="0.35">
      <c r="A19416" t="s">
        <v>425</v>
      </c>
      <c r="B19416" t="s">
        <v>433</v>
      </c>
      <c r="C19416">
        <v>2015</v>
      </c>
      <c r="D19416" t="s">
        <v>5010</v>
      </c>
      <c r="E19416" t="s">
        <v>5011</v>
      </c>
      <c r="F19416" t="s">
        <v>442</v>
      </c>
      <c r="G19416">
        <v>16</v>
      </c>
      <c r="H19416" t="b">
        <f>OR(L19416='PERAC-ngpPrcsTnD-mthncptr'!$B$1,L19416='PERAC-ngpPrcsTnD-mthncptr'!$C$1,L19416='PERAC-ngpPrcsTnD-mthncptr'!$D$1)</f>
        <v>0</v>
      </c>
      <c r="I19416">
        <f>IF(H19416=TRUE,G19416+'NPV Calcs'!$D$14,G19416)</f>
        <v>16</v>
      </c>
      <c r="J19416">
        <v>6.6647828046245477E-3</v>
      </c>
      <c r="K19416">
        <f>IF(OR(B19416="GAS",B19416="COL",B19416="LAN",B19416="RICE",B19416="LIVE"),J19416*About!$B$101,IF(OR(B19416="CROP",B19416="NAA"),J19416*About!$B$102,J19416))</f>
        <v>7.4645567411794943E-3</v>
      </c>
      <c r="L19416" t="str">
        <f>INDEX('EPA Tech to Policy Mapping'!$D:$D,MATCH('EPA Data'!F19416,'EPA Tech to Policy Mapping'!$C:$C,0))</f>
        <v>ngps - production methane capture</v>
      </c>
    </row>
    <row r="19417" spans="1:12" x14ac:dyDescent="0.35">
      <c r="A19417" t="s">
        <v>425</v>
      </c>
      <c r="B19417" t="s">
        <v>433</v>
      </c>
      <c r="C19417">
        <v>2015</v>
      </c>
      <c r="D19417" t="s">
        <v>5010</v>
      </c>
      <c r="E19417" t="s">
        <v>5011</v>
      </c>
      <c r="F19417" t="s">
        <v>442</v>
      </c>
      <c r="G19417">
        <v>24</v>
      </c>
      <c r="H19417" t="b">
        <f>OR(L19417='PERAC-ngpPrcsTnD-mthncptr'!$B$1,L19417='PERAC-ngpPrcsTnD-mthncptr'!$C$1,L19417='PERAC-ngpPrcsTnD-mthncptr'!$D$1)</f>
        <v>0</v>
      </c>
      <c r="I19417">
        <f>IF(H19417=TRUE,G19417+'NPV Calcs'!$D$14,G19417)</f>
        <v>24</v>
      </c>
      <c r="J19417">
        <v>3.9043125070700003E-6</v>
      </c>
      <c r="K19417">
        <f>IF(OR(B19417="GAS",B19417="COL",B19417="LAN",B19417="RICE",B19417="LIVE"),J19417*About!$B$101,IF(OR(B19417="CROP",B19417="NAA"),J19417*About!$B$102,J19417))</f>
        <v>4.3728300079184005E-6</v>
      </c>
      <c r="L19417" t="str">
        <f>INDEX('EPA Tech to Policy Mapping'!$D:$D,MATCH('EPA Data'!F19417,'EPA Tech to Policy Mapping'!$C:$C,0))</f>
        <v>ngps - production methane capture</v>
      </c>
    </row>
    <row r="19418" spans="1:12" x14ac:dyDescent="0.35">
      <c r="A19418" t="s">
        <v>425</v>
      </c>
      <c r="B19418" t="s">
        <v>433</v>
      </c>
      <c r="C19418">
        <v>2015</v>
      </c>
      <c r="D19418" t="s">
        <v>5010</v>
      </c>
      <c r="E19418" t="s">
        <v>5011</v>
      </c>
      <c r="F19418" t="s">
        <v>442</v>
      </c>
      <c r="G19418">
        <v>248</v>
      </c>
      <c r="H19418" t="b">
        <f>OR(L19418='PERAC-ngpPrcsTnD-mthncptr'!$B$1,L19418='PERAC-ngpPrcsTnD-mthncptr'!$C$1,L19418='PERAC-ngpPrcsTnD-mthncptr'!$D$1)</f>
        <v>0</v>
      </c>
      <c r="I19418">
        <f>IF(H19418=TRUE,G19418+'NPV Calcs'!$D$14,G19418)</f>
        <v>248</v>
      </c>
      <c r="J19418">
        <v>2.6770476251840999E-3</v>
      </c>
      <c r="K19418">
        <f>IF(OR(B19418="GAS",B19418="COL",B19418="LAN",B19418="RICE",B19418="LIVE"),J19418*About!$B$101,IF(OR(B19418="CROP",B19418="NAA"),J19418*About!$B$102,J19418))</f>
        <v>2.9982933402061922E-3</v>
      </c>
      <c r="L19418" t="str">
        <f>INDEX('EPA Tech to Policy Mapping'!$D:$D,MATCH('EPA Data'!F19418,'EPA Tech to Policy Mapping'!$C:$C,0))</f>
        <v>ngps - production methane capture</v>
      </c>
    </row>
    <row r="19419" spans="1:12" x14ac:dyDescent="0.35">
      <c r="A19419" t="s">
        <v>425</v>
      </c>
      <c r="B19419" t="s">
        <v>433</v>
      </c>
      <c r="C19419">
        <v>2015</v>
      </c>
      <c r="D19419" t="s">
        <v>5010</v>
      </c>
      <c r="E19419" t="s">
        <v>5011</v>
      </c>
      <c r="F19419" t="s">
        <v>442</v>
      </c>
      <c r="G19419">
        <v>255</v>
      </c>
      <c r="H19419" t="b">
        <f>OR(L19419='PERAC-ngpPrcsTnD-mthncptr'!$B$1,L19419='PERAC-ngpPrcsTnD-mthncptr'!$C$1,L19419='PERAC-ngpPrcsTnD-mthncptr'!$D$1)</f>
        <v>0</v>
      </c>
      <c r="I19419">
        <f>IF(H19419=TRUE,G19419+'NPV Calcs'!$D$14,G19419)</f>
        <v>255</v>
      </c>
      <c r="J19419">
        <v>1.2287449091672901E-2</v>
      </c>
      <c r="K19419">
        <f>IF(OR(B19419="GAS",B19419="COL",B19419="LAN",B19419="RICE",B19419="LIVE"),J19419*About!$B$101,IF(OR(B19419="CROP",B19419="NAA"),J19419*About!$B$102,J19419))</f>
        <v>1.376194298267365E-2</v>
      </c>
      <c r="L19419" t="str">
        <f>INDEX('EPA Tech to Policy Mapping'!$D:$D,MATCH('EPA Data'!F19419,'EPA Tech to Policy Mapping'!$C:$C,0))</f>
        <v>ngps - production methane capture</v>
      </c>
    </row>
    <row r="19420" spans="1:12" x14ac:dyDescent="0.35">
      <c r="A19420" t="s">
        <v>425</v>
      </c>
      <c r="B19420" t="s">
        <v>433</v>
      </c>
      <c r="C19420">
        <v>2015</v>
      </c>
      <c r="D19420" t="s">
        <v>5010</v>
      </c>
      <c r="E19420" t="s">
        <v>5011</v>
      </c>
      <c r="F19420" t="s">
        <v>442</v>
      </c>
      <c r="G19420">
        <v>259</v>
      </c>
      <c r="H19420" t="b">
        <f>OR(L19420='PERAC-ngpPrcsTnD-mthncptr'!$B$1,L19420='PERAC-ngpPrcsTnD-mthncptr'!$C$1,L19420='PERAC-ngpPrcsTnD-mthncptr'!$D$1)</f>
        <v>0</v>
      </c>
      <c r="I19420">
        <f>IF(H19420=TRUE,G19420+'NPV Calcs'!$D$14,G19420)</f>
        <v>259</v>
      </c>
      <c r="J19420">
        <v>4.9668713472799998E-5</v>
      </c>
      <c r="K19420">
        <f>IF(OR(B19420="GAS",B19420="COL",B19420="LAN",B19420="RICE",B19420="LIVE"),J19420*About!$B$101,IF(OR(B19420="CROP",B19420="NAA"),J19420*About!$B$102,J19420))</f>
        <v>5.5628959089536004E-5</v>
      </c>
      <c r="L19420" t="str">
        <f>INDEX('EPA Tech to Policy Mapping'!$D:$D,MATCH('EPA Data'!F19420,'EPA Tech to Policy Mapping'!$C:$C,0))</f>
        <v>ngps - production methane capture</v>
      </c>
    </row>
    <row r="19421" spans="1:12" x14ac:dyDescent="0.35">
      <c r="A19421" t="s">
        <v>425</v>
      </c>
      <c r="B19421" t="s">
        <v>433</v>
      </c>
      <c r="C19421">
        <v>2015</v>
      </c>
      <c r="D19421" t="s">
        <v>5010</v>
      </c>
      <c r="E19421" t="s">
        <v>5011</v>
      </c>
      <c r="F19421" t="s">
        <v>442</v>
      </c>
      <c r="G19421">
        <v>261</v>
      </c>
      <c r="H19421" t="b">
        <f>OR(L19421='PERAC-ngpPrcsTnD-mthncptr'!$B$1,L19421='PERAC-ngpPrcsTnD-mthncptr'!$C$1,L19421='PERAC-ngpPrcsTnD-mthncptr'!$D$1)</f>
        <v>0</v>
      </c>
      <c r="I19421">
        <f>IF(H19421=TRUE,G19421+'NPV Calcs'!$D$14,G19421)</f>
        <v>261</v>
      </c>
      <c r="J19421">
        <v>8.7806524243210003E-4</v>
      </c>
      <c r="K19421">
        <f>IF(OR(B19421="GAS",B19421="COL",B19421="LAN",B19421="RICE",B19421="LIVE"),J19421*About!$B$101,IF(OR(B19421="CROP",B19421="NAA"),J19421*About!$B$102,J19421))</f>
        <v>9.8343307152395205E-4</v>
      </c>
      <c r="L19421" t="str">
        <f>INDEX('EPA Tech to Policy Mapping'!$D:$D,MATCH('EPA Data'!F19421,'EPA Tech to Policy Mapping'!$C:$C,0))</f>
        <v>ngps - production methane capture</v>
      </c>
    </row>
    <row r="19422" spans="1:12" x14ac:dyDescent="0.35">
      <c r="A19422" t="s">
        <v>425</v>
      </c>
      <c r="B19422" t="s">
        <v>433</v>
      </c>
      <c r="C19422">
        <v>2015</v>
      </c>
      <c r="D19422" t="s">
        <v>5010</v>
      </c>
      <c r="E19422" t="s">
        <v>5011</v>
      </c>
      <c r="F19422" t="s">
        <v>442</v>
      </c>
      <c r="G19422">
        <v>263</v>
      </c>
      <c r="H19422" t="b">
        <f>OR(L19422='PERAC-ngpPrcsTnD-mthncptr'!$B$1,L19422='PERAC-ngpPrcsTnD-mthncptr'!$C$1,L19422='PERAC-ngpPrcsTnD-mthncptr'!$D$1)</f>
        <v>0</v>
      </c>
      <c r="I19422">
        <f>IF(H19422=TRUE,G19422+'NPV Calcs'!$D$14,G19422)</f>
        <v>263</v>
      </c>
      <c r="J19422">
        <v>0.15067689010174859</v>
      </c>
      <c r="K19422">
        <f>IF(OR(B19422="GAS",B19422="COL",B19422="LAN",B19422="RICE",B19422="LIVE"),J19422*About!$B$101,IF(OR(B19422="CROP",B19422="NAA"),J19422*About!$B$102,J19422))</f>
        <v>0.16875811691395842</v>
      </c>
      <c r="L19422" t="str">
        <f>INDEX('EPA Tech to Policy Mapping'!$D:$D,MATCH('EPA Data'!F19422,'EPA Tech to Policy Mapping'!$C:$C,0))</f>
        <v>ngps - production methane capture</v>
      </c>
    </row>
    <row r="19423" spans="1:12" x14ac:dyDescent="0.35">
      <c r="A19423" t="s">
        <v>425</v>
      </c>
      <c r="B19423" t="s">
        <v>433</v>
      </c>
      <c r="C19423">
        <v>2015</v>
      </c>
      <c r="D19423" t="s">
        <v>5010</v>
      </c>
      <c r="E19423" t="s">
        <v>5011</v>
      </c>
      <c r="F19423" t="s">
        <v>442</v>
      </c>
      <c r="G19423">
        <v>264</v>
      </c>
      <c r="H19423" t="b">
        <f>OR(L19423='PERAC-ngpPrcsTnD-mthncptr'!$B$1,L19423='PERAC-ngpPrcsTnD-mthncptr'!$C$1,L19423='PERAC-ngpPrcsTnD-mthncptr'!$D$1)</f>
        <v>0</v>
      </c>
      <c r="I19423">
        <f>IF(H19423=TRUE,G19423+'NPV Calcs'!$D$14,G19423)</f>
        <v>264</v>
      </c>
      <c r="J19423">
        <v>1.2185033410788001E-3</v>
      </c>
      <c r="K19423">
        <f>IF(OR(B19423="GAS",B19423="COL",B19423="LAN",B19423="RICE",B19423="LIVE"),J19423*About!$B$101,IF(OR(B19423="CROP",B19423="NAA"),J19423*About!$B$102,J19423))</f>
        <v>1.3647237420082562E-3</v>
      </c>
      <c r="L19423" t="str">
        <f>INDEX('EPA Tech to Policy Mapping'!$D:$D,MATCH('EPA Data'!F19423,'EPA Tech to Policy Mapping'!$C:$C,0))</f>
        <v>ngps - production methane capture</v>
      </c>
    </row>
    <row r="19424" spans="1:12" x14ac:dyDescent="0.35">
      <c r="A19424" t="s">
        <v>425</v>
      </c>
      <c r="B19424" t="s">
        <v>433</v>
      </c>
      <c r="C19424">
        <v>2015</v>
      </c>
      <c r="D19424" t="s">
        <v>5010</v>
      </c>
      <c r="E19424" t="s">
        <v>5011</v>
      </c>
      <c r="F19424" t="s">
        <v>442</v>
      </c>
      <c r="G19424">
        <v>271</v>
      </c>
      <c r="H19424" t="b">
        <f>OR(L19424='PERAC-ngpPrcsTnD-mthncptr'!$B$1,L19424='PERAC-ngpPrcsTnD-mthncptr'!$C$1,L19424='PERAC-ngpPrcsTnD-mthncptr'!$D$1)</f>
        <v>0</v>
      </c>
      <c r="I19424">
        <f>IF(H19424=TRUE,G19424+'NPV Calcs'!$D$14,G19424)</f>
        <v>271</v>
      </c>
      <c r="J19424">
        <v>4.2555911350063997E-3</v>
      </c>
      <c r="K19424">
        <f>IF(OR(B19424="GAS",B19424="COL",B19424="LAN",B19424="RICE",B19424="LIVE"),J19424*About!$B$101,IF(OR(B19424="CROP",B19424="NAA"),J19424*About!$B$102,J19424))</f>
        <v>4.766262071207168E-3</v>
      </c>
      <c r="L19424" t="str">
        <f>INDEX('EPA Tech to Policy Mapping'!$D:$D,MATCH('EPA Data'!F19424,'EPA Tech to Policy Mapping'!$C:$C,0))</f>
        <v>ngps - production methane capture</v>
      </c>
    </row>
    <row r="19425" spans="1:12" x14ac:dyDescent="0.35">
      <c r="A19425" t="s">
        <v>425</v>
      </c>
      <c r="B19425" t="s">
        <v>433</v>
      </c>
      <c r="C19425">
        <v>2015</v>
      </c>
      <c r="D19425" t="s">
        <v>5010</v>
      </c>
      <c r="E19425" t="s">
        <v>5011</v>
      </c>
      <c r="F19425" t="s">
        <v>442</v>
      </c>
      <c r="G19425">
        <v>272</v>
      </c>
      <c r="H19425" t="b">
        <f>OR(L19425='PERAC-ngpPrcsTnD-mthncptr'!$B$1,L19425='PERAC-ngpPrcsTnD-mthncptr'!$C$1,L19425='PERAC-ngpPrcsTnD-mthncptr'!$D$1)</f>
        <v>0</v>
      </c>
      <c r="I19425">
        <f>IF(H19425=TRUE,G19425+'NPV Calcs'!$D$14,G19425)</f>
        <v>272</v>
      </c>
      <c r="J19425">
        <v>2.0215593394799998E-6</v>
      </c>
      <c r="K19425">
        <f>IF(OR(B19425="GAS",B19425="COL",B19425="LAN",B19425="RICE",B19425="LIVE"),J19425*About!$B$101,IF(OR(B19425="CROP",B19425="NAA"),J19425*About!$B$102,J19425))</f>
        <v>2.2641464602176003E-6</v>
      </c>
      <c r="L19425" t="str">
        <f>INDEX('EPA Tech to Policy Mapping'!$D:$D,MATCH('EPA Data'!F19425,'EPA Tech to Policy Mapping'!$C:$C,0))</f>
        <v>ngps - production methane capture</v>
      </c>
    </row>
    <row r="19426" spans="1:12" x14ac:dyDescent="0.35">
      <c r="A19426" t="s">
        <v>425</v>
      </c>
      <c r="B19426" t="s">
        <v>433</v>
      </c>
      <c r="C19426">
        <v>2015</v>
      </c>
      <c r="D19426" t="s">
        <v>5010</v>
      </c>
      <c r="E19426" t="s">
        <v>5011</v>
      </c>
      <c r="F19426" t="s">
        <v>442</v>
      </c>
      <c r="G19426">
        <v>275</v>
      </c>
      <c r="H19426" t="b">
        <f>OR(L19426='PERAC-ngpPrcsTnD-mthncptr'!$B$1,L19426='PERAC-ngpPrcsTnD-mthncptr'!$C$1,L19426='PERAC-ngpPrcsTnD-mthncptr'!$D$1)</f>
        <v>0</v>
      </c>
      <c r="I19426">
        <f>IF(H19426=TRUE,G19426+'NPV Calcs'!$D$14,G19426)</f>
        <v>275</v>
      </c>
      <c r="J19426">
        <v>9.1654976131389995E-4</v>
      </c>
      <c r="K19426">
        <f>IF(OR(B19426="GAS",B19426="COL",B19426="LAN",B19426="RICE",B19426="LIVE"),J19426*About!$B$101,IF(OR(B19426="CROP",B19426="NAA"),J19426*About!$B$102,J19426))</f>
        <v>1.026535732671568E-3</v>
      </c>
      <c r="L19426" t="str">
        <f>INDEX('EPA Tech to Policy Mapping'!$D:$D,MATCH('EPA Data'!F19426,'EPA Tech to Policy Mapping'!$C:$C,0))</f>
        <v>ngps - production methane capture</v>
      </c>
    </row>
    <row r="19427" spans="1:12" x14ac:dyDescent="0.35">
      <c r="A19427" t="s">
        <v>425</v>
      </c>
      <c r="B19427" t="s">
        <v>433</v>
      </c>
      <c r="C19427">
        <v>2015</v>
      </c>
      <c r="D19427" t="s">
        <v>5010</v>
      </c>
      <c r="E19427" t="s">
        <v>5011</v>
      </c>
      <c r="F19427" t="s">
        <v>442</v>
      </c>
      <c r="G19427">
        <v>278</v>
      </c>
      <c r="H19427" t="b">
        <f>OR(L19427='PERAC-ngpPrcsTnD-mthncptr'!$B$1,L19427='PERAC-ngpPrcsTnD-mthncptr'!$C$1,L19427='PERAC-ngpPrcsTnD-mthncptr'!$D$1)</f>
        <v>0</v>
      </c>
      <c r="I19427">
        <f>IF(H19427=TRUE,G19427+'NPV Calcs'!$D$14,G19427)</f>
        <v>278</v>
      </c>
      <c r="J19427">
        <v>5.6221590057200003E-5</v>
      </c>
      <c r="K19427">
        <f>IF(OR(B19427="GAS",B19427="COL",B19427="LAN",B19427="RICE",B19427="LIVE"),J19427*About!$B$101,IF(OR(B19427="CROP",B19427="NAA"),J19427*About!$B$102,J19427))</f>
        <v>6.2968180864064012E-5</v>
      </c>
      <c r="L19427" t="str">
        <f>INDEX('EPA Tech to Policy Mapping'!$D:$D,MATCH('EPA Data'!F19427,'EPA Tech to Policy Mapping'!$C:$C,0))</f>
        <v>ngps - production methane capture</v>
      </c>
    </row>
    <row r="19428" spans="1:12" x14ac:dyDescent="0.35">
      <c r="A19428" t="s">
        <v>425</v>
      </c>
      <c r="B19428" t="s">
        <v>433</v>
      </c>
      <c r="C19428">
        <v>2015</v>
      </c>
      <c r="D19428" t="s">
        <v>5010</v>
      </c>
      <c r="E19428" t="s">
        <v>5011</v>
      </c>
      <c r="F19428" t="s">
        <v>442</v>
      </c>
      <c r="G19428">
        <v>279</v>
      </c>
      <c r="H19428" t="b">
        <f>OR(L19428='PERAC-ngpPrcsTnD-mthncptr'!$B$1,L19428='PERAC-ngpPrcsTnD-mthncptr'!$C$1,L19428='PERAC-ngpPrcsTnD-mthncptr'!$D$1)</f>
        <v>0</v>
      </c>
      <c r="I19428">
        <f>IF(H19428=TRUE,G19428+'NPV Calcs'!$D$14,G19428)</f>
        <v>279</v>
      </c>
      <c r="J19428">
        <v>2.5673594791442E-3</v>
      </c>
      <c r="K19428">
        <f>IF(OR(B19428="GAS",B19428="COL",B19428="LAN",B19428="RICE",B19428="LIVE"),J19428*About!$B$101,IF(OR(B19428="CROP",B19428="NAA"),J19428*About!$B$102,J19428))</f>
        <v>2.8754426166415041E-3</v>
      </c>
      <c r="L19428" t="str">
        <f>INDEX('EPA Tech to Policy Mapping'!$D:$D,MATCH('EPA Data'!F19428,'EPA Tech to Policy Mapping'!$C:$C,0))</f>
        <v>ngps - production methane capture</v>
      </c>
    </row>
    <row r="19429" spans="1:12" x14ac:dyDescent="0.35">
      <c r="A19429" t="s">
        <v>425</v>
      </c>
      <c r="B19429" t="s">
        <v>433</v>
      </c>
      <c r="C19429">
        <v>2015</v>
      </c>
      <c r="D19429" t="s">
        <v>5010</v>
      </c>
      <c r="E19429" t="s">
        <v>5011</v>
      </c>
      <c r="F19429" t="s">
        <v>442</v>
      </c>
      <c r="G19429">
        <v>284</v>
      </c>
      <c r="H19429" t="b">
        <f>OR(L19429='PERAC-ngpPrcsTnD-mthncptr'!$B$1,L19429='PERAC-ngpPrcsTnD-mthncptr'!$C$1,L19429='PERAC-ngpPrcsTnD-mthncptr'!$D$1)</f>
        <v>0</v>
      </c>
      <c r="I19429">
        <f>IF(H19429=TRUE,G19429+'NPV Calcs'!$D$14,G19429)</f>
        <v>284</v>
      </c>
      <c r="J19429">
        <v>5.9452123241499999E-4</v>
      </c>
      <c r="K19429">
        <f>IF(OR(B19429="GAS",B19429="COL",B19429="LAN",B19429="RICE",B19429="LIVE"),J19429*About!$B$101,IF(OR(B19429="CROP",B19429="NAA"),J19429*About!$B$102,J19429))</f>
        <v>6.6586378030480009E-4</v>
      </c>
      <c r="L19429" t="str">
        <f>INDEX('EPA Tech to Policy Mapping'!$D:$D,MATCH('EPA Data'!F19429,'EPA Tech to Policy Mapping'!$C:$C,0))</f>
        <v>ngps - production methane capture</v>
      </c>
    </row>
    <row r="19430" spans="1:12" x14ac:dyDescent="0.35">
      <c r="A19430" t="s">
        <v>425</v>
      </c>
      <c r="B19430" t="s">
        <v>433</v>
      </c>
      <c r="C19430">
        <v>2015</v>
      </c>
      <c r="D19430" t="s">
        <v>5010</v>
      </c>
      <c r="E19430" t="s">
        <v>5011</v>
      </c>
      <c r="F19430" t="s">
        <v>442</v>
      </c>
      <c r="G19430">
        <v>288</v>
      </c>
      <c r="H19430" t="b">
        <f>OR(L19430='PERAC-ngpPrcsTnD-mthncptr'!$B$1,L19430='PERAC-ngpPrcsTnD-mthncptr'!$C$1,L19430='PERAC-ngpPrcsTnD-mthncptr'!$D$1)</f>
        <v>0</v>
      </c>
      <c r="I19430">
        <f>IF(H19430=TRUE,G19430+'NPV Calcs'!$D$14,G19430)</f>
        <v>288</v>
      </c>
      <c r="J19430">
        <v>3.4850447718799999E-6</v>
      </c>
      <c r="K19430">
        <f>IF(OR(B19430="GAS",B19430="COL",B19430="LAN",B19430="RICE",B19430="LIVE"),J19430*About!$B$101,IF(OR(B19430="CROP",B19430="NAA"),J19430*About!$B$102,J19430))</f>
        <v>3.9032501445055999E-6</v>
      </c>
      <c r="L19430" t="str">
        <f>INDEX('EPA Tech to Policy Mapping'!$D:$D,MATCH('EPA Data'!F19430,'EPA Tech to Policy Mapping'!$C:$C,0))</f>
        <v>ngps - production methane capture</v>
      </c>
    </row>
    <row r="19431" spans="1:12" x14ac:dyDescent="0.35">
      <c r="A19431" t="s">
        <v>425</v>
      </c>
      <c r="B19431" t="s">
        <v>433</v>
      </c>
      <c r="C19431">
        <v>2015</v>
      </c>
      <c r="D19431" t="s">
        <v>5010</v>
      </c>
      <c r="E19431" t="s">
        <v>5011</v>
      </c>
      <c r="F19431" t="s">
        <v>442</v>
      </c>
      <c r="G19431">
        <v>291</v>
      </c>
      <c r="H19431" t="b">
        <f>OR(L19431='PERAC-ngpPrcsTnD-mthncptr'!$B$1,L19431='PERAC-ngpPrcsTnD-mthncptr'!$C$1,L19431='PERAC-ngpPrcsTnD-mthncptr'!$D$1)</f>
        <v>0</v>
      </c>
      <c r="I19431">
        <f>IF(H19431=TRUE,G19431+'NPV Calcs'!$D$14,G19431)</f>
        <v>291</v>
      </c>
      <c r="J19431">
        <v>2.98303551971912E-2</v>
      </c>
      <c r="K19431">
        <f>IF(OR(B19431="GAS",B19431="COL",B19431="LAN",B19431="RICE",B19431="LIVE"),J19431*About!$B$101,IF(OR(B19431="CROP",B19431="NAA"),J19431*About!$B$102,J19431))</f>
        <v>3.3409997820854145E-2</v>
      </c>
      <c r="L19431" t="str">
        <f>INDEX('EPA Tech to Policy Mapping'!$D:$D,MATCH('EPA Data'!F19431,'EPA Tech to Policy Mapping'!$C:$C,0))</f>
        <v>ngps - production methane capture</v>
      </c>
    </row>
    <row r="19432" spans="1:12" x14ac:dyDescent="0.35">
      <c r="A19432" t="s">
        <v>425</v>
      </c>
      <c r="B19432" t="s">
        <v>433</v>
      </c>
      <c r="C19432">
        <v>2015</v>
      </c>
      <c r="D19432" t="s">
        <v>5010</v>
      </c>
      <c r="E19432" t="s">
        <v>5011</v>
      </c>
      <c r="F19432" t="s">
        <v>442</v>
      </c>
      <c r="G19432">
        <v>293</v>
      </c>
      <c r="H19432" t="b">
        <f>OR(L19432='PERAC-ngpPrcsTnD-mthncptr'!$B$1,L19432='PERAC-ngpPrcsTnD-mthncptr'!$C$1,L19432='PERAC-ngpPrcsTnD-mthncptr'!$D$1)</f>
        <v>0</v>
      </c>
      <c r="I19432">
        <f>IF(H19432=TRUE,G19432+'NPV Calcs'!$D$14,G19432)</f>
        <v>293</v>
      </c>
      <c r="J19432">
        <v>4.6361499871636399E-3</v>
      </c>
      <c r="K19432">
        <f>IF(OR(B19432="GAS",B19432="COL",B19432="LAN",B19432="RICE",B19432="LIVE"),J19432*About!$B$101,IF(OR(B19432="CROP",B19432="NAA"),J19432*About!$B$102,J19432))</f>
        <v>5.1924879856232774E-3</v>
      </c>
      <c r="L19432" t="str">
        <f>INDEX('EPA Tech to Policy Mapping'!$D:$D,MATCH('EPA Data'!F19432,'EPA Tech to Policy Mapping'!$C:$C,0))</f>
        <v>ngps - production methane capture</v>
      </c>
    </row>
    <row r="19433" spans="1:12" x14ac:dyDescent="0.35">
      <c r="A19433" t="s">
        <v>425</v>
      </c>
      <c r="B19433" t="s">
        <v>433</v>
      </c>
      <c r="C19433">
        <v>2015</v>
      </c>
      <c r="D19433" t="s">
        <v>5010</v>
      </c>
      <c r="E19433" t="s">
        <v>5011</v>
      </c>
      <c r="F19433" t="s">
        <v>442</v>
      </c>
      <c r="G19433">
        <v>304</v>
      </c>
      <c r="H19433" t="b">
        <f>OR(L19433='PERAC-ngpPrcsTnD-mthncptr'!$B$1,L19433='PERAC-ngpPrcsTnD-mthncptr'!$C$1,L19433='PERAC-ngpPrcsTnD-mthncptr'!$D$1)</f>
        <v>0</v>
      </c>
      <c r="I19433">
        <f>IF(H19433=TRUE,G19433+'NPV Calcs'!$D$14,G19433)</f>
        <v>304</v>
      </c>
      <c r="J19433">
        <v>3.6463976721280001E-4</v>
      </c>
      <c r="K19433">
        <f>IF(OR(B19433="GAS",B19433="COL",B19433="LAN",B19433="RICE",B19433="LIVE"),J19433*About!$B$101,IF(OR(B19433="CROP",B19433="NAA"),J19433*About!$B$102,J19433))</f>
        <v>4.0839653927833607E-4</v>
      </c>
      <c r="L19433" t="str">
        <f>INDEX('EPA Tech to Policy Mapping'!$D:$D,MATCH('EPA Data'!F19433,'EPA Tech to Policy Mapping'!$C:$C,0))</f>
        <v>ngps - production methane capture</v>
      </c>
    </row>
    <row r="19434" spans="1:12" x14ac:dyDescent="0.35">
      <c r="A19434" t="s">
        <v>425</v>
      </c>
      <c r="B19434" t="s">
        <v>433</v>
      </c>
      <c r="C19434">
        <v>2015</v>
      </c>
      <c r="D19434" t="s">
        <v>5010</v>
      </c>
      <c r="E19434" t="s">
        <v>5011</v>
      </c>
      <c r="F19434" t="s">
        <v>442</v>
      </c>
      <c r="G19434">
        <v>313</v>
      </c>
      <c r="H19434" t="b">
        <f>OR(L19434='PERAC-ngpPrcsTnD-mthncptr'!$B$1,L19434='PERAC-ngpPrcsTnD-mthncptr'!$C$1,L19434='PERAC-ngpPrcsTnD-mthncptr'!$D$1)</f>
        <v>0</v>
      </c>
      <c r="I19434">
        <f>IF(H19434=TRUE,G19434+'NPV Calcs'!$D$14,G19434)</f>
        <v>313</v>
      </c>
      <c r="J19434">
        <v>1.6748247668147101E-2</v>
      </c>
      <c r="K19434">
        <f>IF(OR(B19434="GAS",B19434="COL",B19434="LAN",B19434="RICE",B19434="LIVE"),J19434*About!$B$101,IF(OR(B19434="CROP",B19434="NAA"),J19434*About!$B$102,J19434))</f>
        <v>1.8758037388324756E-2</v>
      </c>
      <c r="L19434" t="str">
        <f>INDEX('EPA Tech to Policy Mapping'!$D:$D,MATCH('EPA Data'!F19434,'EPA Tech to Policy Mapping'!$C:$C,0))</f>
        <v>ngps - production methane capture</v>
      </c>
    </row>
    <row r="19435" spans="1:12" x14ac:dyDescent="0.35">
      <c r="A19435" t="s">
        <v>425</v>
      </c>
      <c r="B19435" t="s">
        <v>433</v>
      </c>
      <c r="C19435">
        <v>2015</v>
      </c>
      <c r="D19435" t="s">
        <v>5010</v>
      </c>
      <c r="E19435" t="s">
        <v>5011</v>
      </c>
      <c r="F19435" t="s">
        <v>442</v>
      </c>
      <c r="G19435">
        <v>315</v>
      </c>
      <c r="H19435" t="b">
        <f>OR(L19435='PERAC-ngpPrcsTnD-mthncptr'!$B$1,L19435='PERAC-ngpPrcsTnD-mthncptr'!$C$1,L19435='PERAC-ngpPrcsTnD-mthncptr'!$D$1)</f>
        <v>0</v>
      </c>
      <c r="I19435">
        <f>IF(H19435=TRUE,G19435+'NPV Calcs'!$D$14,G19435)</f>
        <v>315</v>
      </c>
      <c r="J19435">
        <v>2.411819761619E-3</v>
      </c>
      <c r="K19435">
        <f>IF(OR(B19435="GAS",B19435="COL",B19435="LAN",B19435="RICE",B19435="LIVE"),J19435*About!$B$101,IF(OR(B19435="CROP",B19435="NAA"),J19435*About!$B$102,J19435))</f>
        <v>2.7012381330132804E-3</v>
      </c>
      <c r="L19435" t="str">
        <f>INDEX('EPA Tech to Policy Mapping'!$D:$D,MATCH('EPA Data'!F19435,'EPA Tech to Policy Mapping'!$C:$C,0))</f>
        <v>ngps - production methane capture</v>
      </c>
    </row>
    <row r="19436" spans="1:12" x14ac:dyDescent="0.35">
      <c r="A19436" t="s">
        <v>425</v>
      </c>
      <c r="B19436" t="s">
        <v>433</v>
      </c>
      <c r="C19436">
        <v>2015</v>
      </c>
      <c r="D19436" t="s">
        <v>5010</v>
      </c>
      <c r="E19436" t="s">
        <v>5011</v>
      </c>
      <c r="F19436" t="s">
        <v>442</v>
      </c>
      <c r="G19436">
        <v>324</v>
      </c>
      <c r="H19436" t="b">
        <f>OR(L19436='PERAC-ngpPrcsTnD-mthncptr'!$B$1,L19436='PERAC-ngpPrcsTnD-mthncptr'!$C$1,L19436='PERAC-ngpPrcsTnD-mthncptr'!$D$1)</f>
        <v>0</v>
      </c>
      <c r="I19436">
        <f>IF(H19436=TRUE,G19436+'NPV Calcs'!$D$14,G19436)</f>
        <v>324</v>
      </c>
      <c r="J19436">
        <v>2.0209841895848998E-3</v>
      </c>
      <c r="K19436">
        <f>IF(OR(B19436="GAS",B19436="COL",B19436="LAN",B19436="RICE",B19436="LIVE"),J19436*About!$B$101,IF(OR(B19436="CROP",B19436="NAA"),J19436*About!$B$102,J19436))</f>
        <v>2.2635022923350881E-3</v>
      </c>
      <c r="L19436" t="str">
        <f>INDEX('EPA Tech to Policy Mapping'!$D:$D,MATCH('EPA Data'!F19436,'EPA Tech to Policy Mapping'!$C:$C,0))</f>
        <v>ngps - production methane capture</v>
      </c>
    </row>
    <row r="19437" spans="1:12" x14ac:dyDescent="0.35">
      <c r="A19437" t="s">
        <v>425</v>
      </c>
      <c r="B19437" t="s">
        <v>433</v>
      </c>
      <c r="C19437">
        <v>2015</v>
      </c>
      <c r="D19437" t="s">
        <v>5010</v>
      </c>
      <c r="E19437" t="s">
        <v>5011</v>
      </c>
      <c r="F19437" t="s">
        <v>442</v>
      </c>
      <c r="G19437">
        <v>331</v>
      </c>
      <c r="H19437" t="b">
        <f>OR(L19437='PERAC-ngpPrcsTnD-mthncptr'!$B$1,L19437='PERAC-ngpPrcsTnD-mthncptr'!$C$1,L19437='PERAC-ngpPrcsTnD-mthncptr'!$D$1)</f>
        <v>0</v>
      </c>
      <c r="I19437">
        <f>IF(H19437=TRUE,G19437+'NPV Calcs'!$D$14,G19437)</f>
        <v>331</v>
      </c>
      <c r="J19437">
        <v>1.8933922983706E-3</v>
      </c>
      <c r="K19437">
        <f>IF(OR(B19437="GAS",B19437="COL",B19437="LAN",B19437="RICE",B19437="LIVE"),J19437*About!$B$101,IF(OR(B19437="CROP",B19437="NAA"),J19437*About!$B$102,J19437))</f>
        <v>2.1205993741750724E-3</v>
      </c>
      <c r="L19437" t="str">
        <f>INDEX('EPA Tech to Policy Mapping'!$D:$D,MATCH('EPA Data'!F19437,'EPA Tech to Policy Mapping'!$C:$C,0))</f>
        <v>ngps - production methane capture</v>
      </c>
    </row>
    <row r="19438" spans="1:12" x14ac:dyDescent="0.35">
      <c r="A19438" t="s">
        <v>425</v>
      </c>
      <c r="B19438" t="s">
        <v>433</v>
      </c>
      <c r="C19438">
        <v>2015</v>
      </c>
      <c r="D19438" t="s">
        <v>5010</v>
      </c>
      <c r="E19438" t="s">
        <v>5011</v>
      </c>
      <c r="F19438" t="s">
        <v>442</v>
      </c>
      <c r="G19438">
        <v>333</v>
      </c>
      <c r="H19438" t="b">
        <f>OR(L19438='PERAC-ngpPrcsTnD-mthncptr'!$B$1,L19438='PERAC-ngpPrcsTnD-mthncptr'!$C$1,L19438='PERAC-ngpPrcsTnD-mthncptr'!$D$1)</f>
        <v>0</v>
      </c>
      <c r="I19438">
        <f>IF(H19438=TRUE,G19438+'NPV Calcs'!$D$14,G19438)</f>
        <v>333</v>
      </c>
      <c r="J19438">
        <v>1.0016273008659001E-3</v>
      </c>
      <c r="K19438">
        <f>IF(OR(B19438="GAS",B19438="COL",B19438="LAN",B19438="RICE",B19438="LIVE"),J19438*About!$B$101,IF(OR(B19438="CROP",B19438="NAA"),J19438*About!$B$102,J19438))</f>
        <v>1.1218225769698083E-3</v>
      </c>
      <c r="L19438" t="str">
        <f>INDEX('EPA Tech to Policy Mapping'!$D:$D,MATCH('EPA Data'!F19438,'EPA Tech to Policy Mapping'!$C:$C,0))</f>
        <v>ngps - production methane capture</v>
      </c>
    </row>
    <row r="19439" spans="1:12" x14ac:dyDescent="0.35">
      <c r="A19439" t="s">
        <v>425</v>
      </c>
      <c r="B19439" t="s">
        <v>433</v>
      </c>
      <c r="C19439">
        <v>2015</v>
      </c>
      <c r="D19439" t="s">
        <v>5010</v>
      </c>
      <c r="E19439" t="s">
        <v>5011</v>
      </c>
      <c r="F19439" t="s">
        <v>442</v>
      </c>
      <c r="G19439">
        <v>335</v>
      </c>
      <c r="H19439" t="b">
        <f>OR(L19439='PERAC-ngpPrcsTnD-mthncptr'!$B$1,L19439='PERAC-ngpPrcsTnD-mthncptr'!$C$1,L19439='PERAC-ngpPrcsTnD-mthncptr'!$D$1)</f>
        <v>0</v>
      </c>
      <c r="I19439">
        <f>IF(H19439=TRUE,G19439+'NPV Calcs'!$D$14,G19439)</f>
        <v>335</v>
      </c>
      <c r="J19439">
        <v>3.7142936548700002E-7</v>
      </c>
      <c r="K19439">
        <f>IF(OR(B19439="GAS",B19439="COL",B19439="LAN",B19439="RICE",B19439="LIVE"),J19439*About!$B$101,IF(OR(B19439="CROP",B19439="NAA"),J19439*About!$B$102,J19439))</f>
        <v>4.1600088934544006E-7</v>
      </c>
      <c r="L19439" t="str">
        <f>INDEX('EPA Tech to Policy Mapping'!$D:$D,MATCH('EPA Data'!F19439,'EPA Tech to Policy Mapping'!$C:$C,0))</f>
        <v>ngps - production methane capture</v>
      </c>
    </row>
    <row r="19440" spans="1:12" x14ac:dyDescent="0.35">
      <c r="A19440" t="s">
        <v>425</v>
      </c>
      <c r="B19440" t="s">
        <v>433</v>
      </c>
      <c r="C19440">
        <v>2015</v>
      </c>
      <c r="D19440" t="s">
        <v>5010</v>
      </c>
      <c r="E19440" t="s">
        <v>5011</v>
      </c>
      <c r="F19440" t="s">
        <v>442</v>
      </c>
      <c r="G19440">
        <v>339</v>
      </c>
      <c r="H19440" t="b">
        <f>OR(L19440='PERAC-ngpPrcsTnD-mthncptr'!$B$1,L19440='PERAC-ngpPrcsTnD-mthncptr'!$C$1,L19440='PERAC-ngpPrcsTnD-mthncptr'!$D$1)</f>
        <v>0</v>
      </c>
      <c r="I19440">
        <f>IF(H19440=TRUE,G19440+'NPV Calcs'!$D$14,G19440)</f>
        <v>339</v>
      </c>
      <c r="J19440">
        <v>8.9313878561399999E-5</v>
      </c>
      <c r="K19440">
        <f>IF(OR(B19440="GAS",B19440="COL",B19440="LAN",B19440="RICE",B19440="LIVE"),J19440*About!$B$101,IF(OR(B19440="CROP",B19440="NAA"),J19440*About!$B$102,J19440))</f>
        <v>1.00031543988768E-4</v>
      </c>
      <c r="L19440" t="str">
        <f>INDEX('EPA Tech to Policy Mapping'!$D:$D,MATCH('EPA Data'!F19440,'EPA Tech to Policy Mapping'!$C:$C,0))</f>
        <v>ngps - production methane capture</v>
      </c>
    </row>
    <row r="19441" spans="1:12" x14ac:dyDescent="0.35">
      <c r="A19441" t="s">
        <v>425</v>
      </c>
      <c r="B19441" t="s">
        <v>433</v>
      </c>
      <c r="C19441">
        <v>2015</v>
      </c>
      <c r="D19441" t="s">
        <v>5010</v>
      </c>
      <c r="E19441" t="s">
        <v>5011</v>
      </c>
      <c r="F19441" t="s">
        <v>442</v>
      </c>
      <c r="G19441">
        <v>341</v>
      </c>
      <c r="H19441" t="b">
        <f>OR(L19441='PERAC-ngpPrcsTnD-mthncptr'!$B$1,L19441='PERAC-ngpPrcsTnD-mthncptr'!$C$1,L19441='PERAC-ngpPrcsTnD-mthncptr'!$D$1)</f>
        <v>0</v>
      </c>
      <c r="I19441">
        <f>IF(H19441=TRUE,G19441+'NPV Calcs'!$D$14,G19441)</f>
        <v>341</v>
      </c>
      <c r="J19441">
        <v>1.34479533880949E-2</v>
      </c>
      <c r="K19441">
        <f>IF(OR(B19441="GAS",B19441="COL",B19441="LAN",B19441="RICE",B19441="LIVE"),J19441*About!$B$101,IF(OR(B19441="CROP",B19441="NAA"),J19441*About!$B$102,J19441))</f>
        <v>1.506170779466629E-2</v>
      </c>
      <c r="L19441" t="str">
        <f>INDEX('EPA Tech to Policy Mapping'!$D:$D,MATCH('EPA Data'!F19441,'EPA Tech to Policy Mapping'!$C:$C,0))</f>
        <v>ngps - production methane capture</v>
      </c>
    </row>
    <row r="19442" spans="1:12" x14ac:dyDescent="0.35">
      <c r="A19442" t="s">
        <v>425</v>
      </c>
      <c r="B19442" t="s">
        <v>433</v>
      </c>
      <c r="C19442">
        <v>2015</v>
      </c>
      <c r="D19442" t="s">
        <v>5010</v>
      </c>
      <c r="E19442" t="s">
        <v>5011</v>
      </c>
      <c r="F19442" t="s">
        <v>442</v>
      </c>
      <c r="G19442">
        <v>342</v>
      </c>
      <c r="H19442" t="b">
        <f>OR(L19442='PERAC-ngpPrcsTnD-mthncptr'!$B$1,L19442='PERAC-ngpPrcsTnD-mthncptr'!$C$1,L19442='PERAC-ngpPrcsTnD-mthncptr'!$D$1)</f>
        <v>0</v>
      </c>
      <c r="I19442">
        <f>IF(H19442=TRUE,G19442+'NPV Calcs'!$D$14,G19442)</f>
        <v>342</v>
      </c>
      <c r="J19442">
        <v>4.6298310335260006E-3</v>
      </c>
      <c r="K19442">
        <f>IF(OR(B19442="GAS",B19442="COL",B19442="LAN",B19442="RICE",B19442="LIVE"),J19442*About!$B$101,IF(OR(B19442="CROP",B19442="NAA"),J19442*About!$B$102,J19442))</f>
        <v>5.1854107575491212E-3</v>
      </c>
      <c r="L19442" t="str">
        <f>INDEX('EPA Tech to Policy Mapping'!$D:$D,MATCH('EPA Data'!F19442,'EPA Tech to Policy Mapping'!$C:$C,0))</f>
        <v>ngps - production methane capture</v>
      </c>
    </row>
    <row r="19443" spans="1:12" x14ac:dyDescent="0.35">
      <c r="A19443" t="s">
        <v>425</v>
      </c>
      <c r="B19443" t="s">
        <v>433</v>
      </c>
      <c r="C19443">
        <v>2015</v>
      </c>
      <c r="D19443" t="s">
        <v>5010</v>
      </c>
      <c r="E19443" t="s">
        <v>5011</v>
      </c>
      <c r="F19443" t="s">
        <v>442</v>
      </c>
      <c r="G19443">
        <v>343</v>
      </c>
      <c r="H19443" t="b">
        <f>OR(L19443='PERAC-ngpPrcsTnD-mthncptr'!$B$1,L19443='PERAC-ngpPrcsTnD-mthncptr'!$C$1,L19443='PERAC-ngpPrcsTnD-mthncptr'!$D$1)</f>
        <v>0</v>
      </c>
      <c r="I19443">
        <f>IF(H19443=TRUE,G19443+'NPV Calcs'!$D$14,G19443)</f>
        <v>343</v>
      </c>
      <c r="J19443">
        <v>6.2758284911999996E-5</v>
      </c>
      <c r="K19443">
        <f>IF(OR(B19443="GAS",B19443="COL",B19443="LAN",B19443="RICE",B19443="LIVE"),J19443*About!$B$101,IF(OR(B19443="CROP",B19443="NAA"),J19443*About!$B$102,J19443))</f>
        <v>7.0289279101440002E-5</v>
      </c>
      <c r="L19443" t="str">
        <f>INDEX('EPA Tech to Policy Mapping'!$D:$D,MATCH('EPA Data'!F19443,'EPA Tech to Policy Mapping'!$C:$C,0))</f>
        <v>ngps - production methane capture</v>
      </c>
    </row>
    <row r="19444" spans="1:12" x14ac:dyDescent="0.35">
      <c r="A19444" t="s">
        <v>425</v>
      </c>
      <c r="B19444" t="s">
        <v>433</v>
      </c>
      <c r="C19444">
        <v>2015</v>
      </c>
      <c r="D19444" t="s">
        <v>5010</v>
      </c>
      <c r="E19444" t="s">
        <v>5011</v>
      </c>
      <c r="F19444" t="s">
        <v>442</v>
      </c>
      <c r="G19444">
        <v>347</v>
      </c>
      <c r="H19444" t="b">
        <f>OR(L19444='PERAC-ngpPrcsTnD-mthncptr'!$B$1,L19444='PERAC-ngpPrcsTnD-mthncptr'!$C$1,L19444='PERAC-ngpPrcsTnD-mthncptr'!$D$1)</f>
        <v>0</v>
      </c>
      <c r="I19444">
        <f>IF(H19444=TRUE,G19444+'NPV Calcs'!$D$14,G19444)</f>
        <v>347</v>
      </c>
      <c r="J19444">
        <v>1.8583732526200002E-5</v>
      </c>
      <c r="K19444">
        <f>IF(OR(B19444="GAS",B19444="COL",B19444="LAN",B19444="RICE",B19444="LIVE"),J19444*About!$B$101,IF(OR(B19444="CROP",B19444="NAA"),J19444*About!$B$102,J19444))</f>
        <v>2.0813780429344005E-5</v>
      </c>
      <c r="L19444" t="str">
        <f>INDEX('EPA Tech to Policy Mapping'!$D:$D,MATCH('EPA Data'!F19444,'EPA Tech to Policy Mapping'!$C:$C,0))</f>
        <v>ngps - production methane capture</v>
      </c>
    </row>
    <row r="19445" spans="1:12" x14ac:dyDescent="0.35">
      <c r="A19445" t="s">
        <v>425</v>
      </c>
      <c r="B19445" t="s">
        <v>433</v>
      </c>
      <c r="C19445">
        <v>2015</v>
      </c>
      <c r="D19445" t="s">
        <v>5010</v>
      </c>
      <c r="E19445" t="s">
        <v>5011</v>
      </c>
      <c r="F19445" t="s">
        <v>442</v>
      </c>
      <c r="G19445">
        <v>350</v>
      </c>
      <c r="H19445" t="b">
        <f>OR(L19445='PERAC-ngpPrcsTnD-mthncptr'!$B$1,L19445='PERAC-ngpPrcsTnD-mthncptr'!$C$1,L19445='PERAC-ngpPrcsTnD-mthncptr'!$D$1)</f>
        <v>0</v>
      </c>
      <c r="I19445">
        <f>IF(H19445=TRUE,G19445+'NPV Calcs'!$D$14,G19445)</f>
        <v>350</v>
      </c>
      <c r="J19445">
        <v>3.2853135252235957E-4</v>
      </c>
      <c r="K19445">
        <f>IF(OR(B19445="GAS",B19445="COL",B19445="LAN",B19445="RICE",B19445="LIVE"),J19445*About!$B$101,IF(OR(B19445="CROP",B19445="NAA"),J19445*About!$B$102,J19445))</f>
        <v>3.6795511482504275E-4</v>
      </c>
      <c r="L19445" t="str">
        <f>INDEX('EPA Tech to Policy Mapping'!$D:$D,MATCH('EPA Data'!F19445,'EPA Tech to Policy Mapping'!$C:$C,0))</f>
        <v>ngps - production methane capture</v>
      </c>
    </row>
    <row r="19446" spans="1:12" x14ac:dyDescent="0.35">
      <c r="A19446" t="s">
        <v>425</v>
      </c>
      <c r="B19446" t="s">
        <v>433</v>
      </c>
      <c r="C19446">
        <v>2015</v>
      </c>
      <c r="D19446" t="s">
        <v>5010</v>
      </c>
      <c r="E19446" t="s">
        <v>5011</v>
      </c>
      <c r="F19446" t="s">
        <v>442</v>
      </c>
      <c r="G19446">
        <v>351</v>
      </c>
      <c r="H19446" t="b">
        <f>OR(L19446='PERAC-ngpPrcsTnD-mthncptr'!$B$1,L19446='PERAC-ngpPrcsTnD-mthncptr'!$C$1,L19446='PERAC-ngpPrcsTnD-mthncptr'!$D$1)</f>
        <v>0</v>
      </c>
      <c r="I19446">
        <f>IF(H19446=TRUE,G19446+'NPV Calcs'!$D$14,G19446)</f>
        <v>351</v>
      </c>
      <c r="J19446">
        <v>1.5321951941587001E-3</v>
      </c>
      <c r="K19446">
        <f>IF(OR(B19446="GAS",B19446="COL",B19446="LAN",B19446="RICE",B19446="LIVE"),J19446*About!$B$101,IF(OR(B19446="CROP",B19446="NAA"),J19446*About!$B$102,J19446))</f>
        <v>1.7160586174577441E-3</v>
      </c>
      <c r="L19446" t="str">
        <f>INDEX('EPA Tech to Policy Mapping'!$D:$D,MATCH('EPA Data'!F19446,'EPA Tech to Policy Mapping'!$C:$C,0))</f>
        <v>ngps - production methane capture</v>
      </c>
    </row>
    <row r="19447" spans="1:12" x14ac:dyDescent="0.35">
      <c r="A19447" t="s">
        <v>425</v>
      </c>
      <c r="B19447" t="s">
        <v>433</v>
      </c>
      <c r="C19447">
        <v>2015</v>
      </c>
      <c r="D19447" t="s">
        <v>5010</v>
      </c>
      <c r="E19447" t="s">
        <v>5011</v>
      </c>
      <c r="F19447" t="s">
        <v>442</v>
      </c>
      <c r="G19447">
        <v>353</v>
      </c>
      <c r="H19447" t="b">
        <f>OR(L19447='PERAC-ngpPrcsTnD-mthncptr'!$B$1,L19447='PERAC-ngpPrcsTnD-mthncptr'!$C$1,L19447='PERAC-ngpPrcsTnD-mthncptr'!$D$1)</f>
        <v>0</v>
      </c>
      <c r="I19447">
        <f>IF(H19447=TRUE,G19447+'NPV Calcs'!$D$14,G19447)</f>
        <v>353</v>
      </c>
      <c r="J19447">
        <v>5.6376482039723938E-2</v>
      </c>
      <c r="K19447">
        <f>IF(OR(B19447="GAS",B19447="COL",B19447="LAN",B19447="RICE",B19447="LIVE"),J19447*About!$B$101,IF(OR(B19447="CROP",B19447="NAA"),J19447*About!$B$102,J19447))</f>
        <v>6.3141659884490817E-2</v>
      </c>
      <c r="L19447" t="str">
        <f>INDEX('EPA Tech to Policy Mapping'!$D:$D,MATCH('EPA Data'!F19447,'EPA Tech to Policy Mapping'!$C:$C,0))</f>
        <v>ngps - production methane capture</v>
      </c>
    </row>
    <row r="19448" spans="1:12" x14ac:dyDescent="0.35">
      <c r="A19448" t="s">
        <v>425</v>
      </c>
      <c r="B19448" t="s">
        <v>433</v>
      </c>
      <c r="C19448">
        <v>2015</v>
      </c>
      <c r="D19448" t="s">
        <v>5010</v>
      </c>
      <c r="E19448" t="s">
        <v>5011</v>
      </c>
      <c r="F19448" t="s">
        <v>442</v>
      </c>
      <c r="G19448">
        <v>354</v>
      </c>
      <c r="H19448" t="b">
        <f>OR(L19448='PERAC-ngpPrcsTnD-mthncptr'!$B$1,L19448='PERAC-ngpPrcsTnD-mthncptr'!$C$1,L19448='PERAC-ngpPrcsTnD-mthncptr'!$D$1)</f>
        <v>0</v>
      </c>
      <c r="I19448">
        <f>IF(H19448=TRUE,G19448+'NPV Calcs'!$D$14,G19448)</f>
        <v>354</v>
      </c>
      <c r="J19448">
        <v>4.5590751687999998E-4</v>
      </c>
      <c r="K19448">
        <f>IF(OR(B19448="GAS",B19448="COL",B19448="LAN",B19448="RICE",B19448="LIVE"),J19448*About!$B$101,IF(OR(B19448="CROP",B19448="NAA"),J19448*About!$B$102,J19448))</f>
        <v>5.1061641890560007E-4</v>
      </c>
      <c r="L19448" t="str">
        <f>INDEX('EPA Tech to Policy Mapping'!$D:$D,MATCH('EPA Data'!F19448,'EPA Tech to Policy Mapping'!$C:$C,0))</f>
        <v>ngps - production methane capture</v>
      </c>
    </row>
    <row r="19449" spans="1:12" x14ac:dyDescent="0.35">
      <c r="A19449" t="s">
        <v>425</v>
      </c>
      <c r="B19449" t="s">
        <v>433</v>
      </c>
      <c r="C19449">
        <v>2015</v>
      </c>
      <c r="D19449" t="s">
        <v>5010</v>
      </c>
      <c r="E19449" t="s">
        <v>5011</v>
      </c>
      <c r="F19449" t="s">
        <v>442</v>
      </c>
      <c r="G19449">
        <v>356</v>
      </c>
      <c r="H19449" t="b">
        <f>OR(L19449='PERAC-ngpPrcsTnD-mthncptr'!$B$1,L19449='PERAC-ngpPrcsTnD-mthncptr'!$C$1,L19449='PERAC-ngpPrcsTnD-mthncptr'!$D$1)</f>
        <v>0</v>
      </c>
      <c r="I19449">
        <f>IF(H19449=TRUE,G19449+'NPV Calcs'!$D$14,G19449)</f>
        <v>356</v>
      </c>
      <c r="J19449">
        <v>5.2465367446119999E-6</v>
      </c>
      <c r="K19449">
        <f>IF(OR(B19449="GAS",B19449="COL",B19449="LAN",B19449="RICE",B19449="LIVE"),J19449*About!$B$101,IF(OR(B19449="CROP",B19449="NAA"),J19449*About!$B$102,J19449))</f>
        <v>5.87612115396544E-6</v>
      </c>
      <c r="L19449" t="str">
        <f>INDEX('EPA Tech to Policy Mapping'!$D:$D,MATCH('EPA Data'!F19449,'EPA Tech to Policy Mapping'!$C:$C,0))</f>
        <v>ngps - production methane capture</v>
      </c>
    </row>
    <row r="19450" spans="1:12" x14ac:dyDescent="0.35">
      <c r="A19450" t="s">
        <v>425</v>
      </c>
      <c r="B19450" t="s">
        <v>433</v>
      </c>
      <c r="C19450">
        <v>2015</v>
      </c>
      <c r="D19450" t="s">
        <v>5010</v>
      </c>
      <c r="E19450" t="s">
        <v>5011</v>
      </c>
      <c r="F19450" t="s">
        <v>442</v>
      </c>
      <c r="G19450">
        <v>359</v>
      </c>
      <c r="H19450" t="b">
        <f>OR(L19450='PERAC-ngpPrcsTnD-mthncptr'!$B$1,L19450='PERAC-ngpPrcsTnD-mthncptr'!$C$1,L19450='PERAC-ngpPrcsTnD-mthncptr'!$D$1)</f>
        <v>0</v>
      </c>
      <c r="I19450">
        <f>IF(H19450=TRUE,G19450+'NPV Calcs'!$D$14,G19450)</f>
        <v>359</v>
      </c>
      <c r="J19450">
        <v>5.9739420976300001E-5</v>
      </c>
      <c r="K19450">
        <f>IF(OR(B19450="GAS",B19450="COL",B19450="LAN",B19450="RICE",B19450="LIVE"),J19450*About!$B$101,IF(OR(B19450="CROP",B19450="NAA"),J19450*About!$B$102,J19450))</f>
        <v>6.6908151493456008E-5</v>
      </c>
      <c r="L19450" t="str">
        <f>INDEX('EPA Tech to Policy Mapping'!$D:$D,MATCH('EPA Data'!F19450,'EPA Tech to Policy Mapping'!$C:$C,0))</f>
        <v>ngps - production methane capture</v>
      </c>
    </row>
    <row r="19451" spans="1:12" x14ac:dyDescent="0.35">
      <c r="A19451" t="s">
        <v>425</v>
      </c>
      <c r="B19451" t="s">
        <v>433</v>
      </c>
      <c r="C19451">
        <v>2015</v>
      </c>
      <c r="D19451" t="s">
        <v>5010</v>
      </c>
      <c r="E19451" t="s">
        <v>5011</v>
      </c>
      <c r="F19451" t="s">
        <v>442</v>
      </c>
      <c r="G19451">
        <v>361</v>
      </c>
      <c r="H19451" t="b">
        <f>OR(L19451='PERAC-ngpPrcsTnD-mthncptr'!$B$1,L19451='PERAC-ngpPrcsTnD-mthncptr'!$C$1,L19451='PERAC-ngpPrcsTnD-mthncptr'!$D$1)</f>
        <v>0</v>
      </c>
      <c r="I19451">
        <f>IF(H19451=TRUE,G19451+'NPV Calcs'!$D$14,G19451)</f>
        <v>361</v>
      </c>
      <c r="J19451">
        <v>-8.0639592225900007E-12</v>
      </c>
      <c r="K19451">
        <f>IF(OR(B19451="GAS",B19451="COL",B19451="LAN",B19451="RICE",B19451="LIVE"),J19451*About!$B$101,IF(OR(B19451="CROP",B19451="NAA"),J19451*About!$B$102,J19451))</f>
        <v>-9.031634329300802E-12</v>
      </c>
      <c r="L19451" t="str">
        <f>INDEX('EPA Tech to Policy Mapping'!$D:$D,MATCH('EPA Data'!F19451,'EPA Tech to Policy Mapping'!$C:$C,0))</f>
        <v>ngps - production methane capture</v>
      </c>
    </row>
    <row r="19452" spans="1:12" x14ac:dyDescent="0.35">
      <c r="A19452" t="s">
        <v>425</v>
      </c>
      <c r="B19452" t="s">
        <v>433</v>
      </c>
      <c r="C19452">
        <v>2015</v>
      </c>
      <c r="D19452" t="s">
        <v>5010</v>
      </c>
      <c r="E19452" t="s">
        <v>5011</v>
      </c>
      <c r="F19452" t="s">
        <v>442</v>
      </c>
      <c r="G19452">
        <v>362</v>
      </c>
      <c r="H19452" t="b">
        <f>OR(L19452='PERAC-ngpPrcsTnD-mthncptr'!$B$1,L19452='PERAC-ngpPrcsTnD-mthncptr'!$C$1,L19452='PERAC-ngpPrcsTnD-mthncptr'!$D$1)</f>
        <v>0</v>
      </c>
      <c r="I19452">
        <f>IF(H19452=TRUE,G19452+'NPV Calcs'!$D$14,G19452)</f>
        <v>362</v>
      </c>
      <c r="J19452">
        <v>9.1300461208448005E-3</v>
      </c>
      <c r="K19452">
        <f>IF(OR(B19452="GAS",B19452="COL",B19452="LAN",B19452="RICE",B19452="LIVE"),J19452*About!$B$101,IF(OR(B19452="CROP",B19452="NAA"),J19452*About!$B$102,J19452))</f>
        <v>1.0225651655346177E-2</v>
      </c>
      <c r="L19452" t="str">
        <f>INDEX('EPA Tech to Policy Mapping'!$D:$D,MATCH('EPA Data'!F19452,'EPA Tech to Policy Mapping'!$C:$C,0))</f>
        <v>ngps - production methane capture</v>
      </c>
    </row>
    <row r="19453" spans="1:12" x14ac:dyDescent="0.35">
      <c r="A19453" t="s">
        <v>425</v>
      </c>
      <c r="B19453" t="s">
        <v>433</v>
      </c>
      <c r="C19453">
        <v>2015</v>
      </c>
      <c r="D19453" t="s">
        <v>5010</v>
      </c>
      <c r="E19453" t="s">
        <v>5011</v>
      </c>
      <c r="F19453" t="s">
        <v>442</v>
      </c>
      <c r="G19453">
        <v>363</v>
      </c>
      <c r="H19453" t="b">
        <f>OR(L19453='PERAC-ngpPrcsTnD-mthncptr'!$B$1,L19453='PERAC-ngpPrcsTnD-mthncptr'!$C$1,L19453='PERAC-ngpPrcsTnD-mthncptr'!$D$1)</f>
        <v>0</v>
      </c>
      <c r="I19453">
        <f>IF(H19453=TRUE,G19453+'NPV Calcs'!$D$14,G19453)</f>
        <v>363</v>
      </c>
      <c r="J19453">
        <v>1.7986225775530999E-3</v>
      </c>
      <c r="K19453">
        <f>IF(OR(B19453="GAS",B19453="COL",B19453="LAN",B19453="RICE",B19453="LIVE"),J19453*About!$B$101,IF(OR(B19453="CROP",B19453="NAA"),J19453*About!$B$102,J19453))</f>
        <v>2.0144572868594723E-3</v>
      </c>
      <c r="L19453" t="str">
        <f>INDEX('EPA Tech to Policy Mapping'!$D:$D,MATCH('EPA Data'!F19453,'EPA Tech to Policy Mapping'!$C:$C,0))</f>
        <v>ngps - production methane capture</v>
      </c>
    </row>
    <row r="19454" spans="1:12" x14ac:dyDescent="0.35">
      <c r="A19454" t="s">
        <v>425</v>
      </c>
      <c r="B19454" t="s">
        <v>433</v>
      </c>
      <c r="C19454">
        <v>2015</v>
      </c>
      <c r="D19454" t="s">
        <v>5010</v>
      </c>
      <c r="E19454" t="s">
        <v>5011</v>
      </c>
      <c r="F19454" t="s">
        <v>442</v>
      </c>
      <c r="G19454">
        <v>364</v>
      </c>
      <c r="H19454" t="b">
        <f>OR(L19454='PERAC-ngpPrcsTnD-mthncptr'!$B$1,L19454='PERAC-ngpPrcsTnD-mthncptr'!$C$1,L19454='PERAC-ngpPrcsTnD-mthncptr'!$D$1)</f>
        <v>0</v>
      </c>
      <c r="I19454">
        <f>IF(H19454=TRUE,G19454+'NPV Calcs'!$D$14,G19454)</f>
        <v>364</v>
      </c>
      <c r="J19454">
        <v>4.1977171349599997E-5</v>
      </c>
      <c r="K19454">
        <f>IF(OR(B19454="GAS",B19454="COL",B19454="LAN",B19454="RICE",B19454="LIVE"),J19454*About!$B$101,IF(OR(B19454="CROP",B19454="NAA"),J19454*About!$B$102,J19454))</f>
        <v>4.7014431911552002E-5</v>
      </c>
      <c r="L19454" t="str">
        <f>INDEX('EPA Tech to Policy Mapping'!$D:$D,MATCH('EPA Data'!F19454,'EPA Tech to Policy Mapping'!$C:$C,0))</f>
        <v>ngps - production methane capture</v>
      </c>
    </row>
    <row r="19455" spans="1:12" x14ac:dyDescent="0.35">
      <c r="A19455" t="s">
        <v>425</v>
      </c>
      <c r="B19455" t="s">
        <v>433</v>
      </c>
      <c r="C19455">
        <v>2015</v>
      </c>
      <c r="D19455" t="s">
        <v>5010</v>
      </c>
      <c r="E19455" t="s">
        <v>5011</v>
      </c>
      <c r="F19455" t="s">
        <v>442</v>
      </c>
      <c r="G19455">
        <v>365</v>
      </c>
      <c r="H19455" t="b">
        <f>OR(L19455='PERAC-ngpPrcsTnD-mthncptr'!$B$1,L19455='PERAC-ngpPrcsTnD-mthncptr'!$C$1,L19455='PERAC-ngpPrcsTnD-mthncptr'!$D$1)</f>
        <v>0</v>
      </c>
      <c r="I19455">
        <f>IF(H19455=TRUE,G19455+'NPV Calcs'!$D$14,G19455)</f>
        <v>365</v>
      </c>
      <c r="J19455">
        <v>7.5637393592799995E-7</v>
      </c>
      <c r="K19455">
        <f>IF(OR(B19455="GAS",B19455="COL",B19455="LAN",B19455="RICE",B19455="LIVE"),J19455*About!$B$101,IF(OR(B19455="CROP",B19455="NAA"),J19455*About!$B$102,J19455))</f>
        <v>8.4713880823936004E-7</v>
      </c>
      <c r="L19455" t="str">
        <f>INDEX('EPA Tech to Policy Mapping'!$D:$D,MATCH('EPA Data'!F19455,'EPA Tech to Policy Mapping'!$C:$C,0))</f>
        <v>ngps - production methane capture</v>
      </c>
    </row>
    <row r="19456" spans="1:12" x14ac:dyDescent="0.35">
      <c r="A19456" t="s">
        <v>425</v>
      </c>
      <c r="B19456" t="s">
        <v>433</v>
      </c>
      <c r="C19456">
        <v>2015</v>
      </c>
      <c r="D19456" t="s">
        <v>5010</v>
      </c>
      <c r="E19456" t="s">
        <v>5011</v>
      </c>
      <c r="F19456" t="s">
        <v>442</v>
      </c>
      <c r="G19456">
        <v>368</v>
      </c>
      <c r="H19456" t="b">
        <f>OR(L19456='PERAC-ngpPrcsTnD-mthncptr'!$B$1,L19456='PERAC-ngpPrcsTnD-mthncptr'!$C$1,L19456='PERAC-ngpPrcsTnD-mthncptr'!$D$1)</f>
        <v>0</v>
      </c>
      <c r="I19456">
        <f>IF(H19456=TRUE,G19456+'NPV Calcs'!$D$14,G19456)</f>
        <v>368</v>
      </c>
      <c r="J19456">
        <v>3.43270670100583E-4</v>
      </c>
      <c r="K19456">
        <f>IF(OR(B19456="GAS",B19456="COL",B19456="LAN",B19456="RICE",B19456="LIVE"),J19456*About!$B$101,IF(OR(B19456="CROP",B19456="NAA"),J19456*About!$B$102,J19456))</f>
        <v>3.84463150512653E-4</v>
      </c>
      <c r="L19456" t="str">
        <f>INDEX('EPA Tech to Policy Mapping'!$D:$D,MATCH('EPA Data'!F19456,'EPA Tech to Policy Mapping'!$C:$C,0))</f>
        <v>ngps - production methane capture</v>
      </c>
    </row>
    <row r="19457" spans="1:12" x14ac:dyDescent="0.35">
      <c r="A19457" t="s">
        <v>425</v>
      </c>
      <c r="B19457" t="s">
        <v>433</v>
      </c>
      <c r="C19457">
        <v>2015</v>
      </c>
      <c r="D19457" t="s">
        <v>5010</v>
      </c>
      <c r="E19457" t="s">
        <v>5011</v>
      </c>
      <c r="F19457" t="s">
        <v>442</v>
      </c>
      <c r="G19457">
        <v>371</v>
      </c>
      <c r="H19457" t="b">
        <f>OR(L19457='PERAC-ngpPrcsTnD-mthncptr'!$B$1,L19457='PERAC-ngpPrcsTnD-mthncptr'!$C$1,L19457='PERAC-ngpPrcsTnD-mthncptr'!$D$1)</f>
        <v>0</v>
      </c>
      <c r="I19457">
        <f>IF(H19457=TRUE,G19457+'NPV Calcs'!$D$14,G19457)</f>
        <v>371</v>
      </c>
      <c r="J19457">
        <v>6.1972592856099999E-12</v>
      </c>
      <c r="K19457">
        <f>IF(OR(B19457="GAS",B19457="COL",B19457="LAN",B19457="RICE",B19457="LIVE"),J19457*About!$B$101,IF(OR(B19457="CROP",B19457="NAA"),J19457*About!$B$102,J19457))</f>
        <v>6.9409303998832009E-12</v>
      </c>
      <c r="L19457" t="str">
        <f>INDEX('EPA Tech to Policy Mapping'!$D:$D,MATCH('EPA Data'!F19457,'EPA Tech to Policy Mapping'!$C:$C,0))</f>
        <v>ngps - production methane capture</v>
      </c>
    </row>
    <row r="19458" spans="1:12" x14ac:dyDescent="0.35">
      <c r="A19458" t="s">
        <v>425</v>
      </c>
      <c r="B19458" t="s">
        <v>433</v>
      </c>
      <c r="C19458">
        <v>2015</v>
      </c>
      <c r="D19458" t="s">
        <v>5010</v>
      </c>
      <c r="E19458" t="s">
        <v>5011</v>
      </c>
      <c r="F19458" t="s">
        <v>442</v>
      </c>
      <c r="G19458">
        <v>373</v>
      </c>
      <c r="H19458" t="b">
        <f>OR(L19458='PERAC-ngpPrcsTnD-mthncptr'!$B$1,L19458='PERAC-ngpPrcsTnD-mthncptr'!$C$1,L19458='PERAC-ngpPrcsTnD-mthncptr'!$D$1)</f>
        <v>0</v>
      </c>
      <c r="I19458">
        <f>IF(H19458=TRUE,G19458+'NPV Calcs'!$D$14,G19458)</f>
        <v>373</v>
      </c>
      <c r="J19458">
        <v>1.9879513456539998E-4</v>
      </c>
      <c r="K19458">
        <f>IF(OR(B19458="GAS",B19458="COL",B19458="LAN",B19458="RICE",B19458="LIVE"),J19458*About!$B$101,IF(OR(B19458="CROP",B19458="NAA"),J19458*About!$B$102,J19458))</f>
        <v>2.22650550713248E-4</v>
      </c>
      <c r="L19458" t="str">
        <f>INDEX('EPA Tech to Policy Mapping'!$D:$D,MATCH('EPA Data'!F19458,'EPA Tech to Policy Mapping'!$C:$C,0))</f>
        <v>ngps - production methane capture</v>
      </c>
    </row>
    <row r="19459" spans="1:12" x14ac:dyDescent="0.35">
      <c r="A19459" t="s">
        <v>425</v>
      </c>
      <c r="B19459" t="s">
        <v>433</v>
      </c>
      <c r="C19459">
        <v>2015</v>
      </c>
      <c r="D19459" t="s">
        <v>5010</v>
      </c>
      <c r="E19459" t="s">
        <v>5011</v>
      </c>
      <c r="F19459" t="s">
        <v>442</v>
      </c>
      <c r="G19459">
        <v>374</v>
      </c>
      <c r="H19459" t="b">
        <f>OR(L19459='PERAC-ngpPrcsTnD-mthncptr'!$B$1,L19459='PERAC-ngpPrcsTnD-mthncptr'!$C$1,L19459='PERAC-ngpPrcsTnD-mthncptr'!$D$1)</f>
        <v>0</v>
      </c>
      <c r="I19459">
        <f>IF(H19459=TRUE,G19459+'NPV Calcs'!$D$14,G19459)</f>
        <v>374</v>
      </c>
      <c r="J19459">
        <v>4.6796083097400002E-7</v>
      </c>
      <c r="K19459">
        <f>IF(OR(B19459="GAS",B19459="COL",B19459="LAN",B19459="RICE",B19459="LIVE"),J19459*About!$B$101,IF(OR(B19459="CROP",B19459="NAA"),J19459*About!$B$102,J19459))</f>
        <v>5.2411613069088004E-7</v>
      </c>
      <c r="L19459" t="str">
        <f>INDEX('EPA Tech to Policy Mapping'!$D:$D,MATCH('EPA Data'!F19459,'EPA Tech to Policy Mapping'!$C:$C,0))</f>
        <v>ngps - production methane capture</v>
      </c>
    </row>
    <row r="19460" spans="1:12" x14ac:dyDescent="0.35">
      <c r="A19460" t="s">
        <v>425</v>
      </c>
      <c r="B19460" t="s">
        <v>433</v>
      </c>
      <c r="C19460">
        <v>2015</v>
      </c>
      <c r="D19460" t="s">
        <v>5010</v>
      </c>
      <c r="E19460" t="s">
        <v>5011</v>
      </c>
      <c r="F19460" t="s">
        <v>442</v>
      </c>
      <c r="G19460">
        <v>375</v>
      </c>
      <c r="H19460" t="b">
        <f>OR(L19460='PERAC-ngpPrcsTnD-mthncptr'!$B$1,L19460='PERAC-ngpPrcsTnD-mthncptr'!$C$1,L19460='PERAC-ngpPrcsTnD-mthncptr'!$D$1)</f>
        <v>0</v>
      </c>
      <c r="I19460">
        <f>IF(H19460=TRUE,G19460+'NPV Calcs'!$D$14,G19460)</f>
        <v>375</v>
      </c>
      <c r="J19460">
        <v>9.6069659698372909E-4</v>
      </c>
      <c r="K19460">
        <f>IF(OR(B19460="GAS",B19460="COL",B19460="LAN",B19460="RICE",B19460="LIVE"),J19460*About!$B$101,IF(OR(B19460="CROP",B19460="NAA"),J19460*About!$B$102,J19460))</f>
        <v>1.0759801886217767E-3</v>
      </c>
      <c r="L19460" t="str">
        <f>INDEX('EPA Tech to Policy Mapping'!$D:$D,MATCH('EPA Data'!F19460,'EPA Tech to Policy Mapping'!$C:$C,0))</f>
        <v>ngps - production methane capture</v>
      </c>
    </row>
    <row r="19461" spans="1:12" x14ac:dyDescent="0.35">
      <c r="A19461" t="s">
        <v>425</v>
      </c>
      <c r="B19461" t="s">
        <v>433</v>
      </c>
      <c r="C19461">
        <v>2015</v>
      </c>
      <c r="D19461" t="s">
        <v>5010</v>
      </c>
      <c r="E19461" t="s">
        <v>5011</v>
      </c>
      <c r="F19461" t="s">
        <v>442</v>
      </c>
      <c r="G19461">
        <v>378</v>
      </c>
      <c r="H19461" t="b">
        <f>OR(L19461='PERAC-ngpPrcsTnD-mthncptr'!$B$1,L19461='PERAC-ngpPrcsTnD-mthncptr'!$C$1,L19461='PERAC-ngpPrcsTnD-mthncptr'!$D$1)</f>
        <v>0</v>
      </c>
      <c r="I19461">
        <f>IF(H19461=TRUE,G19461+'NPV Calcs'!$D$14,G19461)</f>
        <v>378</v>
      </c>
      <c r="J19461">
        <v>1.29552742555466E-3</v>
      </c>
      <c r="K19461">
        <f>IF(OR(B19461="GAS",B19461="COL",B19461="LAN",B19461="RICE",B19461="LIVE"),J19461*About!$B$101,IF(OR(B19461="CROP",B19461="NAA"),J19461*About!$B$102,J19461))</f>
        <v>1.4509907166212193E-3</v>
      </c>
      <c r="L19461" t="str">
        <f>INDEX('EPA Tech to Policy Mapping'!$D:$D,MATCH('EPA Data'!F19461,'EPA Tech to Policy Mapping'!$C:$C,0))</f>
        <v>ngps - production methane capture</v>
      </c>
    </row>
    <row r="19462" spans="1:12" x14ac:dyDescent="0.35">
      <c r="A19462" t="s">
        <v>425</v>
      </c>
      <c r="B19462" t="s">
        <v>433</v>
      </c>
      <c r="C19462">
        <v>2015</v>
      </c>
      <c r="D19462" t="s">
        <v>5010</v>
      </c>
      <c r="E19462" t="s">
        <v>5011</v>
      </c>
      <c r="F19462" t="s">
        <v>442</v>
      </c>
      <c r="G19462">
        <v>379</v>
      </c>
      <c r="H19462" t="b">
        <f>OR(L19462='PERAC-ngpPrcsTnD-mthncptr'!$B$1,L19462='PERAC-ngpPrcsTnD-mthncptr'!$C$1,L19462='PERAC-ngpPrcsTnD-mthncptr'!$D$1)</f>
        <v>0</v>
      </c>
      <c r="I19462">
        <f>IF(H19462=TRUE,G19462+'NPV Calcs'!$D$14,G19462)</f>
        <v>379</v>
      </c>
      <c r="J19462">
        <v>5.32923581886E-6</v>
      </c>
      <c r="K19462">
        <f>IF(OR(B19462="GAS",B19462="COL",B19462="LAN",B19462="RICE",B19462="LIVE"),J19462*About!$B$101,IF(OR(B19462="CROP",B19462="NAA"),J19462*About!$B$102,J19462))</f>
        <v>5.9687441171232009E-6</v>
      </c>
      <c r="L19462" t="str">
        <f>INDEX('EPA Tech to Policy Mapping'!$D:$D,MATCH('EPA Data'!F19462,'EPA Tech to Policy Mapping'!$C:$C,0))</f>
        <v>ngps - production methane capture</v>
      </c>
    </row>
    <row r="19463" spans="1:12" x14ac:dyDescent="0.35">
      <c r="A19463" t="s">
        <v>425</v>
      </c>
      <c r="B19463" t="s">
        <v>433</v>
      </c>
      <c r="C19463">
        <v>2015</v>
      </c>
      <c r="D19463" t="s">
        <v>5010</v>
      </c>
      <c r="E19463" t="s">
        <v>5011</v>
      </c>
      <c r="F19463" t="s">
        <v>442</v>
      </c>
      <c r="G19463">
        <v>380</v>
      </c>
      <c r="H19463" t="b">
        <f>OR(L19463='PERAC-ngpPrcsTnD-mthncptr'!$B$1,L19463='PERAC-ngpPrcsTnD-mthncptr'!$C$1,L19463='PERAC-ngpPrcsTnD-mthncptr'!$D$1)</f>
        <v>0</v>
      </c>
      <c r="I19463">
        <f>IF(H19463=TRUE,G19463+'NPV Calcs'!$D$14,G19463)</f>
        <v>380</v>
      </c>
      <c r="J19463">
        <v>1.6893133433769001E-3</v>
      </c>
      <c r="K19463">
        <f>IF(OR(B19463="GAS",B19463="COL",B19463="LAN",B19463="RICE",B19463="LIVE"),J19463*About!$B$101,IF(OR(B19463="CROP",B19463="NAA"),J19463*About!$B$102,J19463))</f>
        <v>1.8920309445821283E-3</v>
      </c>
      <c r="L19463" t="str">
        <f>INDEX('EPA Tech to Policy Mapping'!$D:$D,MATCH('EPA Data'!F19463,'EPA Tech to Policy Mapping'!$C:$C,0))</f>
        <v>ngps - production methane capture</v>
      </c>
    </row>
    <row r="19464" spans="1:12" x14ac:dyDescent="0.35">
      <c r="A19464" t="s">
        <v>425</v>
      </c>
      <c r="B19464" t="s">
        <v>433</v>
      </c>
      <c r="C19464">
        <v>2015</v>
      </c>
      <c r="D19464" t="s">
        <v>5010</v>
      </c>
      <c r="E19464" t="s">
        <v>5011</v>
      </c>
      <c r="F19464" t="s">
        <v>442</v>
      </c>
      <c r="G19464">
        <v>383</v>
      </c>
      <c r="H19464" t="b">
        <f>OR(L19464='PERAC-ngpPrcsTnD-mthncptr'!$B$1,L19464='PERAC-ngpPrcsTnD-mthncptr'!$C$1,L19464='PERAC-ngpPrcsTnD-mthncptr'!$D$1)</f>
        <v>0</v>
      </c>
      <c r="I19464">
        <f>IF(H19464=TRUE,G19464+'NPV Calcs'!$D$14,G19464)</f>
        <v>383</v>
      </c>
      <c r="J19464">
        <v>-5.3937449125099997E-12</v>
      </c>
      <c r="K19464">
        <f>IF(OR(B19464="GAS",B19464="COL",B19464="LAN",B19464="RICE",B19464="LIVE"),J19464*About!$B$101,IF(OR(B19464="CROP",B19464="NAA"),J19464*About!$B$102,J19464))</f>
        <v>-6.0409943020112005E-12</v>
      </c>
      <c r="L19464" t="str">
        <f>INDEX('EPA Tech to Policy Mapping'!$D:$D,MATCH('EPA Data'!F19464,'EPA Tech to Policy Mapping'!$C:$C,0))</f>
        <v>ngps - production methane capture</v>
      </c>
    </row>
    <row r="19465" spans="1:12" x14ac:dyDescent="0.35">
      <c r="A19465" t="s">
        <v>425</v>
      </c>
      <c r="B19465" t="s">
        <v>433</v>
      </c>
      <c r="C19465">
        <v>2015</v>
      </c>
      <c r="D19465" t="s">
        <v>5010</v>
      </c>
      <c r="E19465" t="s">
        <v>5011</v>
      </c>
      <c r="F19465" t="s">
        <v>442</v>
      </c>
      <c r="G19465">
        <v>385</v>
      </c>
      <c r="H19465" t="b">
        <f>OR(L19465='PERAC-ngpPrcsTnD-mthncptr'!$B$1,L19465='PERAC-ngpPrcsTnD-mthncptr'!$C$1,L19465='PERAC-ngpPrcsTnD-mthncptr'!$D$1)</f>
        <v>0</v>
      </c>
      <c r="I19465">
        <f>IF(H19465=TRUE,G19465+'NPV Calcs'!$D$14,G19465)</f>
        <v>385</v>
      </c>
      <c r="J19465">
        <v>2.1389682660809999E-4</v>
      </c>
      <c r="K19465">
        <f>IF(OR(B19465="GAS",B19465="COL",B19465="LAN",B19465="RICE",B19465="LIVE"),J19465*About!$B$101,IF(OR(B19465="CROP",B19465="NAA"),J19465*About!$B$102,J19465))</f>
        <v>2.39564445801072E-4</v>
      </c>
      <c r="L19465" t="str">
        <f>INDEX('EPA Tech to Policy Mapping'!$D:$D,MATCH('EPA Data'!F19465,'EPA Tech to Policy Mapping'!$C:$C,0))</f>
        <v>ngps - production methane capture</v>
      </c>
    </row>
    <row r="19466" spans="1:12" x14ac:dyDescent="0.35">
      <c r="A19466" t="s">
        <v>425</v>
      </c>
      <c r="B19466" t="s">
        <v>433</v>
      </c>
      <c r="C19466">
        <v>2015</v>
      </c>
      <c r="D19466" t="s">
        <v>5010</v>
      </c>
      <c r="E19466" t="s">
        <v>5011</v>
      </c>
      <c r="F19466" t="s">
        <v>442</v>
      </c>
      <c r="G19466">
        <v>387</v>
      </c>
      <c r="H19466" t="b">
        <f>OR(L19466='PERAC-ngpPrcsTnD-mthncptr'!$B$1,L19466='PERAC-ngpPrcsTnD-mthncptr'!$C$1,L19466='PERAC-ngpPrcsTnD-mthncptr'!$D$1)</f>
        <v>0</v>
      </c>
      <c r="I19466">
        <f>IF(H19466=TRUE,G19466+'NPV Calcs'!$D$14,G19466)</f>
        <v>387</v>
      </c>
      <c r="J19466">
        <v>1.30394244025E-6</v>
      </c>
      <c r="K19466">
        <f>IF(OR(B19466="GAS",B19466="COL",B19466="LAN",B19466="RICE",B19466="LIVE"),J19466*About!$B$101,IF(OR(B19466="CROP",B19466="NAA"),J19466*About!$B$102,J19466))</f>
        <v>1.4604155330800001E-6</v>
      </c>
      <c r="L19466" t="str">
        <f>INDEX('EPA Tech to Policy Mapping'!$D:$D,MATCH('EPA Data'!F19466,'EPA Tech to Policy Mapping'!$C:$C,0))</f>
        <v>ngps - production methane capture</v>
      </c>
    </row>
    <row r="19467" spans="1:12" x14ac:dyDescent="0.35">
      <c r="A19467" t="s">
        <v>425</v>
      </c>
      <c r="B19467" t="s">
        <v>433</v>
      </c>
      <c r="C19467">
        <v>2015</v>
      </c>
      <c r="D19467" t="s">
        <v>5010</v>
      </c>
      <c r="E19467" t="s">
        <v>5011</v>
      </c>
      <c r="F19467" t="s">
        <v>442</v>
      </c>
      <c r="G19467">
        <v>390</v>
      </c>
      <c r="H19467" t="b">
        <f>OR(L19467='PERAC-ngpPrcsTnD-mthncptr'!$B$1,L19467='PERAC-ngpPrcsTnD-mthncptr'!$C$1,L19467='PERAC-ngpPrcsTnD-mthncptr'!$D$1)</f>
        <v>0</v>
      </c>
      <c r="I19467">
        <f>IF(H19467=TRUE,G19467+'NPV Calcs'!$D$14,G19467)</f>
        <v>390</v>
      </c>
      <c r="J19467">
        <v>2.2753479811400001E-7</v>
      </c>
      <c r="K19467">
        <f>IF(OR(B19467="GAS",B19467="COL",B19467="LAN",B19467="RICE",B19467="LIVE"),J19467*About!$B$101,IF(OR(B19467="CROP",B19467="NAA"),J19467*About!$B$102,J19467))</f>
        <v>2.5483897388768005E-7</v>
      </c>
      <c r="L19467" t="str">
        <f>INDEX('EPA Tech to Policy Mapping'!$D:$D,MATCH('EPA Data'!F19467,'EPA Tech to Policy Mapping'!$C:$C,0))</f>
        <v>ngps - production methane capture</v>
      </c>
    </row>
    <row r="19468" spans="1:12" x14ac:dyDescent="0.35">
      <c r="A19468" t="s">
        <v>425</v>
      </c>
      <c r="B19468" t="s">
        <v>433</v>
      </c>
      <c r="C19468">
        <v>2015</v>
      </c>
      <c r="D19468" t="s">
        <v>5010</v>
      </c>
      <c r="E19468" t="s">
        <v>5011</v>
      </c>
      <c r="F19468" t="s">
        <v>442</v>
      </c>
      <c r="G19468">
        <v>391</v>
      </c>
      <c r="H19468" t="b">
        <f>OR(L19468='PERAC-ngpPrcsTnD-mthncptr'!$B$1,L19468='PERAC-ngpPrcsTnD-mthncptr'!$C$1,L19468='PERAC-ngpPrcsTnD-mthncptr'!$D$1)</f>
        <v>0</v>
      </c>
      <c r="I19468">
        <f>IF(H19468=TRUE,G19468+'NPV Calcs'!$D$14,G19468)</f>
        <v>391</v>
      </c>
      <c r="J19468">
        <v>1.1161137372255299E-2</v>
      </c>
      <c r="K19468">
        <f>IF(OR(B19468="GAS",B19468="COL",B19468="LAN",B19468="RICE",B19468="LIVE"),J19468*About!$B$101,IF(OR(B19468="CROP",B19468="NAA"),J19468*About!$B$102,J19468))</f>
        <v>1.2500473856925936E-2</v>
      </c>
      <c r="L19468" t="str">
        <f>INDEX('EPA Tech to Policy Mapping'!$D:$D,MATCH('EPA Data'!F19468,'EPA Tech to Policy Mapping'!$C:$C,0))</f>
        <v>ngps - production methane capture</v>
      </c>
    </row>
    <row r="19469" spans="1:12" x14ac:dyDescent="0.35">
      <c r="A19469" t="s">
        <v>425</v>
      </c>
      <c r="B19469" t="s">
        <v>433</v>
      </c>
      <c r="C19469">
        <v>2015</v>
      </c>
      <c r="D19469" t="s">
        <v>5010</v>
      </c>
      <c r="E19469" t="s">
        <v>5011</v>
      </c>
      <c r="F19469" t="s">
        <v>442</v>
      </c>
      <c r="G19469">
        <v>392</v>
      </c>
      <c r="H19469" t="b">
        <f>OR(L19469='PERAC-ngpPrcsTnD-mthncptr'!$B$1,L19469='PERAC-ngpPrcsTnD-mthncptr'!$C$1,L19469='PERAC-ngpPrcsTnD-mthncptr'!$D$1)</f>
        <v>0</v>
      </c>
      <c r="I19469">
        <f>IF(H19469=TRUE,G19469+'NPV Calcs'!$D$14,G19469)</f>
        <v>392</v>
      </c>
      <c r="J19469">
        <v>1.3208858033522499E-3</v>
      </c>
      <c r="K19469">
        <f>IF(OR(B19469="GAS",B19469="COL",B19469="LAN",B19469="RICE",B19469="LIVE"),J19469*About!$B$101,IF(OR(B19469="CROP",B19469="NAA"),J19469*About!$B$102,J19469))</f>
        <v>1.4793920997545201E-3</v>
      </c>
      <c r="L19469" t="str">
        <f>INDEX('EPA Tech to Policy Mapping'!$D:$D,MATCH('EPA Data'!F19469,'EPA Tech to Policy Mapping'!$C:$C,0))</f>
        <v>ngps - production methane capture</v>
      </c>
    </row>
    <row r="19470" spans="1:12" x14ac:dyDescent="0.35">
      <c r="A19470" t="s">
        <v>425</v>
      </c>
      <c r="B19470" t="s">
        <v>433</v>
      </c>
      <c r="C19470">
        <v>2015</v>
      </c>
      <c r="D19470" t="s">
        <v>5010</v>
      </c>
      <c r="E19470" t="s">
        <v>5011</v>
      </c>
      <c r="F19470" t="s">
        <v>442</v>
      </c>
      <c r="G19470">
        <v>393</v>
      </c>
      <c r="H19470" t="b">
        <f>OR(L19470='PERAC-ngpPrcsTnD-mthncptr'!$B$1,L19470='PERAC-ngpPrcsTnD-mthncptr'!$C$1,L19470='PERAC-ngpPrcsTnD-mthncptr'!$D$1)</f>
        <v>0</v>
      </c>
      <c r="I19470">
        <f>IF(H19470=TRUE,G19470+'NPV Calcs'!$D$14,G19470)</f>
        <v>393</v>
      </c>
      <c r="J19470">
        <v>4.1374683496539998E-4</v>
      </c>
      <c r="K19470">
        <f>IF(OR(B19470="GAS",B19470="COL",B19470="LAN",B19470="RICE",B19470="LIVE"),J19470*About!$B$101,IF(OR(B19470="CROP",B19470="NAA"),J19470*About!$B$102,J19470))</f>
        <v>4.6339645516124803E-4</v>
      </c>
      <c r="L19470" t="str">
        <f>INDEX('EPA Tech to Policy Mapping'!$D:$D,MATCH('EPA Data'!F19470,'EPA Tech to Policy Mapping'!$C:$C,0))</f>
        <v>ngps - production methane capture</v>
      </c>
    </row>
    <row r="19471" spans="1:12" x14ac:dyDescent="0.35">
      <c r="A19471" t="s">
        <v>425</v>
      </c>
      <c r="B19471" t="s">
        <v>433</v>
      </c>
      <c r="C19471">
        <v>2015</v>
      </c>
      <c r="D19471" t="s">
        <v>5010</v>
      </c>
      <c r="E19471" t="s">
        <v>5011</v>
      </c>
      <c r="F19471" t="s">
        <v>442</v>
      </c>
      <c r="G19471">
        <v>394</v>
      </c>
      <c r="H19471" t="b">
        <f>OR(L19471='PERAC-ngpPrcsTnD-mthncptr'!$B$1,L19471='PERAC-ngpPrcsTnD-mthncptr'!$C$1,L19471='PERAC-ngpPrcsTnD-mthncptr'!$D$1)</f>
        <v>0</v>
      </c>
      <c r="I19471">
        <f>IF(H19471=TRUE,G19471+'NPV Calcs'!$D$14,G19471)</f>
        <v>394</v>
      </c>
      <c r="J19471">
        <v>4.4293974737999999E-11</v>
      </c>
      <c r="K19471">
        <f>IF(OR(B19471="GAS",B19471="COL",B19471="LAN",B19471="RICE",B19471="LIVE"),J19471*About!$B$101,IF(OR(B19471="CROP",B19471="NAA"),J19471*About!$B$102,J19471))</f>
        <v>4.9609251706560003E-11</v>
      </c>
      <c r="L19471" t="str">
        <f>INDEX('EPA Tech to Policy Mapping'!$D:$D,MATCH('EPA Data'!F19471,'EPA Tech to Policy Mapping'!$C:$C,0))</f>
        <v>ngps - production methane capture</v>
      </c>
    </row>
    <row r="19472" spans="1:12" x14ac:dyDescent="0.35">
      <c r="A19472" t="s">
        <v>425</v>
      </c>
      <c r="B19472" t="s">
        <v>433</v>
      </c>
      <c r="C19472">
        <v>2015</v>
      </c>
      <c r="D19472" t="s">
        <v>5010</v>
      </c>
      <c r="E19472" t="s">
        <v>5011</v>
      </c>
      <c r="F19472" t="s">
        <v>442</v>
      </c>
      <c r="G19472">
        <v>397</v>
      </c>
      <c r="H19472" t="b">
        <f>OR(L19472='PERAC-ngpPrcsTnD-mthncptr'!$B$1,L19472='PERAC-ngpPrcsTnD-mthncptr'!$C$1,L19472='PERAC-ngpPrcsTnD-mthncptr'!$D$1)</f>
        <v>0</v>
      </c>
      <c r="I19472">
        <f>IF(H19472=TRUE,G19472+'NPV Calcs'!$D$14,G19472)</f>
        <v>397</v>
      </c>
      <c r="J19472">
        <v>3.1300521641199998E-7</v>
      </c>
      <c r="K19472">
        <f>IF(OR(B19472="GAS",B19472="COL",B19472="LAN",B19472="RICE",B19472="LIVE"),J19472*About!$B$101,IF(OR(B19472="CROP",B19472="NAA"),J19472*About!$B$102,J19472))</f>
        <v>3.5056584238144001E-7</v>
      </c>
      <c r="L19472" t="str">
        <f>INDEX('EPA Tech to Policy Mapping'!$D:$D,MATCH('EPA Data'!F19472,'EPA Tech to Policy Mapping'!$C:$C,0))</f>
        <v>ngps - production methane capture</v>
      </c>
    </row>
    <row r="19473" spans="1:12" x14ac:dyDescent="0.35">
      <c r="A19473" t="s">
        <v>425</v>
      </c>
      <c r="B19473" t="s">
        <v>433</v>
      </c>
      <c r="C19473">
        <v>2015</v>
      </c>
      <c r="D19473" t="s">
        <v>5010</v>
      </c>
      <c r="E19473" t="s">
        <v>5011</v>
      </c>
      <c r="F19473" t="s">
        <v>442</v>
      </c>
      <c r="G19473">
        <v>401</v>
      </c>
      <c r="H19473" t="b">
        <f>OR(L19473='PERAC-ngpPrcsTnD-mthncptr'!$B$1,L19473='PERAC-ngpPrcsTnD-mthncptr'!$C$1,L19473='PERAC-ngpPrcsTnD-mthncptr'!$D$1)</f>
        <v>0</v>
      </c>
      <c r="I19473">
        <f>IF(H19473=TRUE,G19473+'NPV Calcs'!$D$14,G19473)</f>
        <v>401</v>
      </c>
      <c r="J19473">
        <v>8.6430407827720003E-4</v>
      </c>
      <c r="K19473">
        <f>IF(OR(B19473="GAS",B19473="COL",B19473="LAN",B19473="RICE",B19473="LIVE"),J19473*About!$B$101,IF(OR(B19473="CROP",B19473="NAA"),J19473*About!$B$102,J19473))</f>
        <v>9.6802056767046412E-4</v>
      </c>
      <c r="L19473" t="str">
        <f>INDEX('EPA Tech to Policy Mapping'!$D:$D,MATCH('EPA Data'!F19473,'EPA Tech to Policy Mapping'!$C:$C,0))</f>
        <v>ngps - production methane capture</v>
      </c>
    </row>
    <row r="19474" spans="1:12" x14ac:dyDescent="0.35">
      <c r="A19474" t="s">
        <v>425</v>
      </c>
      <c r="B19474" t="s">
        <v>433</v>
      </c>
      <c r="C19474">
        <v>2015</v>
      </c>
      <c r="D19474" t="s">
        <v>5010</v>
      </c>
      <c r="E19474" t="s">
        <v>5011</v>
      </c>
      <c r="F19474" t="s">
        <v>442</v>
      </c>
      <c r="G19474">
        <v>402</v>
      </c>
      <c r="H19474" t="b">
        <f>OR(L19474='PERAC-ngpPrcsTnD-mthncptr'!$B$1,L19474='PERAC-ngpPrcsTnD-mthncptr'!$C$1,L19474='PERAC-ngpPrcsTnD-mthncptr'!$D$1)</f>
        <v>0</v>
      </c>
      <c r="I19474">
        <f>IF(H19474=TRUE,G19474+'NPV Calcs'!$D$14,G19474)</f>
        <v>402</v>
      </c>
      <c r="J19474">
        <v>3.5645688285500002E-6</v>
      </c>
      <c r="K19474">
        <f>IF(OR(B19474="GAS",B19474="COL",B19474="LAN",B19474="RICE",B19474="LIVE"),J19474*About!$B$101,IF(OR(B19474="CROP",B19474="NAA"),J19474*About!$B$102,J19474))</f>
        <v>3.992317087976001E-6</v>
      </c>
      <c r="L19474" t="str">
        <f>INDEX('EPA Tech to Policy Mapping'!$D:$D,MATCH('EPA Data'!F19474,'EPA Tech to Policy Mapping'!$C:$C,0))</f>
        <v>ngps - production methane capture</v>
      </c>
    </row>
    <row r="19475" spans="1:12" x14ac:dyDescent="0.35">
      <c r="A19475" t="s">
        <v>425</v>
      </c>
      <c r="B19475" t="s">
        <v>433</v>
      </c>
      <c r="C19475">
        <v>2015</v>
      </c>
      <c r="D19475" t="s">
        <v>5010</v>
      </c>
      <c r="E19475" t="s">
        <v>5011</v>
      </c>
      <c r="F19475" t="s">
        <v>442</v>
      </c>
      <c r="G19475">
        <v>403</v>
      </c>
      <c r="H19475" t="b">
        <f>OR(L19475='PERAC-ngpPrcsTnD-mthncptr'!$B$1,L19475='PERAC-ngpPrcsTnD-mthncptr'!$C$1,L19475='PERAC-ngpPrcsTnD-mthncptr'!$D$1)</f>
        <v>0</v>
      </c>
      <c r="I19475">
        <f>IF(H19475=TRUE,G19475+'NPV Calcs'!$D$14,G19475)</f>
        <v>403</v>
      </c>
      <c r="J19475">
        <v>9.811468189582001E-4</v>
      </c>
      <c r="K19475">
        <f>IF(OR(B19475="GAS",B19475="COL",B19475="LAN",B19475="RICE",B19475="LIVE"),J19475*About!$B$101,IF(OR(B19475="CROP",B19475="NAA"),J19475*About!$B$102,J19475))</f>
        <v>1.0988844372331842E-3</v>
      </c>
      <c r="L19475" t="str">
        <f>INDEX('EPA Tech to Policy Mapping'!$D:$D,MATCH('EPA Data'!F19475,'EPA Tech to Policy Mapping'!$C:$C,0))</f>
        <v>ngps - production methane capture</v>
      </c>
    </row>
    <row r="19476" spans="1:12" x14ac:dyDescent="0.35">
      <c r="A19476" t="s">
        <v>425</v>
      </c>
      <c r="B19476" t="s">
        <v>433</v>
      </c>
      <c r="C19476">
        <v>2015</v>
      </c>
      <c r="D19476" t="s">
        <v>5010</v>
      </c>
      <c r="E19476" t="s">
        <v>5011</v>
      </c>
      <c r="F19476" t="s">
        <v>442</v>
      </c>
      <c r="G19476">
        <v>407</v>
      </c>
      <c r="H19476" t="b">
        <f>OR(L19476='PERAC-ngpPrcsTnD-mthncptr'!$B$1,L19476='PERAC-ngpPrcsTnD-mthncptr'!$C$1,L19476='PERAC-ngpPrcsTnD-mthncptr'!$D$1)</f>
        <v>0</v>
      </c>
      <c r="I19476">
        <f>IF(H19476=TRUE,G19476+'NPV Calcs'!$D$14,G19476)</f>
        <v>407</v>
      </c>
      <c r="J19476">
        <v>1.5869272174314001E-3</v>
      </c>
      <c r="K19476">
        <f>IF(OR(B19476="GAS",B19476="COL",B19476="LAN",B19476="RICE",B19476="LIVE"),J19476*About!$B$101,IF(OR(B19476="CROP",B19476="NAA"),J19476*About!$B$102,J19476))</f>
        <v>1.7773584835231683E-3</v>
      </c>
      <c r="L19476" t="str">
        <f>INDEX('EPA Tech to Policy Mapping'!$D:$D,MATCH('EPA Data'!F19476,'EPA Tech to Policy Mapping'!$C:$C,0))</f>
        <v>ngps - production methane capture</v>
      </c>
    </row>
    <row r="19477" spans="1:12" x14ac:dyDescent="0.35">
      <c r="A19477" t="s">
        <v>425</v>
      </c>
      <c r="B19477" t="s">
        <v>433</v>
      </c>
      <c r="C19477">
        <v>2015</v>
      </c>
      <c r="D19477" t="s">
        <v>5010</v>
      </c>
      <c r="E19477" t="s">
        <v>5011</v>
      </c>
      <c r="F19477" t="s">
        <v>442</v>
      </c>
      <c r="G19477">
        <v>408</v>
      </c>
      <c r="H19477" t="b">
        <f>OR(L19477='PERAC-ngpPrcsTnD-mthncptr'!$B$1,L19477='PERAC-ngpPrcsTnD-mthncptr'!$C$1,L19477='PERAC-ngpPrcsTnD-mthncptr'!$D$1)</f>
        <v>0</v>
      </c>
      <c r="I19477">
        <f>IF(H19477=TRUE,G19477+'NPV Calcs'!$D$14,G19477)</f>
        <v>408</v>
      </c>
      <c r="J19477">
        <v>1.364313211525E-4</v>
      </c>
      <c r="K19477">
        <f>IF(OR(B19477="GAS",B19477="COL",B19477="LAN",B19477="RICE",B19477="LIVE"),J19477*About!$B$101,IF(OR(B19477="CROP",B19477="NAA"),J19477*About!$B$102,J19477))</f>
        <v>1.5280307969080001E-4</v>
      </c>
      <c r="L19477" t="str">
        <f>INDEX('EPA Tech to Policy Mapping'!$D:$D,MATCH('EPA Data'!F19477,'EPA Tech to Policy Mapping'!$C:$C,0))</f>
        <v>ngps - production methane capture</v>
      </c>
    </row>
    <row r="19478" spans="1:12" x14ac:dyDescent="0.35">
      <c r="A19478" t="s">
        <v>425</v>
      </c>
      <c r="B19478" t="s">
        <v>433</v>
      </c>
      <c r="C19478">
        <v>2015</v>
      </c>
      <c r="D19478" t="s">
        <v>5010</v>
      </c>
      <c r="E19478" t="s">
        <v>5011</v>
      </c>
      <c r="F19478" t="s">
        <v>442</v>
      </c>
      <c r="G19478">
        <v>410</v>
      </c>
      <c r="H19478" t="b">
        <f>OR(L19478='PERAC-ngpPrcsTnD-mthncptr'!$B$1,L19478='PERAC-ngpPrcsTnD-mthncptr'!$C$1,L19478='PERAC-ngpPrcsTnD-mthncptr'!$D$1)</f>
        <v>0</v>
      </c>
      <c r="I19478">
        <f>IF(H19478=TRUE,G19478+'NPV Calcs'!$D$14,G19478)</f>
        <v>410</v>
      </c>
      <c r="J19478">
        <v>4.9842448788699998E-5</v>
      </c>
      <c r="K19478">
        <f>IF(OR(B19478="GAS",B19478="COL",B19478="LAN",B19478="RICE",B19478="LIVE"),J19478*About!$B$101,IF(OR(B19478="CROP",B19478="NAA"),J19478*About!$B$102,J19478))</f>
        <v>5.5823542643344E-5</v>
      </c>
      <c r="L19478" t="str">
        <f>INDEX('EPA Tech to Policy Mapping'!$D:$D,MATCH('EPA Data'!F19478,'EPA Tech to Policy Mapping'!$C:$C,0))</f>
        <v>ngps - production methane capture</v>
      </c>
    </row>
    <row r="19479" spans="1:12" x14ac:dyDescent="0.35">
      <c r="A19479" t="s">
        <v>425</v>
      </c>
      <c r="B19479" t="s">
        <v>433</v>
      </c>
      <c r="C19479">
        <v>2015</v>
      </c>
      <c r="D19479" t="s">
        <v>5010</v>
      </c>
      <c r="E19479" t="s">
        <v>5011</v>
      </c>
      <c r="F19479" t="s">
        <v>442</v>
      </c>
      <c r="G19479">
        <v>418</v>
      </c>
      <c r="H19479" t="b">
        <f>OR(L19479='PERAC-ngpPrcsTnD-mthncptr'!$B$1,L19479='PERAC-ngpPrcsTnD-mthncptr'!$C$1,L19479='PERAC-ngpPrcsTnD-mthncptr'!$D$1)</f>
        <v>0</v>
      </c>
      <c r="I19479">
        <f>IF(H19479=TRUE,G19479+'NPV Calcs'!$D$14,G19479)</f>
        <v>418</v>
      </c>
      <c r="J19479">
        <v>2.9626936320900002E-11</v>
      </c>
      <c r="K19479">
        <f>IF(OR(B19479="GAS",B19479="COL",B19479="LAN",B19479="RICE",B19479="LIVE"),J19479*About!$B$101,IF(OR(B19479="CROP",B19479="NAA"),J19479*About!$B$102,J19479))</f>
        <v>3.3182168679408008E-11</v>
      </c>
      <c r="L19479" t="str">
        <f>INDEX('EPA Tech to Policy Mapping'!$D:$D,MATCH('EPA Data'!F19479,'EPA Tech to Policy Mapping'!$C:$C,0))</f>
        <v>ngps - production methane capture</v>
      </c>
    </row>
    <row r="19480" spans="1:12" x14ac:dyDescent="0.35">
      <c r="A19480" t="s">
        <v>425</v>
      </c>
      <c r="B19480" t="s">
        <v>433</v>
      </c>
      <c r="C19480">
        <v>2015</v>
      </c>
      <c r="D19480" t="s">
        <v>5010</v>
      </c>
      <c r="E19480" t="s">
        <v>5011</v>
      </c>
      <c r="F19480" t="s">
        <v>442</v>
      </c>
      <c r="G19480">
        <v>420</v>
      </c>
      <c r="H19480" t="b">
        <f>OR(L19480='PERAC-ngpPrcsTnD-mthncptr'!$B$1,L19480='PERAC-ngpPrcsTnD-mthncptr'!$C$1,L19480='PERAC-ngpPrcsTnD-mthncptr'!$D$1)</f>
        <v>0</v>
      </c>
      <c r="I19480">
        <f>IF(H19480=TRUE,G19480+'NPV Calcs'!$D$14,G19480)</f>
        <v>420</v>
      </c>
      <c r="J19480">
        <v>9.2710579338000002E-5</v>
      </c>
      <c r="K19480">
        <f>IF(OR(B19480="GAS",B19480="COL",B19480="LAN",B19480="RICE",B19480="LIVE"),J19480*About!$B$101,IF(OR(B19480="CROP",B19480="NAA"),J19480*About!$B$102,J19480))</f>
        <v>1.0383584885856001E-4</v>
      </c>
      <c r="L19480" t="str">
        <f>INDEX('EPA Tech to Policy Mapping'!$D:$D,MATCH('EPA Data'!F19480,'EPA Tech to Policy Mapping'!$C:$C,0))</f>
        <v>ngps - production methane capture</v>
      </c>
    </row>
    <row r="19481" spans="1:12" x14ac:dyDescent="0.35">
      <c r="A19481" t="s">
        <v>425</v>
      </c>
      <c r="B19481" t="s">
        <v>433</v>
      </c>
      <c r="C19481">
        <v>2015</v>
      </c>
      <c r="D19481" t="s">
        <v>5010</v>
      </c>
      <c r="E19481" t="s">
        <v>5011</v>
      </c>
      <c r="F19481" t="s">
        <v>442</v>
      </c>
      <c r="G19481">
        <v>421</v>
      </c>
      <c r="H19481" t="b">
        <f>OR(L19481='PERAC-ngpPrcsTnD-mthncptr'!$B$1,L19481='PERAC-ngpPrcsTnD-mthncptr'!$C$1,L19481='PERAC-ngpPrcsTnD-mthncptr'!$D$1)</f>
        <v>0</v>
      </c>
      <c r="I19481">
        <f>IF(H19481=TRUE,G19481+'NPV Calcs'!$D$14,G19481)</f>
        <v>421</v>
      </c>
      <c r="J19481">
        <v>6.2664188444614003E-3</v>
      </c>
      <c r="K19481">
        <f>IF(OR(B19481="GAS",B19481="COL",B19481="LAN",B19481="RICE",B19481="LIVE"),J19481*About!$B$101,IF(OR(B19481="CROP",B19481="NAA"),J19481*About!$B$102,J19481))</f>
        <v>7.0183891057967688E-3</v>
      </c>
      <c r="L19481" t="str">
        <f>INDEX('EPA Tech to Policy Mapping'!$D:$D,MATCH('EPA Data'!F19481,'EPA Tech to Policy Mapping'!$C:$C,0))</f>
        <v>ngps - production methane capture</v>
      </c>
    </row>
    <row r="19482" spans="1:12" x14ac:dyDescent="0.35">
      <c r="A19482" t="s">
        <v>425</v>
      </c>
      <c r="B19482" t="s">
        <v>433</v>
      </c>
      <c r="C19482">
        <v>2015</v>
      </c>
      <c r="D19482" t="s">
        <v>5010</v>
      </c>
      <c r="E19482" t="s">
        <v>5011</v>
      </c>
      <c r="F19482" t="s">
        <v>442</v>
      </c>
      <c r="G19482">
        <v>424</v>
      </c>
      <c r="H19482" t="b">
        <f>OR(L19482='PERAC-ngpPrcsTnD-mthncptr'!$B$1,L19482='PERAC-ngpPrcsTnD-mthncptr'!$C$1,L19482='PERAC-ngpPrcsTnD-mthncptr'!$D$1)</f>
        <v>0</v>
      </c>
      <c r="I19482">
        <f>IF(H19482=TRUE,G19482+'NPV Calcs'!$D$14,G19482)</f>
        <v>424</v>
      </c>
      <c r="J19482">
        <v>9.0239127166570003E-4</v>
      </c>
      <c r="K19482">
        <f>IF(OR(B19482="GAS",B19482="COL",B19482="LAN",B19482="RICE",B19482="LIVE"),J19482*About!$B$101,IF(OR(B19482="CROP",B19482="NAA"),J19482*About!$B$102,J19482))</f>
        <v>1.0106782242655841E-3</v>
      </c>
      <c r="L19482" t="str">
        <f>INDEX('EPA Tech to Policy Mapping'!$D:$D,MATCH('EPA Data'!F19482,'EPA Tech to Policy Mapping'!$C:$C,0))</f>
        <v>ngps - production methane capture</v>
      </c>
    </row>
    <row r="19483" spans="1:12" x14ac:dyDescent="0.35">
      <c r="A19483" t="s">
        <v>425</v>
      </c>
      <c r="B19483" t="s">
        <v>433</v>
      </c>
      <c r="C19483">
        <v>2015</v>
      </c>
      <c r="D19483" t="s">
        <v>5010</v>
      </c>
      <c r="E19483" t="s">
        <v>5011</v>
      </c>
      <c r="F19483" t="s">
        <v>442</v>
      </c>
      <c r="G19483">
        <v>432</v>
      </c>
      <c r="H19483" t="b">
        <f>OR(L19483='PERAC-ngpPrcsTnD-mthncptr'!$B$1,L19483='PERAC-ngpPrcsTnD-mthncptr'!$C$1,L19483='PERAC-ngpPrcsTnD-mthncptr'!$D$1)</f>
        <v>0</v>
      </c>
      <c r="I19483">
        <f>IF(H19483=TRUE,G19483+'NPV Calcs'!$D$14,G19483)</f>
        <v>432</v>
      </c>
      <c r="J19483">
        <v>1.0614489438011999E-3</v>
      </c>
      <c r="K19483">
        <f>IF(OR(B19483="GAS",B19483="COL",B19483="LAN",B19483="RICE",B19483="LIVE"),J19483*About!$B$101,IF(OR(B19483="CROP",B19483="NAA"),J19483*About!$B$102,J19483))</f>
        <v>1.1888228170573441E-3</v>
      </c>
      <c r="L19483" t="str">
        <f>INDEX('EPA Tech to Policy Mapping'!$D:$D,MATCH('EPA Data'!F19483,'EPA Tech to Policy Mapping'!$C:$C,0))</f>
        <v>ngps - production methane capture</v>
      </c>
    </row>
    <row r="19484" spans="1:12" x14ac:dyDescent="0.35">
      <c r="A19484" t="s">
        <v>425</v>
      </c>
      <c r="B19484" t="s">
        <v>433</v>
      </c>
      <c r="C19484">
        <v>2015</v>
      </c>
      <c r="D19484" t="s">
        <v>5010</v>
      </c>
      <c r="E19484" t="s">
        <v>5011</v>
      </c>
      <c r="F19484" t="s">
        <v>442</v>
      </c>
      <c r="G19484">
        <v>435</v>
      </c>
      <c r="H19484" t="b">
        <f>OR(L19484='PERAC-ngpPrcsTnD-mthncptr'!$B$1,L19484='PERAC-ngpPrcsTnD-mthncptr'!$C$1,L19484='PERAC-ngpPrcsTnD-mthncptr'!$D$1)</f>
        <v>0</v>
      </c>
      <c r="I19484">
        <f>IF(H19484=TRUE,G19484+'NPV Calcs'!$D$14,G19484)</f>
        <v>435</v>
      </c>
      <c r="J19484">
        <v>7.8949687303980006E-4</v>
      </c>
      <c r="K19484">
        <f>IF(OR(B19484="GAS",B19484="COL",B19484="LAN",B19484="RICE",B19484="LIVE"),J19484*About!$B$101,IF(OR(B19484="CROP",B19484="NAA"),J19484*About!$B$102,J19484))</f>
        <v>8.8423649780457615E-4</v>
      </c>
      <c r="L19484" t="str">
        <f>INDEX('EPA Tech to Policy Mapping'!$D:$D,MATCH('EPA Data'!F19484,'EPA Tech to Policy Mapping'!$C:$C,0))</f>
        <v>ngps - production methane capture</v>
      </c>
    </row>
    <row r="19485" spans="1:12" x14ac:dyDescent="0.35">
      <c r="A19485" t="s">
        <v>425</v>
      </c>
      <c r="B19485" t="s">
        <v>433</v>
      </c>
      <c r="C19485">
        <v>2015</v>
      </c>
      <c r="D19485" t="s">
        <v>5010</v>
      </c>
      <c r="E19485" t="s">
        <v>5011</v>
      </c>
      <c r="F19485" t="s">
        <v>442</v>
      </c>
      <c r="G19485">
        <v>446</v>
      </c>
      <c r="H19485" t="b">
        <f>OR(L19485='PERAC-ngpPrcsTnD-mthncptr'!$B$1,L19485='PERAC-ngpPrcsTnD-mthncptr'!$C$1,L19485='PERAC-ngpPrcsTnD-mthncptr'!$D$1)</f>
        <v>0</v>
      </c>
      <c r="I19485">
        <f>IF(H19485=TRUE,G19485+'NPV Calcs'!$D$14,G19485)</f>
        <v>446</v>
      </c>
      <c r="J19485">
        <v>6.2011378759099998E-5</v>
      </c>
      <c r="K19485">
        <f>IF(OR(B19485="GAS",B19485="COL",B19485="LAN",B19485="RICE",B19485="LIVE"),J19485*About!$B$101,IF(OR(B19485="CROP",B19485="NAA"),J19485*About!$B$102,J19485))</f>
        <v>6.9452744210192005E-5</v>
      </c>
      <c r="L19485" t="str">
        <f>INDEX('EPA Tech to Policy Mapping'!$D:$D,MATCH('EPA Data'!F19485,'EPA Tech to Policy Mapping'!$C:$C,0))</f>
        <v>ngps - production methane capture</v>
      </c>
    </row>
    <row r="19486" spans="1:12" x14ac:dyDescent="0.35">
      <c r="A19486" t="s">
        <v>425</v>
      </c>
      <c r="B19486" t="s">
        <v>433</v>
      </c>
      <c r="C19486">
        <v>2015</v>
      </c>
      <c r="D19486" t="s">
        <v>5010</v>
      </c>
      <c r="E19486" t="s">
        <v>5011</v>
      </c>
      <c r="F19486" t="s">
        <v>442</v>
      </c>
      <c r="G19486">
        <v>537</v>
      </c>
      <c r="H19486" t="b">
        <f>OR(L19486='PERAC-ngpPrcsTnD-mthncptr'!$B$1,L19486='PERAC-ngpPrcsTnD-mthncptr'!$C$1,L19486='PERAC-ngpPrcsTnD-mthncptr'!$D$1)</f>
        <v>0</v>
      </c>
      <c r="I19486">
        <f>IF(H19486=TRUE,G19486+'NPV Calcs'!$D$14,G19486)</f>
        <v>537</v>
      </c>
      <c r="J19486">
        <v>8.5931122839600002E-7</v>
      </c>
      <c r="K19486">
        <f>IF(OR(B19486="GAS",B19486="COL",B19486="LAN",B19486="RICE",B19486="LIVE"),J19486*About!$B$101,IF(OR(B19486="CROP",B19486="NAA"),J19486*About!$B$102,J19486))</f>
        <v>9.6242857580352011E-7</v>
      </c>
      <c r="L19486" t="str">
        <f>INDEX('EPA Tech to Policy Mapping'!$D:$D,MATCH('EPA Data'!F19486,'EPA Tech to Policy Mapping'!$C:$C,0))</f>
        <v>ngps - production methane capture</v>
      </c>
    </row>
    <row r="19487" spans="1:12" x14ac:dyDescent="0.35">
      <c r="A19487" t="s">
        <v>425</v>
      </c>
      <c r="B19487" t="s">
        <v>433</v>
      </c>
      <c r="C19487">
        <v>2015</v>
      </c>
      <c r="D19487" t="s">
        <v>5010</v>
      </c>
      <c r="E19487" t="s">
        <v>5011</v>
      </c>
      <c r="F19487" t="s">
        <v>442</v>
      </c>
      <c r="G19487">
        <v>570</v>
      </c>
      <c r="H19487" t="b">
        <f>OR(L19487='PERAC-ngpPrcsTnD-mthncptr'!$B$1,L19487='PERAC-ngpPrcsTnD-mthncptr'!$C$1,L19487='PERAC-ngpPrcsTnD-mthncptr'!$D$1)</f>
        <v>0</v>
      </c>
      <c r="I19487">
        <f>IF(H19487=TRUE,G19487+'NPV Calcs'!$D$14,G19487)</f>
        <v>570</v>
      </c>
      <c r="J19487">
        <v>5.7476796655499995E-7</v>
      </c>
      <c r="K19487">
        <f>IF(OR(B19487="GAS",B19487="COL",B19487="LAN",B19487="RICE",B19487="LIVE"),J19487*About!$B$101,IF(OR(B19487="CROP",B19487="NAA"),J19487*About!$B$102,J19487))</f>
        <v>6.437401225416E-7</v>
      </c>
      <c r="L19487" t="str">
        <f>INDEX('EPA Tech to Policy Mapping'!$D:$D,MATCH('EPA Data'!F19487,'EPA Tech to Policy Mapping'!$C:$C,0))</f>
        <v>ngps - production methane capture</v>
      </c>
    </row>
    <row r="19488" spans="1:12" x14ac:dyDescent="0.35">
      <c r="A19488" t="s">
        <v>425</v>
      </c>
      <c r="B19488" t="s">
        <v>433</v>
      </c>
      <c r="C19488">
        <v>2015</v>
      </c>
      <c r="D19488" t="s">
        <v>5010</v>
      </c>
      <c r="E19488" t="s">
        <v>5011</v>
      </c>
      <c r="F19488" t="s">
        <v>442</v>
      </c>
      <c r="G19488">
        <v>669</v>
      </c>
      <c r="H19488" t="b">
        <f>OR(L19488='PERAC-ngpPrcsTnD-mthncptr'!$B$1,L19488='PERAC-ngpPrcsTnD-mthncptr'!$C$1,L19488='PERAC-ngpPrcsTnD-mthncptr'!$D$1)</f>
        <v>0</v>
      </c>
      <c r="I19488">
        <f>IF(H19488=TRUE,G19488+'NPV Calcs'!$D$14,G19488)</f>
        <v>669</v>
      </c>
      <c r="J19488">
        <v>6.2529771821570005E-4</v>
      </c>
      <c r="K19488">
        <f>IF(OR(B19488="GAS",B19488="COL",B19488="LAN",B19488="RICE",B19488="LIVE"),J19488*About!$B$101,IF(OR(B19488="CROP",B19488="NAA"),J19488*About!$B$102,J19488))</f>
        <v>7.0033344440158414E-4</v>
      </c>
      <c r="L19488" t="str">
        <f>INDEX('EPA Tech to Policy Mapping'!$D:$D,MATCH('EPA Data'!F19488,'EPA Tech to Policy Mapping'!$C:$C,0))</f>
        <v>ngps - production methane capture</v>
      </c>
    </row>
    <row r="19489" spans="1:12" x14ac:dyDescent="0.35">
      <c r="A19489" t="s">
        <v>425</v>
      </c>
      <c r="B19489" t="s">
        <v>433</v>
      </c>
      <c r="C19489">
        <v>2015</v>
      </c>
      <c r="D19489" t="s">
        <v>5010</v>
      </c>
      <c r="E19489" t="s">
        <v>5011</v>
      </c>
      <c r="F19489" t="s">
        <v>442</v>
      </c>
      <c r="G19489">
        <v>688</v>
      </c>
      <c r="H19489" t="b">
        <f>OR(L19489='PERAC-ngpPrcsTnD-mthncptr'!$B$1,L19489='PERAC-ngpPrcsTnD-mthncptr'!$C$1,L19489='PERAC-ngpPrcsTnD-mthncptr'!$D$1)</f>
        <v>0</v>
      </c>
      <c r="I19489">
        <f>IF(H19489=TRUE,G19489+'NPV Calcs'!$D$14,G19489)</f>
        <v>688</v>
      </c>
      <c r="J19489">
        <v>2.8700700495392002E-3</v>
      </c>
      <c r="K19489">
        <f>IF(OR(B19489="GAS",B19489="COL",B19489="LAN",B19489="RICE",B19489="LIVE"),J19489*About!$B$101,IF(OR(B19489="CROP",B19489="NAA"),J19489*About!$B$102,J19489))</f>
        <v>3.2144784554839047E-3</v>
      </c>
      <c r="L19489" t="str">
        <f>INDEX('EPA Tech to Policy Mapping'!$D:$D,MATCH('EPA Data'!F19489,'EPA Tech to Policy Mapping'!$C:$C,0))</f>
        <v>ngps - production methane capture</v>
      </c>
    </row>
    <row r="19490" spans="1:12" x14ac:dyDescent="0.35">
      <c r="A19490" t="s">
        <v>425</v>
      </c>
      <c r="B19490" t="s">
        <v>433</v>
      </c>
      <c r="C19490">
        <v>2015</v>
      </c>
      <c r="D19490" t="s">
        <v>5010</v>
      </c>
      <c r="E19490" t="s">
        <v>5011</v>
      </c>
      <c r="F19490" t="s">
        <v>442</v>
      </c>
      <c r="G19490">
        <v>696</v>
      </c>
      <c r="H19490" t="b">
        <f>OR(L19490='PERAC-ngpPrcsTnD-mthncptr'!$B$1,L19490='PERAC-ngpPrcsTnD-mthncptr'!$C$1,L19490='PERAC-ngpPrcsTnD-mthncptr'!$D$1)</f>
        <v>0</v>
      </c>
      <c r="I19490">
        <f>IF(H19490=TRUE,G19490+'NPV Calcs'!$D$14,G19490)</f>
        <v>696</v>
      </c>
      <c r="J19490">
        <v>1.1601487131E-5</v>
      </c>
      <c r="K19490">
        <f>IF(OR(B19490="GAS",B19490="COL",B19490="LAN",B19490="RICE",B19490="LIVE"),J19490*About!$B$101,IF(OR(B19490="CROP",B19490="NAA"),J19490*About!$B$102,J19490))</f>
        <v>1.2993665586720002E-5</v>
      </c>
      <c r="L19490" t="str">
        <f>INDEX('EPA Tech to Policy Mapping'!$D:$D,MATCH('EPA Data'!F19490,'EPA Tech to Policy Mapping'!$C:$C,0))</f>
        <v>ngps - production methane capture</v>
      </c>
    </row>
    <row r="19491" spans="1:12" x14ac:dyDescent="0.35">
      <c r="A19491" t="s">
        <v>425</v>
      </c>
      <c r="B19491" t="s">
        <v>433</v>
      </c>
      <c r="C19491">
        <v>2015</v>
      </c>
      <c r="D19491" t="s">
        <v>5010</v>
      </c>
      <c r="E19491" t="s">
        <v>5011</v>
      </c>
      <c r="F19491" t="s">
        <v>442</v>
      </c>
      <c r="G19491">
        <v>705</v>
      </c>
      <c r="H19491" t="b">
        <f>OR(L19491='PERAC-ngpPrcsTnD-mthncptr'!$B$1,L19491='PERAC-ngpPrcsTnD-mthncptr'!$C$1,L19491='PERAC-ngpPrcsTnD-mthncptr'!$D$1)</f>
        <v>0</v>
      </c>
      <c r="I19491">
        <f>IF(H19491=TRUE,G19491+'NPV Calcs'!$D$14,G19491)</f>
        <v>705</v>
      </c>
      <c r="J19491">
        <v>2.0509616297200001E-4</v>
      </c>
      <c r="K19491">
        <f>IF(OR(B19491="GAS",B19491="COL",B19491="LAN",B19491="RICE",B19491="LIVE"),J19491*About!$B$101,IF(OR(B19491="CROP",B19491="NAA"),J19491*About!$B$102,J19491))</f>
        <v>2.2970770252864003E-4</v>
      </c>
      <c r="L19491" t="str">
        <f>INDEX('EPA Tech to Policy Mapping'!$D:$D,MATCH('EPA Data'!F19491,'EPA Tech to Policy Mapping'!$C:$C,0))</f>
        <v>ngps - production methane capture</v>
      </c>
    </row>
    <row r="19492" spans="1:12" x14ac:dyDescent="0.35">
      <c r="A19492" t="s">
        <v>425</v>
      </c>
      <c r="B19492" t="s">
        <v>433</v>
      </c>
      <c r="C19492">
        <v>2015</v>
      </c>
      <c r="D19492" t="s">
        <v>5010</v>
      </c>
      <c r="E19492" t="s">
        <v>5011</v>
      </c>
      <c r="F19492" t="s">
        <v>442</v>
      </c>
      <c r="G19492">
        <v>712</v>
      </c>
      <c r="H19492" t="b">
        <f>OR(L19492='PERAC-ngpPrcsTnD-mthncptr'!$B$1,L19492='PERAC-ngpPrcsTnD-mthncptr'!$C$1,L19492='PERAC-ngpPrcsTnD-mthncptr'!$D$1)</f>
        <v>0</v>
      </c>
      <c r="I19492">
        <f>IF(H19492=TRUE,G19492+'NPV Calcs'!$D$14,G19492)</f>
        <v>712</v>
      </c>
      <c r="J19492">
        <v>3.5000216215848902E-2</v>
      </c>
      <c r="K19492">
        <f>IF(OR(B19492="GAS",B19492="COL",B19492="LAN",B19492="RICE",B19492="LIVE"),J19492*About!$B$101,IF(OR(B19492="CROP",B19492="NAA"),J19492*About!$B$102,J19492))</f>
        <v>3.9200242161750776E-2</v>
      </c>
      <c r="L19492" t="str">
        <f>INDEX('EPA Tech to Policy Mapping'!$D:$D,MATCH('EPA Data'!F19492,'EPA Tech to Policy Mapping'!$C:$C,0))</f>
        <v>ngps - production methane capture</v>
      </c>
    </row>
    <row r="19493" spans="1:12" x14ac:dyDescent="0.35">
      <c r="A19493" t="s">
        <v>425</v>
      </c>
      <c r="B19493" t="s">
        <v>433</v>
      </c>
      <c r="C19493">
        <v>2015</v>
      </c>
      <c r="D19493" t="s">
        <v>5010</v>
      </c>
      <c r="E19493" t="s">
        <v>5011</v>
      </c>
      <c r="F19493" t="s">
        <v>442</v>
      </c>
      <c r="G19493">
        <v>713</v>
      </c>
      <c r="H19493" t="b">
        <f>OR(L19493='PERAC-ngpPrcsTnD-mthncptr'!$B$1,L19493='PERAC-ngpPrcsTnD-mthncptr'!$C$1,L19493='PERAC-ngpPrcsTnD-mthncptr'!$D$1)</f>
        <v>0</v>
      </c>
      <c r="I19493">
        <f>IF(H19493=TRUE,G19493+'NPV Calcs'!$D$14,G19493)</f>
        <v>713</v>
      </c>
      <c r="J19493">
        <v>1.9449421961330001E-4</v>
      </c>
      <c r="K19493">
        <f>IF(OR(B19493="GAS",B19493="COL",B19493="LAN",B19493="RICE",B19493="LIVE"),J19493*About!$B$101,IF(OR(B19493="CROP",B19493="NAA"),J19493*About!$B$102,J19493))</f>
        <v>2.1783352596689603E-4</v>
      </c>
      <c r="L19493" t="str">
        <f>INDEX('EPA Tech to Policy Mapping'!$D:$D,MATCH('EPA Data'!F19493,'EPA Tech to Policy Mapping'!$C:$C,0))</f>
        <v>ngps - production methane capture</v>
      </c>
    </row>
    <row r="19494" spans="1:12" x14ac:dyDescent="0.35">
      <c r="A19494" t="s">
        <v>425</v>
      </c>
      <c r="B19494" t="s">
        <v>433</v>
      </c>
      <c r="C19494">
        <v>2015</v>
      </c>
      <c r="D19494" t="s">
        <v>5010</v>
      </c>
      <c r="E19494" t="s">
        <v>5011</v>
      </c>
      <c r="F19494" t="s">
        <v>442</v>
      </c>
      <c r="G19494">
        <v>714</v>
      </c>
      <c r="H19494" t="b">
        <f>OR(L19494='PERAC-ngpPrcsTnD-mthncptr'!$B$1,L19494='PERAC-ngpPrcsTnD-mthncptr'!$C$1,L19494='PERAC-ngpPrcsTnD-mthncptr'!$D$1)</f>
        <v>0</v>
      </c>
      <c r="I19494">
        <f>IF(H19494=TRUE,G19494+'NPV Calcs'!$D$14,G19494)</f>
        <v>714</v>
      </c>
      <c r="J19494">
        <v>2.8461479814720001E-4</v>
      </c>
      <c r="K19494">
        <f>IF(OR(B19494="GAS",B19494="COL",B19494="LAN",B19494="RICE",B19494="LIVE"),J19494*About!$B$101,IF(OR(B19494="CROP",B19494="NAA"),J19494*About!$B$102,J19494))</f>
        <v>3.1876857392486405E-4</v>
      </c>
      <c r="L19494" t="str">
        <f>INDEX('EPA Tech to Policy Mapping'!$D:$D,MATCH('EPA Data'!F19494,'EPA Tech to Policy Mapping'!$C:$C,0))</f>
        <v>ngps - production methane capture</v>
      </c>
    </row>
    <row r="19495" spans="1:12" x14ac:dyDescent="0.35">
      <c r="A19495" t="s">
        <v>425</v>
      </c>
      <c r="B19495" t="s">
        <v>433</v>
      </c>
      <c r="C19495">
        <v>2015</v>
      </c>
      <c r="D19495" t="s">
        <v>5010</v>
      </c>
      <c r="E19495" t="s">
        <v>5011</v>
      </c>
      <c r="F19495" t="s">
        <v>442</v>
      </c>
      <c r="G19495">
        <v>726</v>
      </c>
      <c r="H19495" t="b">
        <f>OR(L19495='PERAC-ngpPrcsTnD-mthncptr'!$B$1,L19495='PERAC-ngpPrcsTnD-mthncptr'!$C$1,L19495='PERAC-ngpPrcsTnD-mthncptr'!$D$1)</f>
        <v>0</v>
      </c>
      <c r="I19495">
        <f>IF(H19495=TRUE,G19495+'NPV Calcs'!$D$14,G19495)</f>
        <v>726</v>
      </c>
      <c r="J19495">
        <v>8.4344464994499994E-5</v>
      </c>
      <c r="K19495">
        <f>IF(OR(B19495="GAS",B19495="COL",B19495="LAN",B19495="RICE",B19495="LIVE"),J19495*About!$B$101,IF(OR(B19495="CROP",B19495="NAA"),J19495*About!$B$102,J19495))</f>
        <v>9.4465800793840009E-5</v>
      </c>
      <c r="L19495" t="str">
        <f>INDEX('EPA Tech to Policy Mapping'!$D:$D,MATCH('EPA Data'!F19495,'EPA Tech to Policy Mapping'!$C:$C,0))</f>
        <v>ngps - production methane capture</v>
      </c>
    </row>
    <row r="19496" spans="1:12" x14ac:dyDescent="0.35">
      <c r="A19496" t="s">
        <v>425</v>
      </c>
      <c r="B19496" t="s">
        <v>433</v>
      </c>
      <c r="C19496">
        <v>2015</v>
      </c>
      <c r="D19496" t="s">
        <v>5010</v>
      </c>
      <c r="E19496" t="s">
        <v>5011</v>
      </c>
      <c r="F19496" t="s">
        <v>442</v>
      </c>
      <c r="G19496">
        <v>733</v>
      </c>
      <c r="H19496" t="b">
        <f>OR(L19496='PERAC-ngpPrcsTnD-mthncptr'!$B$1,L19496='PERAC-ngpPrcsTnD-mthncptr'!$C$1,L19496='PERAC-ngpPrcsTnD-mthncptr'!$D$1)</f>
        <v>0</v>
      </c>
      <c r="I19496">
        <f>IF(H19496=TRUE,G19496+'NPV Calcs'!$D$14,G19496)</f>
        <v>733</v>
      </c>
      <c r="J19496">
        <v>9.0966530842709998E-4</v>
      </c>
      <c r="K19496">
        <f>IF(OR(B19496="GAS",B19496="COL",B19496="LAN",B19496="RICE",B19496="LIVE"),J19496*About!$B$101,IF(OR(B19496="CROP",B19496="NAA"),J19496*About!$B$102,J19496))</f>
        <v>1.018825145438352E-3</v>
      </c>
      <c r="L19496" t="str">
        <f>INDEX('EPA Tech to Policy Mapping'!$D:$D,MATCH('EPA Data'!F19496,'EPA Tech to Policy Mapping'!$C:$C,0))</f>
        <v>ngps - production methane capture</v>
      </c>
    </row>
    <row r="19497" spans="1:12" x14ac:dyDescent="0.35">
      <c r="A19497" t="s">
        <v>425</v>
      </c>
      <c r="B19497" t="s">
        <v>433</v>
      </c>
      <c r="C19497">
        <v>2015</v>
      </c>
      <c r="D19497" t="s">
        <v>5010</v>
      </c>
      <c r="E19497" t="s">
        <v>5011</v>
      </c>
      <c r="F19497" t="s">
        <v>442</v>
      </c>
      <c r="G19497">
        <v>736</v>
      </c>
      <c r="H19497" t="b">
        <f>OR(L19497='PERAC-ngpPrcsTnD-mthncptr'!$B$1,L19497='PERAC-ngpPrcsTnD-mthncptr'!$C$1,L19497='PERAC-ngpPrcsTnD-mthncptr'!$D$1)</f>
        <v>0</v>
      </c>
      <c r="I19497">
        <f>IF(H19497=TRUE,G19497+'NPV Calcs'!$D$14,G19497)</f>
        <v>736</v>
      </c>
      <c r="J19497">
        <v>4.7219049292800001E-7</v>
      </c>
      <c r="K19497">
        <f>IF(OR(B19497="GAS",B19497="COL",B19497="LAN",B19497="RICE",B19497="LIVE"),J19497*About!$B$101,IF(OR(B19497="CROP",B19497="NAA"),J19497*About!$B$102,J19497))</f>
        <v>5.2885335207936012E-7</v>
      </c>
      <c r="L19497" t="str">
        <f>INDEX('EPA Tech to Policy Mapping'!$D:$D,MATCH('EPA Data'!F19497,'EPA Tech to Policy Mapping'!$C:$C,0))</f>
        <v>ngps - production methane capture</v>
      </c>
    </row>
    <row r="19498" spans="1:12" x14ac:dyDescent="0.35">
      <c r="A19498" t="s">
        <v>425</v>
      </c>
      <c r="B19498" t="s">
        <v>433</v>
      </c>
      <c r="C19498">
        <v>2015</v>
      </c>
      <c r="D19498" t="s">
        <v>5010</v>
      </c>
      <c r="E19498" t="s">
        <v>5011</v>
      </c>
      <c r="F19498" t="s">
        <v>442</v>
      </c>
      <c r="G19498">
        <v>741</v>
      </c>
      <c r="H19498" t="b">
        <f>OR(L19498='PERAC-ngpPrcsTnD-mthncptr'!$B$1,L19498='PERAC-ngpPrcsTnD-mthncptr'!$C$1,L19498='PERAC-ngpPrcsTnD-mthncptr'!$D$1)</f>
        <v>0</v>
      </c>
      <c r="I19498">
        <f>IF(H19498=TRUE,G19498+'NPV Calcs'!$D$14,G19498)</f>
        <v>741</v>
      </c>
      <c r="J19498">
        <v>2.1408527391029999E-4</v>
      </c>
      <c r="K19498">
        <f>IF(OR(B19498="GAS",B19498="COL",B19498="LAN",B19498="RICE",B19498="LIVE"),J19498*About!$B$101,IF(OR(B19498="CROP",B19498="NAA"),J19498*About!$B$102,J19498))</f>
        <v>2.3977550677953602E-4</v>
      </c>
      <c r="L19498" t="str">
        <f>INDEX('EPA Tech to Policy Mapping'!$D:$D,MATCH('EPA Data'!F19498,'EPA Tech to Policy Mapping'!$C:$C,0))</f>
        <v>ngps - production methane capture</v>
      </c>
    </row>
    <row r="19499" spans="1:12" x14ac:dyDescent="0.35">
      <c r="A19499" t="s">
        <v>425</v>
      </c>
      <c r="B19499" t="s">
        <v>433</v>
      </c>
      <c r="C19499">
        <v>2015</v>
      </c>
      <c r="D19499" t="s">
        <v>5010</v>
      </c>
      <c r="E19499" t="s">
        <v>5011</v>
      </c>
      <c r="F19499" t="s">
        <v>442</v>
      </c>
      <c r="G19499">
        <v>752</v>
      </c>
      <c r="H19499" t="b">
        <f>OR(L19499='PERAC-ngpPrcsTnD-mthncptr'!$B$1,L19499='PERAC-ngpPrcsTnD-mthncptr'!$C$1,L19499='PERAC-ngpPrcsTnD-mthncptr'!$D$1)</f>
        <v>0</v>
      </c>
      <c r="I19499">
        <f>IF(H19499=TRUE,G19499+'NPV Calcs'!$D$14,G19499)</f>
        <v>752</v>
      </c>
      <c r="J19499">
        <v>1.31320903165E-5</v>
      </c>
      <c r="K19499">
        <f>IF(OR(B19499="GAS",B19499="COL",B19499="LAN",B19499="RICE",B19499="LIVE"),J19499*About!$B$101,IF(OR(B19499="CROP",B19499="NAA"),J19499*About!$B$102,J19499))</f>
        <v>1.4707941154480001E-5</v>
      </c>
      <c r="L19499" t="str">
        <f>INDEX('EPA Tech to Policy Mapping'!$D:$D,MATCH('EPA Data'!F19499,'EPA Tech to Policy Mapping'!$C:$C,0))</f>
        <v>ngps - production methane capture</v>
      </c>
    </row>
    <row r="19500" spans="1:12" x14ac:dyDescent="0.35">
      <c r="A19500" t="s">
        <v>425</v>
      </c>
      <c r="B19500" t="s">
        <v>433</v>
      </c>
      <c r="C19500">
        <v>2015</v>
      </c>
      <c r="D19500" t="s">
        <v>5010</v>
      </c>
      <c r="E19500" t="s">
        <v>5011</v>
      </c>
      <c r="F19500" t="s">
        <v>442</v>
      </c>
      <c r="G19500">
        <v>758</v>
      </c>
      <c r="H19500" t="b">
        <f>OR(L19500='PERAC-ngpPrcsTnD-mthncptr'!$B$1,L19500='PERAC-ngpPrcsTnD-mthncptr'!$C$1,L19500='PERAC-ngpPrcsTnD-mthncptr'!$D$1)</f>
        <v>0</v>
      </c>
      <c r="I19500">
        <f>IF(H19500=TRUE,G19500+'NPV Calcs'!$D$14,G19500)</f>
        <v>758</v>
      </c>
      <c r="J19500">
        <v>5.9967709239569999E-4</v>
      </c>
      <c r="K19500">
        <f>IF(OR(B19500="GAS",B19500="COL",B19500="LAN",B19500="RICE",B19500="LIVE"),J19500*About!$B$101,IF(OR(B19500="CROP",B19500="NAA"),J19500*About!$B$102,J19500))</f>
        <v>6.7163834348318407E-4</v>
      </c>
      <c r="L19500" t="str">
        <f>INDEX('EPA Tech to Policy Mapping'!$D:$D,MATCH('EPA Data'!F19500,'EPA Tech to Policy Mapping'!$C:$C,0))</f>
        <v>ngps - production methane capture</v>
      </c>
    </row>
    <row r="19501" spans="1:12" x14ac:dyDescent="0.35">
      <c r="A19501" t="s">
        <v>425</v>
      </c>
      <c r="B19501" t="s">
        <v>433</v>
      </c>
      <c r="C19501">
        <v>2015</v>
      </c>
      <c r="D19501" t="s">
        <v>5010</v>
      </c>
      <c r="E19501" t="s">
        <v>5011</v>
      </c>
      <c r="F19501" t="s">
        <v>442</v>
      </c>
      <c r="G19501">
        <v>766</v>
      </c>
      <c r="H19501" t="b">
        <f>OR(L19501='PERAC-ngpPrcsTnD-mthncptr'!$B$1,L19501='PERAC-ngpPrcsTnD-mthncptr'!$C$1,L19501='PERAC-ngpPrcsTnD-mthncptr'!$D$1)</f>
        <v>0</v>
      </c>
      <c r="I19501">
        <f>IF(H19501=TRUE,G19501+'NPV Calcs'!$D$14,G19501)</f>
        <v>766</v>
      </c>
      <c r="J19501">
        <v>1.388667005813E-4</v>
      </c>
      <c r="K19501">
        <f>IF(OR(B19501="GAS",B19501="COL",B19501="LAN",B19501="RICE",B19501="LIVE"),J19501*About!$B$101,IF(OR(B19501="CROP",B19501="NAA"),J19501*About!$B$102,J19501))</f>
        <v>1.5553070465105601E-4</v>
      </c>
      <c r="L19501" t="str">
        <f>INDEX('EPA Tech to Policy Mapping'!$D:$D,MATCH('EPA Data'!F19501,'EPA Tech to Policy Mapping'!$C:$C,0))</f>
        <v>ngps - production methane capture</v>
      </c>
    </row>
    <row r="19502" spans="1:12" x14ac:dyDescent="0.35">
      <c r="A19502" t="s">
        <v>425</v>
      </c>
      <c r="B19502" t="s">
        <v>433</v>
      </c>
      <c r="C19502">
        <v>2015</v>
      </c>
      <c r="D19502" t="s">
        <v>5010</v>
      </c>
      <c r="E19502" t="s">
        <v>5011</v>
      </c>
      <c r="F19502" t="s">
        <v>442</v>
      </c>
      <c r="G19502">
        <v>781</v>
      </c>
      <c r="H19502" t="b">
        <f>OR(L19502='PERAC-ngpPrcsTnD-mthncptr'!$B$1,L19502='PERAC-ngpPrcsTnD-mthncptr'!$C$1,L19502='PERAC-ngpPrcsTnD-mthncptr'!$D$1)</f>
        <v>0</v>
      </c>
      <c r="I19502">
        <f>IF(H19502=TRUE,G19502+'NPV Calcs'!$D$14,G19502)</f>
        <v>781</v>
      </c>
      <c r="J19502">
        <v>8.1402760088199997E-7</v>
      </c>
      <c r="K19502">
        <f>IF(OR(B19502="GAS",B19502="COL",B19502="LAN",B19502="RICE",B19502="LIVE"),J19502*About!$B$101,IF(OR(B19502="CROP",B19502="NAA"),J19502*About!$B$102,J19502))</f>
        <v>9.1171091298784008E-7</v>
      </c>
      <c r="L19502" t="str">
        <f>INDEX('EPA Tech to Policy Mapping'!$D:$D,MATCH('EPA Data'!F19502,'EPA Tech to Policy Mapping'!$C:$C,0))</f>
        <v>ngps - production methane capture</v>
      </c>
    </row>
    <row r="19503" spans="1:12" x14ac:dyDescent="0.35">
      <c r="A19503" t="s">
        <v>425</v>
      </c>
      <c r="B19503" t="s">
        <v>433</v>
      </c>
      <c r="C19503">
        <v>2015</v>
      </c>
      <c r="D19503" t="s">
        <v>5010</v>
      </c>
      <c r="E19503" t="s">
        <v>5011</v>
      </c>
      <c r="F19503" t="s">
        <v>442</v>
      </c>
      <c r="G19503">
        <v>787</v>
      </c>
      <c r="H19503" t="b">
        <f>OR(L19503='PERAC-ngpPrcsTnD-mthncptr'!$B$1,L19503='PERAC-ngpPrcsTnD-mthncptr'!$C$1,L19503='PERAC-ngpPrcsTnD-mthncptr'!$D$1)</f>
        <v>0</v>
      </c>
      <c r="I19503">
        <f>IF(H19503=TRUE,G19503+'NPV Calcs'!$D$14,G19503)</f>
        <v>787</v>
      </c>
      <c r="J19503">
        <v>6.9676954299211996E-3</v>
      </c>
      <c r="K19503">
        <f>IF(OR(B19503="GAS",B19503="COL",B19503="LAN",B19503="RICE",B19503="LIVE"),J19503*About!$B$101,IF(OR(B19503="CROP",B19503="NAA"),J19503*About!$B$102,J19503))</f>
        <v>7.8038188815117444E-3</v>
      </c>
      <c r="L19503" t="str">
        <f>INDEX('EPA Tech to Policy Mapping'!$D:$D,MATCH('EPA Data'!F19503,'EPA Tech to Policy Mapping'!$C:$C,0))</f>
        <v>ngps - production methane capture</v>
      </c>
    </row>
    <row r="19504" spans="1:12" x14ac:dyDescent="0.35">
      <c r="A19504" t="s">
        <v>425</v>
      </c>
      <c r="B19504" t="s">
        <v>433</v>
      </c>
      <c r="C19504">
        <v>2015</v>
      </c>
      <c r="D19504" t="s">
        <v>5010</v>
      </c>
      <c r="E19504" t="s">
        <v>5011</v>
      </c>
      <c r="F19504" t="s">
        <v>442</v>
      </c>
      <c r="G19504">
        <v>789</v>
      </c>
      <c r="H19504" t="b">
        <f>OR(L19504='PERAC-ngpPrcsTnD-mthncptr'!$B$1,L19504='PERAC-ngpPrcsTnD-mthncptr'!$C$1,L19504='PERAC-ngpPrcsTnD-mthncptr'!$D$1)</f>
        <v>0</v>
      </c>
      <c r="I19504">
        <f>IF(H19504=TRUE,G19504+'NPV Calcs'!$D$14,G19504)</f>
        <v>789</v>
      </c>
      <c r="J19504">
        <v>2.5829463265840001E-4</v>
      </c>
      <c r="K19504">
        <f>IF(OR(B19504="GAS",B19504="COL",B19504="LAN",B19504="RICE",B19504="LIVE"),J19504*About!$B$101,IF(OR(B19504="CROP",B19504="NAA"),J19504*About!$B$102,J19504))</f>
        <v>2.8928998857740806E-4</v>
      </c>
      <c r="L19504" t="str">
        <f>INDEX('EPA Tech to Policy Mapping'!$D:$D,MATCH('EPA Data'!F19504,'EPA Tech to Policy Mapping'!$C:$C,0))</f>
        <v>ngps - production methane capture</v>
      </c>
    </row>
    <row r="19505" spans="1:12" x14ac:dyDescent="0.35">
      <c r="A19505" t="s">
        <v>425</v>
      </c>
      <c r="B19505" t="s">
        <v>433</v>
      </c>
      <c r="C19505">
        <v>2015</v>
      </c>
      <c r="D19505" t="s">
        <v>5010</v>
      </c>
      <c r="E19505" t="s">
        <v>5011</v>
      </c>
      <c r="F19505" t="s">
        <v>442</v>
      </c>
      <c r="G19505">
        <v>790</v>
      </c>
      <c r="H19505" t="b">
        <f>OR(L19505='PERAC-ngpPrcsTnD-mthncptr'!$B$1,L19505='PERAC-ngpPrcsTnD-mthncptr'!$C$1,L19505='PERAC-ngpPrcsTnD-mthncptr'!$D$1)</f>
        <v>0</v>
      </c>
      <c r="I19505">
        <f>IF(H19505=TRUE,G19505+'NPV Calcs'!$D$14,G19505)</f>
        <v>790</v>
      </c>
      <c r="J19505">
        <v>8.2460502187586002E-4</v>
      </c>
      <c r="K19505">
        <f>IF(OR(B19505="GAS",B19505="COL",B19505="LAN",B19505="RICE",B19505="LIVE"),J19505*About!$B$101,IF(OR(B19505="CROP",B19505="NAA"),J19505*About!$B$102,J19505))</f>
        <v>9.2355762450096329E-4</v>
      </c>
      <c r="L19505" t="str">
        <f>INDEX('EPA Tech to Policy Mapping'!$D:$D,MATCH('EPA Data'!F19505,'EPA Tech to Policy Mapping'!$C:$C,0))</f>
        <v>ngps - production methane capture</v>
      </c>
    </row>
    <row r="19506" spans="1:12" x14ac:dyDescent="0.35">
      <c r="A19506" t="s">
        <v>425</v>
      </c>
      <c r="B19506" t="s">
        <v>433</v>
      </c>
      <c r="C19506">
        <v>2015</v>
      </c>
      <c r="D19506" t="s">
        <v>5010</v>
      </c>
      <c r="E19506" t="s">
        <v>5011</v>
      </c>
      <c r="F19506" t="s">
        <v>442</v>
      </c>
      <c r="G19506">
        <v>821</v>
      </c>
      <c r="H19506" t="b">
        <f>OR(L19506='PERAC-ngpPrcsTnD-mthncptr'!$B$1,L19506='PERAC-ngpPrcsTnD-mthncptr'!$C$1,L19506='PERAC-ngpPrcsTnD-mthncptr'!$D$1)</f>
        <v>0</v>
      </c>
      <c r="I19506">
        <f>IF(H19506=TRUE,G19506+'NPV Calcs'!$D$14,G19506)</f>
        <v>821</v>
      </c>
      <c r="J19506">
        <v>8.5171595856100004E-5</v>
      </c>
      <c r="K19506">
        <f>IF(OR(B19506="GAS",B19506="COL",B19506="LAN",B19506="RICE",B19506="LIVE"),J19506*About!$B$101,IF(OR(B19506="CROP",B19506="NAA"),J19506*About!$B$102,J19506))</f>
        <v>9.5392187358832019E-5</v>
      </c>
      <c r="L19506" t="str">
        <f>INDEX('EPA Tech to Policy Mapping'!$D:$D,MATCH('EPA Data'!F19506,'EPA Tech to Policy Mapping'!$C:$C,0))</f>
        <v>ngps - production methane capture</v>
      </c>
    </row>
    <row r="19507" spans="1:12" x14ac:dyDescent="0.35">
      <c r="A19507" t="s">
        <v>425</v>
      </c>
      <c r="B19507" t="s">
        <v>433</v>
      </c>
      <c r="C19507">
        <v>2015</v>
      </c>
      <c r="D19507" t="s">
        <v>5010</v>
      </c>
      <c r="E19507" t="s">
        <v>5011</v>
      </c>
      <c r="F19507" t="s">
        <v>442</v>
      </c>
      <c r="G19507">
        <v>850</v>
      </c>
      <c r="H19507" t="b">
        <f>OR(L19507='PERAC-ngpPrcsTnD-mthncptr'!$B$1,L19507='PERAC-ngpPrcsTnD-mthncptr'!$C$1,L19507='PERAC-ngpPrcsTnD-mthncptr'!$D$1)</f>
        <v>0</v>
      </c>
      <c r="I19507">
        <f>IF(H19507=TRUE,G19507+'NPV Calcs'!$D$14,G19507)</f>
        <v>850</v>
      </c>
      <c r="J19507">
        <v>3.9120111614466E-3</v>
      </c>
      <c r="K19507">
        <f>IF(OR(B19507="GAS",B19507="COL",B19507="LAN",B19507="RICE",B19507="LIVE"),J19507*About!$B$101,IF(OR(B19507="CROP",B19507="NAA"),J19507*About!$B$102,J19507))</f>
        <v>4.3814525008201927E-3</v>
      </c>
      <c r="L19507" t="str">
        <f>INDEX('EPA Tech to Policy Mapping'!$D:$D,MATCH('EPA Data'!F19507,'EPA Tech to Policy Mapping'!$C:$C,0))</f>
        <v>ngps - production methane capture</v>
      </c>
    </row>
    <row r="19508" spans="1:12" x14ac:dyDescent="0.35">
      <c r="A19508" t="s">
        <v>425</v>
      </c>
      <c r="B19508" t="s">
        <v>433</v>
      </c>
      <c r="C19508">
        <v>2015</v>
      </c>
      <c r="D19508" t="s">
        <v>5010</v>
      </c>
      <c r="E19508" t="s">
        <v>5011</v>
      </c>
      <c r="F19508" t="s">
        <v>442</v>
      </c>
      <c r="G19508">
        <v>856</v>
      </c>
      <c r="H19508" t="b">
        <f>OR(L19508='PERAC-ngpPrcsTnD-mthncptr'!$B$1,L19508='PERAC-ngpPrcsTnD-mthncptr'!$C$1,L19508='PERAC-ngpPrcsTnD-mthncptr'!$D$1)</f>
        <v>0</v>
      </c>
      <c r="I19508">
        <f>IF(H19508=TRUE,G19508+'NPV Calcs'!$D$14,G19508)</f>
        <v>856</v>
      </c>
      <c r="J19508">
        <v>5.6334648979829995E-4</v>
      </c>
      <c r="K19508">
        <f>IF(OR(B19508="GAS",B19508="COL",B19508="LAN",B19508="RICE",B19508="LIVE"),J19508*About!$B$101,IF(OR(B19508="CROP",B19508="NAA"),J19508*About!$B$102,J19508))</f>
        <v>6.3094806857409604E-4</v>
      </c>
      <c r="L19508" t="str">
        <f>INDEX('EPA Tech to Policy Mapping'!$D:$D,MATCH('EPA Data'!F19508,'EPA Tech to Policy Mapping'!$C:$C,0))</f>
        <v>ngps - production methane capture</v>
      </c>
    </row>
    <row r="19509" spans="1:12" x14ac:dyDescent="0.35">
      <c r="A19509" t="s">
        <v>425</v>
      </c>
      <c r="B19509" t="s">
        <v>433</v>
      </c>
      <c r="C19509">
        <v>2015</v>
      </c>
      <c r="D19509" t="s">
        <v>5010</v>
      </c>
      <c r="E19509" t="s">
        <v>5011</v>
      </c>
      <c r="F19509" t="s">
        <v>442</v>
      </c>
      <c r="G19509">
        <v>878</v>
      </c>
      <c r="H19509" t="b">
        <f>OR(L19509='PERAC-ngpPrcsTnD-mthncptr'!$B$1,L19509='PERAC-ngpPrcsTnD-mthncptr'!$C$1,L19509='PERAC-ngpPrcsTnD-mthncptr'!$D$1)</f>
        <v>0</v>
      </c>
      <c r="I19509">
        <f>IF(H19509=TRUE,G19509+'NPV Calcs'!$D$14,G19509)</f>
        <v>878</v>
      </c>
      <c r="J19509">
        <v>4.7205612645480002E-4</v>
      </c>
      <c r="K19509">
        <f>IF(OR(B19509="GAS",B19509="COL",B19509="LAN",B19509="RICE",B19509="LIVE"),J19509*About!$B$101,IF(OR(B19509="CROP",B19509="NAA"),J19509*About!$B$102,J19509))</f>
        <v>5.2870286162937606E-4</v>
      </c>
      <c r="L19509" t="str">
        <f>INDEX('EPA Tech to Policy Mapping'!$D:$D,MATCH('EPA Data'!F19509,'EPA Tech to Policy Mapping'!$C:$C,0))</f>
        <v>ngps - production methane capture</v>
      </c>
    </row>
    <row r="19510" spans="1:12" x14ac:dyDescent="0.35">
      <c r="A19510" t="s">
        <v>425</v>
      </c>
      <c r="B19510" t="s">
        <v>433</v>
      </c>
      <c r="C19510">
        <v>2015</v>
      </c>
      <c r="D19510" t="s">
        <v>5010</v>
      </c>
      <c r="E19510" t="s">
        <v>5011</v>
      </c>
      <c r="F19510" t="s">
        <v>442</v>
      </c>
      <c r="G19510">
        <v>33449</v>
      </c>
      <c r="H19510" t="b">
        <f>OR(L19510='PERAC-ngpPrcsTnD-mthncptr'!$B$1,L19510='PERAC-ngpPrcsTnD-mthncptr'!$C$1,L19510='PERAC-ngpPrcsTnD-mthncptr'!$D$1)</f>
        <v>0</v>
      </c>
      <c r="I19510">
        <f>IF(H19510=TRUE,G19510+'NPV Calcs'!$D$14,G19510)</f>
        <v>33449</v>
      </c>
      <c r="J19510">
        <v>1.55269094648E-6</v>
      </c>
      <c r="K19510">
        <f>IF(OR(B19510="GAS",B19510="COL",B19510="LAN",B19510="RICE",B19510="LIVE"),J19510*About!$B$101,IF(OR(B19510="CROP",B19510="NAA"),J19510*About!$B$102,J19510))</f>
        <v>1.7390138600576002E-6</v>
      </c>
      <c r="L19510" t="str">
        <f>INDEX('EPA Tech to Policy Mapping'!$D:$D,MATCH('EPA Data'!F19510,'EPA Tech to Policy Mapping'!$C:$C,0))</f>
        <v>ngps - production methane capture</v>
      </c>
    </row>
    <row r="19511" spans="1:12" x14ac:dyDescent="0.35">
      <c r="A19511" t="s">
        <v>425</v>
      </c>
      <c r="B19511" t="s">
        <v>433</v>
      </c>
      <c r="C19511">
        <v>2015</v>
      </c>
      <c r="D19511" t="s">
        <v>5010</v>
      </c>
      <c r="E19511" t="s">
        <v>5011</v>
      </c>
      <c r="F19511" t="s">
        <v>442</v>
      </c>
      <c r="G19511">
        <v>34351</v>
      </c>
      <c r="H19511" t="b">
        <f>OR(L19511='PERAC-ngpPrcsTnD-mthncptr'!$B$1,L19511='PERAC-ngpPrcsTnD-mthncptr'!$C$1,L19511='PERAC-ngpPrcsTnD-mthncptr'!$D$1)</f>
        <v>0</v>
      </c>
      <c r="I19511">
        <f>IF(H19511=TRUE,G19511+'NPV Calcs'!$D$14,G19511)</f>
        <v>34351</v>
      </c>
      <c r="J19511">
        <v>7.1267359089700002E-6</v>
      </c>
      <c r="K19511">
        <f>IF(OR(B19511="GAS",B19511="COL",B19511="LAN",B19511="RICE",B19511="LIVE"),J19511*About!$B$101,IF(OR(B19511="CROP",B19511="NAA"),J19511*About!$B$102,J19511))</f>
        <v>7.9819442180464003E-6</v>
      </c>
      <c r="L19511" t="str">
        <f>INDEX('EPA Tech to Policy Mapping'!$D:$D,MATCH('EPA Data'!F19511,'EPA Tech to Policy Mapping'!$C:$C,0))</f>
        <v>ngps - production methane capture</v>
      </c>
    </row>
    <row r="19512" spans="1:12" x14ac:dyDescent="0.35">
      <c r="A19512" t="s">
        <v>425</v>
      </c>
      <c r="B19512" t="s">
        <v>433</v>
      </c>
      <c r="C19512">
        <v>2015</v>
      </c>
      <c r="D19512" t="s">
        <v>5010</v>
      </c>
      <c r="E19512" t="s">
        <v>5011</v>
      </c>
      <c r="F19512" t="s">
        <v>442</v>
      </c>
      <c r="G19512">
        <v>34669</v>
      </c>
      <c r="H19512" t="b">
        <f>OR(L19512='PERAC-ngpPrcsTnD-mthncptr'!$B$1,L19512='PERAC-ngpPrcsTnD-mthncptr'!$C$1,L19512='PERAC-ngpPrcsTnD-mthncptr'!$D$1)</f>
        <v>0</v>
      </c>
      <c r="I19512">
        <f>IF(H19512=TRUE,G19512+'NPV Calcs'!$D$14,G19512)</f>
        <v>34669</v>
      </c>
      <c r="J19512">
        <v>2.8807914276300001E-8</v>
      </c>
      <c r="K19512">
        <f>IF(OR(B19512="GAS",B19512="COL",B19512="LAN",B19512="RICE",B19512="LIVE"),J19512*About!$B$101,IF(OR(B19512="CROP",B19512="NAA"),J19512*About!$B$102,J19512))</f>
        <v>3.2264863989456003E-8</v>
      </c>
      <c r="L19512" t="str">
        <f>INDEX('EPA Tech to Policy Mapping'!$D:$D,MATCH('EPA Data'!F19512,'EPA Tech to Policy Mapping'!$C:$C,0))</f>
        <v>ngps - production methane capture</v>
      </c>
    </row>
    <row r="19513" spans="1:12" x14ac:dyDescent="0.35">
      <c r="A19513" t="s">
        <v>425</v>
      </c>
      <c r="B19513" t="s">
        <v>433</v>
      </c>
      <c r="C19513">
        <v>2015</v>
      </c>
      <c r="D19513" t="s">
        <v>5010</v>
      </c>
      <c r="E19513" t="s">
        <v>5011</v>
      </c>
      <c r="F19513" t="s">
        <v>442</v>
      </c>
      <c r="G19513">
        <v>35252</v>
      </c>
      <c r="H19513" t="b">
        <f>OR(L19513='PERAC-ngpPrcsTnD-mthncptr'!$B$1,L19513='PERAC-ngpPrcsTnD-mthncptr'!$C$1,L19513='PERAC-ngpPrcsTnD-mthncptr'!$D$1)</f>
        <v>0</v>
      </c>
      <c r="I19513">
        <f>IF(H19513=TRUE,G19513+'NPV Calcs'!$D$14,G19513)</f>
        <v>35252</v>
      </c>
      <c r="J19513">
        <v>5.0927889105899999E-7</v>
      </c>
      <c r="K19513">
        <f>IF(OR(B19513="GAS",B19513="COL",B19513="LAN",B19513="RICE",B19513="LIVE"),J19513*About!$B$101,IF(OR(B19513="CROP",B19513="NAA"),J19513*About!$B$102,J19513))</f>
        <v>5.7039235798608006E-7</v>
      </c>
      <c r="L19513" t="str">
        <f>INDEX('EPA Tech to Policy Mapping'!$D:$D,MATCH('EPA Data'!F19513,'EPA Tech to Policy Mapping'!$C:$C,0))</f>
        <v>ngps - production methane capture</v>
      </c>
    </row>
    <row r="19514" spans="1:12" x14ac:dyDescent="0.35">
      <c r="A19514" t="s">
        <v>425</v>
      </c>
      <c r="B19514" t="s">
        <v>433</v>
      </c>
      <c r="C19514">
        <v>2015</v>
      </c>
      <c r="D19514" t="s">
        <v>5010</v>
      </c>
      <c r="E19514" t="s">
        <v>5011</v>
      </c>
      <c r="F19514" t="s">
        <v>442</v>
      </c>
      <c r="G19514">
        <v>35683</v>
      </c>
      <c r="H19514" t="b">
        <f>OR(L19514='PERAC-ngpPrcsTnD-mthncptr'!$B$1,L19514='PERAC-ngpPrcsTnD-mthncptr'!$C$1,L19514='PERAC-ngpPrcsTnD-mthncptr'!$D$1)</f>
        <v>0</v>
      </c>
      <c r="I19514">
        <f>IF(H19514=TRUE,G19514+'NPV Calcs'!$D$14,G19514)</f>
        <v>35683</v>
      </c>
      <c r="J19514">
        <v>8.6909829406099998E-5</v>
      </c>
      <c r="K19514">
        <f>IF(OR(B19514="GAS",B19514="COL",B19514="LAN",B19514="RICE",B19514="LIVE"),J19514*About!$B$101,IF(OR(B19514="CROP",B19514="NAA"),J19514*About!$B$102,J19514))</f>
        <v>9.7339008934832011E-5</v>
      </c>
      <c r="L19514" t="str">
        <f>INDEX('EPA Tech to Policy Mapping'!$D:$D,MATCH('EPA Data'!F19514,'EPA Tech to Policy Mapping'!$C:$C,0))</f>
        <v>ngps - production methane capture</v>
      </c>
    </row>
    <row r="19515" spans="1:12" x14ac:dyDescent="0.35">
      <c r="A19515" t="s">
        <v>425</v>
      </c>
      <c r="B19515" t="s">
        <v>433</v>
      </c>
      <c r="C19515">
        <v>2015</v>
      </c>
      <c r="D19515" t="s">
        <v>5010</v>
      </c>
      <c r="E19515" t="s">
        <v>5011</v>
      </c>
      <c r="F19515" t="s">
        <v>442</v>
      </c>
      <c r="G19515">
        <v>35694</v>
      </c>
      <c r="H19515" t="b">
        <f>OR(L19515='PERAC-ngpPrcsTnD-mthncptr'!$B$1,L19515='PERAC-ngpPrcsTnD-mthncptr'!$C$1,L19515='PERAC-ngpPrcsTnD-mthncptr'!$D$1)</f>
        <v>0</v>
      </c>
      <c r="I19515">
        <f>IF(H19515=TRUE,G19515+'NPV Calcs'!$D$14,G19515)</f>
        <v>35694</v>
      </c>
      <c r="J19515">
        <v>7.0673343088900002E-7</v>
      </c>
      <c r="K19515">
        <f>IF(OR(B19515="GAS",B19515="COL",B19515="LAN",B19515="RICE",B19515="LIVE"),J19515*About!$B$101,IF(OR(B19515="CROP",B19515="NAA"),J19515*About!$B$102,J19515))</f>
        <v>7.915414425956801E-7</v>
      </c>
      <c r="L19515" t="str">
        <f>INDEX('EPA Tech to Policy Mapping'!$D:$D,MATCH('EPA Data'!F19515,'EPA Tech to Policy Mapping'!$C:$C,0))</f>
        <v>ngps - production methane capture</v>
      </c>
    </row>
    <row r="19516" spans="1:12" x14ac:dyDescent="0.35">
      <c r="A19516" t="s">
        <v>425</v>
      </c>
      <c r="B19516" t="s">
        <v>433</v>
      </c>
      <c r="C19516">
        <v>2015</v>
      </c>
      <c r="D19516" t="s">
        <v>5010</v>
      </c>
      <c r="E19516" t="s">
        <v>5011</v>
      </c>
      <c r="F19516" t="s">
        <v>442</v>
      </c>
      <c r="G19516">
        <v>35737</v>
      </c>
      <c r="H19516" t="b">
        <f>OR(L19516='PERAC-ngpPrcsTnD-mthncptr'!$B$1,L19516='PERAC-ngpPrcsTnD-mthncptr'!$C$1,L19516='PERAC-ngpPrcsTnD-mthncptr'!$D$1)</f>
        <v>0</v>
      </c>
      <c r="I19516">
        <f>IF(H19516=TRUE,G19516+'NPV Calcs'!$D$14,G19516)</f>
        <v>35737</v>
      </c>
      <c r="J19516">
        <v>4.8295299848200001E-7</v>
      </c>
      <c r="K19516">
        <f>IF(OR(B19516="GAS",B19516="COL",B19516="LAN",B19516="RICE",B19516="LIVE"),J19516*About!$B$101,IF(OR(B19516="CROP",B19516="NAA"),J19516*About!$B$102,J19516))</f>
        <v>5.4090735829984002E-7</v>
      </c>
      <c r="L19516" t="str">
        <f>INDEX('EPA Tech to Policy Mapping'!$D:$D,MATCH('EPA Data'!F19516,'EPA Tech to Policy Mapping'!$C:$C,0))</f>
        <v>ngps - production methane capture</v>
      </c>
    </row>
    <row r="19517" spans="1:12" x14ac:dyDescent="0.35">
      <c r="A19517" t="s">
        <v>425</v>
      </c>
      <c r="B19517" t="s">
        <v>433</v>
      </c>
      <c r="C19517">
        <v>2015</v>
      </c>
      <c r="D19517" t="s">
        <v>5010</v>
      </c>
      <c r="E19517" t="s">
        <v>5011</v>
      </c>
      <c r="F19517" t="s">
        <v>442</v>
      </c>
      <c r="G19517">
        <v>36184</v>
      </c>
      <c r="H19517" t="b">
        <f>OR(L19517='PERAC-ngpPrcsTnD-mthncptr'!$B$1,L19517='PERAC-ngpPrcsTnD-mthncptr'!$C$1,L19517='PERAC-ngpPrcsTnD-mthncptr'!$D$1)</f>
        <v>0</v>
      </c>
      <c r="I19517">
        <f>IF(H19517=TRUE,G19517+'NPV Calcs'!$D$14,G19517)</f>
        <v>36184</v>
      </c>
      <c r="J19517">
        <v>2.09437644116E-7</v>
      </c>
      <c r="K19517">
        <f>IF(OR(B19517="GAS",B19517="COL",B19517="LAN",B19517="RICE",B19517="LIVE"),J19517*About!$B$101,IF(OR(B19517="CROP",B19517="NAA"),J19517*About!$B$102,J19517))</f>
        <v>2.3457016140992002E-7</v>
      </c>
      <c r="L19517" t="str">
        <f>INDEX('EPA Tech to Policy Mapping'!$D:$D,MATCH('EPA Data'!F19517,'EPA Tech to Policy Mapping'!$C:$C,0))</f>
        <v>ngps - production methane capture</v>
      </c>
    </row>
    <row r="19518" spans="1:12" x14ac:dyDescent="0.35">
      <c r="A19518" t="s">
        <v>425</v>
      </c>
      <c r="B19518" t="s">
        <v>433</v>
      </c>
      <c r="C19518">
        <v>2015</v>
      </c>
      <c r="D19518" t="s">
        <v>5010</v>
      </c>
      <c r="E19518" t="s">
        <v>5011</v>
      </c>
      <c r="F19518" t="s">
        <v>442</v>
      </c>
      <c r="G19518">
        <v>36719</v>
      </c>
      <c r="H19518" t="b">
        <f>OR(L19518='PERAC-ngpPrcsTnD-mthncptr'!$B$1,L19518='PERAC-ngpPrcsTnD-mthncptr'!$C$1,L19518='PERAC-ngpPrcsTnD-mthncptr'!$D$1)</f>
        <v>0</v>
      </c>
      <c r="I19518">
        <f>IF(H19518=TRUE,G19518+'NPV Calcs'!$D$14,G19518)</f>
        <v>36719</v>
      </c>
      <c r="J19518">
        <v>2.2588103547599998E-6</v>
      </c>
      <c r="K19518">
        <f>IF(OR(B19518="GAS",B19518="COL",B19518="LAN",B19518="RICE",B19518="LIVE"),J19518*About!$B$101,IF(OR(B19518="CROP",B19518="NAA"),J19518*About!$B$102,J19518))</f>
        <v>2.5298675973312003E-6</v>
      </c>
      <c r="L19518" t="str">
        <f>INDEX('EPA Tech to Policy Mapping'!$D:$D,MATCH('EPA Data'!F19518,'EPA Tech to Policy Mapping'!$C:$C,0))</f>
        <v>ngps - production methane capture</v>
      </c>
    </row>
    <row r="19519" spans="1:12" x14ac:dyDescent="0.35">
      <c r="A19519" t="s">
        <v>425</v>
      </c>
      <c r="B19519" t="s">
        <v>433</v>
      </c>
      <c r="C19519">
        <v>2015</v>
      </c>
      <c r="D19519" t="s">
        <v>5010</v>
      </c>
      <c r="E19519" t="s">
        <v>5011</v>
      </c>
      <c r="F19519" t="s">
        <v>442</v>
      </c>
      <c r="G19519">
        <v>36815</v>
      </c>
      <c r="H19519" t="b">
        <f>OR(L19519='PERAC-ngpPrcsTnD-mthncptr'!$B$1,L19519='PERAC-ngpPrcsTnD-mthncptr'!$C$1,L19519='PERAC-ngpPrcsTnD-mthncptr'!$D$1)</f>
        <v>0</v>
      </c>
      <c r="I19519">
        <f>IF(H19519=TRUE,G19519+'NPV Calcs'!$D$14,G19519)</f>
        <v>36815</v>
      </c>
      <c r="J19519">
        <v>1.1725069804E-9</v>
      </c>
      <c r="K19519">
        <f>IF(OR(B19519="GAS",B19519="COL",B19519="LAN",B19519="RICE",B19519="LIVE"),J19519*About!$B$101,IF(OR(B19519="CROP",B19519="NAA"),J19519*About!$B$102,J19519))</f>
        <v>1.3132078180480002E-9</v>
      </c>
      <c r="L19519" t="str">
        <f>INDEX('EPA Tech to Policy Mapping'!$D:$D,MATCH('EPA Data'!F19519,'EPA Tech to Policy Mapping'!$C:$C,0))</f>
        <v>ngps - production methane capture</v>
      </c>
    </row>
    <row r="19520" spans="1:12" x14ac:dyDescent="0.35">
      <c r="A19520" t="s">
        <v>425</v>
      </c>
      <c r="B19520" t="s">
        <v>433</v>
      </c>
      <c r="C19520">
        <v>2015</v>
      </c>
      <c r="D19520" t="s">
        <v>5010</v>
      </c>
      <c r="E19520" t="s">
        <v>5011</v>
      </c>
      <c r="F19520" t="s">
        <v>442</v>
      </c>
      <c r="G19520">
        <v>36987</v>
      </c>
      <c r="H19520" t="b">
        <f>OR(L19520='PERAC-ngpPrcsTnD-mthncptr'!$B$1,L19520='PERAC-ngpPrcsTnD-mthncptr'!$C$1,L19520='PERAC-ngpPrcsTnD-mthncptr'!$D$1)</f>
        <v>0</v>
      </c>
      <c r="I19520">
        <f>IF(H19520=TRUE,G19520+'NPV Calcs'!$D$14,G19520)</f>
        <v>36987</v>
      </c>
      <c r="J19520">
        <v>5.31599994247E-7</v>
      </c>
      <c r="K19520">
        <f>IF(OR(B19520="GAS",B19520="COL",B19520="LAN",B19520="RICE",B19520="LIVE"),J19520*About!$B$101,IF(OR(B19520="CROP",B19520="NAA"),J19520*About!$B$102,J19520))</f>
        <v>5.9539199355664E-7</v>
      </c>
      <c r="L19520" t="str">
        <f>INDEX('EPA Tech to Policy Mapping'!$D:$D,MATCH('EPA Data'!F19520,'EPA Tech to Policy Mapping'!$C:$C,0))</f>
        <v>ngps - production methane capture</v>
      </c>
    </row>
    <row r="19521" spans="1:12" x14ac:dyDescent="0.35">
      <c r="A19521" t="s">
        <v>425</v>
      </c>
      <c r="B19521" t="s">
        <v>433</v>
      </c>
      <c r="C19521">
        <v>2015</v>
      </c>
      <c r="D19521" t="s">
        <v>5010</v>
      </c>
      <c r="E19521" t="s">
        <v>5011</v>
      </c>
      <c r="F19521" t="s">
        <v>442</v>
      </c>
      <c r="G19521">
        <v>37691</v>
      </c>
      <c r="H19521" t="b">
        <f>OR(L19521='PERAC-ngpPrcsTnD-mthncptr'!$B$1,L19521='PERAC-ngpPrcsTnD-mthncptr'!$C$1,L19521='PERAC-ngpPrcsTnD-mthncptr'!$D$1)</f>
        <v>0</v>
      </c>
      <c r="I19521">
        <f>IF(H19521=TRUE,G19521+'NPV Calcs'!$D$14,G19521)</f>
        <v>37691</v>
      </c>
      <c r="J19521">
        <v>3.2608589606299999E-8</v>
      </c>
      <c r="K19521">
        <f>IF(OR(B19521="GAS",B19521="COL",B19521="LAN",B19521="RICE",B19521="LIVE"),J19521*About!$B$101,IF(OR(B19521="CROP",B19521="NAA"),J19521*About!$B$102,J19521))</f>
        <v>3.6521620359056001E-8</v>
      </c>
      <c r="L19521" t="str">
        <f>INDEX('EPA Tech to Policy Mapping'!$D:$D,MATCH('EPA Data'!F19521,'EPA Tech to Policy Mapping'!$C:$C,0))</f>
        <v>ngps - production methane capture</v>
      </c>
    </row>
    <row r="19522" spans="1:12" x14ac:dyDescent="0.35">
      <c r="A19522" t="s">
        <v>425</v>
      </c>
      <c r="B19522" t="s">
        <v>433</v>
      </c>
      <c r="C19522">
        <v>2015</v>
      </c>
      <c r="D19522" t="s">
        <v>5010</v>
      </c>
      <c r="E19522" t="s">
        <v>5011</v>
      </c>
      <c r="F19522" t="s">
        <v>442</v>
      </c>
      <c r="G19522">
        <v>37997</v>
      </c>
      <c r="H19522" t="b">
        <f>OR(L19522='PERAC-ngpPrcsTnD-mthncptr'!$B$1,L19522='PERAC-ngpPrcsTnD-mthncptr'!$C$1,L19522='PERAC-ngpPrcsTnD-mthncptr'!$D$1)</f>
        <v>0</v>
      </c>
      <c r="I19522">
        <f>IF(H19522=TRUE,G19522+'NPV Calcs'!$D$14,G19522)</f>
        <v>37997</v>
      </c>
      <c r="J19522">
        <v>1.48907167841E-6</v>
      </c>
      <c r="K19522">
        <f>IF(OR(B19522="GAS",B19522="COL",B19522="LAN",B19522="RICE",B19522="LIVE"),J19522*About!$B$101,IF(OR(B19522="CROP",B19522="NAA"),J19522*About!$B$102,J19522))</f>
        <v>1.6677602798192E-6</v>
      </c>
      <c r="L19522" t="str">
        <f>INDEX('EPA Tech to Policy Mapping'!$D:$D,MATCH('EPA Data'!F19522,'EPA Tech to Policy Mapping'!$C:$C,0))</f>
        <v>ngps - production methane capture</v>
      </c>
    </row>
    <row r="19523" spans="1:12" x14ac:dyDescent="0.35">
      <c r="A19523" t="s">
        <v>425</v>
      </c>
      <c r="B19523" t="s">
        <v>433</v>
      </c>
      <c r="C19523">
        <v>2015</v>
      </c>
      <c r="D19523" t="s">
        <v>5010</v>
      </c>
      <c r="E19523" t="s">
        <v>5011</v>
      </c>
      <c r="F19523" t="s">
        <v>442</v>
      </c>
      <c r="G19523">
        <v>38291</v>
      </c>
      <c r="H19523" t="b">
        <f>OR(L19523='PERAC-ngpPrcsTnD-mthncptr'!$B$1,L19523='PERAC-ngpPrcsTnD-mthncptr'!$C$1,L19523='PERAC-ngpPrcsTnD-mthncptr'!$D$1)</f>
        <v>0</v>
      </c>
      <c r="I19523">
        <f>IF(H19523=TRUE,G19523+'NPV Calcs'!$D$14,G19523)</f>
        <v>38291</v>
      </c>
      <c r="J19523">
        <v>3.4482306432399999E-7</v>
      </c>
      <c r="K19523">
        <f>IF(OR(B19523="GAS",B19523="COL",B19523="LAN",B19523="RICE",B19523="LIVE"),J19523*About!$B$101,IF(OR(B19523="CROP",B19523="NAA"),J19523*About!$B$102,J19523))</f>
        <v>3.8620183204288002E-7</v>
      </c>
      <c r="L19523" t="str">
        <f>INDEX('EPA Tech to Policy Mapping'!$D:$D,MATCH('EPA Data'!F19523,'EPA Tech to Policy Mapping'!$C:$C,0))</f>
        <v>ngps - production methane capture</v>
      </c>
    </row>
    <row r="19524" spans="1:12" x14ac:dyDescent="0.35">
      <c r="A19524" t="s">
        <v>425</v>
      </c>
      <c r="B19524" t="s">
        <v>433</v>
      </c>
      <c r="C19524">
        <v>2015</v>
      </c>
      <c r="D19524" t="s">
        <v>5010</v>
      </c>
      <c r="E19524" t="s">
        <v>5011</v>
      </c>
      <c r="F19524" t="s">
        <v>442</v>
      </c>
      <c r="G19524">
        <v>39123</v>
      </c>
      <c r="H19524" t="b">
        <f>OR(L19524='PERAC-ngpPrcsTnD-mthncptr'!$B$1,L19524='PERAC-ngpPrcsTnD-mthncptr'!$C$1,L19524='PERAC-ngpPrcsTnD-mthncptr'!$D$1)</f>
        <v>0</v>
      </c>
      <c r="I19524">
        <f>IF(H19524=TRUE,G19524+'NPV Calcs'!$D$14,G19524)</f>
        <v>39123</v>
      </c>
      <c r="J19524">
        <v>2.02133043636E-9</v>
      </c>
      <c r="K19524">
        <f>IF(OR(B19524="GAS",B19524="COL",B19524="LAN",B19524="RICE",B19524="LIVE"),J19524*About!$B$101,IF(OR(B19524="CROP",B19524="NAA"),J19524*About!$B$102,J19524))</f>
        <v>2.2638900887232003E-9</v>
      </c>
      <c r="L19524" t="str">
        <f>INDEX('EPA Tech to Policy Mapping'!$D:$D,MATCH('EPA Data'!F19524,'EPA Tech to Policy Mapping'!$C:$C,0))</f>
        <v>ngps - production methane capture</v>
      </c>
    </row>
    <row r="19525" spans="1:12" x14ac:dyDescent="0.35">
      <c r="A19525" t="s">
        <v>425</v>
      </c>
      <c r="B19525" t="s">
        <v>433</v>
      </c>
      <c r="C19525">
        <v>2015</v>
      </c>
      <c r="D19525" t="s">
        <v>5010</v>
      </c>
      <c r="E19525" t="s">
        <v>5011</v>
      </c>
      <c r="F19525" t="s">
        <v>442</v>
      </c>
      <c r="G19525">
        <v>39339</v>
      </c>
      <c r="H19525" t="b">
        <f>OR(L19525='PERAC-ngpPrcsTnD-mthncptr'!$B$1,L19525='PERAC-ngpPrcsTnD-mthncptr'!$C$1,L19525='PERAC-ngpPrcsTnD-mthncptr'!$D$1)</f>
        <v>0</v>
      </c>
      <c r="I19525">
        <f>IF(H19525=TRUE,G19525+'NPV Calcs'!$D$14,G19525)</f>
        <v>39339</v>
      </c>
      <c r="J19525">
        <v>6.4137725530599995E-7</v>
      </c>
      <c r="K19525">
        <f>IF(OR(B19525="GAS",B19525="COL",B19525="LAN",B19525="RICE",B19525="LIVE"),J19525*About!$B$101,IF(OR(B19525="CROP",B19525="NAA"),J19525*About!$B$102,J19525))</f>
        <v>7.1834252594272E-7</v>
      </c>
      <c r="L19525" t="str">
        <f>INDEX('EPA Tech to Policy Mapping'!$D:$D,MATCH('EPA Data'!F19525,'EPA Tech to Policy Mapping'!$C:$C,0))</f>
        <v>ngps - production methane capture</v>
      </c>
    </row>
    <row r="19526" spans="1:12" x14ac:dyDescent="0.35">
      <c r="A19526" t="s">
        <v>425</v>
      </c>
      <c r="B19526" t="s">
        <v>433</v>
      </c>
      <c r="C19526">
        <v>2015</v>
      </c>
      <c r="D19526" t="s">
        <v>5010</v>
      </c>
      <c r="E19526" t="s">
        <v>5011</v>
      </c>
      <c r="F19526" t="s">
        <v>442</v>
      </c>
      <c r="G19526">
        <v>39397</v>
      </c>
      <c r="H19526" t="b">
        <f>OR(L19526='PERAC-ngpPrcsTnD-mthncptr'!$B$1,L19526='PERAC-ngpPrcsTnD-mthncptr'!$C$1,L19526='PERAC-ngpPrcsTnD-mthncptr'!$D$1)</f>
        <v>0</v>
      </c>
      <c r="I19526">
        <f>IF(H19526=TRUE,G19526+'NPV Calcs'!$D$14,G19526)</f>
        <v>39397</v>
      </c>
      <c r="J19526">
        <v>1.7301643310899999E-5</v>
      </c>
      <c r="K19526">
        <f>IF(OR(B19526="GAS",B19526="COL",B19526="LAN",B19526="RICE",B19526="LIVE"),J19526*About!$B$101,IF(OR(B19526="CROP",B19526="NAA"),J19526*About!$B$102,J19526))</f>
        <v>1.9377840508208E-5</v>
      </c>
      <c r="L19526" t="str">
        <f>INDEX('EPA Tech to Policy Mapping'!$D:$D,MATCH('EPA Data'!F19526,'EPA Tech to Policy Mapping'!$C:$C,0))</f>
        <v>ngps - production methane capture</v>
      </c>
    </row>
    <row r="19527" spans="1:12" x14ac:dyDescent="0.35">
      <c r="A19527" t="s">
        <v>425</v>
      </c>
      <c r="B19527" t="s">
        <v>433</v>
      </c>
      <c r="C19527">
        <v>2015</v>
      </c>
      <c r="D19527" t="s">
        <v>5010</v>
      </c>
      <c r="E19527" t="s">
        <v>5011</v>
      </c>
      <c r="F19527" t="s">
        <v>442</v>
      </c>
      <c r="G19527">
        <v>39509</v>
      </c>
      <c r="H19527" t="b">
        <f>OR(L19527='PERAC-ngpPrcsTnD-mthncptr'!$B$1,L19527='PERAC-ngpPrcsTnD-mthncptr'!$C$1,L19527='PERAC-ngpPrcsTnD-mthncptr'!$D$1)</f>
        <v>0</v>
      </c>
      <c r="I19527">
        <f>IF(H19527=TRUE,G19527+'NPV Calcs'!$D$14,G19527)</f>
        <v>39509</v>
      </c>
      <c r="J19527">
        <v>3.4128604387000001E-9</v>
      </c>
      <c r="K19527">
        <f>IF(OR(B19527="GAS",B19527="COL",B19527="LAN",B19527="RICE",B19527="LIVE"),J19527*About!$B$101,IF(OR(B19527="CROP",B19527="NAA"),J19527*About!$B$102,J19527))</f>
        <v>3.8224036913440006E-9</v>
      </c>
      <c r="L19527" t="str">
        <f>INDEX('EPA Tech to Policy Mapping'!$D:$D,MATCH('EPA Data'!F19527,'EPA Tech to Policy Mapping'!$C:$C,0))</f>
        <v>ngps - production methane capture</v>
      </c>
    </row>
    <row r="19528" spans="1:12" x14ac:dyDescent="0.35">
      <c r="A19528" t="s">
        <v>425</v>
      </c>
      <c r="B19528" t="s">
        <v>433</v>
      </c>
      <c r="C19528">
        <v>2015</v>
      </c>
      <c r="D19528" t="s">
        <v>5010</v>
      </c>
      <c r="E19528" t="s">
        <v>5011</v>
      </c>
      <c r="F19528" t="s">
        <v>442</v>
      </c>
      <c r="G19528">
        <v>39513</v>
      </c>
      <c r="H19528" t="b">
        <f>OR(L19528='PERAC-ngpPrcsTnD-mthncptr'!$B$1,L19528='PERAC-ngpPrcsTnD-mthncptr'!$C$1,L19528='PERAC-ngpPrcsTnD-mthncptr'!$D$1)</f>
        <v>0</v>
      </c>
      <c r="I19528">
        <f>IF(H19528=TRUE,G19528+'NPV Calcs'!$D$14,G19528)</f>
        <v>39513</v>
      </c>
      <c r="J19528">
        <v>2.0441825654400002E-6</v>
      </c>
      <c r="K19528">
        <f>IF(OR(B19528="GAS",B19528="COL",B19528="LAN",B19528="RICE",B19528="LIVE"),J19528*About!$B$101,IF(OR(B19528="CROP",B19528="NAA"),J19528*About!$B$102,J19528))</f>
        <v>2.2894844732928004E-6</v>
      </c>
      <c r="L19528" t="str">
        <f>INDEX('EPA Tech to Policy Mapping'!$D:$D,MATCH('EPA Data'!F19528,'EPA Tech to Policy Mapping'!$C:$C,0))</f>
        <v>ngps - production methane capture</v>
      </c>
    </row>
    <row r="19529" spans="1:12" x14ac:dyDescent="0.35">
      <c r="A19529" t="s">
        <v>425</v>
      </c>
      <c r="B19529" t="s">
        <v>433</v>
      </c>
      <c r="C19529">
        <v>2015</v>
      </c>
      <c r="D19529" t="s">
        <v>5010</v>
      </c>
      <c r="E19529" t="s">
        <v>5011</v>
      </c>
      <c r="F19529" t="s">
        <v>442</v>
      </c>
      <c r="G19529">
        <v>41014</v>
      </c>
      <c r="H19529" t="b">
        <f>OR(L19529='PERAC-ngpPrcsTnD-mthncptr'!$B$1,L19529='PERAC-ngpPrcsTnD-mthncptr'!$C$1,L19529='PERAC-ngpPrcsTnD-mthncptr'!$D$1)</f>
        <v>0</v>
      </c>
      <c r="I19529">
        <f>IF(H19529=TRUE,G19529+'NPV Calcs'!$D$14,G19529)</f>
        <v>41014</v>
      </c>
      <c r="J19529">
        <v>2.11491524738E-7</v>
      </c>
      <c r="K19529">
        <f>IF(OR(B19529="GAS",B19529="COL",B19529="LAN",B19529="RICE",B19529="LIVE"),J19529*About!$B$101,IF(OR(B19529="CROP",B19529="NAA"),J19529*About!$B$102,J19529))</f>
        <v>2.3687050770656001E-7</v>
      </c>
      <c r="L19529" t="str">
        <f>INDEX('EPA Tech to Policy Mapping'!$D:$D,MATCH('EPA Data'!F19529,'EPA Tech to Policy Mapping'!$C:$C,0))</f>
        <v>ngps - production methane capture</v>
      </c>
    </row>
    <row r="19530" spans="1:12" x14ac:dyDescent="0.35">
      <c r="A19530" t="s">
        <v>425</v>
      </c>
      <c r="B19530" t="s">
        <v>433</v>
      </c>
      <c r="C19530">
        <v>2015</v>
      </c>
      <c r="D19530" t="s">
        <v>5010</v>
      </c>
      <c r="E19530" t="s">
        <v>5011</v>
      </c>
      <c r="F19530" t="s">
        <v>442</v>
      </c>
      <c r="G19530">
        <v>42625</v>
      </c>
      <c r="H19530" t="b">
        <f>OR(L19530='PERAC-ngpPrcsTnD-mthncptr'!$B$1,L19530='PERAC-ngpPrcsTnD-mthncptr'!$C$1,L19530='PERAC-ngpPrcsTnD-mthncptr'!$D$1)</f>
        <v>0</v>
      </c>
      <c r="I19530">
        <f>IF(H19530=TRUE,G19530+'NPV Calcs'!$D$14,G19530)</f>
        <v>42625</v>
      </c>
      <c r="J19530">
        <v>9.7140036814400004E-6</v>
      </c>
      <c r="K19530">
        <f>IF(OR(B19530="GAS",B19530="COL",B19530="LAN",B19530="RICE",B19530="LIVE"),J19530*About!$B$101,IF(OR(B19530="CROP",B19530="NAA"),J19530*About!$B$102,J19530))</f>
        <v>1.0879684123212802E-5</v>
      </c>
      <c r="L19530" t="str">
        <f>INDEX('EPA Tech to Policy Mapping'!$D:$D,MATCH('EPA Data'!F19530,'EPA Tech to Policy Mapping'!$C:$C,0))</f>
        <v>ngps - production methane capture</v>
      </c>
    </row>
    <row r="19531" spans="1:12" x14ac:dyDescent="0.35">
      <c r="A19531" t="s">
        <v>425</v>
      </c>
      <c r="B19531" t="s">
        <v>433</v>
      </c>
      <c r="C19531">
        <v>2015</v>
      </c>
      <c r="D19531" t="s">
        <v>5010</v>
      </c>
      <c r="E19531" t="s">
        <v>5011</v>
      </c>
      <c r="F19531" t="s">
        <v>442</v>
      </c>
      <c r="G19531">
        <v>42920</v>
      </c>
      <c r="H19531" t="b">
        <f>OR(L19531='PERAC-ngpPrcsTnD-mthncptr'!$B$1,L19531='PERAC-ngpPrcsTnD-mthncptr'!$C$1,L19531='PERAC-ngpPrcsTnD-mthncptr'!$D$1)</f>
        <v>0</v>
      </c>
      <c r="I19531">
        <f>IF(H19531=TRUE,G19531+'NPV Calcs'!$D$14,G19531)</f>
        <v>42920</v>
      </c>
      <c r="J19531">
        <v>1.39885844419E-6</v>
      </c>
      <c r="K19531">
        <f>IF(OR(B19531="GAS",B19531="COL",B19531="LAN",B19531="RICE",B19531="LIVE"),J19531*About!$B$101,IF(OR(B19531="CROP",B19531="NAA"),J19531*About!$B$102,J19531))</f>
        <v>1.5667214574928001E-6</v>
      </c>
      <c r="L19531" t="str">
        <f>INDEX('EPA Tech to Policy Mapping'!$D:$D,MATCH('EPA Data'!F19531,'EPA Tech to Policy Mapping'!$C:$C,0))</f>
        <v>ngps - production methane capture</v>
      </c>
    </row>
    <row r="19532" spans="1:12" x14ac:dyDescent="0.35">
      <c r="A19532" t="s">
        <v>425</v>
      </c>
      <c r="B19532" t="s">
        <v>433</v>
      </c>
      <c r="C19532">
        <v>2015</v>
      </c>
      <c r="D19532" t="s">
        <v>5010</v>
      </c>
      <c r="E19532" t="s">
        <v>5011</v>
      </c>
      <c r="F19532" t="s">
        <v>442</v>
      </c>
      <c r="G19532">
        <v>44002</v>
      </c>
      <c r="H19532" t="b">
        <f>OR(L19532='PERAC-ngpPrcsTnD-mthncptr'!$B$1,L19532='PERAC-ngpPrcsTnD-mthncptr'!$C$1,L19532='PERAC-ngpPrcsTnD-mthncptr'!$D$1)</f>
        <v>0</v>
      </c>
      <c r="I19532">
        <f>IF(H19532=TRUE,G19532+'NPV Calcs'!$D$14,G19532)</f>
        <v>44002</v>
      </c>
      <c r="J19532">
        <v>1.17217325624E-6</v>
      </c>
      <c r="K19532">
        <f>IF(OR(B19532="GAS",B19532="COL",B19532="LAN",B19532="RICE",B19532="LIVE"),J19532*About!$B$101,IF(OR(B19532="CROP",B19532="NAA"),J19532*About!$B$102,J19532))</f>
        <v>1.3128340469888E-6</v>
      </c>
      <c r="L19532" t="str">
        <f>INDEX('EPA Tech to Policy Mapping'!$D:$D,MATCH('EPA Data'!F19532,'EPA Tech to Policy Mapping'!$C:$C,0))</f>
        <v>ngps - production methane capture</v>
      </c>
    </row>
    <row r="19533" spans="1:12" x14ac:dyDescent="0.35">
      <c r="A19533" t="s">
        <v>425</v>
      </c>
      <c r="B19533" t="s">
        <v>433</v>
      </c>
      <c r="C19533">
        <v>2015</v>
      </c>
      <c r="D19533" t="s">
        <v>5010</v>
      </c>
      <c r="E19533" t="s">
        <v>5011</v>
      </c>
      <c r="F19533" t="s">
        <v>437</v>
      </c>
      <c r="G19533">
        <v>-13</v>
      </c>
      <c r="H19533" t="b">
        <f>OR(L19533='PERAC-ngpPrcsTnD-mthncptr'!$B$1,L19533='PERAC-ngpPrcsTnD-mthncptr'!$C$1,L19533='PERAC-ngpPrcsTnD-mthncptr'!$D$1)</f>
        <v>1</v>
      </c>
      <c r="I19533">
        <f>IF(H19533=TRUE,G19533+'NPV Calcs'!$D$14,G19533)</f>
        <v>-4.9385320375570494</v>
      </c>
      <c r="J19533">
        <v>0.28766679794534777</v>
      </c>
      <c r="K19533">
        <f>IF(OR(B19533="GAS",B19533="COL",B19533="LAN",B19533="RICE",B19533="LIVE"),J19533*About!$B$101,IF(OR(B19533="CROP",B19533="NAA"),J19533*About!$B$102,J19533))</f>
        <v>0.32218681369878954</v>
      </c>
      <c r="L19533" t="str">
        <f>INDEX('EPA Tech to Policy Mapping'!$D:$D,MATCH('EPA Data'!F19533,'EPA Tech to Policy Mapping'!$C:$C,0))</f>
        <v>ngps - processing methane capture</v>
      </c>
    </row>
    <row r="19534" spans="1:12" x14ac:dyDescent="0.35">
      <c r="A19534" t="s">
        <v>425</v>
      </c>
      <c r="B19534" t="s">
        <v>433</v>
      </c>
      <c r="C19534">
        <v>2015</v>
      </c>
      <c r="D19534" t="s">
        <v>5010</v>
      </c>
      <c r="E19534" t="s">
        <v>5011</v>
      </c>
      <c r="F19534" t="s">
        <v>437</v>
      </c>
      <c r="G19534">
        <v>-11</v>
      </c>
      <c r="H19534" t="b">
        <f>OR(L19534='PERAC-ngpPrcsTnD-mthncptr'!$B$1,L19534='PERAC-ngpPrcsTnD-mthncptr'!$C$1,L19534='PERAC-ngpPrcsTnD-mthncptr'!$D$1)</f>
        <v>1</v>
      </c>
      <c r="I19534">
        <f>IF(H19534=TRUE,G19534+'NPV Calcs'!$D$14,G19534)</f>
        <v>-2.9385320375570494</v>
      </c>
      <c r="J19534">
        <v>5.7533994404365997E-3</v>
      </c>
      <c r="K19534">
        <f>IF(OR(B19534="GAS",B19534="COL",B19534="LAN",B19534="RICE",B19534="LIVE"),J19534*About!$B$101,IF(OR(B19534="CROP",B19534="NAA"),J19534*About!$B$102,J19534))</f>
        <v>6.4438073732889919E-3</v>
      </c>
      <c r="L19534" t="str">
        <f>INDEX('EPA Tech to Policy Mapping'!$D:$D,MATCH('EPA Data'!F19534,'EPA Tech to Policy Mapping'!$C:$C,0))</f>
        <v>ngps - processing methane capture</v>
      </c>
    </row>
    <row r="19535" spans="1:12" x14ac:dyDescent="0.35">
      <c r="A19535" t="s">
        <v>425</v>
      </c>
      <c r="B19535" t="s">
        <v>433</v>
      </c>
      <c r="C19535">
        <v>2015</v>
      </c>
      <c r="D19535" t="s">
        <v>5010</v>
      </c>
      <c r="E19535" t="s">
        <v>5011</v>
      </c>
      <c r="F19535" t="s">
        <v>437</v>
      </c>
      <c r="G19535">
        <v>-10</v>
      </c>
      <c r="H19535" t="b">
        <f>OR(L19535='PERAC-ngpPrcsTnD-mthncptr'!$B$1,L19535='PERAC-ngpPrcsTnD-mthncptr'!$C$1,L19535='PERAC-ngpPrcsTnD-mthncptr'!$D$1)</f>
        <v>1</v>
      </c>
      <c r="I19535">
        <f>IF(H19535=TRUE,G19535+'NPV Calcs'!$D$14,G19535)</f>
        <v>-1.9385320375570494</v>
      </c>
      <c r="J19535">
        <v>0.42574217375658852</v>
      </c>
      <c r="K19535">
        <f>IF(OR(B19535="GAS",B19535="COL",B19535="LAN",B19535="RICE",B19535="LIVE"),J19535*About!$B$101,IF(OR(B19535="CROP",B19535="NAA"),J19535*About!$B$102,J19535))</f>
        <v>0.4768312346073792</v>
      </c>
      <c r="L19535" t="str">
        <f>INDEX('EPA Tech to Policy Mapping'!$D:$D,MATCH('EPA Data'!F19535,'EPA Tech to Policy Mapping'!$C:$C,0))</f>
        <v>ngps - processing methane capture</v>
      </c>
    </row>
    <row r="19536" spans="1:12" x14ac:dyDescent="0.35">
      <c r="A19536" t="s">
        <v>425</v>
      </c>
      <c r="B19536" t="s">
        <v>433</v>
      </c>
      <c r="C19536">
        <v>2015</v>
      </c>
      <c r="D19536" t="s">
        <v>5010</v>
      </c>
      <c r="E19536" t="s">
        <v>5011</v>
      </c>
      <c r="F19536" t="s">
        <v>437</v>
      </c>
      <c r="G19536">
        <v>-9</v>
      </c>
      <c r="H19536" t="b">
        <f>OR(L19536='PERAC-ngpPrcsTnD-mthncptr'!$B$1,L19536='PERAC-ngpPrcsTnD-mthncptr'!$C$1,L19536='PERAC-ngpPrcsTnD-mthncptr'!$D$1)</f>
        <v>1</v>
      </c>
      <c r="I19536">
        <f>IF(H19536=TRUE,G19536+'NPV Calcs'!$D$14,G19536)</f>
        <v>-0.93853203755704939</v>
      </c>
      <c r="J19536">
        <v>0.11496532165428165</v>
      </c>
      <c r="K19536">
        <f>IF(OR(B19536="GAS",B19536="COL",B19536="LAN",B19536="RICE",B19536="LIVE"),J19536*About!$B$101,IF(OR(B19536="CROP",B19536="NAA"),J19536*About!$B$102,J19536))</f>
        <v>0.12876116025279546</v>
      </c>
      <c r="L19536" t="str">
        <f>INDEX('EPA Tech to Policy Mapping'!$D:$D,MATCH('EPA Data'!F19536,'EPA Tech to Policy Mapping'!$C:$C,0))</f>
        <v>ngps - processing methane capture</v>
      </c>
    </row>
    <row r="19537" spans="1:12" x14ac:dyDescent="0.35">
      <c r="A19537" t="s">
        <v>425</v>
      </c>
      <c r="B19537" t="s">
        <v>433</v>
      </c>
      <c r="C19537">
        <v>2015</v>
      </c>
      <c r="D19537" t="s">
        <v>5010</v>
      </c>
      <c r="E19537" t="s">
        <v>5011</v>
      </c>
      <c r="F19537" t="s">
        <v>437</v>
      </c>
      <c r="G19537">
        <v>-8</v>
      </c>
      <c r="H19537" t="b">
        <f>OR(L19537='PERAC-ngpPrcsTnD-mthncptr'!$B$1,L19537='PERAC-ngpPrcsTnD-mthncptr'!$C$1,L19537='PERAC-ngpPrcsTnD-mthncptr'!$D$1)</f>
        <v>1</v>
      </c>
      <c r="I19537">
        <f>IF(H19537=TRUE,G19537+'NPV Calcs'!$D$14,G19537)</f>
        <v>6.1467962442950608E-2</v>
      </c>
      <c r="J19537">
        <v>0.15702562965452679</v>
      </c>
      <c r="K19537">
        <f>IF(OR(B19537="GAS",B19537="COL",B19537="LAN",B19537="RICE",B19537="LIVE"),J19537*About!$B$101,IF(OR(B19537="CROP",B19537="NAA"),J19537*About!$B$102,J19537))</f>
        <v>0.17586870521307002</v>
      </c>
      <c r="L19537" t="str">
        <f>INDEX('EPA Tech to Policy Mapping'!$D:$D,MATCH('EPA Data'!F19537,'EPA Tech to Policy Mapping'!$C:$C,0))</f>
        <v>ngps - processing methane capture</v>
      </c>
    </row>
    <row r="19538" spans="1:12" x14ac:dyDescent="0.35">
      <c r="A19538" t="s">
        <v>425</v>
      </c>
      <c r="B19538" t="s">
        <v>433</v>
      </c>
      <c r="C19538">
        <v>2015</v>
      </c>
      <c r="D19538" t="s">
        <v>5010</v>
      </c>
      <c r="E19538" t="s">
        <v>5011</v>
      </c>
      <c r="F19538" t="s">
        <v>437</v>
      </c>
      <c r="G19538">
        <v>-7</v>
      </c>
      <c r="H19538" t="b">
        <f>OR(L19538='PERAC-ngpPrcsTnD-mthncptr'!$B$1,L19538='PERAC-ngpPrcsTnD-mthncptr'!$C$1,L19538='PERAC-ngpPrcsTnD-mthncptr'!$D$1)</f>
        <v>1</v>
      </c>
      <c r="I19538">
        <f>IF(H19538=TRUE,G19538+'NPV Calcs'!$D$14,G19538)</f>
        <v>1.0614679624429506</v>
      </c>
      <c r="J19538">
        <v>0.11578957817982868</v>
      </c>
      <c r="K19538">
        <f>IF(OR(B19538="GAS",B19538="COL",B19538="LAN",B19538="RICE",B19538="LIVE"),J19538*About!$B$101,IF(OR(B19538="CROP",B19538="NAA"),J19538*About!$B$102,J19538))</f>
        <v>0.12968432756140813</v>
      </c>
      <c r="L19538" t="str">
        <f>INDEX('EPA Tech to Policy Mapping'!$D:$D,MATCH('EPA Data'!F19538,'EPA Tech to Policy Mapping'!$C:$C,0))</f>
        <v>ngps - processing methane capture</v>
      </c>
    </row>
    <row r="19539" spans="1:12" x14ac:dyDescent="0.35">
      <c r="A19539" t="s">
        <v>425</v>
      </c>
      <c r="B19539" t="s">
        <v>433</v>
      </c>
      <c r="C19539">
        <v>2015</v>
      </c>
      <c r="D19539" t="s">
        <v>5010</v>
      </c>
      <c r="E19539" t="s">
        <v>5011</v>
      </c>
      <c r="F19539" t="s">
        <v>437</v>
      </c>
      <c r="G19539">
        <v>-6</v>
      </c>
      <c r="H19539" t="b">
        <f>OR(L19539='PERAC-ngpPrcsTnD-mthncptr'!$B$1,L19539='PERAC-ngpPrcsTnD-mthncptr'!$C$1,L19539='PERAC-ngpPrcsTnD-mthncptr'!$D$1)</f>
        <v>1</v>
      </c>
      <c r="I19539">
        <f>IF(H19539=TRUE,G19539+'NPV Calcs'!$D$14,G19539)</f>
        <v>2.0614679624429506</v>
      </c>
      <c r="J19539">
        <v>5.7196833586204004E-3</v>
      </c>
      <c r="K19539">
        <f>IF(OR(B19539="GAS",B19539="COL",B19539="LAN",B19539="RICE",B19539="LIVE"),J19539*About!$B$101,IF(OR(B19539="CROP",B19539="NAA"),J19539*About!$B$102,J19539))</f>
        <v>6.4060453616548493E-3</v>
      </c>
      <c r="L19539" t="str">
        <f>INDEX('EPA Tech to Policy Mapping'!$D:$D,MATCH('EPA Data'!F19539,'EPA Tech to Policy Mapping'!$C:$C,0))</f>
        <v>ngps - processing methane capture</v>
      </c>
    </row>
    <row r="19540" spans="1:12" x14ac:dyDescent="0.35">
      <c r="A19540" t="s">
        <v>425</v>
      </c>
      <c r="B19540" t="s">
        <v>433</v>
      </c>
      <c r="C19540">
        <v>2015</v>
      </c>
      <c r="D19540" t="s">
        <v>5010</v>
      </c>
      <c r="E19540" t="s">
        <v>5011</v>
      </c>
      <c r="F19540" t="s">
        <v>441</v>
      </c>
      <c r="G19540">
        <v>-10</v>
      </c>
      <c r="H19540" t="b">
        <f>OR(L19540='PERAC-ngpPrcsTnD-mthncptr'!$B$1,L19540='PERAC-ngpPrcsTnD-mthncptr'!$C$1,L19540='PERAC-ngpPrcsTnD-mthncptr'!$D$1)</f>
        <v>1</v>
      </c>
      <c r="I19540">
        <f>IF(H19540=TRUE,G19540+'NPV Calcs'!$D$14,G19540)</f>
        <v>-1.9385320375570494</v>
      </c>
      <c r="J19540">
        <v>7.7987703902181307E-2</v>
      </c>
      <c r="K19540">
        <f>IF(OR(B19540="GAS",B19540="COL",B19540="LAN",B19540="RICE",B19540="LIVE"),J19540*About!$B$101,IF(OR(B19540="CROP",B19540="NAA"),J19540*About!$B$102,J19540))</f>
        <v>8.7346228370443077E-2</v>
      </c>
      <c r="L19540" t="str">
        <f>INDEX('EPA Tech to Policy Mapping'!$D:$D,MATCH('EPA Data'!F19540,'EPA Tech to Policy Mapping'!$C:$C,0))</f>
        <v>ngps - T&amp;D methane capture</v>
      </c>
    </row>
    <row r="19541" spans="1:12" x14ac:dyDescent="0.35">
      <c r="A19541" t="s">
        <v>425</v>
      </c>
      <c r="B19541" t="s">
        <v>433</v>
      </c>
      <c r="C19541">
        <v>2015</v>
      </c>
      <c r="D19541" t="s">
        <v>5010</v>
      </c>
      <c r="E19541" t="s">
        <v>5011</v>
      </c>
      <c r="F19541" t="s">
        <v>441</v>
      </c>
      <c r="G19541">
        <v>-9</v>
      </c>
      <c r="H19541" t="b">
        <f>OR(L19541='PERAC-ngpPrcsTnD-mthncptr'!$B$1,L19541='PERAC-ngpPrcsTnD-mthncptr'!$C$1,L19541='PERAC-ngpPrcsTnD-mthncptr'!$D$1)</f>
        <v>1</v>
      </c>
      <c r="I19541">
        <f>IF(H19541=TRUE,G19541+'NPV Calcs'!$D$14,G19541)</f>
        <v>-0.93853203755704939</v>
      </c>
      <c r="J19541">
        <v>0.1149152254729407</v>
      </c>
      <c r="K19541">
        <f>IF(OR(B19541="GAS",B19541="COL",B19541="LAN",B19541="RICE",B19541="LIVE"),J19541*About!$B$101,IF(OR(B19541="CROP",B19541="NAA"),J19541*About!$B$102,J19541))</f>
        <v>0.12870505252969358</v>
      </c>
      <c r="L19541" t="str">
        <f>INDEX('EPA Tech to Policy Mapping'!$D:$D,MATCH('EPA Data'!F19541,'EPA Tech to Policy Mapping'!$C:$C,0))</f>
        <v>ngps - T&amp;D methane capture</v>
      </c>
    </row>
    <row r="19542" spans="1:12" x14ac:dyDescent="0.35">
      <c r="A19542" t="s">
        <v>425</v>
      </c>
      <c r="B19542" t="s">
        <v>433</v>
      </c>
      <c r="C19542">
        <v>2015</v>
      </c>
      <c r="D19542" t="s">
        <v>5010</v>
      </c>
      <c r="E19542" t="s">
        <v>5011</v>
      </c>
      <c r="F19542" t="s">
        <v>441</v>
      </c>
      <c r="G19542">
        <v>-8</v>
      </c>
      <c r="H19542" t="b">
        <f>OR(L19542='PERAC-ngpPrcsTnD-mthncptr'!$B$1,L19542='PERAC-ngpPrcsTnD-mthncptr'!$C$1,L19542='PERAC-ngpPrcsTnD-mthncptr'!$D$1)</f>
        <v>1</v>
      </c>
      <c r="I19542">
        <f>IF(H19542=TRUE,G19542+'NPV Calcs'!$D$14,G19542)</f>
        <v>6.1467962442950608E-2</v>
      </c>
      <c r="J19542">
        <v>4.8157130077015001E-3</v>
      </c>
      <c r="K19542">
        <f>IF(OR(B19542="GAS",B19542="COL",B19542="LAN",B19542="RICE",B19542="LIVE"),J19542*About!$B$101,IF(OR(B19542="CROP",B19542="NAA"),J19542*About!$B$102,J19542))</f>
        <v>5.3935985686256807E-3</v>
      </c>
      <c r="L19542" t="str">
        <f>INDEX('EPA Tech to Policy Mapping'!$D:$D,MATCH('EPA Data'!F19542,'EPA Tech to Policy Mapping'!$C:$C,0))</f>
        <v>ngps - T&amp;D methane capture</v>
      </c>
    </row>
    <row r="19543" spans="1:12" x14ac:dyDescent="0.35">
      <c r="A19543" t="s">
        <v>425</v>
      </c>
      <c r="B19543" t="s">
        <v>433</v>
      </c>
      <c r="C19543">
        <v>2015</v>
      </c>
      <c r="D19543" t="s">
        <v>5010</v>
      </c>
      <c r="E19543" t="s">
        <v>5011</v>
      </c>
      <c r="F19543" t="s">
        <v>441</v>
      </c>
      <c r="G19543">
        <v>-7</v>
      </c>
      <c r="H19543" t="b">
        <f>OR(L19543='PERAC-ngpPrcsTnD-mthncptr'!$B$1,L19543='PERAC-ngpPrcsTnD-mthncptr'!$C$1,L19543='PERAC-ngpPrcsTnD-mthncptr'!$D$1)</f>
        <v>1</v>
      </c>
      <c r="I19543">
        <f>IF(H19543=TRUE,G19543+'NPV Calcs'!$D$14,G19543)</f>
        <v>1.0614679624429506</v>
      </c>
      <c r="J19543">
        <v>0.26347033015917959</v>
      </c>
      <c r="K19543">
        <f>IF(OR(B19543="GAS",B19543="COL",B19543="LAN",B19543="RICE",B19543="LIVE"),J19543*About!$B$101,IF(OR(B19543="CROP",B19543="NAA"),J19543*About!$B$102,J19543))</f>
        <v>0.29508676977828119</v>
      </c>
      <c r="L19543" t="str">
        <f>INDEX('EPA Tech to Policy Mapping'!$D:$D,MATCH('EPA Data'!F19543,'EPA Tech to Policy Mapping'!$C:$C,0))</f>
        <v>ngps - T&amp;D methane capture</v>
      </c>
    </row>
    <row r="19544" spans="1:12" x14ac:dyDescent="0.35">
      <c r="A19544" t="s">
        <v>425</v>
      </c>
      <c r="B19544" t="s">
        <v>433</v>
      </c>
      <c r="C19544">
        <v>2015</v>
      </c>
      <c r="D19544" t="s">
        <v>5010</v>
      </c>
      <c r="E19544" t="s">
        <v>5011</v>
      </c>
      <c r="F19544" t="s">
        <v>441</v>
      </c>
      <c r="G19544">
        <v>-6</v>
      </c>
      <c r="H19544" t="b">
        <f>OR(L19544='PERAC-ngpPrcsTnD-mthncptr'!$B$1,L19544='PERAC-ngpPrcsTnD-mthncptr'!$C$1,L19544='PERAC-ngpPrcsTnD-mthncptr'!$D$1)</f>
        <v>1</v>
      </c>
      <c r="I19544">
        <f>IF(H19544=TRUE,G19544+'NPV Calcs'!$D$14,G19544)</f>
        <v>2.0614679624429506</v>
      </c>
      <c r="J19544">
        <v>0.10280041426648261</v>
      </c>
      <c r="K19544">
        <f>IF(OR(B19544="GAS",B19544="COL",B19544="LAN",B19544="RICE",B19544="LIVE"),J19544*About!$B$101,IF(OR(B19544="CROP",B19544="NAA"),J19544*About!$B$102,J19544))</f>
        <v>0.11513646397846053</v>
      </c>
      <c r="L19544" t="str">
        <f>INDEX('EPA Tech to Policy Mapping'!$D:$D,MATCH('EPA Data'!F19544,'EPA Tech to Policy Mapping'!$C:$C,0))</f>
        <v>ngps - T&amp;D methane capture</v>
      </c>
    </row>
    <row r="19545" spans="1:12" x14ac:dyDescent="0.35">
      <c r="A19545" t="s">
        <v>425</v>
      </c>
      <c r="B19545" t="s">
        <v>433</v>
      </c>
      <c r="C19545">
        <v>2015</v>
      </c>
      <c r="D19545" t="s">
        <v>5010</v>
      </c>
      <c r="E19545" t="s">
        <v>5011</v>
      </c>
      <c r="F19545" t="s">
        <v>441</v>
      </c>
      <c r="G19545">
        <v>-5</v>
      </c>
      <c r="H19545" t="b">
        <f>OR(L19545='PERAC-ngpPrcsTnD-mthncptr'!$B$1,L19545='PERAC-ngpPrcsTnD-mthncptr'!$C$1,L19545='PERAC-ngpPrcsTnD-mthncptr'!$D$1)</f>
        <v>1</v>
      </c>
      <c r="I19545">
        <f>IF(H19545=TRUE,G19545+'NPV Calcs'!$D$14,G19545)</f>
        <v>3.0614679624429506</v>
      </c>
      <c r="J19545">
        <v>0.30196117608284057</v>
      </c>
      <c r="K19545">
        <f>IF(OR(B19545="GAS",B19545="COL",B19545="LAN",B19545="RICE",B19545="LIVE"),J19545*About!$B$101,IF(OR(B19545="CROP",B19545="NAA"),J19545*About!$B$102,J19545))</f>
        <v>0.33819651721278149</v>
      </c>
      <c r="L19545" t="str">
        <f>INDEX('EPA Tech to Policy Mapping'!$D:$D,MATCH('EPA Data'!F19545,'EPA Tech to Policy Mapping'!$C:$C,0))</f>
        <v>ngps - T&amp;D methane capture</v>
      </c>
    </row>
    <row r="19546" spans="1:12" x14ac:dyDescent="0.35">
      <c r="A19546" t="s">
        <v>425</v>
      </c>
      <c r="B19546" t="s">
        <v>433</v>
      </c>
      <c r="C19546">
        <v>2015</v>
      </c>
      <c r="D19546" t="s">
        <v>5010</v>
      </c>
      <c r="E19546" t="s">
        <v>5011</v>
      </c>
      <c r="F19546" t="s">
        <v>441</v>
      </c>
      <c r="G19546">
        <v>-4</v>
      </c>
      <c r="H19546" t="b">
        <f>OR(L19546='PERAC-ngpPrcsTnD-mthncptr'!$B$1,L19546='PERAC-ngpPrcsTnD-mthncptr'!$C$1,L19546='PERAC-ngpPrcsTnD-mthncptr'!$D$1)</f>
        <v>1</v>
      </c>
      <c r="I19546">
        <f>IF(H19546=TRUE,G19546+'NPV Calcs'!$D$14,G19546)</f>
        <v>4.0614679624429506</v>
      </c>
      <c r="J19546">
        <v>5.4710877593606599E-2</v>
      </c>
      <c r="K19546">
        <f>IF(OR(B19546="GAS",B19546="COL",B19546="LAN",B19546="RICE",B19546="LIVE"),J19546*About!$B$101,IF(OR(B19546="CROP",B19546="NAA"),J19546*About!$B$102,J19546))</f>
        <v>6.1276182904839396E-2</v>
      </c>
      <c r="L19546" t="str">
        <f>INDEX('EPA Tech to Policy Mapping'!$D:$D,MATCH('EPA Data'!F19546,'EPA Tech to Policy Mapping'!$C:$C,0))</f>
        <v>ngps - T&amp;D methane capture</v>
      </c>
    </row>
    <row r="19547" spans="1:12" x14ac:dyDescent="0.35">
      <c r="A19547" t="s">
        <v>425</v>
      </c>
      <c r="B19547" t="s">
        <v>433</v>
      </c>
      <c r="C19547">
        <v>2015</v>
      </c>
      <c r="D19547" t="s">
        <v>5010</v>
      </c>
      <c r="E19547" t="s">
        <v>5011</v>
      </c>
      <c r="F19547" t="s">
        <v>441</v>
      </c>
      <c r="G19547">
        <v>-3</v>
      </c>
      <c r="H19547" t="b">
        <f>OR(L19547='PERAC-ngpPrcsTnD-mthncptr'!$B$1,L19547='PERAC-ngpPrcsTnD-mthncptr'!$C$1,L19547='PERAC-ngpPrcsTnD-mthncptr'!$D$1)</f>
        <v>1</v>
      </c>
      <c r="I19547">
        <f>IF(H19547=TRUE,G19547+'NPV Calcs'!$D$14,G19547)</f>
        <v>5.0614679624429506</v>
      </c>
      <c r="J19547">
        <v>0.13860209032435475</v>
      </c>
      <c r="K19547">
        <f>IF(OR(B19547="GAS",B19547="COL",B19547="LAN",B19547="RICE",B19547="LIVE"),J19547*About!$B$101,IF(OR(B19547="CROP",B19547="NAA"),J19547*About!$B$102,J19547))</f>
        <v>0.15523434116327733</v>
      </c>
      <c r="L19547" t="str">
        <f>INDEX('EPA Tech to Policy Mapping'!$D:$D,MATCH('EPA Data'!F19547,'EPA Tech to Policy Mapping'!$C:$C,0))</f>
        <v>ngps - T&amp;D methane capture</v>
      </c>
    </row>
    <row r="19548" spans="1:12" x14ac:dyDescent="0.35">
      <c r="A19548" t="s">
        <v>425</v>
      </c>
      <c r="B19548" t="s">
        <v>433</v>
      </c>
      <c r="C19548">
        <v>2015</v>
      </c>
      <c r="D19548" t="s">
        <v>5010</v>
      </c>
      <c r="E19548" t="s">
        <v>5011</v>
      </c>
      <c r="F19548" t="s">
        <v>441</v>
      </c>
      <c r="G19548">
        <v>-2</v>
      </c>
      <c r="H19548" t="b">
        <f>OR(L19548='PERAC-ngpPrcsTnD-mthncptr'!$B$1,L19548='PERAC-ngpPrcsTnD-mthncptr'!$C$1,L19548='PERAC-ngpPrcsTnD-mthncptr'!$D$1)</f>
        <v>1</v>
      </c>
      <c r="I19548">
        <f>IF(H19548=TRUE,G19548+'NPV Calcs'!$D$14,G19548)</f>
        <v>6.0614679624429506</v>
      </c>
      <c r="J19548">
        <v>0.16267005802365031</v>
      </c>
      <c r="K19548">
        <f>IF(OR(B19548="GAS",B19548="COL",B19548="LAN",B19548="RICE",B19548="LIVE"),J19548*About!$B$101,IF(OR(B19548="CROP",B19548="NAA"),J19548*About!$B$102,J19548))</f>
        <v>0.18219046498648836</v>
      </c>
      <c r="L19548" t="str">
        <f>INDEX('EPA Tech to Policy Mapping'!$D:$D,MATCH('EPA Data'!F19548,'EPA Tech to Policy Mapping'!$C:$C,0))</f>
        <v>ngps - T&amp;D methane capture</v>
      </c>
    </row>
    <row r="19549" spans="1:12" x14ac:dyDescent="0.35">
      <c r="A19549" t="s">
        <v>425</v>
      </c>
      <c r="B19549" t="s">
        <v>433</v>
      </c>
      <c r="C19549">
        <v>2015</v>
      </c>
      <c r="D19549" t="s">
        <v>5010</v>
      </c>
      <c r="E19549" t="s">
        <v>5011</v>
      </c>
      <c r="F19549" t="s">
        <v>441</v>
      </c>
      <c r="G19549">
        <v>-1</v>
      </c>
      <c r="H19549" t="b">
        <f>OR(L19549='PERAC-ngpPrcsTnD-mthncptr'!$B$1,L19549='PERAC-ngpPrcsTnD-mthncptr'!$C$1,L19549='PERAC-ngpPrcsTnD-mthncptr'!$D$1)</f>
        <v>1</v>
      </c>
      <c r="I19549">
        <f>IF(H19549=TRUE,G19549+'NPV Calcs'!$D$14,G19549)</f>
        <v>7.0614679624429506</v>
      </c>
      <c r="J19549">
        <v>8.6844861507415997E-3</v>
      </c>
      <c r="K19549">
        <f>IF(OR(B19549="GAS",B19549="COL",B19549="LAN",B19549="RICE",B19549="LIVE"),J19549*About!$B$101,IF(OR(B19549="CROP",B19549="NAA"),J19549*About!$B$102,J19549))</f>
        <v>9.726624488830592E-3</v>
      </c>
      <c r="L19549" t="str">
        <f>INDEX('EPA Tech to Policy Mapping'!$D:$D,MATCH('EPA Data'!F19549,'EPA Tech to Policy Mapping'!$C:$C,0))</f>
        <v>ngps - T&amp;D methane capture</v>
      </c>
    </row>
    <row r="19550" spans="1:12" x14ac:dyDescent="0.35">
      <c r="A19550" t="s">
        <v>425</v>
      </c>
      <c r="B19550" t="s">
        <v>433</v>
      </c>
      <c r="C19550">
        <v>2015</v>
      </c>
      <c r="D19550" t="s">
        <v>5010</v>
      </c>
      <c r="E19550" t="s">
        <v>5011</v>
      </c>
      <c r="F19550" t="s">
        <v>441</v>
      </c>
      <c r="G19550">
        <v>0</v>
      </c>
      <c r="H19550" t="b">
        <f>OR(L19550='PERAC-ngpPrcsTnD-mthncptr'!$B$1,L19550='PERAC-ngpPrcsTnD-mthncptr'!$C$1,L19550='PERAC-ngpPrcsTnD-mthncptr'!$D$1)</f>
        <v>1</v>
      </c>
      <c r="I19550">
        <f>IF(H19550=TRUE,G19550+'NPV Calcs'!$D$14,G19550)</f>
        <v>8.0614679624429506</v>
      </c>
      <c r="J19550">
        <v>1.9588910508900998E-3</v>
      </c>
      <c r="K19550">
        <f>IF(OR(B19550="GAS",B19550="COL",B19550="LAN",B19550="RICE",B19550="LIVE"),J19550*About!$B$101,IF(OR(B19550="CROP",B19550="NAA"),J19550*About!$B$102,J19550))</f>
        <v>2.193957976996912E-3</v>
      </c>
      <c r="L19550" t="str">
        <f>INDEX('EPA Tech to Policy Mapping'!$D:$D,MATCH('EPA Data'!F19550,'EPA Tech to Policy Mapping'!$C:$C,0))</f>
        <v>ngps - T&amp;D methane capture</v>
      </c>
    </row>
    <row r="19551" spans="1:12" x14ac:dyDescent="0.35">
      <c r="A19551" t="s">
        <v>425</v>
      </c>
      <c r="B19551" t="s">
        <v>433</v>
      </c>
      <c r="C19551">
        <v>2015</v>
      </c>
      <c r="D19551" t="s">
        <v>5010</v>
      </c>
      <c r="E19551" t="s">
        <v>5011</v>
      </c>
      <c r="F19551" t="s">
        <v>441</v>
      </c>
      <c r="G19551">
        <v>1</v>
      </c>
      <c r="H19551" t="b">
        <f>OR(L19551='PERAC-ngpPrcsTnD-mthncptr'!$B$1,L19551='PERAC-ngpPrcsTnD-mthncptr'!$C$1,L19551='PERAC-ngpPrcsTnD-mthncptr'!$D$1)</f>
        <v>1</v>
      </c>
      <c r="I19551">
        <f>IF(H19551=TRUE,G19551+'NPV Calcs'!$D$14,G19551)</f>
        <v>9.0614679624429506</v>
      </c>
      <c r="J19551">
        <v>1.4497621450573E-3</v>
      </c>
      <c r="K19551">
        <f>IF(OR(B19551="GAS",B19551="COL",B19551="LAN",B19551="RICE",B19551="LIVE"),J19551*About!$B$101,IF(OR(B19551="CROP",B19551="NAA"),J19551*About!$B$102,J19551))</f>
        <v>1.6237336024641762E-3</v>
      </c>
      <c r="L19551" t="str">
        <f>INDEX('EPA Tech to Policy Mapping'!$D:$D,MATCH('EPA Data'!F19551,'EPA Tech to Policy Mapping'!$C:$C,0))</f>
        <v>ngps - T&amp;D methane capture</v>
      </c>
    </row>
    <row r="19552" spans="1:12" x14ac:dyDescent="0.35">
      <c r="A19552" t="s">
        <v>425</v>
      </c>
      <c r="B19552" t="s">
        <v>433</v>
      </c>
      <c r="C19552">
        <v>2015</v>
      </c>
      <c r="D19552" t="s">
        <v>5010</v>
      </c>
      <c r="E19552" t="s">
        <v>5011</v>
      </c>
      <c r="F19552" t="s">
        <v>441</v>
      </c>
      <c r="G19552">
        <v>5</v>
      </c>
      <c r="H19552" t="b">
        <f>OR(L19552='PERAC-ngpPrcsTnD-mthncptr'!$B$1,L19552='PERAC-ngpPrcsTnD-mthncptr'!$C$1,L19552='PERAC-ngpPrcsTnD-mthncptr'!$D$1)</f>
        <v>1</v>
      </c>
      <c r="I19552">
        <f>IF(H19552=TRUE,G19552+'NPV Calcs'!$D$14,G19552)</f>
        <v>13.061467962442951</v>
      </c>
      <c r="J19552">
        <v>6.5469621549709811E-2</v>
      </c>
      <c r="K19552">
        <f>IF(OR(B19552="GAS",B19552="COL",B19552="LAN",B19552="RICE",B19552="LIVE"),J19552*About!$B$101,IF(OR(B19552="CROP",B19552="NAA"),J19552*About!$B$102,J19552))</f>
        <v>7.3325976135675E-2</v>
      </c>
      <c r="L19552" t="str">
        <f>INDEX('EPA Tech to Policy Mapping'!$D:$D,MATCH('EPA Data'!F19552,'EPA Tech to Policy Mapping'!$C:$C,0))</f>
        <v>ngps - T&amp;D methane capture</v>
      </c>
    </row>
    <row r="19553" spans="1:12" x14ac:dyDescent="0.35">
      <c r="A19553" t="s">
        <v>425</v>
      </c>
      <c r="B19553" t="s">
        <v>433</v>
      </c>
      <c r="C19553">
        <v>2015</v>
      </c>
      <c r="D19553" t="s">
        <v>5010</v>
      </c>
      <c r="E19553" t="s">
        <v>5011</v>
      </c>
      <c r="F19553" t="s">
        <v>441</v>
      </c>
      <c r="G19553">
        <v>6</v>
      </c>
      <c r="H19553" t="b">
        <f>OR(L19553='PERAC-ngpPrcsTnD-mthncptr'!$B$1,L19553='PERAC-ngpPrcsTnD-mthncptr'!$C$1,L19553='PERAC-ngpPrcsTnD-mthncptr'!$D$1)</f>
        <v>1</v>
      </c>
      <c r="I19553">
        <f>IF(H19553=TRUE,G19553+'NPV Calcs'!$D$14,G19553)</f>
        <v>14.061467962442951</v>
      </c>
      <c r="J19553">
        <v>2.2721518939079054E-2</v>
      </c>
      <c r="K19553">
        <f>IF(OR(B19553="GAS",B19553="COL",B19553="LAN",B19553="RICE",B19553="LIVE"),J19553*About!$B$101,IF(OR(B19553="CROP",B19553="NAA"),J19553*About!$B$102,J19553))</f>
        <v>2.5448101211768541E-2</v>
      </c>
      <c r="L19553" t="str">
        <f>INDEX('EPA Tech to Policy Mapping'!$D:$D,MATCH('EPA Data'!F19553,'EPA Tech to Policy Mapping'!$C:$C,0))</f>
        <v>ngps - T&amp;D methane capture</v>
      </c>
    </row>
    <row r="19554" spans="1:12" x14ac:dyDescent="0.35">
      <c r="A19554" t="s">
        <v>425</v>
      </c>
      <c r="B19554" t="s">
        <v>433</v>
      </c>
      <c r="C19554">
        <v>2015</v>
      </c>
      <c r="D19554" t="s">
        <v>5010</v>
      </c>
      <c r="E19554" t="s">
        <v>5011</v>
      </c>
      <c r="F19554" t="s">
        <v>441</v>
      </c>
      <c r="G19554">
        <v>7</v>
      </c>
      <c r="H19554" t="b">
        <f>OR(L19554='PERAC-ngpPrcsTnD-mthncptr'!$B$1,L19554='PERAC-ngpPrcsTnD-mthncptr'!$C$1,L19554='PERAC-ngpPrcsTnD-mthncptr'!$D$1)</f>
        <v>1</v>
      </c>
      <c r="I19554">
        <f>IF(H19554=TRUE,G19554+'NPV Calcs'!$D$14,G19554)</f>
        <v>15.061467962442951</v>
      </c>
      <c r="J19554">
        <v>8.5766953299753493E-2</v>
      </c>
      <c r="K19554">
        <f>IF(OR(B19554="GAS",B19554="COL",B19554="LAN",B19554="RICE",B19554="LIVE"),J19554*About!$B$101,IF(OR(B19554="CROP",B19554="NAA"),J19554*About!$B$102,J19554))</f>
        <v>9.6058987695723921E-2</v>
      </c>
      <c r="L19554" t="str">
        <f>INDEX('EPA Tech to Policy Mapping'!$D:$D,MATCH('EPA Data'!F19554,'EPA Tech to Policy Mapping'!$C:$C,0))</f>
        <v>ngps - T&amp;D methane capture</v>
      </c>
    </row>
    <row r="19555" spans="1:12" x14ac:dyDescent="0.35">
      <c r="A19555" t="s">
        <v>425</v>
      </c>
      <c r="B19555" t="s">
        <v>433</v>
      </c>
      <c r="C19555">
        <v>2015</v>
      </c>
      <c r="D19555" t="s">
        <v>5010</v>
      </c>
      <c r="E19555" t="s">
        <v>5011</v>
      </c>
      <c r="F19555" t="s">
        <v>441</v>
      </c>
      <c r="G19555">
        <v>8</v>
      </c>
      <c r="H19555" t="b">
        <f>OR(L19555='PERAC-ngpPrcsTnD-mthncptr'!$B$1,L19555='PERAC-ngpPrcsTnD-mthncptr'!$C$1,L19555='PERAC-ngpPrcsTnD-mthncptr'!$D$1)</f>
        <v>1</v>
      </c>
      <c r="I19555">
        <f>IF(H19555=TRUE,G19555+'NPV Calcs'!$D$14,G19555)</f>
        <v>16.061467962442951</v>
      </c>
      <c r="J19555">
        <v>5.7061542756855002E-3</v>
      </c>
      <c r="K19555">
        <f>IF(OR(B19555="GAS",B19555="COL",B19555="LAN",B19555="RICE",B19555="LIVE"),J19555*About!$B$101,IF(OR(B19555="CROP",B19555="NAA"),J19555*About!$B$102,J19555))</f>
        <v>6.3908927887677608E-3</v>
      </c>
      <c r="L19555" t="str">
        <f>INDEX('EPA Tech to Policy Mapping'!$D:$D,MATCH('EPA Data'!F19555,'EPA Tech to Policy Mapping'!$C:$C,0))</f>
        <v>ngps - T&amp;D methane capture</v>
      </c>
    </row>
    <row r="19556" spans="1:12" x14ac:dyDescent="0.35">
      <c r="A19556" t="s">
        <v>425</v>
      </c>
      <c r="B19556" t="s">
        <v>433</v>
      </c>
      <c r="C19556">
        <v>2015</v>
      </c>
      <c r="D19556" t="s">
        <v>5010</v>
      </c>
      <c r="E19556" t="s">
        <v>5011</v>
      </c>
      <c r="F19556" t="s">
        <v>441</v>
      </c>
      <c r="G19556">
        <v>9</v>
      </c>
      <c r="H19556" t="b">
        <f>OR(L19556='PERAC-ngpPrcsTnD-mthncptr'!$B$1,L19556='PERAC-ngpPrcsTnD-mthncptr'!$C$1,L19556='PERAC-ngpPrcsTnD-mthncptr'!$D$1)</f>
        <v>1</v>
      </c>
      <c r="I19556">
        <f>IF(H19556=TRUE,G19556+'NPV Calcs'!$D$14,G19556)</f>
        <v>17.061467962442951</v>
      </c>
      <c r="J19556">
        <v>4.2694109724834995E-3</v>
      </c>
      <c r="K19556">
        <f>IF(OR(B19556="GAS",B19556="COL",B19556="LAN",B19556="RICE",B19556="LIVE"),J19556*About!$B$101,IF(OR(B19556="CROP",B19556="NAA"),J19556*About!$B$102,J19556))</f>
        <v>4.7817402891815195E-3</v>
      </c>
      <c r="L19556" t="str">
        <f>INDEX('EPA Tech to Policy Mapping'!$D:$D,MATCH('EPA Data'!F19556,'EPA Tech to Policy Mapping'!$C:$C,0))</f>
        <v>ngps - T&amp;D methane capture</v>
      </c>
    </row>
    <row r="19557" spans="1:12" x14ac:dyDescent="0.35">
      <c r="A19557" t="s">
        <v>425</v>
      </c>
      <c r="B19557" t="s">
        <v>433</v>
      </c>
      <c r="C19557">
        <v>2015</v>
      </c>
      <c r="D19557" t="s">
        <v>5010</v>
      </c>
      <c r="E19557" t="s">
        <v>5011</v>
      </c>
      <c r="F19557" t="s">
        <v>441</v>
      </c>
      <c r="G19557">
        <v>14</v>
      </c>
      <c r="H19557" t="b">
        <f>OR(L19557='PERAC-ngpPrcsTnD-mthncptr'!$B$1,L19557='PERAC-ngpPrcsTnD-mthncptr'!$C$1,L19557='PERAC-ngpPrcsTnD-mthncptr'!$D$1)</f>
        <v>1</v>
      </c>
      <c r="I19557">
        <f>IF(H19557=TRUE,G19557+'NPV Calcs'!$D$14,G19557)</f>
        <v>22.061467962442951</v>
      </c>
      <c r="J19557">
        <v>3.734985366464E-4</v>
      </c>
      <c r="K19557">
        <f>IF(OR(B19557="GAS",B19557="COL",B19557="LAN",B19557="RICE",B19557="LIVE"),J19557*About!$B$101,IF(OR(B19557="CROP",B19557="NAA"),J19557*About!$B$102,J19557))</f>
        <v>4.1831836104396804E-4</v>
      </c>
      <c r="L19557" t="str">
        <f>INDEX('EPA Tech to Policy Mapping'!$D:$D,MATCH('EPA Data'!F19557,'EPA Tech to Policy Mapping'!$C:$C,0))</f>
        <v>ngps - T&amp;D methane capture</v>
      </c>
    </row>
    <row r="19558" spans="1:12" x14ac:dyDescent="0.35">
      <c r="A19558" t="s">
        <v>425</v>
      </c>
      <c r="B19558" t="s">
        <v>433</v>
      </c>
      <c r="C19558">
        <v>2015</v>
      </c>
      <c r="D19558" t="s">
        <v>5010</v>
      </c>
      <c r="E19558" t="s">
        <v>5011</v>
      </c>
      <c r="F19558" t="s">
        <v>441</v>
      </c>
      <c r="G19558">
        <v>217</v>
      </c>
      <c r="H19558" t="b">
        <f>OR(L19558='PERAC-ngpPrcsTnD-mthncptr'!$B$1,L19558='PERAC-ngpPrcsTnD-mthncptr'!$C$1,L19558='PERAC-ngpPrcsTnD-mthncptr'!$D$1)</f>
        <v>1</v>
      </c>
      <c r="I19558">
        <f>IF(H19558=TRUE,G19558+'NPV Calcs'!$D$14,G19558)</f>
        <v>225.06146796244295</v>
      </c>
      <c r="J19558">
        <v>3.2351588742999999E-5</v>
      </c>
      <c r="K19558">
        <f>IF(OR(B19558="GAS",B19558="COL",B19558="LAN",B19558="RICE",B19558="LIVE"),J19558*About!$B$101,IF(OR(B19558="CROP",B19558="NAA"),J19558*About!$B$102,J19558))</f>
        <v>3.6233779392159999E-5</v>
      </c>
      <c r="L19558" t="str">
        <f>INDEX('EPA Tech to Policy Mapping'!$D:$D,MATCH('EPA Data'!F19558,'EPA Tech to Policy Mapping'!$C:$C,0))</f>
        <v>ngps - T&amp;D methane capture</v>
      </c>
    </row>
    <row r="19559" spans="1:12" x14ac:dyDescent="0.35">
      <c r="A19559" t="s">
        <v>425</v>
      </c>
      <c r="B19559" t="s">
        <v>433</v>
      </c>
      <c r="C19559">
        <v>2015</v>
      </c>
      <c r="D19559" t="s">
        <v>5010</v>
      </c>
      <c r="E19559" t="s">
        <v>5011</v>
      </c>
      <c r="F19559" t="s">
        <v>441</v>
      </c>
      <c r="G19559">
        <v>220</v>
      </c>
      <c r="H19559" t="b">
        <f>OR(L19559='PERAC-ngpPrcsTnD-mthncptr'!$B$1,L19559='PERAC-ngpPrcsTnD-mthncptr'!$C$1,L19559='PERAC-ngpPrcsTnD-mthncptr'!$D$1)</f>
        <v>1</v>
      </c>
      <c r="I19559">
        <f>IF(H19559=TRUE,G19559+'NPV Calcs'!$D$14,G19559)</f>
        <v>228.06146796244295</v>
      </c>
      <c r="J19559">
        <v>6.9590070779699989E-5</v>
      </c>
      <c r="K19559">
        <f>IF(OR(B19559="GAS",B19559="COL",B19559="LAN",B19559="RICE",B19559="LIVE"),J19559*About!$B$101,IF(OR(B19559="CROP",B19559="NAA"),J19559*About!$B$102,J19559))</f>
        <v>7.7940879273263996E-5</v>
      </c>
      <c r="L19559" t="str">
        <f>INDEX('EPA Tech to Policy Mapping'!$D:$D,MATCH('EPA Data'!F19559,'EPA Tech to Policy Mapping'!$C:$C,0))</f>
        <v>ngps - T&amp;D methane capture</v>
      </c>
    </row>
    <row r="19560" spans="1:12" x14ac:dyDescent="0.35">
      <c r="A19560" t="s">
        <v>425</v>
      </c>
      <c r="B19560" t="s">
        <v>433</v>
      </c>
      <c r="C19560">
        <v>2015</v>
      </c>
      <c r="D19560" t="s">
        <v>5010</v>
      </c>
      <c r="E19560" t="s">
        <v>5011</v>
      </c>
      <c r="F19560" t="s">
        <v>441</v>
      </c>
      <c r="G19560">
        <v>226</v>
      </c>
      <c r="H19560" t="b">
        <f>OR(L19560='PERAC-ngpPrcsTnD-mthncptr'!$B$1,L19560='PERAC-ngpPrcsTnD-mthncptr'!$C$1,L19560='PERAC-ngpPrcsTnD-mthncptr'!$D$1)</f>
        <v>1</v>
      </c>
      <c r="I19560">
        <f>IF(H19560=TRUE,G19560+'NPV Calcs'!$D$14,G19560)</f>
        <v>234.06146796244295</v>
      </c>
      <c r="J19560">
        <v>7.7442359179260005E-4</v>
      </c>
      <c r="K19560">
        <f>IF(OR(B19560="GAS",B19560="COL",B19560="LAN",B19560="RICE",B19560="LIVE"),J19560*About!$B$101,IF(OR(B19560="CROP",B19560="NAA"),J19560*About!$B$102,J19560))</f>
        <v>8.673544228077121E-4</v>
      </c>
      <c r="L19560" t="str">
        <f>INDEX('EPA Tech to Policy Mapping'!$D:$D,MATCH('EPA Data'!F19560,'EPA Tech to Policy Mapping'!$C:$C,0))</f>
        <v>ngps - T&amp;D methane capture</v>
      </c>
    </row>
    <row r="19561" spans="1:12" x14ac:dyDescent="0.35">
      <c r="A19561" t="s">
        <v>425</v>
      </c>
      <c r="B19561" t="s">
        <v>433</v>
      </c>
      <c r="C19561">
        <v>2015</v>
      </c>
      <c r="D19561" t="s">
        <v>5010</v>
      </c>
      <c r="E19561" t="s">
        <v>5011</v>
      </c>
      <c r="F19561" t="s">
        <v>441</v>
      </c>
      <c r="G19561">
        <v>230</v>
      </c>
      <c r="H19561" t="b">
        <f>OR(L19561='PERAC-ngpPrcsTnD-mthncptr'!$B$1,L19561='PERAC-ngpPrcsTnD-mthncptr'!$C$1,L19561='PERAC-ngpPrcsTnD-mthncptr'!$D$1)</f>
        <v>1</v>
      </c>
      <c r="I19561">
        <f>IF(H19561=TRUE,G19561+'NPV Calcs'!$D$14,G19561)</f>
        <v>238.06146796244295</v>
      </c>
      <c r="J19561">
        <v>1.0965877663699999E-5</v>
      </c>
      <c r="K19561">
        <f>IF(OR(B19561="GAS",B19561="COL",B19561="LAN",B19561="RICE",B19561="LIVE"),J19561*About!$B$101,IF(OR(B19561="CROP",B19561="NAA"),J19561*About!$B$102,J19561))</f>
        <v>1.2281782983344E-5</v>
      </c>
      <c r="L19561" t="str">
        <f>INDEX('EPA Tech to Policy Mapping'!$D:$D,MATCH('EPA Data'!F19561,'EPA Tech to Policy Mapping'!$C:$C,0))</f>
        <v>ngps - T&amp;D methane capture</v>
      </c>
    </row>
    <row r="19562" spans="1:12" x14ac:dyDescent="0.35">
      <c r="A19562" t="s">
        <v>425</v>
      </c>
      <c r="B19562" t="s">
        <v>433</v>
      </c>
      <c r="C19562">
        <v>2015</v>
      </c>
      <c r="D19562" t="s">
        <v>5010</v>
      </c>
      <c r="E19562" t="s">
        <v>5011</v>
      </c>
      <c r="F19562" t="s">
        <v>441</v>
      </c>
      <c r="G19562">
        <v>232</v>
      </c>
      <c r="H19562" t="b">
        <f>OR(L19562='PERAC-ngpPrcsTnD-mthncptr'!$B$1,L19562='PERAC-ngpPrcsTnD-mthncptr'!$C$1,L19562='PERAC-ngpPrcsTnD-mthncptr'!$D$1)</f>
        <v>1</v>
      </c>
      <c r="I19562">
        <f>IF(H19562=TRUE,G19562+'NPV Calcs'!$D$14,G19562)</f>
        <v>240.06146796244295</v>
      </c>
      <c r="J19562">
        <v>3.8163803401400001E-4</v>
      </c>
      <c r="K19562">
        <f>IF(OR(B19562="GAS",B19562="COL",B19562="LAN",B19562="RICE",B19562="LIVE"),J19562*About!$B$101,IF(OR(B19562="CROP",B19562="NAA"),J19562*About!$B$102,J19562))</f>
        <v>4.2743459809568005E-4</v>
      </c>
      <c r="L19562" t="str">
        <f>INDEX('EPA Tech to Policy Mapping'!$D:$D,MATCH('EPA Data'!F19562,'EPA Tech to Policy Mapping'!$C:$C,0))</f>
        <v>ngps - T&amp;D methane capture</v>
      </c>
    </row>
    <row r="19563" spans="1:12" x14ac:dyDescent="0.35">
      <c r="A19563" t="s">
        <v>425</v>
      </c>
      <c r="B19563" t="s">
        <v>433</v>
      </c>
      <c r="C19563">
        <v>2015</v>
      </c>
      <c r="D19563" t="s">
        <v>5010</v>
      </c>
      <c r="E19563" t="s">
        <v>5011</v>
      </c>
      <c r="F19563" t="s">
        <v>441</v>
      </c>
      <c r="G19563">
        <v>233</v>
      </c>
      <c r="H19563" t="b">
        <f>OR(L19563='PERAC-ngpPrcsTnD-mthncptr'!$B$1,L19563='PERAC-ngpPrcsTnD-mthncptr'!$C$1,L19563='PERAC-ngpPrcsTnD-mthncptr'!$D$1)</f>
        <v>1</v>
      </c>
      <c r="I19563">
        <f>IF(H19563=TRUE,G19563+'NPV Calcs'!$D$14,G19563)</f>
        <v>241.06146796244295</v>
      </c>
      <c r="J19563">
        <v>3.632084517448E-4</v>
      </c>
      <c r="K19563">
        <f>IF(OR(B19563="GAS",B19563="COL",B19563="LAN",B19563="RICE",B19563="LIVE"),J19563*About!$B$101,IF(OR(B19563="CROP",B19563="NAA"),J19563*About!$B$102,J19563))</f>
        <v>4.0679346595417603E-4</v>
      </c>
      <c r="L19563" t="str">
        <f>INDEX('EPA Tech to Policy Mapping'!$D:$D,MATCH('EPA Data'!F19563,'EPA Tech to Policy Mapping'!$C:$C,0))</f>
        <v>ngps - T&amp;D methane capture</v>
      </c>
    </row>
    <row r="19564" spans="1:12" x14ac:dyDescent="0.35">
      <c r="A19564" t="s">
        <v>425</v>
      </c>
      <c r="B19564" t="s">
        <v>433</v>
      </c>
      <c r="C19564">
        <v>2015</v>
      </c>
      <c r="D19564" t="s">
        <v>5010</v>
      </c>
      <c r="E19564" t="s">
        <v>5011</v>
      </c>
      <c r="F19564" t="s">
        <v>441</v>
      </c>
      <c r="G19564">
        <v>234</v>
      </c>
      <c r="H19564" t="b">
        <f>OR(L19564='PERAC-ngpPrcsTnD-mthncptr'!$B$1,L19564='PERAC-ngpPrcsTnD-mthncptr'!$C$1,L19564='PERAC-ngpPrcsTnD-mthncptr'!$D$1)</f>
        <v>1</v>
      </c>
      <c r="I19564">
        <f>IF(H19564=TRUE,G19564+'NPV Calcs'!$D$14,G19564)</f>
        <v>242.06146796244295</v>
      </c>
      <c r="J19564">
        <v>1.745622721501E-4</v>
      </c>
      <c r="K19564">
        <f>IF(OR(B19564="GAS",B19564="COL",B19564="LAN",B19564="RICE",B19564="LIVE"),J19564*About!$B$101,IF(OR(B19564="CROP",B19564="NAA"),J19564*About!$B$102,J19564))</f>
        <v>1.9550974480811201E-4</v>
      </c>
      <c r="L19564" t="str">
        <f>INDEX('EPA Tech to Policy Mapping'!$D:$D,MATCH('EPA Data'!F19564,'EPA Tech to Policy Mapping'!$C:$C,0))</f>
        <v>ngps - T&amp;D methane capture</v>
      </c>
    </row>
    <row r="19565" spans="1:12" x14ac:dyDescent="0.35">
      <c r="A19565" t="s">
        <v>425</v>
      </c>
      <c r="B19565" t="s">
        <v>433</v>
      </c>
      <c r="C19565">
        <v>2015</v>
      </c>
      <c r="D19565" t="s">
        <v>5010</v>
      </c>
      <c r="E19565" t="s">
        <v>5011</v>
      </c>
      <c r="F19565" t="s">
        <v>441</v>
      </c>
      <c r="G19565">
        <v>240</v>
      </c>
      <c r="H19565" t="b">
        <f>OR(L19565='PERAC-ngpPrcsTnD-mthncptr'!$B$1,L19565='PERAC-ngpPrcsTnD-mthncptr'!$C$1,L19565='PERAC-ngpPrcsTnD-mthncptr'!$D$1)</f>
        <v>1</v>
      </c>
      <c r="I19565">
        <f>IF(H19565=TRUE,G19565+'NPV Calcs'!$D$14,G19565)</f>
        <v>248.06146796244295</v>
      </c>
      <c r="J19565">
        <v>1.2681377120319999E-4</v>
      </c>
      <c r="K19565">
        <f>IF(OR(B19565="GAS",B19565="COL",B19565="LAN",B19565="RICE",B19565="LIVE"),J19565*About!$B$101,IF(OR(B19565="CROP",B19565="NAA"),J19565*About!$B$102,J19565))</f>
        <v>1.4203142374758401E-4</v>
      </c>
      <c r="L19565" t="str">
        <f>INDEX('EPA Tech to Policy Mapping'!$D:$D,MATCH('EPA Data'!F19565,'EPA Tech to Policy Mapping'!$C:$C,0))</f>
        <v>ngps - T&amp;D methane capture</v>
      </c>
    </row>
    <row r="19566" spans="1:12" x14ac:dyDescent="0.35">
      <c r="A19566" t="s">
        <v>425</v>
      </c>
      <c r="B19566" t="s">
        <v>433</v>
      </c>
      <c r="C19566">
        <v>2015</v>
      </c>
      <c r="D19566" t="s">
        <v>5010</v>
      </c>
      <c r="E19566" t="s">
        <v>5011</v>
      </c>
      <c r="F19566" t="s">
        <v>441</v>
      </c>
      <c r="G19566">
        <v>241</v>
      </c>
      <c r="H19566" t="b">
        <f>OR(L19566='PERAC-ngpPrcsTnD-mthncptr'!$B$1,L19566='PERAC-ngpPrcsTnD-mthncptr'!$C$1,L19566='PERAC-ngpPrcsTnD-mthncptr'!$D$1)</f>
        <v>1</v>
      </c>
      <c r="I19566">
        <f>IF(H19566=TRUE,G19566+'NPV Calcs'!$D$14,G19566)</f>
        <v>249.06146796244295</v>
      </c>
      <c r="J19566">
        <v>1.6122674424E-5</v>
      </c>
      <c r="K19566">
        <f>IF(OR(B19566="GAS",B19566="COL",B19566="LAN",B19566="RICE",B19566="LIVE"),J19566*About!$B$101,IF(OR(B19566="CROP",B19566="NAA"),J19566*About!$B$102,J19566))</f>
        <v>1.8057395354880002E-5</v>
      </c>
      <c r="L19566" t="str">
        <f>INDEX('EPA Tech to Policy Mapping'!$D:$D,MATCH('EPA Data'!F19566,'EPA Tech to Policy Mapping'!$C:$C,0))</f>
        <v>ngps - T&amp;D methane capture</v>
      </c>
    </row>
    <row r="19567" spans="1:12" x14ac:dyDescent="0.35">
      <c r="A19567" t="s">
        <v>425</v>
      </c>
      <c r="B19567" t="s">
        <v>433</v>
      </c>
      <c r="C19567">
        <v>2015</v>
      </c>
      <c r="D19567" t="s">
        <v>5010</v>
      </c>
      <c r="E19567" t="s">
        <v>5011</v>
      </c>
      <c r="F19567" t="s">
        <v>441</v>
      </c>
      <c r="G19567">
        <v>242</v>
      </c>
      <c r="H19567" t="b">
        <f>OR(L19567='PERAC-ngpPrcsTnD-mthncptr'!$B$1,L19567='PERAC-ngpPrcsTnD-mthncptr'!$C$1,L19567='PERAC-ngpPrcsTnD-mthncptr'!$D$1)</f>
        <v>1</v>
      </c>
      <c r="I19567">
        <f>IF(H19567=TRUE,G19567+'NPV Calcs'!$D$14,G19567)</f>
        <v>250.06146796244295</v>
      </c>
      <c r="J19567">
        <v>1.05622923741E-8</v>
      </c>
      <c r="K19567">
        <f>IF(OR(B19567="GAS",B19567="COL",B19567="LAN",B19567="RICE",B19567="LIVE"),J19567*About!$B$101,IF(OR(B19567="CROP",B19567="NAA"),J19567*About!$B$102,J19567))</f>
        <v>1.1829767458992001E-8</v>
      </c>
      <c r="L19567" t="str">
        <f>INDEX('EPA Tech to Policy Mapping'!$D:$D,MATCH('EPA Data'!F19567,'EPA Tech to Policy Mapping'!$C:$C,0))</f>
        <v>ngps - T&amp;D methane capture</v>
      </c>
    </row>
    <row r="19568" spans="1:12" x14ac:dyDescent="0.35">
      <c r="A19568" t="s">
        <v>425</v>
      </c>
      <c r="B19568" t="s">
        <v>433</v>
      </c>
      <c r="C19568">
        <v>2015</v>
      </c>
      <c r="D19568" t="s">
        <v>5010</v>
      </c>
      <c r="E19568" t="s">
        <v>5011</v>
      </c>
      <c r="F19568" t="s">
        <v>441</v>
      </c>
      <c r="G19568">
        <v>244</v>
      </c>
      <c r="H19568" t="b">
        <f>OR(L19568='PERAC-ngpPrcsTnD-mthncptr'!$B$1,L19568='PERAC-ngpPrcsTnD-mthncptr'!$C$1,L19568='PERAC-ngpPrcsTnD-mthncptr'!$D$1)</f>
        <v>1</v>
      </c>
      <c r="I19568">
        <f>IF(H19568=TRUE,G19568+'NPV Calcs'!$D$14,G19568)</f>
        <v>252.06146796244295</v>
      </c>
      <c r="J19568">
        <v>1.874767185654E-4</v>
      </c>
      <c r="K19568">
        <f>IF(OR(B19568="GAS",B19568="COL",B19568="LAN",B19568="RICE",B19568="LIVE"),J19568*About!$B$101,IF(OR(B19568="CROP",B19568="NAA"),J19568*About!$B$102,J19568))</f>
        <v>2.0997392479324802E-4</v>
      </c>
      <c r="L19568" t="str">
        <f>INDEX('EPA Tech to Policy Mapping'!$D:$D,MATCH('EPA Data'!F19568,'EPA Tech to Policy Mapping'!$C:$C,0))</f>
        <v>ngps - T&amp;D methane capture</v>
      </c>
    </row>
    <row r="19569" spans="1:12" x14ac:dyDescent="0.35">
      <c r="A19569" t="s">
        <v>425</v>
      </c>
      <c r="B19569" t="s">
        <v>433</v>
      </c>
      <c r="C19569">
        <v>2015</v>
      </c>
      <c r="D19569" t="s">
        <v>5010</v>
      </c>
      <c r="E19569" t="s">
        <v>5011</v>
      </c>
      <c r="F19569" t="s">
        <v>441</v>
      </c>
      <c r="G19569">
        <v>246</v>
      </c>
      <c r="H19569" t="b">
        <f>OR(L19569='PERAC-ngpPrcsTnD-mthncptr'!$B$1,L19569='PERAC-ngpPrcsTnD-mthncptr'!$C$1,L19569='PERAC-ngpPrcsTnD-mthncptr'!$D$1)</f>
        <v>1</v>
      </c>
      <c r="I19569">
        <f>IF(H19569=TRUE,G19569+'NPV Calcs'!$D$14,G19569)</f>
        <v>254.06146796244295</v>
      </c>
      <c r="J19569">
        <v>1.6728885384499999E-5</v>
      </c>
      <c r="K19569">
        <f>IF(OR(B19569="GAS",B19569="COL",B19569="LAN",B19569="RICE",B19569="LIVE"),J19569*About!$B$101,IF(OR(B19569="CROP",B19569="NAA"),J19569*About!$B$102,J19569))</f>
        <v>1.8736351630640002E-5</v>
      </c>
      <c r="L19569" t="str">
        <f>INDEX('EPA Tech to Policy Mapping'!$D:$D,MATCH('EPA Data'!F19569,'EPA Tech to Policy Mapping'!$C:$C,0))</f>
        <v>ngps - T&amp;D methane capture</v>
      </c>
    </row>
    <row r="19570" spans="1:12" x14ac:dyDescent="0.35">
      <c r="A19570" t="s">
        <v>425</v>
      </c>
      <c r="B19570" t="s">
        <v>433</v>
      </c>
      <c r="C19570">
        <v>2015</v>
      </c>
      <c r="D19570" t="s">
        <v>5010</v>
      </c>
      <c r="E19570" t="s">
        <v>5011</v>
      </c>
      <c r="F19570" t="s">
        <v>441</v>
      </c>
      <c r="G19570">
        <v>248</v>
      </c>
      <c r="H19570" t="b">
        <f>OR(L19570='PERAC-ngpPrcsTnD-mthncptr'!$B$1,L19570='PERAC-ngpPrcsTnD-mthncptr'!$C$1,L19570='PERAC-ngpPrcsTnD-mthncptr'!$D$1)</f>
        <v>1</v>
      </c>
      <c r="I19570">
        <f>IF(H19570=TRUE,G19570+'NPV Calcs'!$D$14,G19570)</f>
        <v>256.06146796244298</v>
      </c>
      <c r="J19570">
        <v>1.6158433936699999E-5</v>
      </c>
      <c r="K19570">
        <f>IF(OR(B19570="GAS",B19570="COL",B19570="LAN",B19570="RICE",B19570="LIVE"),J19570*About!$B$101,IF(OR(B19570="CROP",B19570="NAA"),J19570*About!$B$102,J19570))</f>
        <v>1.8097446009104001E-5</v>
      </c>
      <c r="L19570" t="str">
        <f>INDEX('EPA Tech to Policy Mapping'!$D:$D,MATCH('EPA Data'!F19570,'EPA Tech to Policy Mapping'!$C:$C,0))</f>
        <v>ngps - T&amp;D methane capture</v>
      </c>
    </row>
    <row r="19571" spans="1:12" x14ac:dyDescent="0.35">
      <c r="A19571" t="s">
        <v>425</v>
      </c>
      <c r="B19571" t="s">
        <v>433</v>
      </c>
      <c r="C19571">
        <v>2015</v>
      </c>
      <c r="D19571" t="s">
        <v>5010</v>
      </c>
      <c r="E19571" t="s">
        <v>5011</v>
      </c>
      <c r="F19571" t="s">
        <v>441</v>
      </c>
      <c r="G19571">
        <v>252</v>
      </c>
      <c r="H19571" t="b">
        <f>OR(L19571='PERAC-ngpPrcsTnD-mthncptr'!$B$1,L19571='PERAC-ngpPrcsTnD-mthncptr'!$C$1,L19571='PERAC-ngpPrcsTnD-mthncptr'!$D$1)</f>
        <v>1</v>
      </c>
      <c r="I19571">
        <f>IF(H19571=TRUE,G19571+'NPV Calcs'!$D$14,G19571)</f>
        <v>260.06146796244298</v>
      </c>
      <c r="J19571">
        <v>2.3712278562000001E-5</v>
      </c>
      <c r="K19571">
        <f>IF(OR(B19571="GAS",B19571="COL",B19571="LAN",B19571="RICE",B19571="LIVE"),J19571*About!$B$101,IF(OR(B19571="CROP",B19571="NAA"),J19571*About!$B$102,J19571))</f>
        <v>2.6557751989440003E-5</v>
      </c>
      <c r="L19571" t="str">
        <f>INDEX('EPA Tech to Policy Mapping'!$D:$D,MATCH('EPA Data'!F19571,'EPA Tech to Policy Mapping'!$C:$C,0))</f>
        <v>ngps - T&amp;D methane capture</v>
      </c>
    </row>
    <row r="19572" spans="1:12" x14ac:dyDescent="0.35">
      <c r="A19572" t="s">
        <v>425</v>
      </c>
      <c r="B19572" t="s">
        <v>433</v>
      </c>
      <c r="C19572">
        <v>2015</v>
      </c>
      <c r="D19572" t="s">
        <v>5010</v>
      </c>
      <c r="E19572" t="s">
        <v>5011</v>
      </c>
      <c r="F19572" t="s">
        <v>441</v>
      </c>
      <c r="G19572">
        <v>255</v>
      </c>
      <c r="H19572" t="b">
        <f>OR(L19572='PERAC-ngpPrcsTnD-mthncptr'!$B$1,L19572='PERAC-ngpPrcsTnD-mthncptr'!$C$1,L19572='PERAC-ngpPrcsTnD-mthncptr'!$D$1)</f>
        <v>1</v>
      </c>
      <c r="I19572">
        <f>IF(H19572=TRUE,G19572+'NPV Calcs'!$D$14,G19572)</f>
        <v>263.06146796244298</v>
      </c>
      <c r="J19572">
        <v>1.1089799954799999E-5</v>
      </c>
      <c r="K19572">
        <f>IF(OR(B19572="GAS",B19572="COL",B19572="LAN",B19572="RICE",B19572="LIVE"),J19572*About!$B$101,IF(OR(B19572="CROP",B19572="NAA"),J19572*About!$B$102,J19572))</f>
        <v>1.2420575949376E-5</v>
      </c>
      <c r="L19572" t="str">
        <f>INDEX('EPA Tech to Policy Mapping'!$D:$D,MATCH('EPA Data'!F19572,'EPA Tech to Policy Mapping'!$C:$C,0))</f>
        <v>ngps - T&amp;D methane capture</v>
      </c>
    </row>
    <row r="19573" spans="1:12" x14ac:dyDescent="0.35">
      <c r="A19573" t="s">
        <v>425</v>
      </c>
      <c r="B19573" t="s">
        <v>433</v>
      </c>
      <c r="C19573">
        <v>2015</v>
      </c>
      <c r="D19573" t="s">
        <v>5010</v>
      </c>
      <c r="E19573" t="s">
        <v>5011</v>
      </c>
      <c r="F19573" t="s">
        <v>441</v>
      </c>
      <c r="G19573">
        <v>258</v>
      </c>
      <c r="H19573" t="b">
        <f>OR(L19573='PERAC-ngpPrcsTnD-mthncptr'!$B$1,L19573='PERAC-ngpPrcsTnD-mthncptr'!$C$1,L19573='PERAC-ngpPrcsTnD-mthncptr'!$D$1)</f>
        <v>1</v>
      </c>
      <c r="I19573">
        <f>IF(H19573=TRUE,G19573+'NPV Calcs'!$D$14,G19573)</f>
        <v>266.06146796244298</v>
      </c>
      <c r="J19573">
        <v>1.1540646664798E-3</v>
      </c>
      <c r="K19573">
        <f>IF(OR(B19573="GAS",B19573="COL",B19573="LAN",B19573="RICE",B19573="LIVE"),J19573*About!$B$101,IF(OR(B19573="CROP",B19573="NAA"),J19573*About!$B$102,J19573))</f>
        <v>1.2925524264573761E-3</v>
      </c>
      <c r="L19573" t="str">
        <f>INDEX('EPA Tech to Policy Mapping'!$D:$D,MATCH('EPA Data'!F19573,'EPA Tech to Policy Mapping'!$C:$C,0))</f>
        <v>ngps - T&amp;D methane capture</v>
      </c>
    </row>
    <row r="19574" spans="1:12" x14ac:dyDescent="0.35">
      <c r="A19574" t="s">
        <v>425</v>
      </c>
      <c r="B19574" t="s">
        <v>433</v>
      </c>
      <c r="C19574">
        <v>2015</v>
      </c>
      <c r="D19574" t="s">
        <v>5010</v>
      </c>
      <c r="E19574" t="s">
        <v>5011</v>
      </c>
      <c r="F19574" t="s">
        <v>441</v>
      </c>
      <c r="G19574">
        <v>260</v>
      </c>
      <c r="H19574" t="b">
        <f>OR(L19574='PERAC-ngpPrcsTnD-mthncptr'!$B$1,L19574='PERAC-ngpPrcsTnD-mthncptr'!$C$1,L19574='PERAC-ngpPrcsTnD-mthncptr'!$D$1)</f>
        <v>1</v>
      </c>
      <c r="I19574">
        <f>IF(H19574=TRUE,G19574+'NPV Calcs'!$D$14,G19574)</f>
        <v>268.06146796244298</v>
      </c>
      <c r="J19574">
        <v>4.4123149200460995E-4</v>
      </c>
      <c r="K19574">
        <f>IF(OR(B19574="GAS",B19574="COL",B19574="LAN",B19574="RICE",B19574="LIVE"),J19574*About!$B$101,IF(OR(B19574="CROP",B19574="NAA"),J19574*About!$B$102,J19574))</f>
        <v>4.9417927104516317E-4</v>
      </c>
      <c r="L19574" t="str">
        <f>INDEX('EPA Tech to Policy Mapping'!$D:$D,MATCH('EPA Data'!F19574,'EPA Tech to Policy Mapping'!$C:$C,0))</f>
        <v>ngps - T&amp;D methane capture</v>
      </c>
    </row>
    <row r="19575" spans="1:12" x14ac:dyDescent="0.35">
      <c r="A19575" t="s">
        <v>425</v>
      </c>
      <c r="B19575" t="s">
        <v>433</v>
      </c>
      <c r="C19575">
        <v>2015</v>
      </c>
      <c r="D19575" t="s">
        <v>5010</v>
      </c>
      <c r="E19575" t="s">
        <v>5011</v>
      </c>
      <c r="F19575" t="s">
        <v>441</v>
      </c>
      <c r="G19575">
        <v>270</v>
      </c>
      <c r="H19575" t="b">
        <f>OR(L19575='PERAC-ngpPrcsTnD-mthncptr'!$B$1,L19575='PERAC-ngpPrcsTnD-mthncptr'!$C$1,L19575='PERAC-ngpPrcsTnD-mthncptr'!$D$1)</f>
        <v>1</v>
      </c>
      <c r="I19575">
        <f>IF(H19575=TRUE,G19575+'NPV Calcs'!$D$14,G19575)</f>
        <v>278.06146796244298</v>
      </c>
      <c r="J19575">
        <v>1.6528471314810001E-4</v>
      </c>
      <c r="K19575">
        <f>IF(OR(B19575="GAS",B19575="COL",B19575="LAN",B19575="RICE",B19575="LIVE"),J19575*About!$B$101,IF(OR(B19575="CROP",B19575="NAA"),J19575*About!$B$102,J19575))</f>
        <v>1.8511887872587203E-4</v>
      </c>
      <c r="L19575" t="str">
        <f>INDEX('EPA Tech to Policy Mapping'!$D:$D,MATCH('EPA Data'!F19575,'EPA Tech to Policy Mapping'!$C:$C,0))</f>
        <v>ngps - T&amp;D methane capture</v>
      </c>
    </row>
    <row r="19576" spans="1:12" x14ac:dyDescent="0.35">
      <c r="A19576" t="s">
        <v>425</v>
      </c>
      <c r="B19576" t="s">
        <v>433</v>
      </c>
      <c r="C19576">
        <v>2015</v>
      </c>
      <c r="D19576" t="s">
        <v>5010</v>
      </c>
      <c r="E19576" t="s">
        <v>5011</v>
      </c>
      <c r="F19576" t="s">
        <v>441</v>
      </c>
      <c r="G19576">
        <v>278</v>
      </c>
      <c r="H19576" t="b">
        <f>OR(L19576='PERAC-ngpPrcsTnD-mthncptr'!$B$1,L19576='PERAC-ngpPrcsTnD-mthncptr'!$C$1,L19576='PERAC-ngpPrcsTnD-mthncptr'!$D$1)</f>
        <v>1</v>
      </c>
      <c r="I19576">
        <f>IF(H19576=TRUE,G19576+'NPV Calcs'!$D$14,G19576)</f>
        <v>286.06146796244298</v>
      </c>
      <c r="J19576">
        <v>1.3033339055254999E-3</v>
      </c>
      <c r="K19576">
        <f>IF(OR(B19576="GAS",B19576="COL",B19576="LAN",B19576="RICE",B19576="LIVE"),J19576*About!$B$101,IF(OR(B19576="CROP",B19576="NAA"),J19576*About!$B$102,J19576))</f>
        <v>1.4597339741885601E-3</v>
      </c>
      <c r="L19576" t="str">
        <f>INDEX('EPA Tech to Policy Mapping'!$D:$D,MATCH('EPA Data'!F19576,'EPA Tech to Policy Mapping'!$C:$C,0))</f>
        <v>ngps - T&amp;D methane capture</v>
      </c>
    </row>
    <row r="19577" spans="1:12" x14ac:dyDescent="0.35">
      <c r="A19577" t="s">
        <v>425</v>
      </c>
      <c r="B19577" t="s">
        <v>433</v>
      </c>
      <c r="C19577">
        <v>2015</v>
      </c>
      <c r="D19577" t="s">
        <v>5010</v>
      </c>
      <c r="E19577" t="s">
        <v>5011</v>
      </c>
      <c r="F19577" t="s">
        <v>441</v>
      </c>
      <c r="G19577">
        <v>280</v>
      </c>
      <c r="H19577" t="b">
        <f>OR(L19577='PERAC-ngpPrcsTnD-mthncptr'!$B$1,L19577='PERAC-ngpPrcsTnD-mthncptr'!$C$1,L19577='PERAC-ngpPrcsTnD-mthncptr'!$D$1)</f>
        <v>1</v>
      </c>
      <c r="I19577">
        <f>IF(H19577=TRUE,G19577+'NPV Calcs'!$D$14,G19577)</f>
        <v>288.06146796244298</v>
      </c>
      <c r="J19577">
        <v>3.4989204777999999E-6</v>
      </c>
      <c r="K19577">
        <f>IF(OR(B19577="GAS",B19577="COL",B19577="LAN",B19577="RICE",B19577="LIVE"),J19577*About!$B$101,IF(OR(B19577="CROP",B19577="NAA"),J19577*About!$B$102,J19577))</f>
        <v>3.9187909351359999E-6</v>
      </c>
      <c r="L19577" t="str">
        <f>INDEX('EPA Tech to Policy Mapping'!$D:$D,MATCH('EPA Data'!F19577,'EPA Tech to Policy Mapping'!$C:$C,0))</f>
        <v>ngps - T&amp;D methane capture</v>
      </c>
    </row>
    <row r="19578" spans="1:12" x14ac:dyDescent="0.35">
      <c r="A19578" t="s">
        <v>425</v>
      </c>
      <c r="B19578" t="s">
        <v>433</v>
      </c>
      <c r="C19578">
        <v>2015</v>
      </c>
      <c r="D19578" t="s">
        <v>5010</v>
      </c>
      <c r="E19578" t="s">
        <v>5011</v>
      </c>
      <c r="F19578" t="s">
        <v>441</v>
      </c>
      <c r="G19578">
        <v>287</v>
      </c>
      <c r="H19578" t="b">
        <f>OR(L19578='PERAC-ngpPrcsTnD-mthncptr'!$B$1,L19578='PERAC-ngpPrcsTnD-mthncptr'!$C$1,L19578='PERAC-ngpPrcsTnD-mthncptr'!$D$1)</f>
        <v>1</v>
      </c>
      <c r="I19578">
        <f>IF(H19578=TRUE,G19578+'NPV Calcs'!$D$14,G19578)</f>
        <v>295.06146796244298</v>
      </c>
      <c r="J19578">
        <v>5.5563785281299998E-5</v>
      </c>
      <c r="K19578">
        <f>IF(OR(B19578="GAS",B19578="COL",B19578="LAN",B19578="RICE",B19578="LIVE"),J19578*About!$B$101,IF(OR(B19578="CROP",B19578="NAA"),J19578*About!$B$102,J19578))</f>
        <v>6.2231439515056004E-5</v>
      </c>
      <c r="L19578" t="str">
        <f>INDEX('EPA Tech to Policy Mapping'!$D:$D,MATCH('EPA Data'!F19578,'EPA Tech to Policy Mapping'!$C:$C,0))</f>
        <v>ngps - T&amp;D methane capture</v>
      </c>
    </row>
    <row r="19579" spans="1:12" x14ac:dyDescent="0.35">
      <c r="A19579" t="s">
        <v>425</v>
      </c>
      <c r="B19579" t="s">
        <v>433</v>
      </c>
      <c r="C19579">
        <v>2015</v>
      </c>
      <c r="D19579" t="s">
        <v>5010</v>
      </c>
      <c r="E19579" t="s">
        <v>5011</v>
      </c>
      <c r="F19579" t="s">
        <v>441</v>
      </c>
      <c r="G19579">
        <v>369</v>
      </c>
      <c r="H19579" t="b">
        <f>OR(L19579='PERAC-ngpPrcsTnD-mthncptr'!$B$1,L19579='PERAC-ngpPrcsTnD-mthncptr'!$C$1,L19579='PERAC-ngpPrcsTnD-mthncptr'!$D$1)</f>
        <v>1</v>
      </c>
      <c r="I19579">
        <f>IF(H19579=TRUE,G19579+'NPV Calcs'!$D$14,G19579)</f>
        <v>377.06146796244298</v>
      </c>
      <c r="J19579">
        <v>1.08187750811E-5</v>
      </c>
      <c r="K19579">
        <f>IF(OR(B19579="GAS",B19579="COL",B19579="LAN",B19579="RICE",B19579="LIVE"),J19579*About!$B$101,IF(OR(B19579="CROP",B19579="NAA"),J19579*About!$B$102,J19579))</f>
        <v>1.2117028090832001E-5</v>
      </c>
      <c r="L19579" t="str">
        <f>INDEX('EPA Tech to Policy Mapping'!$D:$D,MATCH('EPA Data'!F19579,'EPA Tech to Policy Mapping'!$C:$C,0))</f>
        <v>ngps - T&amp;D methane capture</v>
      </c>
    </row>
    <row r="19580" spans="1:12" x14ac:dyDescent="0.35">
      <c r="A19580" t="s">
        <v>425</v>
      </c>
      <c r="B19580" t="s">
        <v>433</v>
      </c>
      <c r="C19580">
        <v>2015</v>
      </c>
      <c r="D19580" t="s">
        <v>5010</v>
      </c>
      <c r="E19580" t="s">
        <v>5011</v>
      </c>
      <c r="F19580" t="s">
        <v>441</v>
      </c>
      <c r="G19580">
        <v>481</v>
      </c>
      <c r="H19580" t="b">
        <f>OR(L19580='PERAC-ngpPrcsTnD-mthncptr'!$B$1,L19580='PERAC-ngpPrcsTnD-mthncptr'!$C$1,L19580='PERAC-ngpPrcsTnD-mthncptr'!$D$1)</f>
        <v>1</v>
      </c>
      <c r="I19580">
        <f>IF(H19580=TRUE,G19580+'NPV Calcs'!$D$14,G19580)</f>
        <v>489.06146796244298</v>
      </c>
      <c r="J19580">
        <v>6.1042596826200004E-6</v>
      </c>
      <c r="K19580">
        <f>IF(OR(B19580="GAS",B19580="COL",B19580="LAN",B19580="RICE",B19580="LIVE"),J19580*About!$B$101,IF(OR(B19580="CROP",B19580="NAA"),J19580*About!$B$102,J19580))</f>
        <v>6.8367708445344007E-6</v>
      </c>
      <c r="L19580" t="str">
        <f>INDEX('EPA Tech to Policy Mapping'!$D:$D,MATCH('EPA Data'!F19580,'EPA Tech to Policy Mapping'!$C:$C,0))</f>
        <v>ngps - T&amp;D methane capture</v>
      </c>
    </row>
    <row r="19581" spans="1:12" x14ac:dyDescent="0.35">
      <c r="A19581" t="s">
        <v>425</v>
      </c>
      <c r="B19581" t="s">
        <v>433</v>
      </c>
      <c r="C19581">
        <v>2015</v>
      </c>
      <c r="D19581" t="s">
        <v>5010</v>
      </c>
      <c r="E19581" t="s">
        <v>5011</v>
      </c>
      <c r="F19581" t="s">
        <v>441</v>
      </c>
      <c r="G19581">
        <v>487</v>
      </c>
      <c r="H19581" t="b">
        <f>OR(L19581='PERAC-ngpPrcsTnD-mthncptr'!$B$1,L19581='PERAC-ngpPrcsTnD-mthncptr'!$C$1,L19581='PERAC-ngpPrcsTnD-mthncptr'!$D$1)</f>
        <v>1</v>
      </c>
      <c r="I19581">
        <f>IF(H19581=TRUE,G19581+'NPV Calcs'!$D$14,G19581)</f>
        <v>495.06146796244298</v>
      </c>
      <c r="J19581">
        <v>1.2209824490100001E-5</v>
      </c>
      <c r="K19581">
        <f>IF(OR(B19581="GAS",B19581="COL",B19581="LAN",B19581="RICE",B19581="LIVE"),J19581*About!$B$101,IF(OR(B19581="CROP",B19581="NAA"),J19581*About!$B$102,J19581))</f>
        <v>1.3675003428912003E-5</v>
      </c>
      <c r="L19581" t="str">
        <f>INDEX('EPA Tech to Policy Mapping'!$D:$D,MATCH('EPA Data'!F19581,'EPA Tech to Policy Mapping'!$C:$C,0))</f>
        <v>ngps - T&amp;D methane capture</v>
      </c>
    </row>
    <row r="19582" spans="1:12" x14ac:dyDescent="0.35">
      <c r="A19582" t="s">
        <v>425</v>
      </c>
      <c r="B19582" t="s">
        <v>433</v>
      </c>
      <c r="C19582">
        <v>2015</v>
      </c>
      <c r="D19582" t="s">
        <v>5010</v>
      </c>
      <c r="E19582" t="s">
        <v>5011</v>
      </c>
      <c r="F19582" t="s">
        <v>441</v>
      </c>
      <c r="G19582">
        <v>488</v>
      </c>
      <c r="H19582" t="b">
        <f>OR(L19582='PERAC-ngpPrcsTnD-mthncptr'!$B$1,L19582='PERAC-ngpPrcsTnD-mthncptr'!$C$1,L19582='PERAC-ngpPrcsTnD-mthncptr'!$D$1)</f>
        <v>1</v>
      </c>
      <c r="I19582">
        <f>IF(H19582=TRUE,G19582+'NPV Calcs'!$D$14,G19582)</f>
        <v>496.06146796244298</v>
      </c>
      <c r="J19582">
        <v>9.2077783620000005E-7</v>
      </c>
      <c r="K19582">
        <f>IF(OR(B19582="GAS",B19582="COL",B19582="LAN",B19582="RICE",B19582="LIVE"),J19582*About!$B$101,IF(OR(B19582="CROP",B19582="NAA"),J19582*About!$B$102,J19582))</f>
        <v>1.0312711765440002E-6</v>
      </c>
      <c r="L19582" t="str">
        <f>INDEX('EPA Tech to Policy Mapping'!$D:$D,MATCH('EPA Data'!F19582,'EPA Tech to Policy Mapping'!$C:$C,0))</f>
        <v>ngps - T&amp;D methane capture</v>
      </c>
    </row>
    <row r="19583" spans="1:12" x14ac:dyDescent="0.35">
      <c r="A19583" t="s">
        <v>425</v>
      </c>
      <c r="B19583" t="s">
        <v>433</v>
      </c>
      <c r="C19583">
        <v>2015</v>
      </c>
      <c r="D19583" t="s">
        <v>5010</v>
      </c>
      <c r="E19583" t="s">
        <v>5011</v>
      </c>
      <c r="F19583" t="s">
        <v>441</v>
      </c>
      <c r="G19583">
        <v>501</v>
      </c>
      <c r="H19583" t="b">
        <f>OR(L19583='PERAC-ngpPrcsTnD-mthncptr'!$B$1,L19583='PERAC-ngpPrcsTnD-mthncptr'!$C$1,L19583='PERAC-ngpPrcsTnD-mthncptr'!$D$1)</f>
        <v>1</v>
      </c>
      <c r="I19583">
        <f>IF(H19583=TRUE,G19583+'NPV Calcs'!$D$14,G19583)</f>
        <v>509.06146796244298</v>
      </c>
      <c r="J19583">
        <v>1.461221108912E-4</v>
      </c>
      <c r="K19583">
        <f>IF(OR(B19583="GAS",B19583="COL",B19583="LAN",B19583="RICE",B19583="LIVE"),J19583*About!$B$101,IF(OR(B19583="CROP",B19583="NAA"),J19583*About!$B$102,J19583))</f>
        <v>1.6365676419814401E-4</v>
      </c>
      <c r="L19583" t="str">
        <f>INDEX('EPA Tech to Policy Mapping'!$D:$D,MATCH('EPA Data'!F19583,'EPA Tech to Policy Mapping'!$C:$C,0))</f>
        <v>ngps - T&amp;D methane capture</v>
      </c>
    </row>
    <row r="19584" spans="1:12" x14ac:dyDescent="0.35">
      <c r="A19584" t="s">
        <v>425</v>
      </c>
      <c r="B19584" t="s">
        <v>433</v>
      </c>
      <c r="C19584">
        <v>2015</v>
      </c>
      <c r="D19584" t="s">
        <v>5010</v>
      </c>
      <c r="E19584" t="s">
        <v>5011</v>
      </c>
      <c r="F19584" t="s">
        <v>441</v>
      </c>
      <c r="G19584">
        <v>507</v>
      </c>
      <c r="H19584" t="b">
        <f>OR(L19584='PERAC-ngpPrcsTnD-mthncptr'!$B$1,L19584='PERAC-ngpPrcsTnD-mthncptr'!$C$1,L19584='PERAC-ngpPrcsTnD-mthncptr'!$D$1)</f>
        <v>1</v>
      </c>
      <c r="I19584">
        <f>IF(H19584=TRUE,G19584+'NPV Calcs'!$D$14,G19584)</f>
        <v>515.06146796244298</v>
      </c>
      <c r="J19584">
        <v>2.06909658118E-6</v>
      </c>
      <c r="K19584">
        <f>IF(OR(B19584="GAS",B19584="COL",B19584="LAN",B19584="RICE",B19584="LIVE"),J19584*About!$B$101,IF(OR(B19584="CROP",B19584="NAA"),J19584*About!$B$102,J19584))</f>
        <v>2.3173881709216003E-6</v>
      </c>
      <c r="L19584" t="str">
        <f>INDEX('EPA Tech to Policy Mapping'!$D:$D,MATCH('EPA Data'!F19584,'EPA Tech to Policy Mapping'!$C:$C,0))</f>
        <v>ngps - T&amp;D methane capture</v>
      </c>
    </row>
    <row r="19585" spans="1:12" x14ac:dyDescent="0.35">
      <c r="A19585" t="s">
        <v>425</v>
      </c>
      <c r="B19585" t="s">
        <v>433</v>
      </c>
      <c r="C19585">
        <v>2015</v>
      </c>
      <c r="D19585" t="s">
        <v>5010</v>
      </c>
      <c r="E19585" t="s">
        <v>5011</v>
      </c>
      <c r="F19585" t="s">
        <v>441</v>
      </c>
      <c r="G19585">
        <v>513</v>
      </c>
      <c r="H19585" t="b">
        <f>OR(L19585='PERAC-ngpPrcsTnD-mthncptr'!$B$1,L19585='PERAC-ngpPrcsTnD-mthncptr'!$C$1,L19585='PERAC-ngpPrcsTnD-mthncptr'!$D$1)</f>
        <v>1</v>
      </c>
      <c r="I19585">
        <f>IF(H19585=TRUE,G19585+'NPV Calcs'!$D$14,G19585)</f>
        <v>521.06146796244298</v>
      </c>
      <c r="J19585">
        <v>7.2009373980100002E-5</v>
      </c>
      <c r="K19585">
        <f>IF(OR(B19585="GAS",B19585="COL",B19585="LAN",B19585="RICE",B19585="LIVE"),J19585*About!$B$101,IF(OR(B19585="CROP",B19585="NAA"),J19585*About!$B$102,J19585))</f>
        <v>8.0650498857712011E-5</v>
      </c>
      <c r="L19585" t="str">
        <f>INDEX('EPA Tech to Policy Mapping'!$D:$D,MATCH('EPA Data'!F19585,'EPA Tech to Policy Mapping'!$C:$C,0))</f>
        <v>ngps - T&amp;D methane capture</v>
      </c>
    </row>
    <row r="19586" spans="1:12" x14ac:dyDescent="0.35">
      <c r="A19586" t="s">
        <v>425</v>
      </c>
      <c r="B19586" t="s">
        <v>433</v>
      </c>
      <c r="C19586">
        <v>2015</v>
      </c>
      <c r="D19586" t="s">
        <v>5010</v>
      </c>
      <c r="E19586" t="s">
        <v>5011</v>
      </c>
      <c r="F19586" t="s">
        <v>441</v>
      </c>
      <c r="G19586">
        <v>518</v>
      </c>
      <c r="H19586" t="b">
        <f>OR(L19586='PERAC-ngpPrcsTnD-mthncptr'!$B$1,L19586='PERAC-ngpPrcsTnD-mthncptr'!$C$1,L19586='PERAC-ngpPrcsTnD-mthncptr'!$D$1)</f>
        <v>1</v>
      </c>
      <c r="I19586">
        <f>IF(H19586=TRUE,G19586+'NPV Calcs'!$D$14,G19586)</f>
        <v>526.06146796244298</v>
      </c>
      <c r="J19586">
        <v>5.8986355725200002E-5</v>
      </c>
      <c r="K19586">
        <f>IF(OR(B19586="GAS",B19586="COL",B19586="LAN",B19586="RICE",B19586="LIVE"),J19586*About!$B$101,IF(OR(B19586="CROP",B19586="NAA"),J19586*About!$B$102,J19586))</f>
        <v>6.6064718412224007E-5</v>
      </c>
      <c r="L19586" t="str">
        <f>INDEX('EPA Tech to Policy Mapping'!$D:$D,MATCH('EPA Data'!F19586,'EPA Tech to Policy Mapping'!$C:$C,0))</f>
        <v>ngps - T&amp;D methane capture</v>
      </c>
    </row>
    <row r="19587" spans="1:12" x14ac:dyDescent="0.35">
      <c r="A19587" t="s">
        <v>425</v>
      </c>
      <c r="B19587" t="s">
        <v>433</v>
      </c>
      <c r="C19587">
        <v>2015</v>
      </c>
      <c r="D19587" t="s">
        <v>5010</v>
      </c>
      <c r="E19587" t="s">
        <v>5011</v>
      </c>
      <c r="F19587" t="s">
        <v>441</v>
      </c>
      <c r="G19587">
        <v>519</v>
      </c>
      <c r="H19587" t="b">
        <f>OR(L19587='PERAC-ngpPrcsTnD-mthncptr'!$B$1,L19587='PERAC-ngpPrcsTnD-mthncptr'!$C$1,L19587='PERAC-ngpPrcsTnD-mthncptr'!$D$1)</f>
        <v>1</v>
      </c>
      <c r="I19587">
        <f>IF(H19587=TRUE,G19587+'NPV Calcs'!$D$14,G19587)</f>
        <v>527.06146796244298</v>
      </c>
      <c r="J19587">
        <v>4.2482911339889998E-5</v>
      </c>
      <c r="K19587">
        <f>IF(OR(B19587="GAS",B19587="COL",B19587="LAN",B19587="RICE",B19587="LIVE"),J19587*About!$B$101,IF(OR(B19587="CROP",B19587="NAA"),J19587*About!$B$102,J19587))</f>
        <v>4.7580860700676802E-5</v>
      </c>
      <c r="L19587" t="str">
        <f>INDEX('EPA Tech to Policy Mapping'!$D:$D,MATCH('EPA Data'!F19587,'EPA Tech to Policy Mapping'!$C:$C,0))</f>
        <v>ngps - T&amp;D methane capture</v>
      </c>
    </row>
    <row r="19588" spans="1:12" x14ac:dyDescent="0.35">
      <c r="A19588" t="s">
        <v>425</v>
      </c>
      <c r="B19588" t="s">
        <v>433</v>
      </c>
      <c r="C19588">
        <v>2015</v>
      </c>
      <c r="D19588" t="s">
        <v>5010</v>
      </c>
      <c r="E19588" t="s">
        <v>5011</v>
      </c>
      <c r="F19588" t="s">
        <v>441</v>
      </c>
      <c r="G19588">
        <v>529</v>
      </c>
      <c r="H19588" t="b">
        <f>OR(L19588='PERAC-ngpPrcsTnD-mthncptr'!$B$1,L19588='PERAC-ngpPrcsTnD-mthncptr'!$C$1,L19588='PERAC-ngpPrcsTnD-mthncptr'!$D$1)</f>
        <v>1</v>
      </c>
      <c r="I19588">
        <f>IF(H19588=TRUE,G19588+'NPV Calcs'!$D$14,G19588)</f>
        <v>537.06146796244298</v>
      </c>
      <c r="J19588">
        <v>3.0421069823199999E-6</v>
      </c>
      <c r="K19588">
        <f>IF(OR(B19588="GAS",B19588="COL",B19588="LAN",B19588="RICE",B19588="LIVE"),J19588*About!$B$101,IF(OR(B19588="CROP",B19588="NAA"),J19588*About!$B$102,J19588))</f>
        <v>3.4071598201984002E-6</v>
      </c>
      <c r="L19588" t="str">
        <f>INDEX('EPA Tech to Policy Mapping'!$D:$D,MATCH('EPA Data'!F19588,'EPA Tech to Policy Mapping'!$C:$C,0))</f>
        <v>ngps - T&amp;D methane capture</v>
      </c>
    </row>
    <row r="19589" spans="1:12" x14ac:dyDescent="0.35">
      <c r="A19589" t="s">
        <v>425</v>
      </c>
      <c r="B19589" t="s">
        <v>433</v>
      </c>
      <c r="C19589">
        <v>2015</v>
      </c>
      <c r="D19589" t="s">
        <v>5010</v>
      </c>
      <c r="E19589" t="s">
        <v>5011</v>
      </c>
      <c r="F19589" t="s">
        <v>441</v>
      </c>
      <c r="G19589">
        <v>533</v>
      </c>
      <c r="H19589" t="b">
        <f>OR(L19589='PERAC-ngpPrcsTnD-mthncptr'!$B$1,L19589='PERAC-ngpPrcsTnD-mthncptr'!$C$1,L19589='PERAC-ngpPrcsTnD-mthncptr'!$D$1)</f>
        <v>1</v>
      </c>
      <c r="I19589">
        <f>IF(H19589=TRUE,G19589+'NPV Calcs'!$D$14,G19589)</f>
        <v>541.06146796244298</v>
      </c>
      <c r="J19589">
        <v>2.3927856091200002E-5</v>
      </c>
      <c r="K19589">
        <f>IF(OR(B19589="GAS",B19589="COL",B19589="LAN",B19589="RICE",B19589="LIVE"),J19589*About!$B$101,IF(OR(B19589="CROP",B19589="NAA"),J19589*About!$B$102,J19589))</f>
        <v>2.6799198822144006E-5</v>
      </c>
      <c r="L19589" t="str">
        <f>INDEX('EPA Tech to Policy Mapping'!$D:$D,MATCH('EPA Data'!F19589,'EPA Tech to Policy Mapping'!$C:$C,0))</f>
        <v>ngps - T&amp;D methane capture</v>
      </c>
    </row>
    <row r="19590" spans="1:12" x14ac:dyDescent="0.35">
      <c r="A19590" t="s">
        <v>425</v>
      </c>
      <c r="B19590" t="s">
        <v>433</v>
      </c>
      <c r="C19590">
        <v>2015</v>
      </c>
      <c r="D19590" t="s">
        <v>5010</v>
      </c>
      <c r="E19590" t="s">
        <v>5011</v>
      </c>
      <c r="F19590" t="s">
        <v>441</v>
      </c>
      <c r="G19590">
        <v>536</v>
      </c>
      <c r="H19590" t="b">
        <f>OR(L19590='PERAC-ngpPrcsTnD-mthncptr'!$B$1,L19590='PERAC-ngpPrcsTnD-mthncptr'!$C$1,L19590='PERAC-ngpPrcsTnD-mthncptr'!$D$1)</f>
        <v>1</v>
      </c>
      <c r="I19590">
        <f>IF(H19590=TRUE,G19590+'NPV Calcs'!$D$14,G19590)</f>
        <v>544.06146796244298</v>
      </c>
      <c r="J19590">
        <v>1.99294603043E-9</v>
      </c>
      <c r="K19590">
        <f>IF(OR(B19590="GAS",B19590="COL",B19590="LAN",B19590="RICE",B19590="LIVE"),J19590*About!$B$101,IF(OR(B19590="CROP",B19590="NAA"),J19590*About!$B$102,J19590))</f>
        <v>2.2320995540816003E-9</v>
      </c>
      <c r="L19590" t="str">
        <f>INDEX('EPA Tech to Policy Mapping'!$D:$D,MATCH('EPA Data'!F19590,'EPA Tech to Policy Mapping'!$C:$C,0))</f>
        <v>ngps - T&amp;D methane capture</v>
      </c>
    </row>
    <row r="19591" spans="1:12" x14ac:dyDescent="0.35">
      <c r="A19591" t="s">
        <v>425</v>
      </c>
      <c r="B19591" t="s">
        <v>433</v>
      </c>
      <c r="C19591">
        <v>2015</v>
      </c>
      <c r="D19591" t="s">
        <v>5010</v>
      </c>
      <c r="E19591" t="s">
        <v>5011</v>
      </c>
      <c r="F19591" t="s">
        <v>441</v>
      </c>
      <c r="G19591">
        <v>539</v>
      </c>
      <c r="H19591" t="b">
        <f>OR(L19591='PERAC-ngpPrcsTnD-mthncptr'!$B$1,L19591='PERAC-ngpPrcsTnD-mthncptr'!$C$1,L19591='PERAC-ngpPrcsTnD-mthncptr'!$D$1)</f>
        <v>1</v>
      </c>
      <c r="I19591">
        <f>IF(H19591=TRUE,G19591+'NPV Calcs'!$D$14,G19591)</f>
        <v>547.06146796244298</v>
      </c>
      <c r="J19591">
        <v>3.5374043363800002E-5</v>
      </c>
      <c r="K19591">
        <f>IF(OR(B19591="GAS",B19591="COL",B19591="LAN",B19591="RICE",B19591="LIVE"),J19591*About!$B$101,IF(OR(B19591="CROP",B19591="NAA"),J19591*About!$B$102,J19591))</f>
        <v>3.9618928567456006E-5</v>
      </c>
      <c r="L19591" t="str">
        <f>INDEX('EPA Tech to Policy Mapping'!$D:$D,MATCH('EPA Data'!F19591,'EPA Tech to Policy Mapping'!$C:$C,0))</f>
        <v>ngps - T&amp;D methane capture</v>
      </c>
    </row>
    <row r="19592" spans="1:12" x14ac:dyDescent="0.35">
      <c r="A19592" t="s">
        <v>425</v>
      </c>
      <c r="B19592" t="s">
        <v>433</v>
      </c>
      <c r="C19592">
        <v>2015</v>
      </c>
      <c r="D19592" t="s">
        <v>5010</v>
      </c>
      <c r="E19592" t="s">
        <v>5011</v>
      </c>
      <c r="F19592" t="s">
        <v>441</v>
      </c>
      <c r="G19592">
        <v>547</v>
      </c>
      <c r="H19592" t="b">
        <f>OR(L19592='PERAC-ngpPrcsTnD-mthncptr'!$B$1,L19592='PERAC-ngpPrcsTnD-mthncptr'!$C$1,L19592='PERAC-ngpPrcsTnD-mthncptr'!$D$1)</f>
        <v>1</v>
      </c>
      <c r="I19592">
        <f>IF(H19592=TRUE,G19592+'NPV Calcs'!$D$14,G19592)</f>
        <v>555.06146796244298</v>
      </c>
      <c r="J19592">
        <v>3.15648981086E-6</v>
      </c>
      <c r="K19592">
        <f>IF(OR(B19592="GAS",B19592="COL",B19592="LAN",B19592="RICE",B19592="LIVE"),J19592*About!$B$101,IF(OR(B19592="CROP",B19592="NAA"),J19592*About!$B$102,J19592))</f>
        <v>3.5352685881632002E-6</v>
      </c>
      <c r="L19592" t="str">
        <f>INDEX('EPA Tech to Policy Mapping'!$D:$D,MATCH('EPA Data'!F19592,'EPA Tech to Policy Mapping'!$C:$C,0))</f>
        <v>ngps - T&amp;D methane capture</v>
      </c>
    </row>
    <row r="19593" spans="1:12" x14ac:dyDescent="0.35">
      <c r="A19593" t="s">
        <v>425</v>
      </c>
      <c r="B19593" t="s">
        <v>433</v>
      </c>
      <c r="C19593">
        <v>2015</v>
      </c>
      <c r="D19593" t="s">
        <v>5010</v>
      </c>
      <c r="E19593" t="s">
        <v>5011</v>
      </c>
      <c r="F19593" t="s">
        <v>441</v>
      </c>
      <c r="G19593">
        <v>551</v>
      </c>
      <c r="H19593" t="b">
        <f>OR(L19593='PERAC-ngpPrcsTnD-mthncptr'!$B$1,L19593='PERAC-ngpPrcsTnD-mthncptr'!$C$1,L19593='PERAC-ngpPrcsTnD-mthncptr'!$D$1)</f>
        <v>1</v>
      </c>
      <c r="I19593">
        <f>IF(H19593=TRUE,G19593+'NPV Calcs'!$D$14,G19593)</f>
        <v>559.06146796244298</v>
      </c>
      <c r="J19593">
        <v>3.0488538413900001E-6</v>
      </c>
      <c r="K19593">
        <f>IF(OR(B19593="GAS",B19593="COL",B19593="LAN",B19593="RICE",B19593="LIVE"),J19593*About!$B$101,IF(OR(B19593="CROP",B19593="NAA"),J19593*About!$B$102,J19593))</f>
        <v>3.4147163023568005E-6</v>
      </c>
      <c r="L19593" t="str">
        <f>INDEX('EPA Tech to Policy Mapping'!$D:$D,MATCH('EPA Data'!F19593,'EPA Tech to Policy Mapping'!$C:$C,0))</f>
        <v>ngps - T&amp;D methane capture</v>
      </c>
    </row>
    <row r="19594" spans="1:12" x14ac:dyDescent="0.35">
      <c r="A19594" t="s">
        <v>425</v>
      </c>
      <c r="B19594" t="s">
        <v>433</v>
      </c>
      <c r="C19594">
        <v>2015</v>
      </c>
      <c r="D19594" t="s">
        <v>5010</v>
      </c>
      <c r="E19594" t="s">
        <v>5011</v>
      </c>
      <c r="F19594" t="s">
        <v>441</v>
      </c>
      <c r="G19594">
        <v>557</v>
      </c>
      <c r="H19594" t="b">
        <f>OR(L19594='PERAC-ngpPrcsTnD-mthncptr'!$B$1,L19594='PERAC-ngpPrcsTnD-mthncptr'!$C$1,L19594='PERAC-ngpPrcsTnD-mthncptr'!$D$1)</f>
        <v>1</v>
      </c>
      <c r="I19594">
        <f>IF(H19594=TRUE,G19594+'NPV Calcs'!$D$14,G19594)</f>
        <v>565.06146796244298</v>
      </c>
      <c r="J19594">
        <v>4.4741514102500001E-6</v>
      </c>
      <c r="K19594">
        <f>IF(OR(B19594="GAS",B19594="COL",B19594="LAN",B19594="RICE",B19594="LIVE"),J19594*About!$B$101,IF(OR(B19594="CROP",B19594="NAA"),J19594*About!$B$102,J19594))</f>
        <v>5.0110495794800004E-6</v>
      </c>
      <c r="L19594" t="str">
        <f>INDEX('EPA Tech to Policy Mapping'!$D:$D,MATCH('EPA Data'!F19594,'EPA Tech to Policy Mapping'!$C:$C,0))</f>
        <v>ngps - T&amp;D methane capture</v>
      </c>
    </row>
    <row r="19595" spans="1:12" x14ac:dyDescent="0.35">
      <c r="A19595" t="s">
        <v>425</v>
      </c>
      <c r="B19595" t="s">
        <v>433</v>
      </c>
      <c r="C19595">
        <v>2015</v>
      </c>
      <c r="D19595" t="s">
        <v>5010</v>
      </c>
      <c r="E19595" t="s">
        <v>5011</v>
      </c>
      <c r="F19595" t="s">
        <v>441</v>
      </c>
      <c r="G19595">
        <v>568</v>
      </c>
      <c r="H19595" t="b">
        <f>OR(L19595='PERAC-ngpPrcsTnD-mthncptr'!$B$1,L19595='PERAC-ngpPrcsTnD-mthncptr'!$C$1,L19595='PERAC-ngpPrcsTnD-mthncptr'!$D$1)</f>
        <v>1</v>
      </c>
      <c r="I19595">
        <f>IF(H19595=TRUE,G19595+'NPV Calcs'!$D$14,G19595)</f>
        <v>576.06146796244298</v>
      </c>
      <c r="J19595">
        <v>2.0924790078400001E-6</v>
      </c>
      <c r="K19595">
        <f>IF(OR(B19595="GAS",B19595="COL",B19595="LAN",B19595="RICE",B19595="LIVE"),J19595*About!$B$101,IF(OR(B19595="CROP",B19595="NAA"),J19595*About!$B$102,J19595))</f>
        <v>2.3435764887808002E-6</v>
      </c>
      <c r="L19595" t="str">
        <f>INDEX('EPA Tech to Policy Mapping'!$D:$D,MATCH('EPA Data'!F19595,'EPA Tech to Policy Mapping'!$C:$C,0))</f>
        <v>ngps - T&amp;D methane capture</v>
      </c>
    </row>
    <row r="19596" spans="1:12" x14ac:dyDescent="0.35">
      <c r="A19596" t="s">
        <v>425</v>
      </c>
      <c r="B19596" t="s">
        <v>433</v>
      </c>
      <c r="C19596">
        <v>2015</v>
      </c>
      <c r="D19596" t="s">
        <v>5010</v>
      </c>
      <c r="E19596" t="s">
        <v>5011</v>
      </c>
      <c r="F19596" t="s">
        <v>441</v>
      </c>
      <c r="G19596">
        <v>573</v>
      </c>
      <c r="H19596" t="b">
        <f>OR(L19596='PERAC-ngpPrcsTnD-mthncptr'!$B$1,L19596='PERAC-ngpPrcsTnD-mthncptr'!$C$1,L19596='PERAC-ngpPrcsTnD-mthncptr'!$D$1)</f>
        <v>1</v>
      </c>
      <c r="I19596">
        <f>IF(H19596=TRUE,G19596+'NPV Calcs'!$D$14,G19596)</f>
        <v>581.06146796244298</v>
      </c>
      <c r="J19596">
        <v>2.177546848543E-4</v>
      </c>
      <c r="K19596">
        <f>IF(OR(B19596="GAS",B19596="COL",B19596="LAN",B19596="RICE",B19596="LIVE"),J19596*About!$B$101,IF(OR(B19596="CROP",B19596="NAA"),J19596*About!$B$102,J19596))</f>
        <v>2.4388524703681603E-4</v>
      </c>
      <c r="L19596" t="str">
        <f>INDEX('EPA Tech to Policy Mapping'!$D:$D,MATCH('EPA Data'!F19596,'EPA Tech to Policy Mapping'!$C:$C,0))</f>
        <v>ngps - T&amp;D methane capture</v>
      </c>
    </row>
    <row r="19597" spans="1:12" x14ac:dyDescent="0.35">
      <c r="A19597" t="s">
        <v>425</v>
      </c>
      <c r="B19597" t="s">
        <v>433</v>
      </c>
      <c r="C19597">
        <v>2015</v>
      </c>
      <c r="D19597" t="s">
        <v>5010</v>
      </c>
      <c r="E19597" t="s">
        <v>5011</v>
      </c>
      <c r="F19597" t="s">
        <v>441</v>
      </c>
      <c r="G19597">
        <v>574</v>
      </c>
      <c r="H19597" t="b">
        <f>OR(L19597='PERAC-ngpPrcsTnD-mthncptr'!$B$1,L19597='PERAC-ngpPrcsTnD-mthncptr'!$C$1,L19597='PERAC-ngpPrcsTnD-mthncptr'!$D$1)</f>
        <v>1</v>
      </c>
      <c r="I19597">
        <f>IF(H19597=TRUE,G19597+'NPV Calcs'!$D$14,G19597)</f>
        <v>582.06146796244298</v>
      </c>
      <c r="J19597">
        <v>1.8223083316099999E-5</v>
      </c>
      <c r="K19597">
        <f>IF(OR(B19597="GAS",B19597="COL",B19597="LAN",B19597="RICE",B19597="LIVE"),J19597*About!$B$101,IF(OR(B19597="CROP",B19597="NAA"),J19597*About!$B$102,J19597))</f>
        <v>2.0409853314032001E-5</v>
      </c>
      <c r="L19597" t="str">
        <f>INDEX('EPA Tech to Policy Mapping'!$D:$D,MATCH('EPA Data'!F19597,'EPA Tech to Policy Mapping'!$C:$C,0))</f>
        <v>ngps - T&amp;D methane capture</v>
      </c>
    </row>
    <row r="19598" spans="1:12" x14ac:dyDescent="0.35">
      <c r="A19598" t="s">
        <v>425</v>
      </c>
      <c r="B19598" t="s">
        <v>433</v>
      </c>
      <c r="C19598">
        <v>2015</v>
      </c>
      <c r="D19598" t="s">
        <v>5010</v>
      </c>
      <c r="E19598" t="s">
        <v>5011</v>
      </c>
      <c r="F19598" t="s">
        <v>441</v>
      </c>
      <c r="G19598">
        <v>575</v>
      </c>
      <c r="H19598" t="b">
        <f>OR(L19598='PERAC-ngpPrcsTnD-mthncptr'!$B$1,L19598='PERAC-ngpPrcsTnD-mthncptr'!$C$1,L19598='PERAC-ngpPrcsTnD-mthncptr'!$D$1)</f>
        <v>1</v>
      </c>
      <c r="I19598">
        <f>IF(H19598=TRUE,G19598+'NPV Calcs'!$D$14,G19598)</f>
        <v>583.06146796244298</v>
      </c>
      <c r="J19598">
        <v>6.5030677660649999E-5</v>
      </c>
      <c r="K19598">
        <f>IF(OR(B19598="GAS",B19598="COL",B19598="LAN",B19598="RICE",B19598="LIVE"),J19598*About!$B$101,IF(OR(B19598="CROP",B19598="NAA"),J19598*About!$B$102,J19598))</f>
        <v>7.2834358979928006E-5</v>
      </c>
      <c r="L19598" t="str">
        <f>INDEX('EPA Tech to Policy Mapping'!$D:$D,MATCH('EPA Data'!F19598,'EPA Tech to Policy Mapping'!$C:$C,0))</f>
        <v>ngps - T&amp;D methane capture</v>
      </c>
    </row>
    <row r="19599" spans="1:12" x14ac:dyDescent="0.35">
      <c r="A19599" t="s">
        <v>425</v>
      </c>
      <c r="B19599" t="s">
        <v>433</v>
      </c>
      <c r="C19599">
        <v>2015</v>
      </c>
      <c r="D19599" t="s">
        <v>5010</v>
      </c>
      <c r="E19599" t="s">
        <v>5011</v>
      </c>
      <c r="F19599" t="s">
        <v>441</v>
      </c>
      <c r="G19599">
        <v>597</v>
      </c>
      <c r="H19599" t="b">
        <f>OR(L19599='PERAC-ngpPrcsTnD-mthncptr'!$B$1,L19599='PERAC-ngpPrcsTnD-mthncptr'!$C$1,L19599='PERAC-ngpPrcsTnD-mthncptr'!$D$1)</f>
        <v>1</v>
      </c>
      <c r="I19599">
        <f>IF(H19599=TRUE,G19599+'NPV Calcs'!$D$14,G19599)</f>
        <v>605.06146796244298</v>
      </c>
      <c r="J19599">
        <v>3.1186744308800001E-5</v>
      </c>
      <c r="K19599">
        <f>IF(OR(B19599="GAS",B19599="COL",B19599="LAN",B19599="RICE",B19599="LIVE"),J19599*About!$B$101,IF(OR(B19599="CROP",B19599="NAA"),J19599*About!$B$102,J19599))</f>
        <v>3.4929153625856005E-5</v>
      </c>
      <c r="L19599" t="str">
        <f>INDEX('EPA Tech to Policy Mapping'!$D:$D,MATCH('EPA Data'!F19599,'EPA Tech to Policy Mapping'!$C:$C,0))</f>
        <v>ngps - T&amp;D methane capture</v>
      </c>
    </row>
    <row r="19600" spans="1:12" x14ac:dyDescent="0.35">
      <c r="A19600" t="s">
        <v>425</v>
      </c>
      <c r="B19600" t="s">
        <v>433</v>
      </c>
      <c r="C19600">
        <v>2015</v>
      </c>
      <c r="D19600" t="s">
        <v>5010</v>
      </c>
      <c r="E19600" t="s">
        <v>5011</v>
      </c>
      <c r="F19600" t="s">
        <v>441</v>
      </c>
      <c r="G19600">
        <v>618</v>
      </c>
      <c r="H19600" t="b">
        <f>OR(L19600='PERAC-ngpPrcsTnD-mthncptr'!$B$1,L19600='PERAC-ngpPrcsTnD-mthncptr'!$C$1,L19600='PERAC-ngpPrcsTnD-mthncptr'!$D$1)</f>
        <v>1</v>
      </c>
      <c r="I19600">
        <f>IF(H19600=TRUE,G19600+'NPV Calcs'!$D$14,G19600)</f>
        <v>626.06146796244298</v>
      </c>
      <c r="J19600">
        <v>2.4591956753279999E-4</v>
      </c>
      <c r="K19600">
        <f>IF(OR(B19600="GAS",B19600="COL",B19600="LAN",B19600="RICE",B19600="LIVE"),J19600*About!$B$101,IF(OR(B19600="CROP",B19600="NAA"),J19600*About!$B$102,J19600))</f>
        <v>2.7542991563673602E-4</v>
      </c>
      <c r="L19600" t="str">
        <f>INDEX('EPA Tech to Policy Mapping'!$D:$D,MATCH('EPA Data'!F19600,'EPA Tech to Policy Mapping'!$C:$C,0))</f>
        <v>ngps - T&amp;D methane capture</v>
      </c>
    </row>
    <row r="19601" spans="1:12" x14ac:dyDescent="0.35">
      <c r="A19601" t="s">
        <v>425</v>
      </c>
      <c r="B19601" t="s">
        <v>433</v>
      </c>
      <c r="C19601">
        <v>2015</v>
      </c>
      <c r="D19601" t="s">
        <v>5010</v>
      </c>
      <c r="E19601" t="s">
        <v>5011</v>
      </c>
      <c r="F19601" t="s">
        <v>441</v>
      </c>
      <c r="G19601">
        <v>622</v>
      </c>
      <c r="H19601" t="b">
        <f>OR(L19601='PERAC-ngpPrcsTnD-mthncptr'!$B$1,L19601='PERAC-ngpPrcsTnD-mthncptr'!$C$1,L19601='PERAC-ngpPrcsTnD-mthncptr'!$D$1)</f>
        <v>1</v>
      </c>
      <c r="I19601">
        <f>IF(H19601=TRUE,G19601+'NPV Calcs'!$D$14,G19601)</f>
        <v>630.06146796244298</v>
      </c>
      <c r="J19601">
        <v>6.6019379119099997E-7</v>
      </c>
      <c r="K19601">
        <f>IF(OR(B19601="GAS",B19601="COL",B19601="LAN",B19601="RICE",B19601="LIVE"),J19601*About!$B$101,IF(OR(B19601="CROP",B19601="NAA"),J19601*About!$B$102,J19601))</f>
        <v>7.3941704613392E-7</v>
      </c>
      <c r="L19601" t="str">
        <f>INDEX('EPA Tech to Policy Mapping'!$D:$D,MATCH('EPA Data'!F19601,'EPA Tech to Policy Mapping'!$C:$C,0))</f>
        <v>ngps - T&amp;D methane capture</v>
      </c>
    </row>
    <row r="19602" spans="1:12" x14ac:dyDescent="0.35">
      <c r="A19602" t="s">
        <v>425</v>
      </c>
      <c r="B19602" t="s">
        <v>433</v>
      </c>
      <c r="C19602">
        <v>2015</v>
      </c>
      <c r="D19602" t="s">
        <v>5010</v>
      </c>
      <c r="E19602" t="s">
        <v>5011</v>
      </c>
      <c r="F19602" t="s">
        <v>441</v>
      </c>
      <c r="G19602">
        <v>638</v>
      </c>
      <c r="H19602" t="b">
        <f>OR(L19602='PERAC-ngpPrcsTnD-mthncptr'!$B$1,L19602='PERAC-ngpPrcsTnD-mthncptr'!$C$1,L19602='PERAC-ngpPrcsTnD-mthncptr'!$D$1)</f>
        <v>1</v>
      </c>
      <c r="I19602">
        <f>IF(H19602=TRUE,G19602+'NPV Calcs'!$D$14,G19602)</f>
        <v>646.06146796244298</v>
      </c>
      <c r="J19602">
        <v>1.04840528365E-5</v>
      </c>
      <c r="K19602">
        <f>IF(OR(B19602="GAS",B19602="COL",B19602="LAN",B19602="RICE",B19602="LIVE"),J19602*About!$B$101,IF(OR(B19602="CROP",B19602="NAA"),J19602*About!$B$102,J19602))</f>
        <v>1.1742139176880001E-5</v>
      </c>
      <c r="L19602" t="str">
        <f>INDEX('EPA Tech to Policy Mapping'!$D:$D,MATCH('EPA Data'!F19602,'EPA Tech to Policy Mapping'!$C:$C,0))</f>
        <v>ngps - T&amp;D methane capture</v>
      </c>
    </row>
    <row r="19603" spans="1:12" x14ac:dyDescent="0.35">
      <c r="A19603" t="s">
        <v>425</v>
      </c>
      <c r="B19603" t="s">
        <v>433</v>
      </c>
      <c r="C19603">
        <v>2015</v>
      </c>
      <c r="D19603" t="s">
        <v>5010</v>
      </c>
      <c r="E19603" t="s">
        <v>5011</v>
      </c>
      <c r="F19603" t="s">
        <v>441</v>
      </c>
      <c r="G19603">
        <v>812</v>
      </c>
      <c r="H19603" t="b">
        <f>OR(L19603='PERAC-ngpPrcsTnD-mthncptr'!$B$1,L19603='PERAC-ngpPrcsTnD-mthncptr'!$C$1,L19603='PERAC-ngpPrcsTnD-mthncptr'!$D$1)</f>
        <v>1</v>
      </c>
      <c r="I19603">
        <f>IF(H19603=TRUE,G19603+'NPV Calcs'!$D$14,G19603)</f>
        <v>820.06146796244298</v>
      </c>
      <c r="J19603">
        <v>2.0413406218699999E-6</v>
      </c>
      <c r="K19603">
        <f>IF(OR(B19603="GAS",B19603="COL",B19603="LAN",B19603="RICE",B19603="LIVE"),J19603*About!$B$101,IF(OR(B19603="CROP",B19603="NAA"),J19603*About!$B$102,J19603))</f>
        <v>2.2863014964944E-6</v>
      </c>
      <c r="L19603" t="str">
        <f>INDEX('EPA Tech to Policy Mapping'!$D:$D,MATCH('EPA Data'!F19603,'EPA Tech to Policy Mapping'!$C:$C,0))</f>
        <v>ngps - T&amp;D methane capture</v>
      </c>
    </row>
    <row r="19604" spans="1:12" x14ac:dyDescent="0.35">
      <c r="A19604" t="s">
        <v>425</v>
      </c>
      <c r="B19604" t="s">
        <v>433</v>
      </c>
      <c r="C19604">
        <v>2015</v>
      </c>
      <c r="D19604" t="s">
        <v>5010</v>
      </c>
      <c r="E19604" t="s">
        <v>5011</v>
      </c>
      <c r="F19604" t="s">
        <v>441</v>
      </c>
      <c r="G19604">
        <v>925</v>
      </c>
      <c r="H19604" t="b">
        <f>OR(L19604='PERAC-ngpPrcsTnD-mthncptr'!$B$1,L19604='PERAC-ngpPrcsTnD-mthncptr'!$C$1,L19604='PERAC-ngpPrcsTnD-mthncptr'!$D$1)</f>
        <v>1</v>
      </c>
      <c r="I19604">
        <f>IF(H19604=TRUE,G19604+'NPV Calcs'!$D$14,G19604)</f>
        <v>933.06146796244298</v>
      </c>
      <c r="J19604">
        <v>3.9723985537399999E-5</v>
      </c>
      <c r="K19604">
        <f>IF(OR(B19604="GAS",B19604="COL",B19604="LAN",B19604="RICE",B19604="LIVE"),J19604*About!$B$101,IF(OR(B19604="CROP",B19604="NAA"),J19604*About!$B$102,J19604))</f>
        <v>4.4490863801888005E-5</v>
      </c>
      <c r="L19604" t="str">
        <f>INDEX('EPA Tech to Policy Mapping'!$D:$D,MATCH('EPA Data'!F19604,'EPA Tech to Policy Mapping'!$C:$C,0))</f>
        <v>ngps - T&amp;D methane capture</v>
      </c>
    </row>
    <row r="19605" spans="1:12" x14ac:dyDescent="0.35">
      <c r="A19605" t="s">
        <v>425</v>
      </c>
      <c r="B19605" t="s">
        <v>433</v>
      </c>
      <c r="C19605">
        <v>2015</v>
      </c>
      <c r="D19605" t="s">
        <v>5010</v>
      </c>
      <c r="E19605" t="s">
        <v>5011</v>
      </c>
      <c r="F19605" t="s">
        <v>441</v>
      </c>
      <c r="G19605">
        <v>937</v>
      </c>
      <c r="H19605" t="b">
        <f>OR(L19605='PERAC-ngpPrcsTnD-mthncptr'!$B$1,L19605='PERAC-ngpPrcsTnD-mthncptr'!$C$1,L19605='PERAC-ngpPrcsTnD-mthncptr'!$D$1)</f>
        <v>1</v>
      </c>
      <c r="I19605">
        <f>IF(H19605=TRUE,G19605+'NPV Calcs'!$D$14,G19605)</f>
        <v>945.06146796244298</v>
      </c>
      <c r="J19605">
        <v>8.5448508798400004E-5</v>
      </c>
      <c r="K19605">
        <f>IF(OR(B19605="GAS",B19605="COL",B19605="LAN",B19605="RICE",B19605="LIVE"),J19605*About!$B$101,IF(OR(B19605="CROP",B19605="NAA"),J19605*About!$B$102,J19605))</f>
        <v>9.5702329854208007E-5</v>
      </c>
      <c r="L19605" t="str">
        <f>INDEX('EPA Tech to Policy Mapping'!$D:$D,MATCH('EPA Data'!F19605,'EPA Tech to Policy Mapping'!$C:$C,0))</f>
        <v>ngps - T&amp;D methane capture</v>
      </c>
    </row>
    <row r="19606" spans="1:12" x14ac:dyDescent="0.35">
      <c r="A19606" t="s">
        <v>425</v>
      </c>
      <c r="B19606" t="s">
        <v>433</v>
      </c>
      <c r="C19606">
        <v>2015</v>
      </c>
      <c r="D19606" t="s">
        <v>5010</v>
      </c>
      <c r="E19606" t="s">
        <v>5011</v>
      </c>
      <c r="F19606" t="s">
        <v>441</v>
      </c>
      <c r="G19606">
        <v>962</v>
      </c>
      <c r="H19606" t="b">
        <f>OR(L19606='PERAC-ngpPrcsTnD-mthncptr'!$B$1,L19606='PERAC-ngpPrcsTnD-mthncptr'!$C$1,L19606='PERAC-ngpPrcsTnD-mthncptr'!$D$1)</f>
        <v>1</v>
      </c>
      <c r="I19606">
        <f>IF(H19606=TRUE,G19606+'NPV Calcs'!$D$14,G19606)</f>
        <v>970.06146796244298</v>
      </c>
      <c r="J19606">
        <v>9.5090200193230002E-4</v>
      </c>
      <c r="K19606">
        <f>IF(OR(B19606="GAS",B19606="COL",B19606="LAN",B19606="RICE",B19606="LIVE"),J19606*About!$B$101,IF(OR(B19606="CROP",B19606="NAA"),J19606*About!$B$102,J19606))</f>
        <v>1.0650102421641762E-3</v>
      </c>
      <c r="L19606" t="str">
        <f>INDEX('EPA Tech to Policy Mapping'!$D:$D,MATCH('EPA Data'!F19606,'EPA Tech to Policy Mapping'!$C:$C,0))</f>
        <v>ngps - T&amp;D methane capture</v>
      </c>
    </row>
    <row r="19607" spans="1:12" x14ac:dyDescent="0.35">
      <c r="A19607" t="s">
        <v>425</v>
      </c>
      <c r="B19607" t="s">
        <v>433</v>
      </c>
      <c r="C19607">
        <v>2015</v>
      </c>
      <c r="D19607" t="s">
        <v>5010</v>
      </c>
      <c r="E19607" t="s">
        <v>5011</v>
      </c>
      <c r="F19607" t="s">
        <v>441</v>
      </c>
      <c r="G19607">
        <v>973</v>
      </c>
      <c r="H19607" t="b">
        <f>OR(L19607='PERAC-ngpPrcsTnD-mthncptr'!$B$1,L19607='PERAC-ngpPrcsTnD-mthncptr'!$C$1,L19607='PERAC-ngpPrcsTnD-mthncptr'!$D$1)</f>
        <v>1</v>
      </c>
      <c r="I19607">
        <f>IF(H19607=TRUE,G19607+'NPV Calcs'!$D$14,G19607)</f>
        <v>981.06146796244298</v>
      </c>
      <c r="J19607">
        <v>1.34648216772E-5</v>
      </c>
      <c r="K19607">
        <f>IF(OR(B19607="GAS",B19607="COL",B19607="LAN",B19607="RICE",B19607="LIVE"),J19607*About!$B$101,IF(OR(B19607="CROP",B19607="NAA"),J19607*About!$B$102,J19607))</f>
        <v>1.5080600278464002E-5</v>
      </c>
      <c r="L19607" t="str">
        <f>INDEX('EPA Tech to Policy Mapping'!$D:$D,MATCH('EPA Data'!F19607,'EPA Tech to Policy Mapping'!$C:$C,0))</f>
        <v>ngps - T&amp;D methane capture</v>
      </c>
    </row>
    <row r="19608" spans="1:12" x14ac:dyDescent="0.35">
      <c r="A19608" t="s">
        <v>425</v>
      </c>
      <c r="B19608" t="s">
        <v>433</v>
      </c>
      <c r="C19608">
        <v>2015</v>
      </c>
      <c r="D19608" t="s">
        <v>5010</v>
      </c>
      <c r="E19608" t="s">
        <v>5011</v>
      </c>
      <c r="F19608" t="s">
        <v>441</v>
      </c>
      <c r="G19608">
        <v>987</v>
      </c>
      <c r="H19608" t="b">
        <f>OR(L19608='PERAC-ngpPrcsTnD-mthncptr'!$B$1,L19608='PERAC-ngpPrcsTnD-mthncptr'!$C$1,L19608='PERAC-ngpPrcsTnD-mthncptr'!$D$1)</f>
        <v>1</v>
      </c>
      <c r="I19608">
        <f>IF(H19608=TRUE,G19608+'NPV Calcs'!$D$14,G19608)</f>
        <v>995.06146796244298</v>
      </c>
      <c r="J19608">
        <v>4.6860706061119999E-4</v>
      </c>
      <c r="K19608">
        <f>IF(OR(B19608="GAS",B19608="COL",B19608="LAN",B19608="RICE",B19608="LIVE"),J19608*About!$B$101,IF(OR(B19608="CROP",B19608="NAA"),J19608*About!$B$102,J19608))</f>
        <v>5.2483990788454405E-4</v>
      </c>
      <c r="L19608" t="str">
        <f>INDEX('EPA Tech to Policy Mapping'!$D:$D,MATCH('EPA Data'!F19608,'EPA Tech to Policy Mapping'!$C:$C,0))</f>
        <v>ngps - T&amp;D methane capture</v>
      </c>
    </row>
    <row r="19609" spans="1:12" x14ac:dyDescent="0.35">
      <c r="A19609" t="s">
        <v>425</v>
      </c>
      <c r="B19609" t="s">
        <v>433</v>
      </c>
      <c r="C19609">
        <v>2015</v>
      </c>
      <c r="D19609" t="s">
        <v>5010</v>
      </c>
      <c r="E19609" t="s">
        <v>5011</v>
      </c>
      <c r="F19609" t="s">
        <v>441</v>
      </c>
      <c r="G19609">
        <v>997</v>
      </c>
      <c r="H19609" t="b">
        <f>OR(L19609='PERAC-ngpPrcsTnD-mthncptr'!$B$1,L19609='PERAC-ngpPrcsTnD-mthncptr'!$C$1,L19609='PERAC-ngpPrcsTnD-mthncptr'!$D$1)</f>
        <v>1</v>
      </c>
      <c r="I19609">
        <f>IF(H19609=TRUE,G19609+'NPV Calcs'!$D$14,G19609)</f>
        <v>1005.061467962443</v>
      </c>
      <c r="J19609">
        <v>3.8385868538170001E-4</v>
      </c>
      <c r="K19609">
        <f>IF(OR(B19609="GAS",B19609="COL",B19609="LAN",B19609="RICE",B19609="LIVE"),J19609*About!$B$101,IF(OR(B19609="CROP",B19609="NAA"),J19609*About!$B$102,J19609))</f>
        <v>4.2992172762750403E-4</v>
      </c>
      <c r="L19609" t="str">
        <f>INDEX('EPA Tech to Policy Mapping'!$D:$D,MATCH('EPA Data'!F19609,'EPA Tech to Policy Mapping'!$C:$C,0))</f>
        <v>ngps - T&amp;D methane capture</v>
      </c>
    </row>
    <row r="19610" spans="1:12" x14ac:dyDescent="0.35">
      <c r="A19610" t="s">
        <v>425</v>
      </c>
      <c r="B19610" t="s">
        <v>433</v>
      </c>
      <c r="C19610">
        <v>2015</v>
      </c>
      <c r="D19610" t="s">
        <v>5010</v>
      </c>
      <c r="E19610" t="s">
        <v>5011</v>
      </c>
      <c r="F19610" t="s">
        <v>441</v>
      </c>
      <c r="G19610">
        <v>999</v>
      </c>
      <c r="H19610" t="b">
        <f>OR(L19610='PERAC-ngpPrcsTnD-mthncptr'!$B$1,L19610='PERAC-ngpPrcsTnD-mthncptr'!$C$1,L19610='PERAC-ngpPrcsTnD-mthncptr'!$D$1)</f>
        <v>1</v>
      </c>
      <c r="I19610">
        <f>IF(H19610=TRUE,G19610+'NPV Calcs'!$D$14,G19610)</f>
        <v>1007.061467962443</v>
      </c>
      <c r="J19610">
        <v>2.7646114176600002E-4</v>
      </c>
      <c r="K19610">
        <f>IF(OR(B19610="GAS",B19610="COL",B19610="LAN",B19610="RICE",B19610="LIVE"),J19610*About!$B$101,IF(OR(B19610="CROP",B19610="NAA"),J19610*About!$B$102,J19610))</f>
        <v>3.0963647877792005E-4</v>
      </c>
      <c r="L19610" t="str">
        <f>INDEX('EPA Tech to Policy Mapping'!$D:$D,MATCH('EPA Data'!F19610,'EPA Tech to Policy Mapping'!$C:$C,0))</f>
        <v>ngps - T&amp;D methane capture</v>
      </c>
    </row>
    <row r="19611" spans="1:12" x14ac:dyDescent="0.35">
      <c r="A19611" t="s">
        <v>425</v>
      </c>
      <c r="B19611" t="s">
        <v>433</v>
      </c>
      <c r="C19611">
        <v>2015</v>
      </c>
      <c r="D19611" t="s">
        <v>5010</v>
      </c>
      <c r="E19611" t="s">
        <v>5011</v>
      </c>
      <c r="F19611" t="s">
        <v>441</v>
      </c>
      <c r="G19611">
        <v>1016</v>
      </c>
      <c r="H19611" t="b">
        <f>OR(L19611='PERAC-ngpPrcsTnD-mthncptr'!$B$1,L19611='PERAC-ngpPrcsTnD-mthncptr'!$C$1,L19611='PERAC-ngpPrcsTnD-mthncptr'!$D$1)</f>
        <v>1</v>
      </c>
      <c r="I19611">
        <f>IF(H19611=TRUE,G19611+'NPV Calcs'!$D$14,G19611)</f>
        <v>1024.061467962443</v>
      </c>
      <c r="J19611">
        <v>1.9796767446699999E-5</v>
      </c>
      <c r="K19611">
        <f>IF(OR(B19611="GAS",B19611="COL",B19611="LAN",B19611="RICE",B19611="LIVE"),J19611*About!$B$101,IF(OR(B19611="CROP",B19611="NAA"),J19611*About!$B$102,J19611))</f>
        <v>2.2172379540304001E-5</v>
      </c>
      <c r="L19611" t="str">
        <f>INDEX('EPA Tech to Policy Mapping'!$D:$D,MATCH('EPA Data'!F19611,'EPA Tech to Policy Mapping'!$C:$C,0))</f>
        <v>ngps - T&amp;D methane capture</v>
      </c>
    </row>
    <row r="19612" spans="1:12" x14ac:dyDescent="0.35">
      <c r="A19612" t="s">
        <v>425</v>
      </c>
      <c r="B19612" t="s">
        <v>433</v>
      </c>
      <c r="C19612">
        <v>2015</v>
      </c>
      <c r="D19612" t="s">
        <v>5010</v>
      </c>
      <c r="E19612" t="s">
        <v>5011</v>
      </c>
      <c r="F19612" t="s">
        <v>441</v>
      </c>
      <c r="G19612">
        <v>1026</v>
      </c>
      <c r="H19612" t="b">
        <f>OR(L19612='PERAC-ngpPrcsTnD-mthncptr'!$B$1,L19612='PERAC-ngpPrcsTnD-mthncptr'!$C$1,L19612='PERAC-ngpPrcsTnD-mthncptr'!$D$1)</f>
        <v>1</v>
      </c>
      <c r="I19612">
        <f>IF(H19612=TRUE,G19612+'NPV Calcs'!$D$14,G19612)</f>
        <v>1034.061467962443</v>
      </c>
      <c r="J19612">
        <v>1.5571255062240001E-4</v>
      </c>
      <c r="K19612">
        <f>IF(OR(B19612="GAS",B19612="COL",B19612="LAN",B19612="RICE",B19612="LIVE"),J19612*About!$B$101,IF(OR(B19612="CROP",B19612="NAA"),J19612*About!$B$102,J19612))</f>
        <v>1.7439805669708803E-4</v>
      </c>
      <c r="L19612" t="str">
        <f>INDEX('EPA Tech to Policy Mapping'!$D:$D,MATCH('EPA Data'!F19612,'EPA Tech to Policy Mapping'!$C:$C,0))</f>
        <v>ngps - T&amp;D methane capture</v>
      </c>
    </row>
    <row r="19613" spans="1:12" x14ac:dyDescent="0.35">
      <c r="A19613" t="s">
        <v>425</v>
      </c>
      <c r="B19613" t="s">
        <v>433</v>
      </c>
      <c r="C19613">
        <v>2015</v>
      </c>
      <c r="D19613" t="s">
        <v>5010</v>
      </c>
      <c r="E19613" t="s">
        <v>5011</v>
      </c>
      <c r="F19613" t="s">
        <v>441</v>
      </c>
      <c r="G19613">
        <v>1030</v>
      </c>
      <c r="H19613" t="b">
        <f>OR(L19613='PERAC-ngpPrcsTnD-mthncptr'!$B$1,L19613='PERAC-ngpPrcsTnD-mthncptr'!$C$1,L19613='PERAC-ngpPrcsTnD-mthncptr'!$D$1)</f>
        <v>1</v>
      </c>
      <c r="I19613">
        <f>IF(H19613=TRUE,G19613+'NPV Calcs'!$D$14,G19613)</f>
        <v>1038.061467962443</v>
      </c>
      <c r="J19613">
        <v>1.2969265661399999E-8</v>
      </c>
      <c r="K19613">
        <f>IF(OR(B19613="GAS",B19613="COL",B19613="LAN",B19613="RICE",B19613="LIVE"),J19613*About!$B$101,IF(OR(B19613="CROP",B19613="NAA"),J19613*About!$B$102,J19613))</f>
        <v>1.4525577540768E-8</v>
      </c>
      <c r="L19613" t="str">
        <f>INDEX('EPA Tech to Policy Mapping'!$D:$D,MATCH('EPA Data'!F19613,'EPA Tech to Policy Mapping'!$C:$C,0))</f>
        <v>ngps - T&amp;D methane capture</v>
      </c>
    </row>
    <row r="19614" spans="1:12" x14ac:dyDescent="0.35">
      <c r="A19614" t="s">
        <v>425</v>
      </c>
      <c r="B19614" t="s">
        <v>433</v>
      </c>
      <c r="C19614">
        <v>2015</v>
      </c>
      <c r="D19614" t="s">
        <v>5010</v>
      </c>
      <c r="E19614" t="s">
        <v>5011</v>
      </c>
      <c r="F19614" t="s">
        <v>441</v>
      </c>
      <c r="G19614">
        <v>1036</v>
      </c>
      <c r="H19614" t="b">
        <f>OR(L19614='PERAC-ngpPrcsTnD-mthncptr'!$B$1,L19614='PERAC-ngpPrcsTnD-mthncptr'!$C$1,L19614='PERAC-ngpPrcsTnD-mthncptr'!$D$1)</f>
        <v>1</v>
      </c>
      <c r="I19614">
        <f>IF(H19614=TRUE,G19614+'NPV Calcs'!$D$14,G19614)</f>
        <v>1044.061467962443</v>
      </c>
      <c r="J19614">
        <v>2.3019958462099999E-4</v>
      </c>
      <c r="K19614">
        <f>IF(OR(B19614="GAS",B19614="COL",B19614="LAN",B19614="RICE",B19614="LIVE"),J19614*About!$B$101,IF(OR(B19614="CROP",B19614="NAA"),J19614*About!$B$102,J19614))</f>
        <v>2.5782353477552E-4</v>
      </c>
      <c r="L19614" t="str">
        <f>INDEX('EPA Tech to Policy Mapping'!$D:$D,MATCH('EPA Data'!F19614,'EPA Tech to Policy Mapping'!$C:$C,0))</f>
        <v>ngps - T&amp;D methane capture</v>
      </c>
    </row>
    <row r="19615" spans="1:12" x14ac:dyDescent="0.35">
      <c r="A19615" t="s">
        <v>425</v>
      </c>
      <c r="B19615" t="s">
        <v>433</v>
      </c>
      <c r="C19615">
        <v>2015</v>
      </c>
      <c r="D19615" t="s">
        <v>5010</v>
      </c>
      <c r="E19615" t="s">
        <v>5011</v>
      </c>
      <c r="F19615" t="s">
        <v>441</v>
      </c>
      <c r="G19615">
        <v>1054</v>
      </c>
      <c r="H19615" t="b">
        <f>OR(L19615='PERAC-ngpPrcsTnD-mthncptr'!$B$1,L19615='PERAC-ngpPrcsTnD-mthncptr'!$C$1,L19615='PERAC-ngpPrcsTnD-mthncptr'!$D$1)</f>
        <v>1</v>
      </c>
      <c r="I19615">
        <f>IF(H19615=TRUE,G19615+'NPV Calcs'!$D$14,G19615)</f>
        <v>1062.061467962443</v>
      </c>
      <c r="J19615">
        <v>2.0541123376500001E-5</v>
      </c>
      <c r="K19615">
        <f>IF(OR(B19615="GAS",B19615="COL",B19615="LAN",B19615="RICE",B19615="LIVE"),J19615*About!$B$101,IF(OR(B19615="CROP",B19615="NAA"),J19615*About!$B$102,J19615))</f>
        <v>2.3006058181680004E-5</v>
      </c>
      <c r="L19615" t="str">
        <f>INDEX('EPA Tech to Policy Mapping'!$D:$D,MATCH('EPA Data'!F19615,'EPA Tech to Policy Mapping'!$C:$C,0))</f>
        <v>ngps - T&amp;D methane capture</v>
      </c>
    </row>
    <row r="19616" spans="1:12" x14ac:dyDescent="0.35">
      <c r="A19616" t="s">
        <v>425</v>
      </c>
      <c r="B19616" t="s">
        <v>433</v>
      </c>
      <c r="C19616">
        <v>2015</v>
      </c>
      <c r="D19616" t="s">
        <v>5010</v>
      </c>
      <c r="E19616" t="s">
        <v>5011</v>
      </c>
      <c r="F19616" t="s">
        <v>441</v>
      </c>
      <c r="G19616">
        <v>1061</v>
      </c>
      <c r="H19616" t="b">
        <f>OR(L19616='PERAC-ngpPrcsTnD-mthncptr'!$B$1,L19616='PERAC-ngpPrcsTnD-mthncptr'!$C$1,L19616='PERAC-ngpPrcsTnD-mthncptr'!$D$1)</f>
        <v>1</v>
      </c>
      <c r="I19616">
        <f>IF(H19616=TRUE,G19616+'NPV Calcs'!$D$14,G19616)</f>
        <v>1069.061467962443</v>
      </c>
      <c r="J19616">
        <v>1.98406742129E-5</v>
      </c>
      <c r="K19616">
        <f>IF(OR(B19616="GAS",B19616="COL",B19616="LAN",B19616="RICE",B19616="LIVE"),J19616*About!$B$101,IF(OR(B19616="CROP",B19616="NAA"),J19616*About!$B$102,J19616))</f>
        <v>2.2221555118448001E-5</v>
      </c>
      <c r="L19616" t="str">
        <f>INDEX('EPA Tech to Policy Mapping'!$D:$D,MATCH('EPA Data'!F19616,'EPA Tech to Policy Mapping'!$C:$C,0))</f>
        <v>ngps - T&amp;D methane capture</v>
      </c>
    </row>
    <row r="19617" spans="1:12" x14ac:dyDescent="0.35">
      <c r="A19617" t="s">
        <v>425</v>
      </c>
      <c r="B19617" t="s">
        <v>433</v>
      </c>
      <c r="C19617">
        <v>2015</v>
      </c>
      <c r="D19617" t="s">
        <v>5010</v>
      </c>
      <c r="E19617" t="s">
        <v>5011</v>
      </c>
      <c r="F19617" t="s">
        <v>441</v>
      </c>
      <c r="G19617">
        <v>1072</v>
      </c>
      <c r="H19617" t="b">
        <f>OR(L19617='PERAC-ngpPrcsTnD-mthncptr'!$B$1,L19617='PERAC-ngpPrcsTnD-mthncptr'!$C$1,L19617='PERAC-ngpPrcsTnD-mthncptr'!$D$1)</f>
        <v>1</v>
      </c>
      <c r="I19617">
        <f>IF(H19617=TRUE,G19617+'NPV Calcs'!$D$14,G19617)</f>
        <v>1080.061467962443</v>
      </c>
      <c r="J19617">
        <v>2.9115917641300001E-5</v>
      </c>
      <c r="K19617">
        <f>IF(OR(B19617="GAS",B19617="COL",B19617="LAN",B19617="RICE",B19617="LIVE"),J19617*About!$B$101,IF(OR(B19617="CROP",B19617="NAA"),J19617*About!$B$102,J19617))</f>
        <v>3.2609827758256001E-5</v>
      </c>
      <c r="L19617" t="str">
        <f>INDEX('EPA Tech to Policy Mapping'!$D:$D,MATCH('EPA Data'!F19617,'EPA Tech to Policy Mapping'!$C:$C,0))</f>
        <v>ngps - T&amp;D methane capture</v>
      </c>
    </row>
    <row r="19618" spans="1:12" x14ac:dyDescent="0.35">
      <c r="A19618" t="s">
        <v>425</v>
      </c>
      <c r="B19618" t="s">
        <v>433</v>
      </c>
      <c r="C19618">
        <v>2015</v>
      </c>
      <c r="D19618" t="s">
        <v>5010</v>
      </c>
      <c r="E19618" t="s">
        <v>5011</v>
      </c>
      <c r="F19618" t="s">
        <v>441</v>
      </c>
      <c r="G19618">
        <v>1093</v>
      </c>
      <c r="H19618" t="b">
        <f>OR(L19618='PERAC-ngpPrcsTnD-mthncptr'!$B$1,L19618='PERAC-ngpPrcsTnD-mthncptr'!$C$1,L19618='PERAC-ngpPrcsTnD-mthncptr'!$D$1)</f>
        <v>1</v>
      </c>
      <c r="I19618">
        <f>IF(H19618=TRUE,G19618+'NPV Calcs'!$D$14,G19618)</f>
        <v>1101.061467962443</v>
      </c>
      <c r="J19618">
        <v>1.36169837788E-5</v>
      </c>
      <c r="K19618">
        <f>IF(OR(B19618="GAS",B19618="COL",B19618="LAN",B19618="RICE",B19618="LIVE"),J19618*About!$B$101,IF(OR(B19618="CROP",B19618="NAA"),J19618*About!$B$102,J19618))</f>
        <v>1.5251021832256001E-5</v>
      </c>
      <c r="L19618" t="str">
        <f>INDEX('EPA Tech to Policy Mapping'!$D:$D,MATCH('EPA Data'!F19618,'EPA Tech to Policy Mapping'!$C:$C,0))</f>
        <v>ngps - T&amp;D methane capture</v>
      </c>
    </row>
    <row r="19619" spans="1:12" x14ac:dyDescent="0.35">
      <c r="A19619" t="s">
        <v>425</v>
      </c>
      <c r="B19619" t="s">
        <v>433</v>
      </c>
      <c r="C19619">
        <v>2015</v>
      </c>
      <c r="D19619" t="s">
        <v>5010</v>
      </c>
      <c r="E19619" t="s">
        <v>5011</v>
      </c>
      <c r="F19619" t="s">
        <v>441</v>
      </c>
      <c r="G19619">
        <v>1102</v>
      </c>
      <c r="H19619" t="b">
        <f>OR(L19619='PERAC-ngpPrcsTnD-mthncptr'!$B$1,L19619='PERAC-ngpPrcsTnD-mthncptr'!$C$1,L19619='PERAC-ngpPrcsTnD-mthncptr'!$D$1)</f>
        <v>1</v>
      </c>
      <c r="I19619">
        <f>IF(H19619=TRUE,G19619+'NPV Calcs'!$D$14,G19619)</f>
        <v>1110.061467962443</v>
      </c>
      <c r="J19619">
        <v>1.4170571230352001E-3</v>
      </c>
      <c r="K19619">
        <f>IF(OR(B19619="GAS",B19619="COL",B19619="LAN",B19619="RICE",B19619="LIVE"),J19619*About!$B$101,IF(OR(B19619="CROP",B19619="NAA"),J19619*About!$B$102,J19619))</f>
        <v>1.5871039777994242E-3</v>
      </c>
      <c r="L19619" t="str">
        <f>INDEX('EPA Tech to Policy Mapping'!$D:$D,MATCH('EPA Data'!F19619,'EPA Tech to Policy Mapping'!$C:$C,0))</f>
        <v>ngps - T&amp;D methane capture</v>
      </c>
    </row>
    <row r="19620" spans="1:12" x14ac:dyDescent="0.35">
      <c r="A19620" t="s">
        <v>425</v>
      </c>
      <c r="B19620" t="s">
        <v>433</v>
      </c>
      <c r="C19620">
        <v>2015</v>
      </c>
      <c r="D19620" t="s">
        <v>5010</v>
      </c>
      <c r="E19620" t="s">
        <v>5011</v>
      </c>
      <c r="F19620" t="s">
        <v>441</v>
      </c>
      <c r="G19620">
        <v>1103</v>
      </c>
      <c r="H19620" t="b">
        <f>OR(L19620='PERAC-ngpPrcsTnD-mthncptr'!$B$1,L19620='PERAC-ngpPrcsTnD-mthncptr'!$C$1,L19620='PERAC-ngpPrcsTnD-mthncptr'!$D$1)</f>
        <v>1</v>
      </c>
      <c r="I19620">
        <f>IF(H19620=TRUE,G19620+'NPV Calcs'!$D$14,G19620)</f>
        <v>1111.061467962443</v>
      </c>
      <c r="J19620">
        <v>1.185882574646E-4</v>
      </c>
      <c r="K19620">
        <f>IF(OR(B19620="GAS",B19620="COL",B19620="LAN",B19620="RICE",B19620="LIVE"),J19620*About!$B$101,IF(OR(B19620="CROP",B19620="NAA"),J19620*About!$B$102,J19620))</f>
        <v>1.3281884836035201E-4</v>
      </c>
      <c r="L19620" t="str">
        <f>INDEX('EPA Tech to Policy Mapping'!$D:$D,MATCH('EPA Data'!F19620,'EPA Tech to Policy Mapping'!$C:$C,0))</f>
        <v>ngps - T&amp;D methane capture</v>
      </c>
    </row>
    <row r="19621" spans="1:12" x14ac:dyDescent="0.35">
      <c r="A19621" t="s">
        <v>425</v>
      </c>
      <c r="B19621" t="s">
        <v>433</v>
      </c>
      <c r="C19621">
        <v>2015</v>
      </c>
      <c r="D19621" t="s">
        <v>5010</v>
      </c>
      <c r="E19621" t="s">
        <v>5011</v>
      </c>
      <c r="F19621" t="s">
        <v>441</v>
      </c>
      <c r="G19621">
        <v>1106</v>
      </c>
      <c r="H19621" t="b">
        <f>OR(L19621='PERAC-ngpPrcsTnD-mthncptr'!$B$1,L19621='PERAC-ngpPrcsTnD-mthncptr'!$C$1,L19621='PERAC-ngpPrcsTnD-mthncptr'!$D$1)</f>
        <v>1</v>
      </c>
      <c r="I19621">
        <f>IF(H19621=TRUE,G19621+'NPV Calcs'!$D$14,G19621)</f>
        <v>1114.061467962443</v>
      </c>
      <c r="J19621">
        <v>4.2319263957321998E-4</v>
      </c>
      <c r="K19621">
        <f>IF(OR(B19621="GAS",B19621="COL",B19621="LAN",B19621="RICE",B19621="LIVE"),J19621*About!$B$101,IF(OR(B19621="CROP",B19621="NAA"),J19621*About!$B$102,J19621))</f>
        <v>4.7397575632200645E-4</v>
      </c>
      <c r="L19621" t="str">
        <f>INDEX('EPA Tech to Policy Mapping'!$D:$D,MATCH('EPA Data'!F19621,'EPA Tech to Policy Mapping'!$C:$C,0))</f>
        <v>ngps - T&amp;D methane capture</v>
      </c>
    </row>
    <row r="19622" spans="1:12" x14ac:dyDescent="0.35">
      <c r="A19622" t="s">
        <v>425</v>
      </c>
      <c r="B19622" t="s">
        <v>433</v>
      </c>
      <c r="C19622">
        <v>2015</v>
      </c>
      <c r="D19622" t="s">
        <v>5010</v>
      </c>
      <c r="E19622" t="s">
        <v>5011</v>
      </c>
      <c r="F19622" t="s">
        <v>441</v>
      </c>
      <c r="G19622">
        <v>1148</v>
      </c>
      <c r="H19622" t="b">
        <f>OR(L19622='PERAC-ngpPrcsTnD-mthncptr'!$B$1,L19622='PERAC-ngpPrcsTnD-mthncptr'!$C$1,L19622='PERAC-ngpPrcsTnD-mthncptr'!$D$1)</f>
        <v>1</v>
      </c>
      <c r="I19622">
        <f>IF(H19622=TRUE,G19622+'NPV Calcs'!$D$14,G19622)</f>
        <v>1156.061467962443</v>
      </c>
      <c r="J19622">
        <v>2.0295038120819999E-4</v>
      </c>
      <c r="K19622">
        <f>IF(OR(B19622="GAS",B19622="COL",B19622="LAN",B19622="RICE",B19622="LIVE"),J19622*About!$B$101,IF(OR(B19622="CROP",B19622="NAA"),J19622*About!$B$102,J19622))</f>
        <v>2.2730442695318402E-4</v>
      </c>
      <c r="L19622" t="str">
        <f>INDEX('EPA Tech to Policy Mapping'!$D:$D,MATCH('EPA Data'!F19622,'EPA Tech to Policy Mapping'!$C:$C,0))</f>
        <v>ngps - T&amp;D methane capture</v>
      </c>
    </row>
    <row r="19623" spans="1:12" x14ac:dyDescent="0.35">
      <c r="A19623" t="s">
        <v>425</v>
      </c>
      <c r="B19623" t="s">
        <v>433</v>
      </c>
      <c r="C19623">
        <v>2015</v>
      </c>
      <c r="D19623" t="s">
        <v>5010</v>
      </c>
      <c r="E19623" t="s">
        <v>5011</v>
      </c>
      <c r="F19623" t="s">
        <v>441</v>
      </c>
      <c r="G19623">
        <v>1191</v>
      </c>
      <c r="H19623" t="b">
        <f>OR(L19623='PERAC-ngpPrcsTnD-mthncptr'!$B$1,L19623='PERAC-ngpPrcsTnD-mthncptr'!$C$1,L19623='PERAC-ngpPrcsTnD-mthncptr'!$D$1)</f>
        <v>1</v>
      </c>
      <c r="I19623">
        <f>IF(H19623=TRUE,G19623+'NPV Calcs'!$D$14,G19623)</f>
        <v>1199.061467962443</v>
      </c>
      <c r="J19623">
        <v>1.6003423370421E-3</v>
      </c>
      <c r="K19623">
        <f>IF(OR(B19623="GAS",B19623="COL",B19623="LAN",B19623="RICE",B19623="LIVE"),J19623*About!$B$101,IF(OR(B19623="CROP",B19623="NAA"),J19623*About!$B$102,J19623))</f>
        <v>1.7923834174871521E-3</v>
      </c>
      <c r="L19623" t="str">
        <f>INDEX('EPA Tech to Policy Mapping'!$D:$D,MATCH('EPA Data'!F19623,'EPA Tech to Policy Mapping'!$C:$C,0))</f>
        <v>ngps - T&amp;D methane capture</v>
      </c>
    </row>
    <row r="19624" spans="1:12" x14ac:dyDescent="0.35">
      <c r="A19624" t="s">
        <v>425</v>
      </c>
      <c r="B19624" t="s">
        <v>433</v>
      </c>
      <c r="C19624">
        <v>2015</v>
      </c>
      <c r="D19624" t="s">
        <v>5010</v>
      </c>
      <c r="E19624" t="s">
        <v>5011</v>
      </c>
      <c r="F19624" t="s">
        <v>441</v>
      </c>
      <c r="G19624">
        <v>1199</v>
      </c>
      <c r="H19624" t="b">
        <f>OR(L19624='PERAC-ngpPrcsTnD-mthncptr'!$B$1,L19624='PERAC-ngpPrcsTnD-mthncptr'!$C$1,L19624='PERAC-ngpPrcsTnD-mthncptr'!$D$1)</f>
        <v>1</v>
      </c>
      <c r="I19624">
        <f>IF(H19624=TRUE,G19624+'NPV Calcs'!$D$14,G19624)</f>
        <v>1207.061467962443</v>
      </c>
      <c r="J19624">
        <v>4.2962669795099998E-6</v>
      </c>
      <c r="K19624">
        <f>IF(OR(B19624="GAS",B19624="COL",B19624="LAN",B19624="RICE",B19624="LIVE"),J19624*About!$B$101,IF(OR(B19624="CROP",B19624="NAA"),J19624*About!$B$102,J19624))</f>
        <v>4.8118190170512007E-6</v>
      </c>
      <c r="L19624" t="str">
        <f>INDEX('EPA Tech to Policy Mapping'!$D:$D,MATCH('EPA Data'!F19624,'EPA Tech to Policy Mapping'!$C:$C,0))</f>
        <v>ngps - T&amp;D methane capture</v>
      </c>
    </row>
    <row r="19625" spans="1:12" x14ac:dyDescent="0.35">
      <c r="A19625" t="s">
        <v>425</v>
      </c>
      <c r="B19625" t="s">
        <v>433</v>
      </c>
      <c r="C19625">
        <v>2015</v>
      </c>
      <c r="D19625" t="s">
        <v>5010</v>
      </c>
      <c r="E19625" t="s">
        <v>5011</v>
      </c>
      <c r="F19625" t="s">
        <v>441</v>
      </c>
      <c r="G19625">
        <v>1229</v>
      </c>
      <c r="H19625" t="b">
        <f>OR(L19625='PERAC-ngpPrcsTnD-mthncptr'!$B$1,L19625='PERAC-ngpPrcsTnD-mthncptr'!$C$1,L19625='PERAC-ngpPrcsTnD-mthncptr'!$D$1)</f>
        <v>1</v>
      </c>
      <c r="I19625">
        <f>IF(H19625=TRUE,G19625+'NPV Calcs'!$D$14,G19625)</f>
        <v>1237.061467962443</v>
      </c>
      <c r="J19625">
        <v>6.82258614688E-5</v>
      </c>
      <c r="K19625">
        <f>IF(OR(B19625="GAS",B19625="COL",B19625="LAN",B19625="RICE",B19625="LIVE"),J19625*About!$B$101,IF(OR(B19625="CROP",B19625="NAA"),J19625*About!$B$102,J19625))</f>
        <v>7.641296484505601E-5</v>
      </c>
      <c r="L19625" t="str">
        <f>INDEX('EPA Tech to Policy Mapping'!$D:$D,MATCH('EPA Data'!F19625,'EPA Tech to Policy Mapping'!$C:$C,0))</f>
        <v>ngps - T&amp;D methane capture</v>
      </c>
    </row>
    <row r="19626" spans="1:12" x14ac:dyDescent="0.35">
      <c r="A19626" t="s">
        <v>425</v>
      </c>
      <c r="B19626" t="s">
        <v>433</v>
      </c>
      <c r="C19626">
        <v>2015</v>
      </c>
      <c r="D19626" t="s">
        <v>5010</v>
      </c>
      <c r="E19626" t="s">
        <v>5011</v>
      </c>
      <c r="F19626" t="s">
        <v>441</v>
      </c>
      <c r="G19626">
        <v>1559</v>
      </c>
      <c r="H19626" t="b">
        <f>OR(L19626='PERAC-ngpPrcsTnD-mthncptr'!$B$1,L19626='PERAC-ngpPrcsTnD-mthncptr'!$C$1,L19626='PERAC-ngpPrcsTnD-mthncptr'!$D$1)</f>
        <v>1</v>
      </c>
      <c r="I19626">
        <f>IF(H19626=TRUE,G19626+'NPV Calcs'!$D$14,G19626)</f>
        <v>1567.061467962443</v>
      </c>
      <c r="J19626">
        <v>1.32841960294E-5</v>
      </c>
      <c r="K19626">
        <f>IF(OR(B19626="GAS",B19626="COL",B19626="LAN",B19626="RICE",B19626="LIVE"),J19626*About!$B$101,IF(OR(B19626="CROP",B19626="NAA"),J19626*About!$B$102,J19626))</f>
        <v>1.4878299552928002E-5</v>
      </c>
      <c r="L19626" t="str">
        <f>INDEX('EPA Tech to Policy Mapping'!$D:$D,MATCH('EPA Data'!F19626,'EPA Tech to Policy Mapping'!$C:$C,0))</f>
        <v>ngps - T&amp;D methane capture</v>
      </c>
    </row>
    <row r="19627" spans="1:12" x14ac:dyDescent="0.35">
      <c r="A19627" t="s">
        <v>425</v>
      </c>
      <c r="B19627" t="s">
        <v>433</v>
      </c>
      <c r="C19627">
        <v>2015</v>
      </c>
      <c r="D19627" t="s">
        <v>5010</v>
      </c>
      <c r="E19627" t="s">
        <v>5011</v>
      </c>
      <c r="F19627" t="s">
        <v>441</v>
      </c>
      <c r="G19627">
        <v>4016</v>
      </c>
      <c r="H19627" t="b">
        <f>OR(L19627='PERAC-ngpPrcsTnD-mthncptr'!$B$1,L19627='PERAC-ngpPrcsTnD-mthncptr'!$C$1,L19627='PERAC-ngpPrcsTnD-mthncptr'!$D$1)</f>
        <v>1</v>
      </c>
      <c r="I19627">
        <f>IF(H19627=TRUE,G19627+'NPV Calcs'!$D$14,G19627)</f>
        <v>4024.0614679624427</v>
      </c>
      <c r="J19627">
        <v>1.71566898644E-6</v>
      </c>
      <c r="K19627">
        <f>IF(OR(B19627="GAS",B19627="COL",B19627="LAN",B19627="RICE",B19627="LIVE"),J19627*About!$B$101,IF(OR(B19627="CROP",B19627="NAA"),J19627*About!$B$102,J19627))</f>
        <v>1.9215492648128002E-6</v>
      </c>
      <c r="L19627" t="str">
        <f>INDEX('EPA Tech to Policy Mapping'!$D:$D,MATCH('EPA Data'!F19627,'EPA Tech to Policy Mapping'!$C:$C,0))</f>
        <v>ngps - T&amp;D methane capture</v>
      </c>
    </row>
    <row r="19628" spans="1:12" x14ac:dyDescent="0.35">
      <c r="A19628" t="s">
        <v>425</v>
      </c>
      <c r="B19628" t="s">
        <v>433</v>
      </c>
      <c r="C19628">
        <v>2015</v>
      </c>
      <c r="D19628" t="s">
        <v>5010</v>
      </c>
      <c r="E19628" t="s">
        <v>5011</v>
      </c>
      <c r="F19628" t="s">
        <v>441</v>
      </c>
      <c r="G19628">
        <v>4067</v>
      </c>
      <c r="H19628" t="b">
        <f>OR(L19628='PERAC-ngpPrcsTnD-mthncptr'!$B$1,L19628='PERAC-ngpPrcsTnD-mthncptr'!$C$1,L19628='PERAC-ngpPrcsTnD-mthncptr'!$D$1)</f>
        <v>1</v>
      </c>
      <c r="I19628">
        <f>IF(H19628=TRUE,G19628+'NPV Calcs'!$D$14,G19628)</f>
        <v>4075.0614679624427</v>
      </c>
      <c r="J19628">
        <v>3.4317049539799999E-6</v>
      </c>
      <c r="K19628">
        <f>IF(OR(B19628="GAS",B19628="COL",B19628="LAN",B19628="RICE",B19628="LIVE"),J19628*About!$B$101,IF(OR(B19628="CROP",B19628="NAA"),J19628*About!$B$102,J19628))</f>
        <v>3.8435095484576003E-6</v>
      </c>
      <c r="L19628" t="str">
        <f>INDEX('EPA Tech to Policy Mapping'!$D:$D,MATCH('EPA Data'!F19628,'EPA Tech to Policy Mapping'!$C:$C,0))</f>
        <v>ngps - T&amp;D methane capture</v>
      </c>
    </row>
    <row r="19629" spans="1:12" x14ac:dyDescent="0.35">
      <c r="A19629" t="s">
        <v>425</v>
      </c>
      <c r="B19629" t="s">
        <v>433</v>
      </c>
      <c r="C19629">
        <v>2015</v>
      </c>
      <c r="D19629" t="s">
        <v>5010</v>
      </c>
      <c r="E19629" t="s">
        <v>5011</v>
      </c>
      <c r="F19629" t="s">
        <v>441</v>
      </c>
      <c r="G19629">
        <v>4071</v>
      </c>
      <c r="H19629" t="b">
        <f>OR(L19629='PERAC-ngpPrcsTnD-mthncptr'!$B$1,L19629='PERAC-ngpPrcsTnD-mthncptr'!$C$1,L19629='PERAC-ngpPrcsTnD-mthncptr'!$D$1)</f>
        <v>1</v>
      </c>
      <c r="I19629">
        <f>IF(H19629=TRUE,G19629+'NPV Calcs'!$D$14,G19629)</f>
        <v>4079.0614679624427</v>
      </c>
      <c r="J19629">
        <v>2.5879469944800002E-7</v>
      </c>
      <c r="K19629">
        <f>IF(OR(B19629="GAS",B19629="COL",B19629="LAN",B19629="RICE",B19629="LIVE"),J19629*About!$B$101,IF(OR(B19629="CROP",B19629="NAA"),J19629*About!$B$102,J19629))</f>
        <v>2.8985006338176006E-7</v>
      </c>
      <c r="L19629" t="str">
        <f>INDEX('EPA Tech to Policy Mapping'!$D:$D,MATCH('EPA Data'!F19629,'EPA Tech to Policy Mapping'!$C:$C,0))</f>
        <v>ngps - T&amp;D methane capture</v>
      </c>
    </row>
    <row r="19630" spans="1:12" x14ac:dyDescent="0.35">
      <c r="A19630" t="s">
        <v>425</v>
      </c>
      <c r="B19630" t="s">
        <v>433</v>
      </c>
      <c r="C19630">
        <v>2015</v>
      </c>
      <c r="D19630" t="s">
        <v>5010</v>
      </c>
      <c r="E19630" t="s">
        <v>5011</v>
      </c>
      <c r="F19630" t="s">
        <v>441</v>
      </c>
      <c r="G19630">
        <v>4177</v>
      </c>
      <c r="H19630" t="b">
        <f>OR(L19630='PERAC-ngpPrcsTnD-mthncptr'!$B$1,L19630='PERAC-ngpPrcsTnD-mthncptr'!$C$1,L19630='PERAC-ngpPrcsTnD-mthncptr'!$D$1)</f>
        <v>1</v>
      </c>
      <c r="I19630">
        <f>IF(H19630=TRUE,G19630+'NPV Calcs'!$D$14,G19630)</f>
        <v>4185.0614679624432</v>
      </c>
      <c r="J19630">
        <v>4.1069219150800001E-5</v>
      </c>
      <c r="K19630">
        <f>IF(OR(B19630="GAS",B19630="COL",B19630="LAN",B19630="RICE",B19630="LIVE"),J19630*About!$B$101,IF(OR(B19630="CROP",B19630="NAA"),J19630*About!$B$102,J19630))</f>
        <v>4.5997525448896003E-5</v>
      </c>
      <c r="L19630" t="str">
        <f>INDEX('EPA Tech to Policy Mapping'!$D:$D,MATCH('EPA Data'!F19630,'EPA Tech to Policy Mapping'!$C:$C,0))</f>
        <v>ngps - T&amp;D methane capture</v>
      </c>
    </row>
    <row r="19631" spans="1:12" x14ac:dyDescent="0.35">
      <c r="A19631" t="s">
        <v>425</v>
      </c>
      <c r="B19631" t="s">
        <v>433</v>
      </c>
      <c r="C19631">
        <v>2015</v>
      </c>
      <c r="D19631" t="s">
        <v>5010</v>
      </c>
      <c r="E19631" t="s">
        <v>5011</v>
      </c>
      <c r="F19631" t="s">
        <v>441</v>
      </c>
      <c r="G19631">
        <v>4217</v>
      </c>
      <c r="H19631" t="b">
        <f>OR(L19631='PERAC-ngpPrcsTnD-mthncptr'!$B$1,L19631='PERAC-ngpPrcsTnD-mthncptr'!$C$1,L19631='PERAC-ngpPrcsTnD-mthncptr'!$D$1)</f>
        <v>1</v>
      </c>
      <c r="I19631">
        <f>IF(H19631=TRUE,G19631+'NPV Calcs'!$D$14,G19631)</f>
        <v>4225.0614679624432</v>
      </c>
      <c r="J19631">
        <v>5.8154228099700004E-7</v>
      </c>
      <c r="K19631">
        <f>IF(OR(B19631="GAS",B19631="COL",B19631="LAN",B19631="RICE",B19631="LIVE"),J19631*About!$B$101,IF(OR(B19631="CROP",B19631="NAA"),J19631*About!$B$102,J19631))</f>
        <v>6.5132735471664009E-7</v>
      </c>
      <c r="L19631" t="str">
        <f>INDEX('EPA Tech to Policy Mapping'!$D:$D,MATCH('EPA Data'!F19631,'EPA Tech to Policy Mapping'!$C:$C,0))</f>
        <v>ngps - T&amp;D methane capture</v>
      </c>
    </row>
    <row r="19632" spans="1:12" x14ac:dyDescent="0.35">
      <c r="A19632" t="s">
        <v>425</v>
      </c>
      <c r="B19632" t="s">
        <v>433</v>
      </c>
      <c r="C19632">
        <v>2015</v>
      </c>
      <c r="D19632" t="s">
        <v>5010</v>
      </c>
      <c r="E19632" t="s">
        <v>5011</v>
      </c>
      <c r="F19632" t="s">
        <v>441</v>
      </c>
      <c r="G19632">
        <v>4286</v>
      </c>
      <c r="H19632" t="b">
        <f>OR(L19632='PERAC-ngpPrcsTnD-mthncptr'!$B$1,L19632='PERAC-ngpPrcsTnD-mthncptr'!$C$1,L19632='PERAC-ngpPrcsTnD-mthncptr'!$D$1)</f>
        <v>1</v>
      </c>
      <c r="I19632">
        <f>IF(H19632=TRUE,G19632+'NPV Calcs'!$D$14,G19632)</f>
        <v>4294.0614679624432</v>
      </c>
      <c r="J19632">
        <v>2.0239021978299999E-5</v>
      </c>
      <c r="K19632">
        <f>IF(OR(B19632="GAS",B19632="COL",B19632="LAN",B19632="RICE",B19632="LIVE"),J19632*About!$B$101,IF(OR(B19632="CROP",B19632="NAA"),J19632*About!$B$102,J19632))</f>
        <v>2.2667704615696002E-5</v>
      </c>
      <c r="L19632" t="str">
        <f>INDEX('EPA Tech to Policy Mapping'!$D:$D,MATCH('EPA Data'!F19632,'EPA Tech to Policy Mapping'!$C:$C,0))</f>
        <v>ngps - T&amp;D methane capture</v>
      </c>
    </row>
    <row r="19633" spans="1:12" x14ac:dyDescent="0.35">
      <c r="A19633" t="s">
        <v>425</v>
      </c>
      <c r="B19633" t="s">
        <v>433</v>
      </c>
      <c r="C19633">
        <v>2015</v>
      </c>
      <c r="D19633" t="s">
        <v>5010</v>
      </c>
      <c r="E19633" t="s">
        <v>5011</v>
      </c>
      <c r="F19633" t="s">
        <v>441</v>
      </c>
      <c r="G19633">
        <v>4337</v>
      </c>
      <c r="H19633" t="b">
        <f>OR(L19633='PERAC-ngpPrcsTnD-mthncptr'!$B$1,L19633='PERAC-ngpPrcsTnD-mthncptr'!$C$1,L19633='PERAC-ngpPrcsTnD-mthncptr'!$D$1)</f>
        <v>1</v>
      </c>
      <c r="I19633">
        <f>IF(H19633=TRUE,G19633+'NPV Calcs'!$D$14,G19633)</f>
        <v>4345.0614679624432</v>
      </c>
      <c r="J19633">
        <v>1.65787605511E-5</v>
      </c>
      <c r="K19633">
        <f>IF(OR(B19633="GAS",B19633="COL",B19633="LAN",B19633="RICE",B19633="LIVE"),J19633*About!$B$101,IF(OR(B19633="CROP",B19633="NAA"),J19633*About!$B$102,J19633))</f>
        <v>1.8568211817232E-5</v>
      </c>
      <c r="L19633" t="str">
        <f>INDEX('EPA Tech to Policy Mapping'!$D:$D,MATCH('EPA Data'!F19633,'EPA Tech to Policy Mapping'!$C:$C,0))</f>
        <v>ngps - T&amp;D methane capture</v>
      </c>
    </row>
    <row r="19634" spans="1:12" x14ac:dyDescent="0.35">
      <c r="A19634" t="s">
        <v>425</v>
      </c>
      <c r="B19634" t="s">
        <v>433</v>
      </c>
      <c r="C19634">
        <v>2015</v>
      </c>
      <c r="D19634" t="s">
        <v>5010</v>
      </c>
      <c r="E19634" t="s">
        <v>5011</v>
      </c>
      <c r="F19634" t="s">
        <v>441</v>
      </c>
      <c r="G19634">
        <v>4340</v>
      </c>
      <c r="H19634" t="b">
        <f>OR(L19634='PERAC-ngpPrcsTnD-mthncptr'!$B$1,L19634='PERAC-ngpPrcsTnD-mthncptr'!$C$1,L19634='PERAC-ngpPrcsTnD-mthncptr'!$D$1)</f>
        <v>1</v>
      </c>
      <c r="I19634">
        <f>IF(H19634=TRUE,G19634+'NPV Calcs'!$D$14,G19634)</f>
        <v>4348.0614679624432</v>
      </c>
      <c r="J19634">
        <v>9.2573836809600006E-6</v>
      </c>
      <c r="K19634">
        <f>IF(OR(B19634="GAS",B19634="COL",B19634="LAN",B19634="RICE",B19634="LIVE"),J19634*About!$B$101,IF(OR(B19634="CROP",B19634="NAA"),J19634*About!$B$102,J19634))</f>
        <v>1.0368269722675203E-5</v>
      </c>
      <c r="L19634" t="str">
        <f>INDEX('EPA Tech to Policy Mapping'!$D:$D,MATCH('EPA Data'!F19634,'EPA Tech to Policy Mapping'!$C:$C,0))</f>
        <v>ngps - T&amp;D methane capture</v>
      </c>
    </row>
    <row r="19635" spans="1:12" x14ac:dyDescent="0.35">
      <c r="A19635" t="s">
        <v>425</v>
      </c>
      <c r="B19635" t="s">
        <v>433</v>
      </c>
      <c r="C19635">
        <v>2015</v>
      </c>
      <c r="D19635" t="s">
        <v>5010</v>
      </c>
      <c r="E19635" t="s">
        <v>5011</v>
      </c>
      <c r="F19635" t="s">
        <v>441</v>
      </c>
      <c r="G19635">
        <v>4344</v>
      </c>
      <c r="H19635" t="b">
        <f>OR(L19635='PERAC-ngpPrcsTnD-mthncptr'!$B$1,L19635='PERAC-ngpPrcsTnD-mthncptr'!$C$1,L19635='PERAC-ngpPrcsTnD-mthncptr'!$D$1)</f>
        <v>1</v>
      </c>
      <c r="I19635">
        <f>IF(H19635=TRUE,G19635+'NPV Calcs'!$D$14,G19635)</f>
        <v>4352.0614679624432</v>
      </c>
      <c r="J19635">
        <v>2.6829038688399998E-6</v>
      </c>
      <c r="K19635">
        <f>IF(OR(B19635="GAS",B19635="COL",B19635="LAN",B19635="RICE",B19635="LIVE"),J19635*About!$B$101,IF(OR(B19635="CROP",B19635="NAA"),J19635*About!$B$102,J19635))</f>
        <v>3.0048523331008003E-6</v>
      </c>
      <c r="L19635" t="str">
        <f>INDEX('EPA Tech to Policy Mapping'!$D:$D,MATCH('EPA Data'!F19635,'EPA Tech to Policy Mapping'!$C:$C,0))</f>
        <v>ngps - T&amp;D methane capture</v>
      </c>
    </row>
    <row r="19636" spans="1:12" x14ac:dyDescent="0.35">
      <c r="A19636" t="s">
        <v>425</v>
      </c>
      <c r="B19636" t="s">
        <v>433</v>
      </c>
      <c r="C19636">
        <v>2015</v>
      </c>
      <c r="D19636" t="s">
        <v>5010</v>
      </c>
      <c r="E19636" t="s">
        <v>5011</v>
      </c>
      <c r="F19636" t="s">
        <v>441</v>
      </c>
      <c r="G19636">
        <v>4402</v>
      </c>
      <c r="H19636" t="b">
        <f>OR(L19636='PERAC-ngpPrcsTnD-mthncptr'!$B$1,L19636='PERAC-ngpPrcsTnD-mthncptr'!$C$1,L19636='PERAC-ngpPrcsTnD-mthncptr'!$D$1)</f>
        <v>1</v>
      </c>
      <c r="I19636">
        <f>IF(H19636=TRUE,G19636+'NPV Calcs'!$D$14,G19636)</f>
        <v>4410.0614679624432</v>
      </c>
      <c r="J19636">
        <v>8.5501744706600001E-7</v>
      </c>
      <c r="K19636">
        <f>IF(OR(B19636="GAS",B19636="COL",B19636="LAN",B19636="RICE",B19636="LIVE"),J19636*About!$B$101,IF(OR(B19636="CROP",B19636="NAA"),J19636*About!$B$102,J19636))</f>
        <v>9.5761954071392013E-7</v>
      </c>
      <c r="L19636" t="str">
        <f>INDEX('EPA Tech to Policy Mapping'!$D:$D,MATCH('EPA Data'!F19636,'EPA Tech to Policy Mapping'!$C:$C,0))</f>
        <v>ngps - T&amp;D methane capture</v>
      </c>
    </row>
    <row r="19637" spans="1:12" x14ac:dyDescent="0.35">
      <c r="A19637" t="s">
        <v>425</v>
      </c>
      <c r="B19637" t="s">
        <v>433</v>
      </c>
      <c r="C19637">
        <v>2015</v>
      </c>
      <c r="D19637" t="s">
        <v>5010</v>
      </c>
      <c r="E19637" t="s">
        <v>5011</v>
      </c>
      <c r="F19637" t="s">
        <v>441</v>
      </c>
      <c r="G19637">
        <v>4463</v>
      </c>
      <c r="H19637" t="b">
        <f>OR(L19637='PERAC-ngpPrcsTnD-mthncptr'!$B$1,L19637='PERAC-ngpPrcsTnD-mthncptr'!$C$1,L19637='PERAC-ngpPrcsTnD-mthncptr'!$D$1)</f>
        <v>1</v>
      </c>
      <c r="I19637">
        <f>IF(H19637=TRUE,G19637+'NPV Calcs'!$D$14,G19637)</f>
        <v>4471.0614679624432</v>
      </c>
      <c r="J19637">
        <v>6.7251858126799999E-6</v>
      </c>
      <c r="K19637">
        <f>IF(OR(B19637="GAS",B19637="COL",B19637="LAN",B19637="RICE",B19637="LIVE"),J19637*About!$B$101,IF(OR(B19637="CROP",B19637="NAA"),J19637*About!$B$102,J19637))</f>
        <v>7.5322081102016002E-6</v>
      </c>
      <c r="L19637" t="str">
        <f>INDEX('EPA Tech to Policy Mapping'!$D:$D,MATCH('EPA Data'!F19637,'EPA Tech to Policy Mapping'!$C:$C,0))</f>
        <v>ngps - T&amp;D methane capture</v>
      </c>
    </row>
    <row r="19638" spans="1:12" x14ac:dyDescent="0.35">
      <c r="A19638" t="s">
        <v>425</v>
      </c>
      <c r="B19638" t="s">
        <v>433</v>
      </c>
      <c r="C19638">
        <v>2015</v>
      </c>
      <c r="D19638" t="s">
        <v>5010</v>
      </c>
      <c r="E19638" t="s">
        <v>5011</v>
      </c>
      <c r="F19638" t="s">
        <v>441</v>
      </c>
      <c r="G19638">
        <v>4476</v>
      </c>
      <c r="H19638" t="b">
        <f>OR(L19638='PERAC-ngpPrcsTnD-mthncptr'!$B$1,L19638='PERAC-ngpPrcsTnD-mthncptr'!$C$1,L19638='PERAC-ngpPrcsTnD-mthncptr'!$D$1)</f>
        <v>1</v>
      </c>
      <c r="I19638">
        <f>IF(H19638=TRUE,G19638+'NPV Calcs'!$D$14,G19638)</f>
        <v>4484.0614679624432</v>
      </c>
      <c r="J19638">
        <v>5.6013932381300004E-10</v>
      </c>
      <c r="K19638">
        <f>IF(OR(B19638="GAS",B19638="COL",B19638="LAN",B19638="RICE",B19638="LIVE"),J19638*About!$B$101,IF(OR(B19638="CROP",B19638="NAA"),J19638*About!$B$102,J19638))</f>
        <v>6.2735604267056009E-10</v>
      </c>
      <c r="L19638" t="str">
        <f>INDEX('EPA Tech to Policy Mapping'!$D:$D,MATCH('EPA Data'!F19638,'EPA Tech to Policy Mapping'!$C:$C,0))</f>
        <v>ngps - T&amp;D methane capture</v>
      </c>
    </row>
    <row r="19639" spans="1:12" x14ac:dyDescent="0.35">
      <c r="A19639" t="s">
        <v>425</v>
      </c>
      <c r="B19639" t="s">
        <v>433</v>
      </c>
      <c r="C19639">
        <v>2015</v>
      </c>
      <c r="D19639" t="s">
        <v>5010</v>
      </c>
      <c r="E19639" t="s">
        <v>5011</v>
      </c>
      <c r="F19639" t="s">
        <v>441</v>
      </c>
      <c r="G19639">
        <v>4498</v>
      </c>
      <c r="H19639" t="b">
        <f>OR(L19639='PERAC-ngpPrcsTnD-mthncptr'!$B$1,L19639='PERAC-ngpPrcsTnD-mthncptr'!$C$1,L19639='PERAC-ngpPrcsTnD-mthncptr'!$D$1)</f>
        <v>1</v>
      </c>
      <c r="I19639">
        <f>IF(H19639=TRUE,G19639+'NPV Calcs'!$D$14,G19639)</f>
        <v>4506.0614679624432</v>
      </c>
      <c r="J19639">
        <v>9.9422622952300006E-6</v>
      </c>
      <c r="K19639">
        <f>IF(OR(B19639="GAS",B19639="COL",B19639="LAN",B19639="RICE",B19639="LIVE"),J19639*About!$B$101,IF(OR(B19639="CROP",B19639="NAA"),J19639*About!$B$102,J19639))</f>
        <v>1.1135333770657601E-5</v>
      </c>
      <c r="L19639" t="str">
        <f>INDEX('EPA Tech to Policy Mapping'!$D:$D,MATCH('EPA Data'!F19639,'EPA Tech to Policy Mapping'!$C:$C,0))</f>
        <v>ngps - T&amp;D methane capture</v>
      </c>
    </row>
    <row r="19640" spans="1:12" x14ac:dyDescent="0.35">
      <c r="A19640" t="s">
        <v>425</v>
      </c>
      <c r="B19640" t="s">
        <v>433</v>
      </c>
      <c r="C19640">
        <v>2015</v>
      </c>
      <c r="D19640" t="s">
        <v>5010</v>
      </c>
      <c r="E19640" t="s">
        <v>5011</v>
      </c>
      <c r="F19640" t="s">
        <v>441</v>
      </c>
      <c r="G19640">
        <v>4581</v>
      </c>
      <c r="H19640" t="b">
        <f>OR(L19640='PERAC-ngpPrcsTnD-mthncptr'!$B$1,L19640='PERAC-ngpPrcsTnD-mthncptr'!$C$1,L19640='PERAC-ngpPrcsTnD-mthncptr'!$D$1)</f>
        <v>1</v>
      </c>
      <c r="I19640">
        <f>IF(H19640=TRUE,G19640+'NPV Calcs'!$D$14,G19640)</f>
        <v>4589.0614679624432</v>
      </c>
      <c r="J19640">
        <v>8.8716598156700005E-7</v>
      </c>
      <c r="K19640">
        <f>IF(OR(B19640="GAS",B19640="COL",B19640="LAN",B19640="RICE",B19640="LIVE"),J19640*About!$B$101,IF(OR(B19640="CROP",B19640="NAA"),J19640*About!$B$102,J19640))</f>
        <v>9.9362589935504014E-7</v>
      </c>
      <c r="L19640" t="str">
        <f>INDEX('EPA Tech to Policy Mapping'!$D:$D,MATCH('EPA Data'!F19640,'EPA Tech to Policy Mapping'!$C:$C,0))</f>
        <v>ngps - T&amp;D methane capture</v>
      </c>
    </row>
    <row r="19641" spans="1:12" x14ac:dyDescent="0.35">
      <c r="A19641" t="s">
        <v>425</v>
      </c>
      <c r="B19641" t="s">
        <v>433</v>
      </c>
      <c r="C19641">
        <v>2015</v>
      </c>
      <c r="D19641" t="s">
        <v>5010</v>
      </c>
      <c r="E19641" t="s">
        <v>5011</v>
      </c>
      <c r="F19641" t="s">
        <v>441</v>
      </c>
      <c r="G19641">
        <v>4618</v>
      </c>
      <c r="H19641" t="b">
        <f>OR(L19641='PERAC-ngpPrcsTnD-mthncptr'!$B$1,L19641='PERAC-ngpPrcsTnD-mthncptr'!$C$1,L19641='PERAC-ngpPrcsTnD-mthncptr'!$D$1)</f>
        <v>1</v>
      </c>
      <c r="I19641">
        <f>IF(H19641=TRUE,G19641+'NPV Calcs'!$D$14,G19641)</f>
        <v>4626.0614679624432</v>
      </c>
      <c r="J19641">
        <v>8.5691374351900005E-7</v>
      </c>
      <c r="K19641">
        <f>IF(OR(B19641="GAS",B19641="COL",B19641="LAN",B19641="RICE",B19641="LIVE"),J19641*About!$B$101,IF(OR(B19641="CROP",B19641="NAA"),J19641*About!$B$102,J19641))</f>
        <v>9.5974339274128021E-7</v>
      </c>
      <c r="L19641" t="str">
        <f>INDEX('EPA Tech to Policy Mapping'!$D:$D,MATCH('EPA Data'!F19641,'EPA Tech to Policy Mapping'!$C:$C,0))</f>
        <v>ngps - T&amp;D methane capture</v>
      </c>
    </row>
    <row r="19642" spans="1:12" x14ac:dyDescent="0.35">
      <c r="A19642" t="s">
        <v>425</v>
      </c>
      <c r="B19642" t="s">
        <v>433</v>
      </c>
      <c r="C19642">
        <v>2015</v>
      </c>
      <c r="D19642" t="s">
        <v>5010</v>
      </c>
      <c r="E19642" t="s">
        <v>5011</v>
      </c>
      <c r="F19642" t="s">
        <v>441</v>
      </c>
      <c r="G19642">
        <v>4656</v>
      </c>
      <c r="H19642" t="b">
        <f>OR(L19642='PERAC-ngpPrcsTnD-mthncptr'!$B$1,L19642='PERAC-ngpPrcsTnD-mthncptr'!$C$1,L19642='PERAC-ngpPrcsTnD-mthncptr'!$D$1)</f>
        <v>1</v>
      </c>
      <c r="I19642">
        <f>IF(H19642=TRUE,G19642+'NPV Calcs'!$D$14,G19642)</f>
        <v>4664.0614679624432</v>
      </c>
      <c r="J19642">
        <v>1.25750921143E-6</v>
      </c>
      <c r="K19642">
        <f>IF(OR(B19642="GAS",B19642="COL",B19642="LAN",B19642="RICE",B19642="LIVE"),J19642*About!$B$101,IF(OR(B19642="CROP",B19642="NAA"),J19642*About!$B$102,J19642))</f>
        <v>1.4084103168016001E-6</v>
      </c>
      <c r="L19642" t="str">
        <f>INDEX('EPA Tech to Policy Mapping'!$D:$D,MATCH('EPA Data'!F19642,'EPA Tech to Policy Mapping'!$C:$C,0))</f>
        <v>ngps - T&amp;D methane capture</v>
      </c>
    </row>
    <row r="19643" spans="1:12" x14ac:dyDescent="0.35">
      <c r="A19643" t="s">
        <v>425</v>
      </c>
      <c r="B19643" t="s">
        <v>433</v>
      </c>
      <c r="C19643">
        <v>2015</v>
      </c>
      <c r="D19643" t="s">
        <v>5010</v>
      </c>
      <c r="E19643" t="s">
        <v>5011</v>
      </c>
      <c r="F19643" t="s">
        <v>441</v>
      </c>
      <c r="G19643">
        <v>4755</v>
      </c>
      <c r="H19643" t="b">
        <f>OR(L19643='PERAC-ngpPrcsTnD-mthncptr'!$B$1,L19643='PERAC-ngpPrcsTnD-mthncptr'!$C$1,L19643='PERAC-ngpPrcsTnD-mthncptr'!$D$1)</f>
        <v>1</v>
      </c>
      <c r="I19643">
        <f>IF(H19643=TRUE,G19643+'NPV Calcs'!$D$14,G19643)</f>
        <v>4763.0614679624432</v>
      </c>
      <c r="J19643">
        <v>5.8811411918199996E-7</v>
      </c>
      <c r="K19643">
        <f>IF(OR(B19643="GAS",B19643="COL",B19643="LAN",B19643="RICE",B19643="LIVE"),J19643*About!$B$101,IF(OR(B19643="CROP",B19643="NAA"),J19643*About!$B$102,J19643))</f>
        <v>6.5868781348384003E-7</v>
      </c>
      <c r="L19643" t="str">
        <f>INDEX('EPA Tech to Policy Mapping'!$D:$D,MATCH('EPA Data'!F19643,'EPA Tech to Policy Mapping'!$C:$C,0))</f>
        <v>ngps - T&amp;D methane capture</v>
      </c>
    </row>
    <row r="19644" spans="1:12" x14ac:dyDescent="0.35">
      <c r="A19644" t="s">
        <v>425</v>
      </c>
      <c r="B19644" t="s">
        <v>433</v>
      </c>
      <c r="C19644">
        <v>2015</v>
      </c>
      <c r="D19644" t="s">
        <v>5010</v>
      </c>
      <c r="E19644" t="s">
        <v>5011</v>
      </c>
      <c r="F19644" t="s">
        <v>441</v>
      </c>
      <c r="G19644">
        <v>4785</v>
      </c>
      <c r="H19644" t="b">
        <f>OR(L19644='PERAC-ngpPrcsTnD-mthncptr'!$B$1,L19644='PERAC-ngpPrcsTnD-mthncptr'!$C$1,L19644='PERAC-ngpPrcsTnD-mthncptr'!$D$1)</f>
        <v>1</v>
      </c>
      <c r="I19644">
        <f>IF(H19644=TRUE,G19644+'NPV Calcs'!$D$14,G19644)</f>
        <v>4793.0614679624432</v>
      </c>
      <c r="J19644">
        <v>5.1217971304099997E-6</v>
      </c>
      <c r="K19644">
        <f>IF(OR(B19644="GAS",B19644="COL",B19644="LAN",B19644="RICE",B19644="LIVE"),J19644*About!$B$101,IF(OR(B19644="CROP",B19644="NAA"),J19644*About!$B$102,J19644))</f>
        <v>5.7364127860592002E-6</v>
      </c>
      <c r="L19644" t="str">
        <f>INDEX('EPA Tech to Policy Mapping'!$D:$D,MATCH('EPA Data'!F19644,'EPA Tech to Policy Mapping'!$C:$C,0))</f>
        <v>ngps - T&amp;D methane capture</v>
      </c>
    </row>
    <row r="19645" spans="1:12" x14ac:dyDescent="0.35">
      <c r="A19645" t="s">
        <v>425</v>
      </c>
      <c r="B19645" t="s">
        <v>433</v>
      </c>
      <c r="C19645">
        <v>2015</v>
      </c>
      <c r="D19645" t="s">
        <v>5010</v>
      </c>
      <c r="E19645" t="s">
        <v>5011</v>
      </c>
      <c r="F19645" t="s">
        <v>441</v>
      </c>
      <c r="G19645">
        <v>4790</v>
      </c>
      <c r="H19645" t="b">
        <f>OR(L19645='PERAC-ngpPrcsTnD-mthncptr'!$B$1,L19645='PERAC-ngpPrcsTnD-mthncptr'!$C$1,L19645='PERAC-ngpPrcsTnD-mthncptr'!$D$1)</f>
        <v>1</v>
      </c>
      <c r="I19645">
        <f>IF(H19645=TRUE,G19645+'NPV Calcs'!$D$14,G19645)</f>
        <v>4798.0614679624432</v>
      </c>
      <c r="J19645">
        <v>6.1202335928099995E-5</v>
      </c>
      <c r="K19645">
        <f>IF(OR(B19645="GAS",B19645="COL",B19645="LAN",B19645="RICE",B19645="LIVE"),J19645*About!$B$101,IF(OR(B19645="CROP",B19645="NAA"),J19645*About!$B$102,J19645))</f>
        <v>6.8546616239471999E-5</v>
      </c>
      <c r="L19645" t="str">
        <f>INDEX('EPA Tech to Policy Mapping'!$D:$D,MATCH('EPA Data'!F19645,'EPA Tech to Policy Mapping'!$C:$C,0))</f>
        <v>ngps - T&amp;D methane capture</v>
      </c>
    </row>
    <row r="19646" spans="1:12" x14ac:dyDescent="0.35">
      <c r="A19646" t="s">
        <v>425</v>
      </c>
      <c r="B19646" t="s">
        <v>433</v>
      </c>
      <c r="C19646">
        <v>2015</v>
      </c>
      <c r="D19646" t="s">
        <v>5010</v>
      </c>
      <c r="E19646" t="s">
        <v>5011</v>
      </c>
      <c r="F19646" t="s">
        <v>441</v>
      </c>
      <c r="G19646">
        <v>4804</v>
      </c>
      <c r="H19646" t="b">
        <f>OR(L19646='PERAC-ngpPrcsTnD-mthncptr'!$B$1,L19646='PERAC-ngpPrcsTnD-mthncptr'!$C$1,L19646='PERAC-ngpPrcsTnD-mthncptr'!$D$1)</f>
        <v>1</v>
      </c>
      <c r="I19646">
        <f>IF(H19646=TRUE,G19646+'NPV Calcs'!$D$14,G19646)</f>
        <v>4812.0614679624432</v>
      </c>
      <c r="J19646">
        <v>1.8277584842953998E-5</v>
      </c>
      <c r="K19646">
        <f>IF(OR(B19646="GAS",B19646="COL",B19646="LAN",B19646="RICE",B19646="LIVE"),J19646*About!$B$101,IF(OR(B19646="CROP",B19646="NAA"),J19646*About!$B$102,J19646))</f>
        <v>2.0470895024108479E-5</v>
      </c>
      <c r="L19646" t="str">
        <f>INDEX('EPA Tech to Policy Mapping'!$D:$D,MATCH('EPA Data'!F19646,'EPA Tech to Policy Mapping'!$C:$C,0))</f>
        <v>ngps - T&amp;D methane capture</v>
      </c>
    </row>
    <row r="19647" spans="1:12" x14ac:dyDescent="0.35">
      <c r="A19647" t="s">
        <v>425</v>
      </c>
      <c r="B19647" t="s">
        <v>433</v>
      </c>
      <c r="C19647">
        <v>2015</v>
      </c>
      <c r="D19647" t="s">
        <v>5010</v>
      </c>
      <c r="E19647" t="s">
        <v>5011</v>
      </c>
      <c r="F19647" t="s">
        <v>441</v>
      </c>
      <c r="G19647">
        <v>4987</v>
      </c>
      <c r="H19647" t="b">
        <f>OR(L19647='PERAC-ngpPrcsTnD-mthncptr'!$B$1,L19647='PERAC-ngpPrcsTnD-mthncptr'!$C$1,L19647='PERAC-ngpPrcsTnD-mthncptr'!$D$1)</f>
        <v>1</v>
      </c>
      <c r="I19647">
        <f>IF(H19647=TRUE,G19647+'NPV Calcs'!$D$14,G19647)</f>
        <v>4995.0614679624432</v>
      </c>
      <c r="J19647">
        <v>8.7653761511300005E-6</v>
      </c>
      <c r="K19647">
        <f>IF(OR(B19647="GAS",B19647="COL",B19647="LAN",B19647="RICE",B19647="LIVE"),J19647*About!$B$101,IF(OR(B19647="CROP",B19647="NAA"),J19647*About!$B$102,J19647))</f>
        <v>9.817221289265601E-6</v>
      </c>
      <c r="L19647" t="str">
        <f>INDEX('EPA Tech to Policy Mapping'!$D:$D,MATCH('EPA Data'!F19647,'EPA Tech to Policy Mapping'!$C:$C,0))</f>
        <v>ngps - T&amp;D methane capture</v>
      </c>
    </row>
    <row r="19648" spans="1:12" x14ac:dyDescent="0.35">
      <c r="A19648" t="s">
        <v>425</v>
      </c>
      <c r="B19648" t="s">
        <v>433</v>
      </c>
      <c r="C19648">
        <v>2015</v>
      </c>
      <c r="D19648" t="s">
        <v>5010</v>
      </c>
      <c r="E19648" t="s">
        <v>5011</v>
      </c>
      <c r="F19648" t="s">
        <v>441</v>
      </c>
      <c r="G19648">
        <v>5180</v>
      </c>
      <c r="H19648" t="b">
        <f>OR(L19648='PERAC-ngpPrcsTnD-mthncptr'!$B$1,L19648='PERAC-ngpPrcsTnD-mthncptr'!$C$1,L19648='PERAC-ngpPrcsTnD-mthncptr'!$D$1)</f>
        <v>1</v>
      </c>
      <c r="I19648">
        <f>IF(H19648=TRUE,G19648+'NPV Calcs'!$D$14,G19648)</f>
        <v>5188.0614679624432</v>
      </c>
      <c r="J19648">
        <v>6.9118388637399997E-5</v>
      </c>
      <c r="K19648">
        <f>IF(OR(B19648="GAS",B19648="COL",B19648="LAN",B19648="RICE",B19648="LIVE"),J19648*About!$B$101,IF(OR(B19648="CROP",B19648="NAA"),J19648*About!$B$102,J19648))</f>
        <v>7.7412595273888E-5</v>
      </c>
      <c r="L19648" t="str">
        <f>INDEX('EPA Tech to Policy Mapping'!$D:$D,MATCH('EPA Data'!F19648,'EPA Tech to Policy Mapping'!$C:$C,0))</f>
        <v>ngps - T&amp;D methane capture</v>
      </c>
    </row>
    <row r="19649" spans="1:12" x14ac:dyDescent="0.35">
      <c r="A19649" t="s">
        <v>425</v>
      </c>
      <c r="B19649" t="s">
        <v>433</v>
      </c>
      <c r="C19649">
        <v>2015</v>
      </c>
      <c r="D19649" t="s">
        <v>5010</v>
      </c>
      <c r="E19649" t="s">
        <v>5011</v>
      </c>
      <c r="F19649" t="s">
        <v>441</v>
      </c>
      <c r="G19649">
        <v>5216</v>
      </c>
      <c r="H19649" t="b">
        <f>OR(L19649='PERAC-ngpPrcsTnD-mthncptr'!$B$1,L19649='PERAC-ngpPrcsTnD-mthncptr'!$C$1,L19649='PERAC-ngpPrcsTnD-mthncptr'!$D$1)</f>
        <v>1</v>
      </c>
      <c r="I19649">
        <f>IF(H19649=TRUE,G19649+'NPV Calcs'!$D$14,G19649)</f>
        <v>5224.0614679624432</v>
      </c>
      <c r="J19649">
        <v>1.8555469694100001E-7</v>
      </c>
      <c r="K19649">
        <f>IF(OR(B19649="GAS",B19649="COL",B19649="LAN",B19649="RICE",B19649="LIVE"),J19649*About!$B$101,IF(OR(B19649="CROP",B19649="NAA"),J19649*About!$B$102,J19649))</f>
        <v>2.0782126057392002E-7</v>
      </c>
      <c r="L19649" t="str">
        <f>INDEX('EPA Tech to Policy Mapping'!$D:$D,MATCH('EPA Data'!F19649,'EPA Tech to Policy Mapping'!$C:$C,0))</f>
        <v>ngps - T&amp;D methane capture</v>
      </c>
    </row>
    <row r="19650" spans="1:12" x14ac:dyDescent="0.35">
      <c r="A19650" t="s">
        <v>425</v>
      </c>
      <c r="B19650" t="s">
        <v>433</v>
      </c>
      <c r="C19650">
        <v>2015</v>
      </c>
      <c r="D19650" t="s">
        <v>5010</v>
      </c>
      <c r="E19650" t="s">
        <v>5011</v>
      </c>
      <c r="F19650" t="s">
        <v>441</v>
      </c>
      <c r="G19650">
        <v>5348</v>
      </c>
      <c r="H19650" t="b">
        <f>OR(L19650='PERAC-ngpPrcsTnD-mthncptr'!$B$1,L19650='PERAC-ngpPrcsTnD-mthncptr'!$C$1,L19650='PERAC-ngpPrcsTnD-mthncptr'!$D$1)</f>
        <v>1</v>
      </c>
      <c r="I19650">
        <f>IF(H19650=TRUE,G19650+'NPV Calcs'!$D$14,G19650)</f>
        <v>5356.0614679624432</v>
      </c>
      <c r="J19650">
        <v>2.9466577871099999E-6</v>
      </c>
      <c r="K19650">
        <f>IF(OR(B19650="GAS",B19650="COL",B19650="LAN",B19650="RICE",B19650="LIVE"),J19650*About!$B$101,IF(OR(B19650="CROP",B19650="NAA"),J19650*About!$B$102,J19650))</f>
        <v>3.3002567215632003E-6</v>
      </c>
      <c r="L19650" t="str">
        <f>INDEX('EPA Tech to Policy Mapping'!$D:$D,MATCH('EPA Data'!F19650,'EPA Tech to Policy Mapping'!$C:$C,0))</f>
        <v>ngps - T&amp;D methane capture</v>
      </c>
    </row>
    <row r="19651" spans="1:12" x14ac:dyDescent="0.35">
      <c r="A19651" t="s">
        <v>425</v>
      </c>
      <c r="B19651" t="s">
        <v>433</v>
      </c>
      <c r="C19651">
        <v>2015</v>
      </c>
      <c r="D19651" t="s">
        <v>5010</v>
      </c>
      <c r="E19651" t="s">
        <v>5011</v>
      </c>
      <c r="F19651" t="s">
        <v>441</v>
      </c>
      <c r="G19651">
        <v>6756</v>
      </c>
      <c r="H19651" t="b">
        <f>OR(L19651='PERAC-ngpPrcsTnD-mthncptr'!$B$1,L19651='PERAC-ngpPrcsTnD-mthncptr'!$C$1,L19651='PERAC-ngpPrcsTnD-mthncptr'!$D$1)</f>
        <v>1</v>
      </c>
      <c r="I19651">
        <f>IF(H19651=TRUE,G19651+'NPV Calcs'!$D$14,G19651)</f>
        <v>6764.0614679624432</v>
      </c>
      <c r="J19651">
        <v>5.7374109019300004E-7</v>
      </c>
      <c r="K19651">
        <f>IF(OR(B19651="GAS",B19651="COL",B19651="LAN",B19651="RICE",B19651="LIVE"),J19651*About!$B$101,IF(OR(B19651="CROP",B19651="NAA"),J19651*About!$B$102,J19651))</f>
        <v>6.4259002101616013E-7</v>
      </c>
      <c r="L19651" t="str">
        <f>INDEX('EPA Tech to Policy Mapping'!$D:$D,MATCH('EPA Data'!F19651,'EPA Tech to Policy Mapping'!$C:$C,0))</f>
        <v>ngps - T&amp;D methane capture</v>
      </c>
    </row>
    <row r="19652" spans="1:12" x14ac:dyDescent="0.35">
      <c r="A19652" t="s">
        <v>425</v>
      </c>
      <c r="B19652" t="s">
        <v>433</v>
      </c>
      <c r="C19652">
        <v>2015</v>
      </c>
      <c r="D19652" t="s">
        <v>5010</v>
      </c>
      <c r="E19652" t="s">
        <v>5011</v>
      </c>
      <c r="F19652" t="s">
        <v>441</v>
      </c>
      <c r="G19652">
        <v>7452</v>
      </c>
      <c r="H19652" t="b">
        <f>OR(L19652='PERAC-ngpPrcsTnD-mthncptr'!$B$1,L19652='PERAC-ngpPrcsTnD-mthncptr'!$C$1,L19652='PERAC-ngpPrcsTnD-mthncptr'!$D$1)</f>
        <v>1</v>
      </c>
      <c r="I19652">
        <f>IF(H19652=TRUE,G19652+'NPV Calcs'!$D$14,G19652)</f>
        <v>7460.0614679624432</v>
      </c>
      <c r="J19652">
        <v>2.1055236629799998E-6</v>
      </c>
      <c r="K19652">
        <f>IF(OR(B19652="GAS",B19652="COL",B19652="LAN",B19652="RICE",B19652="LIVE"),J19652*About!$B$101,IF(OR(B19652="CROP",B19652="NAA"),J19652*About!$B$102,J19652))</f>
        <v>2.3581865025376E-6</v>
      </c>
      <c r="L19652" t="str">
        <f>INDEX('EPA Tech to Policy Mapping'!$D:$D,MATCH('EPA Data'!F19652,'EPA Tech to Policy Mapping'!$C:$C,0))</f>
        <v>ngps - T&amp;D methane capture</v>
      </c>
    </row>
    <row r="19653" spans="1:12" x14ac:dyDescent="0.35">
      <c r="A19653" t="s">
        <v>425</v>
      </c>
      <c r="B19653" t="s">
        <v>433</v>
      </c>
      <c r="C19653">
        <v>2015</v>
      </c>
      <c r="D19653" t="s">
        <v>5010</v>
      </c>
      <c r="E19653" t="s">
        <v>5011</v>
      </c>
      <c r="F19653" t="s">
        <v>441</v>
      </c>
      <c r="G19653">
        <v>7547</v>
      </c>
      <c r="H19653" t="b">
        <f>OR(L19653='PERAC-ngpPrcsTnD-mthncptr'!$B$1,L19653='PERAC-ngpPrcsTnD-mthncptr'!$C$1,L19653='PERAC-ngpPrcsTnD-mthncptr'!$D$1)</f>
        <v>1</v>
      </c>
      <c r="I19653">
        <f>IF(H19653=TRUE,G19653+'NPV Calcs'!$D$14,G19653)</f>
        <v>7555.0614679624432</v>
      </c>
      <c r="J19653">
        <v>4.2114975258299996E-6</v>
      </c>
      <c r="K19653">
        <f>IF(OR(B19653="GAS",B19653="COL",B19653="LAN",B19653="RICE",B19653="LIVE"),J19653*About!$B$101,IF(OR(B19653="CROP",B19653="NAA"),J19653*About!$B$102,J19653))</f>
        <v>4.7168772289295997E-6</v>
      </c>
      <c r="L19653" t="str">
        <f>INDEX('EPA Tech to Policy Mapping'!$D:$D,MATCH('EPA Data'!F19653,'EPA Tech to Policy Mapping'!$C:$C,0))</f>
        <v>ngps - T&amp;D methane capture</v>
      </c>
    </row>
    <row r="19654" spans="1:12" x14ac:dyDescent="0.35">
      <c r="A19654" t="s">
        <v>425</v>
      </c>
      <c r="B19654" t="s">
        <v>433</v>
      </c>
      <c r="C19654">
        <v>2015</v>
      </c>
      <c r="D19654" t="s">
        <v>5010</v>
      </c>
      <c r="E19654" t="s">
        <v>5011</v>
      </c>
      <c r="F19654" t="s">
        <v>441</v>
      </c>
      <c r="G19654">
        <v>7553</v>
      </c>
      <c r="H19654" t="b">
        <f>OR(L19654='PERAC-ngpPrcsTnD-mthncptr'!$B$1,L19654='PERAC-ngpPrcsTnD-mthncptr'!$C$1,L19654='PERAC-ngpPrcsTnD-mthncptr'!$D$1)</f>
        <v>1</v>
      </c>
      <c r="I19654">
        <f>IF(H19654=TRUE,G19654+'NPV Calcs'!$D$14,G19654)</f>
        <v>7561.0614679624432</v>
      </c>
      <c r="J19654">
        <v>3.1760109209199998E-7</v>
      </c>
      <c r="K19654">
        <f>IF(OR(B19654="GAS",B19654="COL",B19654="LAN",B19654="RICE",B19654="LIVE"),J19654*About!$B$101,IF(OR(B19654="CROP",B19654="NAA"),J19654*About!$B$102,J19654))</f>
        <v>3.5571322314304003E-7</v>
      </c>
      <c r="L19654" t="str">
        <f>INDEX('EPA Tech to Policy Mapping'!$D:$D,MATCH('EPA Data'!F19654,'EPA Tech to Policy Mapping'!$C:$C,0))</f>
        <v>ngps - T&amp;D methane capture</v>
      </c>
    </row>
    <row r="19655" spans="1:12" x14ac:dyDescent="0.35">
      <c r="A19655" t="s">
        <v>425</v>
      </c>
      <c r="B19655" t="s">
        <v>433</v>
      </c>
      <c r="C19655">
        <v>2015</v>
      </c>
      <c r="D19655" t="s">
        <v>5010</v>
      </c>
      <c r="E19655" t="s">
        <v>5011</v>
      </c>
      <c r="F19655" t="s">
        <v>441</v>
      </c>
      <c r="G19655">
        <v>7750</v>
      </c>
      <c r="H19655" t="b">
        <f>OR(L19655='PERAC-ngpPrcsTnD-mthncptr'!$B$1,L19655='PERAC-ngpPrcsTnD-mthncptr'!$C$1,L19655='PERAC-ngpPrcsTnD-mthncptr'!$D$1)</f>
        <v>1</v>
      </c>
      <c r="I19655">
        <f>IF(H19655=TRUE,G19655+'NPV Calcs'!$D$14,G19655)</f>
        <v>7758.0614679624432</v>
      </c>
      <c r="J19655">
        <v>5.0401456974199997E-5</v>
      </c>
      <c r="K19655">
        <f>IF(OR(B19655="GAS",B19655="COL",B19655="LAN",B19655="RICE",B19655="LIVE"),J19655*About!$B$101,IF(OR(B19655="CROP",B19655="NAA"),J19655*About!$B$102,J19655))</f>
        <v>5.6449631811104006E-5</v>
      </c>
      <c r="L19655" t="str">
        <f>INDEX('EPA Tech to Policy Mapping'!$D:$D,MATCH('EPA Data'!F19655,'EPA Tech to Policy Mapping'!$C:$C,0))</f>
        <v>ngps - T&amp;D methane capture</v>
      </c>
    </row>
    <row r="19656" spans="1:12" x14ac:dyDescent="0.35">
      <c r="A19656" t="s">
        <v>425</v>
      </c>
      <c r="B19656" t="s">
        <v>433</v>
      </c>
      <c r="C19656">
        <v>2015</v>
      </c>
      <c r="D19656" t="s">
        <v>5010</v>
      </c>
      <c r="E19656" t="s">
        <v>5011</v>
      </c>
      <c r="F19656" t="s">
        <v>441</v>
      </c>
      <c r="G19656">
        <v>7823</v>
      </c>
      <c r="H19656" t="b">
        <f>OR(L19656='PERAC-ngpPrcsTnD-mthncptr'!$B$1,L19656='PERAC-ngpPrcsTnD-mthncptr'!$C$1,L19656='PERAC-ngpPrcsTnD-mthncptr'!$D$1)</f>
        <v>1</v>
      </c>
      <c r="I19656">
        <f>IF(H19656=TRUE,G19656+'NPV Calcs'!$D$14,G19656)</f>
        <v>7831.0614679624432</v>
      </c>
      <c r="J19656">
        <v>7.1368720000500002E-7</v>
      </c>
      <c r="K19656">
        <f>IF(OR(B19656="GAS",B19656="COL",B19656="LAN",B19656="RICE",B19656="LIVE"),J19656*About!$B$101,IF(OR(B19656="CROP",B19656="NAA"),J19656*About!$B$102,J19656))</f>
        <v>7.993296640056001E-7</v>
      </c>
      <c r="L19656" t="str">
        <f>INDEX('EPA Tech to Policy Mapping'!$D:$D,MATCH('EPA Data'!F19656,'EPA Tech to Policy Mapping'!$C:$C,0))</f>
        <v>ngps - T&amp;D methane capture</v>
      </c>
    </row>
    <row r="19657" spans="1:12" x14ac:dyDescent="0.35">
      <c r="A19657" t="s">
        <v>425</v>
      </c>
      <c r="B19657" t="s">
        <v>433</v>
      </c>
      <c r="C19657">
        <v>2015</v>
      </c>
      <c r="D19657" t="s">
        <v>5010</v>
      </c>
      <c r="E19657" t="s">
        <v>5011</v>
      </c>
      <c r="F19657" t="s">
        <v>441</v>
      </c>
      <c r="G19657">
        <v>7953</v>
      </c>
      <c r="H19657" t="b">
        <f>OR(L19657='PERAC-ngpPrcsTnD-mthncptr'!$B$1,L19657='PERAC-ngpPrcsTnD-mthncptr'!$C$1,L19657='PERAC-ngpPrcsTnD-mthncptr'!$D$1)</f>
        <v>1</v>
      </c>
      <c r="I19657">
        <f>IF(H19657=TRUE,G19657+'NPV Calcs'!$D$14,G19657)</f>
        <v>7961.0614679624432</v>
      </c>
      <c r="J19657">
        <v>2.4837972887300001E-5</v>
      </c>
      <c r="K19657">
        <f>IF(OR(B19657="GAS",B19657="COL",B19657="LAN",B19657="RICE",B19657="LIVE"),J19657*About!$B$101,IF(OR(B19657="CROP",B19657="NAA"),J19657*About!$B$102,J19657))</f>
        <v>2.7818529633776005E-5</v>
      </c>
      <c r="L19657" t="str">
        <f>INDEX('EPA Tech to Policy Mapping'!$D:$D,MATCH('EPA Data'!F19657,'EPA Tech to Policy Mapping'!$C:$C,0))</f>
        <v>ngps - T&amp;D methane capture</v>
      </c>
    </row>
    <row r="19658" spans="1:12" x14ac:dyDescent="0.35">
      <c r="A19658" t="s">
        <v>425</v>
      </c>
      <c r="B19658" t="s">
        <v>433</v>
      </c>
      <c r="C19658">
        <v>2015</v>
      </c>
      <c r="D19658" t="s">
        <v>5010</v>
      </c>
      <c r="E19658" t="s">
        <v>5011</v>
      </c>
      <c r="F19658" t="s">
        <v>441</v>
      </c>
      <c r="G19658">
        <v>8049</v>
      </c>
      <c r="H19658" t="b">
        <f>OR(L19658='PERAC-ngpPrcsTnD-mthncptr'!$B$1,L19658='PERAC-ngpPrcsTnD-mthncptr'!$C$1,L19658='PERAC-ngpPrcsTnD-mthncptr'!$D$1)</f>
        <v>1</v>
      </c>
      <c r="I19658">
        <f>IF(H19658=TRUE,G19658+'NPV Calcs'!$D$14,G19658)</f>
        <v>8057.0614679624432</v>
      </c>
      <c r="J19658">
        <v>2.0345984012199999E-5</v>
      </c>
      <c r="K19658">
        <f>IF(OR(B19658="GAS",B19658="COL",B19658="LAN",B19658="RICE",B19658="LIVE"),J19658*About!$B$101,IF(OR(B19658="CROP",B19658="NAA"),J19658*About!$B$102,J19658))</f>
        <v>2.2787502093664002E-5</v>
      </c>
      <c r="L19658" t="str">
        <f>INDEX('EPA Tech to Policy Mapping'!$D:$D,MATCH('EPA Data'!F19658,'EPA Tech to Policy Mapping'!$C:$C,0))</f>
        <v>ngps - T&amp;D methane capture</v>
      </c>
    </row>
    <row r="19659" spans="1:12" x14ac:dyDescent="0.35">
      <c r="A19659" t="s">
        <v>425</v>
      </c>
      <c r="B19659" t="s">
        <v>433</v>
      </c>
      <c r="C19659">
        <v>2015</v>
      </c>
      <c r="D19659" t="s">
        <v>5010</v>
      </c>
      <c r="E19659" t="s">
        <v>5011</v>
      </c>
      <c r="F19659" t="s">
        <v>441</v>
      </c>
      <c r="G19659">
        <v>8053</v>
      </c>
      <c r="H19659" t="b">
        <f>OR(L19659='PERAC-ngpPrcsTnD-mthncptr'!$B$1,L19659='PERAC-ngpPrcsTnD-mthncptr'!$C$1,L19659='PERAC-ngpPrcsTnD-mthncptr'!$D$1)</f>
        <v>1</v>
      </c>
      <c r="I19659">
        <f>IF(H19659=TRUE,G19659+'NPV Calcs'!$D$14,G19659)</f>
        <v>8061.0614679624432</v>
      </c>
      <c r="J19659">
        <v>1.1360956705200001E-5</v>
      </c>
      <c r="K19659">
        <f>IF(OR(B19659="GAS",B19659="COL",B19659="LAN",B19659="RICE",B19659="LIVE"),J19659*About!$B$101,IF(OR(B19659="CROP",B19659="NAA"),J19659*About!$B$102,J19659))</f>
        <v>1.2724271509824001E-5</v>
      </c>
      <c r="L19659" t="str">
        <f>INDEX('EPA Tech to Policy Mapping'!$D:$D,MATCH('EPA Data'!F19659,'EPA Tech to Policy Mapping'!$C:$C,0))</f>
        <v>ngps - T&amp;D methane capture</v>
      </c>
    </row>
    <row r="19660" spans="1:12" x14ac:dyDescent="0.35">
      <c r="A19660" t="s">
        <v>425</v>
      </c>
      <c r="B19660" t="s">
        <v>433</v>
      </c>
      <c r="C19660">
        <v>2015</v>
      </c>
      <c r="D19660" t="s">
        <v>5010</v>
      </c>
      <c r="E19660" t="s">
        <v>5011</v>
      </c>
      <c r="F19660" t="s">
        <v>441</v>
      </c>
      <c r="G19660">
        <v>8061</v>
      </c>
      <c r="H19660" t="b">
        <f>OR(L19660='PERAC-ngpPrcsTnD-mthncptr'!$B$1,L19660='PERAC-ngpPrcsTnD-mthncptr'!$C$1,L19660='PERAC-ngpPrcsTnD-mthncptr'!$D$1)</f>
        <v>1</v>
      </c>
      <c r="I19660">
        <f>IF(H19660=TRUE,G19660+'NPV Calcs'!$D$14,G19660)</f>
        <v>8069.0614679624432</v>
      </c>
      <c r="J19660">
        <v>3.2925452160300001E-6</v>
      </c>
      <c r="K19660">
        <f>IF(OR(B19660="GAS",B19660="COL",B19660="LAN",B19660="RICE",B19660="LIVE"),J19660*About!$B$101,IF(OR(B19660="CROP",B19660="NAA"),J19660*About!$B$102,J19660))</f>
        <v>3.6876506419536006E-6</v>
      </c>
      <c r="L19660" t="str">
        <f>INDEX('EPA Tech to Policy Mapping'!$D:$D,MATCH('EPA Data'!F19660,'EPA Tech to Policy Mapping'!$C:$C,0))</f>
        <v>ngps - T&amp;D methane capture</v>
      </c>
    </row>
    <row r="19661" spans="1:12" x14ac:dyDescent="0.35">
      <c r="A19661" t="s">
        <v>425</v>
      </c>
      <c r="B19661" t="s">
        <v>433</v>
      </c>
      <c r="C19661">
        <v>2015</v>
      </c>
      <c r="D19661" t="s">
        <v>5010</v>
      </c>
      <c r="E19661" t="s">
        <v>5011</v>
      </c>
      <c r="F19661" t="s">
        <v>441</v>
      </c>
      <c r="G19661">
        <v>8166</v>
      </c>
      <c r="H19661" t="b">
        <f>OR(L19661='PERAC-ngpPrcsTnD-mthncptr'!$B$1,L19661='PERAC-ngpPrcsTnD-mthncptr'!$C$1,L19661='PERAC-ngpPrcsTnD-mthncptr'!$D$1)</f>
        <v>1</v>
      </c>
      <c r="I19661">
        <f>IF(H19661=TRUE,G19661+'NPV Calcs'!$D$14,G19661)</f>
        <v>8174.0614679624432</v>
      </c>
      <c r="J19661">
        <v>1.0493046147500001E-6</v>
      </c>
      <c r="K19661">
        <f>IF(OR(B19661="GAS",B19661="COL",B19661="LAN",B19661="RICE",B19661="LIVE"),J19661*About!$B$101,IF(OR(B19661="CROP",B19661="NAA"),J19661*About!$B$102,J19661))</f>
        <v>1.1752211685200002E-6</v>
      </c>
      <c r="L19661" t="str">
        <f>INDEX('EPA Tech to Policy Mapping'!$D:$D,MATCH('EPA Data'!F19661,'EPA Tech to Policy Mapping'!$C:$C,0))</f>
        <v>ngps - T&amp;D methane capture</v>
      </c>
    </row>
    <row r="19662" spans="1:12" x14ac:dyDescent="0.35">
      <c r="A19662" t="s">
        <v>425</v>
      </c>
      <c r="B19662" t="s">
        <v>433</v>
      </c>
      <c r="C19662">
        <v>2015</v>
      </c>
      <c r="D19662" t="s">
        <v>5010</v>
      </c>
      <c r="E19662" t="s">
        <v>5011</v>
      </c>
      <c r="F19662" t="s">
        <v>441</v>
      </c>
      <c r="G19662">
        <v>8283</v>
      </c>
      <c r="H19662" t="b">
        <f>OR(L19662='PERAC-ngpPrcsTnD-mthncptr'!$B$1,L19662='PERAC-ngpPrcsTnD-mthncptr'!$C$1,L19662='PERAC-ngpPrcsTnD-mthncptr'!$D$1)</f>
        <v>1</v>
      </c>
      <c r="I19662">
        <f>IF(H19662=TRUE,G19662+'NPV Calcs'!$D$14,G19662)</f>
        <v>8291.0614679624432</v>
      </c>
      <c r="J19662">
        <v>8.2533624663500004E-6</v>
      </c>
      <c r="K19662">
        <f>IF(OR(B19662="GAS",B19662="COL",B19662="LAN",B19662="RICE",B19662="LIVE"),J19662*About!$B$101,IF(OR(B19662="CROP",B19662="NAA"),J19662*About!$B$102,J19662))</f>
        <v>9.2437659623120007E-6</v>
      </c>
      <c r="L19662" t="str">
        <f>INDEX('EPA Tech to Policy Mapping'!$D:$D,MATCH('EPA Data'!F19662,'EPA Tech to Policy Mapping'!$C:$C,0))</f>
        <v>ngps - T&amp;D methane capture</v>
      </c>
    </row>
    <row r="19663" spans="1:12" x14ac:dyDescent="0.35">
      <c r="A19663" t="s">
        <v>425</v>
      </c>
      <c r="B19663" t="s">
        <v>433</v>
      </c>
      <c r="C19663">
        <v>2015</v>
      </c>
      <c r="D19663" t="s">
        <v>5010</v>
      </c>
      <c r="E19663" t="s">
        <v>5011</v>
      </c>
      <c r="F19663" t="s">
        <v>441</v>
      </c>
      <c r="G19663">
        <v>8305</v>
      </c>
      <c r="H19663" t="b">
        <f>OR(L19663='PERAC-ngpPrcsTnD-mthncptr'!$B$1,L19663='PERAC-ngpPrcsTnD-mthncptr'!$C$1,L19663='PERAC-ngpPrcsTnD-mthncptr'!$D$1)</f>
        <v>1</v>
      </c>
      <c r="I19663">
        <f>IF(H19663=TRUE,G19663+'NPV Calcs'!$D$14,G19663)</f>
        <v>8313.0614679624432</v>
      </c>
      <c r="J19663">
        <v>6.8742084247100005E-10</v>
      </c>
      <c r="K19663">
        <f>IF(OR(B19663="GAS",B19663="COL",B19663="LAN",B19663="RICE",B19663="LIVE"),J19663*About!$B$101,IF(OR(B19663="CROP",B19663="NAA"),J19663*About!$B$102,J19663))</f>
        <v>7.6991134356752013E-10</v>
      </c>
      <c r="L19663" t="str">
        <f>INDEX('EPA Tech to Policy Mapping'!$D:$D,MATCH('EPA Data'!F19663,'EPA Tech to Policy Mapping'!$C:$C,0))</f>
        <v>ngps - T&amp;D methane capture</v>
      </c>
    </row>
    <row r="19664" spans="1:12" x14ac:dyDescent="0.35">
      <c r="A19664" t="s">
        <v>425</v>
      </c>
      <c r="B19664" t="s">
        <v>433</v>
      </c>
      <c r="C19664">
        <v>2015</v>
      </c>
      <c r="D19664" t="s">
        <v>5010</v>
      </c>
      <c r="E19664" t="s">
        <v>5011</v>
      </c>
      <c r="F19664" t="s">
        <v>441</v>
      </c>
      <c r="G19664">
        <v>8345</v>
      </c>
      <c r="H19664" t="b">
        <f>OR(L19664='PERAC-ngpPrcsTnD-mthncptr'!$B$1,L19664='PERAC-ngpPrcsTnD-mthncptr'!$C$1,L19664='PERAC-ngpPrcsTnD-mthncptr'!$D$1)</f>
        <v>1</v>
      </c>
      <c r="I19664">
        <f>IF(H19664=TRUE,G19664+'NPV Calcs'!$D$14,G19664)</f>
        <v>8353.0614679624432</v>
      </c>
      <c r="J19664">
        <v>1.2201461686300001E-5</v>
      </c>
      <c r="K19664">
        <f>IF(OR(B19664="GAS",B19664="COL",B19664="LAN",B19664="RICE",B19664="LIVE"),J19664*About!$B$101,IF(OR(B19664="CROP",B19664="NAA"),J19664*About!$B$102,J19664))</f>
        <v>1.3665637088656002E-5</v>
      </c>
      <c r="L19664" t="str">
        <f>INDEX('EPA Tech to Policy Mapping'!$D:$D,MATCH('EPA Data'!F19664,'EPA Tech to Policy Mapping'!$C:$C,0))</f>
        <v>ngps - T&amp;D methane capture</v>
      </c>
    </row>
    <row r="19665" spans="1:12" x14ac:dyDescent="0.35">
      <c r="A19665" t="s">
        <v>425</v>
      </c>
      <c r="B19665" t="s">
        <v>433</v>
      </c>
      <c r="C19665">
        <v>2015</v>
      </c>
      <c r="D19665" t="s">
        <v>5010</v>
      </c>
      <c r="E19665" t="s">
        <v>5011</v>
      </c>
      <c r="F19665" t="s">
        <v>441</v>
      </c>
      <c r="G19665">
        <v>8502</v>
      </c>
      <c r="H19665" t="b">
        <f>OR(L19665='PERAC-ngpPrcsTnD-mthncptr'!$B$1,L19665='PERAC-ngpPrcsTnD-mthncptr'!$C$1,L19665='PERAC-ngpPrcsTnD-mthncptr'!$D$1)</f>
        <v>1</v>
      </c>
      <c r="I19665">
        <f>IF(H19665=TRUE,G19665+'NPV Calcs'!$D$14,G19665)</f>
        <v>8510.0614679624432</v>
      </c>
      <c r="J19665">
        <v>1.0887583812299999E-6</v>
      </c>
      <c r="K19665">
        <f>IF(OR(B19665="GAS",B19665="COL",B19665="LAN",B19665="RICE",B19665="LIVE"),J19665*About!$B$101,IF(OR(B19665="CROP",B19665="NAA"),J19665*About!$B$102,J19665))</f>
        <v>1.2194093869776E-6</v>
      </c>
      <c r="L19665" t="str">
        <f>INDEX('EPA Tech to Policy Mapping'!$D:$D,MATCH('EPA Data'!F19665,'EPA Tech to Policy Mapping'!$C:$C,0))</f>
        <v>ngps - T&amp;D methane capture</v>
      </c>
    </row>
    <row r="19666" spans="1:12" x14ac:dyDescent="0.35">
      <c r="A19666" t="s">
        <v>425</v>
      </c>
      <c r="B19666" t="s">
        <v>433</v>
      </c>
      <c r="C19666">
        <v>2015</v>
      </c>
      <c r="D19666" t="s">
        <v>5010</v>
      </c>
      <c r="E19666" t="s">
        <v>5011</v>
      </c>
      <c r="F19666" t="s">
        <v>441</v>
      </c>
      <c r="G19666">
        <v>8571</v>
      </c>
      <c r="H19666" t="b">
        <f>OR(L19666='PERAC-ngpPrcsTnD-mthncptr'!$B$1,L19666='PERAC-ngpPrcsTnD-mthncptr'!$C$1,L19666='PERAC-ngpPrcsTnD-mthncptr'!$D$1)</f>
        <v>1</v>
      </c>
      <c r="I19666">
        <f>IF(H19666=TRUE,G19666+'NPV Calcs'!$D$14,G19666)</f>
        <v>8579.0614679624432</v>
      </c>
      <c r="J19666">
        <v>1.05163189801E-6</v>
      </c>
      <c r="K19666">
        <f>IF(OR(B19666="GAS",B19666="COL",B19666="LAN",B19666="RICE",B19666="LIVE"),J19666*About!$B$101,IF(OR(B19666="CROP",B19666="NAA"),J19666*About!$B$102,J19666))</f>
        <v>1.1778277257712001E-6</v>
      </c>
      <c r="L19666" t="str">
        <f>INDEX('EPA Tech to Policy Mapping'!$D:$D,MATCH('EPA Data'!F19666,'EPA Tech to Policy Mapping'!$C:$C,0))</f>
        <v>ngps - T&amp;D methane capture</v>
      </c>
    </row>
    <row r="19667" spans="1:12" x14ac:dyDescent="0.35">
      <c r="A19667" t="s">
        <v>425</v>
      </c>
      <c r="B19667" t="s">
        <v>433</v>
      </c>
      <c r="C19667">
        <v>2015</v>
      </c>
      <c r="D19667" t="s">
        <v>5010</v>
      </c>
      <c r="E19667" t="s">
        <v>5011</v>
      </c>
      <c r="F19667" t="s">
        <v>441</v>
      </c>
      <c r="G19667">
        <v>8639</v>
      </c>
      <c r="H19667" t="b">
        <f>OR(L19667='PERAC-ngpPrcsTnD-mthncptr'!$B$1,L19667='PERAC-ngpPrcsTnD-mthncptr'!$C$1,L19667='PERAC-ngpPrcsTnD-mthncptr'!$D$1)</f>
        <v>1</v>
      </c>
      <c r="I19667">
        <f>IF(H19667=TRUE,G19667+'NPV Calcs'!$D$14,G19667)</f>
        <v>8647.0614679624432</v>
      </c>
      <c r="J19667">
        <v>1.5432553937000001E-6</v>
      </c>
      <c r="K19667">
        <f>IF(OR(B19667="GAS",B19667="COL",B19667="LAN",B19667="RICE",B19667="LIVE"),J19667*About!$B$101,IF(OR(B19667="CROP",B19667="NAA"),J19667*About!$B$102,J19667))</f>
        <v>1.7284460409440002E-6</v>
      </c>
      <c r="L19667" t="str">
        <f>INDEX('EPA Tech to Policy Mapping'!$D:$D,MATCH('EPA Data'!F19667,'EPA Tech to Policy Mapping'!$C:$C,0))</f>
        <v>ngps - T&amp;D methane capture</v>
      </c>
    </row>
    <row r="19668" spans="1:12" x14ac:dyDescent="0.35">
      <c r="A19668" t="s">
        <v>425</v>
      </c>
      <c r="B19668" t="s">
        <v>433</v>
      </c>
      <c r="C19668">
        <v>2015</v>
      </c>
      <c r="D19668" t="s">
        <v>5010</v>
      </c>
      <c r="E19668" t="s">
        <v>5011</v>
      </c>
      <c r="F19668" t="s">
        <v>441</v>
      </c>
      <c r="G19668">
        <v>8825</v>
      </c>
      <c r="H19668" t="b">
        <f>OR(L19668='PERAC-ngpPrcsTnD-mthncptr'!$B$1,L19668='PERAC-ngpPrcsTnD-mthncptr'!$C$1,L19668='PERAC-ngpPrcsTnD-mthncptr'!$D$1)</f>
        <v>1</v>
      </c>
      <c r="I19668">
        <f>IF(H19668=TRUE,G19668+'NPV Calcs'!$D$14,G19668)</f>
        <v>8833.0614679624432</v>
      </c>
      <c r="J19668">
        <v>7.2175237164599999E-7</v>
      </c>
      <c r="K19668">
        <f>IF(OR(B19668="GAS",B19668="COL",B19668="LAN",B19668="RICE",B19668="LIVE"),J19668*About!$B$101,IF(OR(B19668="CROP",B19668="NAA"),J19668*About!$B$102,J19668))</f>
        <v>8.0836265624352009E-7</v>
      </c>
      <c r="L19668" t="str">
        <f>INDEX('EPA Tech to Policy Mapping'!$D:$D,MATCH('EPA Data'!F19668,'EPA Tech to Policy Mapping'!$C:$C,0))</f>
        <v>ngps - T&amp;D methane capture</v>
      </c>
    </row>
    <row r="19669" spans="1:12" x14ac:dyDescent="0.35">
      <c r="A19669" t="s">
        <v>425</v>
      </c>
      <c r="B19669" t="s">
        <v>433</v>
      </c>
      <c r="C19669">
        <v>2015</v>
      </c>
      <c r="D19669" t="s">
        <v>5010</v>
      </c>
      <c r="E19669" t="s">
        <v>5011</v>
      </c>
      <c r="F19669" t="s">
        <v>441</v>
      </c>
      <c r="G19669">
        <v>8876</v>
      </c>
      <c r="H19669" t="b">
        <f>OR(L19669='PERAC-ngpPrcsTnD-mthncptr'!$B$1,L19669='PERAC-ngpPrcsTnD-mthncptr'!$C$1,L19669='PERAC-ngpPrcsTnD-mthncptr'!$D$1)</f>
        <v>1</v>
      </c>
      <c r="I19669">
        <f>IF(H19669=TRUE,G19669+'NPV Calcs'!$D$14,G19669)</f>
        <v>8884.0614679624432</v>
      </c>
      <c r="J19669">
        <v>6.28563248029E-6</v>
      </c>
      <c r="K19669">
        <f>IF(OR(B19669="GAS",B19669="COL",B19669="LAN",B19669="RICE",B19669="LIVE"),J19669*About!$B$101,IF(OR(B19669="CROP",B19669="NAA"),J19669*About!$B$102,J19669))</f>
        <v>7.0399083779248011E-6</v>
      </c>
      <c r="L19669" t="str">
        <f>INDEX('EPA Tech to Policy Mapping'!$D:$D,MATCH('EPA Data'!F19669,'EPA Tech to Policy Mapping'!$C:$C,0))</f>
        <v>ngps - T&amp;D methane capture</v>
      </c>
    </row>
    <row r="19670" spans="1:12" x14ac:dyDescent="0.35">
      <c r="A19670" t="s">
        <v>425</v>
      </c>
      <c r="B19670" t="s">
        <v>433</v>
      </c>
      <c r="C19670">
        <v>2015</v>
      </c>
      <c r="D19670" t="s">
        <v>5010</v>
      </c>
      <c r="E19670" t="s">
        <v>5011</v>
      </c>
      <c r="F19670" t="s">
        <v>441</v>
      </c>
      <c r="G19670">
        <v>8888</v>
      </c>
      <c r="H19670" t="b">
        <f>OR(L19670='PERAC-ngpPrcsTnD-mthncptr'!$B$1,L19670='PERAC-ngpPrcsTnD-mthncptr'!$C$1,L19670='PERAC-ngpPrcsTnD-mthncptr'!$D$1)</f>
        <v>1</v>
      </c>
      <c r="I19670">
        <f>IF(H19670=TRUE,G19670+'NPV Calcs'!$D$14,G19670)</f>
        <v>8896.0614679624432</v>
      </c>
      <c r="J19670">
        <v>7.5109463068700005E-5</v>
      </c>
      <c r="K19670">
        <f>IF(OR(B19670="GAS",B19670="COL",B19670="LAN",B19670="RICE",B19670="LIVE"),J19670*About!$B$101,IF(OR(B19670="CROP",B19670="NAA"),J19670*About!$B$102,J19670))</f>
        <v>8.4122598636944017E-5</v>
      </c>
      <c r="L19670" t="str">
        <f>INDEX('EPA Tech to Policy Mapping'!$D:$D,MATCH('EPA Data'!F19670,'EPA Tech to Policy Mapping'!$C:$C,0))</f>
        <v>ngps - T&amp;D methane capture</v>
      </c>
    </row>
    <row r="19671" spans="1:12" x14ac:dyDescent="0.35">
      <c r="A19671" t="s">
        <v>425</v>
      </c>
      <c r="B19671" t="s">
        <v>433</v>
      </c>
      <c r="C19671">
        <v>2015</v>
      </c>
      <c r="D19671" t="s">
        <v>5010</v>
      </c>
      <c r="E19671" t="s">
        <v>5011</v>
      </c>
      <c r="F19671" t="s">
        <v>441</v>
      </c>
      <c r="G19671">
        <v>8913</v>
      </c>
      <c r="H19671" t="b">
        <f>OR(L19671='PERAC-ngpPrcsTnD-mthncptr'!$B$1,L19671='PERAC-ngpPrcsTnD-mthncptr'!$C$1,L19671='PERAC-ngpPrcsTnD-mthncptr'!$D$1)</f>
        <v>1</v>
      </c>
      <c r="I19671">
        <f>IF(H19671=TRUE,G19671+'NPV Calcs'!$D$14,G19671)</f>
        <v>8921.0614679624432</v>
      </c>
      <c r="J19671">
        <v>4.6100021222600002E-7</v>
      </c>
      <c r="K19671">
        <f>IF(OR(B19671="GAS",B19671="COL",B19671="LAN",B19671="RICE",B19671="LIVE"),J19671*About!$B$101,IF(OR(B19671="CROP",B19671="NAA"),J19671*About!$B$102,J19671))</f>
        <v>5.1632023769312004E-7</v>
      </c>
      <c r="L19671" t="str">
        <f>INDEX('EPA Tech to Policy Mapping'!$D:$D,MATCH('EPA Data'!F19671,'EPA Tech to Policy Mapping'!$C:$C,0))</f>
        <v>ngps - T&amp;D methane capture</v>
      </c>
    </row>
    <row r="19672" spans="1:12" x14ac:dyDescent="0.35">
      <c r="A19672" t="s">
        <v>425</v>
      </c>
      <c r="B19672" t="s">
        <v>433</v>
      </c>
      <c r="C19672">
        <v>2015</v>
      </c>
      <c r="D19672" t="s">
        <v>5010</v>
      </c>
      <c r="E19672" t="s">
        <v>5011</v>
      </c>
      <c r="F19672" t="s">
        <v>441</v>
      </c>
      <c r="G19672">
        <v>8914</v>
      </c>
      <c r="H19672" t="b">
        <f>OR(L19672='PERAC-ngpPrcsTnD-mthncptr'!$B$1,L19672='PERAC-ngpPrcsTnD-mthncptr'!$C$1,L19672='PERAC-ngpPrcsTnD-mthncptr'!$D$1)</f>
        <v>1</v>
      </c>
      <c r="I19672">
        <f>IF(H19672=TRUE,G19672+'NPV Calcs'!$D$14,G19672)</f>
        <v>8922.0614679624432</v>
      </c>
      <c r="J19672">
        <v>2.1969834051600001E-5</v>
      </c>
      <c r="K19672">
        <f>IF(OR(B19672="GAS",B19672="COL",B19672="LAN",B19672="RICE",B19672="LIVE"),J19672*About!$B$101,IF(OR(B19672="CROP",B19672="NAA"),J19672*About!$B$102,J19672))</f>
        <v>2.4606214137792003E-5</v>
      </c>
      <c r="L19672" t="str">
        <f>INDEX('EPA Tech to Policy Mapping'!$D:$D,MATCH('EPA Data'!F19672,'EPA Tech to Policy Mapping'!$C:$C,0))</f>
        <v>ngps - T&amp;D methane capture</v>
      </c>
    </row>
    <row r="19673" spans="1:12" x14ac:dyDescent="0.35">
      <c r="A19673" t="s">
        <v>425</v>
      </c>
      <c r="B19673" t="s">
        <v>433</v>
      </c>
      <c r="C19673">
        <v>2015</v>
      </c>
      <c r="D19673" t="s">
        <v>5010</v>
      </c>
      <c r="E19673" t="s">
        <v>5011</v>
      </c>
      <c r="F19673" t="s">
        <v>441</v>
      </c>
      <c r="G19673">
        <v>9253</v>
      </c>
      <c r="H19673" t="b">
        <f>OR(L19673='PERAC-ngpPrcsTnD-mthncptr'!$B$1,L19673='PERAC-ngpPrcsTnD-mthncptr'!$C$1,L19673='PERAC-ngpPrcsTnD-mthncptr'!$D$1)</f>
        <v>1</v>
      </c>
      <c r="I19673">
        <f>IF(H19673=TRUE,G19673+'NPV Calcs'!$D$14,G19673)</f>
        <v>9261.0614679624432</v>
      </c>
      <c r="J19673">
        <v>1.0757149539100001E-5</v>
      </c>
      <c r="K19673">
        <f>IF(OR(B19673="GAS",B19673="COL",B19673="LAN",B19673="RICE",B19673="LIVE"),J19673*About!$B$101,IF(OR(B19673="CROP",B19673="NAA"),J19673*About!$B$102,J19673))</f>
        <v>1.2048007483792002E-5</v>
      </c>
      <c r="L19673" t="str">
        <f>INDEX('EPA Tech to Policy Mapping'!$D:$D,MATCH('EPA Data'!F19673,'EPA Tech to Policy Mapping'!$C:$C,0))</f>
        <v>ngps - T&amp;D methane capture</v>
      </c>
    </row>
    <row r="19674" spans="1:12" x14ac:dyDescent="0.35">
      <c r="A19674" t="s">
        <v>425</v>
      </c>
      <c r="B19674" t="s">
        <v>433</v>
      </c>
      <c r="C19674">
        <v>2015</v>
      </c>
      <c r="D19674" t="s">
        <v>5010</v>
      </c>
      <c r="E19674" t="s">
        <v>5011</v>
      </c>
      <c r="F19674" t="s">
        <v>441</v>
      </c>
      <c r="G19674">
        <v>9614</v>
      </c>
      <c r="H19674" t="b">
        <f>OR(L19674='PERAC-ngpPrcsTnD-mthncptr'!$B$1,L19674='PERAC-ngpPrcsTnD-mthncptr'!$C$1,L19674='PERAC-ngpPrcsTnD-mthncptr'!$D$1)</f>
        <v>1</v>
      </c>
      <c r="I19674">
        <f>IF(H19674=TRUE,G19674+'NPV Calcs'!$D$14,G19674)</f>
        <v>9622.0614679624432</v>
      </c>
      <c r="J19674">
        <v>8.4824285295299998E-5</v>
      </c>
      <c r="K19674">
        <f>IF(OR(B19674="GAS",B19674="COL",B19674="LAN",B19674="RICE",B19674="LIVE"),J19674*About!$B$101,IF(OR(B19674="CROP",B19674="NAA"),J19674*About!$B$102,J19674))</f>
        <v>9.5003199530736007E-5</v>
      </c>
      <c r="L19674" t="str">
        <f>INDEX('EPA Tech to Policy Mapping'!$D:$D,MATCH('EPA Data'!F19674,'EPA Tech to Policy Mapping'!$C:$C,0))</f>
        <v>ngps - T&amp;D methane capture</v>
      </c>
    </row>
    <row r="19675" spans="1:12" x14ac:dyDescent="0.35">
      <c r="A19675" t="s">
        <v>425</v>
      </c>
      <c r="B19675" t="s">
        <v>433</v>
      </c>
      <c r="C19675">
        <v>2015</v>
      </c>
      <c r="D19675" t="s">
        <v>5010</v>
      </c>
      <c r="E19675" t="s">
        <v>5011</v>
      </c>
      <c r="F19675" t="s">
        <v>441</v>
      </c>
      <c r="G19675">
        <v>9681</v>
      </c>
      <c r="H19675" t="b">
        <f>OR(L19675='PERAC-ngpPrcsTnD-mthncptr'!$B$1,L19675='PERAC-ngpPrcsTnD-mthncptr'!$C$1,L19675='PERAC-ngpPrcsTnD-mthncptr'!$D$1)</f>
        <v>1</v>
      </c>
      <c r="I19675">
        <f>IF(H19675=TRUE,G19675+'NPV Calcs'!$D$14,G19675)</f>
        <v>9689.0614679624432</v>
      </c>
      <c r="J19675">
        <v>2.27718629731E-7</v>
      </c>
      <c r="K19675">
        <f>IF(OR(B19675="GAS",B19675="COL",B19675="LAN",B19675="RICE",B19675="LIVE"),J19675*About!$B$101,IF(OR(B19675="CROP",B19675="NAA"),J19675*About!$B$102,J19675))</f>
        <v>2.5504486529872004E-7</v>
      </c>
      <c r="L19675" t="str">
        <f>INDEX('EPA Tech to Policy Mapping'!$D:$D,MATCH('EPA Data'!F19675,'EPA Tech to Policy Mapping'!$C:$C,0))</f>
        <v>ngps - T&amp;D methane capture</v>
      </c>
    </row>
    <row r="19676" spans="1:12" x14ac:dyDescent="0.35">
      <c r="A19676" t="s">
        <v>425</v>
      </c>
      <c r="B19676" t="s">
        <v>433</v>
      </c>
      <c r="C19676">
        <v>2015</v>
      </c>
      <c r="D19676" t="s">
        <v>5010</v>
      </c>
      <c r="E19676" t="s">
        <v>5011</v>
      </c>
      <c r="F19676" t="s">
        <v>441</v>
      </c>
      <c r="G19676">
        <v>9925</v>
      </c>
      <c r="H19676" t="b">
        <f>OR(L19676='PERAC-ngpPrcsTnD-mthncptr'!$B$1,L19676='PERAC-ngpPrcsTnD-mthncptr'!$C$1,L19676='PERAC-ngpPrcsTnD-mthncptr'!$D$1)</f>
        <v>1</v>
      </c>
      <c r="I19676">
        <f>IF(H19676=TRUE,G19676+'NPV Calcs'!$D$14,G19676)</f>
        <v>9933.0614679624432</v>
      </c>
      <c r="J19676">
        <v>3.6162323340200001E-6</v>
      </c>
      <c r="K19676">
        <f>IF(OR(B19676="GAS",B19676="COL",B19676="LAN",B19676="RICE",B19676="LIVE"),J19676*About!$B$101,IF(OR(B19676="CROP",B19676="NAA"),J19676*About!$B$102,J19676))</f>
        <v>4.0501802141024006E-6</v>
      </c>
      <c r="L19676" t="str">
        <f>INDEX('EPA Tech to Policy Mapping'!$D:$D,MATCH('EPA Data'!F19676,'EPA Tech to Policy Mapping'!$C:$C,0))</f>
        <v>ngps - T&amp;D methane capture</v>
      </c>
    </row>
    <row r="19677" spans="1:12" x14ac:dyDescent="0.35">
      <c r="A19677" t="s">
        <v>425</v>
      </c>
      <c r="B19677" t="s">
        <v>433</v>
      </c>
      <c r="C19677">
        <v>2015</v>
      </c>
      <c r="D19677" t="s">
        <v>5010</v>
      </c>
      <c r="E19677" t="s">
        <v>5011</v>
      </c>
      <c r="F19677" t="s">
        <v>441</v>
      </c>
      <c r="G19677">
        <v>10767</v>
      </c>
      <c r="H19677" t="b">
        <f>OR(L19677='PERAC-ngpPrcsTnD-mthncptr'!$B$1,L19677='PERAC-ngpPrcsTnD-mthncptr'!$C$1,L19677='PERAC-ngpPrcsTnD-mthncptr'!$D$1)</f>
        <v>1</v>
      </c>
      <c r="I19677">
        <f>IF(H19677=TRUE,G19677+'NPV Calcs'!$D$14,G19677)</f>
        <v>10775.061467962443</v>
      </c>
      <c r="J19677">
        <v>3.04845571009E-6</v>
      </c>
      <c r="K19677">
        <f>IF(OR(B19677="GAS",B19677="COL",B19677="LAN",B19677="RICE",B19677="LIVE"),J19677*About!$B$101,IF(OR(B19677="CROP",B19677="NAA"),J19677*About!$B$102,J19677))</f>
        <v>3.4142703953008004E-6</v>
      </c>
      <c r="L19677" t="str">
        <f>INDEX('EPA Tech to Policy Mapping'!$D:$D,MATCH('EPA Data'!F19677,'EPA Tech to Policy Mapping'!$C:$C,0))</f>
        <v>ngps - T&amp;D methane capture</v>
      </c>
    </row>
    <row r="19678" spans="1:12" x14ac:dyDescent="0.35">
      <c r="A19678" t="s">
        <v>425</v>
      </c>
      <c r="B19678" t="s">
        <v>433</v>
      </c>
      <c r="C19678">
        <v>2015</v>
      </c>
      <c r="D19678" t="s">
        <v>5010</v>
      </c>
      <c r="E19678" t="s">
        <v>5011</v>
      </c>
      <c r="F19678" t="s">
        <v>441</v>
      </c>
      <c r="G19678">
        <v>10904</v>
      </c>
      <c r="H19678" t="b">
        <f>OR(L19678='PERAC-ngpPrcsTnD-mthncptr'!$B$1,L19678='PERAC-ngpPrcsTnD-mthncptr'!$C$1,L19678='PERAC-ngpPrcsTnD-mthncptr'!$D$1)</f>
        <v>1</v>
      </c>
      <c r="I19678">
        <f>IF(H19678=TRUE,G19678+'NPV Calcs'!$D$14,G19678)</f>
        <v>10912.061467962443</v>
      </c>
      <c r="J19678">
        <v>6.0975635278699996E-6</v>
      </c>
      <c r="K19678">
        <f>IF(OR(B19678="GAS",B19678="COL",B19678="LAN",B19678="RICE",B19678="LIVE"),J19678*About!$B$101,IF(OR(B19678="CROP",B19678="NAA"),J19678*About!$B$102,J19678))</f>
        <v>6.8292711512144002E-6</v>
      </c>
      <c r="L19678" t="str">
        <f>INDEX('EPA Tech to Policy Mapping'!$D:$D,MATCH('EPA Data'!F19678,'EPA Tech to Policy Mapping'!$C:$C,0))</f>
        <v>ngps - T&amp;D methane capture</v>
      </c>
    </row>
    <row r="19679" spans="1:12" x14ac:dyDescent="0.35">
      <c r="A19679" t="s">
        <v>425</v>
      </c>
      <c r="B19679" t="s">
        <v>433</v>
      </c>
      <c r="C19679">
        <v>2015</v>
      </c>
      <c r="D19679" t="s">
        <v>5010</v>
      </c>
      <c r="E19679" t="s">
        <v>5011</v>
      </c>
      <c r="F19679" t="s">
        <v>441</v>
      </c>
      <c r="G19679">
        <v>10913</v>
      </c>
      <c r="H19679" t="b">
        <f>OR(L19679='PERAC-ngpPrcsTnD-mthncptr'!$B$1,L19679='PERAC-ngpPrcsTnD-mthncptr'!$C$1,L19679='PERAC-ngpPrcsTnD-mthncptr'!$D$1)</f>
        <v>1</v>
      </c>
      <c r="I19679">
        <f>IF(H19679=TRUE,G19679+'NPV Calcs'!$D$14,G19679)</f>
        <v>10921.061467962443</v>
      </c>
      <c r="J19679">
        <v>4.5983469476599999E-7</v>
      </c>
      <c r="K19679">
        <f>IF(OR(B19679="GAS",B19679="COL",B19679="LAN",B19679="RICE",B19679="LIVE"),J19679*About!$B$101,IF(OR(B19679="CROP",B19679="NAA"),J19679*About!$B$102,J19679))</f>
        <v>5.150148581379201E-7</v>
      </c>
      <c r="L19679" t="str">
        <f>INDEX('EPA Tech to Policy Mapping'!$D:$D,MATCH('EPA Data'!F19679,'EPA Tech to Policy Mapping'!$C:$C,0))</f>
        <v>ngps - T&amp;D methane capture</v>
      </c>
    </row>
    <row r="19680" spans="1:12" x14ac:dyDescent="0.35">
      <c r="A19680" t="s">
        <v>425</v>
      </c>
      <c r="B19680" t="s">
        <v>433</v>
      </c>
      <c r="C19680">
        <v>2015</v>
      </c>
      <c r="D19680" t="s">
        <v>5010</v>
      </c>
      <c r="E19680" t="s">
        <v>5011</v>
      </c>
      <c r="F19680" t="s">
        <v>441</v>
      </c>
      <c r="G19680">
        <v>11198</v>
      </c>
      <c r="H19680" t="b">
        <f>OR(L19680='PERAC-ngpPrcsTnD-mthncptr'!$B$1,L19680='PERAC-ngpPrcsTnD-mthncptr'!$C$1,L19680='PERAC-ngpPrcsTnD-mthncptr'!$D$1)</f>
        <v>1</v>
      </c>
      <c r="I19680">
        <f>IF(H19680=TRUE,G19680+'NPV Calcs'!$D$14,G19680)</f>
        <v>11206.061467962443</v>
      </c>
      <c r="J19680">
        <v>7.2973103669899997E-5</v>
      </c>
      <c r="K19680">
        <f>IF(OR(B19680="GAS",B19680="COL",B19680="LAN",B19680="RICE",B19680="LIVE"),J19680*About!$B$101,IF(OR(B19680="CROP",B19680="NAA"),J19680*About!$B$102,J19680))</f>
        <v>8.1729876110287999E-5</v>
      </c>
      <c r="L19680" t="str">
        <f>INDEX('EPA Tech to Policy Mapping'!$D:$D,MATCH('EPA Data'!F19680,'EPA Tech to Policy Mapping'!$C:$C,0))</f>
        <v>ngps - T&amp;D methane capture</v>
      </c>
    </row>
    <row r="19681" spans="1:12" x14ac:dyDescent="0.35">
      <c r="A19681" t="s">
        <v>425</v>
      </c>
      <c r="B19681" t="s">
        <v>433</v>
      </c>
      <c r="C19681">
        <v>2015</v>
      </c>
      <c r="D19681" t="s">
        <v>5010</v>
      </c>
      <c r="E19681" t="s">
        <v>5011</v>
      </c>
      <c r="F19681" t="s">
        <v>441</v>
      </c>
      <c r="G19681">
        <v>11303</v>
      </c>
      <c r="H19681" t="b">
        <f>OR(L19681='PERAC-ngpPrcsTnD-mthncptr'!$B$1,L19681='PERAC-ngpPrcsTnD-mthncptr'!$C$1,L19681='PERAC-ngpPrcsTnD-mthncptr'!$D$1)</f>
        <v>1</v>
      </c>
      <c r="I19681">
        <f>IF(H19681=TRUE,G19681+'NPV Calcs'!$D$14,G19681)</f>
        <v>11311.061467962443</v>
      </c>
      <c r="J19681">
        <v>1.03330296497E-6</v>
      </c>
      <c r="K19681">
        <f>IF(OR(B19681="GAS",B19681="COL",B19681="LAN",B19681="RICE",B19681="LIVE"),J19681*About!$B$101,IF(OR(B19681="CROP",B19681="NAA"),J19681*About!$B$102,J19681))</f>
        <v>1.1572993207664001E-6</v>
      </c>
      <c r="L19681" t="str">
        <f>INDEX('EPA Tech to Policy Mapping'!$D:$D,MATCH('EPA Data'!F19681,'EPA Tech to Policy Mapping'!$C:$C,0))</f>
        <v>ngps - T&amp;D methane capture</v>
      </c>
    </row>
    <row r="19682" spans="1:12" x14ac:dyDescent="0.35">
      <c r="A19682" t="s">
        <v>425</v>
      </c>
      <c r="B19682" t="s">
        <v>433</v>
      </c>
      <c r="C19682">
        <v>2015</v>
      </c>
      <c r="D19682" t="s">
        <v>5010</v>
      </c>
      <c r="E19682" t="s">
        <v>5011</v>
      </c>
      <c r="F19682" t="s">
        <v>441</v>
      </c>
      <c r="G19682">
        <v>11492</v>
      </c>
      <c r="H19682" t="b">
        <f>OR(L19682='PERAC-ngpPrcsTnD-mthncptr'!$B$1,L19682='PERAC-ngpPrcsTnD-mthncptr'!$C$1,L19682='PERAC-ngpPrcsTnD-mthncptr'!$D$1)</f>
        <v>1</v>
      </c>
      <c r="I19682">
        <f>IF(H19682=TRUE,G19682+'NPV Calcs'!$D$14,G19682)</f>
        <v>11500.061467962443</v>
      </c>
      <c r="J19682">
        <v>3.5961344110499999E-5</v>
      </c>
      <c r="K19682">
        <f>IF(OR(B19682="GAS",B19682="COL",B19682="LAN",B19682="RICE",B19682="LIVE"),J19682*About!$B$101,IF(OR(B19682="CROP",B19682="NAA"),J19682*About!$B$102,J19682))</f>
        <v>4.027670540376E-5</v>
      </c>
      <c r="L19682" t="str">
        <f>INDEX('EPA Tech to Policy Mapping'!$D:$D,MATCH('EPA Data'!F19682,'EPA Tech to Policy Mapping'!$C:$C,0))</f>
        <v>ngps - T&amp;D methane capture</v>
      </c>
    </row>
    <row r="19683" spans="1:12" x14ac:dyDescent="0.35">
      <c r="A19683" t="s">
        <v>425</v>
      </c>
      <c r="B19683" t="s">
        <v>433</v>
      </c>
      <c r="C19683">
        <v>2015</v>
      </c>
      <c r="D19683" t="s">
        <v>5010</v>
      </c>
      <c r="E19683" t="s">
        <v>5011</v>
      </c>
      <c r="F19683" t="s">
        <v>441</v>
      </c>
      <c r="G19683">
        <v>11631</v>
      </c>
      <c r="H19683" t="b">
        <f>OR(L19683='PERAC-ngpPrcsTnD-mthncptr'!$B$1,L19683='PERAC-ngpPrcsTnD-mthncptr'!$C$1,L19683='PERAC-ngpPrcsTnD-mthncptr'!$D$1)</f>
        <v>1</v>
      </c>
      <c r="I19683">
        <f>IF(H19683=TRUE,G19683+'NPV Calcs'!$D$14,G19683)</f>
        <v>11639.061467962443</v>
      </c>
      <c r="J19683">
        <v>2.9457673008399999E-5</v>
      </c>
      <c r="K19683">
        <f>IF(OR(B19683="GAS",B19683="COL",B19683="LAN",B19683="RICE",B19683="LIVE"),J19683*About!$B$101,IF(OR(B19683="CROP",B19683="NAA"),J19683*About!$B$102,J19683))</f>
        <v>3.2992593769408003E-5</v>
      </c>
      <c r="L19683" t="str">
        <f>INDEX('EPA Tech to Policy Mapping'!$D:$D,MATCH('EPA Data'!F19683,'EPA Tech to Policy Mapping'!$C:$C,0))</f>
        <v>ngps - T&amp;D methane capture</v>
      </c>
    </row>
    <row r="19684" spans="1:12" x14ac:dyDescent="0.35">
      <c r="A19684" t="s">
        <v>425</v>
      </c>
      <c r="B19684" t="s">
        <v>433</v>
      </c>
      <c r="C19684">
        <v>2015</v>
      </c>
      <c r="D19684" t="s">
        <v>5010</v>
      </c>
      <c r="E19684" t="s">
        <v>5011</v>
      </c>
      <c r="F19684" t="s">
        <v>441</v>
      </c>
      <c r="G19684">
        <v>11636</v>
      </c>
      <c r="H19684" t="b">
        <f>OR(L19684='PERAC-ngpPrcsTnD-mthncptr'!$B$1,L19684='PERAC-ngpPrcsTnD-mthncptr'!$C$1,L19684='PERAC-ngpPrcsTnD-mthncptr'!$D$1)</f>
        <v>1</v>
      </c>
      <c r="I19684">
        <f>IF(H19684=TRUE,G19684+'NPV Calcs'!$D$14,G19684)</f>
        <v>11644.061467962443</v>
      </c>
      <c r="J19684">
        <v>1.6448815586E-5</v>
      </c>
      <c r="K19684">
        <f>IF(OR(B19684="GAS",B19684="COL",B19684="LAN",B19684="RICE",B19684="LIVE"),J19684*About!$B$101,IF(OR(B19684="CROP",B19684="NAA"),J19684*About!$B$102,J19684))</f>
        <v>1.8422673456320002E-5</v>
      </c>
      <c r="L19684" t="str">
        <f>INDEX('EPA Tech to Policy Mapping'!$D:$D,MATCH('EPA Data'!F19684,'EPA Tech to Policy Mapping'!$C:$C,0))</f>
        <v>ngps - T&amp;D methane capture</v>
      </c>
    </row>
    <row r="19685" spans="1:12" x14ac:dyDescent="0.35">
      <c r="A19685" t="s">
        <v>425</v>
      </c>
      <c r="B19685" t="s">
        <v>433</v>
      </c>
      <c r="C19685">
        <v>2015</v>
      </c>
      <c r="D19685" t="s">
        <v>5010</v>
      </c>
      <c r="E19685" t="s">
        <v>5011</v>
      </c>
      <c r="F19685" t="s">
        <v>441</v>
      </c>
      <c r="G19685">
        <v>11649</v>
      </c>
      <c r="H19685" t="b">
        <f>OR(L19685='PERAC-ngpPrcsTnD-mthncptr'!$B$1,L19685='PERAC-ngpPrcsTnD-mthncptr'!$C$1,L19685='PERAC-ngpPrcsTnD-mthncptr'!$D$1)</f>
        <v>1</v>
      </c>
      <c r="I19685">
        <f>IF(H19685=TRUE,G19685+'NPV Calcs'!$D$14,G19685)</f>
        <v>11657.061467962443</v>
      </c>
      <c r="J19685">
        <v>4.7670696403699997E-6</v>
      </c>
      <c r="K19685">
        <f>IF(OR(B19685="GAS",B19685="COL",B19685="LAN",B19685="RICE",B19685="LIVE"),J19685*About!$B$101,IF(OR(B19685="CROP",B19685="NAA"),J19685*About!$B$102,J19685))</f>
        <v>5.3391179972144004E-6</v>
      </c>
      <c r="L19685" t="str">
        <f>INDEX('EPA Tech to Policy Mapping'!$D:$D,MATCH('EPA Data'!F19685,'EPA Tech to Policy Mapping'!$C:$C,0))</f>
        <v>ngps - T&amp;D methane capture</v>
      </c>
    </row>
    <row r="19686" spans="1:12" x14ac:dyDescent="0.35">
      <c r="A19686" t="s">
        <v>425</v>
      </c>
      <c r="B19686" t="s">
        <v>433</v>
      </c>
      <c r="C19686">
        <v>2015</v>
      </c>
      <c r="D19686" t="s">
        <v>5010</v>
      </c>
      <c r="E19686" t="s">
        <v>5011</v>
      </c>
      <c r="F19686" t="s">
        <v>441</v>
      </c>
      <c r="G19686">
        <v>11797</v>
      </c>
      <c r="H19686" t="b">
        <f>OR(L19686='PERAC-ngpPrcsTnD-mthncptr'!$B$1,L19686='PERAC-ngpPrcsTnD-mthncptr'!$C$1,L19686='PERAC-ngpPrcsTnD-mthncptr'!$D$1)</f>
        <v>1</v>
      </c>
      <c r="I19686">
        <f>IF(H19686=TRUE,G19686+'NPV Calcs'!$D$14,G19686)</f>
        <v>11805.061467962443</v>
      </c>
      <c r="J19686">
        <v>1.5192224509500001E-6</v>
      </c>
      <c r="K19686">
        <f>IF(OR(B19686="GAS",B19686="COL",B19686="LAN",B19686="RICE",B19686="LIVE"),J19686*About!$B$101,IF(OR(B19686="CROP",B19686="NAA"),J19686*About!$B$102,J19686))</f>
        <v>1.7015291450640002E-6</v>
      </c>
      <c r="L19686" t="str">
        <f>INDEX('EPA Tech to Policy Mapping'!$D:$D,MATCH('EPA Data'!F19686,'EPA Tech to Policy Mapping'!$C:$C,0))</f>
        <v>ngps - T&amp;D methane capture</v>
      </c>
    </row>
    <row r="19687" spans="1:12" x14ac:dyDescent="0.35">
      <c r="A19687" t="s">
        <v>425</v>
      </c>
      <c r="B19687" t="s">
        <v>433</v>
      </c>
      <c r="C19687">
        <v>2015</v>
      </c>
      <c r="D19687" t="s">
        <v>5010</v>
      </c>
      <c r="E19687" t="s">
        <v>5011</v>
      </c>
      <c r="F19687" t="s">
        <v>441</v>
      </c>
      <c r="G19687">
        <v>11969</v>
      </c>
      <c r="H19687" t="b">
        <f>OR(L19687='PERAC-ngpPrcsTnD-mthncptr'!$B$1,L19687='PERAC-ngpPrcsTnD-mthncptr'!$C$1,L19687='PERAC-ngpPrcsTnD-mthncptr'!$D$1)</f>
        <v>1</v>
      </c>
      <c r="I19687">
        <f>IF(H19687=TRUE,G19687+'NPV Calcs'!$D$14,G19687)</f>
        <v>11977.061467962443</v>
      </c>
      <c r="J19687">
        <v>1.1949526197E-5</v>
      </c>
      <c r="K19687">
        <f>IF(OR(B19687="GAS",B19687="COL",B19687="LAN",B19687="RICE",B19687="LIVE"),J19687*About!$B$101,IF(OR(B19687="CROP",B19687="NAA"),J19687*About!$B$102,J19687))</f>
        <v>1.338346934064E-5</v>
      </c>
      <c r="L19687" t="str">
        <f>INDEX('EPA Tech to Policy Mapping'!$D:$D,MATCH('EPA Data'!F19687,'EPA Tech to Policy Mapping'!$C:$C,0))</f>
        <v>ngps - T&amp;D methane capture</v>
      </c>
    </row>
    <row r="19688" spans="1:12" x14ac:dyDescent="0.35">
      <c r="A19688" t="s">
        <v>425</v>
      </c>
      <c r="B19688" t="s">
        <v>433</v>
      </c>
      <c r="C19688">
        <v>2015</v>
      </c>
      <c r="D19688" t="s">
        <v>5010</v>
      </c>
      <c r="E19688" t="s">
        <v>5011</v>
      </c>
      <c r="F19688" t="s">
        <v>441</v>
      </c>
      <c r="G19688">
        <v>12001</v>
      </c>
      <c r="H19688" t="b">
        <f>OR(L19688='PERAC-ngpPrcsTnD-mthncptr'!$B$1,L19688='PERAC-ngpPrcsTnD-mthncptr'!$C$1,L19688='PERAC-ngpPrcsTnD-mthncptr'!$D$1)</f>
        <v>1</v>
      </c>
      <c r="I19688">
        <f>IF(H19688=TRUE,G19688+'NPV Calcs'!$D$14,G19688)</f>
        <v>12009.061467962443</v>
      </c>
      <c r="J19688">
        <v>9.9527353025799993E-10</v>
      </c>
      <c r="K19688">
        <f>IF(OR(B19688="GAS",B19688="COL",B19688="LAN",B19688="RICE",B19688="LIVE"),J19688*About!$B$101,IF(OR(B19688="CROP",B19688="NAA"),J19688*About!$B$102,J19688))</f>
        <v>1.1147063538889601E-9</v>
      </c>
      <c r="L19688" t="str">
        <f>INDEX('EPA Tech to Policy Mapping'!$D:$D,MATCH('EPA Data'!F19688,'EPA Tech to Policy Mapping'!$C:$C,0))</f>
        <v>ngps - T&amp;D methane capture</v>
      </c>
    </row>
    <row r="19689" spans="1:12" x14ac:dyDescent="0.35">
      <c r="A19689" t="s">
        <v>425</v>
      </c>
      <c r="B19689" t="s">
        <v>433</v>
      </c>
      <c r="C19689">
        <v>2015</v>
      </c>
      <c r="D19689" t="s">
        <v>5010</v>
      </c>
      <c r="E19689" t="s">
        <v>5011</v>
      </c>
      <c r="F19689" t="s">
        <v>441</v>
      </c>
      <c r="G19689">
        <v>12058</v>
      </c>
      <c r="H19689" t="b">
        <f>OR(L19689='PERAC-ngpPrcsTnD-mthncptr'!$B$1,L19689='PERAC-ngpPrcsTnD-mthncptr'!$C$1,L19689='PERAC-ngpPrcsTnD-mthncptr'!$D$1)</f>
        <v>1</v>
      </c>
      <c r="I19689">
        <f>IF(H19689=TRUE,G19689+'NPV Calcs'!$D$14,G19689)</f>
        <v>12066.061467962443</v>
      </c>
      <c r="J19689">
        <v>1.7665730411000001E-5</v>
      </c>
      <c r="K19689">
        <f>IF(OR(B19689="GAS",B19689="COL",B19689="LAN",B19689="RICE",B19689="LIVE"),J19689*About!$B$101,IF(OR(B19689="CROP",B19689="NAA"),J19689*About!$B$102,J19689))</f>
        <v>1.9785618060320003E-5</v>
      </c>
      <c r="L19689" t="str">
        <f>INDEX('EPA Tech to Policy Mapping'!$D:$D,MATCH('EPA Data'!F19689,'EPA Tech to Policy Mapping'!$C:$C,0))</f>
        <v>ngps - T&amp;D methane capture</v>
      </c>
    </row>
    <row r="19690" spans="1:12" x14ac:dyDescent="0.35">
      <c r="A19690" t="s">
        <v>425</v>
      </c>
      <c r="B19690" t="s">
        <v>433</v>
      </c>
      <c r="C19690">
        <v>2015</v>
      </c>
      <c r="D19690" t="s">
        <v>5010</v>
      </c>
      <c r="E19690" t="s">
        <v>5011</v>
      </c>
      <c r="F19690" t="s">
        <v>441</v>
      </c>
      <c r="G19690">
        <v>12286</v>
      </c>
      <c r="H19690" t="b">
        <f>OR(L19690='PERAC-ngpPrcsTnD-mthncptr'!$B$1,L19690='PERAC-ngpPrcsTnD-mthncptr'!$C$1,L19690='PERAC-ngpPrcsTnD-mthncptr'!$D$1)</f>
        <v>1</v>
      </c>
      <c r="I19690">
        <f>IF(H19690=TRUE,G19690+'NPV Calcs'!$D$14,G19690)</f>
        <v>12294.061467962443</v>
      </c>
      <c r="J19690">
        <v>1.576344971E-6</v>
      </c>
      <c r="K19690">
        <f>IF(OR(B19690="GAS",B19690="COL",B19690="LAN",B19690="RICE",B19690="LIVE"),J19690*About!$B$101,IF(OR(B19690="CROP",B19690="NAA"),J19690*About!$B$102,J19690))</f>
        <v>1.7655063675200003E-6</v>
      </c>
      <c r="L19690" t="str">
        <f>INDEX('EPA Tech to Policy Mapping'!$D:$D,MATCH('EPA Data'!F19690,'EPA Tech to Policy Mapping'!$C:$C,0))</f>
        <v>ngps - T&amp;D methane capture</v>
      </c>
    </row>
    <row r="19691" spans="1:12" x14ac:dyDescent="0.35">
      <c r="A19691" t="s">
        <v>425</v>
      </c>
      <c r="B19691" t="s">
        <v>433</v>
      </c>
      <c r="C19691">
        <v>2015</v>
      </c>
      <c r="D19691" t="s">
        <v>5010</v>
      </c>
      <c r="E19691" t="s">
        <v>5011</v>
      </c>
      <c r="F19691" t="s">
        <v>441</v>
      </c>
      <c r="G19691">
        <v>12385</v>
      </c>
      <c r="H19691" t="b">
        <f>OR(L19691='PERAC-ngpPrcsTnD-mthncptr'!$B$1,L19691='PERAC-ngpPrcsTnD-mthncptr'!$C$1,L19691='PERAC-ngpPrcsTnD-mthncptr'!$D$1)</f>
        <v>1</v>
      </c>
      <c r="I19691">
        <f>IF(H19691=TRUE,G19691+'NPV Calcs'!$D$14,G19691)</f>
        <v>12393.061467962443</v>
      </c>
      <c r="J19691">
        <v>1.52259190145E-6</v>
      </c>
      <c r="K19691">
        <f>IF(OR(B19691="GAS",B19691="COL",B19691="LAN",B19691="RICE",B19691="LIVE"),J19691*About!$B$101,IF(OR(B19691="CROP",B19691="NAA"),J19691*About!$B$102,J19691))</f>
        <v>1.7053029296240002E-6</v>
      </c>
      <c r="L19691" t="str">
        <f>INDEX('EPA Tech to Policy Mapping'!$D:$D,MATCH('EPA Data'!F19691,'EPA Tech to Policy Mapping'!$C:$C,0))</f>
        <v>ngps - T&amp;D methane capture</v>
      </c>
    </row>
    <row r="19692" spans="1:12" x14ac:dyDescent="0.35">
      <c r="A19692" t="s">
        <v>425</v>
      </c>
      <c r="B19692" t="s">
        <v>433</v>
      </c>
      <c r="C19692">
        <v>2015</v>
      </c>
      <c r="D19692" t="s">
        <v>5010</v>
      </c>
      <c r="E19692" t="s">
        <v>5011</v>
      </c>
      <c r="F19692" t="s">
        <v>441</v>
      </c>
      <c r="G19692">
        <v>12482</v>
      </c>
      <c r="H19692" t="b">
        <f>OR(L19692='PERAC-ngpPrcsTnD-mthncptr'!$B$1,L19692='PERAC-ngpPrcsTnD-mthncptr'!$C$1,L19692='PERAC-ngpPrcsTnD-mthncptr'!$D$1)</f>
        <v>1</v>
      </c>
      <c r="I19692">
        <f>IF(H19692=TRUE,G19692+'NPV Calcs'!$D$14,G19692)</f>
        <v>12490.061467962443</v>
      </c>
      <c r="J19692">
        <v>2.2343826913099998E-6</v>
      </c>
      <c r="K19692">
        <f>IF(OR(B19692="GAS",B19692="COL",B19692="LAN",B19692="RICE",B19692="LIVE"),J19692*About!$B$101,IF(OR(B19692="CROP",B19692="NAA"),J19692*About!$B$102,J19692))</f>
        <v>2.5025086142672002E-6</v>
      </c>
      <c r="L19692" t="str">
        <f>INDEX('EPA Tech to Policy Mapping'!$D:$D,MATCH('EPA Data'!F19692,'EPA Tech to Policy Mapping'!$C:$C,0))</f>
        <v>ngps - T&amp;D methane capture</v>
      </c>
    </row>
    <row r="19693" spans="1:12" x14ac:dyDescent="0.35">
      <c r="A19693" t="s">
        <v>425</v>
      </c>
      <c r="B19693" t="s">
        <v>433</v>
      </c>
      <c r="C19693">
        <v>2015</v>
      </c>
      <c r="D19693" t="s">
        <v>5010</v>
      </c>
      <c r="E19693" t="s">
        <v>5011</v>
      </c>
      <c r="F19693" t="s">
        <v>441</v>
      </c>
      <c r="G19693">
        <v>12533</v>
      </c>
      <c r="H19693" t="b">
        <f>OR(L19693='PERAC-ngpPrcsTnD-mthncptr'!$B$1,L19693='PERAC-ngpPrcsTnD-mthncptr'!$C$1,L19693='PERAC-ngpPrcsTnD-mthncptr'!$D$1)</f>
        <v>1</v>
      </c>
      <c r="I19693">
        <f>IF(H19693=TRUE,G19693+'NPV Calcs'!$D$14,G19693)</f>
        <v>12541.061467962443</v>
      </c>
      <c r="J19693">
        <v>7.0411340402599998E-7</v>
      </c>
      <c r="K19693">
        <f>IF(OR(B19693="GAS",B19693="COL",B19693="LAN",B19693="RICE",B19693="LIVE"),J19693*About!$B$101,IF(OR(B19693="CROP",B19693="NAA"),J19693*About!$B$102,J19693))</f>
        <v>7.8860701250912004E-7</v>
      </c>
      <c r="L19693" t="str">
        <f>INDEX('EPA Tech to Policy Mapping'!$D:$D,MATCH('EPA Data'!F19693,'EPA Tech to Policy Mapping'!$C:$C,0))</f>
        <v>ngps - T&amp;D methane capture</v>
      </c>
    </row>
    <row r="19694" spans="1:12" x14ac:dyDescent="0.35">
      <c r="A19694" t="s">
        <v>425</v>
      </c>
      <c r="B19694" t="s">
        <v>433</v>
      </c>
      <c r="C19694">
        <v>2015</v>
      </c>
      <c r="D19694" t="s">
        <v>5010</v>
      </c>
      <c r="E19694" t="s">
        <v>5011</v>
      </c>
      <c r="F19694" t="s">
        <v>441</v>
      </c>
      <c r="G19694">
        <v>12752</v>
      </c>
      <c r="H19694" t="b">
        <f>OR(L19694='PERAC-ngpPrcsTnD-mthncptr'!$B$1,L19694='PERAC-ngpPrcsTnD-mthncptr'!$C$1,L19694='PERAC-ngpPrcsTnD-mthncptr'!$D$1)</f>
        <v>1</v>
      </c>
      <c r="I19694">
        <f>IF(H19694=TRUE,G19694+'NPV Calcs'!$D$14,G19694)</f>
        <v>12760.061467962443</v>
      </c>
      <c r="J19694">
        <v>1.04497996745E-6</v>
      </c>
      <c r="K19694">
        <f>IF(OR(B19694="GAS",B19694="COL",B19694="LAN",B19694="RICE",B19694="LIVE"),J19694*About!$B$101,IF(OR(B19694="CROP",B19694="NAA"),J19694*About!$B$102,J19694))</f>
        <v>1.1703775635440002E-6</v>
      </c>
      <c r="L19694" t="str">
        <f>INDEX('EPA Tech to Policy Mapping'!$D:$D,MATCH('EPA Data'!F19694,'EPA Tech to Policy Mapping'!$C:$C,0))</f>
        <v>ngps - T&amp;D methane capture</v>
      </c>
    </row>
    <row r="19695" spans="1:12" x14ac:dyDescent="0.35">
      <c r="A19695" t="s">
        <v>425</v>
      </c>
      <c r="B19695" t="s">
        <v>433</v>
      </c>
      <c r="C19695">
        <v>2015</v>
      </c>
      <c r="D19695" t="s">
        <v>5010</v>
      </c>
      <c r="E19695" t="s">
        <v>5011</v>
      </c>
      <c r="F19695" t="s">
        <v>441</v>
      </c>
      <c r="G19695">
        <v>12825</v>
      </c>
      <c r="H19695" t="b">
        <f>OR(L19695='PERAC-ngpPrcsTnD-mthncptr'!$B$1,L19695='PERAC-ngpPrcsTnD-mthncptr'!$C$1,L19695='PERAC-ngpPrcsTnD-mthncptr'!$D$1)</f>
        <v>1</v>
      </c>
      <c r="I19695">
        <f>IF(H19695=TRUE,G19695+'NPV Calcs'!$D$14,G19695)</f>
        <v>12833.061467962443</v>
      </c>
      <c r="J19695">
        <v>9.1005731519499994E-6</v>
      </c>
      <c r="K19695">
        <f>IF(OR(B19695="GAS",B19695="COL",B19695="LAN",B19695="RICE",B19695="LIVE"),J19695*About!$B$101,IF(OR(B19695="CROP",B19695="NAA"),J19695*About!$B$102,J19695))</f>
        <v>1.0192641930184E-5</v>
      </c>
      <c r="L19695" t="str">
        <f>INDEX('EPA Tech to Policy Mapping'!$D:$D,MATCH('EPA Data'!F19695,'EPA Tech to Policy Mapping'!$C:$C,0))</f>
        <v>ngps - T&amp;D methane capture</v>
      </c>
    </row>
    <row r="19696" spans="1:12" x14ac:dyDescent="0.35">
      <c r="A19696" t="s">
        <v>425</v>
      </c>
      <c r="B19696" t="s">
        <v>433</v>
      </c>
      <c r="C19696">
        <v>2015</v>
      </c>
      <c r="D19696" t="s">
        <v>5010</v>
      </c>
      <c r="E19696" t="s">
        <v>5011</v>
      </c>
      <c r="F19696" t="s">
        <v>441</v>
      </c>
      <c r="G19696">
        <v>12842</v>
      </c>
      <c r="H19696" t="b">
        <f>OR(L19696='PERAC-ngpPrcsTnD-mthncptr'!$B$1,L19696='PERAC-ngpPrcsTnD-mthncptr'!$C$1,L19696='PERAC-ngpPrcsTnD-mthncptr'!$D$1)</f>
        <v>1</v>
      </c>
      <c r="I19696">
        <f>IF(H19696=TRUE,G19696+'NPV Calcs'!$D$14,G19696)</f>
        <v>12850.061467962443</v>
      </c>
      <c r="J19696">
        <v>1.087462806026E-4</v>
      </c>
      <c r="K19696">
        <f>IF(OR(B19696="GAS",B19696="COL",B19696="LAN",B19696="RICE",B19696="LIVE"),J19696*About!$B$101,IF(OR(B19696="CROP",B19696="NAA"),J19696*About!$B$102,J19696))</f>
        <v>1.2179583427491201E-4</v>
      </c>
      <c r="L19696" t="str">
        <f>INDEX('EPA Tech to Policy Mapping'!$D:$D,MATCH('EPA Data'!F19696,'EPA Tech to Policy Mapping'!$C:$C,0))</f>
        <v>ngps - T&amp;D methane capture</v>
      </c>
    </row>
    <row r="19697" spans="1:12" x14ac:dyDescent="0.35">
      <c r="A19697" t="s">
        <v>425</v>
      </c>
      <c r="B19697" t="s">
        <v>433</v>
      </c>
      <c r="C19697">
        <v>2015</v>
      </c>
      <c r="D19697" t="s">
        <v>5010</v>
      </c>
      <c r="E19697" t="s">
        <v>5011</v>
      </c>
      <c r="F19697" t="s">
        <v>441</v>
      </c>
      <c r="G19697">
        <v>12879</v>
      </c>
      <c r="H19697" t="b">
        <f>OR(L19697='PERAC-ngpPrcsTnD-mthncptr'!$B$1,L19697='PERAC-ngpPrcsTnD-mthncptr'!$C$1,L19697='PERAC-ngpPrcsTnD-mthncptr'!$D$1)</f>
        <v>1</v>
      </c>
      <c r="I19697">
        <f>IF(H19697=TRUE,G19697+'NPV Calcs'!$D$14,G19697)</f>
        <v>12887.061467962443</v>
      </c>
      <c r="J19697">
        <v>6.6745326421399996E-7</v>
      </c>
      <c r="K19697">
        <f>IF(OR(B19697="GAS",B19697="COL",B19697="LAN",B19697="RICE",B19697="LIVE"),J19697*About!$B$101,IF(OR(B19697="CROP",B19697="NAA"),J19697*About!$B$102,J19697))</f>
        <v>7.4754765591968001E-7</v>
      </c>
      <c r="L19697" t="str">
        <f>INDEX('EPA Tech to Policy Mapping'!$D:$D,MATCH('EPA Data'!F19697,'EPA Tech to Policy Mapping'!$C:$C,0))</f>
        <v>ngps - T&amp;D methane capture</v>
      </c>
    </row>
    <row r="19698" spans="1:12" x14ac:dyDescent="0.35">
      <c r="A19698" t="s">
        <v>425</v>
      </c>
      <c r="B19698" t="s">
        <v>433</v>
      </c>
      <c r="C19698">
        <v>2015</v>
      </c>
      <c r="D19698" t="s">
        <v>5010</v>
      </c>
      <c r="E19698" t="s">
        <v>5011</v>
      </c>
      <c r="F19698" t="s">
        <v>441</v>
      </c>
      <c r="G19698">
        <v>12881</v>
      </c>
      <c r="H19698" t="b">
        <f>OR(L19698='PERAC-ngpPrcsTnD-mthncptr'!$B$1,L19698='PERAC-ngpPrcsTnD-mthncptr'!$C$1,L19698='PERAC-ngpPrcsTnD-mthncptr'!$D$1)</f>
        <v>1</v>
      </c>
      <c r="I19698">
        <f>IF(H19698=TRUE,G19698+'NPV Calcs'!$D$14,G19698)</f>
        <v>12889.061467962443</v>
      </c>
      <c r="J19698">
        <v>3.18087440974E-5</v>
      </c>
      <c r="K19698">
        <f>IF(OR(B19698="GAS",B19698="COL",B19698="LAN",B19698="RICE",B19698="LIVE"),J19698*About!$B$101,IF(OR(B19698="CROP",B19698="NAA"),J19698*About!$B$102,J19698))</f>
        <v>3.5625793389088001E-5</v>
      </c>
      <c r="L19698" t="str">
        <f>INDEX('EPA Tech to Policy Mapping'!$D:$D,MATCH('EPA Data'!F19698,'EPA Tech to Policy Mapping'!$C:$C,0))</f>
        <v>ngps - T&amp;D methane capture</v>
      </c>
    </row>
    <row r="19699" spans="1:12" x14ac:dyDescent="0.35">
      <c r="A19699" t="s">
        <v>425</v>
      </c>
      <c r="B19699" t="s">
        <v>433</v>
      </c>
      <c r="C19699">
        <v>2015</v>
      </c>
      <c r="D19699" t="s">
        <v>5010</v>
      </c>
      <c r="E19699" t="s">
        <v>5011</v>
      </c>
      <c r="F19699" t="s">
        <v>441</v>
      </c>
      <c r="G19699">
        <v>13370</v>
      </c>
      <c r="H19699" t="b">
        <f>OR(L19699='PERAC-ngpPrcsTnD-mthncptr'!$B$1,L19699='PERAC-ngpPrcsTnD-mthncptr'!$C$1,L19699='PERAC-ngpPrcsTnD-mthncptr'!$D$1)</f>
        <v>1</v>
      </c>
      <c r="I19699">
        <f>IF(H19699=TRUE,G19699+'NPV Calcs'!$D$14,G19699)</f>
        <v>13378.061467962443</v>
      </c>
      <c r="J19699">
        <v>1.5574602002699999E-5</v>
      </c>
      <c r="K19699">
        <f>IF(OR(B19699="GAS",B19699="COL",B19699="LAN",B19699="RICE",B19699="LIVE"),J19699*About!$B$101,IF(OR(B19699="CROP",B19699="NAA"),J19699*About!$B$102,J19699))</f>
        <v>1.7443554243023999E-5</v>
      </c>
      <c r="L19699" t="str">
        <f>INDEX('EPA Tech to Policy Mapping'!$D:$D,MATCH('EPA Data'!F19699,'EPA Tech to Policy Mapping'!$C:$C,0))</f>
        <v>ngps - T&amp;D methane capture</v>
      </c>
    </row>
    <row r="19700" spans="1:12" x14ac:dyDescent="0.35">
      <c r="A19700" t="s">
        <v>425</v>
      </c>
      <c r="B19700" t="s">
        <v>433</v>
      </c>
      <c r="C19700">
        <v>2015</v>
      </c>
      <c r="D19700" t="s">
        <v>5010</v>
      </c>
      <c r="E19700" t="s">
        <v>5011</v>
      </c>
      <c r="F19700" t="s">
        <v>441</v>
      </c>
      <c r="G19700">
        <v>13893</v>
      </c>
      <c r="H19700" t="b">
        <f>OR(L19700='PERAC-ngpPrcsTnD-mthncptr'!$B$1,L19700='PERAC-ngpPrcsTnD-mthncptr'!$C$1,L19700='PERAC-ngpPrcsTnD-mthncptr'!$D$1)</f>
        <v>1</v>
      </c>
      <c r="I19700">
        <f>IF(H19700=TRUE,G19700+'NPV Calcs'!$D$14,G19700)</f>
        <v>13901.061467962443</v>
      </c>
      <c r="J19700">
        <v>1.228117616847E-4</v>
      </c>
      <c r="K19700">
        <f>IF(OR(B19700="GAS",B19700="COL",B19700="LAN",B19700="RICE",B19700="LIVE"),J19700*About!$B$101,IF(OR(B19700="CROP",B19700="NAA"),J19700*About!$B$102,J19700))</f>
        <v>1.3754917308686401E-4</v>
      </c>
      <c r="L19700" t="str">
        <f>INDEX('EPA Tech to Policy Mapping'!$D:$D,MATCH('EPA Data'!F19700,'EPA Tech to Policy Mapping'!$C:$C,0))</f>
        <v>ngps - T&amp;D methane capture</v>
      </c>
    </row>
    <row r="19701" spans="1:12" x14ac:dyDescent="0.35">
      <c r="A19701" t="s">
        <v>425</v>
      </c>
      <c r="B19701" t="s">
        <v>433</v>
      </c>
      <c r="C19701">
        <v>2015</v>
      </c>
      <c r="D19701" t="s">
        <v>5010</v>
      </c>
      <c r="E19701" t="s">
        <v>5011</v>
      </c>
      <c r="F19701" t="s">
        <v>441</v>
      </c>
      <c r="G19701">
        <v>13989</v>
      </c>
      <c r="H19701" t="b">
        <f>OR(L19701='PERAC-ngpPrcsTnD-mthncptr'!$B$1,L19701='PERAC-ngpPrcsTnD-mthncptr'!$C$1,L19701='PERAC-ngpPrcsTnD-mthncptr'!$D$1)</f>
        <v>1</v>
      </c>
      <c r="I19701">
        <f>IF(H19701=TRUE,G19701+'NPV Calcs'!$D$14,G19701)</f>
        <v>13997.061467962443</v>
      </c>
      <c r="J19701">
        <v>3.2969953167599999E-7</v>
      </c>
      <c r="K19701">
        <f>IF(OR(B19701="GAS",B19701="COL",B19701="LAN",B19701="RICE",B19701="LIVE"),J19701*About!$B$101,IF(OR(B19701="CROP",B19701="NAA"),J19701*About!$B$102,J19701))</f>
        <v>3.6926347547712002E-7</v>
      </c>
      <c r="L19701" t="str">
        <f>INDEX('EPA Tech to Policy Mapping'!$D:$D,MATCH('EPA Data'!F19701,'EPA Tech to Policy Mapping'!$C:$C,0))</f>
        <v>ngps - T&amp;D methane capture</v>
      </c>
    </row>
    <row r="19702" spans="1:12" x14ac:dyDescent="0.35">
      <c r="A19702" t="s">
        <v>425</v>
      </c>
      <c r="B19702" t="s">
        <v>433</v>
      </c>
      <c r="C19702">
        <v>2015</v>
      </c>
      <c r="D19702" t="s">
        <v>5010</v>
      </c>
      <c r="E19702" t="s">
        <v>5011</v>
      </c>
      <c r="F19702" t="s">
        <v>441</v>
      </c>
      <c r="G19702">
        <v>14342</v>
      </c>
      <c r="H19702" t="b">
        <f>OR(L19702='PERAC-ngpPrcsTnD-mthncptr'!$B$1,L19702='PERAC-ngpPrcsTnD-mthncptr'!$C$1,L19702='PERAC-ngpPrcsTnD-mthncptr'!$D$1)</f>
        <v>1</v>
      </c>
      <c r="I19702">
        <f>IF(H19702=TRUE,G19702+'NPV Calcs'!$D$14,G19702)</f>
        <v>14350.061467962443</v>
      </c>
      <c r="J19702">
        <v>5.2357158892800003E-6</v>
      </c>
      <c r="K19702">
        <f>IF(OR(B19702="GAS",B19702="COL",B19702="LAN",B19702="RICE",B19702="LIVE"),J19702*About!$B$101,IF(OR(B19702="CROP",B19702="NAA"),J19702*About!$B$102,J19702))</f>
        <v>5.8640017959936009E-6</v>
      </c>
      <c r="L19702" t="str">
        <f>INDEX('EPA Tech to Policy Mapping'!$D:$D,MATCH('EPA Data'!F19702,'EPA Tech to Policy Mapping'!$C:$C,0))</f>
        <v>ngps - T&amp;D methane capture</v>
      </c>
    </row>
    <row r="19703" spans="1:12" x14ac:dyDescent="0.35">
      <c r="A19703" t="s">
        <v>425</v>
      </c>
      <c r="B19703" t="s">
        <v>433</v>
      </c>
      <c r="C19703">
        <v>2015</v>
      </c>
      <c r="D19703" t="s">
        <v>5010</v>
      </c>
      <c r="E19703" t="s">
        <v>5011</v>
      </c>
      <c r="F19703" t="s">
        <v>441</v>
      </c>
      <c r="G19703">
        <v>18108</v>
      </c>
      <c r="H19703" t="b">
        <f>OR(L19703='PERAC-ngpPrcsTnD-mthncptr'!$B$1,L19703='PERAC-ngpPrcsTnD-mthncptr'!$C$1,L19703='PERAC-ngpPrcsTnD-mthncptr'!$D$1)</f>
        <v>1</v>
      </c>
      <c r="I19703">
        <f>IF(H19703=TRUE,G19703+'NPV Calcs'!$D$14,G19703)</f>
        <v>18116.061467962441</v>
      </c>
      <c r="J19703">
        <v>1.0194415835900001E-6</v>
      </c>
      <c r="K19703">
        <f>IF(OR(B19703="GAS",B19703="COL",B19703="LAN",B19703="RICE",B19703="LIVE"),J19703*About!$B$101,IF(OR(B19703="CROP",B19703="NAA"),J19703*About!$B$102,J19703))</f>
        <v>1.1417745736208002E-6</v>
      </c>
      <c r="L19703" t="str">
        <f>INDEX('EPA Tech to Policy Mapping'!$D:$D,MATCH('EPA Data'!F19703,'EPA Tech to Policy Mapping'!$C:$C,0))</f>
        <v>ngps - T&amp;D methane capture</v>
      </c>
    </row>
    <row r="19704" spans="1:12" x14ac:dyDescent="0.35">
      <c r="A19704" t="s">
        <v>425</v>
      </c>
      <c r="B19704" t="s">
        <v>433</v>
      </c>
      <c r="C19704">
        <v>2015</v>
      </c>
      <c r="D19704" t="s">
        <v>5010</v>
      </c>
      <c r="E19704" t="s">
        <v>5011</v>
      </c>
      <c r="F19704" t="s">
        <v>443</v>
      </c>
      <c r="G19704">
        <v>-6</v>
      </c>
      <c r="H19704" t="b">
        <f>OR(L19704='PERAC-ngpPrcsTnD-mthncptr'!$B$1,L19704='PERAC-ngpPrcsTnD-mthncptr'!$C$1,L19704='PERAC-ngpPrcsTnD-mthncptr'!$D$1)</f>
        <v>1</v>
      </c>
      <c r="I19704">
        <f>IF(H19704=TRUE,G19704+'NPV Calcs'!$D$14,G19704)</f>
        <v>2.0614679624429506</v>
      </c>
      <c r="J19704">
        <v>6.0621775901409997E-5</v>
      </c>
      <c r="K19704">
        <f>IF(OR(B19704="GAS",B19704="COL",B19704="LAN",B19704="RICE",B19704="LIVE"),J19704*About!$B$101,IF(OR(B19704="CROP",B19704="NAA"),J19704*About!$B$102,J19704))</f>
        <v>6.7896389009579203E-5</v>
      </c>
      <c r="L19704" t="str">
        <f>INDEX('EPA Tech to Policy Mapping'!$D:$D,MATCH('EPA Data'!F19704,'EPA Tech to Policy Mapping'!$C:$C,0))</f>
        <v>ngps - processing methane capture</v>
      </c>
    </row>
    <row r="19705" spans="1:12" x14ac:dyDescent="0.35">
      <c r="A19705" t="s">
        <v>425</v>
      </c>
      <c r="B19705" t="s">
        <v>433</v>
      </c>
      <c r="C19705">
        <v>2015</v>
      </c>
      <c r="D19705" t="s">
        <v>5010</v>
      </c>
      <c r="E19705" t="s">
        <v>5011</v>
      </c>
      <c r="F19705" t="s">
        <v>443</v>
      </c>
      <c r="G19705">
        <v>-5</v>
      </c>
      <c r="H19705" t="b">
        <f>OR(L19705='PERAC-ngpPrcsTnD-mthncptr'!$B$1,L19705='PERAC-ngpPrcsTnD-mthncptr'!$C$1,L19705='PERAC-ngpPrcsTnD-mthncptr'!$D$1)</f>
        <v>1</v>
      </c>
      <c r="I19705">
        <f>IF(H19705=TRUE,G19705+'NPV Calcs'!$D$14,G19705)</f>
        <v>3.0614679624429506</v>
      </c>
      <c r="J19705">
        <v>8.8351619442772997E-6</v>
      </c>
      <c r="K19705">
        <f>IF(OR(B19705="GAS",B19705="COL",B19705="LAN",B19705="RICE",B19705="LIVE"),J19705*About!$B$101,IF(OR(B19705="CROP",B19705="NAA"),J19705*About!$B$102,J19705))</f>
        <v>9.8953813775905758E-6</v>
      </c>
      <c r="L19705" t="str">
        <f>INDEX('EPA Tech to Policy Mapping'!$D:$D,MATCH('EPA Data'!F19705,'EPA Tech to Policy Mapping'!$C:$C,0))</f>
        <v>ngps - processing methane capture</v>
      </c>
    </row>
    <row r="19706" spans="1:12" x14ac:dyDescent="0.35">
      <c r="A19706" t="s">
        <v>425</v>
      </c>
      <c r="B19706" t="s">
        <v>433</v>
      </c>
      <c r="C19706">
        <v>2015</v>
      </c>
      <c r="D19706" t="s">
        <v>5010</v>
      </c>
      <c r="E19706" t="s">
        <v>5011</v>
      </c>
      <c r="F19706" t="s">
        <v>443</v>
      </c>
      <c r="G19706">
        <v>-4</v>
      </c>
      <c r="H19706" t="b">
        <f>OR(L19706='PERAC-ngpPrcsTnD-mthncptr'!$B$1,L19706='PERAC-ngpPrcsTnD-mthncptr'!$C$1,L19706='PERAC-ngpPrcsTnD-mthncptr'!$D$1)</f>
        <v>1</v>
      </c>
      <c r="I19706">
        <f>IF(H19706=TRUE,G19706+'NPV Calcs'!$D$14,G19706)</f>
        <v>4.0614679624429506</v>
      </c>
      <c r="J19706">
        <v>3.8388105465925461E-5</v>
      </c>
      <c r="K19706">
        <f>IF(OR(B19706="GAS",B19706="COL",B19706="LAN",B19706="RICE",B19706="LIVE"),J19706*About!$B$101,IF(OR(B19706="CROP",B19706="NAA"),J19706*About!$B$102,J19706))</f>
        <v>4.2994678121836518E-5</v>
      </c>
      <c r="L19706" t="str">
        <f>INDEX('EPA Tech to Policy Mapping'!$D:$D,MATCH('EPA Data'!F19706,'EPA Tech to Policy Mapping'!$C:$C,0))</f>
        <v>ngps - processing methane capture</v>
      </c>
    </row>
    <row r="19707" spans="1:12" x14ac:dyDescent="0.35">
      <c r="A19707" t="s">
        <v>425</v>
      </c>
      <c r="B19707" t="s">
        <v>433</v>
      </c>
      <c r="C19707">
        <v>2015</v>
      </c>
      <c r="D19707" t="s">
        <v>5010</v>
      </c>
      <c r="E19707" t="s">
        <v>5011</v>
      </c>
      <c r="F19707" t="s">
        <v>443</v>
      </c>
      <c r="G19707">
        <v>-3</v>
      </c>
      <c r="H19707" t="b">
        <f>OR(L19707='PERAC-ngpPrcsTnD-mthncptr'!$B$1,L19707='PERAC-ngpPrcsTnD-mthncptr'!$C$1,L19707='PERAC-ngpPrcsTnD-mthncptr'!$D$1)</f>
        <v>1</v>
      </c>
      <c r="I19707">
        <f>IF(H19707=TRUE,G19707+'NPV Calcs'!$D$14,G19707)</f>
        <v>5.0614679624429506</v>
      </c>
      <c r="J19707">
        <v>4.5086827853439998E-6</v>
      </c>
      <c r="K19707">
        <f>IF(OR(B19707="GAS",B19707="COL",B19707="LAN",B19707="RICE",B19707="LIVE"),J19707*About!$B$101,IF(OR(B19707="CROP",B19707="NAA"),J19707*About!$B$102,J19707))</f>
        <v>5.04972471958528E-6</v>
      </c>
      <c r="L19707" t="str">
        <f>INDEX('EPA Tech to Policy Mapping'!$D:$D,MATCH('EPA Data'!F19707,'EPA Tech to Policy Mapping'!$C:$C,0))</f>
        <v>ngps - processing methane capture</v>
      </c>
    </row>
    <row r="19708" spans="1:12" x14ac:dyDescent="0.35">
      <c r="A19708" t="s">
        <v>425</v>
      </c>
      <c r="B19708" t="s">
        <v>433</v>
      </c>
      <c r="C19708">
        <v>2015</v>
      </c>
      <c r="D19708" t="s">
        <v>5010</v>
      </c>
      <c r="E19708" t="s">
        <v>5011</v>
      </c>
      <c r="F19708" t="s">
        <v>443</v>
      </c>
      <c r="G19708">
        <v>-2</v>
      </c>
      <c r="H19708" t="b">
        <f>OR(L19708='PERAC-ngpPrcsTnD-mthncptr'!$B$1,L19708='PERAC-ngpPrcsTnD-mthncptr'!$C$1,L19708='PERAC-ngpPrcsTnD-mthncptr'!$D$1)</f>
        <v>1</v>
      </c>
      <c r="I19708">
        <f>IF(H19708=TRUE,G19708+'NPV Calcs'!$D$14,G19708)</f>
        <v>6.0614679624429506</v>
      </c>
      <c r="J19708">
        <v>1.9266566596337802E-4</v>
      </c>
      <c r="K19708">
        <f>IF(OR(B19708="GAS",B19708="COL",B19708="LAN",B19708="RICE",B19708="LIVE"),J19708*About!$B$101,IF(OR(B19708="CROP",B19708="NAA"),J19708*About!$B$102,J19708))</f>
        <v>2.157855458789834E-4</v>
      </c>
      <c r="L19708" t="str">
        <f>INDEX('EPA Tech to Policy Mapping'!$D:$D,MATCH('EPA Data'!F19708,'EPA Tech to Policy Mapping'!$C:$C,0))</f>
        <v>ngps - processing methane capture</v>
      </c>
    </row>
    <row r="19709" spans="1:12" x14ac:dyDescent="0.35">
      <c r="A19709" t="s">
        <v>425</v>
      </c>
      <c r="B19709" t="s">
        <v>433</v>
      </c>
      <c r="C19709">
        <v>2015</v>
      </c>
      <c r="D19709" t="s">
        <v>5010</v>
      </c>
      <c r="E19709" t="s">
        <v>5011</v>
      </c>
      <c r="F19709" t="s">
        <v>443</v>
      </c>
      <c r="G19709">
        <v>-1</v>
      </c>
      <c r="H19709" t="b">
        <f>OR(L19709='PERAC-ngpPrcsTnD-mthncptr'!$B$1,L19709='PERAC-ngpPrcsTnD-mthncptr'!$C$1,L19709='PERAC-ngpPrcsTnD-mthncptr'!$D$1)</f>
        <v>1</v>
      </c>
      <c r="I19709">
        <f>IF(H19709=TRUE,G19709+'NPV Calcs'!$D$14,G19709)</f>
        <v>7.0614679624429506</v>
      </c>
      <c r="J19709">
        <v>3.6407800330099996E-8</v>
      </c>
      <c r="K19709">
        <f>IF(OR(B19709="GAS",B19709="COL",B19709="LAN",B19709="RICE",B19709="LIVE"),J19709*About!$B$101,IF(OR(B19709="CROP",B19709="NAA"),J19709*About!$B$102,J19709))</f>
        <v>4.0776736369711998E-8</v>
      </c>
      <c r="L19709" t="str">
        <f>INDEX('EPA Tech to Policy Mapping'!$D:$D,MATCH('EPA Data'!F19709,'EPA Tech to Policy Mapping'!$C:$C,0))</f>
        <v>ngps - processing methane capture</v>
      </c>
    </row>
    <row r="19710" spans="1:12" x14ac:dyDescent="0.35">
      <c r="A19710" t="s">
        <v>425</v>
      </c>
      <c r="B19710" t="s">
        <v>433</v>
      </c>
      <c r="C19710">
        <v>2015</v>
      </c>
      <c r="D19710" t="s">
        <v>5010</v>
      </c>
      <c r="E19710" t="s">
        <v>5011</v>
      </c>
      <c r="F19710" t="s">
        <v>443</v>
      </c>
      <c r="G19710">
        <v>18</v>
      </c>
      <c r="H19710" t="b">
        <f>OR(L19710='PERAC-ngpPrcsTnD-mthncptr'!$B$1,L19710='PERAC-ngpPrcsTnD-mthncptr'!$C$1,L19710='PERAC-ngpPrcsTnD-mthncptr'!$D$1)</f>
        <v>1</v>
      </c>
      <c r="I19710">
        <f>IF(H19710=TRUE,G19710+'NPV Calcs'!$D$14,G19710)</f>
        <v>26.061467962442951</v>
      </c>
      <c r="J19710">
        <v>1.8277584956599999E-7</v>
      </c>
      <c r="K19710">
        <f>IF(OR(B19710="GAS",B19710="COL",B19710="LAN",B19710="RICE",B19710="LIVE"),J19710*About!$B$101,IF(OR(B19710="CROP",B19710="NAA"),J19710*About!$B$102,J19710))</f>
        <v>2.0470895151392E-7</v>
      </c>
      <c r="L19710" t="str">
        <f>INDEX('EPA Tech to Policy Mapping'!$D:$D,MATCH('EPA Data'!F19710,'EPA Tech to Policy Mapping'!$C:$C,0))</f>
        <v>ngps - processing methane capture</v>
      </c>
    </row>
    <row r="19711" spans="1:12" x14ac:dyDescent="0.35">
      <c r="A19711" t="s">
        <v>425</v>
      </c>
      <c r="B19711" t="s">
        <v>433</v>
      </c>
      <c r="C19711">
        <v>2015</v>
      </c>
      <c r="D19711" t="s">
        <v>5010</v>
      </c>
      <c r="E19711" t="s">
        <v>5011</v>
      </c>
      <c r="F19711" t="s">
        <v>443</v>
      </c>
      <c r="G19711">
        <v>19</v>
      </c>
      <c r="H19711" t="b">
        <f>OR(L19711='PERAC-ngpPrcsTnD-mthncptr'!$B$1,L19711='PERAC-ngpPrcsTnD-mthncptr'!$C$1,L19711='PERAC-ngpPrcsTnD-mthncptr'!$D$1)</f>
        <v>1</v>
      </c>
      <c r="I19711">
        <f>IF(H19711=TRUE,G19711+'NPV Calcs'!$D$14,G19711)</f>
        <v>27.061467962442951</v>
      </c>
      <c r="J19711">
        <v>3.2564874310277865E-5</v>
      </c>
      <c r="K19711">
        <f>IF(OR(B19711="GAS",B19711="COL",B19711="LAN",B19711="RICE",B19711="LIVE"),J19711*About!$B$101,IF(OR(B19711="CROP",B19711="NAA"),J19711*About!$B$102,J19711))</f>
        <v>3.6472659227511215E-5</v>
      </c>
      <c r="L19711" t="str">
        <f>INDEX('EPA Tech to Policy Mapping'!$D:$D,MATCH('EPA Data'!F19711,'EPA Tech to Policy Mapping'!$C:$C,0))</f>
        <v>ngps - processing methane capture</v>
      </c>
    </row>
    <row r="19712" spans="1:12" x14ac:dyDescent="0.35">
      <c r="A19712" t="s">
        <v>425</v>
      </c>
      <c r="B19712" t="s">
        <v>433</v>
      </c>
      <c r="C19712">
        <v>2015</v>
      </c>
      <c r="D19712" t="s">
        <v>5010</v>
      </c>
      <c r="E19712" t="s">
        <v>5011</v>
      </c>
      <c r="F19712" t="s">
        <v>443</v>
      </c>
      <c r="G19712">
        <v>20</v>
      </c>
      <c r="H19712" t="b">
        <f>OR(L19712='PERAC-ngpPrcsTnD-mthncptr'!$B$1,L19712='PERAC-ngpPrcsTnD-mthncptr'!$C$1,L19712='PERAC-ngpPrcsTnD-mthncptr'!$D$1)</f>
        <v>1</v>
      </c>
      <c r="I19712">
        <f>IF(H19712=TRUE,G19712+'NPV Calcs'!$D$14,G19712)</f>
        <v>28.061467962442951</v>
      </c>
      <c r="J19712">
        <v>1.4833038711775769E-6</v>
      </c>
      <c r="K19712">
        <f>IF(OR(B19712="GAS",B19712="COL",B19712="LAN",B19712="RICE",B19712="LIVE"),J19712*About!$B$101,IF(OR(B19712="CROP",B19712="NAA"),J19712*About!$B$102,J19712))</f>
        <v>1.6613003357188863E-6</v>
      </c>
      <c r="L19712" t="str">
        <f>INDEX('EPA Tech to Policy Mapping'!$D:$D,MATCH('EPA Data'!F19712,'EPA Tech to Policy Mapping'!$C:$C,0))</f>
        <v>ngps - processing methane capture</v>
      </c>
    </row>
    <row r="19713" spans="1:12" x14ac:dyDescent="0.35">
      <c r="A19713" t="s">
        <v>425</v>
      </c>
      <c r="B19713" t="s">
        <v>433</v>
      </c>
      <c r="C19713">
        <v>2015</v>
      </c>
      <c r="D19713" t="s">
        <v>5010</v>
      </c>
      <c r="E19713" t="s">
        <v>5011</v>
      </c>
      <c r="F19713" t="s">
        <v>443</v>
      </c>
      <c r="G19713">
        <v>21</v>
      </c>
      <c r="H19713" t="b">
        <f>OR(L19713='PERAC-ngpPrcsTnD-mthncptr'!$B$1,L19713='PERAC-ngpPrcsTnD-mthncptr'!$C$1,L19713='PERAC-ngpPrcsTnD-mthncptr'!$D$1)</f>
        <v>1</v>
      </c>
      <c r="I19713">
        <f>IF(H19713=TRUE,G19713+'NPV Calcs'!$D$14,G19713)</f>
        <v>29.061467962442951</v>
      </c>
      <c r="J19713">
        <v>2.8064472805907871E-4</v>
      </c>
      <c r="K19713">
        <f>IF(OR(B19713="GAS",B19713="COL",B19713="LAN",B19713="RICE",B19713="LIVE"),J19713*About!$B$101,IF(OR(B19713="CROP",B19713="NAA"),J19713*About!$B$102,J19713))</f>
        <v>3.1432209542616818E-4</v>
      </c>
      <c r="L19713" t="str">
        <f>INDEX('EPA Tech to Policy Mapping'!$D:$D,MATCH('EPA Data'!F19713,'EPA Tech to Policy Mapping'!$C:$C,0))</f>
        <v>ngps - processing methane capture</v>
      </c>
    </row>
    <row r="19714" spans="1:12" x14ac:dyDescent="0.35">
      <c r="A19714" t="s">
        <v>425</v>
      </c>
      <c r="B19714" t="s">
        <v>433</v>
      </c>
      <c r="C19714">
        <v>2015</v>
      </c>
      <c r="D19714" t="s">
        <v>5010</v>
      </c>
      <c r="E19714" t="s">
        <v>5011</v>
      </c>
      <c r="F19714" t="s">
        <v>443</v>
      </c>
      <c r="G19714">
        <v>22</v>
      </c>
      <c r="H19714" t="b">
        <f>OR(L19714='PERAC-ngpPrcsTnD-mthncptr'!$B$1,L19714='PERAC-ngpPrcsTnD-mthncptr'!$C$1,L19714='PERAC-ngpPrcsTnD-mthncptr'!$D$1)</f>
        <v>1</v>
      </c>
      <c r="I19714">
        <f>IF(H19714=TRUE,G19714+'NPV Calcs'!$D$14,G19714)</f>
        <v>30.061467962442951</v>
      </c>
      <c r="J19714">
        <v>5.6530659442412009E-7</v>
      </c>
      <c r="K19714">
        <f>IF(OR(B19714="GAS",B19714="COL",B19714="LAN",B19714="RICE",B19714="LIVE"),J19714*About!$B$101,IF(OR(B19714="CROP",B19714="NAA"),J19714*About!$B$102,J19714))</f>
        <v>6.3314338575501453E-7</v>
      </c>
      <c r="L19714" t="str">
        <f>INDEX('EPA Tech to Policy Mapping'!$D:$D,MATCH('EPA Data'!F19714,'EPA Tech to Policy Mapping'!$C:$C,0))</f>
        <v>ngps - processing methane capture</v>
      </c>
    </row>
    <row r="19715" spans="1:12" x14ac:dyDescent="0.35">
      <c r="A19715" t="s">
        <v>425</v>
      </c>
      <c r="B19715" t="s">
        <v>433</v>
      </c>
      <c r="C19715">
        <v>2015</v>
      </c>
      <c r="D19715" t="s">
        <v>5010</v>
      </c>
      <c r="E19715" t="s">
        <v>5011</v>
      </c>
      <c r="F19715" t="s">
        <v>443</v>
      </c>
      <c r="G19715">
        <v>23</v>
      </c>
      <c r="H19715" t="b">
        <f>OR(L19715='PERAC-ngpPrcsTnD-mthncptr'!$B$1,L19715='PERAC-ngpPrcsTnD-mthncptr'!$C$1,L19715='PERAC-ngpPrcsTnD-mthncptr'!$D$1)</f>
        <v>1</v>
      </c>
      <c r="I19715">
        <f>IF(H19715=TRUE,G19715+'NPV Calcs'!$D$14,G19715)</f>
        <v>31.061467962442951</v>
      </c>
      <c r="J19715">
        <v>1.4238374765973791E-4</v>
      </c>
      <c r="K19715">
        <f>IF(OR(B19715="GAS",B19715="COL",B19715="LAN",B19715="RICE",B19715="LIVE"),J19715*About!$B$101,IF(OR(B19715="CROP",B19715="NAA"),J19715*About!$B$102,J19715))</f>
        <v>1.5946979737890647E-4</v>
      </c>
      <c r="L19715" t="str">
        <f>INDEX('EPA Tech to Policy Mapping'!$D:$D,MATCH('EPA Data'!F19715,'EPA Tech to Policy Mapping'!$C:$C,0))</f>
        <v>ngps - processing methane capture</v>
      </c>
    </row>
    <row r="19716" spans="1:12" x14ac:dyDescent="0.35">
      <c r="A19716" t="s">
        <v>425</v>
      </c>
      <c r="B19716" t="s">
        <v>433</v>
      </c>
      <c r="C19716">
        <v>2015</v>
      </c>
      <c r="D19716" t="s">
        <v>5010</v>
      </c>
      <c r="E19716" t="s">
        <v>5011</v>
      </c>
      <c r="F19716" t="s">
        <v>443</v>
      </c>
      <c r="G19716">
        <v>24</v>
      </c>
      <c r="H19716" t="b">
        <f>OR(L19716='PERAC-ngpPrcsTnD-mthncptr'!$B$1,L19716='PERAC-ngpPrcsTnD-mthncptr'!$C$1,L19716='PERAC-ngpPrcsTnD-mthncptr'!$D$1)</f>
        <v>1</v>
      </c>
      <c r="I19716">
        <f>IF(H19716=TRUE,G19716+'NPV Calcs'!$D$14,G19716)</f>
        <v>32.061467962442947</v>
      </c>
      <c r="J19716">
        <v>4.4805536774090004E-6</v>
      </c>
      <c r="K19716">
        <f>IF(OR(B19716="GAS",B19716="COL",B19716="LAN",B19716="RICE",B19716="LIVE"),J19716*About!$B$101,IF(OR(B19716="CROP",B19716="NAA"),J19716*About!$B$102,J19716))</f>
        <v>5.0182201186980805E-6</v>
      </c>
      <c r="L19716" t="str">
        <f>INDEX('EPA Tech to Policy Mapping'!$D:$D,MATCH('EPA Data'!F19716,'EPA Tech to Policy Mapping'!$C:$C,0))</f>
        <v>ngps - processing methane capture</v>
      </c>
    </row>
    <row r="19717" spans="1:12" x14ac:dyDescent="0.35">
      <c r="A19717" t="s">
        <v>425</v>
      </c>
      <c r="B19717" t="s">
        <v>433</v>
      </c>
      <c r="C19717">
        <v>2015</v>
      </c>
      <c r="D19717" t="s">
        <v>5010</v>
      </c>
      <c r="E19717" t="s">
        <v>5011</v>
      </c>
      <c r="F19717" t="s">
        <v>443</v>
      </c>
      <c r="G19717">
        <v>26</v>
      </c>
      <c r="H19717" t="b">
        <f>OR(L19717='PERAC-ngpPrcsTnD-mthncptr'!$B$1,L19717='PERAC-ngpPrcsTnD-mthncptr'!$C$1,L19717='PERAC-ngpPrcsTnD-mthncptr'!$D$1)</f>
        <v>1</v>
      </c>
      <c r="I19717">
        <f>IF(H19717=TRUE,G19717+'NPV Calcs'!$D$14,G19717)</f>
        <v>34.061467962442947</v>
      </c>
      <c r="J19717">
        <v>6.70379668009E-5</v>
      </c>
      <c r="K19717">
        <f>IF(OR(B19717="GAS",B19717="COL",B19717="LAN",B19717="RICE",B19717="LIVE"),J19717*About!$B$101,IF(OR(B19717="CROP",B19717="NAA"),J19717*About!$B$102,J19717))</f>
        <v>7.5082522817008013E-5</v>
      </c>
      <c r="L19717" t="str">
        <f>INDEX('EPA Tech to Policy Mapping'!$D:$D,MATCH('EPA Data'!F19717,'EPA Tech to Policy Mapping'!$C:$C,0))</f>
        <v>ngps - processing methane capture</v>
      </c>
    </row>
    <row r="19718" spans="1:12" x14ac:dyDescent="0.35">
      <c r="A19718" t="s">
        <v>425</v>
      </c>
      <c r="B19718" t="s">
        <v>433</v>
      </c>
      <c r="C19718">
        <v>2015</v>
      </c>
      <c r="D19718" t="s">
        <v>5010</v>
      </c>
      <c r="E19718" t="s">
        <v>5011</v>
      </c>
      <c r="F19718" t="s">
        <v>443</v>
      </c>
      <c r="G19718">
        <v>34</v>
      </c>
      <c r="H19718" t="b">
        <f>OR(L19718='PERAC-ngpPrcsTnD-mthncptr'!$B$1,L19718='PERAC-ngpPrcsTnD-mthncptr'!$C$1,L19718='PERAC-ngpPrcsTnD-mthncptr'!$D$1)</f>
        <v>1</v>
      </c>
      <c r="I19718">
        <f>IF(H19718=TRUE,G19718+'NPV Calcs'!$D$14,G19718)</f>
        <v>42.061467962442947</v>
      </c>
      <c r="J19718">
        <v>4.8421320286700001E-9</v>
      </c>
      <c r="K19718">
        <f>IF(OR(B19718="GAS",B19718="COL",B19718="LAN",B19718="RICE",B19718="LIVE"),J19718*About!$B$101,IF(OR(B19718="CROP",B19718="NAA"),J19718*About!$B$102,J19718))</f>
        <v>5.4231878721104008E-9</v>
      </c>
      <c r="L19718" t="str">
        <f>INDEX('EPA Tech to Policy Mapping'!$D:$D,MATCH('EPA Data'!F19718,'EPA Tech to Policy Mapping'!$C:$C,0))</f>
        <v>ngps - processing methane capture</v>
      </c>
    </row>
    <row r="19719" spans="1:12" x14ac:dyDescent="0.35">
      <c r="A19719" t="s">
        <v>425</v>
      </c>
      <c r="B19719" t="s">
        <v>433</v>
      </c>
      <c r="C19719">
        <v>2015</v>
      </c>
      <c r="D19719" t="s">
        <v>5010</v>
      </c>
      <c r="E19719" t="s">
        <v>5011</v>
      </c>
      <c r="F19719" t="s">
        <v>443</v>
      </c>
      <c r="G19719">
        <v>38</v>
      </c>
      <c r="H19719" t="b">
        <f>OR(L19719='PERAC-ngpPrcsTnD-mthncptr'!$B$1,L19719='PERAC-ngpPrcsTnD-mthncptr'!$C$1,L19719='PERAC-ngpPrcsTnD-mthncptr'!$D$1)</f>
        <v>1</v>
      </c>
      <c r="I19719">
        <f>IF(H19719=TRUE,G19719+'NPV Calcs'!$D$14,G19719)</f>
        <v>46.061467962442947</v>
      </c>
      <c r="J19719">
        <v>3.92715300279E-8</v>
      </c>
      <c r="K19719">
        <f>IF(OR(B19719="GAS",B19719="COL",B19719="LAN",B19719="RICE",B19719="LIVE"),J19719*About!$B$101,IF(OR(B19719="CROP",B19719="NAA"),J19719*About!$B$102,J19719))</f>
        <v>4.3984113631248007E-8</v>
      </c>
      <c r="L19719" t="str">
        <f>INDEX('EPA Tech to Policy Mapping'!$D:$D,MATCH('EPA Data'!F19719,'EPA Tech to Policy Mapping'!$C:$C,0))</f>
        <v>ngps - processing methane capture</v>
      </c>
    </row>
    <row r="19720" spans="1:12" x14ac:dyDescent="0.35">
      <c r="A19720" t="s">
        <v>425</v>
      </c>
      <c r="B19720" t="s">
        <v>433</v>
      </c>
      <c r="C19720">
        <v>2015</v>
      </c>
      <c r="D19720" t="s">
        <v>5010</v>
      </c>
      <c r="E19720" t="s">
        <v>5011</v>
      </c>
      <c r="F19720" t="s">
        <v>447</v>
      </c>
      <c r="G19720">
        <v>3</v>
      </c>
      <c r="H19720" t="b">
        <f>OR(L19720='PERAC-ngpPrcsTnD-mthncptr'!$B$1,L19720='PERAC-ngpPrcsTnD-mthncptr'!$C$1,L19720='PERAC-ngpPrcsTnD-mthncptr'!$D$1)</f>
        <v>0</v>
      </c>
      <c r="I19720">
        <f>IF(H19720=TRUE,G19720+'NPV Calcs'!$D$14,G19720)</f>
        <v>3</v>
      </c>
      <c r="J19720">
        <v>3.7664078820853396E-2</v>
      </c>
      <c r="K19720">
        <f>IF(OR(B19720="GAS",B19720="COL",B19720="LAN",B19720="RICE",B19720="LIVE"),J19720*About!$B$101,IF(OR(B19720="CROP",B19720="NAA"),J19720*About!$B$102,J19720))</f>
        <v>4.2183768279355806E-2</v>
      </c>
      <c r="L19720" t="str">
        <f>INDEX('EPA Tech to Policy Mapping'!$D:$D,MATCH('EPA Data'!F19720,'EPA Tech to Policy Mapping'!$C:$C,0))</f>
        <v>ngps - production methane capture</v>
      </c>
    </row>
    <row r="19721" spans="1:12" x14ac:dyDescent="0.35">
      <c r="A19721" t="s">
        <v>425</v>
      </c>
      <c r="B19721" t="s">
        <v>433</v>
      </c>
      <c r="C19721">
        <v>2015</v>
      </c>
      <c r="D19721" t="s">
        <v>5010</v>
      </c>
      <c r="E19721" t="s">
        <v>5011</v>
      </c>
      <c r="F19721" t="s">
        <v>447</v>
      </c>
      <c r="G19721">
        <v>4</v>
      </c>
      <c r="H19721" t="b">
        <f>OR(L19721='PERAC-ngpPrcsTnD-mthncptr'!$B$1,L19721='PERAC-ngpPrcsTnD-mthncptr'!$C$1,L19721='PERAC-ngpPrcsTnD-mthncptr'!$D$1)</f>
        <v>0</v>
      </c>
      <c r="I19721">
        <f>IF(H19721=TRUE,G19721+'NPV Calcs'!$D$14,G19721)</f>
        <v>4</v>
      </c>
      <c r="J19721">
        <v>2.9850341465333138E-3</v>
      </c>
      <c r="K19721">
        <f>IF(OR(B19721="GAS",B19721="COL",B19721="LAN",B19721="RICE",B19721="LIVE"),J19721*About!$B$101,IF(OR(B19721="CROP",B19721="NAA"),J19721*About!$B$102,J19721))</f>
        <v>3.343238244117312E-3</v>
      </c>
      <c r="L19721" t="str">
        <f>INDEX('EPA Tech to Policy Mapping'!$D:$D,MATCH('EPA Data'!F19721,'EPA Tech to Policy Mapping'!$C:$C,0))</f>
        <v>ngps - production methane capture</v>
      </c>
    </row>
    <row r="19722" spans="1:12" x14ac:dyDescent="0.35">
      <c r="A19722" t="s">
        <v>425</v>
      </c>
      <c r="B19722" t="s">
        <v>433</v>
      </c>
      <c r="C19722">
        <v>2015</v>
      </c>
      <c r="D19722" t="s">
        <v>5010</v>
      </c>
      <c r="E19722" t="s">
        <v>5011</v>
      </c>
      <c r="F19722" t="s">
        <v>447</v>
      </c>
      <c r="G19722">
        <v>5</v>
      </c>
      <c r="H19722" t="b">
        <f>OR(L19722='PERAC-ngpPrcsTnD-mthncptr'!$B$1,L19722='PERAC-ngpPrcsTnD-mthncptr'!$C$1,L19722='PERAC-ngpPrcsTnD-mthncptr'!$D$1)</f>
        <v>0</v>
      </c>
      <c r="I19722">
        <f>IF(H19722=TRUE,G19722+'NPV Calcs'!$D$14,G19722)</f>
        <v>5</v>
      </c>
      <c r="J19722">
        <v>4.0027774688329701E-2</v>
      </c>
      <c r="K19722">
        <f>IF(OR(B19722="GAS",B19722="COL",B19722="LAN",B19722="RICE",B19722="LIVE"),J19722*About!$B$101,IF(OR(B19722="CROP",B19722="NAA"),J19722*About!$B$102,J19722))</f>
        <v>4.4831107650929271E-2</v>
      </c>
      <c r="L19722" t="str">
        <f>INDEX('EPA Tech to Policy Mapping'!$D:$D,MATCH('EPA Data'!F19722,'EPA Tech to Policy Mapping'!$C:$C,0))</f>
        <v>ngps - production methane capture</v>
      </c>
    </row>
    <row r="19723" spans="1:12" x14ac:dyDescent="0.35">
      <c r="A19723" t="s">
        <v>425</v>
      </c>
      <c r="B19723" t="s">
        <v>433</v>
      </c>
      <c r="C19723">
        <v>2015</v>
      </c>
      <c r="D19723" t="s">
        <v>5010</v>
      </c>
      <c r="E19723" t="s">
        <v>5011</v>
      </c>
      <c r="F19723" t="s">
        <v>447</v>
      </c>
      <c r="G19723">
        <v>6</v>
      </c>
      <c r="H19723" t="b">
        <f>OR(L19723='PERAC-ngpPrcsTnD-mthncptr'!$B$1,L19723='PERAC-ngpPrcsTnD-mthncptr'!$C$1,L19723='PERAC-ngpPrcsTnD-mthncptr'!$D$1)</f>
        <v>0</v>
      </c>
      <c r="I19723">
        <f>IF(H19723=TRUE,G19723+'NPV Calcs'!$D$14,G19723)</f>
        <v>6</v>
      </c>
      <c r="J19723">
        <v>5.9509880375116994E-3</v>
      </c>
      <c r="K19723">
        <f>IF(OR(B19723="GAS",B19723="COL",B19723="LAN",B19723="RICE",B19723="LIVE"),J19723*About!$B$101,IF(OR(B19723="CROP",B19723="NAA"),J19723*About!$B$102,J19723))</f>
        <v>6.6651066020131039E-3</v>
      </c>
      <c r="L19723" t="str">
        <f>INDEX('EPA Tech to Policy Mapping'!$D:$D,MATCH('EPA Data'!F19723,'EPA Tech to Policy Mapping'!$C:$C,0))</f>
        <v>ngps - production methane capture</v>
      </c>
    </row>
    <row r="19724" spans="1:12" x14ac:dyDescent="0.35">
      <c r="A19724" t="s">
        <v>425</v>
      </c>
      <c r="B19724" t="s">
        <v>433</v>
      </c>
      <c r="C19724">
        <v>2015</v>
      </c>
      <c r="D19724" t="s">
        <v>5010</v>
      </c>
      <c r="E19724" t="s">
        <v>5011</v>
      </c>
      <c r="F19724" t="s">
        <v>447</v>
      </c>
      <c r="G19724">
        <v>7</v>
      </c>
      <c r="H19724" t="b">
        <f>OR(L19724='PERAC-ngpPrcsTnD-mthncptr'!$B$1,L19724='PERAC-ngpPrcsTnD-mthncptr'!$C$1,L19724='PERAC-ngpPrcsTnD-mthncptr'!$D$1)</f>
        <v>0</v>
      </c>
      <c r="I19724">
        <f>IF(H19724=TRUE,G19724+'NPV Calcs'!$D$14,G19724)</f>
        <v>7</v>
      </c>
      <c r="J19724">
        <v>2.0599322997441999E-3</v>
      </c>
      <c r="K19724">
        <f>IF(OR(B19724="GAS",B19724="COL",B19724="LAN",B19724="RICE",B19724="LIVE"),J19724*About!$B$101,IF(OR(B19724="CROP",B19724="NAA"),J19724*About!$B$102,J19724))</f>
        <v>2.3071241757135043E-3</v>
      </c>
      <c r="L19724" t="str">
        <f>INDEX('EPA Tech to Policy Mapping'!$D:$D,MATCH('EPA Data'!F19724,'EPA Tech to Policy Mapping'!$C:$C,0))</f>
        <v>ngps - production methane capture</v>
      </c>
    </row>
    <row r="19725" spans="1:12" x14ac:dyDescent="0.35">
      <c r="A19725" t="s">
        <v>425</v>
      </c>
      <c r="B19725" t="s">
        <v>433</v>
      </c>
      <c r="C19725">
        <v>2015</v>
      </c>
      <c r="D19725" t="s">
        <v>5010</v>
      </c>
      <c r="E19725" t="s">
        <v>5011</v>
      </c>
      <c r="F19725" t="s">
        <v>447</v>
      </c>
      <c r="G19725">
        <v>8</v>
      </c>
      <c r="H19725" t="b">
        <f>OR(L19725='PERAC-ngpPrcsTnD-mthncptr'!$B$1,L19725='PERAC-ngpPrcsTnD-mthncptr'!$C$1,L19725='PERAC-ngpPrcsTnD-mthncptr'!$D$1)</f>
        <v>0</v>
      </c>
      <c r="I19725">
        <f>IF(H19725=TRUE,G19725+'NPV Calcs'!$D$14,G19725)</f>
        <v>8</v>
      </c>
      <c r="J19725">
        <v>2.6311936380799999E-5</v>
      </c>
      <c r="K19725">
        <f>IF(OR(B19725="GAS",B19725="COL",B19725="LAN",B19725="RICE",B19725="LIVE"),J19725*About!$B$101,IF(OR(B19725="CROP",B19725="NAA"),J19725*About!$B$102,J19725))</f>
        <v>2.9469368746496E-5</v>
      </c>
      <c r="L19725" t="str">
        <f>INDEX('EPA Tech to Policy Mapping'!$D:$D,MATCH('EPA Data'!F19725,'EPA Tech to Policy Mapping'!$C:$C,0))</f>
        <v>ngps - production methane capture</v>
      </c>
    </row>
    <row r="19726" spans="1:12" x14ac:dyDescent="0.35">
      <c r="A19726" t="s">
        <v>425</v>
      </c>
      <c r="B19726" t="s">
        <v>433</v>
      </c>
      <c r="C19726">
        <v>2015</v>
      </c>
      <c r="D19726" t="s">
        <v>5010</v>
      </c>
      <c r="E19726" t="s">
        <v>5011</v>
      </c>
      <c r="F19726" t="s">
        <v>447</v>
      </c>
      <c r="G19726">
        <v>9</v>
      </c>
      <c r="H19726" t="b">
        <f>OR(L19726='PERAC-ngpPrcsTnD-mthncptr'!$B$1,L19726='PERAC-ngpPrcsTnD-mthncptr'!$C$1,L19726='PERAC-ngpPrcsTnD-mthncptr'!$D$1)</f>
        <v>0</v>
      </c>
      <c r="I19726">
        <f>IF(H19726=TRUE,G19726+'NPV Calcs'!$D$14,G19726)</f>
        <v>9</v>
      </c>
      <c r="J19726">
        <v>5.2408226383699992E-4</v>
      </c>
      <c r="K19726">
        <f>IF(OR(B19726="GAS",B19726="COL",B19726="LAN",B19726="RICE",B19726="LIVE"),J19726*About!$B$101,IF(OR(B19726="CROP",B19726="NAA"),J19726*About!$B$102,J19726))</f>
        <v>5.8697213549743993E-4</v>
      </c>
      <c r="L19726" t="str">
        <f>INDEX('EPA Tech to Policy Mapping'!$D:$D,MATCH('EPA Data'!F19726,'EPA Tech to Policy Mapping'!$C:$C,0))</f>
        <v>ngps - production methane capture</v>
      </c>
    </row>
    <row r="19727" spans="1:12" x14ac:dyDescent="0.35">
      <c r="A19727" t="s">
        <v>425</v>
      </c>
      <c r="B19727" t="s">
        <v>433</v>
      </c>
      <c r="C19727">
        <v>2015</v>
      </c>
      <c r="D19727" t="s">
        <v>5010</v>
      </c>
      <c r="E19727" t="s">
        <v>5011</v>
      </c>
      <c r="F19727" t="s">
        <v>447</v>
      </c>
      <c r="G19727">
        <v>10</v>
      </c>
      <c r="H19727" t="b">
        <f>OR(L19727='PERAC-ngpPrcsTnD-mthncptr'!$B$1,L19727='PERAC-ngpPrcsTnD-mthncptr'!$C$1,L19727='PERAC-ngpPrcsTnD-mthncptr'!$D$1)</f>
        <v>0</v>
      </c>
      <c r="I19727">
        <f>IF(H19727=TRUE,G19727+'NPV Calcs'!$D$14,G19727)</f>
        <v>10</v>
      </c>
      <c r="J19727">
        <v>1.81836304727766E-3</v>
      </c>
      <c r="K19727">
        <f>IF(OR(B19727="GAS",B19727="COL",B19727="LAN",B19727="RICE",B19727="LIVE"),J19727*About!$B$101,IF(OR(B19727="CROP",B19727="NAA"),J19727*About!$B$102,J19727))</f>
        <v>2.0365666129509795E-3</v>
      </c>
      <c r="L19727" t="str">
        <f>INDEX('EPA Tech to Policy Mapping'!$D:$D,MATCH('EPA Data'!F19727,'EPA Tech to Policy Mapping'!$C:$C,0))</f>
        <v>ngps - production methane capture</v>
      </c>
    </row>
    <row r="19728" spans="1:12" x14ac:dyDescent="0.35">
      <c r="A19728" t="s">
        <v>425</v>
      </c>
      <c r="B19728" t="s">
        <v>433</v>
      </c>
      <c r="C19728">
        <v>2015</v>
      </c>
      <c r="D19728" t="s">
        <v>5010</v>
      </c>
      <c r="E19728" t="s">
        <v>5011</v>
      </c>
      <c r="F19728" t="s">
        <v>447</v>
      </c>
      <c r="G19728">
        <v>11</v>
      </c>
      <c r="H19728" t="b">
        <f>OR(L19728='PERAC-ngpPrcsTnD-mthncptr'!$B$1,L19728='PERAC-ngpPrcsTnD-mthncptr'!$C$1,L19728='PERAC-ngpPrcsTnD-mthncptr'!$D$1)</f>
        <v>0</v>
      </c>
      <c r="I19728">
        <f>IF(H19728=TRUE,G19728+'NPV Calcs'!$D$14,G19728)</f>
        <v>11</v>
      </c>
      <c r="J19728">
        <v>1.8894070637154167E-3</v>
      </c>
      <c r="K19728">
        <f>IF(OR(B19728="GAS",B19728="COL",B19728="LAN",B19728="RICE",B19728="LIVE"),J19728*About!$B$101,IF(OR(B19728="CROP",B19728="NAA"),J19728*About!$B$102,J19728))</f>
        <v>2.1161359113612667E-3</v>
      </c>
      <c r="L19728" t="str">
        <f>INDEX('EPA Tech to Policy Mapping'!$D:$D,MATCH('EPA Data'!F19728,'EPA Tech to Policy Mapping'!$C:$C,0))</f>
        <v>ngps - production methane capture</v>
      </c>
    </row>
    <row r="19729" spans="1:12" x14ac:dyDescent="0.35">
      <c r="A19729" t="s">
        <v>425</v>
      </c>
      <c r="B19729" t="s">
        <v>433</v>
      </c>
      <c r="C19729">
        <v>2015</v>
      </c>
      <c r="D19729" t="s">
        <v>5010</v>
      </c>
      <c r="E19729" t="s">
        <v>5011</v>
      </c>
      <c r="F19729" t="s">
        <v>447</v>
      </c>
      <c r="G19729">
        <v>12</v>
      </c>
      <c r="H19729" t="b">
        <f>OR(L19729='PERAC-ngpPrcsTnD-mthncptr'!$B$1,L19729='PERAC-ngpPrcsTnD-mthncptr'!$C$1,L19729='PERAC-ngpPrcsTnD-mthncptr'!$D$1)</f>
        <v>0</v>
      </c>
      <c r="I19729">
        <f>IF(H19729=TRUE,G19729+'NPV Calcs'!$D$14,G19729)</f>
        <v>12</v>
      </c>
      <c r="J19729">
        <v>2.6854019242633087E-3</v>
      </c>
      <c r="K19729">
        <f>IF(OR(B19729="GAS",B19729="COL",B19729="LAN",B19729="RICE",B19729="LIVE"),J19729*About!$B$101,IF(OR(B19729="CROP",B19729="NAA"),J19729*About!$B$102,J19729))</f>
        <v>3.0076501551749061E-3</v>
      </c>
      <c r="L19729" t="str">
        <f>INDEX('EPA Tech to Policy Mapping'!$D:$D,MATCH('EPA Data'!F19729,'EPA Tech to Policy Mapping'!$C:$C,0))</f>
        <v>ngps - production methane capture</v>
      </c>
    </row>
    <row r="19730" spans="1:12" x14ac:dyDescent="0.35">
      <c r="A19730" t="s">
        <v>425</v>
      </c>
      <c r="B19730" t="s">
        <v>433</v>
      </c>
      <c r="C19730">
        <v>2015</v>
      </c>
      <c r="D19730" t="s">
        <v>5010</v>
      </c>
      <c r="E19730" t="s">
        <v>5011</v>
      </c>
      <c r="F19730" t="s">
        <v>447</v>
      </c>
      <c r="G19730">
        <v>13</v>
      </c>
      <c r="H19730" t="b">
        <f>OR(L19730='PERAC-ngpPrcsTnD-mthncptr'!$B$1,L19730='PERAC-ngpPrcsTnD-mthncptr'!$C$1,L19730='PERAC-ngpPrcsTnD-mthncptr'!$D$1)</f>
        <v>0</v>
      </c>
      <c r="I19730">
        <f>IF(H19730=TRUE,G19730+'NPV Calcs'!$D$14,G19730)</f>
        <v>13</v>
      </c>
      <c r="J19730">
        <v>1.79917644163655E-3</v>
      </c>
      <c r="K19730">
        <f>IF(OR(B19730="GAS",B19730="COL",B19730="LAN",B19730="RICE",B19730="LIVE"),J19730*About!$B$101,IF(OR(B19730="CROP",B19730="NAA"),J19730*About!$B$102,J19730))</f>
        <v>2.0150776146329362E-3</v>
      </c>
      <c r="L19730" t="str">
        <f>INDEX('EPA Tech to Policy Mapping'!$D:$D,MATCH('EPA Data'!F19730,'EPA Tech to Policy Mapping'!$C:$C,0))</f>
        <v>ngps - production methane capture</v>
      </c>
    </row>
    <row r="19731" spans="1:12" x14ac:dyDescent="0.35">
      <c r="A19731" t="s">
        <v>425</v>
      </c>
      <c r="B19731" t="s">
        <v>433</v>
      </c>
      <c r="C19731">
        <v>2015</v>
      </c>
      <c r="D19731" t="s">
        <v>5010</v>
      </c>
      <c r="E19731" t="s">
        <v>5011</v>
      </c>
      <c r="F19731" t="s">
        <v>447</v>
      </c>
      <c r="G19731">
        <v>14</v>
      </c>
      <c r="H19731" t="b">
        <f>OR(L19731='PERAC-ngpPrcsTnD-mthncptr'!$B$1,L19731='PERAC-ngpPrcsTnD-mthncptr'!$C$1,L19731='PERAC-ngpPrcsTnD-mthncptr'!$D$1)</f>
        <v>0</v>
      </c>
      <c r="I19731">
        <f>IF(H19731=TRUE,G19731+'NPV Calcs'!$D$14,G19731)</f>
        <v>14</v>
      </c>
      <c r="J19731">
        <v>2.5287048811149999E-4</v>
      </c>
      <c r="K19731">
        <f>IF(OR(B19731="GAS",B19731="COL",B19731="LAN",B19731="RICE",B19731="LIVE"),J19731*About!$B$101,IF(OR(B19731="CROP",B19731="NAA"),J19731*About!$B$102,J19731))</f>
        <v>2.8321494668488001E-4</v>
      </c>
      <c r="L19731" t="str">
        <f>INDEX('EPA Tech to Policy Mapping'!$D:$D,MATCH('EPA Data'!F19731,'EPA Tech to Policy Mapping'!$C:$C,0))</f>
        <v>ngps - production methane capture</v>
      </c>
    </row>
    <row r="19732" spans="1:12" x14ac:dyDescent="0.35">
      <c r="A19732" t="s">
        <v>425</v>
      </c>
      <c r="B19732" t="s">
        <v>433</v>
      </c>
      <c r="C19732">
        <v>2015</v>
      </c>
      <c r="D19732" t="s">
        <v>5010</v>
      </c>
      <c r="E19732" t="s">
        <v>5011</v>
      </c>
      <c r="F19732" t="s">
        <v>447</v>
      </c>
      <c r="G19732">
        <v>15</v>
      </c>
      <c r="H19732" t="b">
        <f>OR(L19732='PERAC-ngpPrcsTnD-mthncptr'!$B$1,L19732='PERAC-ngpPrcsTnD-mthncptr'!$C$1,L19732='PERAC-ngpPrcsTnD-mthncptr'!$D$1)</f>
        <v>0</v>
      </c>
      <c r="I19732">
        <f>IF(H19732=TRUE,G19732+'NPV Calcs'!$D$14,G19732)</f>
        <v>15</v>
      </c>
      <c r="J19732">
        <v>1.103013328248E-4</v>
      </c>
      <c r="K19732">
        <f>IF(OR(B19732="GAS",B19732="COL",B19732="LAN",B19732="RICE",B19732="LIVE"),J19732*About!$B$101,IF(OR(B19732="CROP",B19732="NAA"),J19732*About!$B$102,J19732))</f>
        <v>1.2353749276377602E-4</v>
      </c>
      <c r="L19732" t="str">
        <f>INDEX('EPA Tech to Policy Mapping'!$D:$D,MATCH('EPA Data'!F19732,'EPA Tech to Policy Mapping'!$C:$C,0))</f>
        <v>ngps - production methane capture</v>
      </c>
    </row>
    <row r="19733" spans="1:12" x14ac:dyDescent="0.35">
      <c r="A19733" t="s">
        <v>425</v>
      </c>
      <c r="B19733" t="s">
        <v>433</v>
      </c>
      <c r="C19733">
        <v>2015</v>
      </c>
      <c r="D19733" t="s">
        <v>5010</v>
      </c>
      <c r="E19733" t="s">
        <v>5011</v>
      </c>
      <c r="F19733" t="s">
        <v>447</v>
      </c>
      <c r="G19733">
        <v>21</v>
      </c>
      <c r="H19733" t="b">
        <f>OR(L19733='PERAC-ngpPrcsTnD-mthncptr'!$B$1,L19733='PERAC-ngpPrcsTnD-mthncptr'!$C$1,L19733='PERAC-ngpPrcsTnD-mthncptr'!$D$1)</f>
        <v>0</v>
      </c>
      <c r="I19733">
        <f>IF(H19733=TRUE,G19733+'NPV Calcs'!$D$14,G19733)</f>
        <v>21</v>
      </c>
      <c r="J19733">
        <v>7.7154900282000005E-6</v>
      </c>
      <c r="K19733">
        <f>IF(OR(B19733="GAS",B19733="COL",B19733="LAN",B19733="RICE",B19733="LIVE"),J19733*About!$B$101,IF(OR(B19733="CROP",B19733="NAA"),J19733*About!$B$102,J19733))</f>
        <v>8.6413488315840008E-6</v>
      </c>
      <c r="L19733" t="str">
        <f>INDEX('EPA Tech to Policy Mapping'!$D:$D,MATCH('EPA Data'!F19733,'EPA Tech to Policy Mapping'!$C:$C,0))</f>
        <v>ngps - production methane capture</v>
      </c>
    </row>
    <row r="19734" spans="1:12" x14ac:dyDescent="0.35">
      <c r="A19734" t="s">
        <v>425</v>
      </c>
      <c r="B19734" t="s">
        <v>433</v>
      </c>
      <c r="C19734">
        <v>2015</v>
      </c>
      <c r="D19734" t="s">
        <v>5010</v>
      </c>
      <c r="E19734" t="s">
        <v>5011</v>
      </c>
      <c r="F19734" t="s">
        <v>447</v>
      </c>
      <c r="G19734">
        <v>23</v>
      </c>
      <c r="H19734" t="b">
        <f>OR(L19734='PERAC-ngpPrcsTnD-mthncptr'!$B$1,L19734='PERAC-ngpPrcsTnD-mthncptr'!$C$1,L19734='PERAC-ngpPrcsTnD-mthncptr'!$D$1)</f>
        <v>0</v>
      </c>
      <c r="I19734">
        <f>IF(H19734=TRUE,G19734+'NPV Calcs'!$D$14,G19734)</f>
        <v>23</v>
      </c>
      <c r="J19734">
        <v>1.05883173092E-5</v>
      </c>
      <c r="K19734">
        <f>IF(OR(B19734="GAS",B19734="COL",B19734="LAN",B19734="RICE",B19734="LIVE"),J19734*About!$B$101,IF(OR(B19734="CROP",B19734="NAA"),J19734*About!$B$102,J19734))</f>
        <v>1.1858915386304002E-5</v>
      </c>
      <c r="L19734" t="str">
        <f>INDEX('EPA Tech to Policy Mapping'!$D:$D,MATCH('EPA Data'!F19734,'EPA Tech to Policy Mapping'!$C:$C,0))</f>
        <v>ngps - production methane capture</v>
      </c>
    </row>
    <row r="19735" spans="1:12" x14ac:dyDescent="0.35">
      <c r="A19735" t="s">
        <v>425</v>
      </c>
      <c r="B19735" t="s">
        <v>433</v>
      </c>
      <c r="C19735">
        <v>2015</v>
      </c>
      <c r="D19735" t="s">
        <v>5010</v>
      </c>
      <c r="E19735" t="s">
        <v>5011</v>
      </c>
      <c r="F19735" t="s">
        <v>447</v>
      </c>
      <c r="G19735">
        <v>28</v>
      </c>
      <c r="H19735" t="b">
        <f>OR(L19735='PERAC-ngpPrcsTnD-mthncptr'!$B$1,L19735='PERAC-ngpPrcsTnD-mthncptr'!$C$1,L19735='PERAC-ngpPrcsTnD-mthncptr'!$D$1)</f>
        <v>0</v>
      </c>
      <c r="I19735">
        <f>IF(H19735=TRUE,G19735+'NPV Calcs'!$D$14,G19735)</f>
        <v>28</v>
      </c>
      <c r="J19735">
        <v>7.7867826657895007E-3</v>
      </c>
      <c r="K19735">
        <f>IF(OR(B19735="GAS",B19735="COL",B19735="LAN",B19735="RICE",B19735="LIVE"),J19735*About!$B$101,IF(OR(B19735="CROP",B19735="NAA"),J19735*About!$B$102,J19735))</f>
        <v>8.7211965856842412E-3</v>
      </c>
      <c r="L19735" t="str">
        <f>INDEX('EPA Tech to Policy Mapping'!$D:$D,MATCH('EPA Data'!F19735,'EPA Tech to Policy Mapping'!$C:$C,0))</f>
        <v>ngps - production methane capture</v>
      </c>
    </row>
    <row r="19736" spans="1:12" x14ac:dyDescent="0.35">
      <c r="A19736" t="s">
        <v>425</v>
      </c>
      <c r="B19736" t="s">
        <v>433</v>
      </c>
      <c r="C19736">
        <v>2015</v>
      </c>
      <c r="D19736" t="s">
        <v>5010</v>
      </c>
      <c r="E19736" t="s">
        <v>5011</v>
      </c>
      <c r="F19736" t="s">
        <v>447</v>
      </c>
      <c r="G19736">
        <v>29</v>
      </c>
      <c r="H19736" t="b">
        <f>OR(L19736='PERAC-ngpPrcsTnD-mthncptr'!$B$1,L19736='PERAC-ngpPrcsTnD-mthncptr'!$C$1,L19736='PERAC-ngpPrcsTnD-mthncptr'!$D$1)</f>
        <v>0</v>
      </c>
      <c r="I19736">
        <f>IF(H19736=TRUE,G19736+'NPV Calcs'!$D$14,G19736)</f>
        <v>29</v>
      </c>
      <c r="J19736">
        <v>8.1440581707283993E-3</v>
      </c>
      <c r="K19736">
        <f>IF(OR(B19736="GAS",B19736="COL",B19736="LAN",B19736="RICE",B19736="LIVE"),J19736*About!$B$101,IF(OR(B19736="CROP",B19736="NAA"),J19736*About!$B$102,J19736))</f>
        <v>9.1213451512158084E-3</v>
      </c>
      <c r="L19736" t="str">
        <f>INDEX('EPA Tech to Policy Mapping'!$D:$D,MATCH('EPA Data'!F19736,'EPA Tech to Policy Mapping'!$C:$C,0))</f>
        <v>ngps - production methane capture</v>
      </c>
    </row>
    <row r="19737" spans="1:12" x14ac:dyDescent="0.35">
      <c r="A19737" t="s">
        <v>425</v>
      </c>
      <c r="B19737" t="s">
        <v>433</v>
      </c>
      <c r="C19737">
        <v>2015</v>
      </c>
      <c r="D19737" t="s">
        <v>5010</v>
      </c>
      <c r="E19737" t="s">
        <v>5011</v>
      </c>
      <c r="F19737" t="s">
        <v>447</v>
      </c>
      <c r="G19737">
        <v>30</v>
      </c>
      <c r="H19737" t="b">
        <f>OR(L19737='PERAC-ngpPrcsTnD-mthncptr'!$B$1,L19737='PERAC-ngpPrcsTnD-mthncptr'!$C$1,L19737='PERAC-ngpPrcsTnD-mthncptr'!$D$1)</f>
        <v>0</v>
      </c>
      <c r="I19737">
        <f>IF(H19737=TRUE,G19737+'NPV Calcs'!$D$14,G19737)</f>
        <v>30</v>
      </c>
      <c r="J19737">
        <v>1.9684751758290422E-3</v>
      </c>
      <c r="K19737">
        <f>IF(OR(B19737="GAS",B19737="COL",B19737="LAN",B19737="RICE",B19737="LIVE"),J19737*About!$B$101,IF(OR(B19737="CROP",B19737="NAA"),J19737*About!$B$102,J19737))</f>
        <v>2.2046921969285276E-3</v>
      </c>
      <c r="L19737" t="str">
        <f>INDEX('EPA Tech to Policy Mapping'!$D:$D,MATCH('EPA Data'!F19737,'EPA Tech to Policy Mapping'!$C:$C,0))</f>
        <v>ngps - production methane capture</v>
      </c>
    </row>
    <row r="19738" spans="1:12" x14ac:dyDescent="0.35">
      <c r="A19738" t="s">
        <v>425</v>
      </c>
      <c r="B19738" t="s">
        <v>433</v>
      </c>
      <c r="C19738">
        <v>2015</v>
      </c>
      <c r="D19738" t="s">
        <v>5010</v>
      </c>
      <c r="E19738" t="s">
        <v>5011</v>
      </c>
      <c r="F19738" t="s">
        <v>447</v>
      </c>
      <c r="G19738">
        <v>31</v>
      </c>
      <c r="H19738" t="b">
        <f>OR(L19738='PERAC-ngpPrcsTnD-mthncptr'!$B$1,L19738='PERAC-ngpPrcsTnD-mthncptr'!$C$1,L19738='PERAC-ngpPrcsTnD-mthncptr'!$D$1)</f>
        <v>0</v>
      </c>
      <c r="I19738">
        <f>IF(H19738=TRUE,G19738+'NPV Calcs'!$D$14,G19738)</f>
        <v>31</v>
      </c>
      <c r="J19738">
        <v>2.0927418518110002E-4</v>
      </c>
      <c r="K19738">
        <f>IF(OR(B19738="GAS",B19738="COL",B19738="LAN",B19738="RICE",B19738="LIVE"),J19738*About!$B$101,IF(OR(B19738="CROP",B19738="NAA"),J19738*About!$B$102,J19738))</f>
        <v>2.3438708740283203E-4</v>
      </c>
      <c r="L19738" t="str">
        <f>INDEX('EPA Tech to Policy Mapping'!$D:$D,MATCH('EPA Data'!F19738,'EPA Tech to Policy Mapping'!$C:$C,0))</f>
        <v>ngps - production methane capture</v>
      </c>
    </row>
    <row r="19739" spans="1:12" x14ac:dyDescent="0.35">
      <c r="A19739" t="s">
        <v>425</v>
      </c>
      <c r="B19739" t="s">
        <v>433</v>
      </c>
      <c r="C19739">
        <v>2015</v>
      </c>
      <c r="D19739" t="s">
        <v>5010</v>
      </c>
      <c r="E19739" t="s">
        <v>5011</v>
      </c>
      <c r="F19739" t="s">
        <v>447</v>
      </c>
      <c r="G19739">
        <v>32</v>
      </c>
      <c r="H19739" t="b">
        <f>OR(L19739='PERAC-ngpPrcsTnD-mthncptr'!$B$1,L19739='PERAC-ngpPrcsTnD-mthncptr'!$C$1,L19739='PERAC-ngpPrcsTnD-mthncptr'!$D$1)</f>
        <v>0</v>
      </c>
      <c r="I19739">
        <f>IF(H19739=TRUE,G19739+'NPV Calcs'!$D$14,G19739)</f>
        <v>32</v>
      </c>
      <c r="J19739">
        <v>1.29541401984169E-2</v>
      </c>
      <c r="K19739">
        <f>IF(OR(B19739="GAS",B19739="COL",B19739="LAN",B19739="RICE",B19739="LIVE"),J19739*About!$B$101,IF(OR(B19739="CROP",B19739="NAA"),J19739*About!$B$102,J19739))</f>
        <v>1.450863702222693E-2</v>
      </c>
      <c r="L19739" t="str">
        <f>INDEX('EPA Tech to Policy Mapping'!$D:$D,MATCH('EPA Data'!F19739,'EPA Tech to Policy Mapping'!$C:$C,0))</f>
        <v>ngps - production methane capture</v>
      </c>
    </row>
    <row r="19740" spans="1:12" x14ac:dyDescent="0.35">
      <c r="A19740" t="s">
        <v>425</v>
      </c>
      <c r="B19740" t="s">
        <v>433</v>
      </c>
      <c r="C19740">
        <v>2015</v>
      </c>
      <c r="D19740" t="s">
        <v>5010</v>
      </c>
      <c r="E19740" t="s">
        <v>5011</v>
      </c>
      <c r="F19740" t="s">
        <v>447</v>
      </c>
      <c r="G19740">
        <v>33</v>
      </c>
      <c r="H19740" t="b">
        <f>OR(L19740='PERAC-ngpPrcsTnD-mthncptr'!$B$1,L19740='PERAC-ngpPrcsTnD-mthncptr'!$C$1,L19740='PERAC-ngpPrcsTnD-mthncptr'!$D$1)</f>
        <v>0</v>
      </c>
      <c r="I19740">
        <f>IF(H19740=TRUE,G19740+'NPV Calcs'!$D$14,G19740)</f>
        <v>33</v>
      </c>
      <c r="J19740">
        <v>1.5823010602616702E-2</v>
      </c>
      <c r="K19740">
        <f>IF(OR(B19740="GAS",B19740="COL",B19740="LAN",B19740="RICE",B19740="LIVE"),J19740*About!$B$101,IF(OR(B19740="CROP",B19740="NAA"),J19740*About!$B$102,J19740))</f>
        <v>1.7721771874930708E-2</v>
      </c>
      <c r="L19740" t="str">
        <f>INDEX('EPA Tech to Policy Mapping'!$D:$D,MATCH('EPA Data'!F19740,'EPA Tech to Policy Mapping'!$C:$C,0))</f>
        <v>ngps - production methane capture</v>
      </c>
    </row>
    <row r="19741" spans="1:12" x14ac:dyDescent="0.35">
      <c r="A19741" t="s">
        <v>425</v>
      </c>
      <c r="B19741" t="s">
        <v>433</v>
      </c>
      <c r="C19741">
        <v>2015</v>
      </c>
      <c r="D19741" t="s">
        <v>5010</v>
      </c>
      <c r="E19741" t="s">
        <v>5011</v>
      </c>
      <c r="F19741" t="s">
        <v>447</v>
      </c>
      <c r="G19741">
        <v>34</v>
      </c>
      <c r="H19741" t="b">
        <f>OR(L19741='PERAC-ngpPrcsTnD-mthncptr'!$B$1,L19741='PERAC-ngpPrcsTnD-mthncptr'!$C$1,L19741='PERAC-ngpPrcsTnD-mthncptr'!$D$1)</f>
        <v>0</v>
      </c>
      <c r="I19741">
        <f>IF(H19741=TRUE,G19741+'NPV Calcs'!$D$14,G19741)</f>
        <v>34</v>
      </c>
      <c r="J19741">
        <v>5.2721414249389995E-4</v>
      </c>
      <c r="K19741">
        <f>IF(OR(B19741="GAS",B19741="COL",B19741="LAN",B19741="RICE",B19741="LIVE"),J19741*About!$B$101,IF(OR(B19741="CROP",B19741="NAA"),J19741*About!$B$102,J19741))</f>
        <v>5.9047983959316798E-4</v>
      </c>
      <c r="L19741" t="str">
        <f>INDEX('EPA Tech to Policy Mapping'!$D:$D,MATCH('EPA Data'!F19741,'EPA Tech to Policy Mapping'!$C:$C,0))</f>
        <v>ngps - production methane capture</v>
      </c>
    </row>
    <row r="19742" spans="1:12" x14ac:dyDescent="0.35">
      <c r="A19742" t="s">
        <v>425</v>
      </c>
      <c r="B19742" t="s">
        <v>433</v>
      </c>
      <c r="C19742">
        <v>2015</v>
      </c>
      <c r="D19742" t="s">
        <v>5010</v>
      </c>
      <c r="E19742" t="s">
        <v>5011</v>
      </c>
      <c r="F19742" t="s">
        <v>447</v>
      </c>
      <c r="G19742">
        <v>35</v>
      </c>
      <c r="H19742" t="b">
        <f>OR(L19742='PERAC-ngpPrcsTnD-mthncptr'!$B$1,L19742='PERAC-ngpPrcsTnD-mthncptr'!$C$1,L19742='PERAC-ngpPrcsTnD-mthncptr'!$D$1)</f>
        <v>0</v>
      </c>
      <c r="I19742">
        <f>IF(H19742=TRUE,G19742+'NPV Calcs'!$D$14,G19742)</f>
        <v>35</v>
      </c>
      <c r="J19742">
        <v>2.4846843443811001E-3</v>
      </c>
      <c r="K19742">
        <f>IF(OR(B19742="GAS",B19742="COL",B19742="LAN",B19742="RICE",B19742="LIVE"),J19742*About!$B$101,IF(OR(B19742="CROP",B19742="NAA"),J19742*About!$B$102,J19742))</f>
        <v>2.7828464657068323E-3</v>
      </c>
      <c r="L19742" t="str">
        <f>INDEX('EPA Tech to Policy Mapping'!$D:$D,MATCH('EPA Data'!F19742,'EPA Tech to Policy Mapping'!$C:$C,0))</f>
        <v>ngps - production methane capture</v>
      </c>
    </row>
    <row r="19743" spans="1:12" x14ac:dyDescent="0.35">
      <c r="A19743" t="s">
        <v>425</v>
      </c>
      <c r="B19743" t="s">
        <v>433</v>
      </c>
      <c r="C19743">
        <v>2015</v>
      </c>
      <c r="D19743" t="s">
        <v>5010</v>
      </c>
      <c r="E19743" t="s">
        <v>5011</v>
      </c>
      <c r="F19743" t="s">
        <v>447</v>
      </c>
      <c r="G19743">
        <v>37</v>
      </c>
      <c r="H19743" t="b">
        <f>OR(L19743='PERAC-ngpPrcsTnD-mthncptr'!$B$1,L19743='PERAC-ngpPrcsTnD-mthncptr'!$C$1,L19743='PERAC-ngpPrcsTnD-mthncptr'!$D$1)</f>
        <v>0</v>
      </c>
      <c r="I19743">
        <f>IF(H19743=TRUE,G19743+'NPV Calcs'!$D$14,G19743)</f>
        <v>37</v>
      </c>
      <c r="J19743">
        <v>1.4618233544752E-3</v>
      </c>
      <c r="K19743">
        <f>IF(OR(B19743="GAS",B19743="COL",B19743="LAN",B19743="RICE",B19743="LIVE"),J19743*About!$B$101,IF(OR(B19743="CROP",B19743="NAA"),J19743*About!$B$102,J19743))</f>
        <v>1.6372421570122241E-3</v>
      </c>
      <c r="L19743" t="str">
        <f>INDEX('EPA Tech to Policy Mapping'!$D:$D,MATCH('EPA Data'!F19743,'EPA Tech to Policy Mapping'!$C:$C,0))</f>
        <v>ngps - production methane capture</v>
      </c>
    </row>
    <row r="19744" spans="1:12" x14ac:dyDescent="0.35">
      <c r="A19744" t="s">
        <v>425</v>
      </c>
      <c r="B19744" t="s">
        <v>433</v>
      </c>
      <c r="C19744">
        <v>2015</v>
      </c>
      <c r="D19744" t="s">
        <v>5010</v>
      </c>
      <c r="E19744" t="s">
        <v>5011</v>
      </c>
      <c r="F19744" t="s">
        <v>447</v>
      </c>
      <c r="G19744">
        <v>38</v>
      </c>
      <c r="H19744" t="b">
        <f>OR(L19744='PERAC-ngpPrcsTnD-mthncptr'!$B$1,L19744='PERAC-ngpPrcsTnD-mthncptr'!$C$1,L19744='PERAC-ngpPrcsTnD-mthncptr'!$D$1)</f>
        <v>0</v>
      </c>
      <c r="I19744">
        <f>IF(H19744=TRUE,G19744+'NPV Calcs'!$D$14,G19744)</f>
        <v>38</v>
      </c>
      <c r="J19744">
        <v>3.3334137900965302E-2</v>
      </c>
      <c r="K19744">
        <f>IF(OR(B19744="GAS",B19744="COL",B19744="LAN",B19744="RICE",B19744="LIVE"),J19744*About!$B$101,IF(OR(B19744="CROP",B19744="NAA"),J19744*About!$B$102,J19744))</f>
        <v>3.7334234449081141E-2</v>
      </c>
      <c r="L19744" t="str">
        <f>INDEX('EPA Tech to Policy Mapping'!$D:$D,MATCH('EPA Data'!F19744,'EPA Tech to Policy Mapping'!$C:$C,0))</f>
        <v>ngps - production methane capture</v>
      </c>
    </row>
    <row r="19745" spans="1:12" x14ac:dyDescent="0.35">
      <c r="A19745" t="s">
        <v>425</v>
      </c>
      <c r="B19745" t="s">
        <v>433</v>
      </c>
      <c r="C19745">
        <v>2015</v>
      </c>
      <c r="D19745" t="s">
        <v>5010</v>
      </c>
      <c r="E19745" t="s">
        <v>5011</v>
      </c>
      <c r="F19745" t="s">
        <v>447</v>
      </c>
      <c r="G19745">
        <v>39</v>
      </c>
      <c r="H19745" t="b">
        <f>OR(L19745='PERAC-ngpPrcsTnD-mthncptr'!$B$1,L19745='PERAC-ngpPrcsTnD-mthncptr'!$C$1,L19745='PERAC-ngpPrcsTnD-mthncptr'!$D$1)</f>
        <v>0</v>
      </c>
      <c r="I19745">
        <f>IF(H19745=TRUE,G19745+'NPV Calcs'!$D$14,G19745)</f>
        <v>39</v>
      </c>
      <c r="J19745">
        <v>1.8094603903591598E-2</v>
      </c>
      <c r="K19745">
        <f>IF(OR(B19745="GAS",B19745="COL",B19745="LAN",B19745="RICE",B19745="LIVE"),J19745*About!$B$101,IF(OR(B19745="CROP",B19745="NAA"),J19745*About!$B$102,J19745))</f>
        <v>2.0265956372022591E-2</v>
      </c>
      <c r="L19745" t="str">
        <f>INDEX('EPA Tech to Policy Mapping'!$D:$D,MATCH('EPA Data'!F19745,'EPA Tech to Policy Mapping'!$C:$C,0))</f>
        <v>ngps - production methane capture</v>
      </c>
    </row>
    <row r="19746" spans="1:12" x14ac:dyDescent="0.35">
      <c r="A19746" t="s">
        <v>425</v>
      </c>
      <c r="B19746" t="s">
        <v>433</v>
      </c>
      <c r="C19746">
        <v>2015</v>
      </c>
      <c r="D19746" t="s">
        <v>5010</v>
      </c>
      <c r="E19746" t="s">
        <v>5011</v>
      </c>
      <c r="F19746" t="s">
        <v>447</v>
      </c>
      <c r="G19746">
        <v>40</v>
      </c>
      <c r="H19746" t="b">
        <f>OR(L19746='PERAC-ngpPrcsTnD-mthncptr'!$B$1,L19746='PERAC-ngpPrcsTnD-mthncptr'!$C$1,L19746='PERAC-ngpPrcsTnD-mthncptr'!$D$1)</f>
        <v>0</v>
      </c>
      <c r="I19746">
        <f>IF(H19746=TRUE,G19746+'NPV Calcs'!$D$14,G19746)</f>
        <v>40</v>
      </c>
      <c r="J19746">
        <v>3.1592475366778699E-2</v>
      </c>
      <c r="K19746">
        <f>IF(OR(B19746="GAS",B19746="COL",B19746="LAN",B19746="RICE",B19746="LIVE"),J19746*About!$B$101,IF(OR(B19746="CROP",B19746="NAA"),J19746*About!$B$102,J19746))</f>
        <v>3.5383572410792145E-2</v>
      </c>
      <c r="L19746" t="str">
        <f>INDEX('EPA Tech to Policy Mapping'!$D:$D,MATCH('EPA Data'!F19746,'EPA Tech to Policy Mapping'!$C:$C,0))</f>
        <v>ngps - production methane capture</v>
      </c>
    </row>
    <row r="19747" spans="1:12" x14ac:dyDescent="0.35">
      <c r="A19747" t="s">
        <v>425</v>
      </c>
      <c r="B19747" t="s">
        <v>433</v>
      </c>
      <c r="C19747">
        <v>2015</v>
      </c>
      <c r="D19747" t="s">
        <v>5010</v>
      </c>
      <c r="E19747" t="s">
        <v>5011</v>
      </c>
      <c r="F19747" t="s">
        <v>447</v>
      </c>
      <c r="G19747">
        <v>41</v>
      </c>
      <c r="H19747" t="b">
        <f>OR(L19747='PERAC-ngpPrcsTnD-mthncptr'!$B$1,L19747='PERAC-ngpPrcsTnD-mthncptr'!$C$1,L19747='PERAC-ngpPrcsTnD-mthncptr'!$D$1)</f>
        <v>0</v>
      </c>
      <c r="I19747">
        <f>IF(H19747=TRUE,G19747+'NPV Calcs'!$D$14,G19747)</f>
        <v>41</v>
      </c>
      <c r="J19747">
        <v>1.2518796319227372E-3</v>
      </c>
      <c r="K19747">
        <f>IF(OR(B19747="GAS",B19747="COL",B19747="LAN",B19747="RICE",B19747="LIVE"),J19747*About!$B$101,IF(OR(B19747="CROP",B19747="NAA"),J19747*About!$B$102,J19747))</f>
        <v>1.4021051877534658E-3</v>
      </c>
      <c r="L19747" t="str">
        <f>INDEX('EPA Tech to Policy Mapping'!$D:$D,MATCH('EPA Data'!F19747,'EPA Tech to Policy Mapping'!$C:$C,0))</f>
        <v>ngps - production methane capture</v>
      </c>
    </row>
    <row r="19748" spans="1:12" x14ac:dyDescent="0.35">
      <c r="A19748" t="s">
        <v>425</v>
      </c>
      <c r="B19748" t="s">
        <v>433</v>
      </c>
      <c r="C19748">
        <v>2015</v>
      </c>
      <c r="D19748" t="s">
        <v>5010</v>
      </c>
      <c r="E19748" t="s">
        <v>5011</v>
      </c>
      <c r="F19748" t="s">
        <v>447</v>
      </c>
      <c r="G19748">
        <v>42</v>
      </c>
      <c r="H19748" t="b">
        <f>OR(L19748='PERAC-ngpPrcsTnD-mthncptr'!$B$1,L19748='PERAC-ngpPrcsTnD-mthncptr'!$C$1,L19748='PERAC-ngpPrcsTnD-mthncptr'!$D$1)</f>
        <v>0</v>
      </c>
      <c r="I19748">
        <f>IF(H19748=TRUE,G19748+'NPV Calcs'!$D$14,G19748)</f>
        <v>42</v>
      </c>
      <c r="J19748">
        <v>8.9723312412388987E-3</v>
      </c>
      <c r="K19748">
        <f>IF(OR(B19748="GAS",B19748="COL",B19748="LAN",B19748="RICE",B19748="LIVE"),J19748*About!$B$101,IF(OR(B19748="CROP",B19748="NAA"),J19748*About!$B$102,J19748))</f>
        <v>1.0049010990187568E-2</v>
      </c>
      <c r="L19748" t="str">
        <f>INDEX('EPA Tech to Policy Mapping'!$D:$D,MATCH('EPA Data'!F19748,'EPA Tech to Policy Mapping'!$C:$C,0))</f>
        <v>ngps - production methane capture</v>
      </c>
    </row>
    <row r="19749" spans="1:12" x14ac:dyDescent="0.35">
      <c r="A19749" t="s">
        <v>425</v>
      </c>
      <c r="B19749" t="s">
        <v>433</v>
      </c>
      <c r="C19749">
        <v>2015</v>
      </c>
      <c r="D19749" t="s">
        <v>5010</v>
      </c>
      <c r="E19749" t="s">
        <v>5011</v>
      </c>
      <c r="F19749" t="s">
        <v>447</v>
      </c>
      <c r="G19749">
        <v>43</v>
      </c>
      <c r="H19749" t="b">
        <f>OR(L19749='PERAC-ngpPrcsTnD-mthncptr'!$B$1,L19749='PERAC-ngpPrcsTnD-mthncptr'!$C$1,L19749='PERAC-ngpPrcsTnD-mthncptr'!$D$1)</f>
        <v>0</v>
      </c>
      <c r="I19749">
        <f>IF(H19749=TRUE,G19749+'NPV Calcs'!$D$14,G19749)</f>
        <v>43</v>
      </c>
      <c r="J19749">
        <v>1.7999631818384002E-3</v>
      </c>
      <c r="K19749">
        <f>IF(OR(B19749="GAS",B19749="COL",B19749="LAN",B19749="RICE",B19749="LIVE"),J19749*About!$B$101,IF(OR(B19749="CROP",B19749="NAA"),J19749*About!$B$102,J19749))</f>
        <v>2.0159587636590084E-3</v>
      </c>
      <c r="L19749" t="str">
        <f>INDEX('EPA Tech to Policy Mapping'!$D:$D,MATCH('EPA Data'!F19749,'EPA Tech to Policy Mapping'!$C:$C,0))</f>
        <v>ngps - production methane capture</v>
      </c>
    </row>
    <row r="19750" spans="1:12" x14ac:dyDescent="0.35">
      <c r="A19750" t="s">
        <v>425</v>
      </c>
      <c r="B19750" t="s">
        <v>433</v>
      </c>
      <c r="C19750">
        <v>2015</v>
      </c>
      <c r="D19750" t="s">
        <v>5010</v>
      </c>
      <c r="E19750" t="s">
        <v>5011</v>
      </c>
      <c r="F19750" t="s">
        <v>447</v>
      </c>
      <c r="G19750">
        <v>44</v>
      </c>
      <c r="H19750" t="b">
        <f>OR(L19750='PERAC-ngpPrcsTnD-mthncptr'!$B$1,L19750='PERAC-ngpPrcsTnD-mthncptr'!$C$1,L19750='PERAC-ngpPrcsTnD-mthncptr'!$D$1)</f>
        <v>0</v>
      </c>
      <c r="I19750">
        <f>IF(H19750=TRUE,G19750+'NPV Calcs'!$D$14,G19750)</f>
        <v>44</v>
      </c>
      <c r="J19750">
        <v>6.7720297141931896E-2</v>
      </c>
      <c r="K19750">
        <f>IF(OR(B19750="GAS",B19750="COL",B19750="LAN",B19750="RICE",B19750="LIVE"),J19750*About!$B$101,IF(OR(B19750="CROP",B19750="NAA"),J19750*About!$B$102,J19750))</f>
        <v>7.5846732798963729E-2</v>
      </c>
      <c r="L19750" t="str">
        <f>INDEX('EPA Tech to Policy Mapping'!$D:$D,MATCH('EPA Data'!F19750,'EPA Tech to Policy Mapping'!$C:$C,0))</f>
        <v>ngps - production methane capture</v>
      </c>
    </row>
    <row r="19751" spans="1:12" x14ac:dyDescent="0.35">
      <c r="A19751" t="s">
        <v>425</v>
      </c>
      <c r="B19751" t="s">
        <v>433</v>
      </c>
      <c r="C19751">
        <v>2015</v>
      </c>
      <c r="D19751" t="s">
        <v>5010</v>
      </c>
      <c r="E19751" t="s">
        <v>5011</v>
      </c>
      <c r="F19751" t="s">
        <v>447</v>
      </c>
      <c r="G19751">
        <v>45</v>
      </c>
      <c r="H19751" t="b">
        <f>OR(L19751='PERAC-ngpPrcsTnD-mthncptr'!$B$1,L19751='PERAC-ngpPrcsTnD-mthncptr'!$C$1,L19751='PERAC-ngpPrcsTnD-mthncptr'!$D$1)</f>
        <v>0</v>
      </c>
      <c r="I19751">
        <f>IF(H19751=TRUE,G19751+'NPV Calcs'!$D$14,G19751)</f>
        <v>45</v>
      </c>
      <c r="J19751">
        <v>5.8891825377941097E-2</v>
      </c>
      <c r="K19751">
        <f>IF(OR(B19751="GAS",B19751="COL",B19751="LAN",B19751="RICE",B19751="LIVE"),J19751*About!$B$101,IF(OR(B19751="CROP",B19751="NAA"),J19751*About!$B$102,J19751))</f>
        <v>6.5958844423294041E-2</v>
      </c>
      <c r="L19751" t="str">
        <f>INDEX('EPA Tech to Policy Mapping'!$D:$D,MATCH('EPA Data'!F19751,'EPA Tech to Policy Mapping'!$C:$C,0))</f>
        <v>ngps - production methane capture</v>
      </c>
    </row>
    <row r="19752" spans="1:12" x14ac:dyDescent="0.35">
      <c r="A19752" t="s">
        <v>425</v>
      </c>
      <c r="B19752" t="s">
        <v>433</v>
      </c>
      <c r="C19752">
        <v>2015</v>
      </c>
      <c r="D19752" t="s">
        <v>5010</v>
      </c>
      <c r="E19752" t="s">
        <v>5011</v>
      </c>
      <c r="F19752" t="s">
        <v>447</v>
      </c>
      <c r="G19752">
        <v>46</v>
      </c>
      <c r="H19752" t="b">
        <f>OR(L19752='PERAC-ngpPrcsTnD-mthncptr'!$B$1,L19752='PERAC-ngpPrcsTnD-mthncptr'!$C$1,L19752='PERAC-ngpPrcsTnD-mthncptr'!$D$1)</f>
        <v>0</v>
      </c>
      <c r="I19752">
        <f>IF(H19752=TRUE,G19752+'NPV Calcs'!$D$14,G19752)</f>
        <v>46</v>
      </c>
      <c r="J19752">
        <v>1.1990566883469E-2</v>
      </c>
      <c r="K19752">
        <f>IF(OR(B19752="GAS",B19752="COL",B19752="LAN",B19752="RICE",B19752="LIVE"),J19752*About!$B$101,IF(OR(B19752="CROP",B19752="NAA"),J19752*About!$B$102,J19752))</f>
        <v>1.3429434909485281E-2</v>
      </c>
      <c r="L19752" t="str">
        <f>INDEX('EPA Tech to Policy Mapping'!$D:$D,MATCH('EPA Data'!F19752,'EPA Tech to Policy Mapping'!$C:$C,0))</f>
        <v>ngps - production methane capture</v>
      </c>
    </row>
    <row r="19753" spans="1:12" x14ac:dyDescent="0.35">
      <c r="A19753" t="s">
        <v>425</v>
      </c>
      <c r="B19753" t="s">
        <v>433</v>
      </c>
      <c r="C19753">
        <v>2015</v>
      </c>
      <c r="D19753" t="s">
        <v>5010</v>
      </c>
      <c r="E19753" t="s">
        <v>5011</v>
      </c>
      <c r="F19753" t="s">
        <v>447</v>
      </c>
      <c r="G19753">
        <v>47</v>
      </c>
      <c r="H19753" t="b">
        <f>OR(L19753='PERAC-ngpPrcsTnD-mthncptr'!$B$1,L19753='PERAC-ngpPrcsTnD-mthncptr'!$C$1,L19753='PERAC-ngpPrcsTnD-mthncptr'!$D$1)</f>
        <v>0</v>
      </c>
      <c r="I19753">
        <f>IF(H19753=TRUE,G19753+'NPV Calcs'!$D$14,G19753)</f>
        <v>47</v>
      </c>
      <c r="J19753">
        <v>2.5106784887612E-3</v>
      </c>
      <c r="K19753">
        <f>IF(OR(B19753="GAS",B19753="COL",B19753="LAN",B19753="RICE",B19753="LIVE"),J19753*About!$B$101,IF(OR(B19753="CROP",B19753="NAA"),J19753*About!$B$102,J19753))</f>
        <v>2.8119599074125441E-3</v>
      </c>
      <c r="L19753" t="str">
        <f>INDEX('EPA Tech to Policy Mapping'!$D:$D,MATCH('EPA Data'!F19753,'EPA Tech to Policy Mapping'!$C:$C,0))</f>
        <v>ngps - production methane capture</v>
      </c>
    </row>
    <row r="19754" spans="1:12" x14ac:dyDescent="0.35">
      <c r="A19754" t="s">
        <v>425</v>
      </c>
      <c r="B19754" t="s">
        <v>433</v>
      </c>
      <c r="C19754">
        <v>2015</v>
      </c>
      <c r="D19754" t="s">
        <v>5010</v>
      </c>
      <c r="E19754" t="s">
        <v>5011</v>
      </c>
      <c r="F19754" t="s">
        <v>447</v>
      </c>
      <c r="G19754">
        <v>50</v>
      </c>
      <c r="H19754" t="b">
        <f>OR(L19754='PERAC-ngpPrcsTnD-mthncptr'!$B$1,L19754='PERAC-ngpPrcsTnD-mthncptr'!$C$1,L19754='PERAC-ngpPrcsTnD-mthncptr'!$D$1)</f>
        <v>0</v>
      </c>
      <c r="I19754">
        <f>IF(H19754=TRUE,G19754+'NPV Calcs'!$D$14,G19754)</f>
        <v>50</v>
      </c>
      <c r="J19754">
        <v>1.026534009725E-4</v>
      </c>
      <c r="K19754">
        <f>IF(OR(B19754="GAS",B19754="COL",B19754="LAN",B19754="RICE",B19754="LIVE"),J19754*About!$B$101,IF(OR(B19754="CROP",B19754="NAA"),J19754*About!$B$102,J19754))</f>
        <v>1.1497180908920001E-4</v>
      </c>
      <c r="L19754" t="str">
        <f>INDEX('EPA Tech to Policy Mapping'!$D:$D,MATCH('EPA Data'!F19754,'EPA Tech to Policy Mapping'!$C:$C,0))</f>
        <v>ngps - production methane capture</v>
      </c>
    </row>
    <row r="19755" spans="1:12" x14ac:dyDescent="0.35">
      <c r="A19755" t="s">
        <v>425</v>
      </c>
      <c r="B19755" t="s">
        <v>433</v>
      </c>
      <c r="C19755">
        <v>2015</v>
      </c>
      <c r="D19755" t="s">
        <v>5010</v>
      </c>
      <c r="E19755" t="s">
        <v>5011</v>
      </c>
      <c r="F19755" t="s">
        <v>447</v>
      </c>
      <c r="G19755">
        <v>66</v>
      </c>
      <c r="H19755" t="b">
        <f>OR(L19755='PERAC-ngpPrcsTnD-mthncptr'!$B$1,L19755='PERAC-ngpPrcsTnD-mthncptr'!$C$1,L19755='PERAC-ngpPrcsTnD-mthncptr'!$D$1)</f>
        <v>0</v>
      </c>
      <c r="I19755">
        <f>IF(H19755=TRUE,G19755+'NPV Calcs'!$D$14,G19755)</f>
        <v>66</v>
      </c>
      <c r="J19755">
        <v>4.8885197611530002E-4</v>
      </c>
      <c r="K19755">
        <f>IF(OR(B19755="GAS",B19755="COL",B19755="LAN",B19755="RICE",B19755="LIVE"),J19755*About!$B$101,IF(OR(B19755="CROP",B19755="NAA"),J19755*About!$B$102,J19755))</f>
        <v>5.4751421324913604E-4</v>
      </c>
      <c r="L19755" t="str">
        <f>INDEX('EPA Tech to Policy Mapping'!$D:$D,MATCH('EPA Data'!F19755,'EPA Tech to Policy Mapping'!$C:$C,0))</f>
        <v>ngps - production methane capture</v>
      </c>
    </row>
    <row r="19756" spans="1:12" x14ac:dyDescent="0.35">
      <c r="A19756" t="s">
        <v>425</v>
      </c>
      <c r="B19756" t="s">
        <v>433</v>
      </c>
      <c r="C19756">
        <v>2015</v>
      </c>
      <c r="D19756" t="s">
        <v>5010</v>
      </c>
      <c r="E19756" t="s">
        <v>5011</v>
      </c>
      <c r="F19756" t="s">
        <v>450</v>
      </c>
      <c r="G19756">
        <v>43</v>
      </c>
      <c r="H19756" t="b">
        <f>OR(L19756='PERAC-ngpPrcsTnD-mthncptr'!$B$1,L19756='PERAC-ngpPrcsTnD-mthncptr'!$C$1,L19756='PERAC-ngpPrcsTnD-mthncptr'!$D$1)</f>
        <v>1</v>
      </c>
      <c r="I19756">
        <f>IF(H19756=TRUE,G19756+'NPV Calcs'!$D$14,G19756)</f>
        <v>51.061467962442947</v>
      </c>
      <c r="J19756">
        <v>1.368742377963E-4</v>
      </c>
      <c r="K19756">
        <f>IF(OR(B19756="GAS",B19756="COL",B19756="LAN",B19756="RICE",B19756="LIVE"),J19756*About!$B$101,IF(OR(B19756="CROP",B19756="NAA"),J19756*About!$B$102,J19756))</f>
        <v>1.5329914633185603E-4</v>
      </c>
      <c r="L19756" t="str">
        <f>INDEX('EPA Tech to Policy Mapping'!$D:$D,MATCH('EPA Data'!F19756,'EPA Tech to Policy Mapping'!$C:$C,0))</f>
        <v>ngps - processing methane capture</v>
      </c>
    </row>
    <row r="19757" spans="1:12" x14ac:dyDescent="0.35">
      <c r="A19757" t="s">
        <v>425</v>
      </c>
      <c r="B19757" t="s">
        <v>433</v>
      </c>
      <c r="C19757">
        <v>2015</v>
      </c>
      <c r="D19757" t="s">
        <v>5010</v>
      </c>
      <c r="E19757" t="s">
        <v>5011</v>
      </c>
      <c r="F19757" t="s">
        <v>450</v>
      </c>
      <c r="G19757">
        <v>46</v>
      </c>
      <c r="H19757" t="b">
        <f>OR(L19757='PERAC-ngpPrcsTnD-mthncptr'!$B$1,L19757='PERAC-ngpPrcsTnD-mthncptr'!$C$1,L19757='PERAC-ngpPrcsTnD-mthncptr'!$D$1)</f>
        <v>1</v>
      </c>
      <c r="I19757">
        <f>IF(H19757=TRUE,G19757+'NPV Calcs'!$D$14,G19757)</f>
        <v>54.061467962442947</v>
      </c>
      <c r="J19757">
        <v>1.750759693095E-4</v>
      </c>
      <c r="K19757">
        <f>IF(OR(B19757="GAS",B19757="COL",B19757="LAN",B19757="RICE",B19757="LIVE"),J19757*About!$B$101,IF(OR(B19757="CROP",B19757="NAA"),J19757*About!$B$102,J19757))</f>
        <v>1.9608508562664003E-4</v>
      </c>
      <c r="L19757" t="str">
        <f>INDEX('EPA Tech to Policy Mapping'!$D:$D,MATCH('EPA Data'!F19757,'EPA Tech to Policy Mapping'!$C:$C,0))</f>
        <v>ngps - processing methane capture</v>
      </c>
    </row>
    <row r="19758" spans="1:12" x14ac:dyDescent="0.35">
      <c r="A19758" t="s">
        <v>425</v>
      </c>
      <c r="B19758" t="s">
        <v>433</v>
      </c>
      <c r="C19758">
        <v>2015</v>
      </c>
      <c r="D19758" t="s">
        <v>5010</v>
      </c>
      <c r="E19758" t="s">
        <v>5011</v>
      </c>
      <c r="F19758" t="s">
        <v>450</v>
      </c>
      <c r="G19758">
        <v>47</v>
      </c>
      <c r="H19758" t="b">
        <f>OR(L19758='PERAC-ngpPrcsTnD-mthncptr'!$B$1,L19758='PERAC-ngpPrcsTnD-mthncptr'!$C$1,L19758='PERAC-ngpPrcsTnD-mthncptr'!$D$1)</f>
        <v>1</v>
      </c>
      <c r="I19758">
        <f>IF(H19758=TRUE,G19758+'NPV Calcs'!$D$14,G19758)</f>
        <v>55.061467962442947</v>
      </c>
      <c r="J19758">
        <v>1.8076470587403001E-3</v>
      </c>
      <c r="K19758">
        <f>IF(OR(B19758="GAS",B19758="COL",B19758="LAN",B19758="RICE",B19758="LIVE"),J19758*About!$B$101,IF(OR(B19758="CROP",B19758="NAA"),J19758*About!$B$102,J19758))</f>
        <v>2.0245647057891363E-3</v>
      </c>
      <c r="L19758" t="str">
        <f>INDEX('EPA Tech to Policy Mapping'!$D:$D,MATCH('EPA Data'!F19758,'EPA Tech to Policy Mapping'!$C:$C,0))</f>
        <v>ngps - processing methane capture</v>
      </c>
    </row>
    <row r="19759" spans="1:12" x14ac:dyDescent="0.35">
      <c r="A19759" t="s">
        <v>425</v>
      </c>
      <c r="B19759" t="s">
        <v>433</v>
      </c>
      <c r="C19759">
        <v>2015</v>
      </c>
      <c r="D19759" t="s">
        <v>5010</v>
      </c>
      <c r="E19759" t="s">
        <v>5011</v>
      </c>
      <c r="F19759" t="s">
        <v>450</v>
      </c>
      <c r="G19759">
        <v>48</v>
      </c>
      <c r="H19759" t="b">
        <f>OR(L19759='PERAC-ngpPrcsTnD-mthncptr'!$B$1,L19759='PERAC-ngpPrcsTnD-mthncptr'!$C$1,L19759='PERAC-ngpPrcsTnD-mthncptr'!$D$1)</f>
        <v>1</v>
      </c>
      <c r="I19759">
        <f>IF(H19759=TRUE,G19759+'NPV Calcs'!$D$14,G19759)</f>
        <v>56.061467962442947</v>
      </c>
      <c r="J19759">
        <v>8.7528627773299998E-5</v>
      </c>
      <c r="K19759">
        <f>IF(OR(B19759="GAS",B19759="COL",B19759="LAN",B19759="RICE",B19759="LIVE"),J19759*About!$B$101,IF(OR(B19759="CROP",B19759="NAA"),J19759*About!$B$102,J19759))</f>
        <v>9.8032063106096005E-5</v>
      </c>
      <c r="L19759" t="str">
        <f>INDEX('EPA Tech to Policy Mapping'!$D:$D,MATCH('EPA Data'!F19759,'EPA Tech to Policy Mapping'!$C:$C,0))</f>
        <v>ngps - processing methane capture</v>
      </c>
    </row>
    <row r="19760" spans="1:12" x14ac:dyDescent="0.35">
      <c r="A19760" t="s">
        <v>425</v>
      </c>
      <c r="B19760" t="s">
        <v>433</v>
      </c>
      <c r="C19760">
        <v>2015</v>
      </c>
      <c r="D19760" t="s">
        <v>5010</v>
      </c>
      <c r="E19760" t="s">
        <v>5011</v>
      </c>
      <c r="F19760" t="s">
        <v>450</v>
      </c>
      <c r="G19760">
        <v>52</v>
      </c>
      <c r="H19760" t="b">
        <f>OR(L19760='PERAC-ngpPrcsTnD-mthncptr'!$B$1,L19760='PERAC-ngpPrcsTnD-mthncptr'!$C$1,L19760='PERAC-ngpPrcsTnD-mthncptr'!$D$1)</f>
        <v>1</v>
      </c>
      <c r="I19760">
        <f>IF(H19760=TRUE,G19760+'NPV Calcs'!$D$14,G19760)</f>
        <v>60.061467962442947</v>
      </c>
      <c r="J19760">
        <v>1.32029799715E-5</v>
      </c>
      <c r="K19760">
        <f>IF(OR(B19760="GAS",B19760="COL",B19760="LAN",B19760="RICE",B19760="LIVE"),J19760*About!$B$101,IF(OR(B19760="CROP",B19760="NAA"),J19760*About!$B$102,J19760))</f>
        <v>1.4787337568080001E-5</v>
      </c>
      <c r="L19760" t="str">
        <f>INDEX('EPA Tech to Policy Mapping'!$D:$D,MATCH('EPA Data'!F19760,'EPA Tech to Policy Mapping'!$C:$C,0))</f>
        <v>ngps - processing methane capture</v>
      </c>
    </row>
    <row r="19761" spans="1:12" x14ac:dyDescent="0.35">
      <c r="A19761" t="s">
        <v>425</v>
      </c>
      <c r="B19761" t="s">
        <v>433</v>
      </c>
      <c r="C19761">
        <v>2015</v>
      </c>
      <c r="D19761" t="s">
        <v>5010</v>
      </c>
      <c r="E19761" t="s">
        <v>5011</v>
      </c>
      <c r="F19761" t="s">
        <v>450</v>
      </c>
      <c r="G19761">
        <v>55</v>
      </c>
      <c r="H19761" t="b">
        <f>OR(L19761='PERAC-ngpPrcsTnD-mthncptr'!$B$1,L19761='PERAC-ngpPrcsTnD-mthncptr'!$C$1,L19761='PERAC-ngpPrcsTnD-mthncptr'!$D$1)</f>
        <v>1</v>
      </c>
      <c r="I19761">
        <f>IF(H19761=TRUE,G19761+'NPV Calcs'!$D$14,G19761)</f>
        <v>63.061467962442947</v>
      </c>
      <c r="J19761">
        <v>3.4310016781089999E-4</v>
      </c>
      <c r="K19761">
        <f>IF(OR(B19761="GAS",B19761="COL",B19761="LAN",B19761="RICE",B19761="LIVE"),J19761*About!$B$101,IF(OR(B19761="CROP",B19761="NAA"),J19761*About!$B$102,J19761))</f>
        <v>3.8427218794820801E-4</v>
      </c>
      <c r="L19761" t="str">
        <f>INDEX('EPA Tech to Policy Mapping'!$D:$D,MATCH('EPA Data'!F19761,'EPA Tech to Policy Mapping'!$C:$C,0))</f>
        <v>ngps - processing methane capture</v>
      </c>
    </row>
    <row r="19762" spans="1:12" x14ac:dyDescent="0.35">
      <c r="A19762" t="s">
        <v>425</v>
      </c>
      <c r="B19762" t="s">
        <v>433</v>
      </c>
      <c r="C19762">
        <v>2015</v>
      </c>
      <c r="D19762" t="s">
        <v>5010</v>
      </c>
      <c r="E19762" t="s">
        <v>5011</v>
      </c>
      <c r="F19762" t="s">
        <v>450</v>
      </c>
      <c r="G19762">
        <v>56</v>
      </c>
      <c r="H19762" t="b">
        <f>OR(L19762='PERAC-ngpPrcsTnD-mthncptr'!$B$1,L19762='PERAC-ngpPrcsTnD-mthncptr'!$C$1,L19762='PERAC-ngpPrcsTnD-mthncptr'!$D$1)</f>
        <v>1</v>
      </c>
      <c r="I19762">
        <f>IF(H19762=TRUE,G19762+'NPV Calcs'!$D$14,G19762)</f>
        <v>64.061467962442947</v>
      </c>
      <c r="J19762">
        <v>1.12988374212E-7</v>
      </c>
      <c r="K19762">
        <f>IF(OR(B19762="GAS",B19762="COL",B19762="LAN",B19762="RICE",B19762="LIVE"),J19762*About!$B$101,IF(OR(B19762="CROP",B19762="NAA"),J19762*About!$B$102,J19762))</f>
        <v>1.2654697911744001E-7</v>
      </c>
      <c r="L19762" t="str">
        <f>INDEX('EPA Tech to Policy Mapping'!$D:$D,MATCH('EPA Data'!F19762,'EPA Tech to Policy Mapping'!$C:$C,0))</f>
        <v>ngps - processing methane capture</v>
      </c>
    </row>
    <row r="19763" spans="1:12" x14ac:dyDescent="0.35">
      <c r="A19763" t="s">
        <v>425</v>
      </c>
      <c r="B19763" t="s">
        <v>433</v>
      </c>
      <c r="C19763">
        <v>2015</v>
      </c>
      <c r="D19763" t="s">
        <v>5010</v>
      </c>
      <c r="E19763" t="s">
        <v>5011</v>
      </c>
      <c r="F19763" t="s">
        <v>450</v>
      </c>
      <c r="G19763">
        <v>58</v>
      </c>
      <c r="H19763" t="b">
        <f>OR(L19763='PERAC-ngpPrcsTnD-mthncptr'!$B$1,L19763='PERAC-ngpPrcsTnD-mthncptr'!$C$1,L19763='PERAC-ngpPrcsTnD-mthncptr'!$D$1)</f>
        <v>1</v>
      </c>
      <c r="I19763">
        <f>IF(H19763=TRUE,G19763+'NPV Calcs'!$D$14,G19763)</f>
        <v>66.061467962442947</v>
      </c>
      <c r="J19763">
        <v>4.7228578478099997E-4</v>
      </c>
      <c r="K19763">
        <f>IF(OR(B19763="GAS",B19763="COL",B19763="LAN",B19763="RICE",B19763="LIVE"),J19763*About!$B$101,IF(OR(B19763="CROP",B19763="NAA"),J19763*About!$B$102,J19763))</f>
        <v>5.2896007895472002E-4</v>
      </c>
      <c r="L19763" t="str">
        <f>INDEX('EPA Tech to Policy Mapping'!$D:$D,MATCH('EPA Data'!F19763,'EPA Tech to Policy Mapping'!$C:$C,0))</f>
        <v>ngps - processing methane capture</v>
      </c>
    </row>
    <row r="19764" spans="1:12" x14ac:dyDescent="0.35">
      <c r="A19764" t="s">
        <v>425</v>
      </c>
      <c r="B19764" t="s">
        <v>433</v>
      </c>
      <c r="C19764">
        <v>2015</v>
      </c>
      <c r="D19764" t="s">
        <v>5010</v>
      </c>
      <c r="E19764" t="s">
        <v>5011</v>
      </c>
      <c r="F19764" t="s">
        <v>450</v>
      </c>
      <c r="G19764">
        <v>59</v>
      </c>
      <c r="H19764" t="b">
        <f>OR(L19764='PERAC-ngpPrcsTnD-mthncptr'!$B$1,L19764='PERAC-ngpPrcsTnD-mthncptr'!$C$1,L19764='PERAC-ngpPrcsTnD-mthncptr'!$D$1)</f>
        <v>1</v>
      </c>
      <c r="I19764">
        <f>IF(H19764=TRUE,G19764+'NPV Calcs'!$D$14,G19764)</f>
        <v>67.061467962442947</v>
      </c>
      <c r="J19764">
        <v>9.4656425062569999E-4</v>
      </c>
      <c r="K19764">
        <f>IF(OR(B19764="GAS",B19764="COL",B19764="LAN",B19764="RICE",B19764="LIVE"),J19764*About!$B$101,IF(OR(B19764="CROP",B19764="NAA"),J19764*About!$B$102,J19764))</f>
        <v>1.0601519607007842E-3</v>
      </c>
      <c r="L19764" t="str">
        <f>INDEX('EPA Tech to Policy Mapping'!$D:$D,MATCH('EPA Data'!F19764,'EPA Tech to Policy Mapping'!$C:$C,0))</f>
        <v>ngps - processing methane capture</v>
      </c>
    </row>
    <row r="19765" spans="1:12" x14ac:dyDescent="0.35">
      <c r="A19765" t="s">
        <v>425</v>
      </c>
      <c r="B19765" t="s">
        <v>433</v>
      </c>
      <c r="C19765">
        <v>2015</v>
      </c>
      <c r="D19765" t="s">
        <v>5010</v>
      </c>
      <c r="E19765" t="s">
        <v>5011</v>
      </c>
      <c r="F19765" t="s">
        <v>450</v>
      </c>
      <c r="G19765">
        <v>64</v>
      </c>
      <c r="H19765" t="b">
        <f>OR(L19765='PERAC-ngpPrcsTnD-mthncptr'!$B$1,L19765='PERAC-ngpPrcsTnD-mthncptr'!$C$1,L19765='PERAC-ngpPrcsTnD-mthncptr'!$D$1)</f>
        <v>1</v>
      </c>
      <c r="I19765">
        <f>IF(H19765=TRUE,G19765+'NPV Calcs'!$D$14,G19765)</f>
        <v>72.061467962442947</v>
      </c>
      <c r="J19765">
        <v>4.37173403043E-5</v>
      </c>
      <c r="K19765">
        <f>IF(OR(B19765="GAS",B19765="COL",B19765="LAN",B19765="RICE",B19765="LIVE"),J19765*About!$B$101,IF(OR(B19765="CROP",B19765="NAA"),J19765*About!$B$102,J19765))</f>
        <v>4.8963421140816006E-5</v>
      </c>
      <c r="L19765" t="str">
        <f>INDEX('EPA Tech to Policy Mapping'!$D:$D,MATCH('EPA Data'!F19765,'EPA Tech to Policy Mapping'!$C:$C,0))</f>
        <v>ngps - processing methane capture</v>
      </c>
    </row>
    <row r="19766" spans="1:12" x14ac:dyDescent="0.35">
      <c r="A19766" t="s">
        <v>425</v>
      </c>
      <c r="B19766" t="s">
        <v>433</v>
      </c>
      <c r="C19766">
        <v>2015</v>
      </c>
      <c r="D19766" t="s">
        <v>5010</v>
      </c>
      <c r="E19766" t="s">
        <v>5011</v>
      </c>
      <c r="F19766" t="s">
        <v>450</v>
      </c>
      <c r="G19766">
        <v>70</v>
      </c>
      <c r="H19766" t="b">
        <f>OR(L19766='PERAC-ngpPrcsTnD-mthncptr'!$B$1,L19766='PERAC-ngpPrcsTnD-mthncptr'!$C$1,L19766='PERAC-ngpPrcsTnD-mthncptr'!$D$1)</f>
        <v>1</v>
      </c>
      <c r="I19766">
        <f>IF(H19766=TRUE,G19766+'NPV Calcs'!$D$14,G19766)</f>
        <v>78.061467962442947</v>
      </c>
      <c r="J19766">
        <v>6.5080342210378003E-5</v>
      </c>
      <c r="K19766">
        <f>IF(OR(B19766="GAS",B19766="COL",B19766="LAN",B19766="RICE",B19766="LIVE"),J19766*About!$B$101,IF(OR(B19766="CROP",B19766="NAA"),J19766*About!$B$102,J19766))</f>
        <v>7.2889983275623371E-5</v>
      </c>
      <c r="L19766" t="str">
        <f>INDEX('EPA Tech to Policy Mapping'!$D:$D,MATCH('EPA Data'!F19766,'EPA Tech to Policy Mapping'!$C:$C,0))</f>
        <v>ngps - processing methane capture</v>
      </c>
    </row>
    <row r="19767" spans="1:12" x14ac:dyDescent="0.35">
      <c r="A19767" t="s">
        <v>425</v>
      </c>
      <c r="B19767" t="s">
        <v>433</v>
      </c>
      <c r="C19767">
        <v>2015</v>
      </c>
      <c r="D19767" t="s">
        <v>5010</v>
      </c>
      <c r="E19767" t="s">
        <v>5011</v>
      </c>
      <c r="F19767" t="s">
        <v>450</v>
      </c>
      <c r="G19767">
        <v>73</v>
      </c>
      <c r="H19767" t="b">
        <f>OR(L19767='PERAC-ngpPrcsTnD-mthncptr'!$B$1,L19767='PERAC-ngpPrcsTnD-mthncptr'!$C$1,L19767='PERAC-ngpPrcsTnD-mthncptr'!$D$1)</f>
        <v>1</v>
      </c>
      <c r="I19767">
        <f>IF(H19767=TRUE,G19767+'NPV Calcs'!$D$14,G19767)</f>
        <v>81.061467962442947</v>
      </c>
      <c r="J19767">
        <v>1.0325668231025971E-3</v>
      </c>
      <c r="K19767">
        <f>IF(OR(B19767="GAS",B19767="COL",B19767="LAN",B19767="RICE",B19767="LIVE"),J19767*About!$B$101,IF(OR(B19767="CROP",B19767="NAA"),J19767*About!$B$102,J19767))</f>
        <v>1.1564748418749088E-3</v>
      </c>
      <c r="L19767" t="str">
        <f>INDEX('EPA Tech to Policy Mapping'!$D:$D,MATCH('EPA Data'!F19767,'EPA Tech to Policy Mapping'!$C:$C,0))</f>
        <v>ngps - processing methane capture</v>
      </c>
    </row>
    <row r="19768" spans="1:12" x14ac:dyDescent="0.35">
      <c r="A19768" t="s">
        <v>425</v>
      </c>
      <c r="B19768" t="s">
        <v>433</v>
      </c>
      <c r="C19768">
        <v>2015</v>
      </c>
      <c r="D19768" t="s">
        <v>5010</v>
      </c>
      <c r="E19768" t="s">
        <v>5011</v>
      </c>
      <c r="F19768" t="s">
        <v>450</v>
      </c>
      <c r="G19768">
        <v>74</v>
      </c>
      <c r="H19768" t="b">
        <f>OR(L19768='PERAC-ngpPrcsTnD-mthncptr'!$B$1,L19768='PERAC-ngpPrcsTnD-mthncptr'!$C$1,L19768='PERAC-ngpPrcsTnD-mthncptr'!$D$1)</f>
        <v>1</v>
      </c>
      <c r="I19768">
        <f>IF(H19768=TRUE,G19768+'NPV Calcs'!$D$14,G19768)</f>
        <v>82.061467962442947</v>
      </c>
      <c r="J19768">
        <v>4.5479335668157999E-5</v>
      </c>
      <c r="K19768">
        <f>IF(OR(B19768="GAS",B19768="COL",B19768="LAN",B19768="RICE",B19768="LIVE"),J19768*About!$B$101,IF(OR(B19768="CROP",B19768="NAA"),J19768*About!$B$102,J19768))</f>
        <v>5.0936855948336963E-5</v>
      </c>
      <c r="L19768" t="str">
        <f>INDEX('EPA Tech to Policy Mapping'!$D:$D,MATCH('EPA Data'!F19768,'EPA Tech to Policy Mapping'!$C:$C,0))</f>
        <v>ngps - processing methane capture</v>
      </c>
    </row>
    <row r="19769" spans="1:12" x14ac:dyDescent="0.35">
      <c r="A19769" t="s">
        <v>425</v>
      </c>
      <c r="B19769" t="s">
        <v>433</v>
      </c>
      <c r="C19769">
        <v>2015</v>
      </c>
      <c r="D19769" t="s">
        <v>5010</v>
      </c>
      <c r="E19769" t="s">
        <v>5011</v>
      </c>
      <c r="F19769" t="s">
        <v>450</v>
      </c>
      <c r="G19769">
        <v>75</v>
      </c>
      <c r="H19769" t="b">
        <f>OR(L19769='PERAC-ngpPrcsTnD-mthncptr'!$B$1,L19769='PERAC-ngpPrcsTnD-mthncptr'!$C$1,L19769='PERAC-ngpPrcsTnD-mthncptr'!$D$1)</f>
        <v>1</v>
      </c>
      <c r="I19769">
        <f>IF(H19769=TRUE,G19769+'NPV Calcs'!$D$14,G19769)</f>
        <v>83.061467962442947</v>
      </c>
      <c r="J19769">
        <v>1.7559899788500001E-5</v>
      </c>
      <c r="K19769">
        <f>IF(OR(B19769="GAS",B19769="COL",B19769="LAN",B19769="RICE",B19769="LIVE"),J19769*About!$B$101,IF(OR(B19769="CROP",B19769="NAA"),J19769*About!$B$102,J19769))</f>
        <v>1.9667087763120003E-5</v>
      </c>
      <c r="L19769" t="str">
        <f>INDEX('EPA Tech to Policy Mapping'!$D:$D,MATCH('EPA Data'!F19769,'EPA Tech to Policy Mapping'!$C:$C,0))</f>
        <v>ngps - processing methane capture</v>
      </c>
    </row>
    <row r="19770" spans="1:12" x14ac:dyDescent="0.35">
      <c r="A19770" t="s">
        <v>425</v>
      </c>
      <c r="B19770" t="s">
        <v>433</v>
      </c>
      <c r="C19770">
        <v>2015</v>
      </c>
      <c r="D19770" t="s">
        <v>5010</v>
      </c>
      <c r="E19770" t="s">
        <v>5011</v>
      </c>
      <c r="F19770" t="s">
        <v>450</v>
      </c>
      <c r="G19770">
        <v>76</v>
      </c>
      <c r="H19770" t="b">
        <f>OR(L19770='PERAC-ngpPrcsTnD-mthncptr'!$B$1,L19770='PERAC-ngpPrcsTnD-mthncptr'!$C$1,L19770='PERAC-ngpPrcsTnD-mthncptr'!$D$1)</f>
        <v>1</v>
      </c>
      <c r="I19770">
        <f>IF(H19770=TRUE,G19770+'NPV Calcs'!$D$14,G19770)</f>
        <v>84.061467962442947</v>
      </c>
      <c r="J19770">
        <v>5.3723032215199993E-4</v>
      </c>
      <c r="K19770">
        <f>IF(OR(B19770="GAS",B19770="COL",B19770="LAN",B19770="RICE",B19770="LIVE"),J19770*About!$B$101,IF(OR(B19770="CROP",B19770="NAA"),J19770*About!$B$102,J19770))</f>
        <v>6.0169796081023996E-4</v>
      </c>
      <c r="L19770" t="str">
        <f>INDEX('EPA Tech to Policy Mapping'!$D:$D,MATCH('EPA Data'!F19770,'EPA Tech to Policy Mapping'!$C:$C,0))</f>
        <v>ngps - processing methane capture</v>
      </c>
    </row>
    <row r="19771" spans="1:12" x14ac:dyDescent="0.35">
      <c r="A19771" t="s">
        <v>425</v>
      </c>
      <c r="B19771" t="s">
        <v>433</v>
      </c>
      <c r="C19771">
        <v>2015</v>
      </c>
      <c r="D19771" t="s">
        <v>5010</v>
      </c>
      <c r="E19771" t="s">
        <v>5011</v>
      </c>
      <c r="F19771" t="s">
        <v>450</v>
      </c>
      <c r="G19771">
        <v>77</v>
      </c>
      <c r="H19771" t="b">
        <f>OR(L19771='PERAC-ngpPrcsTnD-mthncptr'!$B$1,L19771='PERAC-ngpPrcsTnD-mthncptr'!$C$1,L19771='PERAC-ngpPrcsTnD-mthncptr'!$D$1)</f>
        <v>1</v>
      </c>
      <c r="I19771">
        <f>IF(H19771=TRUE,G19771+'NPV Calcs'!$D$14,G19771)</f>
        <v>85.061467962442947</v>
      </c>
      <c r="J19771">
        <v>4.3620595533899998E-5</v>
      </c>
      <c r="K19771">
        <f>IF(OR(B19771="GAS",B19771="COL",B19771="LAN",B19771="RICE",B19771="LIVE"),J19771*About!$B$101,IF(OR(B19771="CROP",B19771="NAA"),J19771*About!$B$102,J19771))</f>
        <v>4.8855066997968004E-5</v>
      </c>
      <c r="L19771" t="str">
        <f>INDEX('EPA Tech to Policy Mapping'!$D:$D,MATCH('EPA Data'!F19771,'EPA Tech to Policy Mapping'!$C:$C,0))</f>
        <v>ngps - processing methane capture</v>
      </c>
    </row>
    <row r="19772" spans="1:12" x14ac:dyDescent="0.35">
      <c r="A19772" t="s">
        <v>425</v>
      </c>
      <c r="B19772" t="s">
        <v>433</v>
      </c>
      <c r="C19772">
        <v>2015</v>
      </c>
      <c r="D19772" t="s">
        <v>5010</v>
      </c>
      <c r="E19772" t="s">
        <v>5011</v>
      </c>
      <c r="F19772" t="s">
        <v>450</v>
      </c>
      <c r="G19772">
        <v>80</v>
      </c>
      <c r="H19772" t="b">
        <f>OR(L19772='PERAC-ngpPrcsTnD-mthncptr'!$B$1,L19772='PERAC-ngpPrcsTnD-mthncptr'!$C$1,L19772='PERAC-ngpPrcsTnD-mthncptr'!$D$1)</f>
        <v>1</v>
      </c>
      <c r="I19772">
        <f>IF(H19772=TRUE,G19772+'NPV Calcs'!$D$14,G19772)</f>
        <v>88.061467962442947</v>
      </c>
      <c r="J19772">
        <v>1.5033021918499999E-4</v>
      </c>
      <c r="K19772">
        <f>IF(OR(B19772="GAS",B19772="COL",B19772="LAN",B19772="RICE",B19772="LIVE"),J19772*About!$B$101,IF(OR(B19772="CROP",B19772="NAA"),J19772*About!$B$102,J19772))</f>
        <v>1.683698454872E-4</v>
      </c>
      <c r="L19772" t="str">
        <f>INDEX('EPA Tech to Policy Mapping'!$D:$D,MATCH('EPA Data'!F19772,'EPA Tech to Policy Mapping'!$C:$C,0))</f>
        <v>ngps - processing methane capture</v>
      </c>
    </row>
    <row r="19773" spans="1:12" x14ac:dyDescent="0.35">
      <c r="A19773" t="s">
        <v>425</v>
      </c>
      <c r="B19773" t="s">
        <v>433</v>
      </c>
      <c r="C19773">
        <v>2015</v>
      </c>
      <c r="D19773" t="s">
        <v>5010</v>
      </c>
      <c r="E19773" t="s">
        <v>5011</v>
      </c>
      <c r="F19773" t="s">
        <v>450</v>
      </c>
      <c r="G19773">
        <v>81</v>
      </c>
      <c r="H19773" t="b">
        <f>OR(L19773='PERAC-ngpPrcsTnD-mthncptr'!$B$1,L19773='PERAC-ngpPrcsTnD-mthncptr'!$C$1,L19773='PERAC-ngpPrcsTnD-mthncptr'!$D$1)</f>
        <v>1</v>
      </c>
      <c r="I19773">
        <f>IF(H19773=TRUE,G19773+'NPV Calcs'!$D$14,G19773)</f>
        <v>89.061467962442947</v>
      </c>
      <c r="J19773">
        <v>1.1139479738600001E-6</v>
      </c>
      <c r="K19773">
        <f>IF(OR(B19773="GAS",B19773="COL",B19773="LAN",B19773="RICE",B19773="LIVE"),J19773*About!$B$101,IF(OR(B19773="CROP",B19773="NAA"),J19773*About!$B$102,J19773))</f>
        <v>1.2476217307232001E-6</v>
      </c>
      <c r="L19773" t="str">
        <f>INDEX('EPA Tech to Policy Mapping'!$D:$D,MATCH('EPA Data'!F19773,'EPA Tech to Policy Mapping'!$C:$C,0))</f>
        <v>ngps - processing methane capture</v>
      </c>
    </row>
    <row r="19774" spans="1:12" x14ac:dyDescent="0.35">
      <c r="A19774" t="s">
        <v>425</v>
      </c>
      <c r="B19774" t="s">
        <v>433</v>
      </c>
      <c r="C19774">
        <v>2015</v>
      </c>
      <c r="D19774" t="s">
        <v>5010</v>
      </c>
      <c r="E19774" t="s">
        <v>5011</v>
      </c>
      <c r="F19774" t="s">
        <v>450</v>
      </c>
      <c r="G19774">
        <v>83</v>
      </c>
      <c r="H19774" t="b">
        <f>OR(L19774='PERAC-ngpPrcsTnD-mthncptr'!$B$1,L19774='PERAC-ngpPrcsTnD-mthncptr'!$C$1,L19774='PERAC-ngpPrcsTnD-mthncptr'!$D$1)</f>
        <v>1</v>
      </c>
      <c r="I19774">
        <f>IF(H19774=TRUE,G19774+'NPV Calcs'!$D$14,G19774)</f>
        <v>91.061467962442947</v>
      </c>
      <c r="J19774">
        <v>3.3836716029328E-3</v>
      </c>
      <c r="K19774">
        <f>IF(OR(B19774="GAS",B19774="COL",B19774="LAN",B19774="RICE",B19774="LIVE"),J19774*About!$B$101,IF(OR(B19774="CROP",B19774="NAA"),J19774*About!$B$102,J19774))</f>
        <v>3.7897121952847365E-3</v>
      </c>
      <c r="L19774" t="str">
        <f>INDEX('EPA Tech to Policy Mapping'!$D:$D,MATCH('EPA Data'!F19774,'EPA Tech to Policy Mapping'!$C:$C,0))</f>
        <v>ngps - processing methane capture</v>
      </c>
    </row>
    <row r="19775" spans="1:12" x14ac:dyDescent="0.35">
      <c r="A19775" t="s">
        <v>425</v>
      </c>
      <c r="B19775" t="s">
        <v>433</v>
      </c>
      <c r="C19775">
        <v>2015</v>
      </c>
      <c r="D19775" t="s">
        <v>5010</v>
      </c>
      <c r="E19775" t="s">
        <v>5011</v>
      </c>
      <c r="F19775" t="s">
        <v>450</v>
      </c>
      <c r="G19775">
        <v>88</v>
      </c>
      <c r="H19775" t="b">
        <f>OR(L19775='PERAC-ngpPrcsTnD-mthncptr'!$B$1,L19775='PERAC-ngpPrcsTnD-mthncptr'!$C$1,L19775='PERAC-ngpPrcsTnD-mthncptr'!$D$1)</f>
        <v>1</v>
      </c>
      <c r="I19775">
        <f>IF(H19775=TRUE,G19775+'NPV Calcs'!$D$14,G19775)</f>
        <v>96.061467962442947</v>
      </c>
      <c r="J19775">
        <v>3.5262263845651999E-3</v>
      </c>
      <c r="K19775">
        <f>IF(OR(B19775="GAS",B19775="COL",B19775="LAN",B19775="RICE",B19775="LIVE"),J19775*About!$B$101,IF(OR(B19775="CROP",B19775="NAA"),J19775*About!$B$102,J19775))</f>
        <v>3.9493735507130246E-3</v>
      </c>
      <c r="L19775" t="str">
        <f>INDEX('EPA Tech to Policy Mapping'!$D:$D,MATCH('EPA Data'!F19775,'EPA Tech to Policy Mapping'!$C:$C,0))</f>
        <v>ngps - processing methane capture</v>
      </c>
    </row>
    <row r="19776" spans="1:12" x14ac:dyDescent="0.35">
      <c r="A19776" t="s">
        <v>425</v>
      </c>
      <c r="B19776" t="s">
        <v>433</v>
      </c>
      <c r="C19776">
        <v>2015</v>
      </c>
      <c r="D19776" t="s">
        <v>5010</v>
      </c>
      <c r="E19776" t="s">
        <v>5011</v>
      </c>
      <c r="F19776" t="s">
        <v>450</v>
      </c>
      <c r="G19776">
        <v>89</v>
      </c>
      <c r="H19776" t="b">
        <f>OR(L19776='PERAC-ngpPrcsTnD-mthncptr'!$B$1,L19776='PERAC-ngpPrcsTnD-mthncptr'!$C$1,L19776='PERAC-ngpPrcsTnD-mthncptr'!$D$1)</f>
        <v>1</v>
      </c>
      <c r="I19776">
        <f>IF(H19776=TRUE,G19776+'NPV Calcs'!$D$14,G19776)</f>
        <v>97.061467962442947</v>
      </c>
      <c r="J19776">
        <v>1.1849653480699999E-9</v>
      </c>
      <c r="K19776">
        <f>IF(OR(B19776="GAS",B19776="COL",B19776="LAN",B19776="RICE",B19776="LIVE"),J19776*About!$B$101,IF(OR(B19776="CROP",B19776="NAA"),J19776*About!$B$102,J19776))</f>
        <v>1.3271611898384001E-9</v>
      </c>
      <c r="L19776" t="str">
        <f>INDEX('EPA Tech to Policy Mapping'!$D:$D,MATCH('EPA Data'!F19776,'EPA Tech to Policy Mapping'!$C:$C,0))</f>
        <v>ngps - processing methane capture</v>
      </c>
    </row>
    <row r="19777" spans="1:12" x14ac:dyDescent="0.35">
      <c r="A19777" t="s">
        <v>425</v>
      </c>
      <c r="B19777" t="s">
        <v>433</v>
      </c>
      <c r="C19777">
        <v>2015</v>
      </c>
      <c r="D19777" t="s">
        <v>5010</v>
      </c>
      <c r="E19777" t="s">
        <v>5011</v>
      </c>
      <c r="F19777" t="s">
        <v>450</v>
      </c>
      <c r="G19777">
        <v>90</v>
      </c>
      <c r="H19777" t="b">
        <f>OR(L19777='PERAC-ngpPrcsTnD-mthncptr'!$B$1,L19777='PERAC-ngpPrcsTnD-mthncptr'!$C$1,L19777='PERAC-ngpPrcsTnD-mthncptr'!$D$1)</f>
        <v>1</v>
      </c>
      <c r="I19777">
        <f>IF(H19777=TRUE,G19777+'NPV Calcs'!$D$14,G19777)</f>
        <v>98.061467962442947</v>
      </c>
      <c r="J19777">
        <v>9.1330695431679997E-4</v>
      </c>
      <c r="K19777">
        <f>IF(OR(B19777="GAS",B19777="COL",B19777="LAN",B19777="RICE",B19777="LIVE"),J19777*About!$B$101,IF(OR(B19777="CROP",B19777="NAA"),J19777*About!$B$102,J19777))</f>
        <v>1.022903788834816E-3</v>
      </c>
      <c r="L19777" t="str">
        <f>INDEX('EPA Tech to Policy Mapping'!$D:$D,MATCH('EPA Data'!F19777,'EPA Tech to Policy Mapping'!$C:$C,0))</f>
        <v>ngps - processing methane capture</v>
      </c>
    </row>
    <row r="19778" spans="1:12" x14ac:dyDescent="0.35">
      <c r="A19778" t="s">
        <v>425</v>
      </c>
      <c r="B19778" t="s">
        <v>433</v>
      </c>
      <c r="C19778">
        <v>2015</v>
      </c>
      <c r="D19778" t="s">
        <v>5010</v>
      </c>
      <c r="E19778" t="s">
        <v>5011</v>
      </c>
      <c r="F19778" t="s">
        <v>450</v>
      </c>
      <c r="G19778">
        <v>91</v>
      </c>
      <c r="H19778" t="b">
        <f>OR(L19778='PERAC-ngpPrcsTnD-mthncptr'!$B$1,L19778='PERAC-ngpPrcsTnD-mthncptr'!$C$1,L19778='PERAC-ngpPrcsTnD-mthncptr'!$D$1)</f>
        <v>1</v>
      </c>
      <c r="I19778">
        <f>IF(H19778=TRUE,G19778+'NPV Calcs'!$D$14,G19778)</f>
        <v>99.061467962442947</v>
      </c>
      <c r="J19778">
        <v>2.9668657589400001E-5</v>
      </c>
      <c r="K19778">
        <f>IF(OR(B19778="GAS",B19778="COL",B19778="LAN",B19778="RICE",B19778="LIVE"),J19778*About!$B$101,IF(OR(B19778="CROP",B19778="NAA"),J19778*About!$B$102,J19778))</f>
        <v>3.3228896500128007E-5</v>
      </c>
      <c r="L19778" t="str">
        <f>INDEX('EPA Tech to Policy Mapping'!$D:$D,MATCH('EPA Data'!F19778,'EPA Tech to Policy Mapping'!$C:$C,0))</f>
        <v>ngps - processing methane capture</v>
      </c>
    </row>
    <row r="19779" spans="1:12" x14ac:dyDescent="0.35">
      <c r="A19779" t="s">
        <v>425</v>
      </c>
      <c r="B19779" t="s">
        <v>433</v>
      </c>
      <c r="C19779">
        <v>2015</v>
      </c>
      <c r="D19779" t="s">
        <v>5010</v>
      </c>
      <c r="E19779" t="s">
        <v>5011</v>
      </c>
      <c r="F19779" t="s">
        <v>450</v>
      </c>
      <c r="G19779">
        <v>92</v>
      </c>
      <c r="H19779" t="b">
        <f>OR(L19779='PERAC-ngpPrcsTnD-mthncptr'!$B$1,L19779='PERAC-ngpPrcsTnD-mthncptr'!$C$1,L19779='PERAC-ngpPrcsTnD-mthncptr'!$D$1)</f>
        <v>1</v>
      </c>
      <c r="I19779">
        <f>IF(H19779=TRUE,G19779+'NPV Calcs'!$D$14,G19779)</f>
        <v>100.06146796244295</v>
      </c>
      <c r="J19779">
        <v>3.1168507802501198E-7</v>
      </c>
      <c r="K19779">
        <f>IF(OR(B19779="GAS",B19779="COL",B19779="LAN",B19779="RICE",B19779="LIVE"),J19779*About!$B$101,IF(OR(B19779="CROP",B19779="NAA"),J19779*About!$B$102,J19779))</f>
        <v>3.4908728738801342E-7</v>
      </c>
      <c r="L19779" t="str">
        <f>INDEX('EPA Tech to Policy Mapping'!$D:$D,MATCH('EPA Data'!F19779,'EPA Tech to Policy Mapping'!$C:$C,0))</f>
        <v>ngps - processing methane capture</v>
      </c>
    </row>
    <row r="19780" spans="1:12" x14ac:dyDescent="0.35">
      <c r="A19780" t="s">
        <v>425</v>
      </c>
      <c r="B19780" t="s">
        <v>433</v>
      </c>
      <c r="C19780">
        <v>2015</v>
      </c>
      <c r="D19780" t="s">
        <v>5010</v>
      </c>
      <c r="E19780" t="s">
        <v>5011</v>
      </c>
      <c r="F19780" t="s">
        <v>450</v>
      </c>
      <c r="G19780">
        <v>95</v>
      </c>
      <c r="H19780" t="b">
        <f>OR(L19780='PERAC-ngpPrcsTnD-mthncptr'!$B$1,L19780='PERAC-ngpPrcsTnD-mthncptr'!$C$1,L19780='PERAC-ngpPrcsTnD-mthncptr'!$D$1)</f>
        <v>1</v>
      </c>
      <c r="I19780">
        <f>IF(H19780=TRUE,G19780+'NPV Calcs'!$D$14,G19780)</f>
        <v>103.06146796244295</v>
      </c>
      <c r="J19780">
        <v>1.9181627887858201E-5</v>
      </c>
      <c r="K19780">
        <f>IF(OR(B19780="GAS",B19780="COL",B19780="LAN",B19780="RICE",B19780="LIVE"),J19780*About!$B$101,IF(OR(B19780="CROP",B19780="NAA"),J19780*About!$B$102,J19780))</f>
        <v>2.1483423234401187E-5</v>
      </c>
      <c r="L19780" t="str">
        <f>INDEX('EPA Tech to Policy Mapping'!$D:$D,MATCH('EPA Data'!F19780,'EPA Tech to Policy Mapping'!$C:$C,0))</f>
        <v>ngps - processing methane capture</v>
      </c>
    </row>
    <row r="19781" spans="1:12" x14ac:dyDescent="0.35">
      <c r="A19781" t="s">
        <v>425</v>
      </c>
      <c r="B19781" t="s">
        <v>433</v>
      </c>
      <c r="C19781">
        <v>2015</v>
      </c>
      <c r="D19781" t="s">
        <v>5010</v>
      </c>
      <c r="E19781" t="s">
        <v>5011</v>
      </c>
      <c r="F19781" t="s">
        <v>450</v>
      </c>
      <c r="G19781">
        <v>96</v>
      </c>
      <c r="H19781" t="b">
        <f>OR(L19781='PERAC-ngpPrcsTnD-mthncptr'!$B$1,L19781='PERAC-ngpPrcsTnD-mthncptr'!$C$1,L19781='PERAC-ngpPrcsTnD-mthncptr'!$D$1)</f>
        <v>1</v>
      </c>
      <c r="I19781">
        <f>IF(H19781=TRUE,G19781+'NPV Calcs'!$D$14,G19781)</f>
        <v>104.06146796244295</v>
      </c>
      <c r="J19781">
        <v>4.471865834708455E-4</v>
      </c>
      <c r="K19781">
        <f>IF(OR(B19781="GAS",B19781="COL",B19781="LAN",B19781="RICE",B19781="LIVE"),J19781*About!$B$101,IF(OR(B19781="CROP",B19781="NAA"),J19781*About!$B$102,J19781))</f>
        <v>5.0084897348734697E-4</v>
      </c>
      <c r="L19781" t="str">
        <f>INDEX('EPA Tech to Policy Mapping'!$D:$D,MATCH('EPA Data'!F19781,'EPA Tech to Policy Mapping'!$C:$C,0))</f>
        <v>ngps - processing methane capture</v>
      </c>
    </row>
    <row r="19782" spans="1:12" x14ac:dyDescent="0.35">
      <c r="A19782" t="s">
        <v>425</v>
      </c>
      <c r="B19782" t="s">
        <v>433</v>
      </c>
      <c r="C19782">
        <v>2015</v>
      </c>
      <c r="D19782" t="s">
        <v>5010</v>
      </c>
      <c r="E19782" t="s">
        <v>5011</v>
      </c>
      <c r="F19782" t="s">
        <v>450</v>
      </c>
      <c r="G19782">
        <v>102</v>
      </c>
      <c r="H19782" t="b">
        <f>OR(L19782='PERAC-ngpPrcsTnD-mthncptr'!$B$1,L19782='PERAC-ngpPrcsTnD-mthncptr'!$C$1,L19782='PERAC-ngpPrcsTnD-mthncptr'!$D$1)</f>
        <v>1</v>
      </c>
      <c r="I19782">
        <f>IF(H19782=TRUE,G19782+'NPV Calcs'!$D$14,G19782)</f>
        <v>110.06146796244295</v>
      </c>
      <c r="J19782">
        <v>3.2294749985299997E-7</v>
      </c>
      <c r="K19782">
        <f>IF(OR(B19782="GAS",B19782="COL",B19782="LAN",B19782="RICE",B19782="LIVE"),J19782*About!$B$101,IF(OR(B19782="CROP",B19782="NAA"),J19782*About!$B$102,J19782))</f>
        <v>3.6170119983536001E-7</v>
      </c>
      <c r="L19782" t="str">
        <f>INDEX('EPA Tech to Policy Mapping'!$D:$D,MATCH('EPA Data'!F19782,'EPA Tech to Policy Mapping'!$C:$C,0))</f>
        <v>ngps - processing methane capture</v>
      </c>
    </row>
    <row r="19783" spans="1:12" x14ac:dyDescent="0.35">
      <c r="A19783" t="s">
        <v>425</v>
      </c>
      <c r="B19783" t="s">
        <v>433</v>
      </c>
      <c r="C19783">
        <v>2015</v>
      </c>
      <c r="D19783" t="s">
        <v>5010</v>
      </c>
      <c r="E19783" t="s">
        <v>5011</v>
      </c>
      <c r="F19783" t="s">
        <v>450</v>
      </c>
      <c r="G19783">
        <v>104</v>
      </c>
      <c r="H19783" t="b">
        <f>OR(L19783='PERAC-ngpPrcsTnD-mthncptr'!$B$1,L19783='PERAC-ngpPrcsTnD-mthncptr'!$C$1,L19783='PERAC-ngpPrcsTnD-mthncptr'!$D$1)</f>
        <v>1</v>
      </c>
      <c r="I19783">
        <f>IF(H19783=TRUE,G19783+'NPV Calcs'!$D$14,G19783)</f>
        <v>112.06146796244295</v>
      </c>
      <c r="J19783">
        <v>9.6108788056900005E-6</v>
      </c>
      <c r="K19783">
        <f>IF(OR(B19783="GAS",B19783="COL",B19783="LAN",B19783="RICE",B19783="LIVE"),J19783*About!$B$101,IF(OR(B19783="CROP",B19783="NAA"),J19783*About!$B$102,J19783))</f>
        <v>1.0764184262372801E-5</v>
      </c>
      <c r="L19783" t="str">
        <f>INDEX('EPA Tech to Policy Mapping'!$D:$D,MATCH('EPA Data'!F19783,'EPA Tech to Policy Mapping'!$C:$C,0))</f>
        <v>ngps - processing methane capture</v>
      </c>
    </row>
    <row r="19784" spans="1:12" x14ac:dyDescent="0.35">
      <c r="A19784" t="s">
        <v>425</v>
      </c>
      <c r="B19784" t="s">
        <v>433</v>
      </c>
      <c r="C19784">
        <v>2015</v>
      </c>
      <c r="D19784" t="s">
        <v>5010</v>
      </c>
      <c r="E19784" t="s">
        <v>5011</v>
      </c>
      <c r="F19784" t="s">
        <v>450</v>
      </c>
      <c r="G19784">
        <v>111</v>
      </c>
      <c r="H19784" t="b">
        <f>OR(L19784='PERAC-ngpPrcsTnD-mthncptr'!$B$1,L19784='PERAC-ngpPrcsTnD-mthncptr'!$C$1,L19784='PERAC-ngpPrcsTnD-mthncptr'!$D$1)</f>
        <v>1</v>
      </c>
      <c r="I19784">
        <f>IF(H19784=TRUE,G19784+'NPV Calcs'!$D$14,G19784)</f>
        <v>119.06146796244295</v>
      </c>
      <c r="J19784">
        <v>5.5278919717199999E-6</v>
      </c>
      <c r="K19784">
        <f>IF(OR(B19784="GAS",B19784="COL",B19784="LAN",B19784="RICE",B19784="LIVE"),J19784*About!$B$101,IF(OR(B19784="CROP",B19784="NAA"),J19784*About!$B$102,J19784))</f>
        <v>6.1912390083264001E-6</v>
      </c>
      <c r="L19784" t="str">
        <f>INDEX('EPA Tech to Policy Mapping'!$D:$D,MATCH('EPA Data'!F19784,'EPA Tech to Policy Mapping'!$C:$C,0))</f>
        <v>ngps - processing methane capture</v>
      </c>
    </row>
    <row r="19785" spans="1:12" x14ac:dyDescent="0.35">
      <c r="A19785" t="s">
        <v>425</v>
      </c>
      <c r="B19785" t="s">
        <v>433</v>
      </c>
      <c r="C19785">
        <v>2015</v>
      </c>
      <c r="D19785" t="s">
        <v>5010</v>
      </c>
      <c r="E19785" t="s">
        <v>5011</v>
      </c>
      <c r="F19785" t="s">
        <v>450</v>
      </c>
      <c r="G19785">
        <v>113</v>
      </c>
      <c r="H19785" t="b">
        <f>OR(L19785='PERAC-ngpPrcsTnD-mthncptr'!$B$1,L19785='PERAC-ngpPrcsTnD-mthncptr'!$C$1,L19785='PERAC-ngpPrcsTnD-mthncptr'!$D$1)</f>
        <v>1</v>
      </c>
      <c r="I19785">
        <f>IF(H19785=TRUE,G19785+'NPV Calcs'!$D$14,G19785)</f>
        <v>121.06146796244295</v>
      </c>
      <c r="J19785">
        <v>9.8952579463699995E-9</v>
      </c>
      <c r="K19785">
        <f>IF(OR(B19785="GAS",B19785="COL",B19785="LAN",B19785="RICE",B19785="LIVE"),J19785*About!$B$101,IF(OR(B19785="CROP",B19785="NAA"),J19785*About!$B$102,J19785))</f>
        <v>1.10826888999344E-8</v>
      </c>
      <c r="L19785" t="str">
        <f>INDEX('EPA Tech to Policy Mapping'!$D:$D,MATCH('EPA Data'!F19785,'EPA Tech to Policy Mapping'!$C:$C,0))</f>
        <v>ngps - processing methane capture</v>
      </c>
    </row>
    <row r="19786" spans="1:12" x14ac:dyDescent="0.35">
      <c r="A19786" t="s">
        <v>425</v>
      </c>
      <c r="B19786" t="s">
        <v>433</v>
      </c>
      <c r="C19786">
        <v>2015</v>
      </c>
      <c r="D19786" t="s">
        <v>5010</v>
      </c>
      <c r="E19786" t="s">
        <v>5011</v>
      </c>
      <c r="F19786" t="s">
        <v>450</v>
      </c>
      <c r="G19786">
        <v>114</v>
      </c>
      <c r="H19786" t="b">
        <f>OR(L19786='PERAC-ngpPrcsTnD-mthncptr'!$B$1,L19786='PERAC-ngpPrcsTnD-mthncptr'!$C$1,L19786='PERAC-ngpPrcsTnD-mthncptr'!$D$1)</f>
        <v>1</v>
      </c>
      <c r="I19786">
        <f>IF(H19786=TRUE,G19786+'NPV Calcs'!$D$14,G19786)</f>
        <v>122.06146796244295</v>
      </c>
      <c r="J19786">
        <v>1.2938260463000001E-9</v>
      </c>
      <c r="K19786">
        <f>IF(OR(B19786="GAS",B19786="COL",B19786="LAN",B19786="RICE",B19786="LIVE"),J19786*About!$B$101,IF(OR(B19786="CROP",B19786="NAA"),J19786*About!$B$102,J19786))</f>
        <v>1.4490851718560001E-9</v>
      </c>
      <c r="L19786" t="str">
        <f>INDEX('EPA Tech to Policy Mapping'!$D:$D,MATCH('EPA Data'!F19786,'EPA Tech to Policy Mapping'!$C:$C,0))</f>
        <v>ngps - processing methane capture</v>
      </c>
    </row>
    <row r="19787" spans="1:12" x14ac:dyDescent="0.35">
      <c r="A19787" t="s">
        <v>425</v>
      </c>
      <c r="B19787" t="s">
        <v>433</v>
      </c>
      <c r="C19787">
        <v>2015</v>
      </c>
      <c r="D19787" t="s">
        <v>5010</v>
      </c>
      <c r="E19787" t="s">
        <v>5011</v>
      </c>
      <c r="F19787" t="s">
        <v>450</v>
      </c>
      <c r="G19787">
        <v>120</v>
      </c>
      <c r="H19787" t="b">
        <f>OR(L19787='PERAC-ngpPrcsTnD-mthncptr'!$B$1,L19787='PERAC-ngpPrcsTnD-mthncptr'!$C$1,L19787='PERAC-ngpPrcsTnD-mthncptr'!$D$1)</f>
        <v>1</v>
      </c>
      <c r="I19787">
        <f>IF(H19787=TRUE,G19787+'NPV Calcs'!$D$14,G19787)</f>
        <v>128.06146796244295</v>
      </c>
      <c r="J19787">
        <v>9.475148951668311E-6</v>
      </c>
      <c r="K19787">
        <f>IF(OR(B19787="GAS",B19787="COL",B19787="LAN",B19787="RICE",B19787="LIVE"),J19787*About!$B$101,IF(OR(B19787="CROP",B19787="NAA"),J19787*About!$B$102,J19787))</f>
        <v>1.061216682586851E-5</v>
      </c>
      <c r="L19787" t="str">
        <f>INDEX('EPA Tech to Policy Mapping'!$D:$D,MATCH('EPA Data'!F19787,'EPA Tech to Policy Mapping'!$C:$C,0))</f>
        <v>ngps - processing methane capture</v>
      </c>
    </row>
    <row r="19788" spans="1:12" x14ac:dyDescent="0.35">
      <c r="A19788" t="s">
        <v>425</v>
      </c>
      <c r="B19788" t="s">
        <v>433</v>
      </c>
      <c r="C19788">
        <v>2015</v>
      </c>
      <c r="D19788" t="s">
        <v>5010</v>
      </c>
      <c r="E19788" t="s">
        <v>5011</v>
      </c>
      <c r="F19788" t="s">
        <v>450</v>
      </c>
      <c r="G19788">
        <v>134</v>
      </c>
      <c r="H19788" t="b">
        <f>OR(L19788='PERAC-ngpPrcsTnD-mthncptr'!$B$1,L19788='PERAC-ngpPrcsTnD-mthncptr'!$C$1,L19788='PERAC-ngpPrcsTnD-mthncptr'!$D$1)</f>
        <v>1</v>
      </c>
      <c r="I19788">
        <f>IF(H19788=TRUE,G19788+'NPV Calcs'!$D$14,G19788)</f>
        <v>142.06146796244295</v>
      </c>
      <c r="J19788">
        <v>2.9270664526800001E-5</v>
      </c>
      <c r="K19788">
        <f>IF(OR(B19788="GAS",B19788="COL",B19788="LAN",B19788="RICE",B19788="LIVE"),J19788*About!$B$101,IF(OR(B19788="CROP",B19788="NAA"),J19788*About!$B$102,J19788))</f>
        <v>3.2783144270016006E-5</v>
      </c>
      <c r="L19788" t="str">
        <f>INDEX('EPA Tech to Policy Mapping'!$D:$D,MATCH('EPA Data'!F19788,'EPA Tech to Policy Mapping'!$C:$C,0))</f>
        <v>ngps - processing methane capture</v>
      </c>
    </row>
    <row r="19789" spans="1:12" x14ac:dyDescent="0.35">
      <c r="A19789" t="s">
        <v>425</v>
      </c>
      <c r="B19789" t="s">
        <v>433</v>
      </c>
      <c r="C19789">
        <v>2015</v>
      </c>
      <c r="D19789" t="s">
        <v>5010</v>
      </c>
      <c r="E19789" t="s">
        <v>5011</v>
      </c>
      <c r="F19789" t="s">
        <v>450</v>
      </c>
      <c r="G19789">
        <v>152</v>
      </c>
      <c r="H19789" t="b">
        <f>OR(L19789='PERAC-ngpPrcsTnD-mthncptr'!$B$1,L19789='PERAC-ngpPrcsTnD-mthncptr'!$C$1,L19789='PERAC-ngpPrcsTnD-mthncptr'!$D$1)</f>
        <v>1</v>
      </c>
      <c r="I19789">
        <f>IF(H19789=TRUE,G19789+'NPV Calcs'!$D$14,G19789)</f>
        <v>160.06146796244295</v>
      </c>
      <c r="J19789">
        <v>1.73620946953E-7</v>
      </c>
      <c r="K19789">
        <f>IF(OR(B19789="GAS",B19789="COL",B19789="LAN",B19789="RICE",B19789="LIVE"),J19789*About!$B$101,IF(OR(B19789="CROP",B19789="NAA"),J19789*About!$B$102,J19789))</f>
        <v>1.9445546058736002E-7</v>
      </c>
      <c r="L19789" t="str">
        <f>INDEX('EPA Tech to Policy Mapping'!$D:$D,MATCH('EPA Data'!F19789,'EPA Tech to Policy Mapping'!$C:$C,0))</f>
        <v>ngps - processing methane capture</v>
      </c>
    </row>
    <row r="19790" spans="1:12" x14ac:dyDescent="0.35">
      <c r="A19790" t="s">
        <v>425</v>
      </c>
      <c r="B19790" t="s">
        <v>433</v>
      </c>
      <c r="C19790">
        <v>2015</v>
      </c>
      <c r="D19790" t="s">
        <v>5010</v>
      </c>
      <c r="E19790" t="s">
        <v>5011</v>
      </c>
      <c r="F19790" t="s">
        <v>450</v>
      </c>
      <c r="G19790">
        <v>167</v>
      </c>
      <c r="H19790" t="b">
        <f>OR(L19790='PERAC-ngpPrcsTnD-mthncptr'!$B$1,L19790='PERAC-ngpPrcsTnD-mthncptr'!$C$1,L19790='PERAC-ngpPrcsTnD-mthncptr'!$D$1)</f>
        <v>1</v>
      </c>
      <c r="I19790">
        <f>IF(H19790=TRUE,G19790+'NPV Calcs'!$D$14,G19790)</f>
        <v>175.06146796244295</v>
      </c>
      <c r="J19790">
        <v>2.9933091561E-9</v>
      </c>
      <c r="K19790">
        <f>IF(OR(B19790="GAS",B19790="COL",B19790="LAN",B19790="RICE",B19790="LIVE"),J19790*About!$B$101,IF(OR(B19790="CROP",B19790="NAA"),J19790*About!$B$102,J19790))</f>
        <v>3.3525062548320004E-9</v>
      </c>
      <c r="L19790" t="str">
        <f>INDEX('EPA Tech to Policy Mapping'!$D:$D,MATCH('EPA Data'!F19790,'EPA Tech to Policy Mapping'!$C:$C,0))</f>
        <v>ngps - processing methane capture</v>
      </c>
    </row>
    <row r="19791" spans="1:12" x14ac:dyDescent="0.35">
      <c r="A19791" t="s">
        <v>425</v>
      </c>
      <c r="B19791" t="s">
        <v>433</v>
      </c>
      <c r="C19791">
        <v>2015</v>
      </c>
      <c r="D19791" t="s">
        <v>5010</v>
      </c>
      <c r="E19791" t="s">
        <v>5011</v>
      </c>
      <c r="F19791" t="s">
        <v>452</v>
      </c>
      <c r="G19791">
        <v>190</v>
      </c>
      <c r="H19791" t="b">
        <f>OR(L19791='PERAC-ngpPrcsTnD-mthncptr'!$B$1,L19791='PERAC-ngpPrcsTnD-mthncptr'!$C$1,L19791='PERAC-ngpPrcsTnD-mthncptr'!$D$1)</f>
        <v>1</v>
      </c>
      <c r="I19791">
        <f>IF(H19791=TRUE,G19791+'NPV Calcs'!$D$14,G19791)</f>
        <v>198.06146796244295</v>
      </c>
      <c r="J19791">
        <v>3.1457198929300001E-5</v>
      </c>
      <c r="K19791">
        <f>IF(OR(B19791="GAS",B19791="COL",B19791="LAN",B19791="RICE",B19791="LIVE"),J19791*About!$B$101,IF(OR(B19791="CROP",B19791="NAA"),J19791*About!$B$102,J19791))</f>
        <v>3.5232062800816004E-5</v>
      </c>
      <c r="L19791" t="str">
        <f>INDEX('EPA Tech to Policy Mapping'!$D:$D,MATCH('EPA Data'!F19791,'EPA Tech to Policy Mapping'!$C:$C,0))</f>
        <v>ngps - processing methane capture</v>
      </c>
    </row>
    <row r="19792" spans="1:12" x14ac:dyDescent="0.35">
      <c r="A19792" t="s">
        <v>425</v>
      </c>
      <c r="B19792" t="s">
        <v>433</v>
      </c>
      <c r="C19792">
        <v>2015</v>
      </c>
      <c r="D19792" t="s">
        <v>5010</v>
      </c>
      <c r="E19792" t="s">
        <v>5011</v>
      </c>
      <c r="F19792" t="s">
        <v>452</v>
      </c>
      <c r="G19792">
        <v>194</v>
      </c>
      <c r="H19792" t="b">
        <f>OR(L19792='PERAC-ngpPrcsTnD-mthncptr'!$B$1,L19792='PERAC-ngpPrcsTnD-mthncptr'!$C$1,L19792='PERAC-ngpPrcsTnD-mthncptr'!$D$1)</f>
        <v>1</v>
      </c>
      <c r="I19792">
        <f>IF(H19792=TRUE,G19792+'NPV Calcs'!$D$14,G19792)</f>
        <v>202.06146796244295</v>
      </c>
      <c r="J19792">
        <v>4.0236936911200002E-5</v>
      </c>
      <c r="K19792">
        <f>IF(OR(B19792="GAS",B19792="COL",B19792="LAN",B19792="RICE",B19792="LIVE"),J19792*About!$B$101,IF(OR(B19792="CROP",B19792="NAA"),J19792*About!$B$102,J19792))</f>
        <v>4.5065369340544005E-5</v>
      </c>
      <c r="L19792" t="str">
        <f>INDEX('EPA Tech to Policy Mapping'!$D:$D,MATCH('EPA Data'!F19792,'EPA Tech to Policy Mapping'!$C:$C,0))</f>
        <v>ngps - processing methane capture</v>
      </c>
    </row>
    <row r="19793" spans="1:12" x14ac:dyDescent="0.35">
      <c r="A19793" t="s">
        <v>425</v>
      </c>
      <c r="B19793" t="s">
        <v>433</v>
      </c>
      <c r="C19793">
        <v>2015</v>
      </c>
      <c r="D19793" t="s">
        <v>5010</v>
      </c>
      <c r="E19793" t="s">
        <v>5011</v>
      </c>
      <c r="F19793" t="s">
        <v>452</v>
      </c>
      <c r="G19793">
        <v>202</v>
      </c>
      <c r="H19793" t="b">
        <f>OR(L19793='PERAC-ngpPrcsTnD-mthncptr'!$B$1,L19793='PERAC-ngpPrcsTnD-mthncptr'!$C$1,L19793='PERAC-ngpPrcsTnD-mthncptr'!$D$1)</f>
        <v>1</v>
      </c>
      <c r="I19793">
        <f>IF(H19793=TRUE,G19793+'NPV Calcs'!$D$14,G19793)</f>
        <v>210.06146796244295</v>
      </c>
      <c r="J19793">
        <v>2.0116316591200001E-5</v>
      </c>
      <c r="K19793">
        <f>IF(OR(B19793="GAS",B19793="COL",B19793="LAN",B19793="RICE",B19793="LIVE"),J19793*About!$B$101,IF(OR(B19793="CROP",B19793="NAA"),J19793*About!$B$102,J19793))</f>
        <v>2.2530274582144002E-5</v>
      </c>
      <c r="L19793" t="str">
        <f>INDEX('EPA Tech to Policy Mapping'!$D:$D,MATCH('EPA Data'!F19793,'EPA Tech to Policy Mapping'!$C:$C,0))</f>
        <v>ngps - processing methane capture</v>
      </c>
    </row>
    <row r="19794" spans="1:12" x14ac:dyDescent="0.35">
      <c r="A19794" t="s">
        <v>425</v>
      </c>
      <c r="B19794" t="s">
        <v>433</v>
      </c>
      <c r="C19794">
        <v>2015</v>
      </c>
      <c r="D19794" t="s">
        <v>5010</v>
      </c>
      <c r="E19794" t="s">
        <v>5011</v>
      </c>
      <c r="F19794" t="s">
        <v>452</v>
      </c>
      <c r="G19794">
        <v>205</v>
      </c>
      <c r="H19794" t="b">
        <f>OR(L19794='PERAC-ngpPrcsTnD-mthncptr'!$B$1,L19794='PERAC-ngpPrcsTnD-mthncptr'!$C$1,L19794='PERAC-ngpPrcsTnD-mthncptr'!$D$1)</f>
        <v>1</v>
      </c>
      <c r="I19794">
        <f>IF(H19794=TRUE,G19794+'NPV Calcs'!$D$14,G19794)</f>
        <v>213.06146796244295</v>
      </c>
      <c r="J19794">
        <v>4.1544350096959999E-4</v>
      </c>
      <c r="K19794">
        <f>IF(OR(B19794="GAS",B19794="COL",B19794="LAN",B19794="RICE",B19794="LIVE"),J19794*About!$B$101,IF(OR(B19794="CROP",B19794="NAA"),J19794*About!$B$102,J19794))</f>
        <v>4.6529672108595204E-4</v>
      </c>
      <c r="L19794" t="str">
        <f>INDEX('EPA Tech to Policy Mapping'!$D:$D,MATCH('EPA Data'!F19794,'EPA Tech to Policy Mapping'!$C:$C,0))</f>
        <v>ngps - processing methane capture</v>
      </c>
    </row>
    <row r="19795" spans="1:12" x14ac:dyDescent="0.35">
      <c r="A19795" t="s">
        <v>425</v>
      </c>
      <c r="B19795" t="s">
        <v>433</v>
      </c>
      <c r="C19795">
        <v>2015</v>
      </c>
      <c r="D19795" t="s">
        <v>5010</v>
      </c>
      <c r="E19795" t="s">
        <v>5011</v>
      </c>
      <c r="F19795" t="s">
        <v>452</v>
      </c>
      <c r="G19795">
        <v>215</v>
      </c>
      <c r="H19795" t="b">
        <f>OR(L19795='PERAC-ngpPrcsTnD-mthncptr'!$B$1,L19795='PERAC-ngpPrcsTnD-mthncptr'!$C$1,L19795='PERAC-ngpPrcsTnD-mthncptr'!$D$1)</f>
        <v>1</v>
      </c>
      <c r="I19795">
        <f>IF(H19795=TRUE,G19795+'NPV Calcs'!$D$14,G19795)</f>
        <v>223.06146796244295</v>
      </c>
      <c r="J19795">
        <v>3.03438241644E-6</v>
      </c>
      <c r="K19795">
        <f>IF(OR(B19795="GAS",B19795="COL",B19795="LAN",B19795="RICE",B19795="LIVE"),J19795*About!$B$101,IF(OR(B19795="CROP",B19795="NAA"),J19795*About!$B$102,J19795))</f>
        <v>3.3985083064128002E-6</v>
      </c>
      <c r="L19795" t="str">
        <f>INDEX('EPA Tech to Policy Mapping'!$D:$D,MATCH('EPA Data'!F19795,'EPA Tech to Policy Mapping'!$C:$C,0))</f>
        <v>ngps - processing methane capture</v>
      </c>
    </row>
    <row r="19796" spans="1:12" x14ac:dyDescent="0.35">
      <c r="A19796" t="s">
        <v>425</v>
      </c>
      <c r="B19796" t="s">
        <v>433</v>
      </c>
      <c r="C19796">
        <v>2015</v>
      </c>
      <c r="D19796" t="s">
        <v>5010</v>
      </c>
      <c r="E19796" t="s">
        <v>5011</v>
      </c>
      <c r="F19796" t="s">
        <v>452</v>
      </c>
      <c r="G19796">
        <v>233</v>
      </c>
      <c r="H19796" t="b">
        <f>OR(L19796='PERAC-ngpPrcsTnD-mthncptr'!$B$1,L19796='PERAC-ngpPrcsTnD-mthncptr'!$C$1,L19796='PERAC-ngpPrcsTnD-mthncptr'!$D$1)</f>
        <v>1</v>
      </c>
      <c r="I19796">
        <f>IF(H19796=TRUE,G19796+'NPV Calcs'!$D$14,G19796)</f>
        <v>241.06146796244295</v>
      </c>
      <c r="J19796">
        <v>7.8853190643700003E-5</v>
      </c>
      <c r="K19796">
        <f>IF(OR(B19796="GAS",B19796="COL",B19796="LAN",B19796="RICE",B19796="LIVE"),J19796*About!$B$101,IF(OR(B19796="CROP",B19796="NAA"),J19796*About!$B$102,J19796))</f>
        <v>8.8315573520944017E-5</v>
      </c>
      <c r="L19796" t="str">
        <f>INDEX('EPA Tech to Policy Mapping'!$D:$D,MATCH('EPA Data'!F19796,'EPA Tech to Policy Mapping'!$C:$C,0))</f>
        <v>ngps - processing methane capture</v>
      </c>
    </row>
    <row r="19797" spans="1:12" x14ac:dyDescent="0.35">
      <c r="A19797" t="s">
        <v>425</v>
      </c>
      <c r="B19797" t="s">
        <v>433</v>
      </c>
      <c r="C19797">
        <v>2015</v>
      </c>
      <c r="D19797" t="s">
        <v>5010</v>
      </c>
      <c r="E19797" t="s">
        <v>5011</v>
      </c>
      <c r="F19797" t="s">
        <v>452</v>
      </c>
      <c r="G19797">
        <v>242</v>
      </c>
      <c r="H19797" t="b">
        <f>OR(L19797='PERAC-ngpPrcsTnD-mthncptr'!$B$1,L19797='PERAC-ngpPrcsTnD-mthncptr'!$C$1,L19797='PERAC-ngpPrcsTnD-mthncptr'!$D$1)</f>
        <v>1</v>
      </c>
      <c r="I19797">
        <f>IF(H19797=TRUE,G19797+'NPV Calcs'!$D$14,G19797)</f>
        <v>250.06146796244295</v>
      </c>
      <c r="J19797">
        <v>2.175446716137E-4</v>
      </c>
      <c r="K19797">
        <f>IF(OR(B19797="GAS",B19797="COL",B19797="LAN",B19797="RICE",B19797="LIVE"),J19797*About!$B$101,IF(OR(B19797="CROP",B19797="NAA"),J19797*About!$B$102,J19797))</f>
        <v>2.4365003220734401E-4</v>
      </c>
      <c r="L19797" t="str">
        <f>INDEX('EPA Tech to Policy Mapping'!$D:$D,MATCH('EPA Data'!F19797,'EPA Tech to Policy Mapping'!$C:$C,0))</f>
        <v>ngps - processing methane capture</v>
      </c>
    </row>
    <row r="19798" spans="1:12" x14ac:dyDescent="0.35">
      <c r="A19798" t="s">
        <v>425</v>
      </c>
      <c r="B19798" t="s">
        <v>433</v>
      </c>
      <c r="C19798">
        <v>2015</v>
      </c>
      <c r="D19798" t="s">
        <v>5010</v>
      </c>
      <c r="E19798" t="s">
        <v>5011</v>
      </c>
      <c r="F19798" t="s">
        <v>452</v>
      </c>
      <c r="G19798">
        <v>243</v>
      </c>
      <c r="H19798" t="b">
        <f>OR(L19798='PERAC-ngpPrcsTnD-mthncptr'!$B$1,L19798='PERAC-ngpPrcsTnD-mthncptr'!$C$1,L19798='PERAC-ngpPrcsTnD-mthncptr'!$D$1)</f>
        <v>1</v>
      </c>
      <c r="I19798">
        <f>IF(H19798=TRUE,G19798+'NPV Calcs'!$D$14,G19798)</f>
        <v>251.06146796244295</v>
      </c>
      <c r="J19798">
        <v>2.587277340354E-4</v>
      </c>
      <c r="K19798">
        <f>IF(OR(B19798="GAS",B19798="COL",B19798="LAN",B19798="RICE",B19798="LIVE"),J19798*About!$B$101,IF(OR(B19798="CROP",B19798="NAA"),J19798*About!$B$102,J19798))</f>
        <v>2.89775062119648E-4</v>
      </c>
      <c r="L19798" t="str">
        <f>INDEX('EPA Tech to Policy Mapping'!$D:$D,MATCH('EPA Data'!F19798,'EPA Tech to Policy Mapping'!$C:$C,0))</f>
        <v>ngps - processing methane capture</v>
      </c>
    </row>
    <row r="19799" spans="1:12" x14ac:dyDescent="0.35">
      <c r="A19799" t="s">
        <v>425</v>
      </c>
      <c r="B19799" t="s">
        <v>433</v>
      </c>
      <c r="C19799">
        <v>2015</v>
      </c>
      <c r="D19799" t="s">
        <v>5010</v>
      </c>
      <c r="E19799" t="s">
        <v>5011</v>
      </c>
      <c r="F19799" t="s">
        <v>452</v>
      </c>
      <c r="G19799">
        <v>248</v>
      </c>
      <c r="H19799" t="b">
        <f>OR(L19799='PERAC-ngpPrcsTnD-mthncptr'!$B$1,L19799='PERAC-ngpPrcsTnD-mthncptr'!$C$1,L19799='PERAC-ngpPrcsTnD-mthncptr'!$D$1)</f>
        <v>1</v>
      </c>
      <c r="I19799">
        <f>IF(H19799=TRUE,G19799+'NPV Calcs'!$D$14,G19799)</f>
        <v>256.06146796244298</v>
      </c>
      <c r="J19799">
        <v>1.9210098253100001E-4</v>
      </c>
      <c r="K19799">
        <f>IF(OR(B19799="GAS",B19799="COL",B19799="LAN",B19799="RICE",B19799="LIVE"),J19799*About!$B$101,IF(OR(B19799="CROP",B19799="NAA"),J19799*About!$B$102,J19799))</f>
        <v>2.1515310043472002E-4</v>
      </c>
      <c r="L19799" t="str">
        <f>INDEX('EPA Tech to Policy Mapping'!$D:$D,MATCH('EPA Data'!F19799,'EPA Tech to Policy Mapping'!$C:$C,0))</f>
        <v>ngps - processing methane capture</v>
      </c>
    </row>
    <row r="19800" spans="1:12" x14ac:dyDescent="0.35">
      <c r="A19800" t="s">
        <v>425</v>
      </c>
      <c r="B19800" t="s">
        <v>433</v>
      </c>
      <c r="C19800">
        <v>2015</v>
      </c>
      <c r="D19800" t="s">
        <v>5010</v>
      </c>
      <c r="E19800" t="s">
        <v>5011</v>
      </c>
      <c r="F19800" t="s">
        <v>452</v>
      </c>
      <c r="G19800">
        <v>257</v>
      </c>
      <c r="H19800" t="b">
        <f>OR(L19800='PERAC-ngpPrcsTnD-mthncptr'!$B$1,L19800='PERAC-ngpPrcsTnD-mthncptr'!$C$1,L19800='PERAC-ngpPrcsTnD-mthncptr'!$D$1)</f>
        <v>1</v>
      </c>
      <c r="I19800">
        <f>IF(H19800=TRUE,G19800+'NPV Calcs'!$D$14,G19800)</f>
        <v>265.06146796244298</v>
      </c>
      <c r="J19800">
        <v>9.6040217613300001E-5</v>
      </c>
      <c r="K19800">
        <f>IF(OR(B19800="GAS",B19800="COL",B19800="LAN",B19800="RICE",B19800="LIVE"),J19800*About!$B$101,IF(OR(B19800="CROP",B19800="NAA"),J19800*About!$B$102,J19800))</f>
        <v>1.0756504372689601E-4</v>
      </c>
      <c r="L19800" t="str">
        <f>INDEX('EPA Tech to Policy Mapping'!$D:$D,MATCH('EPA Data'!F19800,'EPA Tech to Policy Mapping'!$C:$C,0))</f>
        <v>ngps - processing methane capture</v>
      </c>
    </row>
    <row r="19801" spans="1:12" x14ac:dyDescent="0.35">
      <c r="A19801" t="s">
        <v>425</v>
      </c>
      <c r="B19801" t="s">
        <v>433</v>
      </c>
      <c r="C19801">
        <v>2015</v>
      </c>
      <c r="D19801" t="s">
        <v>5010</v>
      </c>
      <c r="E19801" t="s">
        <v>5011</v>
      </c>
      <c r="F19801" t="s">
        <v>452</v>
      </c>
      <c r="G19801">
        <v>262</v>
      </c>
      <c r="H19801" t="b">
        <f>OR(L19801='PERAC-ngpPrcsTnD-mthncptr'!$B$1,L19801='PERAC-ngpPrcsTnD-mthncptr'!$C$1,L19801='PERAC-ngpPrcsTnD-mthncptr'!$D$1)</f>
        <v>1</v>
      </c>
      <c r="I19801">
        <f>IF(H19801=TRUE,G19801+'NPV Calcs'!$D$14,G19801)</f>
        <v>270.06146796244298</v>
      </c>
      <c r="J19801">
        <v>1.9834290724248002E-3</v>
      </c>
      <c r="K19801">
        <f>IF(OR(B19801="GAS",B19801="COL",B19801="LAN",B19801="RICE",B19801="LIVE"),J19801*About!$B$101,IF(OR(B19801="CROP",B19801="NAA"),J19801*About!$B$102,J19801))</f>
        <v>2.2214405611157765E-3</v>
      </c>
      <c r="L19801" t="str">
        <f>INDEX('EPA Tech to Policy Mapping'!$D:$D,MATCH('EPA Data'!F19801,'EPA Tech to Policy Mapping'!$C:$C,0))</f>
        <v>ngps - processing methane capture</v>
      </c>
    </row>
    <row r="19802" spans="1:12" x14ac:dyDescent="0.35">
      <c r="A19802" t="s">
        <v>425</v>
      </c>
      <c r="B19802" t="s">
        <v>433</v>
      </c>
      <c r="C19802">
        <v>2015</v>
      </c>
      <c r="D19802" t="s">
        <v>5010</v>
      </c>
      <c r="E19802" t="s">
        <v>5011</v>
      </c>
      <c r="F19802" t="s">
        <v>452</v>
      </c>
      <c r="G19802">
        <v>270</v>
      </c>
      <c r="H19802" t="b">
        <f>OR(L19802='PERAC-ngpPrcsTnD-mthncptr'!$B$1,L19802='PERAC-ngpPrcsTnD-mthncptr'!$C$1,L19802='PERAC-ngpPrcsTnD-mthncptr'!$D$1)</f>
        <v>1</v>
      </c>
      <c r="I19802">
        <f>IF(H19802=TRUE,G19802+'NPV Calcs'!$D$14,G19802)</f>
        <v>278.06146796244298</v>
      </c>
      <c r="J19802">
        <v>1.00473625935E-5</v>
      </c>
      <c r="K19802">
        <f>IF(OR(B19802="GAS",B19802="COL",B19802="LAN",B19802="RICE",B19802="LIVE"),J19802*About!$B$101,IF(OR(B19802="CROP",B19802="NAA"),J19802*About!$B$102,J19802))</f>
        <v>1.1253046104720001E-5</v>
      </c>
      <c r="L19802" t="str">
        <f>INDEX('EPA Tech to Policy Mapping'!$D:$D,MATCH('EPA Data'!F19802,'EPA Tech to Policy Mapping'!$C:$C,0))</f>
        <v>ngps - processing methane capture</v>
      </c>
    </row>
    <row r="19803" spans="1:12" x14ac:dyDescent="0.35">
      <c r="A19803" t="s">
        <v>425</v>
      </c>
      <c r="B19803" t="s">
        <v>433</v>
      </c>
      <c r="C19803">
        <v>2015</v>
      </c>
      <c r="D19803" t="s">
        <v>5010</v>
      </c>
      <c r="E19803" t="s">
        <v>5011</v>
      </c>
      <c r="F19803" t="s">
        <v>452</v>
      </c>
      <c r="G19803">
        <v>273</v>
      </c>
      <c r="H19803" t="b">
        <f>OR(L19803='PERAC-ngpPrcsTnD-mthncptr'!$B$1,L19803='PERAC-ngpPrcsTnD-mthncptr'!$C$1,L19803='PERAC-ngpPrcsTnD-mthncptr'!$D$1)</f>
        <v>1</v>
      </c>
      <c r="I19803">
        <f>IF(H19803=TRUE,G19803+'NPV Calcs'!$D$14,G19803)</f>
        <v>281.06146796244298</v>
      </c>
      <c r="J19803">
        <v>1.4486884538199999E-5</v>
      </c>
      <c r="K19803">
        <f>IF(OR(B19803="GAS",B19803="COL",B19803="LAN",B19803="RICE",B19803="LIVE"),J19803*About!$B$101,IF(OR(B19803="CROP",B19803="NAA"),J19803*About!$B$102,J19803))</f>
        <v>1.6225310682784002E-5</v>
      </c>
      <c r="L19803" t="str">
        <f>INDEX('EPA Tech to Policy Mapping'!$D:$D,MATCH('EPA Data'!F19803,'EPA Tech to Policy Mapping'!$C:$C,0))</f>
        <v>ngps - processing methane capture</v>
      </c>
    </row>
    <row r="19804" spans="1:12" x14ac:dyDescent="0.35">
      <c r="A19804" t="s">
        <v>425</v>
      </c>
      <c r="B19804" t="s">
        <v>433</v>
      </c>
      <c r="C19804">
        <v>2015</v>
      </c>
      <c r="D19804" t="s">
        <v>5010</v>
      </c>
      <c r="E19804" t="s">
        <v>5011</v>
      </c>
      <c r="F19804" t="s">
        <v>452</v>
      </c>
      <c r="G19804">
        <v>289</v>
      </c>
      <c r="H19804" t="b">
        <f>OR(L19804='PERAC-ngpPrcsTnD-mthncptr'!$B$1,L19804='PERAC-ngpPrcsTnD-mthncptr'!$C$1,L19804='PERAC-ngpPrcsTnD-mthncptr'!$D$1)</f>
        <v>1</v>
      </c>
      <c r="I19804">
        <f>IF(H19804=TRUE,G19804+'NPV Calcs'!$D$14,G19804)</f>
        <v>297.06146796244298</v>
      </c>
      <c r="J19804">
        <v>1.47443670357E-5</v>
      </c>
      <c r="K19804">
        <f>IF(OR(B19804="GAS",B19804="COL",B19804="LAN",B19804="RICE",B19804="LIVE"),J19804*About!$B$101,IF(OR(B19804="CROP",B19804="NAA"),J19804*About!$B$102,J19804))</f>
        <v>1.6513691079984003E-5</v>
      </c>
      <c r="L19804" t="str">
        <f>INDEX('EPA Tech to Policy Mapping'!$D:$D,MATCH('EPA Data'!F19804,'EPA Tech to Policy Mapping'!$C:$C,0))</f>
        <v>ngps - processing methane capture</v>
      </c>
    </row>
    <row r="19805" spans="1:12" x14ac:dyDescent="0.35">
      <c r="A19805" t="s">
        <v>425</v>
      </c>
      <c r="B19805" t="s">
        <v>433</v>
      </c>
      <c r="C19805">
        <v>2015</v>
      </c>
      <c r="D19805" t="s">
        <v>5010</v>
      </c>
      <c r="E19805" t="s">
        <v>5011</v>
      </c>
      <c r="F19805" t="s">
        <v>452</v>
      </c>
      <c r="G19805">
        <v>298</v>
      </c>
      <c r="H19805" t="b">
        <f>OR(L19805='PERAC-ngpPrcsTnD-mthncptr'!$B$1,L19805='PERAC-ngpPrcsTnD-mthncptr'!$C$1,L19805='PERAC-ngpPrcsTnD-mthncptr'!$D$1)</f>
        <v>1</v>
      </c>
      <c r="I19805">
        <f>IF(H19805=TRUE,G19805+'NPV Calcs'!$D$14,G19805)</f>
        <v>306.06146796244298</v>
      </c>
      <c r="J19805">
        <v>6.1376810481299996E-4</v>
      </c>
      <c r="K19805">
        <f>IF(OR(B19805="GAS",B19805="COL",B19805="LAN",B19805="RICE",B19805="LIVE"),J19805*About!$B$101,IF(OR(B19805="CROP",B19805="NAA"),J19805*About!$B$102,J19805))</f>
        <v>6.8742027739056007E-4</v>
      </c>
      <c r="L19805" t="str">
        <f>INDEX('EPA Tech to Policy Mapping'!$D:$D,MATCH('EPA Data'!F19805,'EPA Tech to Policy Mapping'!$C:$C,0))</f>
        <v>ngps - processing methane capture</v>
      </c>
    </row>
    <row r="19806" spans="1:12" x14ac:dyDescent="0.35">
      <c r="A19806" t="s">
        <v>425</v>
      </c>
      <c r="B19806" t="s">
        <v>433</v>
      </c>
      <c r="C19806">
        <v>2015</v>
      </c>
      <c r="D19806" t="s">
        <v>5010</v>
      </c>
      <c r="E19806" t="s">
        <v>5011</v>
      </c>
      <c r="F19806" t="s">
        <v>452</v>
      </c>
      <c r="G19806">
        <v>300</v>
      </c>
      <c r="H19806" t="b">
        <f>OR(L19806='PERAC-ngpPrcsTnD-mthncptr'!$B$1,L19806='PERAC-ngpPrcsTnD-mthncptr'!$C$1,L19806='PERAC-ngpPrcsTnD-mthncptr'!$D$1)</f>
        <v>1</v>
      </c>
      <c r="I19806">
        <f>IF(H19806=TRUE,G19806+'NPV Calcs'!$D$14,G19806)</f>
        <v>308.06146796244298</v>
      </c>
      <c r="J19806">
        <v>6.5676655225399998E-9</v>
      </c>
      <c r="K19806">
        <f>IF(OR(B19806="GAS",B19806="COL",B19806="LAN",B19806="RICE",B19806="LIVE"),J19806*About!$B$101,IF(OR(B19806="CROP",B19806="NAA"),J19806*About!$B$102,J19806))</f>
        <v>7.3557853852448003E-9</v>
      </c>
      <c r="L19806" t="str">
        <f>INDEX('EPA Tech to Policy Mapping'!$D:$D,MATCH('EPA Data'!F19806,'EPA Tech to Policy Mapping'!$C:$C,0))</f>
        <v>ngps - processing methane capture</v>
      </c>
    </row>
    <row r="19807" spans="1:12" x14ac:dyDescent="0.35">
      <c r="A19807" t="s">
        <v>425</v>
      </c>
      <c r="B19807" t="s">
        <v>433</v>
      </c>
      <c r="C19807">
        <v>2015</v>
      </c>
      <c r="D19807" t="s">
        <v>5010</v>
      </c>
      <c r="E19807" t="s">
        <v>5011</v>
      </c>
      <c r="F19807" t="s">
        <v>452</v>
      </c>
      <c r="G19807">
        <v>305</v>
      </c>
      <c r="H19807" t="b">
        <f>OR(L19807='PERAC-ngpPrcsTnD-mthncptr'!$B$1,L19807='PERAC-ngpPrcsTnD-mthncptr'!$C$1,L19807='PERAC-ngpPrcsTnD-mthncptr'!$D$1)</f>
        <v>1</v>
      </c>
      <c r="I19807">
        <f>IF(H19807=TRUE,G19807+'NPV Calcs'!$D$14,G19807)</f>
        <v>313.06146796244298</v>
      </c>
      <c r="J19807">
        <v>1.0025128176500001E-5</v>
      </c>
      <c r="K19807">
        <f>IF(OR(B19807="GAS",B19807="COL",B19807="LAN",B19807="RICE",B19807="LIVE"),J19807*About!$B$101,IF(OR(B19807="CROP",B19807="NAA"),J19807*About!$B$102,J19807))</f>
        <v>1.1228143557680002E-5</v>
      </c>
      <c r="L19807" t="str">
        <f>INDEX('EPA Tech to Policy Mapping'!$D:$D,MATCH('EPA Data'!F19807,'EPA Tech to Policy Mapping'!$C:$C,0))</f>
        <v>ngps - processing methane capture</v>
      </c>
    </row>
    <row r="19808" spans="1:12" x14ac:dyDescent="0.35">
      <c r="A19808" t="s">
        <v>425</v>
      </c>
      <c r="B19808" t="s">
        <v>433</v>
      </c>
      <c r="C19808">
        <v>2015</v>
      </c>
      <c r="D19808" t="s">
        <v>5010</v>
      </c>
      <c r="E19808" t="s">
        <v>5011</v>
      </c>
      <c r="F19808" t="s">
        <v>452</v>
      </c>
      <c r="G19808">
        <v>307</v>
      </c>
      <c r="H19808" t="b">
        <f>OR(L19808='PERAC-ngpPrcsTnD-mthncptr'!$B$1,L19808='PERAC-ngpPrcsTnD-mthncptr'!$C$1,L19808='PERAC-ngpPrcsTnD-mthncptr'!$D$1)</f>
        <v>1</v>
      </c>
      <c r="I19808">
        <f>IF(H19808=TRUE,G19808+'NPV Calcs'!$D$14,G19808)</f>
        <v>315.06146796244298</v>
      </c>
      <c r="J19808">
        <v>1.1657359573290001E-4</v>
      </c>
      <c r="K19808">
        <f>IF(OR(B19808="GAS",B19808="COL",B19808="LAN",B19808="RICE",B19808="LIVE"),J19808*About!$B$101,IF(OR(B19808="CROP",B19808="NAA"),J19808*About!$B$102,J19808))</f>
        <v>1.3056242722084803E-4</v>
      </c>
      <c r="L19808" t="str">
        <f>INDEX('EPA Tech to Policy Mapping'!$D:$D,MATCH('EPA Data'!F19808,'EPA Tech to Policy Mapping'!$C:$C,0))</f>
        <v>ngps - processing methane capture</v>
      </c>
    </row>
    <row r="19809" spans="1:12" x14ac:dyDescent="0.35">
      <c r="A19809" t="s">
        <v>425</v>
      </c>
      <c r="B19809" t="s">
        <v>433</v>
      </c>
      <c r="C19809">
        <v>2015</v>
      </c>
      <c r="D19809" t="s">
        <v>5010</v>
      </c>
      <c r="E19809" t="s">
        <v>5011</v>
      </c>
      <c r="F19809" t="s">
        <v>452</v>
      </c>
      <c r="G19809">
        <v>308</v>
      </c>
      <c r="H19809" t="b">
        <f>OR(L19809='PERAC-ngpPrcsTnD-mthncptr'!$B$1,L19809='PERAC-ngpPrcsTnD-mthncptr'!$C$1,L19809='PERAC-ngpPrcsTnD-mthncptr'!$D$1)</f>
        <v>1</v>
      </c>
      <c r="I19809">
        <f>IF(H19809=TRUE,G19809+'NPV Calcs'!$D$14,G19809)</f>
        <v>316.06146796244298</v>
      </c>
      <c r="J19809">
        <v>1.04020718936E-5</v>
      </c>
      <c r="K19809">
        <f>IF(OR(B19809="GAS",B19809="COL",B19809="LAN",B19809="RICE",B19809="LIVE"),J19809*About!$B$101,IF(OR(B19809="CROP",B19809="NAA"),J19809*About!$B$102,J19809))</f>
        <v>1.1650320520832001E-5</v>
      </c>
      <c r="L19809" t="str">
        <f>INDEX('EPA Tech to Policy Mapping'!$D:$D,MATCH('EPA Data'!F19809,'EPA Tech to Policy Mapping'!$C:$C,0))</f>
        <v>ngps - processing methane capture</v>
      </c>
    </row>
    <row r="19810" spans="1:12" x14ac:dyDescent="0.35">
      <c r="A19810" t="s">
        <v>425</v>
      </c>
      <c r="B19810" t="s">
        <v>433</v>
      </c>
      <c r="C19810">
        <v>2015</v>
      </c>
      <c r="D19810" t="s">
        <v>5010</v>
      </c>
      <c r="E19810" t="s">
        <v>5011</v>
      </c>
      <c r="F19810" t="s">
        <v>452</v>
      </c>
      <c r="G19810">
        <v>309</v>
      </c>
      <c r="H19810" t="b">
        <f>OR(L19810='PERAC-ngpPrcsTnD-mthncptr'!$B$1,L19810='PERAC-ngpPrcsTnD-mthncptr'!$C$1,L19810='PERAC-ngpPrcsTnD-mthncptr'!$D$1)</f>
        <v>1</v>
      </c>
      <c r="I19810">
        <f>IF(H19810=TRUE,G19810+'NPV Calcs'!$D$14,G19810)</f>
        <v>317.06146796244298</v>
      </c>
      <c r="J19810">
        <v>1.5568240196444001E-3</v>
      </c>
      <c r="K19810">
        <f>IF(OR(B19810="GAS",B19810="COL",B19810="LAN",B19810="RICE",B19810="LIVE"),J19810*About!$B$101,IF(OR(B19810="CROP",B19810="NAA"),J19810*About!$B$102,J19810))</f>
        <v>1.7436429020017282E-3</v>
      </c>
      <c r="L19810" t="str">
        <f>INDEX('EPA Tech to Policy Mapping'!$D:$D,MATCH('EPA Data'!F19810,'EPA Tech to Policy Mapping'!$C:$C,0))</f>
        <v>ngps - processing methane capture</v>
      </c>
    </row>
    <row r="19811" spans="1:12" x14ac:dyDescent="0.35">
      <c r="A19811" t="s">
        <v>425</v>
      </c>
      <c r="B19811" t="s">
        <v>433</v>
      </c>
      <c r="C19811">
        <v>2015</v>
      </c>
      <c r="D19811" t="s">
        <v>5010</v>
      </c>
      <c r="E19811" t="s">
        <v>5011</v>
      </c>
      <c r="F19811" t="s">
        <v>452</v>
      </c>
      <c r="G19811">
        <v>316</v>
      </c>
      <c r="H19811" t="b">
        <f>OR(L19811='PERAC-ngpPrcsTnD-mthncptr'!$B$1,L19811='PERAC-ngpPrcsTnD-mthncptr'!$C$1,L19811='PERAC-ngpPrcsTnD-mthncptr'!$D$1)</f>
        <v>1</v>
      </c>
      <c r="I19811">
        <f>IF(H19811=TRUE,G19811+'NPV Calcs'!$D$14,G19811)</f>
        <v>324.06146796244298</v>
      </c>
      <c r="J19811">
        <v>6.8956715040300001E-6</v>
      </c>
      <c r="K19811">
        <f>IF(OR(B19811="GAS",B19811="COL",B19811="LAN",B19811="RICE",B19811="LIVE"),J19811*About!$B$101,IF(OR(B19811="CROP",B19811="NAA"),J19811*About!$B$102,J19811))</f>
        <v>7.7231520845136012E-6</v>
      </c>
      <c r="L19811" t="str">
        <f>INDEX('EPA Tech to Policy Mapping'!$D:$D,MATCH('EPA Data'!F19811,'EPA Tech to Policy Mapping'!$C:$C,0))</f>
        <v>ngps - processing methane capture</v>
      </c>
    </row>
    <row r="19812" spans="1:12" x14ac:dyDescent="0.35">
      <c r="A19812" t="s">
        <v>425</v>
      </c>
      <c r="B19812" t="s">
        <v>433</v>
      </c>
      <c r="C19812">
        <v>2015</v>
      </c>
      <c r="D19812" t="s">
        <v>5010</v>
      </c>
      <c r="E19812" t="s">
        <v>5011</v>
      </c>
      <c r="F19812" t="s">
        <v>452</v>
      </c>
      <c r="G19812">
        <v>333</v>
      </c>
      <c r="H19812" t="b">
        <f>OR(L19812='PERAC-ngpPrcsTnD-mthncptr'!$B$1,L19812='PERAC-ngpPrcsTnD-mthncptr'!$C$1,L19812='PERAC-ngpPrcsTnD-mthncptr'!$D$1)</f>
        <v>1</v>
      </c>
      <c r="I19812">
        <f>IF(H19812=TRUE,G19812+'NPV Calcs'!$D$14,G19812)</f>
        <v>341.06146796244298</v>
      </c>
      <c r="J19812">
        <v>6.0053363995399999E-5</v>
      </c>
      <c r="K19812">
        <f>IF(OR(B19812="GAS",B19812="COL",B19812="LAN",B19812="RICE",B19812="LIVE"),J19812*About!$B$101,IF(OR(B19812="CROP",B19812="NAA"),J19812*About!$B$102,J19812))</f>
        <v>6.7259767674848007E-5</v>
      </c>
      <c r="L19812" t="str">
        <f>INDEX('EPA Tech to Policy Mapping'!$D:$D,MATCH('EPA Data'!F19812,'EPA Tech to Policy Mapping'!$C:$C,0))</f>
        <v>ngps - processing methane capture</v>
      </c>
    </row>
    <row r="19813" spans="1:12" x14ac:dyDescent="0.35">
      <c r="A19813" t="s">
        <v>425</v>
      </c>
      <c r="B19813" t="s">
        <v>433</v>
      </c>
      <c r="C19813">
        <v>2015</v>
      </c>
      <c r="D19813" t="s">
        <v>5010</v>
      </c>
      <c r="E19813" t="s">
        <v>5011</v>
      </c>
      <c r="F19813" t="s">
        <v>452</v>
      </c>
      <c r="G19813">
        <v>337</v>
      </c>
      <c r="H19813" t="b">
        <f>OR(L19813='PERAC-ngpPrcsTnD-mthncptr'!$B$1,L19813='PERAC-ngpPrcsTnD-mthncptr'!$C$1,L19813='PERAC-ngpPrcsTnD-mthncptr'!$D$1)</f>
        <v>1</v>
      </c>
      <c r="I19813">
        <f>IF(H19813=TRUE,G19813+'NPV Calcs'!$D$14,G19813)</f>
        <v>345.06146796244298</v>
      </c>
      <c r="J19813">
        <v>3.4549728297899999E-5</v>
      </c>
      <c r="K19813">
        <f>IF(OR(B19813="GAS",B19813="COL",B19813="LAN",B19813="RICE",B19813="LIVE"),J19813*About!$B$101,IF(OR(B19813="CROP",B19813="NAA"),J19813*About!$B$102,J19813))</f>
        <v>3.8695695693648002E-5</v>
      </c>
      <c r="L19813" t="str">
        <f>INDEX('EPA Tech to Policy Mapping'!$D:$D,MATCH('EPA Data'!F19813,'EPA Tech to Policy Mapping'!$C:$C,0))</f>
        <v>ngps - processing methane capture</v>
      </c>
    </row>
    <row r="19814" spans="1:12" x14ac:dyDescent="0.35">
      <c r="A19814" t="s">
        <v>425</v>
      </c>
      <c r="B19814" t="s">
        <v>433</v>
      </c>
      <c r="C19814">
        <v>2015</v>
      </c>
      <c r="D19814" t="s">
        <v>5010</v>
      </c>
      <c r="E19814" t="s">
        <v>5011</v>
      </c>
      <c r="F19814" t="s">
        <v>452</v>
      </c>
      <c r="G19814">
        <v>338</v>
      </c>
      <c r="H19814" t="b">
        <f>OR(L19814='PERAC-ngpPrcsTnD-mthncptr'!$B$1,L19814='PERAC-ngpPrcsTnD-mthncptr'!$C$1,L19814='PERAC-ngpPrcsTnD-mthncptr'!$D$1)</f>
        <v>1</v>
      </c>
      <c r="I19814">
        <f>IF(H19814=TRUE,G19814+'NPV Calcs'!$D$14,G19814)</f>
        <v>346.06146796244298</v>
      </c>
      <c r="J19814">
        <v>7.1760092396289999E-4</v>
      </c>
      <c r="K19814">
        <f>IF(OR(B19814="GAS",B19814="COL",B19814="LAN",B19814="RICE",B19814="LIVE"),J19814*About!$B$101,IF(OR(B19814="CROP",B19814="NAA"),J19814*About!$B$102,J19814))</f>
        <v>8.0371303483844805E-4</v>
      </c>
      <c r="L19814" t="str">
        <f>INDEX('EPA Tech to Policy Mapping'!$D:$D,MATCH('EPA Data'!F19814,'EPA Tech to Policy Mapping'!$C:$C,0))</f>
        <v>ngps - processing methane capture</v>
      </c>
    </row>
    <row r="19815" spans="1:12" x14ac:dyDescent="0.35">
      <c r="A19815" t="s">
        <v>425</v>
      </c>
      <c r="B19815" t="s">
        <v>433</v>
      </c>
      <c r="C19815">
        <v>2015</v>
      </c>
      <c r="D19815" t="s">
        <v>5010</v>
      </c>
      <c r="E19815" t="s">
        <v>5011</v>
      </c>
      <c r="F19815" t="s">
        <v>452</v>
      </c>
      <c r="G19815">
        <v>345</v>
      </c>
      <c r="H19815" t="b">
        <f>OR(L19815='PERAC-ngpPrcsTnD-mthncptr'!$B$1,L19815='PERAC-ngpPrcsTnD-mthncptr'!$C$1,L19815='PERAC-ngpPrcsTnD-mthncptr'!$D$1)</f>
        <v>1</v>
      </c>
      <c r="I19815">
        <f>IF(H19815=TRUE,G19815+'NPV Calcs'!$D$14,G19815)</f>
        <v>353.06146796244298</v>
      </c>
      <c r="J19815">
        <v>4.7968569560900002E-5</v>
      </c>
      <c r="K19815">
        <f>IF(OR(B19815="GAS",B19815="COL",B19815="LAN",B19815="RICE",B19815="LIVE"),J19815*About!$B$101,IF(OR(B19815="CROP",B19815="NAA"),J19815*About!$B$102,J19815))</f>
        <v>5.3724797908208007E-5</v>
      </c>
      <c r="L19815" t="str">
        <f>INDEX('EPA Tech to Policy Mapping'!$D:$D,MATCH('EPA Data'!F19815,'EPA Tech to Policy Mapping'!$C:$C,0))</f>
        <v>ngps - processing methane capture</v>
      </c>
    </row>
    <row r="19816" spans="1:12" x14ac:dyDescent="0.35">
      <c r="A19816" t="s">
        <v>425</v>
      </c>
      <c r="B19816" t="s">
        <v>433</v>
      </c>
      <c r="C19816">
        <v>2015</v>
      </c>
      <c r="D19816" t="s">
        <v>5010</v>
      </c>
      <c r="E19816" t="s">
        <v>5011</v>
      </c>
      <c r="F19816" t="s">
        <v>452</v>
      </c>
      <c r="G19816">
        <v>360</v>
      </c>
      <c r="H19816" t="b">
        <f>OR(L19816='PERAC-ngpPrcsTnD-mthncptr'!$B$1,L19816='PERAC-ngpPrcsTnD-mthncptr'!$C$1,L19816='PERAC-ngpPrcsTnD-mthncptr'!$D$1)</f>
        <v>1</v>
      </c>
      <c r="I19816">
        <f>IF(H19816=TRUE,G19816+'NPV Calcs'!$D$14,G19816)</f>
        <v>368.06146796244298</v>
      </c>
      <c r="J19816">
        <v>6.8186163844099999E-6</v>
      </c>
      <c r="K19816">
        <f>IF(OR(B19816="GAS",B19816="COL",B19816="LAN",B19816="RICE",B19816="LIVE"),J19816*About!$B$101,IF(OR(B19816="CROP",B19816="NAA"),J19816*About!$B$102,J19816))</f>
        <v>7.636850350539201E-6</v>
      </c>
      <c r="L19816" t="str">
        <f>INDEX('EPA Tech to Policy Mapping'!$D:$D,MATCH('EPA Data'!F19816,'EPA Tech to Policy Mapping'!$C:$C,0))</f>
        <v>ngps - processing methane capture</v>
      </c>
    </row>
    <row r="19817" spans="1:12" x14ac:dyDescent="0.35">
      <c r="A19817" t="s">
        <v>425</v>
      </c>
      <c r="B19817" t="s">
        <v>433</v>
      </c>
      <c r="C19817">
        <v>2015</v>
      </c>
      <c r="D19817" t="s">
        <v>5010</v>
      </c>
      <c r="E19817" t="s">
        <v>5011</v>
      </c>
      <c r="F19817" t="s">
        <v>452</v>
      </c>
      <c r="G19817">
        <v>364</v>
      </c>
      <c r="H19817" t="b">
        <f>OR(L19817='PERAC-ngpPrcsTnD-mthncptr'!$B$1,L19817='PERAC-ngpPrcsTnD-mthncptr'!$C$1,L19817='PERAC-ngpPrcsTnD-mthncptr'!$D$1)</f>
        <v>1</v>
      </c>
      <c r="I19817">
        <f>IF(H19817=TRUE,G19817+'NPV Calcs'!$D$14,G19817)</f>
        <v>372.06146796244298</v>
      </c>
      <c r="J19817">
        <v>2.0990129269190001E-4</v>
      </c>
      <c r="K19817">
        <f>IF(OR(B19817="GAS",B19817="COL",B19817="LAN",B19817="RICE",B19817="LIVE"),J19817*About!$B$101,IF(OR(B19817="CROP",B19817="NAA"),J19817*About!$B$102,J19817))</f>
        <v>2.3508944781492803E-4</v>
      </c>
      <c r="L19817" t="str">
        <f>INDEX('EPA Tech to Policy Mapping'!$D:$D,MATCH('EPA Data'!F19817,'EPA Tech to Policy Mapping'!$C:$C,0))</f>
        <v>ngps - processing methane capture</v>
      </c>
    </row>
    <row r="19818" spans="1:12" x14ac:dyDescent="0.35">
      <c r="A19818" t="s">
        <v>425</v>
      </c>
      <c r="B19818" t="s">
        <v>433</v>
      </c>
      <c r="C19818">
        <v>2015</v>
      </c>
      <c r="D19818" t="s">
        <v>5010</v>
      </c>
      <c r="E19818" t="s">
        <v>5011</v>
      </c>
      <c r="F19818" t="s">
        <v>452</v>
      </c>
      <c r="G19818">
        <v>365</v>
      </c>
      <c r="H19818" t="b">
        <f>OR(L19818='PERAC-ngpPrcsTnD-mthncptr'!$B$1,L19818='PERAC-ngpPrcsTnD-mthncptr'!$C$1,L19818='PERAC-ngpPrcsTnD-mthncptr'!$D$1)</f>
        <v>1</v>
      </c>
      <c r="I19818">
        <f>IF(H19818=TRUE,G19818+'NPV Calcs'!$D$14,G19818)</f>
        <v>373.06146796244298</v>
      </c>
      <c r="J19818">
        <v>8.1041699741040004E-4</v>
      </c>
      <c r="K19818">
        <f>IF(OR(B19818="GAS",B19818="COL",B19818="LAN",B19818="RICE",B19818="LIVE"),J19818*About!$B$101,IF(OR(B19818="CROP",B19818="NAA"),J19818*About!$B$102,J19818))</f>
        <v>9.0766703709964814E-4</v>
      </c>
      <c r="L19818" t="str">
        <f>INDEX('EPA Tech to Policy Mapping'!$D:$D,MATCH('EPA Data'!F19818,'EPA Tech to Policy Mapping'!$C:$C,0))</f>
        <v>ngps - processing methane capture</v>
      </c>
    </row>
    <row r="19819" spans="1:12" x14ac:dyDescent="0.35">
      <c r="A19819" t="s">
        <v>425</v>
      </c>
      <c r="B19819" t="s">
        <v>433</v>
      </c>
      <c r="C19819">
        <v>2015</v>
      </c>
      <c r="D19819" t="s">
        <v>5010</v>
      </c>
      <c r="E19819" t="s">
        <v>5011</v>
      </c>
      <c r="F19819" t="s">
        <v>452</v>
      </c>
      <c r="G19819">
        <v>368</v>
      </c>
      <c r="H19819" t="b">
        <f>OR(L19819='PERAC-ngpPrcsTnD-mthncptr'!$B$1,L19819='PERAC-ngpPrcsTnD-mthncptr'!$C$1,L19819='PERAC-ngpPrcsTnD-mthncptr'!$D$1)</f>
        <v>1</v>
      </c>
      <c r="I19819">
        <f>IF(H19819=TRUE,G19819+'NPV Calcs'!$D$14,G19819)</f>
        <v>376.06146796244298</v>
      </c>
      <c r="J19819">
        <v>7.0393216447000001E-5</v>
      </c>
      <c r="K19819">
        <f>IF(OR(B19819="GAS",B19819="COL",B19819="LAN",B19819="RICE",B19819="LIVE"),J19819*About!$B$101,IF(OR(B19819="CROP",B19819="NAA"),J19819*About!$B$102,J19819))</f>
        <v>7.8840402420640008E-5</v>
      </c>
      <c r="L19819" t="str">
        <f>INDEX('EPA Tech to Policy Mapping'!$D:$D,MATCH('EPA Data'!F19819,'EPA Tech to Policy Mapping'!$C:$C,0))</f>
        <v>ngps - processing methane capture</v>
      </c>
    </row>
    <row r="19820" spans="1:12" x14ac:dyDescent="0.35">
      <c r="A19820" t="s">
        <v>425</v>
      </c>
      <c r="B19820" t="s">
        <v>433</v>
      </c>
      <c r="C19820">
        <v>2015</v>
      </c>
      <c r="D19820" t="s">
        <v>5010</v>
      </c>
      <c r="E19820" t="s">
        <v>5011</v>
      </c>
      <c r="F19820" t="s">
        <v>452</v>
      </c>
      <c r="G19820">
        <v>380</v>
      </c>
      <c r="H19820" t="b">
        <f>OR(L19820='PERAC-ngpPrcsTnD-mthncptr'!$B$1,L19820='PERAC-ngpPrcsTnD-mthncptr'!$C$1,L19820='PERAC-ngpPrcsTnD-mthncptr'!$D$1)</f>
        <v>1</v>
      </c>
      <c r="I19820">
        <f>IF(H19820=TRUE,G19820+'NPV Calcs'!$D$14,G19820)</f>
        <v>388.06146796244298</v>
      </c>
      <c r="J19820">
        <v>1.1329458793624999E-3</v>
      </c>
      <c r="K19820">
        <f>IF(OR(B19820="GAS",B19820="COL",B19820="LAN",B19820="RICE",B19820="LIVE"),J19820*About!$B$101,IF(OR(B19820="CROP",B19820="NAA"),J19820*About!$B$102,J19820))</f>
        <v>1.268899384886E-3</v>
      </c>
      <c r="L19820" t="str">
        <f>INDEX('EPA Tech to Policy Mapping'!$D:$D,MATCH('EPA Data'!F19820,'EPA Tech to Policy Mapping'!$C:$C,0))</f>
        <v>ngps - processing methane capture</v>
      </c>
    </row>
    <row r="19821" spans="1:12" x14ac:dyDescent="0.35">
      <c r="A19821" t="s">
        <v>425</v>
      </c>
      <c r="B19821" t="s">
        <v>433</v>
      </c>
      <c r="C19821">
        <v>2015</v>
      </c>
      <c r="D19821" t="s">
        <v>5010</v>
      </c>
      <c r="E19821" t="s">
        <v>5011</v>
      </c>
      <c r="F19821" t="s">
        <v>452</v>
      </c>
      <c r="G19821">
        <v>382</v>
      </c>
      <c r="H19821" t="b">
        <f>OR(L19821='PERAC-ngpPrcsTnD-mthncptr'!$B$1,L19821='PERAC-ngpPrcsTnD-mthncptr'!$C$1,L19821='PERAC-ngpPrcsTnD-mthncptr'!$D$1)</f>
        <v>1</v>
      </c>
      <c r="I19821">
        <f>IF(H19821=TRUE,G19821+'NPV Calcs'!$D$14,G19821)</f>
        <v>390.06146796244298</v>
      </c>
      <c r="J19821">
        <v>3.1355643415099999E-8</v>
      </c>
      <c r="K19821">
        <f>IF(OR(B19821="GAS",B19821="COL",B19821="LAN",B19821="RICE",B19821="LIVE"),J19821*About!$B$101,IF(OR(B19821="CROP",B19821="NAA"),J19821*About!$B$102,J19821))</f>
        <v>3.5118320624912003E-8</v>
      </c>
      <c r="L19821" t="str">
        <f>INDEX('EPA Tech to Policy Mapping'!$D:$D,MATCH('EPA Data'!F19821,'EPA Tech to Policy Mapping'!$C:$C,0))</f>
        <v>ngps - processing methane capture</v>
      </c>
    </row>
    <row r="19822" spans="1:12" x14ac:dyDescent="0.35">
      <c r="A19822" t="s">
        <v>425</v>
      </c>
      <c r="B19822" t="s">
        <v>433</v>
      </c>
      <c r="C19822">
        <v>2015</v>
      </c>
      <c r="D19822" t="s">
        <v>5010</v>
      </c>
      <c r="E19822" t="s">
        <v>5011</v>
      </c>
      <c r="F19822" t="s">
        <v>452</v>
      </c>
      <c r="G19822">
        <v>386</v>
      </c>
      <c r="H19822" t="b">
        <f>OR(L19822='PERAC-ngpPrcsTnD-mthncptr'!$B$1,L19822='PERAC-ngpPrcsTnD-mthncptr'!$C$1,L19822='PERAC-ngpPrcsTnD-mthncptr'!$D$1)</f>
        <v>1</v>
      </c>
      <c r="I19822">
        <f>IF(H19822=TRUE,G19822+'NPV Calcs'!$D$14,G19822)</f>
        <v>394.06146796244298</v>
      </c>
      <c r="J19822">
        <v>4.4044272726800001E-6</v>
      </c>
      <c r="K19822">
        <f>IF(OR(B19822="GAS",B19822="COL",B19822="LAN",B19822="RICE",B19822="LIVE"),J19822*About!$B$101,IF(OR(B19822="CROP",B19822="NAA"),J19822*About!$B$102,J19822))</f>
        <v>4.9329585454016002E-6</v>
      </c>
      <c r="L19822" t="str">
        <f>INDEX('EPA Tech to Policy Mapping'!$D:$D,MATCH('EPA Data'!F19822,'EPA Tech to Policy Mapping'!$C:$C,0))</f>
        <v>ngps - processing methane capture</v>
      </c>
    </row>
    <row r="19823" spans="1:12" x14ac:dyDescent="0.35">
      <c r="A19823" t="s">
        <v>425</v>
      </c>
      <c r="B19823" t="s">
        <v>433</v>
      </c>
      <c r="C19823">
        <v>2015</v>
      </c>
      <c r="D19823" t="s">
        <v>5010</v>
      </c>
      <c r="E19823" t="s">
        <v>5011</v>
      </c>
      <c r="F19823" t="s">
        <v>452</v>
      </c>
      <c r="G19823">
        <v>387</v>
      </c>
      <c r="H19823" t="b">
        <f>OR(L19823='PERAC-ngpPrcsTnD-mthncptr'!$B$1,L19823='PERAC-ngpPrcsTnD-mthncptr'!$C$1,L19823='PERAC-ngpPrcsTnD-mthncptr'!$D$1)</f>
        <v>1</v>
      </c>
      <c r="I19823">
        <f>IF(H19823=TRUE,G19823+'NPV Calcs'!$D$14,G19823)</f>
        <v>395.06146796244298</v>
      </c>
      <c r="J19823">
        <v>4.7862416977300002E-5</v>
      </c>
      <c r="K19823">
        <f>IF(OR(B19823="GAS",B19823="COL",B19823="LAN",B19823="RICE",B19823="LIVE"),J19823*About!$B$101,IF(OR(B19823="CROP",B19823="NAA"),J19823*About!$B$102,J19823))</f>
        <v>5.3605907014576008E-5</v>
      </c>
      <c r="L19823" t="str">
        <f>INDEX('EPA Tech to Policy Mapping'!$D:$D,MATCH('EPA Data'!F19823,'EPA Tech to Policy Mapping'!$C:$C,0))</f>
        <v>ngps - processing methane capture</v>
      </c>
    </row>
    <row r="19824" spans="1:12" x14ac:dyDescent="0.35">
      <c r="A19824" t="s">
        <v>425</v>
      </c>
      <c r="B19824" t="s">
        <v>433</v>
      </c>
      <c r="C19824">
        <v>2015</v>
      </c>
      <c r="D19824" t="s">
        <v>5010</v>
      </c>
      <c r="E19824" t="s">
        <v>5011</v>
      </c>
      <c r="F19824" t="s">
        <v>452</v>
      </c>
      <c r="G19824">
        <v>388</v>
      </c>
      <c r="H19824" t="b">
        <f>OR(L19824='PERAC-ngpPrcsTnD-mthncptr'!$B$1,L19824='PERAC-ngpPrcsTnD-mthncptr'!$C$1,L19824='PERAC-ngpPrcsTnD-mthncptr'!$D$1)</f>
        <v>1</v>
      </c>
      <c r="I19824">
        <f>IF(H19824=TRUE,G19824+'NPV Calcs'!$D$14,G19824)</f>
        <v>396.06146796244298</v>
      </c>
      <c r="J19824">
        <v>1.027745383908E-4</v>
      </c>
      <c r="K19824">
        <f>IF(OR(B19824="GAS",B19824="COL",B19824="LAN",B19824="RICE",B19824="LIVE"),J19824*About!$B$101,IF(OR(B19824="CROP",B19824="NAA"),J19824*About!$B$102,J19824))</f>
        <v>1.1510748299769602E-4</v>
      </c>
      <c r="L19824" t="str">
        <f>INDEX('EPA Tech to Policy Mapping'!$D:$D,MATCH('EPA Data'!F19824,'EPA Tech to Policy Mapping'!$C:$C,0))</f>
        <v>ngps - processing methane capture</v>
      </c>
    </row>
    <row r="19825" spans="1:12" x14ac:dyDescent="0.35">
      <c r="A19825" t="s">
        <v>425</v>
      </c>
      <c r="B19825" t="s">
        <v>433</v>
      </c>
      <c r="C19825">
        <v>2015</v>
      </c>
      <c r="D19825" t="s">
        <v>5010</v>
      </c>
      <c r="E19825" t="s">
        <v>5011</v>
      </c>
      <c r="F19825" t="s">
        <v>452</v>
      </c>
      <c r="G19825">
        <v>390</v>
      </c>
      <c r="H19825" t="b">
        <f>OR(L19825='PERAC-ngpPrcsTnD-mthncptr'!$B$1,L19825='PERAC-ngpPrcsTnD-mthncptr'!$C$1,L19825='PERAC-ngpPrcsTnD-mthncptr'!$D$1)</f>
        <v>1</v>
      </c>
      <c r="I19825">
        <f>IF(H19825=TRUE,G19825+'NPV Calcs'!$D$14,G19825)</f>
        <v>398.06146796244298</v>
      </c>
      <c r="J19825">
        <v>5.5655086180200005E-4</v>
      </c>
      <c r="K19825">
        <f>IF(OR(B19825="GAS",B19825="COL",B19825="LAN",B19825="RICE",B19825="LIVE"),J19825*About!$B$101,IF(OR(B19825="CROP",B19825="NAA"),J19825*About!$B$102,J19825))</f>
        <v>6.2333696521824013E-4</v>
      </c>
      <c r="L19825" t="str">
        <f>INDEX('EPA Tech to Policy Mapping'!$D:$D,MATCH('EPA Data'!F19825,'EPA Tech to Policy Mapping'!$C:$C,0))</f>
        <v>ngps - processing methane capture</v>
      </c>
    </row>
    <row r="19826" spans="1:12" x14ac:dyDescent="0.35">
      <c r="A19826" t="s">
        <v>425</v>
      </c>
      <c r="B19826" t="s">
        <v>433</v>
      </c>
      <c r="C19826">
        <v>2015</v>
      </c>
      <c r="D19826" t="s">
        <v>5010</v>
      </c>
      <c r="E19826" t="s">
        <v>5011</v>
      </c>
      <c r="F19826" t="s">
        <v>452</v>
      </c>
      <c r="G19826">
        <v>392</v>
      </c>
      <c r="H19826" t="b">
        <f>OR(L19826='PERAC-ngpPrcsTnD-mthncptr'!$B$1,L19826='PERAC-ngpPrcsTnD-mthncptr'!$C$1,L19826='PERAC-ngpPrcsTnD-mthncptr'!$D$1)</f>
        <v>1</v>
      </c>
      <c r="I19826">
        <f>IF(H19826=TRUE,G19826+'NPV Calcs'!$D$14,G19826)</f>
        <v>400.06146796244298</v>
      </c>
      <c r="J19826">
        <v>4.9662037781700003E-5</v>
      </c>
      <c r="K19826">
        <f>IF(OR(B19826="GAS",B19826="COL",B19826="LAN",B19826="RICE",B19826="LIVE"),J19826*About!$B$101,IF(OR(B19826="CROP",B19826="NAA"),J19826*About!$B$102,J19826))</f>
        <v>5.5621482315504011E-5</v>
      </c>
      <c r="L19826" t="str">
        <f>INDEX('EPA Tech to Policy Mapping'!$D:$D,MATCH('EPA Data'!F19826,'EPA Tech to Policy Mapping'!$C:$C,0))</f>
        <v>ngps - processing methane capture</v>
      </c>
    </row>
    <row r="19827" spans="1:12" x14ac:dyDescent="0.35">
      <c r="A19827" t="s">
        <v>425</v>
      </c>
      <c r="B19827" t="s">
        <v>433</v>
      </c>
      <c r="C19827">
        <v>2015</v>
      </c>
      <c r="D19827" t="s">
        <v>5010</v>
      </c>
      <c r="E19827" t="s">
        <v>5011</v>
      </c>
      <c r="F19827" t="s">
        <v>452</v>
      </c>
      <c r="G19827">
        <v>402</v>
      </c>
      <c r="H19827" t="b">
        <f>OR(L19827='PERAC-ngpPrcsTnD-mthncptr'!$B$1,L19827='PERAC-ngpPrcsTnD-mthncptr'!$C$1,L19827='PERAC-ngpPrcsTnD-mthncptr'!$D$1)</f>
        <v>1</v>
      </c>
      <c r="I19827">
        <f>IF(H19827=TRUE,G19827+'NPV Calcs'!$D$14,G19827)</f>
        <v>410.06146796244298</v>
      </c>
      <c r="J19827">
        <v>3.2921623642299998E-5</v>
      </c>
      <c r="K19827">
        <f>IF(OR(B19827="GAS",B19827="COL",B19827="LAN",B19827="RICE",B19827="LIVE"),J19827*About!$B$101,IF(OR(B19827="CROP",B19827="NAA"),J19827*About!$B$102,J19827))</f>
        <v>3.6872218479376004E-5</v>
      </c>
      <c r="L19827" t="str">
        <f>INDEX('EPA Tech to Policy Mapping'!$D:$D,MATCH('EPA Data'!F19827,'EPA Tech to Policy Mapping'!$C:$C,0))</f>
        <v>ngps - processing methane capture</v>
      </c>
    </row>
    <row r="19828" spans="1:12" x14ac:dyDescent="0.35">
      <c r="A19828" t="s">
        <v>425</v>
      </c>
      <c r="B19828" t="s">
        <v>433</v>
      </c>
      <c r="C19828">
        <v>2015</v>
      </c>
      <c r="D19828" t="s">
        <v>5010</v>
      </c>
      <c r="E19828" t="s">
        <v>5011</v>
      </c>
      <c r="F19828" t="s">
        <v>452</v>
      </c>
      <c r="G19828">
        <v>423</v>
      </c>
      <c r="H19828" t="b">
        <f>OR(L19828='PERAC-ngpPrcsTnD-mthncptr'!$B$1,L19828='PERAC-ngpPrcsTnD-mthncptr'!$C$1,L19828='PERAC-ngpPrcsTnD-mthncptr'!$D$1)</f>
        <v>1</v>
      </c>
      <c r="I19828">
        <f>IF(H19828=TRUE,G19828+'NPV Calcs'!$D$14,G19828)</f>
        <v>431.06146796244298</v>
      </c>
      <c r="J19828">
        <v>2.8670945903290002E-4</v>
      </c>
      <c r="K19828">
        <f>IF(OR(B19828="GAS",B19828="COL",B19828="LAN",B19828="RICE",B19828="LIVE"),J19828*About!$B$101,IF(OR(B19828="CROP",B19828="NAA"),J19828*About!$B$102,J19828))</f>
        <v>3.2111459411684806E-4</v>
      </c>
      <c r="L19828" t="str">
        <f>INDEX('EPA Tech to Policy Mapping'!$D:$D,MATCH('EPA Data'!F19828,'EPA Tech to Policy Mapping'!$C:$C,0))</f>
        <v>ngps - processing methane capture</v>
      </c>
    </row>
    <row r="19829" spans="1:12" x14ac:dyDescent="0.35">
      <c r="A19829" t="s">
        <v>425</v>
      </c>
      <c r="B19829" t="s">
        <v>433</v>
      </c>
      <c r="C19829">
        <v>2015</v>
      </c>
      <c r="D19829" t="s">
        <v>5010</v>
      </c>
      <c r="E19829" t="s">
        <v>5011</v>
      </c>
      <c r="F19829" t="s">
        <v>452</v>
      </c>
      <c r="G19829">
        <v>430</v>
      </c>
      <c r="H19829" t="b">
        <f>OR(L19829='PERAC-ngpPrcsTnD-mthncptr'!$B$1,L19829='PERAC-ngpPrcsTnD-mthncptr'!$C$1,L19829='PERAC-ngpPrcsTnD-mthncptr'!$D$1)</f>
        <v>1</v>
      </c>
      <c r="I19829">
        <f>IF(H19829=TRUE,G19829+'NPV Calcs'!$D$14,G19829)</f>
        <v>438.06146796244298</v>
      </c>
      <c r="J19829">
        <v>3.5909514408559002E-3</v>
      </c>
      <c r="K19829">
        <f>IF(OR(B19829="GAS",B19829="COL",B19829="LAN",B19829="RICE",B19829="LIVE"),J19829*About!$B$101,IF(OR(B19829="CROP",B19829="NAA"),J19829*About!$B$102,J19829))</f>
        <v>4.0218656137586085E-3</v>
      </c>
      <c r="L19829" t="str">
        <f>INDEX('EPA Tech to Policy Mapping'!$D:$D,MATCH('EPA Data'!F19829,'EPA Tech to Policy Mapping'!$C:$C,0))</f>
        <v>ngps - processing methane capture</v>
      </c>
    </row>
    <row r="19830" spans="1:12" x14ac:dyDescent="0.35">
      <c r="A19830" t="s">
        <v>425</v>
      </c>
      <c r="B19830" t="s">
        <v>433</v>
      </c>
      <c r="C19830">
        <v>2015</v>
      </c>
      <c r="D19830" t="s">
        <v>5010</v>
      </c>
      <c r="E19830" t="s">
        <v>5011</v>
      </c>
      <c r="F19830" t="s">
        <v>452</v>
      </c>
      <c r="G19830">
        <v>457</v>
      </c>
      <c r="H19830" t="b">
        <f>OR(L19830='PERAC-ngpPrcsTnD-mthncptr'!$B$1,L19830='PERAC-ngpPrcsTnD-mthncptr'!$C$1,L19830='PERAC-ngpPrcsTnD-mthncptr'!$D$1)</f>
        <v>1</v>
      </c>
      <c r="I19830">
        <f>IF(H19830=TRUE,G19830+'NPV Calcs'!$D$14,G19830)</f>
        <v>465.06146796244298</v>
      </c>
      <c r="J19830">
        <v>3.25537439494E-5</v>
      </c>
      <c r="K19830">
        <f>IF(OR(B19830="GAS",B19830="COL",B19830="LAN",B19830="RICE",B19830="LIVE"),J19830*About!$B$101,IF(OR(B19830="CROP",B19830="NAA"),J19830*About!$B$102,J19830))</f>
        <v>3.6460193223328003E-5</v>
      </c>
      <c r="L19830" t="str">
        <f>INDEX('EPA Tech to Policy Mapping'!$D:$D,MATCH('EPA Data'!F19830,'EPA Tech to Policy Mapping'!$C:$C,0))</f>
        <v>ngps - processing methane capture</v>
      </c>
    </row>
    <row r="19831" spans="1:12" x14ac:dyDescent="0.35">
      <c r="A19831" t="s">
        <v>425</v>
      </c>
      <c r="B19831" t="s">
        <v>433</v>
      </c>
      <c r="C19831">
        <v>2015</v>
      </c>
      <c r="D19831" t="s">
        <v>5010</v>
      </c>
      <c r="E19831" t="s">
        <v>5011</v>
      </c>
      <c r="F19831" t="s">
        <v>452</v>
      </c>
      <c r="G19831">
        <v>463</v>
      </c>
      <c r="H19831" t="b">
        <f>OR(L19831='PERAC-ngpPrcsTnD-mthncptr'!$B$1,L19831='PERAC-ngpPrcsTnD-mthncptr'!$C$1,L19831='PERAC-ngpPrcsTnD-mthncptr'!$D$1)</f>
        <v>1</v>
      </c>
      <c r="I19831">
        <f>IF(H19831=TRUE,G19831+'NPV Calcs'!$D$14,G19831)</f>
        <v>471.06146796244298</v>
      </c>
      <c r="J19831">
        <v>1.0021202033386001E-3</v>
      </c>
      <c r="K19831">
        <f>IF(OR(B19831="GAS",B19831="COL",B19831="LAN",B19831="RICE",B19831="LIVE"),J19831*About!$B$101,IF(OR(B19831="CROP",B19831="NAA"),J19831*About!$B$102,J19831))</f>
        <v>1.1223746277392321E-3</v>
      </c>
      <c r="L19831" t="str">
        <f>INDEX('EPA Tech to Policy Mapping'!$D:$D,MATCH('EPA Data'!F19831,'EPA Tech to Policy Mapping'!$C:$C,0))</f>
        <v>ngps - processing methane capture</v>
      </c>
    </row>
    <row r="19832" spans="1:12" x14ac:dyDescent="0.35">
      <c r="A19832" t="s">
        <v>425</v>
      </c>
      <c r="B19832" t="s">
        <v>433</v>
      </c>
      <c r="C19832">
        <v>2015</v>
      </c>
      <c r="D19832" t="s">
        <v>5010</v>
      </c>
      <c r="E19832" t="s">
        <v>5011</v>
      </c>
      <c r="F19832" t="s">
        <v>452</v>
      </c>
      <c r="G19832">
        <v>465</v>
      </c>
      <c r="H19832" t="b">
        <f>OR(L19832='PERAC-ngpPrcsTnD-mthncptr'!$B$1,L19832='PERAC-ngpPrcsTnD-mthncptr'!$C$1,L19832='PERAC-ngpPrcsTnD-mthncptr'!$D$1)</f>
        <v>1</v>
      </c>
      <c r="I19832">
        <f>IF(H19832=TRUE,G19832+'NPV Calcs'!$D$14,G19832)</f>
        <v>473.06146796244298</v>
      </c>
      <c r="J19832">
        <v>3.8691293448210001E-3</v>
      </c>
      <c r="K19832">
        <f>IF(OR(B19832="GAS",B19832="COL",B19832="LAN",B19832="RICE",B19832="LIVE"),J19832*About!$B$101,IF(OR(B19832="CROP",B19832="NAA"),J19832*About!$B$102,J19832))</f>
        <v>4.3334248661995207E-3</v>
      </c>
      <c r="L19832" t="str">
        <f>INDEX('EPA Tech to Policy Mapping'!$D:$D,MATCH('EPA Data'!F19832,'EPA Tech to Policy Mapping'!$C:$C,0))</f>
        <v>ngps - processing methane capture</v>
      </c>
    </row>
    <row r="19833" spans="1:12" x14ac:dyDescent="0.35">
      <c r="A19833" t="s">
        <v>425</v>
      </c>
      <c r="B19833" t="s">
        <v>433</v>
      </c>
      <c r="C19833">
        <v>2015</v>
      </c>
      <c r="D19833" t="s">
        <v>5010</v>
      </c>
      <c r="E19833" t="s">
        <v>5011</v>
      </c>
      <c r="F19833" t="s">
        <v>452</v>
      </c>
      <c r="G19833">
        <v>489</v>
      </c>
      <c r="H19833" t="b">
        <f>OR(L19833='PERAC-ngpPrcsTnD-mthncptr'!$B$1,L19833='PERAC-ngpPrcsTnD-mthncptr'!$C$1,L19833='PERAC-ngpPrcsTnD-mthncptr'!$D$1)</f>
        <v>1</v>
      </c>
      <c r="I19833">
        <f>IF(H19833=TRUE,G19833+'NPV Calcs'!$D$14,G19833)</f>
        <v>497.06146796244298</v>
      </c>
      <c r="J19833">
        <v>2.1756393380199999E-6</v>
      </c>
      <c r="K19833">
        <f>IF(OR(B19833="GAS",B19833="COL",B19833="LAN",B19833="RICE",B19833="LIVE"),J19833*About!$B$101,IF(OR(B19833="CROP",B19833="NAA"),J19833*About!$B$102,J19833))</f>
        <v>2.4367160585824003E-6</v>
      </c>
      <c r="L19833" t="str">
        <f>INDEX('EPA Tech to Policy Mapping'!$D:$D,MATCH('EPA Data'!F19833,'EPA Tech to Policy Mapping'!$C:$C,0))</f>
        <v>ngps - processing methane capture</v>
      </c>
    </row>
    <row r="19834" spans="1:12" x14ac:dyDescent="0.35">
      <c r="A19834" t="s">
        <v>425</v>
      </c>
      <c r="B19834" t="s">
        <v>433</v>
      </c>
      <c r="C19834">
        <v>2015</v>
      </c>
      <c r="D19834" t="s">
        <v>5010</v>
      </c>
      <c r="E19834" t="s">
        <v>5011</v>
      </c>
      <c r="F19834" t="s">
        <v>452</v>
      </c>
      <c r="G19834">
        <v>490</v>
      </c>
      <c r="H19834" t="b">
        <f>OR(L19834='PERAC-ngpPrcsTnD-mthncptr'!$B$1,L19834='PERAC-ngpPrcsTnD-mthncptr'!$C$1,L19834='PERAC-ngpPrcsTnD-mthncptr'!$D$1)</f>
        <v>1</v>
      </c>
      <c r="I19834">
        <f>IF(H19834=TRUE,G19834+'NPV Calcs'!$D$14,G19834)</f>
        <v>498.06146796244298</v>
      </c>
      <c r="J19834">
        <v>2.1027814000299999E-5</v>
      </c>
      <c r="K19834">
        <f>IF(OR(B19834="GAS",B19834="COL",B19834="LAN",B19834="RICE",B19834="LIVE"),J19834*About!$B$101,IF(OR(B19834="CROP",B19834="NAA"),J19834*About!$B$102,J19834))</f>
        <v>2.3551151680336001E-5</v>
      </c>
      <c r="L19834" t="str">
        <f>INDEX('EPA Tech to Policy Mapping'!$D:$D,MATCH('EPA Data'!F19834,'EPA Tech to Policy Mapping'!$C:$C,0))</f>
        <v>ngps - processing methane capture</v>
      </c>
    </row>
    <row r="19835" spans="1:12" x14ac:dyDescent="0.35">
      <c r="A19835" t="s">
        <v>425</v>
      </c>
      <c r="B19835" t="s">
        <v>433</v>
      </c>
      <c r="C19835">
        <v>2015</v>
      </c>
      <c r="D19835" t="s">
        <v>5010</v>
      </c>
      <c r="E19835" t="s">
        <v>5011</v>
      </c>
      <c r="F19835" t="s">
        <v>452</v>
      </c>
      <c r="G19835">
        <v>494</v>
      </c>
      <c r="H19835" t="b">
        <f>OR(L19835='PERAC-ngpPrcsTnD-mthncptr'!$B$1,L19835='PERAC-ngpPrcsTnD-mthncptr'!$C$1,L19835='PERAC-ngpPrcsTnD-mthncptr'!$D$1)</f>
        <v>1</v>
      </c>
      <c r="I19835">
        <f>IF(H19835=TRUE,G19835+'NPV Calcs'!$D$14,G19835)</f>
        <v>502.06146796244298</v>
      </c>
      <c r="J19835">
        <v>4.9067079089580004E-4</v>
      </c>
      <c r="K19835">
        <f>IF(OR(B19835="GAS",B19835="COL",B19835="LAN",B19835="RICE",B19835="LIVE"),J19835*About!$B$101,IF(OR(B19835="CROP",B19835="NAA"),J19835*About!$B$102,J19835))</f>
        <v>5.4955128580329608E-4</v>
      </c>
      <c r="L19835" t="str">
        <f>INDEX('EPA Tech to Policy Mapping'!$D:$D,MATCH('EPA Data'!F19835,'EPA Tech to Policy Mapping'!$C:$C,0))</f>
        <v>ngps - processing methane capture</v>
      </c>
    </row>
    <row r="19836" spans="1:12" x14ac:dyDescent="0.35">
      <c r="A19836" t="s">
        <v>425</v>
      </c>
      <c r="B19836" t="s">
        <v>433</v>
      </c>
      <c r="C19836">
        <v>2015</v>
      </c>
      <c r="D19836" t="s">
        <v>5010</v>
      </c>
      <c r="E19836" t="s">
        <v>5011</v>
      </c>
      <c r="F19836" t="s">
        <v>452</v>
      </c>
      <c r="G19836">
        <v>530</v>
      </c>
      <c r="H19836" t="b">
        <f>OR(L19836='PERAC-ngpPrcsTnD-mthncptr'!$B$1,L19836='PERAC-ngpPrcsTnD-mthncptr'!$C$1,L19836='PERAC-ngpPrcsTnD-mthncptr'!$D$1)</f>
        <v>1</v>
      </c>
      <c r="I19836">
        <f>IF(H19836=TRUE,G19836+'NPV Calcs'!$D$14,G19836)</f>
        <v>538.06146796244298</v>
      </c>
      <c r="J19836">
        <v>6.7271471380100001E-6</v>
      </c>
      <c r="K19836">
        <f>IF(OR(B19836="GAS",B19836="COL",B19836="LAN",B19836="RICE",B19836="LIVE"),J19836*About!$B$101,IF(OR(B19836="CROP",B19836="NAA"),J19836*About!$B$102,J19836))</f>
        <v>7.5344047945712005E-6</v>
      </c>
      <c r="L19836" t="str">
        <f>INDEX('EPA Tech to Policy Mapping'!$D:$D,MATCH('EPA Data'!F19836,'EPA Tech to Policy Mapping'!$C:$C,0))</f>
        <v>ngps - processing methane capture</v>
      </c>
    </row>
    <row r="19837" spans="1:12" x14ac:dyDescent="0.35">
      <c r="A19837" t="s">
        <v>425</v>
      </c>
      <c r="B19837" t="s">
        <v>433</v>
      </c>
      <c r="C19837">
        <v>2015</v>
      </c>
      <c r="D19837" t="s">
        <v>5010</v>
      </c>
      <c r="E19837" t="s">
        <v>5011</v>
      </c>
      <c r="F19837" t="s">
        <v>452</v>
      </c>
      <c r="G19837">
        <v>622</v>
      </c>
      <c r="H19837" t="b">
        <f>OR(L19837='PERAC-ngpPrcsTnD-mthncptr'!$B$1,L19837='PERAC-ngpPrcsTnD-mthncptr'!$C$1,L19837='PERAC-ngpPrcsTnD-mthncptr'!$D$1)</f>
        <v>1</v>
      </c>
      <c r="I19837">
        <f>IF(H19837=TRUE,G19837+'NPV Calcs'!$D$14,G19837)</f>
        <v>630.06146796244298</v>
      </c>
      <c r="J19837">
        <v>1.03870352177E-5</v>
      </c>
      <c r="K19837">
        <f>IF(OR(B19837="GAS",B19837="COL",B19837="LAN",B19837="RICE",B19837="LIVE"),J19837*About!$B$101,IF(OR(B19837="CROP",B19837="NAA"),J19837*About!$B$102,J19837))</f>
        <v>1.1633479443824001E-5</v>
      </c>
      <c r="L19837" t="str">
        <f>INDEX('EPA Tech to Policy Mapping'!$D:$D,MATCH('EPA Data'!F19837,'EPA Tech to Policy Mapping'!$C:$C,0))</f>
        <v>ngps - processing methane capture</v>
      </c>
    </row>
    <row r="19838" spans="1:12" x14ac:dyDescent="0.35">
      <c r="A19838" t="s">
        <v>425</v>
      </c>
      <c r="B19838" t="s">
        <v>433</v>
      </c>
      <c r="C19838">
        <v>2015</v>
      </c>
      <c r="D19838" t="s">
        <v>5010</v>
      </c>
      <c r="E19838" t="s">
        <v>5011</v>
      </c>
      <c r="F19838" t="s">
        <v>452</v>
      </c>
      <c r="G19838">
        <v>673</v>
      </c>
      <c r="H19838" t="b">
        <f>OR(L19838='PERAC-ngpPrcsTnD-mthncptr'!$B$1,L19838='PERAC-ngpPrcsTnD-mthncptr'!$C$1,L19838='PERAC-ngpPrcsTnD-mthncptr'!$D$1)</f>
        <v>1</v>
      </c>
      <c r="I19838">
        <f>IF(H19838=TRUE,G19838+'NPV Calcs'!$D$14,G19838)</f>
        <v>681.06146796244298</v>
      </c>
      <c r="J19838">
        <v>3.21170482493E-5</v>
      </c>
      <c r="K19838">
        <f>IF(OR(B19838="GAS",B19838="COL",B19838="LAN",B19838="RICE",B19838="LIVE"),J19838*About!$B$101,IF(OR(B19838="CROP",B19838="NAA"),J19838*About!$B$102,J19838))</f>
        <v>3.5971094039216001E-5</v>
      </c>
      <c r="L19838" t="str">
        <f>INDEX('EPA Tech to Policy Mapping'!$D:$D,MATCH('EPA Data'!F19838,'EPA Tech to Policy Mapping'!$C:$C,0))</f>
        <v>ngps - processing methane capture</v>
      </c>
    </row>
    <row r="19839" spans="1:12" x14ac:dyDescent="0.35">
      <c r="A19839" t="s">
        <v>425</v>
      </c>
      <c r="B19839" t="s">
        <v>433</v>
      </c>
      <c r="C19839">
        <v>2015</v>
      </c>
      <c r="D19839" t="s">
        <v>5010</v>
      </c>
      <c r="E19839" t="s">
        <v>5011</v>
      </c>
      <c r="F19839" t="s">
        <v>459</v>
      </c>
      <c r="G19839">
        <v>7781</v>
      </c>
      <c r="H19839" t="b">
        <f>OR(L19839='PERAC-ngpPrcsTnD-mthncptr'!$B$1,L19839='PERAC-ngpPrcsTnD-mthncptr'!$C$1,L19839='PERAC-ngpPrcsTnD-mthncptr'!$D$1)</f>
        <v>0</v>
      </c>
      <c r="I19839">
        <f>IF(H19839=TRUE,G19839+'NPV Calcs'!$D$14,G19839)</f>
        <v>7781</v>
      </c>
      <c r="J19839">
        <v>2.3728706873953E-3</v>
      </c>
      <c r="K19839">
        <f>IF(OR(B19839="GAS",B19839="COL",B19839="LAN",B19839="RICE",B19839="LIVE"),J19839*About!$B$101,IF(OR(B19839="CROP",B19839="NAA"),J19839*About!$B$102,J19839))</f>
        <v>2.6576151698827362E-3</v>
      </c>
      <c r="L19839" t="str">
        <f>INDEX('EPA Tech to Policy Mapping'!$D:$D,MATCH('EPA Data'!F19839,'EPA Tech to Policy Mapping'!$C:$C,0))</f>
        <v>ngps - production methane destruction</v>
      </c>
    </row>
    <row r="19840" spans="1:12" x14ac:dyDescent="0.35">
      <c r="A19840" t="s">
        <v>425</v>
      </c>
      <c r="B19840" t="s">
        <v>433</v>
      </c>
      <c r="C19840">
        <v>2015</v>
      </c>
      <c r="D19840" t="s">
        <v>5010</v>
      </c>
      <c r="E19840" t="s">
        <v>5011</v>
      </c>
      <c r="F19840" t="s">
        <v>459</v>
      </c>
      <c r="G19840">
        <v>7864</v>
      </c>
      <c r="H19840" t="b">
        <f>OR(L19840='PERAC-ngpPrcsTnD-mthncptr'!$B$1,L19840='PERAC-ngpPrcsTnD-mthncptr'!$C$1,L19840='PERAC-ngpPrcsTnD-mthncptr'!$D$1)</f>
        <v>0</v>
      </c>
      <c r="I19840">
        <f>IF(H19840=TRUE,G19840+'NPV Calcs'!$D$14,G19840)</f>
        <v>7864</v>
      </c>
      <c r="J19840">
        <v>7.6287649571895998E-3</v>
      </c>
      <c r="K19840">
        <f>IF(OR(B19840="GAS",B19840="COL",B19840="LAN",B19840="RICE",B19840="LIVE"),J19840*About!$B$101,IF(OR(B19840="CROP",B19840="NAA"),J19840*About!$B$102,J19840))</f>
        <v>8.544216752052353E-3</v>
      </c>
      <c r="L19840" t="str">
        <f>INDEX('EPA Tech to Policy Mapping'!$D:$D,MATCH('EPA Data'!F19840,'EPA Tech to Policy Mapping'!$C:$C,0))</f>
        <v>ngps - production methane destruction</v>
      </c>
    </row>
    <row r="19841" spans="1:12" x14ac:dyDescent="0.35">
      <c r="A19841" t="s">
        <v>425</v>
      </c>
      <c r="B19841" t="s">
        <v>433</v>
      </c>
      <c r="C19841">
        <v>2015</v>
      </c>
      <c r="D19841" t="s">
        <v>5010</v>
      </c>
      <c r="E19841" t="s">
        <v>5011</v>
      </c>
      <c r="F19841" t="s">
        <v>459</v>
      </c>
      <c r="G19841">
        <v>8361</v>
      </c>
      <c r="H19841" t="b">
        <f>OR(L19841='PERAC-ngpPrcsTnD-mthncptr'!$B$1,L19841='PERAC-ngpPrcsTnD-mthncptr'!$C$1,L19841='PERAC-ngpPrcsTnD-mthncptr'!$D$1)</f>
        <v>0</v>
      </c>
      <c r="I19841">
        <f>IF(H19841=TRUE,G19841+'NPV Calcs'!$D$14,G19841)</f>
        <v>8361</v>
      </c>
      <c r="J19841">
        <v>0.42701005935668901</v>
      </c>
      <c r="K19841">
        <f>IF(OR(B19841="GAS",B19841="COL",B19841="LAN",B19841="RICE",B19841="LIVE"),J19841*About!$B$101,IF(OR(B19841="CROP",B19841="NAA"),J19841*About!$B$102,J19841))</f>
        <v>0.47825126647949173</v>
      </c>
      <c r="L19841" t="str">
        <f>INDEX('EPA Tech to Policy Mapping'!$D:$D,MATCH('EPA Data'!F19841,'EPA Tech to Policy Mapping'!$C:$C,0))</f>
        <v>ngps - production methane destruction</v>
      </c>
    </row>
    <row r="19842" spans="1:12" x14ac:dyDescent="0.35">
      <c r="A19842" t="s">
        <v>425</v>
      </c>
      <c r="B19842" t="s">
        <v>433</v>
      </c>
      <c r="C19842">
        <v>2015</v>
      </c>
      <c r="D19842" t="s">
        <v>5010</v>
      </c>
      <c r="E19842" t="s">
        <v>5011</v>
      </c>
      <c r="F19842" t="s">
        <v>459</v>
      </c>
      <c r="G19842">
        <v>9475</v>
      </c>
      <c r="H19842" t="b">
        <f>OR(L19842='PERAC-ngpPrcsTnD-mthncptr'!$B$1,L19842='PERAC-ngpPrcsTnD-mthncptr'!$C$1,L19842='PERAC-ngpPrcsTnD-mthncptr'!$D$1)</f>
        <v>0</v>
      </c>
      <c r="I19842">
        <f>IF(H19842=TRUE,G19842+'NPV Calcs'!$D$14,G19842)</f>
        <v>9475</v>
      </c>
      <c r="J19842">
        <v>1.10981091856956E-2</v>
      </c>
      <c r="K19842">
        <f>IF(OR(B19842="GAS",B19842="COL",B19842="LAN",B19842="RICE",B19842="LIVE"),J19842*About!$B$101,IF(OR(B19842="CROP",B19842="NAA"),J19842*About!$B$102,J19842))</f>
        <v>1.2429882287979073E-2</v>
      </c>
      <c r="L19842" t="str">
        <f>INDEX('EPA Tech to Policy Mapping'!$D:$D,MATCH('EPA Data'!F19842,'EPA Tech to Policy Mapping'!$C:$C,0))</f>
        <v>ngps - production methane destruction</v>
      </c>
    </row>
    <row r="19843" spans="1:12" x14ac:dyDescent="0.35">
      <c r="A19843" t="s">
        <v>425</v>
      </c>
      <c r="B19843" t="s">
        <v>433</v>
      </c>
      <c r="C19843">
        <v>2015</v>
      </c>
      <c r="D19843" t="s">
        <v>5010</v>
      </c>
      <c r="E19843" t="s">
        <v>5011</v>
      </c>
      <c r="F19843" t="s">
        <v>459</v>
      </c>
      <c r="G19843">
        <v>9751</v>
      </c>
      <c r="H19843" t="b">
        <f>OR(L19843='PERAC-ngpPrcsTnD-mthncptr'!$B$1,L19843='PERAC-ngpPrcsTnD-mthncptr'!$C$1,L19843='PERAC-ngpPrcsTnD-mthncptr'!$D$1)</f>
        <v>0</v>
      </c>
      <c r="I19843">
        <f>IF(H19843=TRUE,G19843+'NPV Calcs'!$D$14,G19843)</f>
        <v>9751</v>
      </c>
      <c r="J19843">
        <v>3.50154638290405E-2</v>
      </c>
      <c r="K19843">
        <f>IF(OR(B19843="GAS",B19843="COL",B19843="LAN",B19843="RICE",B19843="LIVE"),J19843*About!$B$101,IF(OR(B19843="CROP",B19843="NAA"),J19843*About!$B$102,J19843))</f>
        <v>3.9217319488525366E-2</v>
      </c>
      <c r="L19843" t="str">
        <f>INDEX('EPA Tech to Policy Mapping'!$D:$D,MATCH('EPA Data'!F19843,'EPA Tech to Policy Mapping'!$C:$C,0))</f>
        <v>ngps - production methane destruction</v>
      </c>
    </row>
    <row r="19844" spans="1:12" x14ac:dyDescent="0.35">
      <c r="A19844" t="s">
        <v>425</v>
      </c>
      <c r="B19844" t="s">
        <v>433</v>
      </c>
      <c r="C19844">
        <v>2015</v>
      </c>
      <c r="D19844" t="s">
        <v>5010</v>
      </c>
      <c r="E19844" t="s">
        <v>5011</v>
      </c>
      <c r="F19844" t="s">
        <v>459</v>
      </c>
      <c r="G19844">
        <v>9794</v>
      </c>
      <c r="H19844" t="b">
        <f>OR(L19844='PERAC-ngpPrcsTnD-mthncptr'!$B$1,L19844='PERAC-ngpPrcsTnD-mthncptr'!$C$1,L19844='PERAC-ngpPrcsTnD-mthncptr'!$D$1)</f>
        <v>0</v>
      </c>
      <c r="I19844">
        <f>IF(H19844=TRUE,G19844+'NPV Calcs'!$D$14,G19844)</f>
        <v>9794</v>
      </c>
      <c r="J19844">
        <v>3.4723607823252999E-3</v>
      </c>
      <c r="K19844">
        <f>IF(OR(B19844="GAS",B19844="COL",B19844="LAN",B19844="RICE",B19844="LIVE"),J19844*About!$B$101,IF(OR(B19844="CROP",B19844="NAA"),J19844*About!$B$102,J19844))</f>
        <v>3.8890440762043362E-3</v>
      </c>
      <c r="L19844" t="str">
        <f>INDEX('EPA Tech to Policy Mapping'!$D:$D,MATCH('EPA Data'!F19844,'EPA Tech to Policy Mapping'!$C:$C,0))</f>
        <v>ngps - production methane destruction</v>
      </c>
    </row>
    <row r="19845" spans="1:12" x14ac:dyDescent="0.35">
      <c r="A19845" t="s">
        <v>425</v>
      </c>
      <c r="B19845" t="s">
        <v>433</v>
      </c>
      <c r="C19845">
        <v>2015</v>
      </c>
      <c r="D19845" t="s">
        <v>5010</v>
      </c>
      <c r="E19845" t="s">
        <v>5011</v>
      </c>
      <c r="F19845" t="s">
        <v>459</v>
      </c>
      <c r="G19845">
        <v>10971</v>
      </c>
      <c r="H19845" t="b">
        <f>OR(L19845='PERAC-ngpPrcsTnD-mthncptr'!$B$1,L19845='PERAC-ngpPrcsTnD-mthncptr'!$C$1,L19845='PERAC-ngpPrcsTnD-mthncptr'!$D$1)</f>
        <v>0</v>
      </c>
      <c r="I19845">
        <f>IF(H19845=TRUE,G19845+'NPV Calcs'!$D$14,G19845)</f>
        <v>10971</v>
      </c>
      <c r="J19845">
        <v>7.3161874897778E-3</v>
      </c>
      <c r="K19845">
        <f>IF(OR(B19845="GAS",B19845="COL",B19845="LAN",B19845="RICE",B19845="LIVE"),J19845*About!$B$101,IF(OR(B19845="CROP",B19845="NAA"),J19845*About!$B$102,J19845))</f>
        <v>8.1941299885511364E-3</v>
      </c>
      <c r="L19845" t="str">
        <f>INDEX('EPA Tech to Policy Mapping'!$D:$D,MATCH('EPA Data'!F19845,'EPA Tech to Policy Mapping'!$C:$C,0))</f>
        <v>ngps - production methane destruction</v>
      </c>
    </row>
    <row r="19846" spans="1:12" x14ac:dyDescent="0.35">
      <c r="A19846" t="s">
        <v>425</v>
      </c>
      <c r="B19846" t="s">
        <v>433</v>
      </c>
      <c r="C19846">
        <v>2015</v>
      </c>
      <c r="D19846" t="s">
        <v>5010</v>
      </c>
      <c r="E19846" t="s">
        <v>5011</v>
      </c>
      <c r="F19846" t="s">
        <v>459</v>
      </c>
      <c r="G19846">
        <v>11612</v>
      </c>
      <c r="H19846" t="b">
        <f>OR(L19846='PERAC-ngpPrcsTnD-mthncptr'!$B$1,L19846='PERAC-ngpPrcsTnD-mthncptr'!$C$1,L19846='PERAC-ngpPrcsTnD-mthncptr'!$D$1)</f>
        <v>0</v>
      </c>
      <c r="I19846">
        <f>IF(H19846=TRUE,G19846+'NPV Calcs'!$D$14,G19846)</f>
        <v>11612</v>
      </c>
      <c r="J19846">
        <v>1.6942032380029999E-3</v>
      </c>
      <c r="K19846">
        <f>IF(OR(B19846="GAS",B19846="COL",B19846="LAN",B19846="RICE",B19846="LIVE"),J19846*About!$B$101,IF(OR(B19846="CROP",B19846="NAA"),J19846*About!$B$102,J19846))</f>
        <v>1.8975076265633601E-3</v>
      </c>
      <c r="L19846" t="str">
        <f>INDEX('EPA Tech to Policy Mapping'!$D:$D,MATCH('EPA Data'!F19846,'EPA Tech to Policy Mapping'!$C:$C,0))</f>
        <v>ngps - production methane destruction</v>
      </c>
    </row>
    <row r="19847" spans="1:12" x14ac:dyDescent="0.35">
      <c r="A19847" t="s">
        <v>425</v>
      </c>
      <c r="B19847" t="s">
        <v>433</v>
      </c>
      <c r="C19847">
        <v>2015</v>
      </c>
      <c r="D19847" t="s">
        <v>5010</v>
      </c>
      <c r="E19847" t="s">
        <v>5011</v>
      </c>
      <c r="F19847" t="s">
        <v>459</v>
      </c>
      <c r="G19847">
        <v>11969</v>
      </c>
      <c r="H19847" t="b">
        <f>OR(L19847='PERAC-ngpPrcsTnD-mthncptr'!$B$1,L19847='PERAC-ngpPrcsTnD-mthncptr'!$C$1,L19847='PERAC-ngpPrcsTnD-mthncptr'!$D$1)</f>
        <v>0</v>
      </c>
      <c r="I19847">
        <f>IF(H19847=TRUE,G19847+'NPV Calcs'!$D$14,G19847)</f>
        <v>11969</v>
      </c>
      <c r="J19847">
        <v>2.5022164918482E-3</v>
      </c>
      <c r="K19847">
        <f>IF(OR(B19847="GAS",B19847="COL",B19847="LAN",B19847="RICE",B19847="LIVE"),J19847*About!$B$101,IF(OR(B19847="CROP",B19847="NAA"),J19847*About!$B$102,J19847))</f>
        <v>2.8024824708699843E-3</v>
      </c>
      <c r="L19847" t="str">
        <f>INDEX('EPA Tech to Policy Mapping'!$D:$D,MATCH('EPA Data'!F19847,'EPA Tech to Policy Mapping'!$C:$C,0))</f>
        <v>ngps - production methane destruction</v>
      </c>
    </row>
    <row r="19848" spans="1:12" x14ac:dyDescent="0.35">
      <c r="A19848" t="s">
        <v>425</v>
      </c>
      <c r="B19848" t="s">
        <v>433</v>
      </c>
      <c r="C19848">
        <v>2015</v>
      </c>
      <c r="D19848" t="s">
        <v>5010</v>
      </c>
      <c r="E19848" t="s">
        <v>5011</v>
      </c>
      <c r="F19848" t="s">
        <v>459</v>
      </c>
      <c r="G19848">
        <v>12067</v>
      </c>
      <c r="H19848" t="b">
        <f>OR(L19848='PERAC-ngpPrcsTnD-mthncptr'!$B$1,L19848='PERAC-ngpPrcsTnD-mthncptr'!$C$1,L19848='PERAC-ngpPrcsTnD-mthncptr'!$D$1)</f>
        <v>0</v>
      </c>
      <c r="I19848">
        <f>IF(H19848=TRUE,G19848+'NPV Calcs'!$D$14,G19848)</f>
        <v>12067</v>
      </c>
      <c r="J19848">
        <v>5.7608240240400002E-6</v>
      </c>
      <c r="K19848">
        <f>IF(OR(B19848="GAS",B19848="COL",B19848="LAN",B19848="RICE",B19848="LIVE"),J19848*About!$B$101,IF(OR(B19848="CROP",B19848="NAA"),J19848*About!$B$102,J19848))</f>
        <v>6.4521229069248011E-6</v>
      </c>
      <c r="L19848" t="str">
        <f>INDEX('EPA Tech to Policy Mapping'!$D:$D,MATCH('EPA Data'!F19848,'EPA Tech to Policy Mapping'!$C:$C,0))</f>
        <v>ngps - production methane destruction</v>
      </c>
    </row>
    <row r="19849" spans="1:12" x14ac:dyDescent="0.35">
      <c r="A19849" t="s">
        <v>425</v>
      </c>
      <c r="B19849" t="s">
        <v>433</v>
      </c>
      <c r="C19849">
        <v>2015</v>
      </c>
      <c r="D19849" t="s">
        <v>5010</v>
      </c>
      <c r="E19849" t="s">
        <v>5011</v>
      </c>
      <c r="F19849" t="s">
        <v>459</v>
      </c>
      <c r="G19849">
        <v>12133</v>
      </c>
      <c r="H19849" t="b">
        <f>OR(L19849='PERAC-ngpPrcsTnD-mthncptr'!$B$1,L19849='PERAC-ngpPrcsTnD-mthncptr'!$C$1,L19849='PERAC-ngpPrcsTnD-mthncptr'!$D$1)</f>
        <v>0</v>
      </c>
      <c r="I19849">
        <f>IF(H19849=TRUE,G19849+'NPV Calcs'!$D$14,G19849)</f>
        <v>12133</v>
      </c>
      <c r="J19849">
        <v>1.0290202917531E-3</v>
      </c>
      <c r="K19849">
        <f>IF(OR(B19849="GAS",B19849="COL",B19849="LAN",B19849="RICE",B19849="LIVE"),J19849*About!$B$101,IF(OR(B19849="CROP",B19849="NAA"),J19849*About!$B$102,J19849))</f>
        <v>1.1525027267634722E-3</v>
      </c>
      <c r="L19849" t="str">
        <f>INDEX('EPA Tech to Policy Mapping'!$D:$D,MATCH('EPA Data'!F19849,'EPA Tech to Policy Mapping'!$C:$C,0))</f>
        <v>ngps - production methane destruction</v>
      </c>
    </row>
    <row r="19850" spans="1:12" x14ac:dyDescent="0.35">
      <c r="A19850" t="s">
        <v>425</v>
      </c>
      <c r="B19850" t="s">
        <v>433</v>
      </c>
      <c r="C19850">
        <v>2015</v>
      </c>
      <c r="D19850" t="s">
        <v>5010</v>
      </c>
      <c r="E19850" t="s">
        <v>5011</v>
      </c>
      <c r="F19850" t="s">
        <v>459</v>
      </c>
      <c r="G19850">
        <v>12288</v>
      </c>
      <c r="H19850" t="b">
        <f>OR(L19850='PERAC-ngpPrcsTnD-mthncptr'!$B$1,L19850='PERAC-ngpPrcsTnD-mthncptr'!$C$1,L19850='PERAC-ngpPrcsTnD-mthncptr'!$D$1)</f>
        <v>0</v>
      </c>
      <c r="I19850">
        <f>IF(H19850=TRUE,G19850+'NPV Calcs'!$D$14,G19850)</f>
        <v>12288</v>
      </c>
      <c r="J19850">
        <v>2.6118857786058998E-3</v>
      </c>
      <c r="K19850">
        <f>IF(OR(B19850="GAS",B19850="COL",B19850="LAN",B19850="RICE",B19850="LIVE"),J19850*About!$B$101,IF(OR(B19850="CROP",B19850="NAA"),J19850*About!$B$102,J19850))</f>
        <v>2.9253120720386079E-3</v>
      </c>
      <c r="L19850" t="str">
        <f>INDEX('EPA Tech to Policy Mapping'!$D:$D,MATCH('EPA Data'!F19850,'EPA Tech to Policy Mapping'!$C:$C,0))</f>
        <v>ngps - production methane destruction</v>
      </c>
    </row>
    <row r="19851" spans="1:12" x14ac:dyDescent="0.35">
      <c r="A19851" t="s">
        <v>425</v>
      </c>
      <c r="B19851" t="s">
        <v>433</v>
      </c>
      <c r="C19851">
        <v>2015</v>
      </c>
      <c r="D19851" t="s">
        <v>5010</v>
      </c>
      <c r="E19851" t="s">
        <v>5011</v>
      </c>
      <c r="F19851" t="s">
        <v>459</v>
      </c>
      <c r="G19851">
        <v>12416</v>
      </c>
      <c r="H19851" t="b">
        <f>OR(L19851='PERAC-ngpPrcsTnD-mthncptr'!$B$1,L19851='PERAC-ngpPrcsTnD-mthncptr'!$C$1,L19851='PERAC-ngpPrcsTnD-mthncptr'!$D$1)</f>
        <v>0</v>
      </c>
      <c r="I19851">
        <f>IF(H19851=TRUE,G19851+'NPV Calcs'!$D$14,G19851)</f>
        <v>12416</v>
      </c>
      <c r="J19851">
        <v>1.602142874617E-4</v>
      </c>
      <c r="K19851">
        <f>IF(OR(B19851="GAS",B19851="COL",B19851="LAN",B19851="RICE",B19851="LIVE"),J19851*About!$B$101,IF(OR(B19851="CROP",B19851="NAA"),J19851*About!$B$102,J19851))</f>
        <v>1.7944000195710402E-4</v>
      </c>
      <c r="L19851" t="str">
        <f>INDEX('EPA Tech to Policy Mapping'!$D:$D,MATCH('EPA Data'!F19851,'EPA Tech to Policy Mapping'!$C:$C,0))</f>
        <v>ngps - production methane destruction</v>
      </c>
    </row>
    <row r="19852" spans="1:12" x14ac:dyDescent="0.35">
      <c r="A19852" t="s">
        <v>425</v>
      </c>
      <c r="B19852" t="s">
        <v>433</v>
      </c>
      <c r="C19852">
        <v>2015</v>
      </c>
      <c r="D19852" t="s">
        <v>5010</v>
      </c>
      <c r="E19852" t="s">
        <v>5011</v>
      </c>
      <c r="F19852" t="s">
        <v>459</v>
      </c>
      <c r="G19852">
        <v>12750</v>
      </c>
      <c r="H19852" t="b">
        <f>OR(L19852='PERAC-ngpPrcsTnD-mthncptr'!$B$1,L19852='PERAC-ngpPrcsTnD-mthncptr'!$C$1,L19852='PERAC-ngpPrcsTnD-mthncptr'!$D$1)</f>
        <v>0</v>
      </c>
      <c r="I19852">
        <f>IF(H19852=TRUE,G19852+'NPV Calcs'!$D$14,G19852)</f>
        <v>12750</v>
      </c>
      <c r="J19852">
        <v>9.9313092505299999E-6</v>
      </c>
      <c r="K19852">
        <f>IF(OR(B19852="GAS",B19852="COL",B19852="LAN",B19852="RICE",B19852="LIVE"),J19852*About!$B$101,IF(OR(B19852="CROP",B19852="NAA"),J19852*About!$B$102,J19852))</f>
        <v>1.1123066360593602E-5</v>
      </c>
      <c r="L19852" t="str">
        <f>INDEX('EPA Tech to Policy Mapping'!$D:$D,MATCH('EPA Data'!F19852,'EPA Tech to Policy Mapping'!$C:$C,0))</f>
        <v>ngps - production methane destruction</v>
      </c>
    </row>
    <row r="19853" spans="1:12" x14ac:dyDescent="0.35">
      <c r="A19853" t="s">
        <v>425</v>
      </c>
      <c r="B19853" t="s">
        <v>433</v>
      </c>
      <c r="C19853">
        <v>2015</v>
      </c>
      <c r="D19853" t="s">
        <v>5010</v>
      </c>
      <c r="E19853" t="s">
        <v>5011</v>
      </c>
      <c r="F19853" t="s">
        <v>459</v>
      </c>
      <c r="G19853">
        <v>13276</v>
      </c>
      <c r="H19853" t="b">
        <f>OR(L19853='PERAC-ngpPrcsTnD-mthncptr'!$B$1,L19853='PERAC-ngpPrcsTnD-mthncptr'!$C$1,L19853='PERAC-ngpPrcsTnD-mthncptr'!$D$1)</f>
        <v>0</v>
      </c>
      <c r="I19853">
        <f>IF(H19853=TRUE,G19853+'NPV Calcs'!$D$14,G19853)</f>
        <v>13276</v>
      </c>
      <c r="J19853">
        <v>3.1512493733316998E-3</v>
      </c>
      <c r="K19853">
        <f>IF(OR(B19853="GAS",B19853="COL",B19853="LAN",B19853="RICE",B19853="LIVE"),J19853*About!$B$101,IF(OR(B19853="CROP",B19853="NAA"),J19853*About!$B$102,J19853))</f>
        <v>3.5293992981315042E-3</v>
      </c>
      <c r="L19853" t="str">
        <f>INDEX('EPA Tech to Policy Mapping'!$D:$D,MATCH('EPA Data'!F19853,'EPA Tech to Policy Mapping'!$C:$C,0))</f>
        <v>ngps - production methane destruction</v>
      </c>
    </row>
    <row r="19854" spans="1:12" x14ac:dyDescent="0.35">
      <c r="A19854" t="s">
        <v>425</v>
      </c>
      <c r="B19854" t="s">
        <v>433</v>
      </c>
      <c r="C19854">
        <v>2015</v>
      </c>
      <c r="D19854" t="s">
        <v>5010</v>
      </c>
      <c r="E19854" t="s">
        <v>5011</v>
      </c>
      <c r="F19854" t="s">
        <v>459</v>
      </c>
      <c r="G19854">
        <v>13554</v>
      </c>
      <c r="H19854" t="b">
        <f>OR(L19854='PERAC-ngpPrcsTnD-mthncptr'!$B$1,L19854='PERAC-ngpPrcsTnD-mthncptr'!$C$1,L19854='PERAC-ngpPrcsTnD-mthncptr'!$D$1)</f>
        <v>0</v>
      </c>
      <c r="I19854">
        <f>IF(H19854=TRUE,G19854+'NPV Calcs'!$D$14,G19854)</f>
        <v>13554</v>
      </c>
      <c r="J19854">
        <v>8.5007362067699405E-2</v>
      </c>
      <c r="K19854">
        <f>IF(OR(B19854="GAS",B19854="COL",B19854="LAN",B19854="RICE",B19854="LIVE"),J19854*About!$B$101,IF(OR(B19854="CROP",B19854="NAA"),J19854*About!$B$102,J19854))</f>
        <v>9.5208245515823339E-2</v>
      </c>
      <c r="L19854" t="str">
        <f>INDEX('EPA Tech to Policy Mapping'!$D:$D,MATCH('EPA Data'!F19854,'EPA Tech to Policy Mapping'!$C:$C,0))</f>
        <v>ngps - production methane destruction</v>
      </c>
    </row>
    <row r="19855" spans="1:12" x14ac:dyDescent="0.35">
      <c r="A19855" t="s">
        <v>425</v>
      </c>
      <c r="B19855" t="s">
        <v>433</v>
      </c>
      <c r="C19855">
        <v>2015</v>
      </c>
      <c r="D19855" t="s">
        <v>5010</v>
      </c>
      <c r="E19855" t="s">
        <v>5011</v>
      </c>
      <c r="F19855" t="s">
        <v>459</v>
      </c>
      <c r="G19855">
        <v>13649</v>
      </c>
      <c r="H19855" t="b">
        <f>OR(L19855='PERAC-ngpPrcsTnD-mthncptr'!$B$1,L19855='PERAC-ngpPrcsTnD-mthncptr'!$C$1,L19855='PERAC-ngpPrcsTnD-mthncptr'!$D$1)</f>
        <v>0</v>
      </c>
      <c r="I19855">
        <f>IF(H19855=TRUE,G19855+'NPV Calcs'!$D$14,G19855)</f>
        <v>13649</v>
      </c>
      <c r="J19855">
        <v>5.7591851800679996E-3</v>
      </c>
      <c r="K19855">
        <f>IF(OR(B19855="GAS",B19855="COL",B19855="LAN",B19855="RICE",B19855="LIVE"),J19855*About!$B$101,IF(OR(B19855="CROP",B19855="NAA"),J19855*About!$B$102,J19855))</f>
        <v>6.4502874016761601E-3</v>
      </c>
      <c r="L19855" t="str">
        <f>INDEX('EPA Tech to Policy Mapping'!$D:$D,MATCH('EPA Data'!F19855,'EPA Tech to Policy Mapping'!$C:$C,0))</f>
        <v>ngps - production methane destruction</v>
      </c>
    </row>
    <row r="19856" spans="1:12" x14ac:dyDescent="0.35">
      <c r="A19856" t="s">
        <v>425</v>
      </c>
      <c r="B19856" t="s">
        <v>433</v>
      </c>
      <c r="C19856">
        <v>2015</v>
      </c>
      <c r="D19856" t="s">
        <v>5010</v>
      </c>
      <c r="E19856" t="s">
        <v>5011</v>
      </c>
      <c r="F19856" t="s">
        <v>459</v>
      </c>
      <c r="G19856">
        <v>14305</v>
      </c>
      <c r="H19856" t="b">
        <f>OR(L19856='PERAC-ngpPrcsTnD-mthncptr'!$B$1,L19856='PERAC-ngpPrcsTnD-mthncptr'!$C$1,L19856='PERAC-ngpPrcsTnD-mthncptr'!$D$1)</f>
        <v>0</v>
      </c>
      <c r="I19856">
        <f>IF(H19856=TRUE,G19856+'NPV Calcs'!$D$14,G19856)</f>
        <v>14305</v>
      </c>
      <c r="J19856">
        <v>1.415406004526E-4</v>
      </c>
      <c r="K19856">
        <f>IF(OR(B19856="GAS",B19856="COL",B19856="LAN",B19856="RICE",B19856="LIVE"),J19856*About!$B$101,IF(OR(B19856="CROP",B19856="NAA"),J19856*About!$B$102,J19856))</f>
        <v>1.5852547250691201E-4</v>
      </c>
      <c r="L19856" t="str">
        <f>INDEX('EPA Tech to Policy Mapping'!$D:$D,MATCH('EPA Data'!F19856,'EPA Tech to Policy Mapping'!$C:$C,0))</f>
        <v>ngps - production methane destruction</v>
      </c>
    </row>
    <row r="19857" spans="1:12" x14ac:dyDescent="0.35">
      <c r="A19857" t="s">
        <v>425</v>
      </c>
      <c r="B19857" t="s">
        <v>433</v>
      </c>
      <c r="C19857">
        <v>2015</v>
      </c>
      <c r="D19857" t="s">
        <v>5010</v>
      </c>
      <c r="E19857" t="s">
        <v>5011</v>
      </c>
      <c r="F19857" t="s">
        <v>459</v>
      </c>
      <c r="G19857">
        <v>14573</v>
      </c>
      <c r="H19857" t="b">
        <f>OR(L19857='PERAC-ngpPrcsTnD-mthncptr'!$B$1,L19857='PERAC-ngpPrcsTnD-mthncptr'!$C$1,L19857='PERAC-ngpPrcsTnD-mthncptr'!$D$1)</f>
        <v>0</v>
      </c>
      <c r="I19857">
        <f>IF(H19857=TRUE,G19857+'NPV Calcs'!$D$14,G19857)</f>
        <v>14573</v>
      </c>
      <c r="J19857">
        <v>1.0043587535619699E-2</v>
      </c>
      <c r="K19857">
        <f>IF(OR(B19857="GAS",B19857="COL",B19857="LAN",B19857="RICE",B19857="LIVE"),J19857*About!$B$101,IF(OR(B19857="CROP",B19857="NAA"),J19857*About!$B$102,J19857))</f>
        <v>1.1248818039894064E-2</v>
      </c>
      <c r="L19857" t="str">
        <f>INDEX('EPA Tech to Policy Mapping'!$D:$D,MATCH('EPA Data'!F19857,'EPA Tech to Policy Mapping'!$C:$C,0))</f>
        <v>ngps - production methane destruction</v>
      </c>
    </row>
    <row r="19858" spans="1:12" x14ac:dyDescent="0.35">
      <c r="A19858" t="s">
        <v>425</v>
      </c>
      <c r="B19858" t="s">
        <v>433</v>
      </c>
      <c r="C19858">
        <v>2015</v>
      </c>
      <c r="D19858" t="s">
        <v>5010</v>
      </c>
      <c r="E19858" t="s">
        <v>5011</v>
      </c>
      <c r="F19858" t="s">
        <v>459</v>
      </c>
      <c r="G19858">
        <v>14730</v>
      </c>
      <c r="H19858" t="b">
        <f>OR(L19858='PERAC-ngpPrcsTnD-mthncptr'!$B$1,L19858='PERAC-ngpPrcsTnD-mthncptr'!$C$1,L19858='PERAC-ngpPrcsTnD-mthncptr'!$D$1)</f>
        <v>0</v>
      </c>
      <c r="I19858">
        <f>IF(H19858=TRUE,G19858+'NPV Calcs'!$D$14,G19858)</f>
        <v>14730</v>
      </c>
      <c r="J19858">
        <v>4.7727368772029898E-2</v>
      </c>
      <c r="K19858">
        <f>IF(OR(B19858="GAS",B19858="COL",B19858="LAN",B19858="RICE",B19858="LIVE"),J19858*About!$B$101,IF(OR(B19858="CROP",B19858="NAA"),J19858*About!$B$102,J19858))</f>
        <v>5.345465302467349E-2</v>
      </c>
      <c r="L19858" t="str">
        <f>INDEX('EPA Tech to Policy Mapping'!$D:$D,MATCH('EPA Data'!F19858,'EPA Tech to Policy Mapping'!$C:$C,0))</f>
        <v>ngps - production methane destruction</v>
      </c>
    </row>
    <row r="19859" spans="1:12" x14ac:dyDescent="0.35">
      <c r="A19859" t="s">
        <v>425</v>
      </c>
      <c r="B19859" t="s">
        <v>433</v>
      </c>
      <c r="C19859">
        <v>2015</v>
      </c>
      <c r="D19859" t="s">
        <v>5010</v>
      </c>
      <c r="E19859" t="s">
        <v>5011</v>
      </c>
      <c r="F19859" t="s">
        <v>459</v>
      </c>
      <c r="G19859">
        <v>15419</v>
      </c>
      <c r="H19859" t="b">
        <f>OR(L19859='PERAC-ngpPrcsTnD-mthncptr'!$B$1,L19859='PERAC-ngpPrcsTnD-mthncptr'!$C$1,L19859='PERAC-ngpPrcsTnD-mthncptr'!$D$1)</f>
        <v>0</v>
      </c>
      <c r="I19859">
        <f>IF(H19859=TRUE,G19859+'NPV Calcs'!$D$14,G19859)</f>
        <v>15419</v>
      </c>
      <c r="J19859">
        <v>1.67682501342E-5</v>
      </c>
      <c r="K19859">
        <f>IF(OR(B19859="GAS",B19859="COL",B19859="LAN",B19859="RICE",B19859="LIVE"),J19859*About!$B$101,IF(OR(B19859="CROP",B19859="NAA"),J19859*About!$B$102,J19859))</f>
        <v>1.8780440150304001E-5</v>
      </c>
      <c r="L19859" t="str">
        <f>INDEX('EPA Tech to Policy Mapping'!$D:$D,MATCH('EPA Data'!F19859,'EPA Tech to Policy Mapping'!$C:$C,0))</f>
        <v>ngps - production methane destruction</v>
      </c>
    </row>
    <row r="19860" spans="1:12" x14ac:dyDescent="0.35">
      <c r="A19860" t="s">
        <v>425</v>
      </c>
      <c r="B19860" t="s">
        <v>433</v>
      </c>
      <c r="C19860">
        <v>2015</v>
      </c>
      <c r="D19860" t="s">
        <v>5010</v>
      </c>
      <c r="E19860" t="s">
        <v>5011</v>
      </c>
      <c r="F19860" t="s">
        <v>459</v>
      </c>
      <c r="G19860">
        <v>15533</v>
      </c>
      <c r="H19860" t="b">
        <f>OR(L19860='PERAC-ngpPrcsTnD-mthncptr'!$B$1,L19860='PERAC-ngpPrcsTnD-mthncptr'!$C$1,L19860='PERAC-ngpPrcsTnD-mthncptr'!$D$1)</f>
        <v>0</v>
      </c>
      <c r="I19860">
        <f>IF(H19860=TRUE,G19860+'NPV Calcs'!$D$14,G19860)</f>
        <v>15533</v>
      </c>
      <c r="J19860">
        <v>1.0391115210949999E-3</v>
      </c>
      <c r="K19860">
        <f>IF(OR(B19860="GAS",B19860="COL",B19860="LAN",B19860="RICE",B19860="LIVE"),J19860*About!$B$101,IF(OR(B19860="CROP",B19860="NAA"),J19860*About!$B$102,J19860))</f>
        <v>1.1638049036264001E-3</v>
      </c>
      <c r="L19860" t="str">
        <f>INDEX('EPA Tech to Policy Mapping'!$D:$D,MATCH('EPA Data'!F19860,'EPA Tech to Policy Mapping'!$C:$C,0))</f>
        <v>ngps - production methane destruction</v>
      </c>
    </row>
    <row r="19861" spans="1:12" x14ac:dyDescent="0.35">
      <c r="A19861" t="s">
        <v>425</v>
      </c>
      <c r="B19861" t="s">
        <v>433</v>
      </c>
      <c r="C19861">
        <v>2015</v>
      </c>
      <c r="D19861" t="s">
        <v>5010</v>
      </c>
      <c r="E19861" t="s">
        <v>5011</v>
      </c>
      <c r="F19861" t="s">
        <v>459</v>
      </c>
      <c r="G19861">
        <v>19567</v>
      </c>
      <c r="H19861" t="b">
        <f>OR(L19861='PERAC-ngpPrcsTnD-mthncptr'!$B$1,L19861='PERAC-ngpPrcsTnD-mthncptr'!$C$1,L19861='PERAC-ngpPrcsTnD-mthncptr'!$D$1)</f>
        <v>0</v>
      </c>
      <c r="I19861">
        <f>IF(H19861=TRUE,G19861+'NPV Calcs'!$D$14,G19861)</f>
        <v>19567</v>
      </c>
      <c r="J19861">
        <v>6.8729463964701002E-3</v>
      </c>
      <c r="K19861">
        <f>IF(OR(B19861="GAS",B19861="COL",B19861="LAN",B19861="RICE",B19861="LIVE"),J19861*About!$B$101,IF(OR(B19861="CROP",B19861="NAA"),J19861*About!$B$102,J19861))</f>
        <v>7.6976999640465133E-3</v>
      </c>
      <c r="L19861" t="str">
        <f>INDEX('EPA Tech to Policy Mapping'!$D:$D,MATCH('EPA Data'!F19861,'EPA Tech to Policy Mapping'!$C:$C,0))</f>
        <v>ngps - production methane destruction</v>
      </c>
    </row>
    <row r="19862" spans="1:12" x14ac:dyDescent="0.35">
      <c r="A19862" t="s">
        <v>425</v>
      </c>
      <c r="B19862" t="s">
        <v>433</v>
      </c>
      <c r="C19862">
        <v>2015</v>
      </c>
      <c r="D19862" t="s">
        <v>5010</v>
      </c>
      <c r="E19862" t="s">
        <v>5011</v>
      </c>
      <c r="F19862" t="s">
        <v>439</v>
      </c>
      <c r="G19862">
        <v>-11</v>
      </c>
      <c r="H19862" t="b">
        <f>OR(L19862='PERAC-ngpPrcsTnD-mthncptr'!$B$1,L19862='PERAC-ngpPrcsTnD-mthncptr'!$C$1,L19862='PERAC-ngpPrcsTnD-mthncptr'!$D$1)</f>
        <v>1</v>
      </c>
      <c r="I19862">
        <f>IF(H19862=TRUE,G19862+'NPV Calcs'!$D$14,G19862)</f>
        <v>-2.9385320375570494</v>
      </c>
      <c r="J19862">
        <v>4.8803764148033196E-2</v>
      </c>
      <c r="K19862">
        <f>IF(OR(B19862="GAS",B19862="COL",B19862="LAN",B19862="RICE",B19862="LIVE"),J19862*About!$B$101,IF(OR(B19862="CROP",B19862="NAA"),J19862*About!$B$102,J19862))</f>
        <v>5.4660215845797187E-2</v>
      </c>
      <c r="L19862" t="str">
        <f>INDEX('EPA Tech to Policy Mapping'!$D:$D,MATCH('EPA Data'!F19862,'EPA Tech to Policy Mapping'!$C:$C,0))</f>
        <v>ngps - processing methane capture</v>
      </c>
    </row>
    <row r="19863" spans="1:12" x14ac:dyDescent="0.35">
      <c r="A19863" t="s">
        <v>425</v>
      </c>
      <c r="B19863" t="s">
        <v>433</v>
      </c>
      <c r="C19863">
        <v>2015</v>
      </c>
      <c r="D19863" t="s">
        <v>5010</v>
      </c>
      <c r="E19863" t="s">
        <v>5011</v>
      </c>
      <c r="F19863" t="s">
        <v>439</v>
      </c>
      <c r="G19863">
        <v>-10</v>
      </c>
      <c r="H19863" t="b">
        <f>OR(L19863='PERAC-ngpPrcsTnD-mthncptr'!$B$1,L19863='PERAC-ngpPrcsTnD-mthncptr'!$C$1,L19863='PERAC-ngpPrcsTnD-mthncptr'!$D$1)</f>
        <v>1</v>
      </c>
      <c r="I19863">
        <f>IF(H19863=TRUE,G19863+'NPV Calcs'!$D$14,G19863)</f>
        <v>-1.9385320375570494</v>
      </c>
      <c r="J19863">
        <v>0.1958072144479952</v>
      </c>
      <c r="K19863">
        <f>IF(OR(B19863="GAS",B19863="COL",B19863="LAN",B19863="RICE",B19863="LIVE"),J19863*About!$B$101,IF(OR(B19863="CROP",B19863="NAA"),J19863*About!$B$102,J19863))</f>
        <v>0.21930408018175465</v>
      </c>
      <c r="L19863" t="str">
        <f>INDEX('EPA Tech to Policy Mapping'!$D:$D,MATCH('EPA Data'!F19863,'EPA Tech to Policy Mapping'!$C:$C,0))</f>
        <v>ngps - processing methane capture</v>
      </c>
    </row>
    <row r="19864" spans="1:12" x14ac:dyDescent="0.35">
      <c r="A19864" t="s">
        <v>425</v>
      </c>
      <c r="B19864" t="s">
        <v>433</v>
      </c>
      <c r="C19864">
        <v>2015</v>
      </c>
      <c r="D19864" t="s">
        <v>5010</v>
      </c>
      <c r="E19864" t="s">
        <v>5011</v>
      </c>
      <c r="F19864" t="s">
        <v>439</v>
      </c>
      <c r="G19864">
        <v>-9</v>
      </c>
      <c r="H19864" t="b">
        <f>OR(L19864='PERAC-ngpPrcsTnD-mthncptr'!$B$1,L19864='PERAC-ngpPrcsTnD-mthncptr'!$C$1,L19864='PERAC-ngpPrcsTnD-mthncptr'!$D$1)</f>
        <v>1</v>
      </c>
      <c r="I19864">
        <f>IF(H19864=TRUE,G19864+'NPV Calcs'!$D$14,G19864)</f>
        <v>-0.93853203755704939</v>
      </c>
      <c r="J19864">
        <v>4.2186094472526726E-2</v>
      </c>
      <c r="K19864">
        <f>IF(OR(B19864="GAS",B19864="COL",B19864="LAN",B19864="RICE",B19864="LIVE"),J19864*About!$B$101,IF(OR(B19864="CROP",B19864="NAA"),J19864*About!$B$102,J19864))</f>
        <v>4.7248425809229937E-2</v>
      </c>
      <c r="L19864" t="str">
        <f>INDEX('EPA Tech to Policy Mapping'!$D:$D,MATCH('EPA Data'!F19864,'EPA Tech to Policy Mapping'!$C:$C,0))</f>
        <v>ngps - processing methane capture</v>
      </c>
    </row>
    <row r="19865" spans="1:12" x14ac:dyDescent="0.35">
      <c r="A19865" t="s">
        <v>425</v>
      </c>
      <c r="B19865" t="s">
        <v>433</v>
      </c>
      <c r="C19865">
        <v>2015</v>
      </c>
      <c r="D19865" t="s">
        <v>5010</v>
      </c>
      <c r="E19865" t="s">
        <v>5011</v>
      </c>
      <c r="F19865" t="s">
        <v>439</v>
      </c>
      <c r="G19865">
        <v>-8</v>
      </c>
      <c r="H19865" t="b">
        <f>OR(L19865='PERAC-ngpPrcsTnD-mthncptr'!$B$1,L19865='PERAC-ngpPrcsTnD-mthncptr'!$C$1,L19865='PERAC-ngpPrcsTnD-mthncptr'!$D$1)</f>
        <v>1</v>
      </c>
      <c r="I19865">
        <f>IF(H19865=TRUE,G19865+'NPV Calcs'!$D$14,G19865)</f>
        <v>6.1467962442950608E-2</v>
      </c>
      <c r="J19865">
        <v>0.34160980933119206</v>
      </c>
      <c r="K19865">
        <f>IF(OR(B19865="GAS",B19865="COL",B19865="LAN",B19865="RICE",B19865="LIVE"),J19865*About!$B$101,IF(OR(B19865="CROP",B19865="NAA"),J19865*About!$B$102,J19865))</f>
        <v>0.38260298645093516</v>
      </c>
      <c r="L19865" t="str">
        <f>INDEX('EPA Tech to Policy Mapping'!$D:$D,MATCH('EPA Data'!F19865,'EPA Tech to Policy Mapping'!$C:$C,0))</f>
        <v>ngps - processing methane capture</v>
      </c>
    </row>
    <row r="19866" spans="1:12" x14ac:dyDescent="0.35">
      <c r="A19866" t="s">
        <v>425</v>
      </c>
      <c r="B19866" t="s">
        <v>433</v>
      </c>
      <c r="C19866">
        <v>2015</v>
      </c>
      <c r="D19866" t="s">
        <v>5010</v>
      </c>
      <c r="E19866" t="s">
        <v>5011</v>
      </c>
      <c r="F19866" t="s">
        <v>439</v>
      </c>
      <c r="G19866">
        <v>-7</v>
      </c>
      <c r="H19866" t="b">
        <f>OR(L19866='PERAC-ngpPrcsTnD-mthncptr'!$B$1,L19866='PERAC-ngpPrcsTnD-mthncptr'!$C$1,L19866='PERAC-ngpPrcsTnD-mthncptr'!$D$1)</f>
        <v>1</v>
      </c>
      <c r="I19866">
        <f>IF(H19866=TRUE,G19866+'NPV Calcs'!$D$14,G19866)</f>
        <v>1.0614679624429506</v>
      </c>
      <c r="J19866">
        <v>0.18445779175874583</v>
      </c>
      <c r="K19866">
        <f>IF(OR(B19866="GAS",B19866="COL",B19866="LAN",B19866="RICE",B19866="LIVE"),J19866*About!$B$101,IF(OR(B19866="CROP",B19866="NAA"),J19866*About!$B$102,J19866))</f>
        <v>0.20659272676979534</v>
      </c>
      <c r="L19866" t="str">
        <f>INDEX('EPA Tech to Policy Mapping'!$D:$D,MATCH('EPA Data'!F19866,'EPA Tech to Policy Mapping'!$C:$C,0))</f>
        <v>ngps - processing methane capture</v>
      </c>
    </row>
    <row r="19867" spans="1:12" x14ac:dyDescent="0.35">
      <c r="A19867" t="s">
        <v>425</v>
      </c>
      <c r="B19867" t="s">
        <v>433</v>
      </c>
      <c r="C19867">
        <v>2015</v>
      </c>
      <c r="D19867" t="s">
        <v>5010</v>
      </c>
      <c r="E19867" t="s">
        <v>5011</v>
      </c>
      <c r="F19867" t="s">
        <v>439</v>
      </c>
      <c r="G19867">
        <v>-6</v>
      </c>
      <c r="H19867" t="b">
        <f>OR(L19867='PERAC-ngpPrcsTnD-mthncptr'!$B$1,L19867='PERAC-ngpPrcsTnD-mthncptr'!$C$1,L19867='PERAC-ngpPrcsTnD-mthncptr'!$D$1)</f>
        <v>1</v>
      </c>
      <c r="I19867">
        <f>IF(H19867=TRUE,G19867+'NPV Calcs'!$D$14,G19867)</f>
        <v>2.0614679624429506</v>
      </c>
      <c r="J19867">
        <v>0.12501165238559328</v>
      </c>
      <c r="K19867">
        <f>IF(OR(B19867="GAS",B19867="COL",B19867="LAN",B19867="RICE",B19867="LIVE"),J19867*About!$B$101,IF(OR(B19867="CROP",B19867="NAA"),J19867*About!$B$102,J19867))</f>
        <v>0.14001305067186448</v>
      </c>
      <c r="L19867" t="str">
        <f>INDEX('EPA Tech to Policy Mapping'!$D:$D,MATCH('EPA Data'!F19867,'EPA Tech to Policy Mapping'!$C:$C,0))</f>
        <v>ngps - processing methane capture</v>
      </c>
    </row>
    <row r="19868" spans="1:12" x14ac:dyDescent="0.35">
      <c r="A19868" t="s">
        <v>425</v>
      </c>
      <c r="B19868" t="s">
        <v>433</v>
      </c>
      <c r="C19868">
        <v>2015</v>
      </c>
      <c r="D19868" t="s">
        <v>5010</v>
      </c>
      <c r="E19868" t="s">
        <v>5011</v>
      </c>
      <c r="F19868" t="s">
        <v>439</v>
      </c>
      <c r="G19868">
        <v>-5</v>
      </c>
      <c r="H19868" t="b">
        <f>OR(L19868='PERAC-ngpPrcsTnD-mthncptr'!$B$1,L19868='PERAC-ngpPrcsTnD-mthncptr'!$C$1,L19868='PERAC-ngpPrcsTnD-mthncptr'!$D$1)</f>
        <v>1</v>
      </c>
      <c r="I19868">
        <f>IF(H19868=TRUE,G19868+'NPV Calcs'!$D$14,G19868)</f>
        <v>3.0614679624429506</v>
      </c>
      <c r="J19868">
        <v>1.4805110994160345E-3</v>
      </c>
      <c r="K19868">
        <f>IF(OR(B19868="GAS",B19868="COL",B19868="LAN",B19868="RICE",B19868="LIVE"),J19868*About!$B$101,IF(OR(B19868="CROP",B19868="NAA"),J19868*About!$B$102,J19868))</f>
        <v>1.6581724313459588E-3</v>
      </c>
      <c r="L19868" t="str">
        <f>INDEX('EPA Tech to Policy Mapping'!$D:$D,MATCH('EPA Data'!F19868,'EPA Tech to Policy Mapping'!$C:$C,0))</f>
        <v>ngps - processing methane capture</v>
      </c>
    </row>
    <row r="19869" spans="1:12" x14ac:dyDescent="0.35">
      <c r="A19869" t="s">
        <v>425</v>
      </c>
      <c r="B19869" t="s">
        <v>433</v>
      </c>
      <c r="C19869">
        <v>2015</v>
      </c>
      <c r="D19869" t="s">
        <v>5010</v>
      </c>
      <c r="E19869" t="s">
        <v>5011</v>
      </c>
      <c r="F19869" t="s">
        <v>439</v>
      </c>
      <c r="G19869">
        <v>-4</v>
      </c>
      <c r="H19869" t="b">
        <f>OR(L19869='PERAC-ngpPrcsTnD-mthncptr'!$B$1,L19869='PERAC-ngpPrcsTnD-mthncptr'!$C$1,L19869='PERAC-ngpPrcsTnD-mthncptr'!$D$1)</f>
        <v>1</v>
      </c>
      <c r="I19869">
        <f>IF(H19869=TRUE,G19869+'NPV Calcs'!$D$14,G19869)</f>
        <v>4.0614679624429506</v>
      </c>
      <c r="J19869">
        <v>4.0195248293458004E-3</v>
      </c>
      <c r="K19869">
        <f>IF(OR(B19869="GAS",B19869="COL",B19869="LAN",B19869="RICE",B19869="LIVE"),J19869*About!$B$101,IF(OR(B19869="CROP",B19869="NAA"),J19869*About!$B$102,J19869))</f>
        <v>4.5018678088672966E-3</v>
      </c>
      <c r="L19869" t="str">
        <f>INDEX('EPA Tech to Policy Mapping'!$D:$D,MATCH('EPA Data'!F19869,'EPA Tech to Policy Mapping'!$C:$C,0))</f>
        <v>ngps - processing methane capture</v>
      </c>
    </row>
    <row r="19870" spans="1:12" x14ac:dyDescent="0.35">
      <c r="A19870" t="s">
        <v>425</v>
      </c>
      <c r="B19870" t="s">
        <v>433</v>
      </c>
      <c r="C19870">
        <v>2015</v>
      </c>
      <c r="D19870" t="s">
        <v>5010</v>
      </c>
      <c r="E19870" t="s">
        <v>5011</v>
      </c>
      <c r="F19870" t="s">
        <v>439</v>
      </c>
      <c r="G19870">
        <v>-3</v>
      </c>
      <c r="H19870" t="b">
        <f>OR(L19870='PERAC-ngpPrcsTnD-mthncptr'!$B$1,L19870='PERAC-ngpPrcsTnD-mthncptr'!$C$1,L19870='PERAC-ngpPrcsTnD-mthncptr'!$D$1)</f>
        <v>1</v>
      </c>
      <c r="I19870">
        <f>IF(H19870=TRUE,G19870+'NPV Calcs'!$D$14,G19870)</f>
        <v>5.0614679624429506</v>
      </c>
      <c r="J19870">
        <v>3.6891375288000003E-8</v>
      </c>
      <c r="K19870">
        <f>IF(OR(B19870="GAS",B19870="COL",B19870="LAN",B19870="RICE",B19870="LIVE"),J19870*About!$B$101,IF(OR(B19870="CROP",B19870="NAA"),J19870*About!$B$102,J19870))</f>
        <v>4.1318340322560009E-8</v>
      </c>
      <c r="L19870" t="str">
        <f>INDEX('EPA Tech to Policy Mapping'!$D:$D,MATCH('EPA Data'!F19870,'EPA Tech to Policy Mapping'!$C:$C,0))</f>
        <v>ngps - processing methane capture</v>
      </c>
    </row>
    <row r="19871" spans="1:12" x14ac:dyDescent="0.35">
      <c r="A19871" t="s">
        <v>425</v>
      </c>
      <c r="B19871" t="s">
        <v>433</v>
      </c>
      <c r="C19871">
        <v>2015</v>
      </c>
      <c r="D19871" t="s">
        <v>5010</v>
      </c>
      <c r="E19871" t="s">
        <v>5011</v>
      </c>
      <c r="F19871" t="s">
        <v>445</v>
      </c>
      <c r="G19871">
        <v>1</v>
      </c>
      <c r="H19871" t="b">
        <f>OR(L19871='PERAC-ngpPrcsTnD-mthncptr'!$B$1,L19871='PERAC-ngpPrcsTnD-mthncptr'!$C$1,L19871='PERAC-ngpPrcsTnD-mthncptr'!$D$1)</f>
        <v>0</v>
      </c>
      <c r="I19871">
        <f>IF(H19871=TRUE,G19871+'NPV Calcs'!$D$14,G19871)</f>
        <v>1</v>
      </c>
      <c r="J19871">
        <v>0.12246107288450747</v>
      </c>
      <c r="K19871">
        <f>IF(OR(B19871="GAS",B19871="COL",B19871="LAN",B19871="RICE",B19871="LIVE"),J19871*About!$B$101,IF(OR(B19871="CROP",B19871="NAA"),J19871*About!$B$102,J19871))</f>
        <v>0.13715640163064838</v>
      </c>
      <c r="L19871" t="str">
        <f>INDEX('EPA Tech to Policy Mapping'!$D:$D,MATCH('EPA Data'!F19871,'EPA Tech to Policy Mapping'!$C:$C,0))</f>
        <v>ngps - production methane capture</v>
      </c>
    </row>
    <row r="19872" spans="1:12" x14ac:dyDescent="0.35">
      <c r="A19872" t="s">
        <v>425</v>
      </c>
      <c r="B19872" t="s">
        <v>433</v>
      </c>
      <c r="C19872">
        <v>2015</v>
      </c>
      <c r="D19872" t="s">
        <v>5010</v>
      </c>
      <c r="E19872" t="s">
        <v>5011</v>
      </c>
      <c r="F19872" t="s">
        <v>445</v>
      </c>
      <c r="G19872">
        <v>9</v>
      </c>
      <c r="H19872" t="b">
        <f>OR(L19872='PERAC-ngpPrcsTnD-mthncptr'!$B$1,L19872='PERAC-ngpPrcsTnD-mthncptr'!$C$1,L19872='PERAC-ngpPrcsTnD-mthncptr'!$D$1)</f>
        <v>0</v>
      </c>
      <c r="I19872">
        <f>IF(H19872=TRUE,G19872+'NPV Calcs'!$D$14,G19872)</f>
        <v>9</v>
      </c>
      <c r="J19872">
        <v>1.7744548586099999E-7</v>
      </c>
      <c r="K19872">
        <f>IF(OR(B19872="GAS",B19872="COL",B19872="LAN",B19872="RICE",B19872="LIVE"),J19872*About!$B$101,IF(OR(B19872="CROP",B19872="NAA"),J19872*About!$B$102,J19872))</f>
        <v>1.9873894416432E-7</v>
      </c>
      <c r="L19872" t="str">
        <f>INDEX('EPA Tech to Policy Mapping'!$D:$D,MATCH('EPA Data'!F19872,'EPA Tech to Policy Mapping'!$C:$C,0))</f>
        <v>ngps - production methane capture</v>
      </c>
    </row>
    <row r="19873" spans="1:12" x14ac:dyDescent="0.35">
      <c r="A19873" t="s">
        <v>425</v>
      </c>
      <c r="B19873" t="s">
        <v>433</v>
      </c>
      <c r="C19873">
        <v>2015</v>
      </c>
      <c r="D19873" t="s">
        <v>5010</v>
      </c>
      <c r="E19873" t="s">
        <v>5011</v>
      </c>
      <c r="F19873" t="s">
        <v>445</v>
      </c>
      <c r="G19873">
        <v>10</v>
      </c>
      <c r="H19873" t="b">
        <f>OR(L19873='PERAC-ngpPrcsTnD-mthncptr'!$B$1,L19873='PERAC-ngpPrcsTnD-mthncptr'!$C$1,L19873='PERAC-ngpPrcsTnD-mthncptr'!$D$1)</f>
        <v>0</v>
      </c>
      <c r="I19873">
        <f>IF(H19873=TRUE,G19873+'NPV Calcs'!$D$14,G19873)</f>
        <v>10</v>
      </c>
      <c r="J19873">
        <v>5.6749657979480506E-2</v>
      </c>
      <c r="K19873">
        <f>IF(OR(B19873="GAS",B19873="COL",B19873="LAN",B19873="RICE",B19873="LIVE"),J19873*About!$B$101,IF(OR(B19873="CROP",B19873="NAA"),J19873*About!$B$102,J19873))</f>
        <v>6.3559616937018171E-2</v>
      </c>
      <c r="L19873" t="str">
        <f>INDEX('EPA Tech to Policy Mapping'!$D:$D,MATCH('EPA Data'!F19873,'EPA Tech to Policy Mapping'!$C:$C,0))</f>
        <v>ngps - production methane capture</v>
      </c>
    </row>
    <row r="19874" spans="1:12" x14ac:dyDescent="0.35">
      <c r="A19874" t="s">
        <v>425</v>
      </c>
      <c r="B19874" t="s">
        <v>433</v>
      </c>
      <c r="C19874">
        <v>2015</v>
      </c>
      <c r="D19874" t="s">
        <v>5010</v>
      </c>
      <c r="E19874" t="s">
        <v>5011</v>
      </c>
      <c r="F19874" t="s">
        <v>445</v>
      </c>
      <c r="G19874">
        <v>11</v>
      </c>
      <c r="H19874" t="b">
        <f>OR(L19874='PERAC-ngpPrcsTnD-mthncptr'!$B$1,L19874='PERAC-ngpPrcsTnD-mthncptr'!$C$1,L19874='PERAC-ngpPrcsTnD-mthncptr'!$D$1)</f>
        <v>0</v>
      </c>
      <c r="I19874">
        <f>IF(H19874=TRUE,G19874+'NPV Calcs'!$D$14,G19874)</f>
        <v>11</v>
      </c>
      <c r="J19874">
        <v>3.1685033775943382E-3</v>
      </c>
      <c r="K19874">
        <f>IF(OR(B19874="GAS",B19874="COL",B19874="LAN",B19874="RICE",B19874="LIVE"),J19874*About!$B$101,IF(OR(B19874="CROP",B19874="NAA"),J19874*About!$B$102,J19874))</f>
        <v>3.5487237829056593E-3</v>
      </c>
      <c r="L19874" t="str">
        <f>INDEX('EPA Tech to Policy Mapping'!$D:$D,MATCH('EPA Data'!F19874,'EPA Tech to Policy Mapping'!$C:$C,0))</f>
        <v>ngps - production methane capture</v>
      </c>
    </row>
    <row r="19875" spans="1:12" x14ac:dyDescent="0.35">
      <c r="A19875" t="s">
        <v>425</v>
      </c>
      <c r="B19875" t="s">
        <v>433</v>
      </c>
      <c r="C19875">
        <v>2015</v>
      </c>
      <c r="D19875" t="s">
        <v>5010</v>
      </c>
      <c r="E19875" t="s">
        <v>5011</v>
      </c>
      <c r="F19875" t="s">
        <v>445</v>
      </c>
      <c r="G19875">
        <v>12</v>
      </c>
      <c r="H19875" t="b">
        <f>OR(L19875='PERAC-ngpPrcsTnD-mthncptr'!$B$1,L19875='PERAC-ngpPrcsTnD-mthncptr'!$C$1,L19875='PERAC-ngpPrcsTnD-mthncptr'!$D$1)</f>
        <v>0</v>
      </c>
      <c r="I19875">
        <f>IF(H19875=TRUE,G19875+'NPV Calcs'!$D$14,G19875)</f>
        <v>12</v>
      </c>
      <c r="J19875">
        <v>0.16542613366675502</v>
      </c>
      <c r="K19875">
        <f>IF(OR(B19875="GAS",B19875="COL",B19875="LAN",B19875="RICE",B19875="LIVE"),J19875*About!$B$101,IF(OR(B19875="CROP",B19875="NAA"),J19875*About!$B$102,J19875))</f>
        <v>0.18527726970676564</v>
      </c>
      <c r="L19875" t="str">
        <f>INDEX('EPA Tech to Policy Mapping'!$D:$D,MATCH('EPA Data'!F19875,'EPA Tech to Policy Mapping'!$C:$C,0))</f>
        <v>ngps - production methane capture</v>
      </c>
    </row>
    <row r="19876" spans="1:12" x14ac:dyDescent="0.35">
      <c r="A19876" t="s">
        <v>425</v>
      </c>
      <c r="B19876" t="s">
        <v>433</v>
      </c>
      <c r="C19876">
        <v>2015</v>
      </c>
      <c r="D19876" t="s">
        <v>5010</v>
      </c>
      <c r="E19876" t="s">
        <v>5011</v>
      </c>
      <c r="F19876" t="s">
        <v>445</v>
      </c>
      <c r="G19876">
        <v>13</v>
      </c>
      <c r="H19876" t="b">
        <f>OR(L19876='PERAC-ngpPrcsTnD-mthncptr'!$B$1,L19876='PERAC-ngpPrcsTnD-mthncptr'!$C$1,L19876='PERAC-ngpPrcsTnD-mthncptr'!$D$1)</f>
        <v>0</v>
      </c>
      <c r="I19876">
        <f>IF(H19876=TRUE,G19876+'NPV Calcs'!$D$14,G19876)</f>
        <v>13</v>
      </c>
      <c r="J19876">
        <v>4.2664921254150371E-3</v>
      </c>
      <c r="K19876">
        <f>IF(OR(B19876="GAS",B19876="COL",B19876="LAN",B19876="RICE",B19876="LIVE"),J19876*About!$B$101,IF(OR(B19876="CROP",B19876="NAA"),J19876*About!$B$102,J19876))</f>
        <v>4.7784711804648421E-3</v>
      </c>
      <c r="L19876" t="str">
        <f>INDEX('EPA Tech to Policy Mapping'!$D:$D,MATCH('EPA Data'!F19876,'EPA Tech to Policy Mapping'!$C:$C,0))</f>
        <v>ngps - production methane capture</v>
      </c>
    </row>
    <row r="19877" spans="1:12" x14ac:dyDescent="0.35">
      <c r="A19877" t="s">
        <v>425</v>
      </c>
      <c r="B19877" t="s">
        <v>433</v>
      </c>
      <c r="C19877">
        <v>2015</v>
      </c>
      <c r="D19877" t="s">
        <v>5010</v>
      </c>
      <c r="E19877" t="s">
        <v>5011</v>
      </c>
      <c r="F19877" t="s">
        <v>445</v>
      </c>
      <c r="G19877">
        <v>14</v>
      </c>
      <c r="H19877" t="b">
        <f>OR(L19877='PERAC-ngpPrcsTnD-mthncptr'!$B$1,L19877='PERAC-ngpPrcsTnD-mthncptr'!$C$1,L19877='PERAC-ngpPrcsTnD-mthncptr'!$D$1)</f>
        <v>0</v>
      </c>
      <c r="I19877">
        <f>IF(H19877=TRUE,G19877+'NPV Calcs'!$D$14,G19877)</f>
        <v>14</v>
      </c>
      <c r="J19877">
        <v>1.2423085236792284E-2</v>
      </c>
      <c r="K19877">
        <f>IF(OR(B19877="GAS",B19877="COL",B19877="LAN",B19877="RICE",B19877="LIVE"),J19877*About!$B$101,IF(OR(B19877="CROP",B19877="NAA"),J19877*About!$B$102,J19877))</f>
        <v>1.391385546520736E-2</v>
      </c>
      <c r="L19877" t="str">
        <f>INDEX('EPA Tech to Policy Mapping'!$D:$D,MATCH('EPA Data'!F19877,'EPA Tech to Policy Mapping'!$C:$C,0))</f>
        <v>ngps - production methane capture</v>
      </c>
    </row>
    <row r="19878" spans="1:12" x14ac:dyDescent="0.35">
      <c r="A19878" t="s">
        <v>425</v>
      </c>
      <c r="B19878" t="s">
        <v>433</v>
      </c>
      <c r="C19878">
        <v>2015</v>
      </c>
      <c r="D19878" t="s">
        <v>5010</v>
      </c>
      <c r="E19878" t="s">
        <v>5011</v>
      </c>
      <c r="F19878" t="s">
        <v>445</v>
      </c>
      <c r="G19878">
        <v>15</v>
      </c>
      <c r="H19878" t="b">
        <f>OR(L19878='PERAC-ngpPrcsTnD-mthncptr'!$B$1,L19878='PERAC-ngpPrcsTnD-mthncptr'!$C$1,L19878='PERAC-ngpPrcsTnD-mthncptr'!$D$1)</f>
        <v>0</v>
      </c>
      <c r="I19878">
        <f>IF(H19878=TRUE,G19878+'NPV Calcs'!$D$14,G19878)</f>
        <v>15</v>
      </c>
      <c r="J19878">
        <v>4.3947876410120587E-2</v>
      </c>
      <c r="K19878">
        <f>IF(OR(B19878="GAS",B19878="COL",B19878="LAN",B19878="RICE",B19878="LIVE"),J19878*About!$B$101,IF(OR(B19878="CROP",B19878="NAA"),J19878*About!$B$102,J19878))</f>
        <v>4.9221621579335059E-2</v>
      </c>
      <c r="L19878" t="str">
        <f>INDEX('EPA Tech to Policy Mapping'!$D:$D,MATCH('EPA Data'!F19878,'EPA Tech to Policy Mapping'!$C:$C,0))</f>
        <v>ngps - production methane capture</v>
      </c>
    </row>
    <row r="19879" spans="1:12" x14ac:dyDescent="0.35">
      <c r="A19879" t="s">
        <v>425</v>
      </c>
      <c r="B19879" t="s">
        <v>433</v>
      </c>
      <c r="C19879">
        <v>2015</v>
      </c>
      <c r="D19879" t="s">
        <v>5010</v>
      </c>
      <c r="E19879" t="s">
        <v>5011</v>
      </c>
      <c r="F19879" t="s">
        <v>445</v>
      </c>
      <c r="G19879">
        <v>16</v>
      </c>
      <c r="H19879" t="b">
        <f>OR(L19879='PERAC-ngpPrcsTnD-mthncptr'!$B$1,L19879='PERAC-ngpPrcsTnD-mthncptr'!$C$1,L19879='PERAC-ngpPrcsTnD-mthncptr'!$D$1)</f>
        <v>0</v>
      </c>
      <c r="I19879">
        <f>IF(H19879=TRUE,G19879+'NPV Calcs'!$D$14,G19879)</f>
        <v>16</v>
      </c>
      <c r="J19879">
        <v>8.9580019936570429E-2</v>
      </c>
      <c r="K19879">
        <f>IF(OR(B19879="GAS",B19879="COL",B19879="LAN",B19879="RICE",B19879="LIVE"),J19879*About!$B$101,IF(OR(B19879="CROP",B19879="NAA"),J19879*About!$B$102,J19879))</f>
        <v>0.1003296223289589</v>
      </c>
      <c r="L19879" t="str">
        <f>INDEX('EPA Tech to Policy Mapping'!$D:$D,MATCH('EPA Data'!F19879,'EPA Tech to Policy Mapping'!$C:$C,0))</f>
        <v>ngps - production methane capture</v>
      </c>
    </row>
    <row r="19880" spans="1:12" x14ac:dyDescent="0.35">
      <c r="A19880" t="s">
        <v>425</v>
      </c>
      <c r="B19880" t="s">
        <v>433</v>
      </c>
      <c r="C19880">
        <v>2015</v>
      </c>
      <c r="D19880" t="s">
        <v>5010</v>
      </c>
      <c r="E19880" t="s">
        <v>5011</v>
      </c>
      <c r="F19880" t="s">
        <v>445</v>
      </c>
      <c r="G19880">
        <v>17</v>
      </c>
      <c r="H19880" t="b">
        <f>OR(L19880='PERAC-ngpPrcsTnD-mthncptr'!$B$1,L19880='PERAC-ngpPrcsTnD-mthncptr'!$C$1,L19880='PERAC-ngpPrcsTnD-mthncptr'!$D$1)</f>
        <v>0</v>
      </c>
      <c r="I19880">
        <f>IF(H19880=TRUE,G19880+'NPV Calcs'!$D$14,G19880)</f>
        <v>17</v>
      </c>
      <c r="J19880">
        <v>1.1074342837583885E-2</v>
      </c>
      <c r="K19880">
        <f>IF(OR(B19880="GAS",B19880="COL",B19880="LAN",B19880="RICE",B19880="LIVE"),J19880*About!$B$101,IF(OR(B19880="CROP",B19880="NAA"),J19880*About!$B$102,J19880))</f>
        <v>1.2403263978093952E-2</v>
      </c>
      <c r="L19880" t="str">
        <f>INDEX('EPA Tech to Policy Mapping'!$D:$D,MATCH('EPA Data'!F19880,'EPA Tech to Policy Mapping'!$C:$C,0))</f>
        <v>ngps - production methane capture</v>
      </c>
    </row>
    <row r="19881" spans="1:12" x14ac:dyDescent="0.35">
      <c r="A19881" t="s">
        <v>425</v>
      </c>
      <c r="B19881" t="s">
        <v>433</v>
      </c>
      <c r="C19881">
        <v>2015</v>
      </c>
      <c r="D19881" t="s">
        <v>5010</v>
      </c>
      <c r="E19881" t="s">
        <v>5011</v>
      </c>
      <c r="F19881" t="s">
        <v>445</v>
      </c>
      <c r="G19881">
        <v>18</v>
      </c>
      <c r="H19881" t="b">
        <f>OR(L19881='PERAC-ngpPrcsTnD-mthncptr'!$B$1,L19881='PERAC-ngpPrcsTnD-mthncptr'!$C$1,L19881='PERAC-ngpPrcsTnD-mthncptr'!$D$1)</f>
        <v>0</v>
      </c>
      <c r="I19881">
        <f>IF(H19881=TRUE,G19881+'NPV Calcs'!$D$14,G19881)</f>
        <v>18</v>
      </c>
      <c r="J19881">
        <v>0.11520304884578535</v>
      </c>
      <c r="K19881">
        <f>IF(OR(B19881="GAS",B19881="COL",B19881="LAN",B19881="RICE",B19881="LIVE"),J19881*About!$B$101,IF(OR(B19881="CROP",B19881="NAA"),J19881*About!$B$102,J19881))</f>
        <v>0.1290274147072796</v>
      </c>
      <c r="L19881" t="str">
        <f>INDEX('EPA Tech to Policy Mapping'!$D:$D,MATCH('EPA Data'!F19881,'EPA Tech to Policy Mapping'!$C:$C,0))</f>
        <v>ngps - production methane capture</v>
      </c>
    </row>
    <row r="19882" spans="1:12" x14ac:dyDescent="0.35">
      <c r="A19882" t="s">
        <v>425</v>
      </c>
      <c r="B19882" t="s">
        <v>433</v>
      </c>
      <c r="C19882">
        <v>2015</v>
      </c>
      <c r="D19882" t="s">
        <v>5010</v>
      </c>
      <c r="E19882" t="s">
        <v>5011</v>
      </c>
      <c r="F19882" t="s">
        <v>445</v>
      </c>
      <c r="G19882">
        <v>19</v>
      </c>
      <c r="H19882" t="b">
        <f>OR(L19882='PERAC-ngpPrcsTnD-mthncptr'!$B$1,L19882='PERAC-ngpPrcsTnD-mthncptr'!$C$1,L19882='PERAC-ngpPrcsTnD-mthncptr'!$D$1)</f>
        <v>0</v>
      </c>
      <c r="I19882">
        <f>IF(H19882=TRUE,G19882+'NPV Calcs'!$D$14,G19882)</f>
        <v>19</v>
      </c>
      <c r="J19882">
        <v>3.82778078281093E-2</v>
      </c>
      <c r="K19882">
        <f>IF(OR(B19882="GAS",B19882="COL",B19882="LAN",B19882="RICE",B19882="LIVE"),J19882*About!$B$101,IF(OR(B19882="CROP",B19882="NAA"),J19882*About!$B$102,J19882))</f>
        <v>4.2871144767482418E-2</v>
      </c>
      <c r="L19882" t="str">
        <f>INDEX('EPA Tech to Policy Mapping'!$D:$D,MATCH('EPA Data'!F19882,'EPA Tech to Policy Mapping'!$C:$C,0))</f>
        <v>ngps - production methane capture</v>
      </c>
    </row>
    <row r="19883" spans="1:12" x14ac:dyDescent="0.35">
      <c r="A19883" t="s">
        <v>425</v>
      </c>
      <c r="B19883" t="s">
        <v>433</v>
      </c>
      <c r="C19883">
        <v>2015</v>
      </c>
      <c r="D19883" t="s">
        <v>5010</v>
      </c>
      <c r="E19883" t="s">
        <v>5011</v>
      </c>
      <c r="F19883" t="s">
        <v>445</v>
      </c>
      <c r="G19883">
        <v>20</v>
      </c>
      <c r="H19883" t="b">
        <f>OR(L19883='PERAC-ngpPrcsTnD-mthncptr'!$B$1,L19883='PERAC-ngpPrcsTnD-mthncptr'!$C$1,L19883='PERAC-ngpPrcsTnD-mthncptr'!$D$1)</f>
        <v>0</v>
      </c>
      <c r="I19883">
        <f>IF(H19883=TRUE,G19883+'NPV Calcs'!$D$14,G19883)</f>
        <v>20</v>
      </c>
      <c r="J19883">
        <v>1.9850040396704498E-2</v>
      </c>
      <c r="K19883">
        <f>IF(OR(B19883="GAS",B19883="COL",B19883="LAN",B19883="RICE",B19883="LIVE"),J19883*About!$B$101,IF(OR(B19883="CROP",B19883="NAA"),J19883*About!$B$102,J19883))</f>
        <v>2.2232045244309041E-2</v>
      </c>
      <c r="L19883" t="str">
        <f>INDEX('EPA Tech to Policy Mapping'!$D:$D,MATCH('EPA Data'!F19883,'EPA Tech to Policy Mapping'!$C:$C,0))</f>
        <v>ngps - production methane capture</v>
      </c>
    </row>
    <row r="19884" spans="1:12" x14ac:dyDescent="0.35">
      <c r="A19884" t="s">
        <v>425</v>
      </c>
      <c r="B19884" t="s">
        <v>433</v>
      </c>
      <c r="C19884">
        <v>2015</v>
      </c>
      <c r="D19884" t="s">
        <v>5010</v>
      </c>
      <c r="E19884" t="s">
        <v>5011</v>
      </c>
      <c r="F19884" t="s">
        <v>445</v>
      </c>
      <c r="G19884">
        <v>21</v>
      </c>
      <c r="H19884" t="b">
        <f>OR(L19884='PERAC-ngpPrcsTnD-mthncptr'!$B$1,L19884='PERAC-ngpPrcsTnD-mthncptr'!$C$1,L19884='PERAC-ngpPrcsTnD-mthncptr'!$D$1)</f>
        <v>0</v>
      </c>
      <c r="I19884">
        <f>IF(H19884=TRUE,G19884+'NPV Calcs'!$D$14,G19884)</f>
        <v>21</v>
      </c>
      <c r="J19884">
        <v>2.9556367780971004E-4</v>
      </c>
      <c r="K19884">
        <f>IF(OR(B19884="GAS",B19884="COL",B19884="LAN",B19884="RICE",B19884="LIVE"),J19884*About!$B$101,IF(OR(B19884="CROP",B19884="NAA"),J19884*About!$B$102,J19884))</f>
        <v>3.3103131914687529E-4</v>
      </c>
      <c r="L19884" t="str">
        <f>INDEX('EPA Tech to Policy Mapping'!$D:$D,MATCH('EPA Data'!F19884,'EPA Tech to Policy Mapping'!$C:$C,0))</f>
        <v>ngps - production methane capture</v>
      </c>
    </row>
    <row r="19885" spans="1:12" x14ac:dyDescent="0.35">
      <c r="A19885" t="s">
        <v>425</v>
      </c>
      <c r="B19885" t="s">
        <v>433</v>
      </c>
      <c r="C19885">
        <v>2015</v>
      </c>
      <c r="D19885" t="s">
        <v>5010</v>
      </c>
      <c r="E19885" t="s">
        <v>5011</v>
      </c>
      <c r="F19885" t="s">
        <v>445</v>
      </c>
      <c r="G19885">
        <v>22</v>
      </c>
      <c r="H19885" t="b">
        <f>OR(L19885='PERAC-ngpPrcsTnD-mthncptr'!$B$1,L19885='PERAC-ngpPrcsTnD-mthncptr'!$C$1,L19885='PERAC-ngpPrcsTnD-mthncptr'!$D$1)</f>
        <v>0</v>
      </c>
      <c r="I19885">
        <f>IF(H19885=TRUE,G19885+'NPV Calcs'!$D$14,G19885)</f>
        <v>22</v>
      </c>
      <c r="J19885">
        <v>1.12399176060808E-4</v>
      </c>
      <c r="K19885">
        <f>IF(OR(B19885="GAS",B19885="COL",B19885="LAN",B19885="RICE",B19885="LIVE"),J19885*About!$B$101,IF(OR(B19885="CROP",B19885="NAA"),J19885*About!$B$102,J19885))</f>
        <v>1.2588707718810498E-4</v>
      </c>
      <c r="L19885" t="str">
        <f>INDEX('EPA Tech to Policy Mapping'!$D:$D,MATCH('EPA Data'!F19885,'EPA Tech to Policy Mapping'!$C:$C,0))</f>
        <v>ngps - production methane capture</v>
      </c>
    </row>
    <row r="19886" spans="1:12" x14ac:dyDescent="0.35">
      <c r="A19886" t="s">
        <v>425</v>
      </c>
      <c r="B19886" t="s">
        <v>433</v>
      </c>
      <c r="C19886">
        <v>2015</v>
      </c>
      <c r="D19886" t="s">
        <v>5010</v>
      </c>
      <c r="E19886" t="s">
        <v>5011</v>
      </c>
      <c r="F19886" t="s">
        <v>445</v>
      </c>
      <c r="G19886">
        <v>23</v>
      </c>
      <c r="H19886" t="b">
        <f>OR(L19886='PERAC-ngpPrcsTnD-mthncptr'!$B$1,L19886='PERAC-ngpPrcsTnD-mthncptr'!$C$1,L19886='PERAC-ngpPrcsTnD-mthncptr'!$D$1)</f>
        <v>0</v>
      </c>
      <c r="I19886">
        <f>IF(H19886=TRUE,G19886+'NPV Calcs'!$D$14,G19886)</f>
        <v>23</v>
      </c>
      <c r="J19886">
        <v>1.6454880889326537E-4</v>
      </c>
      <c r="K19886">
        <f>IF(OR(B19886="GAS",B19886="COL",B19886="LAN",B19886="RICE",B19886="LIVE"),J19886*About!$B$101,IF(OR(B19886="CROP",B19886="NAA"),J19886*About!$B$102,J19886))</f>
        <v>1.8429466596045724E-4</v>
      </c>
      <c r="L19886" t="str">
        <f>INDEX('EPA Tech to Policy Mapping'!$D:$D,MATCH('EPA Data'!F19886,'EPA Tech to Policy Mapping'!$C:$C,0))</f>
        <v>ngps - production methane capture</v>
      </c>
    </row>
    <row r="19887" spans="1:12" x14ac:dyDescent="0.35">
      <c r="A19887" t="s">
        <v>425</v>
      </c>
      <c r="B19887" t="s">
        <v>433</v>
      </c>
      <c r="C19887">
        <v>2015</v>
      </c>
      <c r="D19887" t="s">
        <v>5010</v>
      </c>
      <c r="E19887" t="s">
        <v>5011</v>
      </c>
      <c r="F19887" t="s">
        <v>445</v>
      </c>
      <c r="G19887">
        <v>24</v>
      </c>
      <c r="H19887" t="b">
        <f>OR(L19887='PERAC-ngpPrcsTnD-mthncptr'!$B$1,L19887='PERAC-ngpPrcsTnD-mthncptr'!$C$1,L19887='PERAC-ngpPrcsTnD-mthncptr'!$D$1)</f>
        <v>0</v>
      </c>
      <c r="I19887">
        <f>IF(H19887=TRUE,G19887+'NPV Calcs'!$D$14,G19887)</f>
        <v>24</v>
      </c>
      <c r="J19887">
        <v>3.009118056418398E-3</v>
      </c>
      <c r="K19887">
        <f>IF(OR(B19887="GAS",B19887="COL",B19887="LAN",B19887="RICE",B19887="LIVE"),J19887*About!$B$101,IF(OR(B19887="CROP",B19887="NAA"),J19887*About!$B$102,J19887))</f>
        <v>3.3702122231886061E-3</v>
      </c>
      <c r="L19887" t="str">
        <f>INDEX('EPA Tech to Policy Mapping'!$D:$D,MATCH('EPA Data'!F19887,'EPA Tech to Policy Mapping'!$C:$C,0))</f>
        <v>ngps - production methane capture</v>
      </c>
    </row>
    <row r="19888" spans="1:12" x14ac:dyDescent="0.35">
      <c r="A19888" t="s">
        <v>425</v>
      </c>
      <c r="B19888" t="s">
        <v>433</v>
      </c>
      <c r="C19888">
        <v>2015</v>
      </c>
      <c r="D19888" t="s">
        <v>5010</v>
      </c>
      <c r="E19888" t="s">
        <v>5011</v>
      </c>
      <c r="F19888" t="s">
        <v>445</v>
      </c>
      <c r="G19888">
        <v>25</v>
      </c>
      <c r="H19888" t="b">
        <f>OR(L19888='PERAC-ngpPrcsTnD-mthncptr'!$B$1,L19888='PERAC-ngpPrcsTnD-mthncptr'!$C$1,L19888='PERAC-ngpPrcsTnD-mthncptr'!$D$1)</f>
        <v>0</v>
      </c>
      <c r="I19888">
        <f>IF(H19888=TRUE,G19888+'NPV Calcs'!$D$14,G19888)</f>
        <v>25</v>
      </c>
      <c r="J19888">
        <v>2.2466319457451001E-3</v>
      </c>
      <c r="K19888">
        <f>IF(OR(B19888="GAS",B19888="COL",B19888="LAN",B19888="RICE",B19888="LIVE"),J19888*About!$B$101,IF(OR(B19888="CROP",B19888="NAA"),J19888*About!$B$102,J19888))</f>
        <v>2.5162277792345122E-3</v>
      </c>
      <c r="L19888" t="str">
        <f>INDEX('EPA Tech to Policy Mapping'!$D:$D,MATCH('EPA Data'!F19888,'EPA Tech to Policy Mapping'!$C:$C,0))</f>
        <v>ngps - production methane capture</v>
      </c>
    </row>
    <row r="19889" spans="1:12" x14ac:dyDescent="0.35">
      <c r="A19889" t="s">
        <v>425</v>
      </c>
      <c r="B19889" t="s">
        <v>433</v>
      </c>
      <c r="C19889">
        <v>2015</v>
      </c>
      <c r="D19889" t="s">
        <v>5010</v>
      </c>
      <c r="E19889" t="s">
        <v>5011</v>
      </c>
      <c r="F19889" t="s">
        <v>445</v>
      </c>
      <c r="G19889">
        <v>26</v>
      </c>
      <c r="H19889" t="b">
        <f>OR(L19889='PERAC-ngpPrcsTnD-mthncptr'!$B$1,L19889='PERAC-ngpPrcsTnD-mthncptr'!$C$1,L19889='PERAC-ngpPrcsTnD-mthncptr'!$D$1)</f>
        <v>0</v>
      </c>
      <c r="I19889">
        <f>IF(H19889=TRUE,G19889+'NPV Calcs'!$D$14,G19889)</f>
        <v>26</v>
      </c>
      <c r="J19889">
        <v>6.7018321715299999E-4</v>
      </c>
      <c r="K19889">
        <f>IF(OR(B19889="GAS",B19889="COL",B19889="LAN",B19889="RICE",B19889="LIVE"),J19889*About!$B$101,IF(OR(B19889="CROP",B19889="NAA"),J19889*About!$B$102,J19889))</f>
        <v>7.5060520321136007E-4</v>
      </c>
      <c r="L19889" t="str">
        <f>INDEX('EPA Tech to Policy Mapping'!$D:$D,MATCH('EPA Data'!F19889,'EPA Tech to Policy Mapping'!$C:$C,0))</f>
        <v>ngps - production methane capture</v>
      </c>
    </row>
    <row r="19890" spans="1:12" x14ac:dyDescent="0.35">
      <c r="A19890" t="s">
        <v>425</v>
      </c>
      <c r="B19890" t="s">
        <v>433</v>
      </c>
      <c r="C19890">
        <v>2015</v>
      </c>
      <c r="D19890" t="s">
        <v>5010</v>
      </c>
      <c r="E19890" t="s">
        <v>5011</v>
      </c>
      <c r="F19890" t="s">
        <v>445</v>
      </c>
      <c r="G19890">
        <v>27</v>
      </c>
      <c r="H19890" t="b">
        <f>OR(L19890='PERAC-ngpPrcsTnD-mthncptr'!$B$1,L19890='PERAC-ngpPrcsTnD-mthncptr'!$C$1,L19890='PERAC-ngpPrcsTnD-mthncptr'!$D$1)</f>
        <v>0</v>
      </c>
      <c r="I19890">
        <f>IF(H19890=TRUE,G19890+'NPV Calcs'!$D$14,G19890)</f>
        <v>27</v>
      </c>
      <c r="J19890">
        <v>1.0397472888144001E-2</v>
      </c>
      <c r="K19890">
        <f>IF(OR(B19890="GAS",B19890="COL",B19890="LAN",B19890="RICE",B19890="LIVE"),J19890*About!$B$101,IF(OR(B19890="CROP",B19890="NAA"),J19890*About!$B$102,J19890))</f>
        <v>1.1645169634721281E-2</v>
      </c>
      <c r="L19890" t="str">
        <f>INDEX('EPA Tech to Policy Mapping'!$D:$D,MATCH('EPA Data'!F19890,'EPA Tech to Policy Mapping'!$C:$C,0))</f>
        <v>ngps - production methane capture</v>
      </c>
    </row>
    <row r="19891" spans="1:12" x14ac:dyDescent="0.35">
      <c r="A19891" t="s">
        <v>425</v>
      </c>
      <c r="B19891" t="s">
        <v>433</v>
      </c>
      <c r="C19891">
        <v>2015</v>
      </c>
      <c r="D19891" t="s">
        <v>5010</v>
      </c>
      <c r="E19891" t="s">
        <v>5011</v>
      </c>
      <c r="F19891" t="s">
        <v>445</v>
      </c>
      <c r="G19891">
        <v>28</v>
      </c>
      <c r="H19891" t="b">
        <f>OR(L19891='PERAC-ngpPrcsTnD-mthncptr'!$B$1,L19891='PERAC-ngpPrcsTnD-mthncptr'!$C$1,L19891='PERAC-ngpPrcsTnD-mthncptr'!$D$1)</f>
        <v>0</v>
      </c>
      <c r="I19891">
        <f>IF(H19891=TRUE,G19891+'NPV Calcs'!$D$14,G19891)</f>
        <v>28</v>
      </c>
      <c r="J19891">
        <v>5.6052962281689998E-4</v>
      </c>
      <c r="K19891">
        <f>IF(OR(B19891="GAS",B19891="COL",B19891="LAN",B19891="RICE",B19891="LIVE"),J19891*About!$B$101,IF(OR(B19891="CROP",B19891="NAA"),J19891*About!$B$102,J19891))</f>
        <v>6.2779317755492809E-4</v>
      </c>
      <c r="L19891" t="str">
        <f>INDEX('EPA Tech to Policy Mapping'!$D:$D,MATCH('EPA Data'!F19891,'EPA Tech to Policy Mapping'!$C:$C,0))</f>
        <v>ngps - production methane capture</v>
      </c>
    </row>
    <row r="19892" spans="1:12" x14ac:dyDescent="0.35">
      <c r="A19892" t="s">
        <v>425</v>
      </c>
      <c r="B19892" t="s">
        <v>433</v>
      </c>
      <c r="C19892">
        <v>2015</v>
      </c>
      <c r="D19892" t="s">
        <v>5010</v>
      </c>
      <c r="E19892" t="s">
        <v>5011</v>
      </c>
      <c r="F19892" t="s">
        <v>445</v>
      </c>
      <c r="G19892">
        <v>29</v>
      </c>
      <c r="H19892" t="b">
        <f>OR(L19892='PERAC-ngpPrcsTnD-mthncptr'!$B$1,L19892='PERAC-ngpPrcsTnD-mthncptr'!$C$1,L19892='PERAC-ngpPrcsTnD-mthncptr'!$D$1)</f>
        <v>0</v>
      </c>
      <c r="I19892">
        <f>IF(H19892=TRUE,G19892+'NPV Calcs'!$D$14,G19892)</f>
        <v>29</v>
      </c>
      <c r="J19892">
        <v>1.1401632313209089E-2</v>
      </c>
      <c r="K19892">
        <f>IF(OR(B19892="GAS",B19892="COL",B19892="LAN",B19892="RICE",B19892="LIVE"),J19892*About!$B$101,IF(OR(B19892="CROP",B19892="NAA"),J19892*About!$B$102,J19892))</f>
        <v>1.2769828190794181E-2</v>
      </c>
      <c r="L19892" t="str">
        <f>INDEX('EPA Tech to Policy Mapping'!$D:$D,MATCH('EPA Data'!F19892,'EPA Tech to Policy Mapping'!$C:$C,0))</f>
        <v>ngps - production methane capture</v>
      </c>
    </row>
    <row r="19893" spans="1:12" x14ac:dyDescent="0.35">
      <c r="A19893" t="s">
        <v>425</v>
      </c>
      <c r="B19893" t="s">
        <v>433</v>
      </c>
      <c r="C19893">
        <v>2015</v>
      </c>
      <c r="D19893" t="s">
        <v>5010</v>
      </c>
      <c r="E19893" t="s">
        <v>5011</v>
      </c>
      <c r="F19893" t="s">
        <v>445</v>
      </c>
      <c r="G19893">
        <v>30</v>
      </c>
      <c r="H19893" t="b">
        <f>OR(L19893='PERAC-ngpPrcsTnD-mthncptr'!$B$1,L19893='PERAC-ngpPrcsTnD-mthncptr'!$C$1,L19893='PERAC-ngpPrcsTnD-mthncptr'!$D$1)</f>
        <v>0</v>
      </c>
      <c r="I19893">
        <f>IF(H19893=TRUE,G19893+'NPV Calcs'!$D$14,G19893)</f>
        <v>30</v>
      </c>
      <c r="J19893">
        <v>3.2869495498700001E-6</v>
      </c>
      <c r="K19893">
        <f>IF(OR(B19893="GAS",B19893="COL",B19893="LAN",B19893="RICE",B19893="LIVE"),J19893*About!$B$101,IF(OR(B19893="CROP",B19893="NAA"),J19893*About!$B$102,J19893))</f>
        <v>3.6813834958544004E-6</v>
      </c>
      <c r="L19893" t="str">
        <f>INDEX('EPA Tech to Policy Mapping'!$D:$D,MATCH('EPA Data'!F19893,'EPA Tech to Policy Mapping'!$C:$C,0))</f>
        <v>ngps - production methane capture</v>
      </c>
    </row>
    <row r="19894" spans="1:12" x14ac:dyDescent="0.35">
      <c r="A19894" t="s">
        <v>425</v>
      </c>
      <c r="B19894" t="s">
        <v>433</v>
      </c>
      <c r="C19894">
        <v>2015</v>
      </c>
      <c r="D19894" t="s">
        <v>5010</v>
      </c>
      <c r="E19894" t="s">
        <v>5011</v>
      </c>
      <c r="F19894" t="s">
        <v>445</v>
      </c>
      <c r="G19894">
        <v>31</v>
      </c>
      <c r="H19894" t="b">
        <f>OR(L19894='PERAC-ngpPrcsTnD-mthncptr'!$B$1,L19894='PERAC-ngpPrcsTnD-mthncptr'!$C$1,L19894='PERAC-ngpPrcsTnD-mthncptr'!$D$1)</f>
        <v>0</v>
      </c>
      <c r="I19894">
        <f>IF(H19894=TRUE,G19894+'NPV Calcs'!$D$14,G19894)</f>
        <v>31</v>
      </c>
      <c r="J19894">
        <v>1.3031793350819002E-3</v>
      </c>
      <c r="K19894">
        <f>IF(OR(B19894="GAS",B19894="COL",B19894="LAN",B19894="RICE",B19894="LIVE"),J19894*About!$B$101,IF(OR(B19894="CROP",B19894="NAA"),J19894*About!$B$102,J19894))</f>
        <v>1.4595608552917284E-3</v>
      </c>
      <c r="L19894" t="str">
        <f>INDEX('EPA Tech to Policy Mapping'!$D:$D,MATCH('EPA Data'!F19894,'EPA Tech to Policy Mapping'!$C:$C,0))</f>
        <v>ngps - production methane capture</v>
      </c>
    </row>
    <row r="19895" spans="1:12" x14ac:dyDescent="0.35">
      <c r="A19895" t="s">
        <v>425</v>
      </c>
      <c r="B19895" t="s">
        <v>433</v>
      </c>
      <c r="C19895">
        <v>2015</v>
      </c>
      <c r="D19895" t="s">
        <v>5010</v>
      </c>
      <c r="E19895" t="s">
        <v>5011</v>
      </c>
      <c r="F19895" t="s">
        <v>445</v>
      </c>
      <c r="G19895">
        <v>32</v>
      </c>
      <c r="H19895" t="b">
        <f>OR(L19895='PERAC-ngpPrcsTnD-mthncptr'!$B$1,L19895='PERAC-ngpPrcsTnD-mthncptr'!$C$1,L19895='PERAC-ngpPrcsTnD-mthncptr'!$D$1)</f>
        <v>0</v>
      </c>
      <c r="I19895">
        <f>IF(H19895=TRUE,G19895+'NPV Calcs'!$D$14,G19895)</f>
        <v>32</v>
      </c>
      <c r="J19895">
        <v>1.3834041271814301E-4</v>
      </c>
      <c r="K19895">
        <f>IF(OR(B19895="GAS",B19895="COL",B19895="LAN",B19895="RICE",B19895="LIVE"),J19895*About!$B$101,IF(OR(B19895="CROP",B19895="NAA"),J19895*About!$B$102,J19895))</f>
        <v>1.5494126224432019E-4</v>
      </c>
      <c r="L19895" t="str">
        <f>INDEX('EPA Tech to Policy Mapping'!$D:$D,MATCH('EPA Data'!F19895,'EPA Tech to Policy Mapping'!$C:$C,0))</f>
        <v>ngps - production methane capture</v>
      </c>
    </row>
    <row r="19896" spans="1:12" x14ac:dyDescent="0.35">
      <c r="A19896" t="s">
        <v>425</v>
      </c>
      <c r="B19896" t="s">
        <v>433</v>
      </c>
      <c r="C19896">
        <v>2015</v>
      </c>
      <c r="D19896" t="s">
        <v>5010</v>
      </c>
      <c r="E19896" t="s">
        <v>5011</v>
      </c>
      <c r="F19896" t="s">
        <v>445</v>
      </c>
      <c r="G19896">
        <v>33</v>
      </c>
      <c r="H19896" t="b">
        <f>OR(L19896='PERAC-ngpPrcsTnD-mthncptr'!$B$1,L19896='PERAC-ngpPrcsTnD-mthncptr'!$C$1,L19896='PERAC-ngpPrcsTnD-mthncptr'!$D$1)</f>
        <v>0</v>
      </c>
      <c r="I19896">
        <f>IF(H19896=TRUE,G19896+'NPV Calcs'!$D$14,G19896)</f>
        <v>33</v>
      </c>
      <c r="J19896">
        <v>3.8774815766370001E-4</v>
      </c>
      <c r="K19896">
        <f>IF(OR(B19896="GAS",B19896="COL",B19896="LAN",B19896="RICE",B19896="LIVE"),J19896*About!$B$101,IF(OR(B19896="CROP",B19896="NAA"),J19896*About!$B$102,J19896))</f>
        <v>4.3427793658334403E-4</v>
      </c>
      <c r="L19896" t="str">
        <f>INDEX('EPA Tech to Policy Mapping'!$D:$D,MATCH('EPA Data'!F19896,'EPA Tech to Policy Mapping'!$C:$C,0))</f>
        <v>ngps - production methane capture</v>
      </c>
    </row>
    <row r="19897" spans="1:12" x14ac:dyDescent="0.35">
      <c r="A19897" t="s">
        <v>425</v>
      </c>
      <c r="B19897" t="s">
        <v>433</v>
      </c>
      <c r="C19897">
        <v>2015</v>
      </c>
      <c r="D19897" t="s">
        <v>5010</v>
      </c>
      <c r="E19897" t="s">
        <v>5011</v>
      </c>
      <c r="F19897" t="s">
        <v>445</v>
      </c>
      <c r="G19897">
        <v>34</v>
      </c>
      <c r="H19897" t="b">
        <f>OR(L19897='PERAC-ngpPrcsTnD-mthncptr'!$B$1,L19897='PERAC-ngpPrcsTnD-mthncptr'!$C$1,L19897='PERAC-ngpPrcsTnD-mthncptr'!$D$1)</f>
        <v>0</v>
      </c>
      <c r="I19897">
        <f>IF(H19897=TRUE,G19897+'NPV Calcs'!$D$14,G19897)</f>
        <v>34</v>
      </c>
      <c r="J19897">
        <v>5.1772361621260003E-4</v>
      </c>
      <c r="K19897">
        <f>IF(OR(B19897="GAS",B19897="COL",B19897="LAN",B19897="RICE",B19897="LIVE"),J19897*About!$B$101,IF(OR(B19897="CROP",B19897="NAA"),J19897*About!$B$102,J19897))</f>
        <v>5.7985045015811209E-4</v>
      </c>
      <c r="L19897" t="str">
        <f>INDEX('EPA Tech to Policy Mapping'!$D:$D,MATCH('EPA Data'!F19897,'EPA Tech to Policy Mapping'!$C:$C,0))</f>
        <v>ngps - production methane capture</v>
      </c>
    </row>
    <row r="19898" spans="1:12" x14ac:dyDescent="0.35">
      <c r="A19898" t="s">
        <v>425</v>
      </c>
      <c r="B19898" t="s">
        <v>433</v>
      </c>
      <c r="C19898">
        <v>2015</v>
      </c>
      <c r="D19898" t="s">
        <v>5010</v>
      </c>
      <c r="E19898" t="s">
        <v>5011</v>
      </c>
      <c r="F19898" t="s">
        <v>445</v>
      </c>
      <c r="G19898">
        <v>35</v>
      </c>
      <c r="H19898" t="b">
        <f>OR(L19898='PERAC-ngpPrcsTnD-mthncptr'!$B$1,L19898='PERAC-ngpPrcsTnD-mthncptr'!$C$1,L19898='PERAC-ngpPrcsTnD-mthncptr'!$D$1)</f>
        <v>0</v>
      </c>
      <c r="I19898">
        <f>IF(H19898=TRUE,G19898+'NPV Calcs'!$D$14,G19898)</f>
        <v>35</v>
      </c>
      <c r="J19898">
        <v>1.6665821704030001E-5</v>
      </c>
      <c r="K19898">
        <f>IF(OR(B19898="GAS",B19898="COL",B19898="LAN",B19898="RICE",B19898="LIVE"),J19898*About!$B$101,IF(OR(B19898="CROP",B19898="NAA"),J19898*About!$B$102,J19898))</f>
        <v>1.8665720308513602E-5</v>
      </c>
      <c r="L19898" t="str">
        <f>INDEX('EPA Tech to Policy Mapping'!$D:$D,MATCH('EPA Data'!F19898,'EPA Tech to Policy Mapping'!$C:$C,0))</f>
        <v>ngps - production methane capture</v>
      </c>
    </row>
    <row r="19899" spans="1:12" x14ac:dyDescent="0.35">
      <c r="A19899" t="s">
        <v>425</v>
      </c>
      <c r="B19899" t="s">
        <v>433</v>
      </c>
      <c r="C19899">
        <v>2015</v>
      </c>
      <c r="D19899" t="s">
        <v>5010</v>
      </c>
      <c r="E19899" t="s">
        <v>5011</v>
      </c>
      <c r="F19899" t="s">
        <v>445</v>
      </c>
      <c r="G19899">
        <v>36</v>
      </c>
      <c r="H19899" t="b">
        <f>OR(L19899='PERAC-ngpPrcsTnD-mthncptr'!$B$1,L19899='PERAC-ngpPrcsTnD-mthncptr'!$C$1,L19899='PERAC-ngpPrcsTnD-mthncptr'!$D$1)</f>
        <v>0</v>
      </c>
      <c r="I19899">
        <f>IF(H19899=TRUE,G19899+'NPV Calcs'!$D$14,G19899)</f>
        <v>36</v>
      </c>
      <c r="J19899">
        <v>5.3281863074499998E-5</v>
      </c>
      <c r="K19899">
        <f>IF(OR(B19899="GAS",B19899="COL",B19899="LAN",B19899="RICE",B19899="LIVE"),J19899*About!$B$101,IF(OR(B19899="CROP",B19899="NAA"),J19899*About!$B$102,J19899))</f>
        <v>5.9675686643440003E-5</v>
      </c>
      <c r="L19899" t="str">
        <f>INDEX('EPA Tech to Policy Mapping'!$D:$D,MATCH('EPA Data'!F19899,'EPA Tech to Policy Mapping'!$C:$C,0))</f>
        <v>ngps - production methane capture</v>
      </c>
    </row>
    <row r="19900" spans="1:12" x14ac:dyDescent="0.35">
      <c r="A19900" t="s">
        <v>425</v>
      </c>
      <c r="B19900" t="s">
        <v>433</v>
      </c>
      <c r="C19900">
        <v>2015</v>
      </c>
      <c r="D19900" t="s">
        <v>5010</v>
      </c>
      <c r="E19900" t="s">
        <v>5011</v>
      </c>
      <c r="F19900" t="s">
        <v>445</v>
      </c>
      <c r="G19900">
        <v>37</v>
      </c>
      <c r="H19900" t="b">
        <f>OR(L19900='PERAC-ngpPrcsTnD-mthncptr'!$B$1,L19900='PERAC-ngpPrcsTnD-mthncptr'!$C$1,L19900='PERAC-ngpPrcsTnD-mthncptr'!$D$1)</f>
        <v>0</v>
      </c>
      <c r="I19900">
        <f>IF(H19900=TRUE,G19900+'NPV Calcs'!$D$14,G19900)</f>
        <v>37</v>
      </c>
      <c r="J19900">
        <v>1.1174806786599999E-5</v>
      </c>
      <c r="K19900">
        <f>IF(OR(B19900="GAS",B19900="COL",B19900="LAN",B19900="RICE",B19900="LIVE"),J19900*About!$B$101,IF(OR(B19900="CROP",B19900="NAA"),J19900*About!$B$102,J19900))</f>
        <v>1.2515783600992E-5</v>
      </c>
      <c r="L19900" t="str">
        <f>INDEX('EPA Tech to Policy Mapping'!$D:$D,MATCH('EPA Data'!F19900,'EPA Tech to Policy Mapping'!$C:$C,0))</f>
        <v>ngps - production methane capture</v>
      </c>
    </row>
    <row r="19901" spans="1:12" x14ac:dyDescent="0.35">
      <c r="A19901" t="s">
        <v>425</v>
      </c>
      <c r="B19901" t="s">
        <v>433</v>
      </c>
      <c r="C19901">
        <v>2015</v>
      </c>
      <c r="D19901" t="s">
        <v>5010</v>
      </c>
      <c r="E19901" t="s">
        <v>5011</v>
      </c>
      <c r="F19901" t="s">
        <v>445</v>
      </c>
      <c r="G19901">
        <v>38</v>
      </c>
      <c r="H19901" t="b">
        <f>OR(L19901='PERAC-ngpPrcsTnD-mthncptr'!$B$1,L19901='PERAC-ngpPrcsTnD-mthncptr'!$C$1,L19901='PERAC-ngpPrcsTnD-mthncptr'!$D$1)</f>
        <v>0</v>
      </c>
      <c r="I19901">
        <f>IF(H19901=TRUE,G19901+'NPV Calcs'!$D$14,G19901)</f>
        <v>38</v>
      </c>
      <c r="J19901">
        <v>9.8266449640500001E-5</v>
      </c>
      <c r="K19901">
        <f>IF(OR(B19901="GAS",B19901="COL",B19901="LAN",B19901="RICE",B19901="LIVE"),J19901*About!$B$101,IF(OR(B19901="CROP",B19901="NAA"),J19901*About!$B$102,J19901))</f>
        <v>1.1005842359736001E-4</v>
      </c>
      <c r="L19901" t="str">
        <f>INDEX('EPA Tech to Policy Mapping'!$D:$D,MATCH('EPA Data'!F19901,'EPA Tech to Policy Mapping'!$C:$C,0))</f>
        <v>ngps - production methane capture</v>
      </c>
    </row>
    <row r="19902" spans="1:12" x14ac:dyDescent="0.35">
      <c r="A19902" t="s">
        <v>425</v>
      </c>
      <c r="B19902" t="s">
        <v>433</v>
      </c>
      <c r="C19902">
        <v>2015</v>
      </c>
      <c r="D19902" t="s">
        <v>5010</v>
      </c>
      <c r="E19902" t="s">
        <v>5011</v>
      </c>
      <c r="F19902" t="s">
        <v>445</v>
      </c>
      <c r="G19902">
        <v>39</v>
      </c>
      <c r="H19902" t="b">
        <f>OR(L19902='PERAC-ngpPrcsTnD-mthncptr'!$B$1,L19902='PERAC-ngpPrcsTnD-mthncptr'!$C$1,L19902='PERAC-ngpPrcsTnD-mthncptr'!$D$1)</f>
        <v>0</v>
      </c>
      <c r="I19902">
        <f>IF(H19902=TRUE,G19902+'NPV Calcs'!$D$14,G19902)</f>
        <v>39</v>
      </c>
      <c r="J19902">
        <v>4.4704782521880004E-4</v>
      </c>
      <c r="K19902">
        <f>IF(OR(B19902="GAS",B19902="COL",B19902="LAN",B19902="RICE",B19902="LIVE"),J19902*About!$B$101,IF(OR(B19902="CROP",B19902="NAA"),J19902*About!$B$102,J19902))</f>
        <v>5.0069356424505614E-4</v>
      </c>
      <c r="L19902" t="str">
        <f>INDEX('EPA Tech to Policy Mapping'!$D:$D,MATCH('EPA Data'!F19902,'EPA Tech to Policy Mapping'!$C:$C,0))</f>
        <v>ngps - production methane capture</v>
      </c>
    </row>
    <row r="19903" spans="1:12" x14ac:dyDescent="0.35">
      <c r="A19903" t="s">
        <v>425</v>
      </c>
      <c r="B19903" t="s">
        <v>433</v>
      </c>
      <c r="C19903">
        <v>2015</v>
      </c>
      <c r="D19903" t="s">
        <v>5010</v>
      </c>
      <c r="E19903" t="s">
        <v>5011</v>
      </c>
      <c r="F19903" t="s">
        <v>445</v>
      </c>
      <c r="G19903">
        <v>41</v>
      </c>
      <c r="H19903" t="b">
        <f>OR(L19903='PERAC-ngpPrcsTnD-mthncptr'!$B$1,L19903='PERAC-ngpPrcsTnD-mthncptr'!$C$1,L19903='PERAC-ngpPrcsTnD-mthncptr'!$D$1)</f>
        <v>0</v>
      </c>
      <c r="I19903">
        <f>IF(H19903=TRUE,G19903+'NPV Calcs'!$D$14,G19903)</f>
        <v>41</v>
      </c>
      <c r="J19903">
        <v>2.7673131140908445E-4</v>
      </c>
      <c r="K19903">
        <f>IF(OR(B19903="GAS",B19903="COL",B19903="LAN",B19903="RICE",B19903="LIVE"),J19903*About!$B$101,IF(OR(B19903="CROP",B19903="NAA"),J19903*About!$B$102,J19903))</f>
        <v>3.0993906877817463E-4</v>
      </c>
      <c r="L19903" t="str">
        <f>INDEX('EPA Tech to Policy Mapping'!$D:$D,MATCH('EPA Data'!F19903,'EPA Tech to Policy Mapping'!$C:$C,0))</f>
        <v>ngps - production methane capture</v>
      </c>
    </row>
    <row r="19904" spans="1:12" x14ac:dyDescent="0.35">
      <c r="A19904" t="s">
        <v>425</v>
      </c>
      <c r="B19904" t="s">
        <v>433</v>
      </c>
      <c r="C19904">
        <v>2015</v>
      </c>
      <c r="D19904" t="s">
        <v>5010</v>
      </c>
      <c r="E19904" t="s">
        <v>5011</v>
      </c>
      <c r="F19904" t="s">
        <v>445</v>
      </c>
      <c r="G19904">
        <v>42</v>
      </c>
      <c r="H19904" t="b">
        <f>OR(L19904='PERAC-ngpPrcsTnD-mthncptr'!$B$1,L19904='PERAC-ngpPrcsTnD-mthncptr'!$C$1,L19904='PERAC-ngpPrcsTnD-mthncptr'!$D$1)</f>
        <v>0</v>
      </c>
      <c r="I19904">
        <f>IF(H19904=TRUE,G19904+'NPV Calcs'!$D$14,G19904)</f>
        <v>42</v>
      </c>
      <c r="J19904">
        <v>2.162975506508E-4</v>
      </c>
      <c r="K19904">
        <f>IF(OR(B19904="GAS",B19904="COL",B19904="LAN",B19904="RICE",B19904="LIVE"),J19904*About!$B$101,IF(OR(B19904="CROP",B19904="NAA"),J19904*About!$B$102,J19904))</f>
        <v>2.4225325672889604E-4</v>
      </c>
      <c r="L19904" t="str">
        <f>INDEX('EPA Tech to Policy Mapping'!$D:$D,MATCH('EPA Data'!F19904,'EPA Tech to Policy Mapping'!$C:$C,0))</f>
        <v>ngps - production methane capture</v>
      </c>
    </row>
    <row r="19905" spans="1:12" x14ac:dyDescent="0.35">
      <c r="A19905" t="s">
        <v>425</v>
      </c>
      <c r="B19905" t="s">
        <v>433</v>
      </c>
      <c r="C19905">
        <v>2015</v>
      </c>
      <c r="D19905" t="s">
        <v>5010</v>
      </c>
      <c r="E19905" t="s">
        <v>5011</v>
      </c>
      <c r="F19905" t="s">
        <v>445</v>
      </c>
      <c r="G19905">
        <v>43</v>
      </c>
      <c r="H19905" t="b">
        <f>OR(L19905='PERAC-ngpPrcsTnD-mthncptr'!$B$1,L19905='PERAC-ngpPrcsTnD-mthncptr'!$C$1,L19905='PERAC-ngpPrcsTnD-mthncptr'!$D$1)</f>
        <v>0</v>
      </c>
      <c r="I19905">
        <f>IF(H19905=TRUE,G19905+'NPV Calcs'!$D$14,G19905)</f>
        <v>43</v>
      </c>
      <c r="J19905">
        <v>1.007864307212E-5</v>
      </c>
      <c r="K19905">
        <f>IF(OR(B19905="GAS",B19905="COL",B19905="LAN",B19905="RICE",B19905="LIVE"),J19905*About!$B$101,IF(OR(B19905="CROP",B19905="NAA"),J19905*About!$B$102,J19905))</f>
        <v>1.1288080240774401E-5</v>
      </c>
      <c r="L19905" t="str">
        <f>INDEX('EPA Tech to Policy Mapping'!$D:$D,MATCH('EPA Data'!F19905,'EPA Tech to Policy Mapping'!$C:$C,0))</f>
        <v>ngps - production methane capture</v>
      </c>
    </row>
    <row r="19906" spans="1:12" x14ac:dyDescent="0.35">
      <c r="A19906" t="s">
        <v>425</v>
      </c>
      <c r="B19906" t="s">
        <v>433</v>
      </c>
      <c r="C19906">
        <v>2015</v>
      </c>
      <c r="D19906" t="s">
        <v>5010</v>
      </c>
      <c r="E19906" t="s">
        <v>5011</v>
      </c>
      <c r="F19906" t="s">
        <v>445</v>
      </c>
      <c r="G19906">
        <v>44</v>
      </c>
      <c r="H19906" t="b">
        <f>OR(L19906='PERAC-ngpPrcsTnD-mthncptr'!$B$1,L19906='PERAC-ngpPrcsTnD-mthncptr'!$C$1,L19906='PERAC-ngpPrcsTnD-mthncptr'!$D$1)</f>
        <v>0</v>
      </c>
      <c r="I19906">
        <f>IF(H19906=TRUE,G19906+'NPV Calcs'!$D$14,G19906)</f>
        <v>44</v>
      </c>
      <c r="J19906">
        <v>5.1295730372600001E-5</v>
      </c>
      <c r="K19906">
        <f>IF(OR(B19906="GAS",B19906="COL",B19906="LAN",B19906="RICE",B19906="LIVE"),J19906*About!$B$101,IF(OR(B19906="CROP",B19906="NAA"),J19906*About!$B$102,J19906))</f>
        <v>5.7451218017312004E-5</v>
      </c>
      <c r="L19906" t="str">
        <f>INDEX('EPA Tech to Policy Mapping'!$D:$D,MATCH('EPA Data'!F19906,'EPA Tech to Policy Mapping'!$C:$C,0))</f>
        <v>ngps - production methane capture</v>
      </c>
    </row>
    <row r="19907" spans="1:12" x14ac:dyDescent="0.35">
      <c r="A19907" t="s">
        <v>425</v>
      </c>
      <c r="B19907" t="s">
        <v>433</v>
      </c>
      <c r="C19907">
        <v>2015</v>
      </c>
      <c r="D19907" t="s">
        <v>5010</v>
      </c>
      <c r="E19907" t="s">
        <v>5011</v>
      </c>
      <c r="F19907" t="s">
        <v>445</v>
      </c>
      <c r="G19907">
        <v>45</v>
      </c>
      <c r="H19907" t="b">
        <f>OR(L19907='PERAC-ngpPrcsTnD-mthncptr'!$B$1,L19907='PERAC-ngpPrcsTnD-mthncptr'!$C$1,L19907='PERAC-ngpPrcsTnD-mthncptr'!$D$1)</f>
        <v>0</v>
      </c>
      <c r="I19907">
        <f>IF(H19907=TRUE,G19907+'NPV Calcs'!$D$14,G19907)</f>
        <v>45</v>
      </c>
      <c r="J19907">
        <v>6.8431277602712894E-5</v>
      </c>
      <c r="K19907">
        <f>IF(OR(B19907="GAS",B19907="COL",B19907="LAN",B19907="RICE",B19907="LIVE"),J19907*About!$B$101,IF(OR(B19907="CROP",B19907="NAA"),J19907*About!$B$102,J19907))</f>
        <v>7.6643030915038451E-5</v>
      </c>
      <c r="L19907" t="str">
        <f>INDEX('EPA Tech to Policy Mapping'!$D:$D,MATCH('EPA Data'!F19907,'EPA Tech to Policy Mapping'!$C:$C,0))</f>
        <v>ngps - production methane capture</v>
      </c>
    </row>
    <row r="19908" spans="1:12" x14ac:dyDescent="0.35">
      <c r="A19908" t="s">
        <v>425</v>
      </c>
      <c r="B19908" t="s">
        <v>433</v>
      </c>
      <c r="C19908">
        <v>2015</v>
      </c>
      <c r="D19908" t="s">
        <v>5010</v>
      </c>
      <c r="E19908" t="s">
        <v>5011</v>
      </c>
      <c r="F19908" t="s">
        <v>445</v>
      </c>
      <c r="G19908">
        <v>46</v>
      </c>
      <c r="H19908" t="b">
        <f>OR(L19908='PERAC-ngpPrcsTnD-mthncptr'!$B$1,L19908='PERAC-ngpPrcsTnD-mthncptr'!$C$1,L19908='PERAC-ngpPrcsTnD-mthncptr'!$D$1)</f>
        <v>0</v>
      </c>
      <c r="I19908">
        <f>IF(H19908=TRUE,G19908+'NPV Calcs'!$D$14,G19908)</f>
        <v>46</v>
      </c>
      <c r="J19908">
        <v>8.7567347338802994E-4</v>
      </c>
      <c r="K19908">
        <f>IF(OR(B19908="GAS",B19908="COL",B19908="LAN",B19908="RICE",B19908="LIVE"),J19908*About!$B$101,IF(OR(B19908="CROP",B19908="NAA"),J19908*About!$B$102,J19908))</f>
        <v>9.8075429019459353E-4</v>
      </c>
      <c r="L19908" t="str">
        <f>INDEX('EPA Tech to Policy Mapping'!$D:$D,MATCH('EPA Data'!F19908,'EPA Tech to Policy Mapping'!$C:$C,0))</f>
        <v>ngps - production methane capture</v>
      </c>
    </row>
    <row r="19909" spans="1:12" x14ac:dyDescent="0.35">
      <c r="A19909" t="s">
        <v>425</v>
      </c>
      <c r="B19909" t="s">
        <v>433</v>
      </c>
      <c r="C19909">
        <v>2015</v>
      </c>
      <c r="D19909" t="s">
        <v>5010</v>
      </c>
      <c r="E19909" t="s">
        <v>5011</v>
      </c>
      <c r="F19909" t="s">
        <v>445</v>
      </c>
      <c r="G19909">
        <v>47</v>
      </c>
      <c r="H19909" t="b">
        <f>OR(L19909='PERAC-ngpPrcsTnD-mthncptr'!$B$1,L19909='PERAC-ngpPrcsTnD-mthncptr'!$C$1,L19909='PERAC-ngpPrcsTnD-mthncptr'!$D$1)</f>
        <v>0</v>
      </c>
      <c r="I19909">
        <f>IF(H19909=TRUE,G19909+'NPV Calcs'!$D$14,G19909)</f>
        <v>47</v>
      </c>
      <c r="J19909">
        <v>1.1267333093199999E-6</v>
      </c>
      <c r="K19909">
        <f>IF(OR(B19909="GAS",B19909="COL",B19909="LAN",B19909="RICE",B19909="LIVE"),J19909*About!$B$101,IF(OR(B19909="CROP",B19909="NAA"),J19909*About!$B$102,J19909))</f>
        <v>1.2619413064384E-6</v>
      </c>
      <c r="L19909" t="str">
        <f>INDEX('EPA Tech to Policy Mapping'!$D:$D,MATCH('EPA Data'!F19909,'EPA Tech to Policy Mapping'!$C:$C,0))</f>
        <v>ngps - production methane capture</v>
      </c>
    </row>
    <row r="19910" spans="1:12" x14ac:dyDescent="0.35">
      <c r="A19910" t="s">
        <v>425</v>
      </c>
      <c r="B19910" t="s">
        <v>433</v>
      </c>
      <c r="C19910">
        <v>2015</v>
      </c>
      <c r="D19910" t="s">
        <v>5010</v>
      </c>
      <c r="E19910" t="s">
        <v>5011</v>
      </c>
      <c r="F19910" t="s">
        <v>445</v>
      </c>
      <c r="G19910">
        <v>48</v>
      </c>
      <c r="H19910" t="b">
        <f>OR(L19910='PERAC-ngpPrcsTnD-mthncptr'!$B$1,L19910='PERAC-ngpPrcsTnD-mthncptr'!$C$1,L19910='PERAC-ngpPrcsTnD-mthncptr'!$D$1)</f>
        <v>0</v>
      </c>
      <c r="I19910">
        <f>IF(H19910=TRUE,G19910+'NPV Calcs'!$D$14,G19910)</f>
        <v>48</v>
      </c>
      <c r="J19910">
        <v>3.1581187209095109E-4</v>
      </c>
      <c r="K19910">
        <f>IF(OR(B19910="GAS",B19910="COL",B19910="LAN",B19910="RICE",B19910="LIVE"),J19910*About!$B$101,IF(OR(B19910="CROP",B19910="NAA"),J19910*About!$B$102,J19910))</f>
        <v>3.5370929674186525E-4</v>
      </c>
      <c r="L19910" t="str">
        <f>INDEX('EPA Tech to Policy Mapping'!$D:$D,MATCH('EPA Data'!F19910,'EPA Tech to Policy Mapping'!$C:$C,0))</f>
        <v>ngps - production methane capture</v>
      </c>
    </row>
    <row r="19911" spans="1:12" x14ac:dyDescent="0.35">
      <c r="A19911" t="s">
        <v>425</v>
      </c>
      <c r="B19911" t="s">
        <v>433</v>
      </c>
      <c r="C19911">
        <v>2015</v>
      </c>
      <c r="D19911" t="s">
        <v>5010</v>
      </c>
      <c r="E19911" t="s">
        <v>5011</v>
      </c>
      <c r="F19911" t="s">
        <v>445</v>
      </c>
      <c r="G19911">
        <v>49</v>
      </c>
      <c r="H19911" t="b">
        <f>OR(L19911='PERAC-ngpPrcsTnD-mthncptr'!$B$1,L19911='PERAC-ngpPrcsTnD-mthncptr'!$C$1,L19911='PERAC-ngpPrcsTnD-mthncptr'!$D$1)</f>
        <v>0</v>
      </c>
      <c r="I19911">
        <f>IF(H19911=TRUE,G19911+'NPV Calcs'!$D$14,G19911)</f>
        <v>49</v>
      </c>
      <c r="J19911">
        <v>3.8854091417306E-4</v>
      </c>
      <c r="K19911">
        <f>IF(OR(B19911="GAS",B19911="COL",B19911="LAN",B19911="RICE",B19911="LIVE"),J19911*About!$B$101,IF(OR(B19911="CROP",B19911="NAA"),J19911*About!$B$102,J19911))</f>
        <v>4.3516582387382723E-4</v>
      </c>
      <c r="L19911" t="str">
        <f>INDEX('EPA Tech to Policy Mapping'!$D:$D,MATCH('EPA Data'!F19911,'EPA Tech to Policy Mapping'!$C:$C,0))</f>
        <v>ngps - production methane capture</v>
      </c>
    </row>
    <row r="19912" spans="1:12" x14ac:dyDescent="0.35">
      <c r="A19912" t="s">
        <v>425</v>
      </c>
      <c r="B19912" t="s">
        <v>433</v>
      </c>
      <c r="C19912">
        <v>2015</v>
      </c>
      <c r="D19912" t="s">
        <v>5010</v>
      </c>
      <c r="E19912" t="s">
        <v>5011</v>
      </c>
      <c r="F19912" t="s">
        <v>445</v>
      </c>
      <c r="G19912">
        <v>50</v>
      </c>
      <c r="H19912" t="b">
        <f>OR(L19912='PERAC-ngpPrcsTnD-mthncptr'!$B$1,L19912='PERAC-ngpPrcsTnD-mthncptr'!$C$1,L19912='PERAC-ngpPrcsTnD-mthncptr'!$D$1)</f>
        <v>0</v>
      </c>
      <c r="I19912">
        <f>IF(H19912=TRUE,G19912+'NPV Calcs'!$D$14,G19912)</f>
        <v>50</v>
      </c>
      <c r="J19912">
        <v>1.0315732615709E-3</v>
      </c>
      <c r="K19912">
        <f>IF(OR(B19912="GAS",B19912="COL",B19912="LAN",B19912="RICE",B19912="LIVE"),J19912*About!$B$101,IF(OR(B19912="CROP",B19912="NAA"),J19912*About!$B$102,J19912))</f>
        <v>1.155362052959408E-3</v>
      </c>
      <c r="L19912" t="str">
        <f>INDEX('EPA Tech to Policy Mapping'!$D:$D,MATCH('EPA Data'!F19912,'EPA Tech to Policy Mapping'!$C:$C,0))</f>
        <v>ngps - production methane capture</v>
      </c>
    </row>
    <row r="19913" spans="1:12" x14ac:dyDescent="0.35">
      <c r="A19913" t="s">
        <v>425</v>
      </c>
      <c r="B19913" t="s">
        <v>433</v>
      </c>
      <c r="C19913">
        <v>2015</v>
      </c>
      <c r="D19913" t="s">
        <v>5010</v>
      </c>
      <c r="E19913" t="s">
        <v>5011</v>
      </c>
      <c r="F19913" t="s">
        <v>445</v>
      </c>
      <c r="G19913">
        <v>51</v>
      </c>
      <c r="H19913" t="b">
        <f>OR(L19913='PERAC-ngpPrcsTnD-mthncptr'!$B$1,L19913='PERAC-ngpPrcsTnD-mthncptr'!$C$1,L19913='PERAC-ngpPrcsTnD-mthncptr'!$D$1)</f>
        <v>0</v>
      </c>
      <c r="I19913">
        <f>IF(H19913=TRUE,G19913+'NPV Calcs'!$D$14,G19913)</f>
        <v>51</v>
      </c>
      <c r="J19913">
        <v>1.423868025085E-5</v>
      </c>
      <c r="K19913">
        <f>IF(OR(B19913="GAS",B19913="COL",B19913="LAN",B19913="RICE",B19913="LIVE"),J19913*About!$B$101,IF(OR(B19913="CROP",B19913="NAA"),J19913*About!$B$102,J19913))</f>
        <v>1.5947321880952002E-5</v>
      </c>
      <c r="L19913" t="str">
        <f>INDEX('EPA Tech to Policy Mapping'!$D:$D,MATCH('EPA Data'!F19913,'EPA Tech to Policy Mapping'!$C:$C,0))</f>
        <v>ngps - production methane capture</v>
      </c>
    </row>
    <row r="19914" spans="1:12" x14ac:dyDescent="0.35">
      <c r="A19914" t="s">
        <v>425</v>
      </c>
      <c r="B19914" t="s">
        <v>433</v>
      </c>
      <c r="C19914">
        <v>2015</v>
      </c>
      <c r="D19914" t="s">
        <v>5010</v>
      </c>
      <c r="E19914" t="s">
        <v>5011</v>
      </c>
      <c r="F19914" t="s">
        <v>445</v>
      </c>
      <c r="G19914">
        <v>52</v>
      </c>
      <c r="H19914" t="b">
        <f>OR(L19914='PERAC-ngpPrcsTnD-mthncptr'!$B$1,L19914='PERAC-ngpPrcsTnD-mthncptr'!$C$1,L19914='PERAC-ngpPrcsTnD-mthncptr'!$D$1)</f>
        <v>0</v>
      </c>
      <c r="I19914">
        <f>IF(H19914=TRUE,G19914+'NPV Calcs'!$D$14,G19914)</f>
        <v>52</v>
      </c>
      <c r="J19914">
        <v>1.1920582483069E-4</v>
      </c>
      <c r="K19914">
        <f>IF(OR(B19914="GAS",B19914="COL",B19914="LAN",B19914="RICE",B19914="LIVE"),J19914*About!$B$101,IF(OR(B19914="CROP",B19914="NAA"),J19914*About!$B$102,J19914))</f>
        <v>1.3351052381037283E-4</v>
      </c>
      <c r="L19914" t="str">
        <f>INDEX('EPA Tech to Policy Mapping'!$D:$D,MATCH('EPA Data'!F19914,'EPA Tech to Policy Mapping'!$C:$C,0))</f>
        <v>ngps - production methane capture</v>
      </c>
    </row>
    <row r="19915" spans="1:12" x14ac:dyDescent="0.35">
      <c r="A19915" t="s">
        <v>425</v>
      </c>
      <c r="B19915" t="s">
        <v>433</v>
      </c>
      <c r="C19915">
        <v>2015</v>
      </c>
      <c r="D19915" t="s">
        <v>5010</v>
      </c>
      <c r="E19915" t="s">
        <v>5011</v>
      </c>
      <c r="F19915" t="s">
        <v>445</v>
      </c>
      <c r="G19915">
        <v>53</v>
      </c>
      <c r="H19915" t="b">
        <f>OR(L19915='PERAC-ngpPrcsTnD-mthncptr'!$B$1,L19915='PERAC-ngpPrcsTnD-mthncptr'!$C$1,L19915='PERAC-ngpPrcsTnD-mthncptr'!$D$1)</f>
        <v>0</v>
      </c>
      <c r="I19915">
        <f>IF(H19915=TRUE,G19915+'NPV Calcs'!$D$14,G19915)</f>
        <v>53</v>
      </c>
      <c r="J19915">
        <v>7.5952343536320004E-5</v>
      </c>
      <c r="K19915">
        <f>IF(OR(B19915="GAS",B19915="COL",B19915="LAN",B19915="RICE",B19915="LIVE"),J19915*About!$B$101,IF(OR(B19915="CROP",B19915="NAA"),J19915*About!$B$102,J19915))</f>
        <v>8.5066624760678415E-5</v>
      </c>
      <c r="L19915" t="str">
        <f>INDEX('EPA Tech to Policy Mapping'!$D:$D,MATCH('EPA Data'!F19915,'EPA Tech to Policy Mapping'!$C:$C,0))</f>
        <v>ngps - production methane capture</v>
      </c>
    </row>
    <row r="19916" spans="1:12" x14ac:dyDescent="0.35">
      <c r="A19916" t="s">
        <v>425</v>
      </c>
      <c r="B19916" t="s">
        <v>433</v>
      </c>
      <c r="C19916">
        <v>2015</v>
      </c>
      <c r="D19916" t="s">
        <v>5010</v>
      </c>
      <c r="E19916" t="s">
        <v>5011</v>
      </c>
      <c r="F19916" t="s">
        <v>445</v>
      </c>
      <c r="G19916">
        <v>54</v>
      </c>
      <c r="H19916" t="b">
        <f>OR(L19916='PERAC-ngpPrcsTnD-mthncptr'!$B$1,L19916='PERAC-ngpPrcsTnD-mthncptr'!$C$1,L19916='PERAC-ngpPrcsTnD-mthncptr'!$D$1)</f>
        <v>0</v>
      </c>
      <c r="I19916">
        <f>IF(H19916=TRUE,G19916+'NPV Calcs'!$D$14,G19916)</f>
        <v>54</v>
      </c>
      <c r="J19916">
        <v>9.7162364545509998E-4</v>
      </c>
      <c r="K19916">
        <f>IF(OR(B19916="GAS",B19916="COL",B19916="LAN",B19916="RICE",B19916="LIVE"),J19916*About!$B$101,IF(OR(B19916="CROP",B19916="NAA"),J19916*About!$B$102,J19916))</f>
        <v>1.0882184829097122E-3</v>
      </c>
      <c r="L19916" t="str">
        <f>INDEX('EPA Tech to Policy Mapping'!$D:$D,MATCH('EPA Data'!F19916,'EPA Tech to Policy Mapping'!$C:$C,0))</f>
        <v>ngps - production methane capture</v>
      </c>
    </row>
    <row r="19917" spans="1:12" x14ac:dyDescent="0.35">
      <c r="A19917" t="s">
        <v>425</v>
      </c>
      <c r="B19917" t="s">
        <v>433</v>
      </c>
      <c r="C19917">
        <v>2015</v>
      </c>
      <c r="D19917" t="s">
        <v>5010</v>
      </c>
      <c r="E19917" t="s">
        <v>5011</v>
      </c>
      <c r="F19917" t="s">
        <v>445</v>
      </c>
      <c r="G19917">
        <v>55</v>
      </c>
      <c r="H19917" t="b">
        <f>OR(L19917='PERAC-ngpPrcsTnD-mthncptr'!$B$1,L19917='PERAC-ngpPrcsTnD-mthncptr'!$C$1,L19917='PERAC-ngpPrcsTnD-mthncptr'!$D$1)</f>
        <v>0</v>
      </c>
      <c r="I19917">
        <f>IF(H19917=TRUE,G19917+'NPV Calcs'!$D$14,G19917)</f>
        <v>55</v>
      </c>
      <c r="J19917">
        <v>1.3241986744110001E-4</v>
      </c>
      <c r="K19917">
        <f>IF(OR(B19917="GAS",B19917="COL",B19917="LAN",B19917="RICE",B19917="LIVE"),J19917*About!$B$101,IF(OR(B19917="CROP",B19917="NAA"),J19917*About!$B$102,J19917))</f>
        <v>1.4831025153403201E-4</v>
      </c>
      <c r="L19917" t="str">
        <f>INDEX('EPA Tech to Policy Mapping'!$D:$D,MATCH('EPA Data'!F19917,'EPA Tech to Policy Mapping'!$C:$C,0))</f>
        <v>ngps - production methane capture</v>
      </c>
    </row>
    <row r="19918" spans="1:12" x14ac:dyDescent="0.35">
      <c r="A19918" t="s">
        <v>425</v>
      </c>
      <c r="B19918" t="s">
        <v>433</v>
      </c>
      <c r="C19918">
        <v>2015</v>
      </c>
      <c r="D19918" t="s">
        <v>5010</v>
      </c>
      <c r="E19918" t="s">
        <v>5011</v>
      </c>
      <c r="F19918" t="s">
        <v>445</v>
      </c>
      <c r="G19918">
        <v>57</v>
      </c>
      <c r="H19918" t="b">
        <f>OR(L19918='PERAC-ngpPrcsTnD-mthncptr'!$B$1,L19918='PERAC-ngpPrcsTnD-mthncptr'!$C$1,L19918='PERAC-ngpPrcsTnD-mthncptr'!$D$1)</f>
        <v>0</v>
      </c>
      <c r="I19918">
        <f>IF(H19918=TRUE,G19918+'NPV Calcs'!$D$14,G19918)</f>
        <v>57</v>
      </c>
      <c r="J19918">
        <v>9.2169963750150002E-6</v>
      </c>
      <c r="K19918">
        <f>IF(OR(B19918="GAS",B19918="COL",B19918="LAN",B19918="RICE",B19918="LIVE"),J19918*About!$B$101,IF(OR(B19918="CROP",B19918="NAA"),J19918*About!$B$102,J19918))</f>
        <v>1.0323035940016801E-5</v>
      </c>
      <c r="L19918" t="str">
        <f>INDEX('EPA Tech to Policy Mapping'!$D:$D,MATCH('EPA Data'!F19918,'EPA Tech to Policy Mapping'!$C:$C,0))</f>
        <v>ngps - production methane capture</v>
      </c>
    </row>
    <row r="19919" spans="1:12" x14ac:dyDescent="0.35">
      <c r="A19919" t="s">
        <v>425</v>
      </c>
      <c r="B19919" t="s">
        <v>433</v>
      </c>
      <c r="C19919">
        <v>2015</v>
      </c>
      <c r="D19919" t="s">
        <v>5010</v>
      </c>
      <c r="E19919" t="s">
        <v>5011</v>
      </c>
      <c r="F19919" t="s">
        <v>445</v>
      </c>
      <c r="G19919">
        <v>58</v>
      </c>
      <c r="H19919" t="b">
        <f>OR(L19919='PERAC-ngpPrcsTnD-mthncptr'!$B$1,L19919='PERAC-ngpPrcsTnD-mthncptr'!$C$1,L19919='PERAC-ngpPrcsTnD-mthncptr'!$D$1)</f>
        <v>0</v>
      </c>
      <c r="I19919">
        <f>IF(H19919=TRUE,G19919+'NPV Calcs'!$D$14,G19919)</f>
        <v>58</v>
      </c>
      <c r="J19919">
        <v>2.7837102243209998E-4</v>
      </c>
      <c r="K19919">
        <f>IF(OR(B19919="GAS",B19919="COL",B19919="LAN",B19919="RICE",B19919="LIVE"),J19919*About!$B$101,IF(OR(B19919="CROP",B19919="NAA"),J19919*About!$B$102,J19919))</f>
        <v>3.1177554512395203E-4</v>
      </c>
      <c r="L19919" t="str">
        <f>INDEX('EPA Tech to Policy Mapping'!$D:$D,MATCH('EPA Data'!F19919,'EPA Tech to Policy Mapping'!$C:$C,0))</f>
        <v>ngps - production methane capture</v>
      </c>
    </row>
    <row r="19920" spans="1:12" x14ac:dyDescent="0.35">
      <c r="A19920" t="s">
        <v>425</v>
      </c>
      <c r="B19920" t="s">
        <v>433</v>
      </c>
      <c r="C19920">
        <v>2015</v>
      </c>
      <c r="D19920" t="s">
        <v>5010</v>
      </c>
      <c r="E19920" t="s">
        <v>5011</v>
      </c>
      <c r="F19920" t="s">
        <v>445</v>
      </c>
      <c r="G19920">
        <v>59</v>
      </c>
      <c r="H19920" t="b">
        <f>OR(L19920='PERAC-ngpPrcsTnD-mthncptr'!$B$1,L19920='PERAC-ngpPrcsTnD-mthncptr'!$C$1,L19920='PERAC-ngpPrcsTnD-mthncptr'!$D$1)</f>
        <v>0</v>
      </c>
      <c r="I19920">
        <f>IF(H19920=TRUE,G19920+'NPV Calcs'!$D$14,G19920)</f>
        <v>59</v>
      </c>
      <c r="J19920">
        <v>1.0099376086145999E-3</v>
      </c>
      <c r="K19920">
        <f>IF(OR(B19920="GAS",B19920="COL",B19920="LAN",B19920="RICE",B19920="LIVE"),J19920*About!$B$101,IF(OR(B19920="CROP",B19920="NAA"),J19920*About!$B$102,J19920))</f>
        <v>1.1311301216483521E-3</v>
      </c>
      <c r="L19920" t="str">
        <f>INDEX('EPA Tech to Policy Mapping'!$D:$D,MATCH('EPA Data'!F19920,'EPA Tech to Policy Mapping'!$C:$C,0))</f>
        <v>ngps - production methane capture</v>
      </c>
    </row>
    <row r="19921" spans="1:12" x14ac:dyDescent="0.35">
      <c r="A19921" t="s">
        <v>425</v>
      </c>
      <c r="B19921" t="s">
        <v>433</v>
      </c>
      <c r="C19921">
        <v>2015</v>
      </c>
      <c r="D19921" t="s">
        <v>5010</v>
      </c>
      <c r="E19921" t="s">
        <v>5011</v>
      </c>
      <c r="F19921" t="s">
        <v>445</v>
      </c>
      <c r="G19921">
        <v>61</v>
      </c>
      <c r="H19921" t="b">
        <f>OR(L19921='PERAC-ngpPrcsTnD-mthncptr'!$B$1,L19921='PERAC-ngpPrcsTnD-mthncptr'!$C$1,L19921='PERAC-ngpPrcsTnD-mthncptr'!$D$1)</f>
        <v>0</v>
      </c>
      <c r="I19921">
        <f>IF(H19921=TRUE,G19921+'NPV Calcs'!$D$14,G19921)</f>
        <v>61</v>
      </c>
      <c r="J19921">
        <v>5.4887755140999996E-6</v>
      </c>
      <c r="K19921">
        <f>IF(OR(B19921="GAS",B19921="COL",B19921="LAN",B19921="RICE",B19921="LIVE"),J19921*About!$B$101,IF(OR(B19921="CROP",B19921="NAA"),J19921*About!$B$102,J19921))</f>
        <v>6.1474285757920002E-6</v>
      </c>
      <c r="L19921" t="str">
        <f>INDEX('EPA Tech to Policy Mapping'!$D:$D,MATCH('EPA Data'!F19921,'EPA Tech to Policy Mapping'!$C:$C,0))</f>
        <v>ngps - production methane capture</v>
      </c>
    </row>
    <row r="19922" spans="1:12" x14ac:dyDescent="0.35">
      <c r="A19922" t="s">
        <v>425</v>
      </c>
      <c r="B19922" t="s">
        <v>433</v>
      </c>
      <c r="C19922">
        <v>2015</v>
      </c>
      <c r="D19922" t="s">
        <v>5010</v>
      </c>
      <c r="E19922" t="s">
        <v>5011</v>
      </c>
      <c r="F19922" t="s">
        <v>445</v>
      </c>
      <c r="G19922">
        <v>62</v>
      </c>
      <c r="H19922" t="b">
        <f>OR(L19922='PERAC-ngpPrcsTnD-mthncptr'!$B$1,L19922='PERAC-ngpPrcsTnD-mthncptr'!$C$1,L19922='PERAC-ngpPrcsTnD-mthncptr'!$D$1)</f>
        <v>0</v>
      </c>
      <c r="I19922">
        <f>IF(H19922=TRUE,G19922+'NPV Calcs'!$D$14,G19922)</f>
        <v>62</v>
      </c>
      <c r="J19922">
        <v>1.280771102756E-4</v>
      </c>
      <c r="K19922">
        <f>IF(OR(B19922="GAS",B19922="COL",B19922="LAN",B19922="RICE",B19922="LIVE"),J19922*About!$B$101,IF(OR(B19922="CROP",B19922="NAA"),J19922*About!$B$102,J19922))</f>
        <v>1.4344636350867201E-4</v>
      </c>
      <c r="L19922" t="str">
        <f>INDEX('EPA Tech to Policy Mapping'!$D:$D,MATCH('EPA Data'!F19922,'EPA Tech to Policy Mapping'!$C:$C,0))</f>
        <v>ngps - production methane capture</v>
      </c>
    </row>
    <row r="19923" spans="1:12" x14ac:dyDescent="0.35">
      <c r="A19923" t="s">
        <v>425</v>
      </c>
      <c r="B19923" t="s">
        <v>433</v>
      </c>
      <c r="C19923">
        <v>2015</v>
      </c>
      <c r="D19923" t="s">
        <v>5010</v>
      </c>
      <c r="E19923" t="s">
        <v>5011</v>
      </c>
      <c r="F19923" t="s">
        <v>445</v>
      </c>
      <c r="G19923">
        <v>66</v>
      </c>
      <c r="H19923" t="b">
        <f>OR(L19923='PERAC-ngpPrcsTnD-mthncptr'!$B$1,L19923='PERAC-ngpPrcsTnD-mthncptr'!$C$1,L19923='PERAC-ngpPrcsTnD-mthncptr'!$D$1)</f>
        <v>0</v>
      </c>
      <c r="I19923">
        <f>IF(H19923=TRUE,G19923+'NPV Calcs'!$D$14,G19923)</f>
        <v>66</v>
      </c>
      <c r="J19923">
        <v>2.41977409132E-6</v>
      </c>
      <c r="K19923">
        <f>IF(OR(B19923="GAS",B19923="COL",B19923="LAN",B19923="RICE",B19923="LIVE"),J19923*About!$B$101,IF(OR(B19923="CROP",B19923="NAA"),J19923*About!$B$102,J19923))</f>
        <v>2.7101469822784003E-6</v>
      </c>
      <c r="L19923" t="str">
        <f>INDEX('EPA Tech to Policy Mapping'!$D:$D,MATCH('EPA Data'!F19923,'EPA Tech to Policy Mapping'!$C:$C,0))</f>
        <v>ngps - production methane capture</v>
      </c>
    </row>
    <row r="19924" spans="1:12" x14ac:dyDescent="0.35">
      <c r="A19924" t="s">
        <v>425</v>
      </c>
      <c r="B19924" t="s">
        <v>433</v>
      </c>
      <c r="C19924">
        <v>2015</v>
      </c>
      <c r="D19924" t="s">
        <v>5010</v>
      </c>
      <c r="E19924" t="s">
        <v>5011</v>
      </c>
      <c r="F19924" t="s">
        <v>445</v>
      </c>
      <c r="G19924">
        <v>71</v>
      </c>
      <c r="H19924" t="b">
        <f>OR(L19924='PERAC-ngpPrcsTnD-mthncptr'!$B$1,L19924='PERAC-ngpPrcsTnD-mthncptr'!$C$1,L19924='PERAC-ngpPrcsTnD-mthncptr'!$D$1)</f>
        <v>0</v>
      </c>
      <c r="I19924">
        <f>IF(H19924=TRUE,G19924+'NPV Calcs'!$D$14,G19924)</f>
        <v>71</v>
      </c>
      <c r="J19924">
        <v>7.4820200097700001E-6</v>
      </c>
      <c r="K19924">
        <f>IF(OR(B19924="GAS",B19924="COL",B19924="LAN",B19924="RICE",B19924="LIVE"),J19924*About!$B$101,IF(OR(B19924="CROP",B19924="NAA"),J19924*About!$B$102,J19924))</f>
        <v>8.3798624109424002E-6</v>
      </c>
      <c r="L19924" t="str">
        <f>INDEX('EPA Tech to Policy Mapping'!$D:$D,MATCH('EPA Data'!F19924,'EPA Tech to Policy Mapping'!$C:$C,0))</f>
        <v>ngps - production methane capture</v>
      </c>
    </row>
    <row r="19925" spans="1:12" x14ac:dyDescent="0.35">
      <c r="A19925" t="s">
        <v>425</v>
      </c>
      <c r="B19925" t="s">
        <v>433</v>
      </c>
      <c r="C19925">
        <v>2015</v>
      </c>
      <c r="D19925" t="s">
        <v>5010</v>
      </c>
      <c r="E19925" t="s">
        <v>5011</v>
      </c>
      <c r="F19925" t="s">
        <v>445</v>
      </c>
      <c r="G19925">
        <v>72</v>
      </c>
      <c r="H19925" t="b">
        <f>OR(L19925='PERAC-ngpPrcsTnD-mthncptr'!$B$1,L19925='PERAC-ngpPrcsTnD-mthncptr'!$C$1,L19925='PERAC-ngpPrcsTnD-mthncptr'!$D$1)</f>
        <v>0</v>
      </c>
      <c r="I19925">
        <f>IF(H19925=TRUE,G19925+'NPV Calcs'!$D$14,G19925)</f>
        <v>72</v>
      </c>
      <c r="J19925">
        <v>3.5549334143100002E-7</v>
      </c>
      <c r="K19925">
        <f>IF(OR(B19925="GAS",B19925="COL",B19925="LAN",B19925="RICE",B19925="LIVE"),J19925*About!$B$101,IF(OR(B19925="CROP",B19925="NAA"),J19925*About!$B$102,J19925))</f>
        <v>3.9815254240272008E-7</v>
      </c>
      <c r="L19925" t="str">
        <f>INDEX('EPA Tech to Policy Mapping'!$D:$D,MATCH('EPA Data'!F19925,'EPA Tech to Policy Mapping'!$C:$C,0))</f>
        <v>ngps - production methane capture</v>
      </c>
    </row>
    <row r="19926" spans="1:12" x14ac:dyDescent="0.35">
      <c r="A19926" t="s">
        <v>425</v>
      </c>
      <c r="B19926" t="s">
        <v>433</v>
      </c>
      <c r="C19926">
        <v>2015</v>
      </c>
      <c r="D19926" t="s">
        <v>5010</v>
      </c>
      <c r="E19926" t="s">
        <v>5011</v>
      </c>
      <c r="F19926" t="s">
        <v>445</v>
      </c>
      <c r="G19926">
        <v>78</v>
      </c>
      <c r="H19926" t="b">
        <f>OR(L19926='PERAC-ngpPrcsTnD-mthncptr'!$B$1,L19926='PERAC-ngpPrcsTnD-mthncptr'!$C$1,L19926='PERAC-ngpPrcsTnD-mthncptr'!$D$1)</f>
        <v>0</v>
      </c>
      <c r="I19926">
        <f>IF(H19926=TRUE,G19926+'NPV Calcs'!$D$14,G19926)</f>
        <v>78</v>
      </c>
      <c r="J19926">
        <v>3.8104676605199996E-6</v>
      </c>
      <c r="K19926">
        <f>IF(OR(B19926="GAS",B19926="COL",B19926="LAN",B19926="RICE",B19926="LIVE"),J19926*About!$B$101,IF(OR(B19926="CROP",B19926="NAA"),J19926*About!$B$102,J19926))</f>
        <v>4.2677237797823999E-6</v>
      </c>
      <c r="L19926" t="str">
        <f>INDEX('EPA Tech to Policy Mapping'!$D:$D,MATCH('EPA Data'!F19926,'EPA Tech to Policy Mapping'!$C:$C,0))</f>
        <v>ngps - production methane capture</v>
      </c>
    </row>
    <row r="19927" spans="1:12" x14ac:dyDescent="0.35">
      <c r="A19927" t="s">
        <v>425</v>
      </c>
      <c r="B19927" t="s">
        <v>433</v>
      </c>
      <c r="C19927">
        <v>2015</v>
      </c>
      <c r="D19927" t="s">
        <v>5010</v>
      </c>
      <c r="E19927" t="s">
        <v>5011</v>
      </c>
      <c r="F19927" t="s">
        <v>445</v>
      </c>
      <c r="G19927">
        <v>84</v>
      </c>
      <c r="H19927" t="b">
        <f>OR(L19927='PERAC-ngpPrcsTnD-mthncptr'!$B$1,L19927='PERAC-ngpPrcsTnD-mthncptr'!$C$1,L19927='PERAC-ngpPrcsTnD-mthncptr'!$D$1)</f>
        <v>0</v>
      </c>
      <c r="I19927">
        <f>IF(H19927=TRUE,G19927+'NPV Calcs'!$D$14,G19927)</f>
        <v>84</v>
      </c>
      <c r="J19927">
        <v>8.3833374446799995E-6</v>
      </c>
      <c r="K19927">
        <f>IF(OR(B19927="GAS",B19927="COL",B19927="LAN",B19927="RICE",B19927="LIVE"),J19927*About!$B$101,IF(OR(B19927="CROP",B19927="NAA"),J19927*About!$B$102,J19927))</f>
        <v>9.3893379380416006E-6</v>
      </c>
      <c r="L19927" t="str">
        <f>INDEX('EPA Tech to Policy Mapping'!$D:$D,MATCH('EPA Data'!F19927,'EPA Tech to Policy Mapping'!$C:$C,0))</f>
        <v>ngps - production methane capture</v>
      </c>
    </row>
    <row r="19928" spans="1:12" x14ac:dyDescent="0.35">
      <c r="A19928" t="s">
        <v>425</v>
      </c>
      <c r="B19928" t="s">
        <v>433</v>
      </c>
      <c r="C19928">
        <v>2015</v>
      </c>
      <c r="D19928" t="s">
        <v>5010</v>
      </c>
      <c r="E19928" t="s">
        <v>5011</v>
      </c>
      <c r="F19928" t="s">
        <v>445</v>
      </c>
      <c r="G19928">
        <v>253</v>
      </c>
      <c r="H19928" t="b">
        <f>OR(L19928='PERAC-ngpPrcsTnD-mthncptr'!$B$1,L19928='PERAC-ngpPrcsTnD-mthncptr'!$C$1,L19928='PERAC-ngpPrcsTnD-mthncptr'!$D$1)</f>
        <v>0</v>
      </c>
      <c r="I19928">
        <f>IF(H19928=TRUE,G19928+'NPV Calcs'!$D$14,G19928)</f>
        <v>253</v>
      </c>
      <c r="J19928">
        <v>3.1878266781900001E-7</v>
      </c>
      <c r="K19928">
        <f>IF(OR(B19928="GAS",B19928="COL",B19928="LAN",B19928="RICE",B19928="LIVE"),J19928*About!$B$101,IF(OR(B19928="CROP",B19928="NAA"),J19928*About!$B$102,J19928))</f>
        <v>3.5703658795728004E-7</v>
      </c>
      <c r="L19928" t="str">
        <f>INDEX('EPA Tech to Policy Mapping'!$D:$D,MATCH('EPA Data'!F19928,'EPA Tech to Policy Mapping'!$C:$C,0))</f>
        <v>ngps - production methane capture</v>
      </c>
    </row>
    <row r="19929" spans="1:12" x14ac:dyDescent="0.35">
      <c r="A19929" t="s">
        <v>425</v>
      </c>
      <c r="B19929" t="s">
        <v>433</v>
      </c>
      <c r="C19929">
        <v>2015</v>
      </c>
      <c r="D19929" t="s">
        <v>5010</v>
      </c>
      <c r="E19929" t="s">
        <v>5011</v>
      </c>
      <c r="F19929" t="s">
        <v>445</v>
      </c>
      <c r="G19929">
        <v>255</v>
      </c>
      <c r="H19929" t="b">
        <f>OR(L19929='PERAC-ngpPrcsTnD-mthncptr'!$B$1,L19929='PERAC-ngpPrcsTnD-mthncptr'!$C$1,L19929='PERAC-ngpPrcsTnD-mthncptr'!$D$1)</f>
        <v>0</v>
      </c>
      <c r="I19929">
        <f>IF(H19929=TRUE,G19929+'NPV Calcs'!$D$14,G19929)</f>
        <v>255</v>
      </c>
      <c r="J19929">
        <v>4.0775523757499998E-7</v>
      </c>
      <c r="K19929">
        <f>IF(OR(B19929="GAS",B19929="COL",B19929="LAN",B19929="RICE",B19929="LIVE"),J19929*About!$B$101,IF(OR(B19929="CROP",B19929="NAA"),J19929*About!$B$102,J19929))</f>
        <v>4.5668586608400003E-7</v>
      </c>
      <c r="L19929" t="str">
        <f>INDEX('EPA Tech to Policy Mapping'!$D:$D,MATCH('EPA Data'!F19929,'EPA Tech to Policy Mapping'!$C:$C,0))</f>
        <v>ngps - production methane capture</v>
      </c>
    </row>
    <row r="19930" spans="1:12" x14ac:dyDescent="0.35">
      <c r="A19930" t="s">
        <v>425</v>
      </c>
      <c r="B19930" t="s">
        <v>433</v>
      </c>
      <c r="C19930">
        <v>2015</v>
      </c>
      <c r="D19930" t="s">
        <v>5010</v>
      </c>
      <c r="E19930" t="s">
        <v>5011</v>
      </c>
      <c r="F19930" t="s">
        <v>445</v>
      </c>
      <c r="G19930">
        <v>265</v>
      </c>
      <c r="H19930" t="b">
        <f>OR(L19930='PERAC-ngpPrcsTnD-mthncptr'!$B$1,L19930='PERAC-ngpPrcsTnD-mthncptr'!$C$1,L19930='PERAC-ngpPrcsTnD-mthncptr'!$D$1)</f>
        <v>0</v>
      </c>
      <c r="I19930">
        <f>IF(H19930=TRUE,G19930+'NPV Calcs'!$D$14,G19930)</f>
        <v>265</v>
      </c>
      <c r="J19930">
        <v>2.03855819336E-7</v>
      </c>
      <c r="K19930">
        <f>IF(OR(B19930="GAS",B19930="COL",B19930="LAN",B19930="RICE",B19930="LIVE"),J19930*About!$B$101,IF(OR(B19930="CROP",B19930="NAA"),J19930*About!$B$102,J19930))</f>
        <v>2.2831851765632003E-7</v>
      </c>
      <c r="L19930" t="str">
        <f>INDEX('EPA Tech to Policy Mapping'!$D:$D,MATCH('EPA Data'!F19930,'EPA Tech to Policy Mapping'!$C:$C,0))</f>
        <v>ngps - production methane capture</v>
      </c>
    </row>
    <row r="19931" spans="1:12" x14ac:dyDescent="0.35">
      <c r="A19931" t="s">
        <v>425</v>
      </c>
      <c r="B19931" t="s">
        <v>433</v>
      </c>
      <c r="C19931">
        <v>2015</v>
      </c>
      <c r="D19931" t="s">
        <v>5010</v>
      </c>
      <c r="E19931" t="s">
        <v>5011</v>
      </c>
      <c r="F19931" t="s">
        <v>445</v>
      </c>
      <c r="G19931">
        <v>271</v>
      </c>
      <c r="H19931" t="b">
        <f>OR(L19931='PERAC-ngpPrcsTnD-mthncptr'!$B$1,L19931='PERAC-ngpPrcsTnD-mthncptr'!$C$1,L19931='PERAC-ngpPrcsTnD-mthncptr'!$D$1)</f>
        <v>0</v>
      </c>
      <c r="I19931">
        <f>IF(H19931=TRUE,G19931+'NPV Calcs'!$D$14,G19931)</f>
        <v>271</v>
      </c>
      <c r="J19931">
        <v>4.2100436985499999E-6</v>
      </c>
      <c r="K19931">
        <f>IF(OR(B19931="GAS",B19931="COL",B19931="LAN",B19931="RICE",B19931="LIVE"),J19931*About!$B$101,IF(OR(B19931="CROP",B19931="NAA"),J19931*About!$B$102,J19931))</f>
        <v>4.7152489423760005E-6</v>
      </c>
      <c r="L19931" t="str">
        <f>INDEX('EPA Tech to Policy Mapping'!$D:$D,MATCH('EPA Data'!F19931,'EPA Tech to Policy Mapping'!$C:$C,0))</f>
        <v>ngps - production methane capture</v>
      </c>
    </row>
    <row r="19932" spans="1:12" x14ac:dyDescent="0.35">
      <c r="A19932" t="s">
        <v>425</v>
      </c>
      <c r="B19932" t="s">
        <v>433</v>
      </c>
      <c r="C19932">
        <v>2015</v>
      </c>
      <c r="D19932" t="s">
        <v>5010</v>
      </c>
      <c r="E19932" t="s">
        <v>5011</v>
      </c>
      <c r="F19932" t="s">
        <v>445</v>
      </c>
      <c r="G19932">
        <v>281</v>
      </c>
      <c r="H19932" t="b">
        <f>OR(L19932='PERAC-ngpPrcsTnD-mthncptr'!$B$1,L19932='PERAC-ngpPrcsTnD-mthncptr'!$C$1,L19932='PERAC-ngpPrcsTnD-mthncptr'!$D$1)</f>
        <v>0</v>
      </c>
      <c r="I19932">
        <f>IF(H19932=TRUE,G19932+'NPV Calcs'!$D$14,G19932)</f>
        <v>281</v>
      </c>
      <c r="J19932">
        <v>3.0749987445200001E-8</v>
      </c>
      <c r="K19932">
        <f>IF(OR(B19932="GAS",B19932="COL",B19932="LAN",B19932="RICE",B19932="LIVE"),J19932*About!$B$101,IF(OR(B19932="CROP",B19932="NAA"),J19932*About!$B$102,J19932))</f>
        <v>3.4439985938624004E-8</v>
      </c>
      <c r="L19932" t="str">
        <f>INDEX('EPA Tech to Policy Mapping'!$D:$D,MATCH('EPA Data'!F19932,'EPA Tech to Policy Mapping'!$C:$C,0))</f>
        <v>ngps - production methane capture</v>
      </c>
    </row>
    <row r="19933" spans="1:12" x14ac:dyDescent="0.35">
      <c r="A19933" t="s">
        <v>425</v>
      </c>
      <c r="B19933" t="s">
        <v>433</v>
      </c>
      <c r="C19933">
        <v>2015</v>
      </c>
      <c r="D19933" t="s">
        <v>5010</v>
      </c>
      <c r="E19933" t="s">
        <v>5011</v>
      </c>
      <c r="F19933" t="s">
        <v>445</v>
      </c>
      <c r="G19933">
        <v>308</v>
      </c>
      <c r="H19933" t="b">
        <f>OR(L19933='PERAC-ngpPrcsTnD-mthncptr'!$B$1,L19933='PERAC-ngpPrcsTnD-mthncptr'!$C$1,L19933='PERAC-ngpPrcsTnD-mthncptr'!$D$1)</f>
        <v>0</v>
      </c>
      <c r="I19933">
        <f>IF(H19933=TRUE,G19933+'NPV Calcs'!$D$14,G19933)</f>
        <v>308</v>
      </c>
      <c r="J19933">
        <v>7.9908670613800004E-7</v>
      </c>
      <c r="K19933">
        <f>IF(OR(B19933="GAS",B19933="COL",B19933="LAN",B19933="RICE",B19933="LIVE"),J19933*About!$B$101,IF(OR(B19933="CROP",B19933="NAA"),J19933*About!$B$102,J19933))</f>
        <v>8.9497711087456012E-7</v>
      </c>
      <c r="L19933" t="str">
        <f>INDEX('EPA Tech to Policy Mapping'!$D:$D,MATCH('EPA Data'!F19933,'EPA Tech to Policy Mapping'!$C:$C,0))</f>
        <v>ngps - production methane capture</v>
      </c>
    </row>
    <row r="19934" spans="1:12" x14ac:dyDescent="0.35">
      <c r="A19934" t="s">
        <v>425</v>
      </c>
      <c r="B19934" t="s">
        <v>433</v>
      </c>
      <c r="C19934">
        <v>2015</v>
      </c>
      <c r="D19934" t="s">
        <v>5010</v>
      </c>
      <c r="E19934" t="s">
        <v>5011</v>
      </c>
      <c r="F19934" t="s">
        <v>445</v>
      </c>
      <c r="G19934">
        <v>316</v>
      </c>
      <c r="H19934" t="b">
        <f>OR(L19934='PERAC-ngpPrcsTnD-mthncptr'!$B$1,L19934='PERAC-ngpPrcsTnD-mthncptr'!$C$1,L19934='PERAC-ngpPrcsTnD-mthncptr'!$D$1)</f>
        <v>0</v>
      </c>
      <c r="I19934">
        <f>IF(H19934=TRUE,G19934+'NPV Calcs'!$D$14,G19934)</f>
        <v>316</v>
      </c>
      <c r="J19934">
        <v>2.2045658170100001E-6</v>
      </c>
      <c r="K19934">
        <f>IF(OR(B19934="GAS",B19934="COL",B19934="LAN",B19934="RICE",B19934="LIVE"),J19934*About!$B$101,IF(OR(B19934="CROP",B19934="NAA"),J19934*About!$B$102,J19934))</f>
        <v>2.4691137150512003E-6</v>
      </c>
      <c r="L19934" t="str">
        <f>INDEX('EPA Tech to Policy Mapping'!$D:$D,MATCH('EPA Data'!F19934,'EPA Tech to Policy Mapping'!$C:$C,0))</f>
        <v>ngps - production methane capture</v>
      </c>
    </row>
    <row r="19935" spans="1:12" x14ac:dyDescent="0.35">
      <c r="A19935" t="s">
        <v>425</v>
      </c>
      <c r="B19935" t="s">
        <v>433</v>
      </c>
      <c r="C19935">
        <v>2015</v>
      </c>
      <c r="D19935" t="s">
        <v>5010</v>
      </c>
      <c r="E19935" t="s">
        <v>5011</v>
      </c>
      <c r="F19935" t="s">
        <v>445</v>
      </c>
      <c r="G19935">
        <v>318</v>
      </c>
      <c r="H19935" t="b">
        <f>OR(L19935='PERAC-ngpPrcsTnD-mthncptr'!$B$1,L19935='PERAC-ngpPrcsTnD-mthncptr'!$C$1,L19935='PERAC-ngpPrcsTnD-mthncptr'!$D$1)</f>
        <v>0</v>
      </c>
      <c r="I19935">
        <f>IF(H19935=TRUE,G19935+'NPV Calcs'!$D$14,G19935)</f>
        <v>318</v>
      </c>
      <c r="J19935">
        <v>1.0999624464600001E-6</v>
      </c>
      <c r="K19935">
        <f>IF(OR(B19935="GAS",B19935="COL",B19935="LAN",B19935="RICE",B19935="LIVE"),J19935*About!$B$101,IF(OR(B19935="CROP",B19935="NAA"),J19935*About!$B$102,J19935))</f>
        <v>1.2319579400352003E-6</v>
      </c>
      <c r="L19935" t="str">
        <f>INDEX('EPA Tech to Policy Mapping'!$D:$D,MATCH('EPA Data'!F19935,'EPA Tech to Policy Mapping'!$C:$C,0))</f>
        <v>ngps - production methane capture</v>
      </c>
    </row>
    <row r="19936" spans="1:12" x14ac:dyDescent="0.35">
      <c r="A19936" t="s">
        <v>425</v>
      </c>
      <c r="B19936" t="s">
        <v>433</v>
      </c>
      <c r="C19936">
        <v>2015</v>
      </c>
      <c r="D19936" t="s">
        <v>5010</v>
      </c>
      <c r="E19936" t="s">
        <v>5011</v>
      </c>
      <c r="F19936" t="s">
        <v>445</v>
      </c>
      <c r="G19936">
        <v>356</v>
      </c>
      <c r="H19936" t="b">
        <f>OR(L19936='PERAC-ngpPrcsTnD-mthncptr'!$B$1,L19936='PERAC-ngpPrcsTnD-mthncptr'!$C$1,L19936='PERAC-ngpPrcsTnD-mthncptr'!$D$1)</f>
        <v>0</v>
      </c>
      <c r="I19936">
        <f>IF(H19936=TRUE,G19936+'NPV Calcs'!$D$14,G19936)</f>
        <v>356</v>
      </c>
      <c r="J19936">
        <v>1.01818507403E-7</v>
      </c>
      <c r="K19936">
        <f>IF(OR(B19936="GAS",B19936="COL",B19936="LAN",B19936="RICE",B19936="LIVE"),J19936*About!$B$101,IF(OR(B19936="CROP",B19936="NAA"),J19936*About!$B$102,J19936))</f>
        <v>1.1403672829136002E-7</v>
      </c>
      <c r="L19936" t="str">
        <f>INDEX('EPA Tech to Policy Mapping'!$D:$D,MATCH('EPA Data'!F19936,'EPA Tech to Policy Mapping'!$C:$C,0))</f>
        <v>ngps - production methane capture</v>
      </c>
    </row>
    <row r="19937" spans="1:12" x14ac:dyDescent="0.35">
      <c r="A19937" t="s">
        <v>425</v>
      </c>
      <c r="B19937" t="s">
        <v>433</v>
      </c>
      <c r="C19937">
        <v>2015</v>
      </c>
      <c r="D19937" t="s">
        <v>5010</v>
      </c>
      <c r="E19937" t="s">
        <v>5011</v>
      </c>
      <c r="F19937" t="s">
        <v>445</v>
      </c>
      <c r="G19937">
        <v>377</v>
      </c>
      <c r="H19937" t="b">
        <f>OR(L19937='PERAC-ngpPrcsTnD-mthncptr'!$B$1,L19937='PERAC-ngpPrcsTnD-mthncptr'!$C$1,L19937='PERAC-ngpPrcsTnD-mthncptr'!$D$1)</f>
        <v>0</v>
      </c>
      <c r="I19937">
        <f>IF(H19937=TRUE,G19937+'NPV Calcs'!$D$14,G19937)</f>
        <v>377</v>
      </c>
      <c r="J19937">
        <v>1.49417260786E-7</v>
      </c>
      <c r="K19937">
        <f>IF(OR(B19937="GAS",B19937="COL",B19937="LAN",B19937="RICE",B19937="LIVE"),J19937*About!$B$101,IF(OR(B19937="CROP",B19937="NAA"),J19937*About!$B$102,J19937))</f>
        <v>1.6734733208032001E-7</v>
      </c>
      <c r="L19937" t="str">
        <f>INDEX('EPA Tech to Policy Mapping'!$D:$D,MATCH('EPA Data'!F19937,'EPA Tech to Policy Mapping'!$C:$C,0))</f>
        <v>ngps - production methane capture</v>
      </c>
    </row>
    <row r="19938" spans="1:12" x14ac:dyDescent="0.35">
      <c r="A19938" t="s">
        <v>425</v>
      </c>
      <c r="B19938" t="s">
        <v>433</v>
      </c>
      <c r="C19938">
        <v>2015</v>
      </c>
      <c r="D19938" t="s">
        <v>5010</v>
      </c>
      <c r="E19938" t="s">
        <v>5011</v>
      </c>
      <c r="F19938" t="s">
        <v>445</v>
      </c>
      <c r="G19938">
        <v>388</v>
      </c>
      <c r="H19938" t="b">
        <f>OR(L19938='PERAC-ngpPrcsTnD-mthncptr'!$B$1,L19938='PERAC-ngpPrcsTnD-mthncptr'!$C$1,L19938='PERAC-ngpPrcsTnD-mthncptr'!$D$1)</f>
        <v>0</v>
      </c>
      <c r="I19938">
        <f>IF(H19938=TRUE,G19938+'NPV Calcs'!$D$14,G19938)</f>
        <v>388</v>
      </c>
      <c r="J19938">
        <v>2.4048008526700001E-6</v>
      </c>
      <c r="K19938">
        <f>IF(OR(B19938="GAS",B19938="COL",B19938="LAN",B19938="RICE",B19938="LIVE"),J19938*About!$B$101,IF(OR(B19938="CROP",B19938="NAA"),J19938*About!$B$102,J19938))</f>
        <v>2.6933769549904004E-6</v>
      </c>
      <c r="L19938" t="str">
        <f>INDEX('EPA Tech to Policy Mapping'!$D:$D,MATCH('EPA Data'!F19938,'EPA Tech to Policy Mapping'!$C:$C,0))</f>
        <v>ngps - production methane capture</v>
      </c>
    </row>
    <row r="19939" spans="1:12" x14ac:dyDescent="0.35">
      <c r="A19939" t="s">
        <v>425</v>
      </c>
      <c r="B19939" t="s">
        <v>433</v>
      </c>
      <c r="C19939">
        <v>2015</v>
      </c>
      <c r="D19939" t="s">
        <v>5010</v>
      </c>
      <c r="E19939" t="s">
        <v>5011</v>
      </c>
      <c r="F19939" t="s">
        <v>445</v>
      </c>
      <c r="G19939">
        <v>391</v>
      </c>
      <c r="H19939" t="b">
        <f>OR(L19939='PERAC-ngpPrcsTnD-mthncptr'!$B$1,L19939='PERAC-ngpPrcsTnD-mthncptr'!$C$1,L19939='PERAC-ngpPrcsTnD-mthncptr'!$D$1)</f>
        <v>0</v>
      </c>
      <c r="I19939">
        <f>IF(H19939=TRUE,G19939+'NPV Calcs'!$D$14,G19939)</f>
        <v>391</v>
      </c>
      <c r="J19939">
        <v>6.6555760902500004E-11</v>
      </c>
      <c r="K19939">
        <f>IF(OR(B19939="GAS",B19939="COL",B19939="LAN",B19939="RICE",B19939="LIVE"),J19939*About!$B$101,IF(OR(B19939="CROP",B19939="NAA"),J19939*About!$B$102,J19939))</f>
        <v>7.4542452210800015E-11</v>
      </c>
      <c r="L19939" t="str">
        <f>INDEX('EPA Tech to Policy Mapping'!$D:$D,MATCH('EPA Data'!F19939,'EPA Tech to Policy Mapping'!$C:$C,0))</f>
        <v>ngps - production methane capture</v>
      </c>
    </row>
    <row r="19940" spans="1:12" x14ac:dyDescent="0.35">
      <c r="A19940" t="s">
        <v>425</v>
      </c>
      <c r="B19940" t="s">
        <v>433</v>
      </c>
      <c r="C19940">
        <v>2015</v>
      </c>
      <c r="D19940" t="s">
        <v>5010</v>
      </c>
      <c r="E19940" t="s">
        <v>5011</v>
      </c>
      <c r="F19940" t="s">
        <v>445</v>
      </c>
      <c r="G19940">
        <v>393</v>
      </c>
      <c r="H19940" t="b">
        <f>OR(L19940='PERAC-ngpPrcsTnD-mthncptr'!$B$1,L19940='PERAC-ngpPrcsTnD-mthncptr'!$C$1,L19940='PERAC-ngpPrcsTnD-mthncptr'!$D$1)</f>
        <v>0</v>
      </c>
      <c r="I19940">
        <f>IF(H19940=TRUE,G19940+'NPV Calcs'!$D$14,G19940)</f>
        <v>393</v>
      </c>
      <c r="J19940">
        <v>1.01593187196E-7</v>
      </c>
      <c r="K19940">
        <f>IF(OR(B19940="GAS",B19940="COL",B19940="LAN",B19940="RICE",B19940="LIVE"),J19940*About!$B$101,IF(OR(B19940="CROP",B19940="NAA"),J19940*About!$B$102,J19940))</f>
        <v>1.1378436965952001E-7</v>
      </c>
      <c r="L19940" t="str">
        <f>INDEX('EPA Tech to Policy Mapping'!$D:$D,MATCH('EPA Data'!F19940,'EPA Tech to Policy Mapping'!$C:$C,0))</f>
        <v>ngps - production methane capture</v>
      </c>
    </row>
    <row r="19941" spans="1:12" x14ac:dyDescent="0.35">
      <c r="A19941" t="s">
        <v>425</v>
      </c>
      <c r="B19941" t="s">
        <v>433</v>
      </c>
      <c r="C19941">
        <v>2015</v>
      </c>
      <c r="D19941" t="s">
        <v>5010</v>
      </c>
      <c r="E19941" t="s">
        <v>5011</v>
      </c>
      <c r="F19941" t="s">
        <v>445</v>
      </c>
      <c r="G19941">
        <v>399</v>
      </c>
      <c r="H19941" t="b">
        <f>OR(L19941='PERAC-ngpPrcsTnD-mthncptr'!$B$1,L19941='PERAC-ngpPrcsTnD-mthncptr'!$C$1,L19941='PERAC-ngpPrcsTnD-mthncptr'!$D$1)</f>
        <v>0</v>
      </c>
      <c r="I19941">
        <f>IF(H19941=TRUE,G19941+'NPV Calcs'!$D$14,G19941)</f>
        <v>399</v>
      </c>
      <c r="J19941">
        <v>1.18133982596E-6</v>
      </c>
      <c r="K19941">
        <f>IF(OR(B19941="GAS",B19941="COL",B19941="LAN",B19941="RICE",B19941="LIVE"),J19941*About!$B$101,IF(OR(B19941="CROP",B19941="NAA"),J19941*About!$B$102,J19941))</f>
        <v>1.3231006050752001E-6</v>
      </c>
      <c r="L19941" t="str">
        <f>INDEX('EPA Tech to Policy Mapping'!$D:$D,MATCH('EPA Data'!F19941,'EPA Tech to Policy Mapping'!$C:$C,0))</f>
        <v>ngps - production methane capture</v>
      </c>
    </row>
    <row r="19942" spans="1:12" x14ac:dyDescent="0.35">
      <c r="A19942" t="s">
        <v>425</v>
      </c>
      <c r="B19942" t="s">
        <v>433</v>
      </c>
      <c r="C19942">
        <v>2015</v>
      </c>
      <c r="D19942" t="s">
        <v>5010</v>
      </c>
      <c r="E19942" t="s">
        <v>5011</v>
      </c>
      <c r="F19942" t="s">
        <v>445</v>
      </c>
      <c r="G19942">
        <v>403</v>
      </c>
      <c r="H19942" t="b">
        <f>OR(L19942='PERAC-ngpPrcsTnD-mthncptr'!$B$1,L19942='PERAC-ngpPrcsTnD-mthncptr'!$C$1,L19942='PERAC-ngpPrcsTnD-mthncptr'!$D$1)</f>
        <v>0</v>
      </c>
      <c r="I19942">
        <f>IF(H19942=TRUE,G19942+'NPV Calcs'!$D$14,G19942)</f>
        <v>403</v>
      </c>
      <c r="J19942">
        <v>1.05413079154E-7</v>
      </c>
      <c r="K19942">
        <f>IF(OR(B19942="GAS",B19942="COL",B19942="LAN",B19942="RICE",B19942="LIVE"),J19942*About!$B$101,IF(OR(B19942="CROP",B19942="NAA"),J19942*About!$B$102,J19942))</f>
        <v>1.1806264865248001E-7</v>
      </c>
      <c r="L19942" t="str">
        <f>INDEX('EPA Tech to Policy Mapping'!$D:$D,MATCH('EPA Data'!F19942,'EPA Tech to Policy Mapping'!$C:$C,0))</f>
        <v>ngps - production methane capture</v>
      </c>
    </row>
    <row r="19943" spans="1:12" x14ac:dyDescent="0.35">
      <c r="A19943" t="s">
        <v>425</v>
      </c>
      <c r="B19943" t="s">
        <v>433</v>
      </c>
      <c r="C19943">
        <v>2015</v>
      </c>
      <c r="D19943" t="s">
        <v>5010</v>
      </c>
      <c r="E19943" t="s">
        <v>5011</v>
      </c>
      <c r="F19943" t="s">
        <v>445</v>
      </c>
      <c r="G19943">
        <v>414</v>
      </c>
      <c r="H19943" t="b">
        <f>OR(L19943='PERAC-ngpPrcsTnD-mthncptr'!$B$1,L19943='PERAC-ngpPrcsTnD-mthncptr'!$C$1,L19943='PERAC-ngpPrcsTnD-mthncptr'!$D$1)</f>
        <v>0</v>
      </c>
      <c r="I19943">
        <f>IF(H19943=TRUE,G19943+'NPV Calcs'!$D$14,G19943)</f>
        <v>414</v>
      </c>
      <c r="J19943">
        <v>6.9879725117499996E-8</v>
      </c>
      <c r="K19943">
        <f>IF(OR(B19943="GAS",B19943="COL",B19943="LAN",B19943="RICE",B19943="LIVE"),J19943*About!$B$101,IF(OR(B19943="CROP",B19943="NAA"),J19943*About!$B$102,J19943))</f>
        <v>7.8265292131600009E-8</v>
      </c>
      <c r="L19943" t="str">
        <f>INDEX('EPA Tech to Policy Mapping'!$D:$D,MATCH('EPA Data'!F19943,'EPA Tech to Policy Mapping'!$C:$C,0))</f>
        <v>ngps - production methane capture</v>
      </c>
    </row>
    <row r="19944" spans="1:12" x14ac:dyDescent="0.35">
      <c r="A19944" t="s">
        <v>425</v>
      </c>
      <c r="B19944" t="s">
        <v>433</v>
      </c>
      <c r="C19944">
        <v>2015</v>
      </c>
      <c r="D19944" t="s">
        <v>5010</v>
      </c>
      <c r="E19944" t="s">
        <v>5011</v>
      </c>
      <c r="F19944" t="s">
        <v>445</v>
      </c>
      <c r="G19944">
        <v>431</v>
      </c>
      <c r="H19944" t="b">
        <f>OR(L19944='PERAC-ngpPrcsTnD-mthncptr'!$B$1,L19944='PERAC-ngpPrcsTnD-mthncptr'!$C$1,L19944='PERAC-ngpPrcsTnD-mthncptr'!$D$1)</f>
        <v>0</v>
      </c>
      <c r="I19944">
        <f>IF(H19944=TRUE,G19944+'NPV Calcs'!$D$14,G19944)</f>
        <v>431</v>
      </c>
      <c r="J19944">
        <v>6.08572008787E-7</v>
      </c>
      <c r="K19944">
        <f>IF(OR(B19944="GAS",B19944="COL",B19944="LAN",B19944="RICE",B19944="LIVE"),J19944*About!$B$101,IF(OR(B19944="CROP",B19944="NAA"),J19944*About!$B$102,J19944))</f>
        <v>6.8160064984144008E-7</v>
      </c>
      <c r="L19944" t="str">
        <f>INDEX('EPA Tech to Policy Mapping'!$D:$D,MATCH('EPA Data'!F19944,'EPA Tech to Policy Mapping'!$C:$C,0))</f>
        <v>ngps - production methane capture</v>
      </c>
    </row>
    <row r="19945" spans="1:12" x14ac:dyDescent="0.35">
      <c r="A19945" t="s">
        <v>425</v>
      </c>
      <c r="B19945" t="s">
        <v>433</v>
      </c>
      <c r="C19945">
        <v>2015</v>
      </c>
      <c r="D19945" t="s">
        <v>5010</v>
      </c>
      <c r="E19945" t="s">
        <v>5011</v>
      </c>
      <c r="F19945" t="s">
        <v>445</v>
      </c>
      <c r="G19945">
        <v>440</v>
      </c>
      <c r="H19945" t="b">
        <f>OR(L19945='PERAC-ngpPrcsTnD-mthncptr'!$B$1,L19945='PERAC-ngpPrcsTnD-mthncptr'!$C$1,L19945='PERAC-ngpPrcsTnD-mthncptr'!$D$1)</f>
        <v>0</v>
      </c>
      <c r="I19945">
        <f>IF(H19945=TRUE,G19945+'NPV Calcs'!$D$14,G19945)</f>
        <v>440</v>
      </c>
      <c r="J19945">
        <v>7.2720631578699997E-6</v>
      </c>
      <c r="K19945">
        <f>IF(OR(B19945="GAS",B19945="COL",B19945="LAN",B19945="RICE",B19945="LIVE"),J19945*About!$B$101,IF(OR(B19945="CROP",B19945="NAA"),J19945*About!$B$102,J19945))</f>
        <v>8.1447107368144003E-6</v>
      </c>
      <c r="L19945" t="str">
        <f>INDEX('EPA Tech to Policy Mapping'!$D:$D,MATCH('EPA Data'!F19945,'EPA Tech to Policy Mapping'!$C:$C,0))</f>
        <v>ngps - production methane capture</v>
      </c>
    </row>
    <row r="19946" spans="1:12" x14ac:dyDescent="0.35">
      <c r="A19946" t="s">
        <v>425</v>
      </c>
      <c r="B19946" t="s">
        <v>433</v>
      </c>
      <c r="C19946">
        <v>2015</v>
      </c>
      <c r="D19946" t="s">
        <v>5010</v>
      </c>
      <c r="E19946" t="s">
        <v>5011</v>
      </c>
      <c r="F19946" t="s">
        <v>445</v>
      </c>
      <c r="G19946">
        <v>443</v>
      </c>
      <c r="H19946" t="b">
        <f>OR(L19946='PERAC-ngpPrcsTnD-mthncptr'!$B$1,L19946='PERAC-ngpPrcsTnD-mthncptr'!$C$1,L19946='PERAC-ngpPrcsTnD-mthncptr'!$D$1)</f>
        <v>0</v>
      </c>
      <c r="I19946">
        <f>IF(H19946=TRUE,G19946+'NPV Calcs'!$D$14,G19946)</f>
        <v>443</v>
      </c>
      <c r="J19946">
        <v>3.5012192256499999E-7</v>
      </c>
      <c r="K19946">
        <f>IF(OR(B19946="GAS",B19946="COL",B19946="LAN",B19946="RICE",B19946="LIVE"),J19946*About!$B$101,IF(OR(B19946="CROP",B19946="NAA"),J19946*About!$B$102,J19946))</f>
        <v>3.9213655327280004E-7</v>
      </c>
      <c r="L19946" t="str">
        <f>INDEX('EPA Tech to Policy Mapping'!$D:$D,MATCH('EPA Data'!F19946,'EPA Tech to Policy Mapping'!$C:$C,0))</f>
        <v>ngps - production methane capture</v>
      </c>
    </row>
    <row r="19947" spans="1:12" x14ac:dyDescent="0.35">
      <c r="A19947" t="s">
        <v>425</v>
      </c>
      <c r="B19947" t="s">
        <v>433</v>
      </c>
      <c r="C19947">
        <v>2015</v>
      </c>
      <c r="D19947" t="s">
        <v>5010</v>
      </c>
      <c r="E19947" t="s">
        <v>5011</v>
      </c>
      <c r="F19947" t="s">
        <v>445</v>
      </c>
      <c r="G19947">
        <v>464</v>
      </c>
      <c r="H19947" t="b">
        <f>OR(L19947='PERAC-ngpPrcsTnD-mthncptr'!$B$1,L19947='PERAC-ngpPrcsTnD-mthncptr'!$C$1,L19947='PERAC-ngpPrcsTnD-mthncptr'!$D$1)</f>
        <v>0</v>
      </c>
      <c r="I19947">
        <f>IF(H19947=TRUE,G19947+'NPV Calcs'!$D$14,G19947)</f>
        <v>464</v>
      </c>
      <c r="J19947">
        <v>6.9098859967199996E-8</v>
      </c>
      <c r="K19947">
        <f>IF(OR(B19947="GAS",B19947="COL",B19947="LAN",B19947="RICE",B19947="LIVE"),J19947*About!$B$101,IF(OR(B19947="CROP",B19947="NAA"),J19947*About!$B$102,J19947))</f>
        <v>7.7390723163264008E-8</v>
      </c>
      <c r="L19947" t="str">
        <f>INDEX('EPA Tech to Policy Mapping'!$D:$D,MATCH('EPA Data'!F19947,'EPA Tech to Policy Mapping'!$C:$C,0))</f>
        <v>ngps - production methane capture</v>
      </c>
    </row>
    <row r="19948" spans="1:12" x14ac:dyDescent="0.35">
      <c r="A19948" t="s">
        <v>425</v>
      </c>
      <c r="B19948" t="s">
        <v>433</v>
      </c>
      <c r="C19948">
        <v>2015</v>
      </c>
      <c r="D19948" t="s">
        <v>5010</v>
      </c>
      <c r="E19948" t="s">
        <v>5011</v>
      </c>
      <c r="F19948" t="s">
        <v>445</v>
      </c>
      <c r="G19948">
        <v>473</v>
      </c>
      <c r="H19948" t="b">
        <f>OR(L19948='PERAC-ngpPrcsTnD-mthncptr'!$B$1,L19948='PERAC-ngpPrcsTnD-mthncptr'!$C$1,L19948='PERAC-ngpPrcsTnD-mthncptr'!$D$1)</f>
        <v>0</v>
      </c>
      <c r="I19948">
        <f>IF(H19948=TRUE,G19948+'NPV Calcs'!$D$14,G19948)</f>
        <v>473</v>
      </c>
      <c r="J19948">
        <v>2.1271091554799998E-6</v>
      </c>
      <c r="K19948">
        <f>IF(OR(B19948="GAS",B19948="COL",B19948="LAN",B19948="RICE",B19948="LIVE"),J19948*About!$B$101,IF(OR(B19948="CROP",B19948="NAA"),J19948*About!$B$102,J19948))</f>
        <v>2.3823622541376E-6</v>
      </c>
      <c r="L19948" t="str">
        <f>INDEX('EPA Tech to Policy Mapping'!$D:$D,MATCH('EPA Data'!F19948,'EPA Tech to Policy Mapping'!$C:$C,0))</f>
        <v>ngps - production methane capture</v>
      </c>
    </row>
    <row r="19949" spans="1:12" x14ac:dyDescent="0.35">
      <c r="A19949" t="s">
        <v>425</v>
      </c>
      <c r="B19949" t="s">
        <v>433</v>
      </c>
      <c r="C19949">
        <v>2015</v>
      </c>
      <c r="D19949" t="s">
        <v>5010</v>
      </c>
      <c r="E19949" t="s">
        <v>5011</v>
      </c>
      <c r="F19949" t="s">
        <v>445</v>
      </c>
      <c r="G19949">
        <v>478</v>
      </c>
      <c r="H19949" t="b">
        <f>OR(L19949='PERAC-ngpPrcsTnD-mthncptr'!$B$1,L19949='PERAC-ngpPrcsTnD-mthncptr'!$C$1,L19949='PERAC-ngpPrcsTnD-mthncptr'!$D$1)</f>
        <v>0</v>
      </c>
      <c r="I19949">
        <f>IF(H19949=TRUE,G19949+'NPV Calcs'!$D$14,G19949)</f>
        <v>478</v>
      </c>
      <c r="J19949">
        <v>8.2126480265299998E-6</v>
      </c>
      <c r="K19949">
        <f>IF(OR(B19949="GAS",B19949="COL",B19949="LAN",B19949="RICE",B19949="LIVE"),J19949*About!$B$101,IF(OR(B19949="CROP",B19949="NAA"),J19949*About!$B$102,J19949))</f>
        <v>9.1981657897136013E-6</v>
      </c>
      <c r="L19949" t="str">
        <f>INDEX('EPA Tech to Policy Mapping'!$D:$D,MATCH('EPA Data'!F19949,'EPA Tech to Policy Mapping'!$C:$C,0))</f>
        <v>ngps - production methane capture</v>
      </c>
    </row>
    <row r="19950" spans="1:12" x14ac:dyDescent="0.35">
      <c r="A19950" t="s">
        <v>425</v>
      </c>
      <c r="B19950" t="s">
        <v>433</v>
      </c>
      <c r="C19950">
        <v>2015</v>
      </c>
      <c r="D19950" t="s">
        <v>5010</v>
      </c>
      <c r="E19950" t="s">
        <v>5011</v>
      </c>
      <c r="F19950" t="s">
        <v>445</v>
      </c>
      <c r="G19950">
        <v>500</v>
      </c>
      <c r="H19950" t="b">
        <f>OR(L19950='PERAC-ngpPrcsTnD-mthncptr'!$B$1,L19950='PERAC-ngpPrcsTnD-mthncptr'!$C$1,L19950='PERAC-ngpPrcsTnD-mthncptr'!$D$1)</f>
        <v>0</v>
      </c>
      <c r="I19950">
        <f>IF(H19950=TRUE,G19950+'NPV Calcs'!$D$14,G19950)</f>
        <v>500</v>
      </c>
      <c r="J19950">
        <v>4.4633825524399998E-8</v>
      </c>
      <c r="K19950">
        <f>IF(OR(B19950="GAS",B19950="COL",B19950="LAN",B19950="RICE",B19950="LIVE"),J19950*About!$B$101,IF(OR(B19950="CROP",B19950="NAA"),J19950*About!$B$102,J19950))</f>
        <v>4.9989884587328003E-8</v>
      </c>
      <c r="L19950" t="str">
        <f>INDEX('EPA Tech to Policy Mapping'!$D:$D,MATCH('EPA Data'!F19950,'EPA Tech to Policy Mapping'!$C:$C,0))</f>
        <v>ngps - production methane capture</v>
      </c>
    </row>
    <row r="19951" spans="1:12" x14ac:dyDescent="0.35">
      <c r="A19951" t="s">
        <v>425</v>
      </c>
      <c r="B19951" t="s">
        <v>433</v>
      </c>
      <c r="C19951">
        <v>2015</v>
      </c>
      <c r="D19951" t="s">
        <v>5010</v>
      </c>
      <c r="E19951" t="s">
        <v>5011</v>
      </c>
      <c r="F19951" t="s">
        <v>445</v>
      </c>
      <c r="G19951">
        <v>504</v>
      </c>
      <c r="H19951" t="b">
        <f>OR(L19951='PERAC-ngpPrcsTnD-mthncptr'!$B$1,L19951='PERAC-ngpPrcsTnD-mthncptr'!$C$1,L19951='PERAC-ngpPrcsTnD-mthncptr'!$D$1)</f>
        <v>0</v>
      </c>
      <c r="I19951">
        <f>IF(H19951=TRUE,G19951+'NPV Calcs'!$D$14,G19951)</f>
        <v>504</v>
      </c>
      <c r="J19951">
        <v>1.0415021733900001E-6</v>
      </c>
      <c r="K19951">
        <f>IF(OR(B19951="GAS",B19951="COL",B19951="LAN",B19951="RICE",B19951="LIVE"),J19951*About!$B$101,IF(OR(B19951="CROP",B19951="NAA"),J19951*About!$B$102,J19951))</f>
        <v>1.1664824341968003E-6</v>
      </c>
      <c r="L19951" t="str">
        <f>INDEX('EPA Tech to Policy Mapping'!$D:$D,MATCH('EPA Data'!F19951,'EPA Tech to Policy Mapping'!$C:$C,0))</f>
        <v>ngps - production methane capture</v>
      </c>
    </row>
    <row r="19952" spans="1:12" x14ac:dyDescent="0.35">
      <c r="A19952" t="s">
        <v>425</v>
      </c>
      <c r="B19952" t="s">
        <v>433</v>
      </c>
      <c r="C19952">
        <v>2015</v>
      </c>
      <c r="D19952" t="s">
        <v>5010</v>
      </c>
      <c r="E19952" t="s">
        <v>5011</v>
      </c>
      <c r="F19952" t="s">
        <v>445</v>
      </c>
      <c r="G19952">
        <v>634</v>
      </c>
      <c r="H19952" t="b">
        <f>OR(L19952='PERAC-ngpPrcsTnD-mthncptr'!$B$1,L19952='PERAC-ngpPrcsTnD-mthncptr'!$C$1,L19952='PERAC-ngpPrcsTnD-mthncptr'!$D$1)</f>
        <v>0</v>
      </c>
      <c r="I19952">
        <f>IF(H19952=TRUE,G19952+'NPV Calcs'!$D$14,G19952)</f>
        <v>634</v>
      </c>
      <c r="J19952">
        <v>2.2047611736300001E-8</v>
      </c>
      <c r="K19952">
        <f>IF(OR(B19952="GAS",B19952="COL",B19952="LAN",B19952="RICE",B19952="LIVE"),J19952*About!$B$101,IF(OR(B19952="CROP",B19952="NAA"),J19952*About!$B$102,J19952))</f>
        <v>2.4693325144656005E-8</v>
      </c>
      <c r="L19952" t="str">
        <f>INDEX('EPA Tech to Policy Mapping'!$D:$D,MATCH('EPA Data'!F19952,'EPA Tech to Policy Mapping'!$C:$C,0))</f>
        <v>ngps - production methane capture</v>
      </c>
    </row>
    <row r="19953" spans="1:12" x14ac:dyDescent="0.35">
      <c r="A19953" t="s">
        <v>425</v>
      </c>
      <c r="B19953" t="s">
        <v>433</v>
      </c>
      <c r="C19953">
        <v>2015</v>
      </c>
      <c r="D19953" t="s">
        <v>5010</v>
      </c>
      <c r="E19953" t="s">
        <v>5011</v>
      </c>
      <c r="F19953" t="s">
        <v>445</v>
      </c>
      <c r="G19953">
        <v>683</v>
      </c>
      <c r="H19953" t="b">
        <f>OR(L19953='PERAC-ngpPrcsTnD-mthncptr'!$B$1,L19953='PERAC-ngpPrcsTnD-mthncptr'!$C$1,L19953='PERAC-ngpPrcsTnD-mthncptr'!$D$1)</f>
        <v>0</v>
      </c>
      <c r="I19953">
        <f>IF(H19953=TRUE,G19953+'NPV Calcs'!$D$14,G19953)</f>
        <v>683</v>
      </c>
      <c r="J19953">
        <v>6.8171928546699999E-8</v>
      </c>
      <c r="K19953">
        <f>IF(OR(B19953="GAS",B19953="COL",B19953="LAN",B19953="RICE",B19953="LIVE"),J19953*About!$B$101,IF(OR(B19953="CROP",B19953="NAA"),J19953*About!$B$102,J19953))</f>
        <v>7.6352559972304009E-8</v>
      </c>
      <c r="L19953" t="str">
        <f>INDEX('EPA Tech to Policy Mapping'!$D:$D,MATCH('EPA Data'!F19953,'EPA Tech to Policy Mapping'!$C:$C,0))</f>
        <v>ngps - production methane capture</v>
      </c>
    </row>
    <row r="19954" spans="1:12" x14ac:dyDescent="0.35">
      <c r="A19954" t="s">
        <v>425</v>
      </c>
      <c r="B19954" t="s">
        <v>433</v>
      </c>
      <c r="C19954">
        <v>2015</v>
      </c>
      <c r="D19954" t="s">
        <v>5010</v>
      </c>
      <c r="E19954" t="s">
        <v>5011</v>
      </c>
      <c r="F19954" t="s">
        <v>455</v>
      </c>
      <c r="G19954">
        <v>2041</v>
      </c>
      <c r="H19954" t="b">
        <f>OR(L19954='PERAC-ngpPrcsTnD-mthncptr'!$B$1,L19954='PERAC-ngpPrcsTnD-mthncptr'!$C$1,L19954='PERAC-ngpPrcsTnD-mthncptr'!$D$1)</f>
        <v>0</v>
      </c>
      <c r="I19954">
        <f>IF(H19954=TRUE,G19954+'NPV Calcs'!$D$14,G19954)</f>
        <v>2041</v>
      </c>
      <c r="J19954">
        <v>5.6881426644400001E-6</v>
      </c>
      <c r="K19954">
        <f>IF(OR(B19954="GAS",B19954="COL",B19954="LAN",B19954="RICE",B19954="LIVE"),J19954*About!$B$101,IF(OR(B19954="CROP",B19954="NAA"),J19954*About!$B$102,J19954))</f>
        <v>6.3707197841728011E-6</v>
      </c>
      <c r="L19954" t="str">
        <f>INDEX('EPA Tech to Policy Mapping'!$D:$D,MATCH('EPA Data'!F19954,'EPA Tech to Policy Mapping'!$C:$C,0))</f>
        <v>ngps - production methane capture</v>
      </c>
    </row>
    <row r="19955" spans="1:12" x14ac:dyDescent="0.35">
      <c r="A19955" t="s">
        <v>425</v>
      </c>
      <c r="B19955" t="s">
        <v>433</v>
      </c>
      <c r="C19955">
        <v>2015</v>
      </c>
      <c r="D19955" t="s">
        <v>5010</v>
      </c>
      <c r="E19955" t="s">
        <v>5011</v>
      </c>
      <c r="F19955" t="s">
        <v>455</v>
      </c>
      <c r="G19955">
        <v>2194</v>
      </c>
      <c r="H19955" t="b">
        <f>OR(L19955='PERAC-ngpPrcsTnD-mthncptr'!$B$1,L19955='PERAC-ngpPrcsTnD-mthncptr'!$C$1,L19955='PERAC-ngpPrcsTnD-mthncptr'!$D$1)</f>
        <v>0</v>
      </c>
      <c r="I19955">
        <f>IF(H19955=TRUE,G19955+'NPV Calcs'!$D$14,G19955)</f>
        <v>2194</v>
      </c>
      <c r="J19955">
        <v>2.3582796566188001E-3</v>
      </c>
      <c r="K19955">
        <f>IF(OR(B19955="GAS",B19955="COL",B19955="LAN",B19955="RICE",B19955="LIVE"),J19955*About!$B$101,IF(OR(B19955="CROP",B19955="NAA"),J19955*About!$B$102,J19955))</f>
        <v>2.6412732154130563E-3</v>
      </c>
      <c r="L19955" t="str">
        <f>INDEX('EPA Tech to Policy Mapping'!$D:$D,MATCH('EPA Data'!F19955,'EPA Tech to Policy Mapping'!$C:$C,0))</f>
        <v>ngps - production methane capture</v>
      </c>
    </row>
    <row r="19956" spans="1:12" x14ac:dyDescent="0.35">
      <c r="A19956" t="s">
        <v>425</v>
      </c>
      <c r="B19956" t="s">
        <v>433</v>
      </c>
      <c r="C19956">
        <v>2015</v>
      </c>
      <c r="D19956" t="s">
        <v>5010</v>
      </c>
      <c r="E19956" t="s">
        <v>5011</v>
      </c>
      <c r="F19956" t="s">
        <v>455</v>
      </c>
      <c r="G19956">
        <v>2487</v>
      </c>
      <c r="H19956" t="b">
        <f>OR(L19956='PERAC-ngpPrcsTnD-mthncptr'!$B$1,L19956='PERAC-ngpPrcsTnD-mthncptr'!$C$1,L19956='PERAC-ngpPrcsTnD-mthncptr'!$D$1)</f>
        <v>0</v>
      </c>
      <c r="I19956">
        <f>IF(H19956=TRUE,G19956+'NPV Calcs'!$D$14,G19956)</f>
        <v>2487</v>
      </c>
      <c r="J19956">
        <v>4.6604745875800003E-5</v>
      </c>
      <c r="K19956">
        <f>IF(OR(B19956="GAS",B19956="COL",B19956="LAN",B19956="RICE",B19956="LIVE"),J19956*About!$B$101,IF(OR(B19956="CROP",B19956="NAA"),J19956*About!$B$102,J19956))</f>
        <v>5.2197315380896009E-5</v>
      </c>
      <c r="L19956" t="str">
        <f>INDEX('EPA Tech to Policy Mapping'!$D:$D,MATCH('EPA Data'!F19956,'EPA Tech to Policy Mapping'!$C:$C,0))</f>
        <v>ngps - production methane capture</v>
      </c>
    </row>
    <row r="19957" spans="1:12" x14ac:dyDescent="0.35">
      <c r="A19957" t="s">
        <v>425</v>
      </c>
      <c r="B19957" t="s">
        <v>433</v>
      </c>
      <c r="C19957">
        <v>2015</v>
      </c>
      <c r="D19957" t="s">
        <v>5010</v>
      </c>
      <c r="E19957" t="s">
        <v>5011</v>
      </c>
      <c r="F19957" t="s">
        <v>455</v>
      </c>
      <c r="G19957">
        <v>2562</v>
      </c>
      <c r="H19957" t="b">
        <f>OR(L19957='PERAC-ngpPrcsTnD-mthncptr'!$B$1,L19957='PERAC-ngpPrcsTnD-mthncptr'!$C$1,L19957='PERAC-ngpPrcsTnD-mthncptr'!$D$1)</f>
        <v>0</v>
      </c>
      <c r="I19957">
        <f>IF(H19957=TRUE,G19957+'NPV Calcs'!$D$14,G19957)</f>
        <v>2562</v>
      </c>
      <c r="J19957">
        <v>3.3203183556910001E-4</v>
      </c>
      <c r="K19957">
        <f>IF(OR(B19957="GAS",B19957="COL",B19957="LAN",B19957="RICE",B19957="LIVE"),J19957*About!$B$101,IF(OR(B19957="CROP",B19957="NAA"),J19957*About!$B$102,J19957))</f>
        <v>3.7187565583739207E-4</v>
      </c>
      <c r="L19957" t="str">
        <f>INDEX('EPA Tech to Policy Mapping'!$D:$D,MATCH('EPA Data'!F19957,'EPA Tech to Policy Mapping'!$C:$C,0))</f>
        <v>ngps - production methane capture</v>
      </c>
    </row>
    <row r="19958" spans="1:12" x14ac:dyDescent="0.35">
      <c r="A19958" t="s">
        <v>425</v>
      </c>
      <c r="B19958" t="s">
        <v>433</v>
      </c>
      <c r="C19958">
        <v>2015</v>
      </c>
      <c r="D19958" t="s">
        <v>5010</v>
      </c>
      <c r="E19958" t="s">
        <v>5011</v>
      </c>
      <c r="F19958" t="s">
        <v>455</v>
      </c>
      <c r="G19958">
        <v>2572</v>
      </c>
      <c r="H19958" t="b">
        <f>OR(L19958='PERAC-ngpPrcsTnD-mthncptr'!$B$1,L19958='PERAC-ngpPrcsTnD-mthncptr'!$C$1,L19958='PERAC-ngpPrcsTnD-mthncptr'!$D$1)</f>
        <v>0</v>
      </c>
      <c r="I19958">
        <f>IF(H19958=TRUE,G19958+'NPV Calcs'!$D$14,G19958)</f>
        <v>2572</v>
      </c>
      <c r="J19958">
        <v>1.10055107143E-5</v>
      </c>
      <c r="K19958">
        <f>IF(OR(B19958="GAS",B19958="COL",B19958="LAN",B19958="RICE",B19958="LIVE"),J19958*About!$B$101,IF(OR(B19958="CROP",B19958="NAA"),J19958*About!$B$102,J19958))</f>
        <v>1.2326172000016001E-5</v>
      </c>
      <c r="L19958" t="str">
        <f>INDEX('EPA Tech to Policy Mapping'!$D:$D,MATCH('EPA Data'!F19958,'EPA Tech to Policy Mapping'!$C:$C,0))</f>
        <v>ngps - production methane capture</v>
      </c>
    </row>
    <row r="19959" spans="1:12" x14ac:dyDescent="0.35">
      <c r="A19959" t="s">
        <v>425</v>
      </c>
      <c r="B19959" t="s">
        <v>433</v>
      </c>
      <c r="C19959">
        <v>2015</v>
      </c>
      <c r="D19959" t="s">
        <v>5010</v>
      </c>
      <c r="E19959" t="s">
        <v>5011</v>
      </c>
      <c r="F19959" t="s">
        <v>455</v>
      </c>
      <c r="G19959">
        <v>2880</v>
      </c>
      <c r="H19959" t="b">
        <f>OR(L19959='PERAC-ngpPrcsTnD-mthncptr'!$B$1,L19959='PERAC-ngpPrcsTnD-mthncptr'!$C$1,L19959='PERAC-ngpPrcsTnD-mthncptr'!$D$1)</f>
        <v>0</v>
      </c>
      <c r="I19959">
        <f>IF(H19959=TRUE,G19959+'NPV Calcs'!$D$14,G19959)</f>
        <v>2880</v>
      </c>
      <c r="J19959">
        <v>5.6079144997100003E-5</v>
      </c>
      <c r="K19959">
        <f>IF(OR(B19959="GAS",B19959="COL",B19959="LAN",B19959="RICE",B19959="LIVE"),J19959*About!$B$101,IF(OR(B19959="CROP",B19959="NAA"),J19959*About!$B$102,J19959))</f>
        <v>6.2808642396752003E-5</v>
      </c>
      <c r="L19959" t="str">
        <f>INDEX('EPA Tech to Policy Mapping'!$D:$D,MATCH('EPA Data'!F19959,'EPA Tech to Policy Mapping'!$C:$C,0))</f>
        <v>ngps - production methane capture</v>
      </c>
    </row>
    <row r="19960" spans="1:12" x14ac:dyDescent="0.35">
      <c r="A19960" t="s">
        <v>425</v>
      </c>
      <c r="B19960" t="s">
        <v>433</v>
      </c>
      <c r="C19960">
        <v>2015</v>
      </c>
      <c r="D19960" t="s">
        <v>5010</v>
      </c>
      <c r="E19960" t="s">
        <v>5011</v>
      </c>
      <c r="F19960" t="s">
        <v>455</v>
      </c>
      <c r="G19960">
        <v>3050</v>
      </c>
      <c r="H19960" t="b">
        <f>OR(L19960='PERAC-ngpPrcsTnD-mthncptr'!$B$1,L19960='PERAC-ngpPrcsTnD-mthncptr'!$C$1,L19960='PERAC-ngpPrcsTnD-mthncptr'!$D$1)</f>
        <v>0</v>
      </c>
      <c r="I19960">
        <f>IF(H19960=TRUE,G19960+'NPV Calcs'!$D$14,G19960)</f>
        <v>3050</v>
      </c>
      <c r="J19960">
        <v>5.9654723827399996E-8</v>
      </c>
      <c r="K19960">
        <f>IF(OR(B19960="GAS",B19960="COL",B19960="LAN",B19960="RICE",B19960="LIVE"),J19960*About!$B$101,IF(OR(B19960="CROP",B19960="NAA"),J19960*About!$B$102,J19960))</f>
        <v>6.6813290686688006E-8</v>
      </c>
      <c r="L19960" t="str">
        <f>INDEX('EPA Tech to Policy Mapping'!$D:$D,MATCH('EPA Data'!F19960,'EPA Tech to Policy Mapping'!$C:$C,0))</f>
        <v>ngps - production methane capture</v>
      </c>
    </row>
    <row r="19961" spans="1:12" x14ac:dyDescent="0.35">
      <c r="A19961" t="s">
        <v>425</v>
      </c>
      <c r="B19961" t="s">
        <v>433</v>
      </c>
      <c r="C19961">
        <v>2015</v>
      </c>
      <c r="D19961" t="s">
        <v>5010</v>
      </c>
      <c r="E19961" t="s">
        <v>5011</v>
      </c>
      <c r="F19961" t="s">
        <v>455</v>
      </c>
      <c r="G19961">
        <v>3145</v>
      </c>
      <c r="H19961" t="b">
        <f>OR(L19961='PERAC-ngpPrcsTnD-mthncptr'!$B$1,L19961='PERAC-ngpPrcsTnD-mthncptr'!$C$1,L19961='PERAC-ngpPrcsTnD-mthncptr'!$D$1)</f>
        <v>0</v>
      </c>
      <c r="I19961">
        <f>IF(H19961=TRUE,G19961+'NPV Calcs'!$D$14,G19961)</f>
        <v>3145</v>
      </c>
      <c r="J19961">
        <v>1.5662390069300001E-5</v>
      </c>
      <c r="K19961">
        <f>IF(OR(B19961="GAS",B19961="COL",B19961="LAN",B19961="RICE",B19961="LIVE"),J19961*About!$B$101,IF(OR(B19961="CROP",B19961="NAA"),J19961*About!$B$102,J19961))</f>
        <v>1.7541876877616003E-5</v>
      </c>
      <c r="L19961" t="str">
        <f>INDEX('EPA Tech to Policy Mapping'!$D:$D,MATCH('EPA Data'!F19961,'EPA Tech to Policy Mapping'!$C:$C,0))</f>
        <v>ngps - production methane capture</v>
      </c>
    </row>
    <row r="19962" spans="1:12" x14ac:dyDescent="0.35">
      <c r="A19962" t="s">
        <v>425</v>
      </c>
      <c r="B19962" t="s">
        <v>433</v>
      </c>
      <c r="C19962">
        <v>2015</v>
      </c>
      <c r="D19962" t="s">
        <v>5010</v>
      </c>
      <c r="E19962" t="s">
        <v>5011</v>
      </c>
      <c r="F19962" t="s">
        <v>455</v>
      </c>
      <c r="G19962">
        <v>3170</v>
      </c>
      <c r="H19962" t="b">
        <f>OR(L19962='PERAC-ngpPrcsTnD-mthncptr'!$B$1,L19962='PERAC-ngpPrcsTnD-mthncptr'!$C$1,L19962='PERAC-ngpPrcsTnD-mthncptr'!$D$1)</f>
        <v>0</v>
      </c>
      <c r="I19962">
        <f>IF(H19962=TRUE,G19962+'NPV Calcs'!$D$14,G19962)</f>
        <v>3170</v>
      </c>
      <c r="J19962">
        <v>2.8703446730599999E-8</v>
      </c>
      <c r="K19962">
        <f>IF(OR(B19962="GAS",B19962="COL",B19962="LAN",B19962="RICE",B19962="LIVE"),J19962*About!$B$101,IF(OR(B19962="CROP",B19962="NAA"),J19962*About!$B$102,J19962))</f>
        <v>3.2147860338272004E-8</v>
      </c>
      <c r="L19962" t="str">
        <f>INDEX('EPA Tech to Policy Mapping'!$D:$D,MATCH('EPA Data'!F19962,'EPA Tech to Policy Mapping'!$C:$C,0))</f>
        <v>ngps - production methane capture</v>
      </c>
    </row>
    <row r="19963" spans="1:12" x14ac:dyDescent="0.35">
      <c r="A19963" t="s">
        <v>425</v>
      </c>
      <c r="B19963" t="s">
        <v>433</v>
      </c>
      <c r="C19963">
        <v>2015</v>
      </c>
      <c r="D19963" t="s">
        <v>5010</v>
      </c>
      <c r="E19963" t="s">
        <v>5011</v>
      </c>
      <c r="F19963" t="s">
        <v>455</v>
      </c>
      <c r="G19963">
        <v>3189</v>
      </c>
      <c r="H19963" t="b">
        <f>OR(L19963='PERAC-ngpPrcsTnD-mthncptr'!$B$1,L19963='PERAC-ngpPrcsTnD-mthncptr'!$C$1,L19963='PERAC-ngpPrcsTnD-mthncptr'!$D$1)</f>
        <v>0</v>
      </c>
      <c r="I19963">
        <f>IF(H19963=TRUE,G19963+'NPV Calcs'!$D$14,G19963)</f>
        <v>3189</v>
      </c>
      <c r="J19963">
        <v>1.6247880861900001E-12</v>
      </c>
      <c r="K19963">
        <f>IF(OR(B19963="GAS",B19963="COL",B19963="LAN",B19963="RICE",B19963="LIVE"),J19963*About!$B$101,IF(OR(B19963="CROP",B19963="NAA"),J19963*About!$B$102,J19963))</f>
        <v>1.8197626565328001E-12</v>
      </c>
      <c r="L19963" t="str">
        <f>INDEX('EPA Tech to Policy Mapping'!$D:$D,MATCH('EPA Data'!F19963,'EPA Tech to Policy Mapping'!$C:$C,0))</f>
        <v>ngps - production methane capture</v>
      </c>
    </row>
    <row r="19964" spans="1:12" x14ac:dyDescent="0.35">
      <c r="A19964" t="s">
        <v>425</v>
      </c>
      <c r="B19964" t="s">
        <v>433</v>
      </c>
      <c r="C19964">
        <v>2015</v>
      </c>
      <c r="D19964" t="s">
        <v>5010</v>
      </c>
      <c r="E19964" t="s">
        <v>5011</v>
      </c>
      <c r="F19964" t="s">
        <v>455</v>
      </c>
      <c r="G19964">
        <v>3229</v>
      </c>
      <c r="H19964" t="b">
        <f>OR(L19964='PERAC-ngpPrcsTnD-mthncptr'!$B$1,L19964='PERAC-ngpPrcsTnD-mthncptr'!$C$1,L19964='PERAC-ngpPrcsTnD-mthncptr'!$D$1)</f>
        <v>0</v>
      </c>
      <c r="I19964">
        <f>IF(H19964=TRUE,G19964+'NPV Calcs'!$D$14,G19964)</f>
        <v>3229</v>
      </c>
      <c r="J19964">
        <v>8.7648390945100001E-7</v>
      </c>
      <c r="K19964">
        <f>IF(OR(B19964="GAS",B19964="COL",B19964="LAN",B19964="RICE",B19964="LIVE"),J19964*About!$B$101,IF(OR(B19964="CROP",B19964="NAA"),J19964*About!$B$102,J19964))</f>
        <v>9.8166197858512019E-7</v>
      </c>
      <c r="L19964" t="str">
        <f>INDEX('EPA Tech to Policy Mapping'!$D:$D,MATCH('EPA Data'!F19964,'EPA Tech to Policy Mapping'!$C:$C,0))</f>
        <v>ngps - production methane capture</v>
      </c>
    </row>
    <row r="19965" spans="1:12" x14ac:dyDescent="0.35">
      <c r="A19965" t="s">
        <v>425</v>
      </c>
      <c r="B19965" t="s">
        <v>433</v>
      </c>
      <c r="C19965">
        <v>2015</v>
      </c>
      <c r="D19965" t="s">
        <v>5010</v>
      </c>
      <c r="E19965" t="s">
        <v>5011</v>
      </c>
      <c r="F19965" t="s">
        <v>455</v>
      </c>
      <c r="G19965">
        <v>3261</v>
      </c>
      <c r="H19965" t="b">
        <f>OR(L19965='PERAC-ngpPrcsTnD-mthncptr'!$B$1,L19965='PERAC-ngpPrcsTnD-mthncptr'!$C$1,L19965='PERAC-ngpPrcsTnD-mthncptr'!$D$1)</f>
        <v>0</v>
      </c>
      <c r="I19965">
        <f>IF(H19965=TRUE,G19965+'NPV Calcs'!$D$14,G19965)</f>
        <v>3261</v>
      </c>
      <c r="J19965">
        <v>-1.4141238093700001E-12</v>
      </c>
      <c r="K19965">
        <f>IF(OR(B19965="GAS",B19965="COL",B19965="LAN",B19965="RICE",B19965="LIVE"),J19965*About!$B$101,IF(OR(B19965="CROP",B19965="NAA"),J19965*About!$B$102,J19965))</f>
        <v>-1.5838186664944003E-12</v>
      </c>
      <c r="L19965" t="str">
        <f>INDEX('EPA Tech to Policy Mapping'!$D:$D,MATCH('EPA Data'!F19965,'EPA Tech to Policy Mapping'!$C:$C,0))</f>
        <v>ngps - production methane capture</v>
      </c>
    </row>
    <row r="19966" spans="1:12" x14ac:dyDescent="0.35">
      <c r="A19966" t="s">
        <v>425</v>
      </c>
      <c r="B19966" t="s">
        <v>433</v>
      </c>
      <c r="C19966">
        <v>2015</v>
      </c>
      <c r="D19966" t="s">
        <v>5010</v>
      </c>
      <c r="E19966" t="s">
        <v>5011</v>
      </c>
      <c r="F19966" t="s">
        <v>455</v>
      </c>
      <c r="G19966">
        <v>3349</v>
      </c>
      <c r="H19966" t="b">
        <f>OR(L19966='PERAC-ngpPrcsTnD-mthncptr'!$B$1,L19966='PERAC-ngpPrcsTnD-mthncptr'!$C$1,L19966='PERAC-ngpPrcsTnD-mthncptr'!$D$1)</f>
        <v>0</v>
      </c>
      <c r="I19966">
        <f>IF(H19966=TRUE,G19966+'NPV Calcs'!$D$14,G19966)</f>
        <v>3349</v>
      </c>
      <c r="J19966">
        <v>8.2063230877300001E-8</v>
      </c>
      <c r="K19966">
        <f>IF(OR(B19966="GAS",B19966="COL",B19966="LAN",B19966="RICE",B19966="LIVE"),J19966*About!$B$101,IF(OR(B19966="CROP",B19966="NAA"),J19966*About!$B$102,J19966))</f>
        <v>9.191081858257601E-8</v>
      </c>
      <c r="L19966" t="str">
        <f>INDEX('EPA Tech to Policy Mapping'!$D:$D,MATCH('EPA Data'!F19966,'EPA Tech to Policy Mapping'!$C:$C,0))</f>
        <v>ngps - production methane capture</v>
      </c>
    </row>
    <row r="19967" spans="1:12" x14ac:dyDescent="0.35">
      <c r="A19967" t="s">
        <v>425</v>
      </c>
      <c r="B19967" t="s">
        <v>433</v>
      </c>
      <c r="C19967">
        <v>2015</v>
      </c>
      <c r="D19967" t="s">
        <v>5010</v>
      </c>
      <c r="E19967" t="s">
        <v>5011</v>
      </c>
      <c r="F19967" t="s">
        <v>455</v>
      </c>
      <c r="G19967">
        <v>3489</v>
      </c>
      <c r="H19967" t="b">
        <f>OR(L19967='PERAC-ngpPrcsTnD-mthncptr'!$B$1,L19967='PERAC-ngpPrcsTnD-mthncptr'!$C$1,L19967='PERAC-ngpPrcsTnD-mthncptr'!$D$1)</f>
        <v>0</v>
      </c>
      <c r="I19967">
        <f>IF(H19967=TRUE,G19967+'NPV Calcs'!$D$14,G19967)</f>
        <v>3489</v>
      </c>
      <c r="J19967">
        <v>2.5723557337190001E-4</v>
      </c>
      <c r="K19967">
        <f>IF(OR(B19967="GAS",B19967="COL",B19967="LAN",B19967="RICE",B19967="LIVE"),J19967*About!$B$101,IF(OR(B19967="CROP",B19967="NAA"),J19967*About!$B$102,J19967))</f>
        <v>2.8810384217652806E-4</v>
      </c>
      <c r="L19967" t="str">
        <f>INDEX('EPA Tech to Policy Mapping'!$D:$D,MATCH('EPA Data'!F19967,'EPA Tech to Policy Mapping'!$C:$C,0))</f>
        <v>ngps - production methane capture</v>
      </c>
    </row>
    <row r="19968" spans="1:12" x14ac:dyDescent="0.35">
      <c r="A19968" t="s">
        <v>425</v>
      </c>
      <c r="B19968" t="s">
        <v>433</v>
      </c>
      <c r="C19968">
        <v>2015</v>
      </c>
      <c r="D19968" t="s">
        <v>5010</v>
      </c>
      <c r="E19968" t="s">
        <v>5011</v>
      </c>
      <c r="F19968" t="s">
        <v>455</v>
      </c>
      <c r="G19968">
        <v>3561</v>
      </c>
      <c r="H19968" t="b">
        <f>OR(L19968='PERAC-ngpPrcsTnD-mthncptr'!$B$1,L19968='PERAC-ngpPrcsTnD-mthncptr'!$C$1,L19968='PERAC-ngpPrcsTnD-mthncptr'!$D$1)</f>
        <v>0</v>
      </c>
      <c r="I19968">
        <f>IF(H19968=TRUE,G19968+'NPV Calcs'!$D$14,G19968)</f>
        <v>3561</v>
      </c>
      <c r="J19968">
        <v>2.2660192917100001E-4</v>
      </c>
      <c r="K19968">
        <f>IF(OR(B19968="GAS",B19968="COL",B19968="LAN",B19968="RICE",B19968="LIVE"),J19968*About!$B$101,IF(OR(B19968="CROP",B19968="NAA"),J19968*About!$B$102,J19968))</f>
        <v>2.5379416067152004E-4</v>
      </c>
      <c r="L19968" t="str">
        <f>INDEX('EPA Tech to Policy Mapping'!$D:$D,MATCH('EPA Data'!F19968,'EPA Tech to Policy Mapping'!$C:$C,0))</f>
        <v>ngps - production methane capture</v>
      </c>
    </row>
    <row r="19969" spans="1:12" x14ac:dyDescent="0.35">
      <c r="A19969" t="s">
        <v>425</v>
      </c>
      <c r="B19969" t="s">
        <v>433</v>
      </c>
      <c r="C19969">
        <v>2015</v>
      </c>
      <c r="D19969" t="s">
        <v>5010</v>
      </c>
      <c r="E19969" t="s">
        <v>5011</v>
      </c>
      <c r="F19969" t="s">
        <v>455</v>
      </c>
      <c r="G19969">
        <v>3584</v>
      </c>
      <c r="H19969" t="b">
        <f>OR(L19969='PERAC-ngpPrcsTnD-mthncptr'!$B$1,L19969='PERAC-ngpPrcsTnD-mthncptr'!$C$1,L19969='PERAC-ngpPrcsTnD-mthncptr'!$D$1)</f>
        <v>0</v>
      </c>
      <c r="I19969">
        <f>IF(H19969=TRUE,G19969+'NPV Calcs'!$D$14,G19969)</f>
        <v>3584</v>
      </c>
      <c r="J19969">
        <v>1.6258049072300001E-5</v>
      </c>
      <c r="K19969">
        <f>IF(OR(B19969="GAS",B19969="COL",B19969="LAN",B19969="RICE",B19969="LIVE"),J19969*About!$B$101,IF(OR(B19969="CROP",B19969="NAA"),J19969*About!$B$102,J19969))</f>
        <v>1.8209014960976002E-5</v>
      </c>
      <c r="L19969" t="str">
        <f>INDEX('EPA Tech to Policy Mapping'!$D:$D,MATCH('EPA Data'!F19969,'EPA Tech to Policy Mapping'!$C:$C,0))</f>
        <v>ngps - production methane capture</v>
      </c>
    </row>
    <row r="19970" spans="1:12" x14ac:dyDescent="0.35">
      <c r="A19970" t="s">
        <v>425</v>
      </c>
      <c r="B19970" t="s">
        <v>433</v>
      </c>
      <c r="C19970">
        <v>2015</v>
      </c>
      <c r="D19970" t="s">
        <v>5010</v>
      </c>
      <c r="E19970" t="s">
        <v>5011</v>
      </c>
      <c r="F19970" t="s">
        <v>455</v>
      </c>
      <c r="G19970">
        <v>3761</v>
      </c>
      <c r="H19970" t="b">
        <f>OR(L19970='PERAC-ngpPrcsTnD-mthncptr'!$B$1,L19970='PERAC-ngpPrcsTnD-mthncptr'!$C$1,L19970='PERAC-ngpPrcsTnD-mthncptr'!$D$1)</f>
        <v>0</v>
      </c>
      <c r="I19970">
        <f>IF(H19970=TRUE,G19970+'NPV Calcs'!$D$14,G19970)</f>
        <v>3761</v>
      </c>
      <c r="J19970">
        <v>6.5135139948300006E-8</v>
      </c>
      <c r="K19970">
        <f>IF(OR(B19970="GAS",B19970="COL",B19970="LAN",B19970="RICE",B19970="LIVE"),J19970*About!$B$101,IF(OR(B19970="CROP",B19970="NAA"),J19970*About!$B$102,J19970))</f>
        <v>7.2951356742096018E-8</v>
      </c>
      <c r="L19970" t="str">
        <f>INDEX('EPA Tech to Policy Mapping'!$D:$D,MATCH('EPA Data'!F19970,'EPA Tech to Policy Mapping'!$C:$C,0))</f>
        <v>ngps - production methane capture</v>
      </c>
    </row>
    <row r="19971" spans="1:12" x14ac:dyDescent="0.35">
      <c r="A19971" t="s">
        <v>425</v>
      </c>
      <c r="B19971" t="s">
        <v>433</v>
      </c>
      <c r="C19971">
        <v>2015</v>
      </c>
      <c r="D19971" t="s">
        <v>5010</v>
      </c>
      <c r="E19971" t="s">
        <v>5011</v>
      </c>
      <c r="F19971" t="s">
        <v>455</v>
      </c>
      <c r="G19971">
        <v>3829</v>
      </c>
      <c r="H19971" t="b">
        <f>OR(L19971='PERAC-ngpPrcsTnD-mthncptr'!$B$1,L19971='PERAC-ngpPrcsTnD-mthncptr'!$C$1,L19971='PERAC-ngpPrcsTnD-mthncptr'!$D$1)</f>
        <v>0</v>
      </c>
      <c r="I19971">
        <f>IF(H19971=TRUE,G19971+'NPV Calcs'!$D$14,G19971)</f>
        <v>3829</v>
      </c>
      <c r="J19971">
        <v>4.9814229896599995E-7</v>
      </c>
      <c r="K19971">
        <f>IF(OR(B19971="GAS",B19971="COL",B19971="LAN",B19971="RICE",B19971="LIVE"),J19971*About!$B$101,IF(OR(B19971="CROP",B19971="NAA"),J19971*About!$B$102,J19971))</f>
        <v>5.5791937484192001E-7</v>
      </c>
      <c r="L19971" t="str">
        <f>INDEX('EPA Tech to Policy Mapping'!$D:$D,MATCH('EPA Data'!F19971,'EPA Tech to Policy Mapping'!$C:$C,0))</f>
        <v>ngps - production methane capture</v>
      </c>
    </row>
    <row r="19972" spans="1:12" x14ac:dyDescent="0.35">
      <c r="A19972" t="s">
        <v>425</v>
      </c>
      <c r="B19972" t="s">
        <v>433</v>
      </c>
      <c r="C19972">
        <v>2015</v>
      </c>
      <c r="D19972" t="s">
        <v>5010</v>
      </c>
      <c r="E19972" t="s">
        <v>5011</v>
      </c>
      <c r="F19972" t="s">
        <v>455</v>
      </c>
      <c r="G19972">
        <v>3869</v>
      </c>
      <c r="H19972" t="b">
        <f>OR(L19972='PERAC-ngpPrcsTnD-mthncptr'!$B$1,L19972='PERAC-ngpPrcsTnD-mthncptr'!$C$1,L19972='PERAC-ngpPrcsTnD-mthncptr'!$D$1)</f>
        <v>0</v>
      </c>
      <c r="I19972">
        <f>IF(H19972=TRUE,G19972+'NPV Calcs'!$D$14,G19972)</f>
        <v>3869</v>
      </c>
      <c r="J19972">
        <v>2.782890514936E-4</v>
      </c>
      <c r="K19972">
        <f>IF(OR(B19972="GAS",B19972="COL",B19972="LAN",B19972="RICE",B19972="LIVE"),J19972*About!$B$101,IF(OR(B19972="CROP",B19972="NAA"),J19972*About!$B$102,J19972))</f>
        <v>3.1168373767283204E-4</v>
      </c>
      <c r="L19972" t="str">
        <f>INDEX('EPA Tech to Policy Mapping'!$D:$D,MATCH('EPA Data'!F19972,'EPA Tech to Policy Mapping'!$C:$C,0))</f>
        <v>ngps - production methane capture</v>
      </c>
    </row>
    <row r="19973" spans="1:12" x14ac:dyDescent="0.35">
      <c r="A19973" t="s">
        <v>425</v>
      </c>
      <c r="B19973" t="s">
        <v>433</v>
      </c>
      <c r="C19973">
        <v>2015</v>
      </c>
      <c r="D19973" t="s">
        <v>5010</v>
      </c>
      <c r="E19973" t="s">
        <v>5011</v>
      </c>
      <c r="F19973" t="s">
        <v>455</v>
      </c>
      <c r="G19973">
        <v>4052</v>
      </c>
      <c r="H19973" t="b">
        <f>OR(L19973='PERAC-ngpPrcsTnD-mthncptr'!$B$1,L19973='PERAC-ngpPrcsTnD-mthncptr'!$C$1,L19973='PERAC-ngpPrcsTnD-mthncptr'!$D$1)</f>
        <v>0</v>
      </c>
      <c r="I19973">
        <f>IF(H19973=TRUE,G19973+'NPV Calcs'!$D$14,G19973)</f>
        <v>4052</v>
      </c>
      <c r="J19973">
        <v>4.3641097136099999E-7</v>
      </c>
      <c r="K19973">
        <f>IF(OR(B19973="GAS",B19973="COL",B19973="LAN",B19973="RICE",B19973="LIVE"),J19973*About!$B$101,IF(OR(B19973="CROP",B19973="NAA"),J19973*About!$B$102,J19973))</f>
        <v>4.8878028792431999E-7</v>
      </c>
      <c r="L19973" t="str">
        <f>INDEX('EPA Tech to Policy Mapping'!$D:$D,MATCH('EPA Data'!F19973,'EPA Tech to Policy Mapping'!$C:$C,0))</f>
        <v>ngps - production methane capture</v>
      </c>
    </row>
    <row r="19974" spans="1:12" x14ac:dyDescent="0.35">
      <c r="A19974" t="s">
        <v>425</v>
      </c>
      <c r="B19974" t="s">
        <v>433</v>
      </c>
      <c r="C19974">
        <v>2015</v>
      </c>
      <c r="D19974" t="s">
        <v>5010</v>
      </c>
      <c r="E19974" t="s">
        <v>5011</v>
      </c>
      <c r="F19974" t="s">
        <v>455</v>
      </c>
      <c r="G19974">
        <v>4082</v>
      </c>
      <c r="H19974" t="b">
        <f>OR(L19974='PERAC-ngpPrcsTnD-mthncptr'!$B$1,L19974='PERAC-ngpPrcsTnD-mthncptr'!$C$1,L19974='PERAC-ngpPrcsTnD-mthncptr'!$D$1)</f>
        <v>0</v>
      </c>
      <c r="I19974">
        <f>IF(H19974=TRUE,G19974+'NPV Calcs'!$D$14,G19974)</f>
        <v>4082</v>
      </c>
      <c r="J19974">
        <v>7.7675452875299995E-12</v>
      </c>
      <c r="K19974">
        <f>IF(OR(B19974="GAS",B19974="COL",B19974="LAN",B19974="RICE",B19974="LIVE"),J19974*About!$B$101,IF(OR(B19974="CROP",B19974="NAA"),J19974*About!$B$102,J19974))</f>
        <v>8.6996507220336003E-12</v>
      </c>
      <c r="L19974" t="str">
        <f>INDEX('EPA Tech to Policy Mapping'!$D:$D,MATCH('EPA Data'!F19974,'EPA Tech to Policy Mapping'!$C:$C,0))</f>
        <v>ngps - production methane capture</v>
      </c>
    </row>
    <row r="19975" spans="1:12" x14ac:dyDescent="0.35">
      <c r="A19975" t="s">
        <v>425</v>
      </c>
      <c r="B19975" t="s">
        <v>433</v>
      </c>
      <c r="C19975">
        <v>2015</v>
      </c>
      <c r="D19975" t="s">
        <v>5010</v>
      </c>
      <c r="E19975" t="s">
        <v>5011</v>
      </c>
      <c r="F19975" t="s">
        <v>455</v>
      </c>
      <c r="G19975">
        <v>5142</v>
      </c>
      <c r="H19975" t="b">
        <f>OR(L19975='PERAC-ngpPrcsTnD-mthncptr'!$B$1,L19975='PERAC-ngpPrcsTnD-mthncptr'!$C$1,L19975='PERAC-ngpPrcsTnD-mthncptr'!$D$1)</f>
        <v>0</v>
      </c>
      <c r="I19975">
        <f>IF(H19975=TRUE,G19975+'NPV Calcs'!$D$14,G19975)</f>
        <v>5142</v>
      </c>
      <c r="J19975">
        <v>8.7405451267800005E-6</v>
      </c>
      <c r="K19975">
        <f>IF(OR(B19975="GAS",B19975="COL",B19975="LAN",B19975="RICE",B19975="LIVE"),J19975*About!$B$101,IF(OR(B19975="CROP",B19975="NAA"),J19975*About!$B$102,J19975))</f>
        <v>9.7894105419936017E-6</v>
      </c>
      <c r="L19975" t="str">
        <f>INDEX('EPA Tech to Policy Mapping'!$D:$D,MATCH('EPA Data'!F19975,'EPA Tech to Policy Mapping'!$C:$C,0))</f>
        <v>ngps - production methane capture</v>
      </c>
    </row>
    <row r="19976" spans="1:12" x14ac:dyDescent="0.35">
      <c r="A19976" t="s">
        <v>425</v>
      </c>
      <c r="B19976" t="s">
        <v>433</v>
      </c>
      <c r="C19976">
        <v>2015</v>
      </c>
      <c r="D19976" t="s">
        <v>5010</v>
      </c>
      <c r="E19976" t="s">
        <v>5011</v>
      </c>
      <c r="F19976" t="s">
        <v>455</v>
      </c>
      <c r="G19976">
        <v>5537</v>
      </c>
      <c r="H19976" t="b">
        <f>OR(L19976='PERAC-ngpPrcsTnD-mthncptr'!$B$1,L19976='PERAC-ngpPrcsTnD-mthncptr'!$C$1,L19976='PERAC-ngpPrcsTnD-mthncptr'!$D$1)</f>
        <v>0</v>
      </c>
      <c r="I19976">
        <f>IF(H19976=TRUE,G19976+'NPV Calcs'!$D$14,G19976)</f>
        <v>5537</v>
      </c>
      <c r="J19976">
        <v>1.50691789713E-7</v>
      </c>
      <c r="K19976">
        <f>IF(OR(B19976="GAS",B19976="COL",B19976="LAN",B19976="RICE",B19976="LIVE"),J19976*About!$B$101,IF(OR(B19976="CROP",B19976="NAA"),J19976*About!$B$102,J19976))</f>
        <v>1.6877480447856001E-7</v>
      </c>
      <c r="L19976" t="str">
        <f>INDEX('EPA Tech to Policy Mapping'!$D:$D,MATCH('EPA Data'!F19976,'EPA Tech to Policy Mapping'!$C:$C,0))</f>
        <v>ngps - production methane capture</v>
      </c>
    </row>
    <row r="19977" spans="1:12" x14ac:dyDescent="0.35">
      <c r="A19977" t="s">
        <v>425</v>
      </c>
      <c r="B19977" t="s">
        <v>433</v>
      </c>
      <c r="C19977">
        <v>2015</v>
      </c>
      <c r="D19977" t="s">
        <v>5010</v>
      </c>
      <c r="E19977" t="s">
        <v>5011</v>
      </c>
      <c r="F19977" t="s">
        <v>446</v>
      </c>
      <c r="G19977">
        <v>-2</v>
      </c>
      <c r="H19977" t="b">
        <f>OR(L19977='PERAC-ngpPrcsTnD-mthncptr'!$B$1,L19977='PERAC-ngpPrcsTnD-mthncptr'!$C$1,L19977='PERAC-ngpPrcsTnD-mthncptr'!$D$1)</f>
        <v>0</v>
      </c>
      <c r="I19977">
        <f>IF(H19977=TRUE,G19977+'NPV Calcs'!$D$14,G19977)</f>
        <v>-2</v>
      </c>
      <c r="J19977">
        <v>1.2740899510391001E-3</v>
      </c>
      <c r="K19977">
        <f>IF(OR(B19977="GAS",B19977="COL",B19977="LAN",B19977="RICE",B19977="LIVE"),J19977*About!$B$101,IF(OR(B19977="CROP",B19977="NAA"),J19977*About!$B$102,J19977))</f>
        <v>1.4269807451637922E-3</v>
      </c>
      <c r="L19977" t="str">
        <f>INDEX('EPA Tech to Policy Mapping'!$D:$D,MATCH('EPA Data'!F19977,'EPA Tech to Policy Mapping'!$C:$C,0))</f>
        <v>ngps - production methane capture</v>
      </c>
    </row>
    <row r="19978" spans="1:12" x14ac:dyDescent="0.35">
      <c r="A19978" t="s">
        <v>425</v>
      </c>
      <c r="B19978" t="s">
        <v>433</v>
      </c>
      <c r="C19978">
        <v>2015</v>
      </c>
      <c r="D19978" t="s">
        <v>5010</v>
      </c>
      <c r="E19978" t="s">
        <v>5011</v>
      </c>
      <c r="F19978" t="s">
        <v>446</v>
      </c>
      <c r="G19978">
        <v>-1</v>
      </c>
      <c r="H19978" t="b">
        <f>OR(L19978='PERAC-ngpPrcsTnD-mthncptr'!$B$1,L19978='PERAC-ngpPrcsTnD-mthncptr'!$C$1,L19978='PERAC-ngpPrcsTnD-mthncptr'!$D$1)</f>
        <v>0</v>
      </c>
      <c r="I19978">
        <f>IF(H19978=TRUE,G19978+'NPV Calcs'!$D$14,G19978)</f>
        <v>-1</v>
      </c>
      <c r="J19978">
        <v>2.248062228318E-4</v>
      </c>
      <c r="K19978">
        <f>IF(OR(B19978="GAS",B19978="COL",B19978="LAN",B19978="RICE",B19978="LIVE"),J19978*About!$B$101,IF(OR(B19978="CROP",B19978="NAA"),J19978*About!$B$102,J19978))</f>
        <v>2.5178296957161601E-4</v>
      </c>
      <c r="L19978" t="str">
        <f>INDEX('EPA Tech to Policy Mapping'!$D:$D,MATCH('EPA Data'!F19978,'EPA Tech to Policy Mapping'!$C:$C,0))</f>
        <v>ngps - production methane capture</v>
      </c>
    </row>
    <row r="19979" spans="1:12" x14ac:dyDescent="0.35">
      <c r="A19979" t="s">
        <v>425</v>
      </c>
      <c r="B19979" t="s">
        <v>433</v>
      </c>
      <c r="C19979">
        <v>2015</v>
      </c>
      <c r="D19979" t="s">
        <v>5010</v>
      </c>
      <c r="E19979" t="s">
        <v>5011</v>
      </c>
      <c r="F19979" t="s">
        <v>446</v>
      </c>
      <c r="G19979">
        <v>0</v>
      </c>
      <c r="H19979" t="b">
        <f>OR(L19979='PERAC-ngpPrcsTnD-mthncptr'!$B$1,L19979='PERAC-ngpPrcsTnD-mthncptr'!$C$1,L19979='PERAC-ngpPrcsTnD-mthncptr'!$D$1)</f>
        <v>0</v>
      </c>
      <c r="I19979">
        <f>IF(H19979=TRUE,G19979+'NPV Calcs'!$D$14,G19979)</f>
        <v>0</v>
      </c>
      <c r="J19979">
        <v>1.85107197467E-4</v>
      </c>
      <c r="K19979">
        <f>IF(OR(B19979="GAS",B19979="COL",B19979="LAN",B19979="RICE",B19979="LIVE"),J19979*About!$B$101,IF(OR(B19979="CROP",B19979="NAA"),J19979*About!$B$102,J19979))</f>
        <v>2.0732006116304003E-4</v>
      </c>
      <c r="L19979" t="str">
        <f>INDEX('EPA Tech to Policy Mapping'!$D:$D,MATCH('EPA Data'!F19979,'EPA Tech to Policy Mapping'!$C:$C,0))</f>
        <v>ngps - production methane capture</v>
      </c>
    </row>
    <row r="19980" spans="1:12" x14ac:dyDescent="0.35">
      <c r="A19980" t="s">
        <v>425</v>
      </c>
      <c r="B19980" t="s">
        <v>433</v>
      </c>
      <c r="C19980">
        <v>2015</v>
      </c>
      <c r="D19980" t="s">
        <v>5010</v>
      </c>
      <c r="E19980" t="s">
        <v>5011</v>
      </c>
      <c r="F19980" t="s">
        <v>446</v>
      </c>
      <c r="G19980">
        <v>1</v>
      </c>
      <c r="H19980" t="b">
        <f>OR(L19980='PERAC-ngpPrcsTnD-mthncptr'!$B$1,L19980='PERAC-ngpPrcsTnD-mthncptr'!$C$1,L19980='PERAC-ngpPrcsTnD-mthncptr'!$D$1)</f>
        <v>0</v>
      </c>
      <c r="I19980">
        <f>IF(H19980=TRUE,G19980+'NPV Calcs'!$D$14,G19980)</f>
        <v>1</v>
      </c>
      <c r="J19980">
        <v>4.5186193005976002E-4</v>
      </c>
      <c r="K19980">
        <f>IF(OR(B19980="GAS",B19980="COL",B19980="LAN",B19980="RICE",B19980="LIVE"),J19980*About!$B$101,IF(OR(B19980="CROP",B19980="NAA"),J19980*About!$B$102,J19980))</f>
        <v>5.060853616669313E-4</v>
      </c>
      <c r="L19980" t="str">
        <f>INDEX('EPA Tech to Policy Mapping'!$D:$D,MATCH('EPA Data'!F19980,'EPA Tech to Policy Mapping'!$C:$C,0))</f>
        <v>ngps - production methane capture</v>
      </c>
    </row>
    <row r="19981" spans="1:12" x14ac:dyDescent="0.35">
      <c r="A19981" t="s">
        <v>425</v>
      </c>
      <c r="B19981" t="s">
        <v>433</v>
      </c>
      <c r="C19981">
        <v>2015</v>
      </c>
      <c r="D19981" t="s">
        <v>5010</v>
      </c>
      <c r="E19981" t="s">
        <v>5011</v>
      </c>
      <c r="F19981" t="s">
        <v>446</v>
      </c>
      <c r="G19981">
        <v>2</v>
      </c>
      <c r="H19981" t="b">
        <f>OR(L19981='PERAC-ngpPrcsTnD-mthncptr'!$B$1,L19981='PERAC-ngpPrcsTnD-mthncptr'!$C$1,L19981='PERAC-ngpPrcsTnD-mthncptr'!$D$1)</f>
        <v>0</v>
      </c>
      <c r="I19981">
        <f>IF(H19981=TRUE,G19981+'NPV Calcs'!$D$14,G19981)</f>
        <v>2</v>
      </c>
      <c r="J19981">
        <v>3.0023548342797001E-3</v>
      </c>
      <c r="K19981">
        <f>IF(OR(B19981="GAS",B19981="COL",B19981="LAN",B19981="RICE",B19981="LIVE"),J19981*About!$B$101,IF(OR(B19981="CROP",B19981="NAA"),J19981*About!$B$102,J19981))</f>
        <v>3.3626374143932644E-3</v>
      </c>
      <c r="L19981" t="str">
        <f>INDEX('EPA Tech to Policy Mapping'!$D:$D,MATCH('EPA Data'!F19981,'EPA Tech to Policy Mapping'!$C:$C,0))</f>
        <v>ngps - production methane capture</v>
      </c>
    </row>
    <row r="19982" spans="1:12" x14ac:dyDescent="0.35">
      <c r="A19982" t="s">
        <v>425</v>
      </c>
      <c r="B19982" t="s">
        <v>433</v>
      </c>
      <c r="C19982">
        <v>2015</v>
      </c>
      <c r="D19982" t="s">
        <v>5010</v>
      </c>
      <c r="E19982" t="s">
        <v>5011</v>
      </c>
      <c r="F19982" t="s">
        <v>446</v>
      </c>
      <c r="G19982">
        <v>3</v>
      </c>
      <c r="H19982" t="b">
        <f>OR(L19982='PERAC-ngpPrcsTnD-mthncptr'!$B$1,L19982='PERAC-ngpPrcsTnD-mthncptr'!$C$1,L19982='PERAC-ngpPrcsTnD-mthncptr'!$D$1)</f>
        <v>0</v>
      </c>
      <c r="I19982">
        <f>IF(H19982=TRUE,G19982+'NPV Calcs'!$D$14,G19982)</f>
        <v>3</v>
      </c>
      <c r="J19982">
        <v>2.7224006001448564E-3</v>
      </c>
      <c r="K19982">
        <f>IF(OR(B19982="GAS",B19982="COL",B19982="LAN",B19982="RICE",B19982="LIVE"),J19982*About!$B$101,IF(OR(B19982="CROP",B19982="NAA"),J19982*About!$B$102,J19982))</f>
        <v>3.0490886721622396E-3</v>
      </c>
      <c r="L19982" t="str">
        <f>INDEX('EPA Tech to Policy Mapping'!$D:$D,MATCH('EPA Data'!F19982,'EPA Tech to Policy Mapping'!$C:$C,0))</f>
        <v>ngps - production methane capture</v>
      </c>
    </row>
    <row r="19983" spans="1:12" x14ac:dyDescent="0.35">
      <c r="A19983" t="s">
        <v>425</v>
      </c>
      <c r="B19983" t="s">
        <v>433</v>
      </c>
      <c r="C19983">
        <v>2015</v>
      </c>
      <c r="D19983" t="s">
        <v>5010</v>
      </c>
      <c r="E19983" t="s">
        <v>5011</v>
      </c>
      <c r="F19983" t="s">
        <v>446</v>
      </c>
      <c r="G19983">
        <v>4</v>
      </c>
      <c r="H19983" t="b">
        <f>OR(L19983='PERAC-ngpPrcsTnD-mthncptr'!$B$1,L19983='PERAC-ngpPrcsTnD-mthncptr'!$C$1,L19983='PERAC-ngpPrcsTnD-mthncptr'!$D$1)</f>
        <v>0</v>
      </c>
      <c r="I19983">
        <f>IF(H19983=TRUE,G19983+'NPV Calcs'!$D$14,G19983)</f>
        <v>4</v>
      </c>
      <c r="J19983">
        <v>3.3234506554439999E-4</v>
      </c>
      <c r="K19983">
        <f>IF(OR(B19983="GAS",B19983="COL",B19983="LAN",B19983="RICE",B19983="LIVE"),J19983*About!$B$101,IF(OR(B19983="CROP",B19983="NAA"),J19983*About!$B$102,J19983))</f>
        <v>3.72226473409728E-4</v>
      </c>
      <c r="L19983" t="str">
        <f>INDEX('EPA Tech to Policy Mapping'!$D:$D,MATCH('EPA Data'!F19983,'EPA Tech to Policy Mapping'!$C:$C,0))</f>
        <v>ngps - production methane capture</v>
      </c>
    </row>
    <row r="19984" spans="1:12" x14ac:dyDescent="0.35">
      <c r="A19984" t="s">
        <v>425</v>
      </c>
      <c r="B19984" t="s">
        <v>433</v>
      </c>
      <c r="C19984">
        <v>2015</v>
      </c>
      <c r="D19984" t="s">
        <v>5010</v>
      </c>
      <c r="E19984" t="s">
        <v>5011</v>
      </c>
      <c r="F19984" t="s">
        <v>446</v>
      </c>
      <c r="G19984">
        <v>5</v>
      </c>
      <c r="H19984" t="b">
        <f>OR(L19984='PERAC-ngpPrcsTnD-mthncptr'!$B$1,L19984='PERAC-ngpPrcsTnD-mthncptr'!$C$1,L19984='PERAC-ngpPrcsTnD-mthncptr'!$D$1)</f>
        <v>0</v>
      </c>
      <c r="I19984">
        <f>IF(H19984=TRUE,G19984+'NPV Calcs'!$D$14,G19984)</f>
        <v>5</v>
      </c>
      <c r="J19984">
        <v>1.0751877462098001E-3</v>
      </c>
      <c r="K19984">
        <f>IF(OR(B19984="GAS",B19984="COL",B19984="LAN",B19984="RICE",B19984="LIVE"),J19984*About!$B$101,IF(OR(B19984="CROP",B19984="NAA"),J19984*About!$B$102,J19984))</f>
        <v>1.2042102757549762E-3</v>
      </c>
      <c r="L19984" t="str">
        <f>INDEX('EPA Tech to Policy Mapping'!$D:$D,MATCH('EPA Data'!F19984,'EPA Tech to Policy Mapping'!$C:$C,0))</f>
        <v>ngps - production methane capture</v>
      </c>
    </row>
    <row r="19985" spans="1:12" x14ac:dyDescent="0.35">
      <c r="A19985" t="s">
        <v>425</v>
      </c>
      <c r="B19985" t="s">
        <v>433</v>
      </c>
      <c r="C19985">
        <v>2015</v>
      </c>
      <c r="D19985" t="s">
        <v>5010</v>
      </c>
      <c r="E19985" t="s">
        <v>5011</v>
      </c>
      <c r="F19985" t="s">
        <v>446</v>
      </c>
      <c r="G19985">
        <v>6</v>
      </c>
      <c r="H19985" t="b">
        <f>OR(L19985='PERAC-ngpPrcsTnD-mthncptr'!$B$1,L19985='PERAC-ngpPrcsTnD-mthncptr'!$C$1,L19985='PERAC-ngpPrcsTnD-mthncptr'!$D$1)</f>
        <v>0</v>
      </c>
      <c r="I19985">
        <f>IF(H19985=TRUE,G19985+'NPV Calcs'!$D$14,G19985)</f>
        <v>6</v>
      </c>
      <c r="J19985">
        <v>3.478373298552E-5</v>
      </c>
      <c r="K19985">
        <f>IF(OR(B19985="GAS",B19985="COL",B19985="LAN",B19985="RICE",B19985="LIVE"),J19985*About!$B$101,IF(OR(B19985="CROP",B19985="NAA"),J19985*About!$B$102,J19985))</f>
        <v>3.8957780943782406E-5</v>
      </c>
      <c r="L19985" t="str">
        <f>INDEX('EPA Tech to Policy Mapping'!$D:$D,MATCH('EPA Data'!F19985,'EPA Tech to Policy Mapping'!$C:$C,0))</f>
        <v>ngps - production methane capture</v>
      </c>
    </row>
    <row r="19986" spans="1:12" x14ac:dyDescent="0.35">
      <c r="A19986" t="s">
        <v>425</v>
      </c>
      <c r="B19986" t="s">
        <v>433</v>
      </c>
      <c r="C19986">
        <v>2015</v>
      </c>
      <c r="D19986" t="s">
        <v>5010</v>
      </c>
      <c r="E19986" t="s">
        <v>5011</v>
      </c>
      <c r="F19986" t="s">
        <v>446</v>
      </c>
      <c r="G19986">
        <v>8</v>
      </c>
      <c r="H19986" t="b">
        <f>OR(L19986='PERAC-ngpPrcsTnD-mthncptr'!$B$1,L19986='PERAC-ngpPrcsTnD-mthncptr'!$C$1,L19986='PERAC-ngpPrcsTnD-mthncptr'!$D$1)</f>
        <v>0</v>
      </c>
      <c r="I19986">
        <f>IF(H19986=TRUE,G19986+'NPV Calcs'!$D$14,G19986)</f>
        <v>8</v>
      </c>
      <c r="J19986">
        <v>1.9439509287599999E-5</v>
      </c>
      <c r="K19986">
        <f>IF(OR(B19986="GAS",B19986="COL",B19986="LAN",B19986="RICE",B19986="LIVE"),J19986*About!$B$101,IF(OR(B19986="CROP",B19986="NAA"),J19986*About!$B$102,J19986))</f>
        <v>2.1772250402112E-5</v>
      </c>
      <c r="L19986" t="str">
        <f>INDEX('EPA Tech to Policy Mapping'!$D:$D,MATCH('EPA Data'!F19986,'EPA Tech to Policy Mapping'!$C:$C,0))</f>
        <v>ngps - production methane capture</v>
      </c>
    </row>
    <row r="19987" spans="1:12" x14ac:dyDescent="0.35">
      <c r="A19987" t="s">
        <v>425</v>
      </c>
      <c r="B19987" t="s">
        <v>433</v>
      </c>
      <c r="C19987">
        <v>2015</v>
      </c>
      <c r="D19987" t="s">
        <v>5010</v>
      </c>
      <c r="E19987" t="s">
        <v>5011</v>
      </c>
      <c r="F19987" t="s">
        <v>446</v>
      </c>
      <c r="G19987">
        <v>10</v>
      </c>
      <c r="H19987" t="b">
        <f>OR(L19987='PERAC-ngpPrcsTnD-mthncptr'!$B$1,L19987='PERAC-ngpPrcsTnD-mthncptr'!$C$1,L19987='PERAC-ngpPrcsTnD-mthncptr'!$D$1)</f>
        <v>0</v>
      </c>
      <c r="I19987">
        <f>IF(H19987=TRUE,G19987+'NPV Calcs'!$D$14,G19987)</f>
        <v>10</v>
      </c>
      <c r="J19987">
        <v>1.39615067383E-5</v>
      </c>
      <c r="K19987">
        <f>IF(OR(B19987="GAS",B19987="COL",B19987="LAN",B19987="RICE",B19987="LIVE"),J19987*About!$B$101,IF(OR(B19987="CROP",B19987="NAA"),J19987*About!$B$102,J19987))</f>
        <v>1.5636887546896001E-5</v>
      </c>
      <c r="L19987" t="str">
        <f>INDEX('EPA Tech to Policy Mapping'!$D:$D,MATCH('EPA Data'!F19987,'EPA Tech to Policy Mapping'!$C:$C,0))</f>
        <v>ngps - production methane capture</v>
      </c>
    </row>
    <row r="19988" spans="1:12" x14ac:dyDescent="0.35">
      <c r="A19988" t="s">
        <v>425</v>
      </c>
      <c r="B19988" t="s">
        <v>433</v>
      </c>
      <c r="C19988">
        <v>2015</v>
      </c>
      <c r="D19988" t="s">
        <v>5010</v>
      </c>
      <c r="E19988" t="s">
        <v>5011</v>
      </c>
      <c r="F19988" t="s">
        <v>446</v>
      </c>
      <c r="G19988">
        <v>11</v>
      </c>
      <c r="H19988" t="b">
        <f>OR(L19988='PERAC-ngpPrcsTnD-mthncptr'!$B$1,L19988='PERAC-ngpPrcsTnD-mthncptr'!$C$1,L19988='PERAC-ngpPrcsTnD-mthncptr'!$D$1)</f>
        <v>0</v>
      </c>
      <c r="I19988">
        <f>IF(H19988=TRUE,G19988+'NPV Calcs'!$D$14,G19988)</f>
        <v>11</v>
      </c>
      <c r="J19988">
        <v>5.2172294999800004E-6</v>
      </c>
      <c r="K19988">
        <f>IF(OR(B19988="GAS",B19988="COL",B19988="LAN",B19988="RICE",B19988="LIVE"),J19988*About!$B$101,IF(OR(B19988="CROP",B19988="NAA"),J19988*About!$B$102,J19988))</f>
        <v>5.8432970399776009E-6</v>
      </c>
      <c r="L19988" t="str">
        <f>INDEX('EPA Tech to Policy Mapping'!$D:$D,MATCH('EPA Data'!F19988,'EPA Tech to Policy Mapping'!$C:$C,0))</f>
        <v>ngps - production methane capture</v>
      </c>
    </row>
    <row r="19989" spans="1:12" x14ac:dyDescent="0.35">
      <c r="A19989" t="s">
        <v>425</v>
      </c>
      <c r="B19989" t="s">
        <v>433</v>
      </c>
      <c r="C19989">
        <v>2015</v>
      </c>
      <c r="D19989" t="s">
        <v>5010</v>
      </c>
      <c r="E19989" t="s">
        <v>5011</v>
      </c>
      <c r="F19989" t="s">
        <v>446</v>
      </c>
      <c r="G19989">
        <v>33</v>
      </c>
      <c r="H19989" t="b">
        <f>OR(L19989='PERAC-ngpPrcsTnD-mthncptr'!$B$1,L19989='PERAC-ngpPrcsTnD-mthncptr'!$C$1,L19989='PERAC-ngpPrcsTnD-mthncptr'!$D$1)</f>
        <v>0</v>
      </c>
      <c r="I19989">
        <f>IF(H19989=TRUE,G19989+'NPV Calcs'!$D$14,G19989)</f>
        <v>33</v>
      </c>
      <c r="J19989">
        <v>7.9180288594199994E-5</v>
      </c>
      <c r="K19989">
        <f>IF(OR(B19989="GAS",B19989="COL",B19989="LAN",B19989="RICE",B19989="LIVE"),J19989*About!$B$101,IF(OR(B19989="CROP",B19989="NAA"),J19989*About!$B$102,J19989))</f>
        <v>8.8681923225504008E-5</v>
      </c>
      <c r="L19989" t="str">
        <f>INDEX('EPA Tech to Policy Mapping'!$D:$D,MATCH('EPA Data'!F19989,'EPA Tech to Policy Mapping'!$C:$C,0))</f>
        <v>ngps - production methane capture</v>
      </c>
    </row>
    <row r="19990" spans="1:12" x14ac:dyDescent="0.35">
      <c r="A19990" t="s">
        <v>425</v>
      </c>
      <c r="B19990" t="s">
        <v>433</v>
      </c>
      <c r="C19990">
        <v>2015</v>
      </c>
      <c r="D19990" t="s">
        <v>5010</v>
      </c>
      <c r="E19990" t="s">
        <v>5011</v>
      </c>
      <c r="F19990" t="s">
        <v>446</v>
      </c>
      <c r="G19990">
        <v>36</v>
      </c>
      <c r="H19990" t="b">
        <f>OR(L19990='PERAC-ngpPrcsTnD-mthncptr'!$B$1,L19990='PERAC-ngpPrcsTnD-mthncptr'!$C$1,L19990='PERAC-ngpPrcsTnD-mthncptr'!$D$1)</f>
        <v>0</v>
      </c>
      <c r="I19990">
        <f>IF(H19990=TRUE,G19990+'NPV Calcs'!$D$14,G19990)</f>
        <v>36</v>
      </c>
      <c r="J19990">
        <v>3.2827809453010601E-2</v>
      </c>
      <c r="K19990">
        <f>IF(OR(B19990="GAS",B19990="COL",B19990="LAN",B19990="RICE",B19990="LIVE"),J19990*About!$B$101,IF(OR(B19990="CROP",B19990="NAA"),J19990*About!$B$102,J19990))</f>
        <v>3.6767146587371874E-2</v>
      </c>
      <c r="L19990" t="str">
        <f>INDEX('EPA Tech to Policy Mapping'!$D:$D,MATCH('EPA Data'!F19990,'EPA Tech to Policy Mapping'!$C:$C,0))</f>
        <v>ngps - production methane capture</v>
      </c>
    </row>
    <row r="19991" spans="1:12" x14ac:dyDescent="0.35">
      <c r="A19991" t="s">
        <v>425</v>
      </c>
      <c r="B19991" t="s">
        <v>433</v>
      </c>
      <c r="C19991">
        <v>2015</v>
      </c>
      <c r="D19991" t="s">
        <v>5010</v>
      </c>
      <c r="E19991" t="s">
        <v>5011</v>
      </c>
      <c r="F19991" t="s">
        <v>446</v>
      </c>
      <c r="G19991">
        <v>42</v>
      </c>
      <c r="H19991" t="b">
        <f>OR(L19991='PERAC-ngpPrcsTnD-mthncptr'!$B$1,L19991='PERAC-ngpPrcsTnD-mthncptr'!$C$1,L19991='PERAC-ngpPrcsTnD-mthncptr'!$D$1)</f>
        <v>0</v>
      </c>
      <c r="I19991">
        <f>IF(H19991=TRUE,G19991+'NPV Calcs'!$D$14,G19991)</f>
        <v>42</v>
      </c>
      <c r="J19991">
        <v>6.4874906092879999E-4</v>
      </c>
      <c r="K19991">
        <f>IF(OR(B19991="GAS",B19991="COL",B19991="LAN",B19991="RICE",B19991="LIVE"),J19991*About!$B$101,IF(OR(B19991="CROP",B19991="NAA"),J19991*About!$B$102,J19991))</f>
        <v>7.2659894824025602E-4</v>
      </c>
      <c r="L19991" t="str">
        <f>INDEX('EPA Tech to Policy Mapping'!$D:$D,MATCH('EPA Data'!F19991,'EPA Tech to Policy Mapping'!$C:$C,0))</f>
        <v>ngps - production methane capture</v>
      </c>
    </row>
    <row r="19992" spans="1:12" x14ac:dyDescent="0.35">
      <c r="A19992" t="s">
        <v>425</v>
      </c>
      <c r="B19992" t="s">
        <v>433</v>
      </c>
      <c r="C19992">
        <v>2015</v>
      </c>
      <c r="D19992" t="s">
        <v>5010</v>
      </c>
      <c r="E19992" t="s">
        <v>5011</v>
      </c>
      <c r="F19992" t="s">
        <v>446</v>
      </c>
      <c r="G19992">
        <v>45</v>
      </c>
      <c r="H19992" t="b">
        <f>OR(L19992='PERAC-ngpPrcsTnD-mthncptr'!$B$1,L19992='PERAC-ngpPrcsTnD-mthncptr'!$C$1,L19992='PERAC-ngpPrcsTnD-mthncptr'!$D$1)</f>
        <v>0</v>
      </c>
      <c r="I19992">
        <f>IF(H19992=TRUE,G19992+'NPV Calcs'!$D$14,G19992)</f>
        <v>45</v>
      </c>
      <c r="J19992">
        <v>1.5319930389519999E-4</v>
      </c>
      <c r="K19992">
        <f>IF(OR(B19992="GAS",B19992="COL",B19992="LAN",B19992="RICE",B19992="LIVE"),J19992*About!$B$101,IF(OR(B19992="CROP",B19992="NAA"),J19992*About!$B$102,J19992))</f>
        <v>1.7158322036262401E-4</v>
      </c>
      <c r="L19992" t="str">
        <f>INDEX('EPA Tech to Policy Mapping'!$D:$D,MATCH('EPA Data'!F19992,'EPA Tech to Policy Mapping'!$C:$C,0))</f>
        <v>ngps - production methane capture</v>
      </c>
    </row>
    <row r="19993" spans="1:12" x14ac:dyDescent="0.35">
      <c r="A19993" t="s">
        <v>425</v>
      </c>
      <c r="B19993" t="s">
        <v>433</v>
      </c>
      <c r="C19993">
        <v>2015</v>
      </c>
      <c r="D19993" t="s">
        <v>5010</v>
      </c>
      <c r="E19993" t="s">
        <v>5011</v>
      </c>
      <c r="F19993" t="s">
        <v>446</v>
      </c>
      <c r="G19993">
        <v>46</v>
      </c>
      <c r="H19993" t="b">
        <f>OR(L19993='PERAC-ngpPrcsTnD-mthncptr'!$B$1,L19993='PERAC-ngpPrcsTnD-mthncptr'!$C$1,L19993='PERAC-ngpPrcsTnD-mthncptr'!$D$1)</f>
        <v>0</v>
      </c>
      <c r="I19993">
        <f>IF(H19993=TRUE,G19993+'NPV Calcs'!$D$14,G19993)</f>
        <v>46</v>
      </c>
      <c r="J19993">
        <v>4.6219611540436996E-3</v>
      </c>
      <c r="K19993">
        <f>IF(OR(B19993="GAS",B19993="COL",B19993="LAN",B19993="RICE",B19993="LIVE"),J19993*About!$B$101,IF(OR(B19993="CROP",B19993="NAA"),J19993*About!$B$102,J19993))</f>
        <v>5.1765964925289442E-3</v>
      </c>
      <c r="L19993" t="str">
        <f>INDEX('EPA Tech to Policy Mapping'!$D:$D,MATCH('EPA Data'!F19993,'EPA Tech to Policy Mapping'!$C:$C,0))</f>
        <v>ngps - production methane capture</v>
      </c>
    </row>
    <row r="19994" spans="1:12" x14ac:dyDescent="0.35">
      <c r="A19994" t="s">
        <v>425</v>
      </c>
      <c r="B19994" t="s">
        <v>433</v>
      </c>
      <c r="C19994">
        <v>2015</v>
      </c>
      <c r="D19994" t="s">
        <v>5010</v>
      </c>
      <c r="E19994" t="s">
        <v>5011</v>
      </c>
      <c r="F19994" t="s">
        <v>446</v>
      </c>
      <c r="G19994">
        <v>49</v>
      </c>
      <c r="H19994" t="b">
        <f>OR(L19994='PERAC-ngpPrcsTnD-mthncptr'!$B$1,L19994='PERAC-ngpPrcsTnD-mthncptr'!$C$1,L19994='PERAC-ngpPrcsTnD-mthncptr'!$D$1)</f>
        <v>0</v>
      </c>
      <c r="I19994">
        <f>IF(H19994=TRUE,G19994+'NPV Calcs'!$D$14,G19994)</f>
        <v>49</v>
      </c>
      <c r="J19994">
        <v>7.8063487308099996E-4</v>
      </c>
      <c r="K19994">
        <f>IF(OR(B19994="GAS",B19994="COL",B19994="LAN",B19994="RICE",B19994="LIVE"),J19994*About!$B$101,IF(OR(B19994="CROP",B19994="NAA"),J19994*About!$B$102,J19994))</f>
        <v>8.7431105785071999E-4</v>
      </c>
      <c r="L19994" t="str">
        <f>INDEX('EPA Tech to Policy Mapping'!$D:$D,MATCH('EPA Data'!F19994,'EPA Tech to Policy Mapping'!$C:$C,0))</f>
        <v>ngps - production methane capture</v>
      </c>
    </row>
    <row r="19995" spans="1:12" x14ac:dyDescent="0.35">
      <c r="A19995" t="s">
        <v>425</v>
      </c>
      <c r="B19995" t="s">
        <v>433</v>
      </c>
      <c r="C19995">
        <v>2015</v>
      </c>
      <c r="D19995" t="s">
        <v>5010</v>
      </c>
      <c r="E19995" t="s">
        <v>5011</v>
      </c>
      <c r="F19995" t="s">
        <v>446</v>
      </c>
      <c r="G19995">
        <v>54</v>
      </c>
      <c r="H19995" t="b">
        <f>OR(L19995='PERAC-ngpPrcsTnD-mthncptr'!$B$1,L19995='PERAC-ngpPrcsTnD-mthncptr'!$C$1,L19995='PERAC-ngpPrcsTnD-mthncptr'!$D$1)</f>
        <v>0</v>
      </c>
      <c r="I19995">
        <f>IF(H19995=TRUE,G19995+'NPV Calcs'!$D$14,G19995)</f>
        <v>54</v>
      </c>
      <c r="J19995">
        <v>8.3040782783400001E-7</v>
      </c>
      <c r="K19995">
        <f>IF(OR(B19995="GAS",B19995="COL",B19995="LAN",B19995="RICE",B19995="LIVE"),J19995*About!$B$101,IF(OR(B19995="CROP",B19995="NAA"),J19995*About!$B$102,J19995))</f>
        <v>9.3005676717408007E-7</v>
      </c>
      <c r="L19995" t="str">
        <f>INDEX('EPA Tech to Policy Mapping'!$D:$D,MATCH('EPA Data'!F19995,'EPA Tech to Policy Mapping'!$C:$C,0))</f>
        <v>ngps - production methane capture</v>
      </c>
    </row>
    <row r="19996" spans="1:12" x14ac:dyDescent="0.35">
      <c r="A19996" t="s">
        <v>425</v>
      </c>
      <c r="B19996" t="s">
        <v>433</v>
      </c>
      <c r="C19996">
        <v>2015</v>
      </c>
      <c r="D19996" t="s">
        <v>5010</v>
      </c>
      <c r="E19996" t="s">
        <v>5011</v>
      </c>
      <c r="F19996" t="s">
        <v>446</v>
      </c>
      <c r="G19996">
        <v>57</v>
      </c>
      <c r="H19996" t="b">
        <f>OR(L19996='PERAC-ngpPrcsTnD-mthncptr'!$B$1,L19996='PERAC-ngpPrcsTnD-mthncptr'!$C$1,L19996='PERAC-ngpPrcsTnD-mthncptr'!$D$1)</f>
        <v>0</v>
      </c>
      <c r="I19996">
        <f>IF(H19996=TRUE,G19996+'NPV Calcs'!$D$14,G19996)</f>
        <v>57</v>
      </c>
      <c r="J19996">
        <v>2.1842371081667804E-4</v>
      </c>
      <c r="K19996">
        <f>IF(OR(B19996="GAS",B19996="COL",B19996="LAN",B19996="RICE",B19996="LIVE"),J19996*About!$B$101,IF(OR(B19996="CROP",B19996="NAA"),J19996*About!$B$102,J19996))</f>
        <v>2.446345561146794E-4</v>
      </c>
      <c r="L19996" t="str">
        <f>INDEX('EPA Tech to Policy Mapping'!$D:$D,MATCH('EPA Data'!F19996,'EPA Tech to Policy Mapping'!$C:$C,0))</f>
        <v>ngps - production methane capture</v>
      </c>
    </row>
    <row r="19997" spans="1:12" x14ac:dyDescent="0.35">
      <c r="A19997" t="s">
        <v>425</v>
      </c>
      <c r="B19997" t="s">
        <v>433</v>
      </c>
      <c r="C19997">
        <v>2015</v>
      </c>
      <c r="D19997" t="s">
        <v>5010</v>
      </c>
      <c r="E19997" t="s">
        <v>5011</v>
      </c>
      <c r="F19997" t="s">
        <v>446</v>
      </c>
      <c r="G19997">
        <v>58</v>
      </c>
      <c r="H19997" t="b">
        <f>OR(L19997='PERAC-ngpPrcsTnD-mthncptr'!$B$1,L19997='PERAC-ngpPrcsTnD-mthncptr'!$C$1,L19997='PERAC-ngpPrcsTnD-mthncptr'!$D$1)</f>
        <v>0</v>
      </c>
      <c r="I19997">
        <f>IF(H19997=TRUE,G19997+'NPV Calcs'!$D$14,G19997)</f>
        <v>58</v>
      </c>
      <c r="J19997">
        <v>1.1423395562800001E-6</v>
      </c>
      <c r="K19997">
        <f>IF(OR(B19997="GAS",B19997="COL",B19997="LAN",B19997="RICE",B19997="LIVE"),J19997*About!$B$101,IF(OR(B19997="CROP",B19997="NAA"),J19997*About!$B$102,J19997))</f>
        <v>1.2794203030336001E-6</v>
      </c>
      <c r="L19997" t="str">
        <f>INDEX('EPA Tech to Policy Mapping'!$D:$D,MATCH('EPA Data'!F19997,'EPA Tech to Policy Mapping'!$C:$C,0))</f>
        <v>ngps - production methane capture</v>
      </c>
    </row>
    <row r="19998" spans="1:12" x14ac:dyDescent="0.35">
      <c r="A19998" t="s">
        <v>425</v>
      </c>
      <c r="B19998" t="s">
        <v>433</v>
      </c>
      <c r="C19998">
        <v>2015</v>
      </c>
      <c r="D19998" t="s">
        <v>5010</v>
      </c>
      <c r="E19998" t="s">
        <v>5011</v>
      </c>
      <c r="F19998" t="s">
        <v>446</v>
      </c>
      <c r="G19998">
        <v>59</v>
      </c>
      <c r="H19998" t="b">
        <f>OR(L19998='PERAC-ngpPrcsTnD-mthncptr'!$B$1,L19998='PERAC-ngpPrcsTnD-mthncptr'!$C$1,L19998='PERAC-ngpPrcsTnD-mthncptr'!$D$1)</f>
        <v>0</v>
      </c>
      <c r="I19998">
        <f>IF(H19998=TRUE,G19998+'NPV Calcs'!$D$14,G19998)</f>
        <v>59</v>
      </c>
      <c r="J19998">
        <v>1.2200862329300001E-5</v>
      </c>
      <c r="K19998">
        <f>IF(OR(B19998="GAS",B19998="COL",B19998="LAN",B19998="RICE",B19998="LIVE"),J19998*About!$B$101,IF(OR(B19998="CROP",B19998="NAA"),J19998*About!$B$102,J19998))</f>
        <v>1.3664965808816003E-5</v>
      </c>
      <c r="L19998" t="str">
        <f>INDEX('EPA Tech to Policy Mapping'!$D:$D,MATCH('EPA Data'!F19998,'EPA Tech to Policy Mapping'!$C:$C,0))</f>
        <v>ngps - production methane capture</v>
      </c>
    </row>
    <row r="19999" spans="1:12" x14ac:dyDescent="0.35">
      <c r="A19999" t="s">
        <v>425</v>
      </c>
      <c r="B19999" t="s">
        <v>433</v>
      </c>
      <c r="C19999">
        <v>2015</v>
      </c>
      <c r="D19999" t="s">
        <v>5010</v>
      </c>
      <c r="E19999" t="s">
        <v>5011</v>
      </c>
      <c r="F19999" t="s">
        <v>446</v>
      </c>
      <c r="G19999">
        <v>60</v>
      </c>
      <c r="H19999" t="b">
        <f>OR(L19999='PERAC-ngpPrcsTnD-mthncptr'!$B$1,L19999='PERAC-ngpPrcsTnD-mthncptr'!$C$1,L19999='PERAC-ngpPrcsTnD-mthncptr'!$D$1)</f>
        <v>0</v>
      </c>
      <c r="I19999">
        <f>IF(H19999=TRUE,G19999+'NPV Calcs'!$D$14,G19999)</f>
        <v>60</v>
      </c>
      <c r="J19999">
        <v>2.2617432232600002E-11</v>
      </c>
      <c r="K19999">
        <f>IF(OR(B19999="GAS",B19999="COL",B19999="LAN",B19999="RICE",B19999="LIVE"),J19999*About!$B$101,IF(OR(B19999="CROP",B19999="NAA"),J19999*About!$B$102,J19999))</f>
        <v>2.5331524100512004E-11</v>
      </c>
      <c r="L19999" t="str">
        <f>INDEX('EPA Tech to Policy Mapping'!$D:$D,MATCH('EPA Data'!F19999,'EPA Tech to Policy Mapping'!$C:$C,0))</f>
        <v>ngps - production methane capture</v>
      </c>
    </row>
    <row r="20000" spans="1:12" x14ac:dyDescent="0.35">
      <c r="A20000" t="s">
        <v>425</v>
      </c>
      <c r="B20000" t="s">
        <v>433</v>
      </c>
      <c r="C20000">
        <v>2015</v>
      </c>
      <c r="D20000" t="s">
        <v>5010</v>
      </c>
      <c r="E20000" t="s">
        <v>5011</v>
      </c>
      <c r="F20000" t="s">
        <v>446</v>
      </c>
      <c r="G20000">
        <v>62</v>
      </c>
      <c r="H20000" t="b">
        <f>OR(L20000='PERAC-ngpPrcsTnD-mthncptr'!$B$1,L20000='PERAC-ngpPrcsTnD-mthncptr'!$C$1,L20000='PERAC-ngpPrcsTnD-mthncptr'!$D$1)</f>
        <v>0</v>
      </c>
      <c r="I20000">
        <f>IF(H20000=TRUE,G20000+'NPV Calcs'!$D$14,G20000)</f>
        <v>62</v>
      </c>
      <c r="J20000">
        <v>2.263158676215E-4</v>
      </c>
      <c r="K20000">
        <f>IF(OR(B20000="GAS",B20000="COL",B20000="LAN",B20000="RICE",B20000="LIVE"),J20000*About!$B$101,IF(OR(B20000="CROP",B20000="NAA"),J20000*About!$B$102,J20000))</f>
        <v>2.5347377173608003E-4</v>
      </c>
      <c r="L20000" t="str">
        <f>INDEX('EPA Tech to Policy Mapping'!$D:$D,MATCH('EPA Data'!F20000,'EPA Tech to Policy Mapping'!$C:$C,0))</f>
        <v>ngps - production methane capture</v>
      </c>
    </row>
    <row r="20001" spans="1:12" x14ac:dyDescent="0.35">
      <c r="A20001" t="s">
        <v>425</v>
      </c>
      <c r="B20001" t="s">
        <v>433</v>
      </c>
      <c r="C20001">
        <v>2015</v>
      </c>
      <c r="D20001" t="s">
        <v>5010</v>
      </c>
      <c r="E20001" t="s">
        <v>5011</v>
      </c>
      <c r="F20001" t="s">
        <v>446</v>
      </c>
      <c r="G20001">
        <v>64</v>
      </c>
      <c r="H20001" t="b">
        <f>OR(L20001='PERAC-ngpPrcsTnD-mthncptr'!$B$1,L20001='PERAC-ngpPrcsTnD-mthncptr'!$C$1,L20001='PERAC-ngpPrcsTnD-mthncptr'!$D$1)</f>
        <v>0</v>
      </c>
      <c r="I20001">
        <f>IF(H20001=TRUE,G20001+'NPV Calcs'!$D$14,G20001)</f>
        <v>64</v>
      </c>
      <c r="J20001">
        <v>3.1543520744890001E-3</v>
      </c>
      <c r="K20001">
        <f>IF(OR(B20001="GAS",B20001="COL",B20001="LAN",B20001="RICE",B20001="LIVE"),J20001*About!$B$101,IF(OR(B20001="CROP",B20001="NAA"),J20001*About!$B$102,J20001))</f>
        <v>3.5328743234276806E-3</v>
      </c>
      <c r="L20001" t="str">
        <f>INDEX('EPA Tech to Policy Mapping'!$D:$D,MATCH('EPA Data'!F20001,'EPA Tech to Policy Mapping'!$C:$C,0))</f>
        <v>ngps - production methane capture</v>
      </c>
    </row>
    <row r="20002" spans="1:12" x14ac:dyDescent="0.35">
      <c r="A20002" t="s">
        <v>425</v>
      </c>
      <c r="B20002" t="s">
        <v>433</v>
      </c>
      <c r="C20002">
        <v>2015</v>
      </c>
      <c r="D20002" t="s">
        <v>5010</v>
      </c>
      <c r="E20002" t="s">
        <v>5011</v>
      </c>
      <c r="F20002" t="s">
        <v>446</v>
      </c>
      <c r="G20002">
        <v>65</v>
      </c>
      <c r="H20002" t="b">
        <f>OR(L20002='PERAC-ngpPrcsTnD-mthncptr'!$B$1,L20002='PERAC-ngpPrcsTnD-mthncptr'!$C$1,L20002='PERAC-ngpPrcsTnD-mthncptr'!$D$1)</f>
        <v>0</v>
      </c>
      <c r="I20002">
        <f>IF(H20002=TRUE,G20002+'NPV Calcs'!$D$14,G20002)</f>
        <v>65</v>
      </c>
      <c r="J20002">
        <v>3.5807797685266001E-3</v>
      </c>
      <c r="K20002">
        <f>IF(OR(B20002="GAS",B20002="COL",B20002="LAN",B20002="RICE",B20002="LIVE"),J20002*About!$B$101,IF(OR(B20002="CROP",B20002="NAA"),J20002*About!$B$102,J20002))</f>
        <v>4.0104733407497926E-3</v>
      </c>
      <c r="L20002" t="str">
        <f>INDEX('EPA Tech to Policy Mapping'!$D:$D,MATCH('EPA Data'!F20002,'EPA Tech to Policy Mapping'!$C:$C,0))</f>
        <v>ngps - production methane capture</v>
      </c>
    </row>
    <row r="20003" spans="1:12" x14ac:dyDescent="0.35">
      <c r="A20003" t="s">
        <v>425</v>
      </c>
      <c r="B20003" t="s">
        <v>433</v>
      </c>
      <c r="C20003">
        <v>2015</v>
      </c>
      <c r="D20003" t="s">
        <v>5010</v>
      </c>
      <c r="E20003" t="s">
        <v>5011</v>
      </c>
      <c r="F20003" t="s">
        <v>446</v>
      </c>
      <c r="G20003">
        <v>68</v>
      </c>
      <c r="H20003" t="b">
        <f>OR(L20003='PERAC-ngpPrcsTnD-mthncptr'!$B$1,L20003='PERAC-ngpPrcsTnD-mthncptr'!$C$1,L20003='PERAC-ngpPrcsTnD-mthncptr'!$D$1)</f>
        <v>0</v>
      </c>
      <c r="I20003">
        <f>IF(H20003=TRUE,G20003+'NPV Calcs'!$D$14,G20003)</f>
        <v>68</v>
      </c>
      <c r="J20003">
        <v>3.8738492876291002E-3</v>
      </c>
      <c r="K20003">
        <f>IF(OR(B20003="GAS",B20003="COL",B20003="LAN",B20003="RICE",B20003="LIVE"),J20003*About!$B$101,IF(OR(B20003="CROP",B20003="NAA"),J20003*About!$B$102,J20003))</f>
        <v>4.338711202144593E-3</v>
      </c>
      <c r="L20003" t="str">
        <f>INDEX('EPA Tech to Policy Mapping'!$D:$D,MATCH('EPA Data'!F20003,'EPA Tech to Policy Mapping'!$C:$C,0))</f>
        <v>ngps - production methane capture</v>
      </c>
    </row>
    <row r="20004" spans="1:12" x14ac:dyDescent="0.35">
      <c r="A20004" t="s">
        <v>425</v>
      </c>
      <c r="B20004" t="s">
        <v>433</v>
      </c>
      <c r="C20004">
        <v>2015</v>
      </c>
      <c r="D20004" t="s">
        <v>5010</v>
      </c>
      <c r="E20004" t="s">
        <v>5011</v>
      </c>
      <c r="F20004" t="s">
        <v>446</v>
      </c>
      <c r="G20004">
        <v>70</v>
      </c>
      <c r="H20004" t="b">
        <f>OR(L20004='PERAC-ngpPrcsTnD-mthncptr'!$B$1,L20004='PERAC-ngpPrcsTnD-mthncptr'!$C$1,L20004='PERAC-ngpPrcsTnD-mthncptr'!$D$1)</f>
        <v>0</v>
      </c>
      <c r="I20004">
        <f>IF(H20004=TRUE,G20004+'NPV Calcs'!$D$14,G20004)</f>
        <v>70</v>
      </c>
      <c r="J20004">
        <v>6.93425772624E-6</v>
      </c>
      <c r="K20004">
        <f>IF(OR(B20004="GAS",B20004="COL",B20004="LAN",B20004="RICE",B20004="LIVE"),J20004*About!$B$101,IF(OR(B20004="CROP",B20004="NAA"),J20004*About!$B$102,J20004))</f>
        <v>7.7663686533888012E-6</v>
      </c>
      <c r="L20004" t="str">
        <f>INDEX('EPA Tech to Policy Mapping'!$D:$D,MATCH('EPA Data'!F20004,'EPA Tech to Policy Mapping'!$C:$C,0))</f>
        <v>ngps - production methane capture</v>
      </c>
    </row>
    <row r="20005" spans="1:12" x14ac:dyDescent="0.35">
      <c r="A20005" t="s">
        <v>425</v>
      </c>
      <c r="B20005" t="s">
        <v>433</v>
      </c>
      <c r="C20005">
        <v>2015</v>
      </c>
      <c r="D20005" t="s">
        <v>5010</v>
      </c>
      <c r="E20005" t="s">
        <v>5011</v>
      </c>
      <c r="F20005" t="s">
        <v>446</v>
      </c>
      <c r="G20005">
        <v>72</v>
      </c>
      <c r="H20005" t="b">
        <f>OR(L20005='PERAC-ngpPrcsTnD-mthncptr'!$B$1,L20005='PERAC-ngpPrcsTnD-mthncptr'!$C$1,L20005='PERAC-ngpPrcsTnD-mthncptr'!$D$1)</f>
        <v>0</v>
      </c>
      <c r="I20005">
        <f>IF(H20005=TRUE,G20005+'NPV Calcs'!$D$14,G20005)</f>
        <v>72</v>
      </c>
      <c r="J20005">
        <v>9.0669647079300002E-7</v>
      </c>
      <c r="K20005">
        <f>IF(OR(B20005="GAS",B20005="COL",B20005="LAN",B20005="RICE",B20005="LIVE"),J20005*About!$B$101,IF(OR(B20005="CROP",B20005="NAA"),J20005*About!$B$102,J20005))</f>
        <v>1.0155000472881601E-6</v>
      </c>
      <c r="L20005" t="str">
        <f>INDEX('EPA Tech to Policy Mapping'!$D:$D,MATCH('EPA Data'!F20005,'EPA Tech to Policy Mapping'!$C:$C,0))</f>
        <v>ngps - production methane capture</v>
      </c>
    </row>
    <row r="20006" spans="1:12" x14ac:dyDescent="0.35">
      <c r="A20006" t="s">
        <v>425</v>
      </c>
      <c r="B20006" t="s">
        <v>433</v>
      </c>
      <c r="C20006">
        <v>2015</v>
      </c>
      <c r="D20006" t="s">
        <v>5010</v>
      </c>
      <c r="E20006" t="s">
        <v>5011</v>
      </c>
      <c r="F20006" t="s">
        <v>446</v>
      </c>
      <c r="G20006">
        <v>74</v>
      </c>
      <c r="H20006" t="b">
        <f>OR(L20006='PERAC-ngpPrcsTnD-mthncptr'!$B$1,L20006='PERAC-ngpPrcsTnD-mthncptr'!$C$1,L20006='PERAC-ngpPrcsTnD-mthncptr'!$D$1)</f>
        <v>0</v>
      </c>
      <c r="I20006">
        <f>IF(H20006=TRUE,G20006+'NPV Calcs'!$D$14,G20006)</f>
        <v>74</v>
      </c>
      <c r="J20006">
        <v>6.0749434851500004E-6</v>
      </c>
      <c r="K20006">
        <f>IF(OR(B20006="GAS",B20006="COL",B20006="LAN",B20006="RICE",B20006="LIVE"),J20006*About!$B$101,IF(OR(B20006="CROP",B20006="NAA"),J20006*About!$B$102,J20006))</f>
        <v>6.8039367033680011E-6</v>
      </c>
      <c r="L20006" t="str">
        <f>INDEX('EPA Tech to Policy Mapping'!$D:$D,MATCH('EPA Data'!F20006,'EPA Tech to Policy Mapping'!$C:$C,0))</f>
        <v>ngps - production methane capture</v>
      </c>
    </row>
    <row r="20007" spans="1:12" x14ac:dyDescent="0.35">
      <c r="A20007" t="s">
        <v>425</v>
      </c>
      <c r="B20007" t="s">
        <v>433</v>
      </c>
      <c r="C20007">
        <v>2015</v>
      </c>
      <c r="D20007" t="s">
        <v>5010</v>
      </c>
      <c r="E20007" t="s">
        <v>5011</v>
      </c>
      <c r="F20007" t="s">
        <v>446</v>
      </c>
      <c r="G20007">
        <v>75</v>
      </c>
      <c r="H20007" t="b">
        <f>OR(L20007='PERAC-ngpPrcsTnD-mthncptr'!$B$1,L20007='PERAC-ngpPrcsTnD-mthncptr'!$C$1,L20007='PERAC-ngpPrcsTnD-mthncptr'!$D$1)</f>
        <v>0</v>
      </c>
      <c r="I20007">
        <f>IF(H20007=TRUE,G20007+'NPV Calcs'!$D$14,G20007)</f>
        <v>75</v>
      </c>
      <c r="J20007">
        <v>1.08126056719E-10</v>
      </c>
      <c r="K20007">
        <f>IF(OR(B20007="GAS",B20007="COL",B20007="LAN",B20007="RICE",B20007="LIVE"),J20007*About!$B$101,IF(OR(B20007="CROP",B20007="NAA"),J20007*About!$B$102,J20007))</f>
        <v>1.2110118352528E-10</v>
      </c>
      <c r="L20007" t="str">
        <f>INDEX('EPA Tech to Policy Mapping'!$D:$D,MATCH('EPA Data'!F20007,'EPA Tech to Policy Mapping'!$C:$C,0))</f>
        <v>ngps - production methane capture</v>
      </c>
    </row>
    <row r="20008" spans="1:12" x14ac:dyDescent="0.35">
      <c r="A20008" t="s">
        <v>425</v>
      </c>
      <c r="B20008" t="s">
        <v>433</v>
      </c>
      <c r="C20008">
        <v>2015</v>
      </c>
      <c r="D20008" t="s">
        <v>5010</v>
      </c>
      <c r="E20008" t="s">
        <v>5011</v>
      </c>
      <c r="F20008" t="s">
        <v>446</v>
      </c>
      <c r="G20008">
        <v>94</v>
      </c>
      <c r="H20008" t="b">
        <f>OR(L20008='PERAC-ngpPrcsTnD-mthncptr'!$B$1,L20008='PERAC-ngpPrcsTnD-mthncptr'!$C$1,L20008='PERAC-ngpPrcsTnD-mthncptr'!$D$1)</f>
        <v>0</v>
      </c>
      <c r="I20008">
        <f>IF(H20008=TRUE,G20008+'NPV Calcs'!$D$14,G20008)</f>
        <v>94</v>
      </c>
      <c r="J20008">
        <v>1.216704404214E-4</v>
      </c>
      <c r="K20008">
        <f>IF(OR(B20008="GAS",B20008="COL",B20008="LAN",B20008="RICE",B20008="LIVE"),J20008*About!$B$101,IF(OR(B20008="CROP",B20008="NAA"),J20008*About!$B$102,J20008))</f>
        <v>1.36270893271968E-4</v>
      </c>
      <c r="L20008" t="str">
        <f>INDEX('EPA Tech to Policy Mapping'!$D:$D,MATCH('EPA Data'!F20008,'EPA Tech to Policy Mapping'!$C:$C,0))</f>
        <v>ngps - production methane capture</v>
      </c>
    </row>
    <row r="20009" spans="1:12" x14ac:dyDescent="0.35">
      <c r="A20009" t="s">
        <v>425</v>
      </c>
      <c r="B20009" t="s">
        <v>433</v>
      </c>
      <c r="C20009">
        <v>2015</v>
      </c>
      <c r="D20009" t="s">
        <v>5010</v>
      </c>
      <c r="E20009" t="s">
        <v>5011</v>
      </c>
      <c r="F20009" t="s">
        <v>446</v>
      </c>
      <c r="G20009">
        <v>105</v>
      </c>
      <c r="H20009" t="b">
        <f>OR(L20009='PERAC-ngpPrcsTnD-mthncptr'!$B$1,L20009='PERAC-ngpPrcsTnD-mthncptr'!$C$1,L20009='PERAC-ngpPrcsTnD-mthncptr'!$D$1)</f>
        <v>0</v>
      </c>
      <c r="I20009">
        <f>IF(H20009=TRUE,G20009+'NPV Calcs'!$D$14,G20009)</f>
        <v>105</v>
      </c>
      <c r="J20009">
        <v>2.09766517401E-6</v>
      </c>
      <c r="K20009">
        <f>IF(OR(B20009="GAS",B20009="COL",B20009="LAN",B20009="RICE",B20009="LIVE"),J20009*About!$B$101,IF(OR(B20009="CROP",B20009="NAA"),J20009*About!$B$102,J20009))</f>
        <v>2.3493849948912001E-6</v>
      </c>
      <c r="L20009" t="str">
        <f>INDEX('EPA Tech to Policy Mapping'!$D:$D,MATCH('EPA Data'!F20009,'EPA Tech to Policy Mapping'!$C:$C,0))</f>
        <v>ngps - production methane capture</v>
      </c>
    </row>
    <row r="20010" spans="1:12" x14ac:dyDescent="0.35">
      <c r="A20010" t="s">
        <v>425</v>
      </c>
      <c r="B20010" t="s">
        <v>433</v>
      </c>
      <c r="C20010">
        <v>2015</v>
      </c>
      <c r="D20010" t="s">
        <v>5010</v>
      </c>
      <c r="E20010" t="s">
        <v>5011</v>
      </c>
      <c r="F20010" t="s">
        <v>446</v>
      </c>
      <c r="G20010">
        <v>326</v>
      </c>
      <c r="H20010" t="b">
        <f>OR(L20010='PERAC-ngpPrcsTnD-mthncptr'!$B$1,L20010='PERAC-ngpPrcsTnD-mthncptr'!$C$1,L20010='PERAC-ngpPrcsTnD-mthncptr'!$D$1)</f>
        <v>0</v>
      </c>
      <c r="I20010">
        <f>IF(H20010=TRUE,G20010+'NPV Calcs'!$D$14,G20010)</f>
        <v>326</v>
      </c>
      <c r="J20010">
        <v>1.2108097280399999E-6</v>
      </c>
      <c r="K20010">
        <f>IF(OR(B20010="GAS",B20010="COL",B20010="LAN",B20010="RICE",B20010="LIVE"),J20010*About!$B$101,IF(OR(B20010="CROP",B20010="NAA"),J20010*About!$B$102,J20010))</f>
        <v>1.3561068954048E-6</v>
      </c>
      <c r="L20010" t="str">
        <f>INDEX('EPA Tech to Policy Mapping'!$D:$D,MATCH('EPA Data'!F20010,'EPA Tech to Policy Mapping'!$C:$C,0))</f>
        <v>ngps - production methane capture</v>
      </c>
    </row>
    <row r="20011" spans="1:12" x14ac:dyDescent="0.35">
      <c r="A20011" t="s">
        <v>425</v>
      </c>
      <c r="B20011" t="s">
        <v>433</v>
      </c>
      <c r="C20011">
        <v>2015</v>
      </c>
      <c r="D20011" t="s">
        <v>5010</v>
      </c>
      <c r="E20011" t="s">
        <v>5011</v>
      </c>
      <c r="F20011" t="s">
        <v>446</v>
      </c>
      <c r="G20011">
        <v>351</v>
      </c>
      <c r="H20011" t="b">
        <f>OR(L20011='PERAC-ngpPrcsTnD-mthncptr'!$B$1,L20011='PERAC-ngpPrcsTnD-mthncptr'!$C$1,L20011='PERAC-ngpPrcsTnD-mthncptr'!$D$1)</f>
        <v>0</v>
      </c>
      <c r="I20011">
        <f>IF(H20011=TRUE,G20011+'NPV Calcs'!$D$14,G20011)</f>
        <v>351</v>
      </c>
      <c r="J20011">
        <v>5.0199648831040003E-4</v>
      </c>
      <c r="K20011">
        <f>IF(OR(B20011="GAS",B20011="COL",B20011="LAN",B20011="RICE",B20011="LIVE"),J20011*About!$B$101,IF(OR(B20011="CROP",B20011="NAA"),J20011*About!$B$102,J20011))</f>
        <v>5.6223606690764807E-4</v>
      </c>
      <c r="L20011" t="str">
        <f>INDEX('EPA Tech to Policy Mapping'!$D:$D,MATCH('EPA Data'!F20011,'EPA Tech to Policy Mapping'!$C:$C,0))</f>
        <v>ngps - production methane capture</v>
      </c>
    </row>
    <row r="20012" spans="1:12" x14ac:dyDescent="0.35">
      <c r="A20012" t="s">
        <v>425</v>
      </c>
      <c r="B20012" t="s">
        <v>433</v>
      </c>
      <c r="C20012">
        <v>2015</v>
      </c>
      <c r="D20012" t="s">
        <v>5010</v>
      </c>
      <c r="E20012" t="s">
        <v>5011</v>
      </c>
      <c r="F20012" t="s">
        <v>446</v>
      </c>
      <c r="G20012">
        <v>399</v>
      </c>
      <c r="H20012" t="b">
        <f>OR(L20012='PERAC-ngpPrcsTnD-mthncptr'!$B$1,L20012='PERAC-ngpPrcsTnD-mthncptr'!$C$1,L20012='PERAC-ngpPrcsTnD-mthncptr'!$D$1)</f>
        <v>0</v>
      </c>
      <c r="I20012">
        <f>IF(H20012=TRUE,G20012+'NPV Calcs'!$D$14,G20012)</f>
        <v>399</v>
      </c>
      <c r="J20012">
        <v>9.9205453807399993E-6</v>
      </c>
      <c r="K20012">
        <f>IF(OR(B20012="GAS",B20012="COL",B20012="LAN",B20012="RICE",B20012="LIVE"),J20012*About!$B$101,IF(OR(B20012="CROP",B20012="NAA"),J20012*About!$B$102,J20012))</f>
        <v>1.11110108264288E-5</v>
      </c>
      <c r="L20012" t="str">
        <f>INDEX('EPA Tech to Policy Mapping'!$D:$D,MATCH('EPA Data'!F20012,'EPA Tech to Policy Mapping'!$C:$C,0))</f>
        <v>ngps - production methane capture</v>
      </c>
    </row>
    <row r="20013" spans="1:12" x14ac:dyDescent="0.35">
      <c r="A20013" t="s">
        <v>425</v>
      </c>
      <c r="B20013" t="s">
        <v>433</v>
      </c>
      <c r="C20013">
        <v>2015</v>
      </c>
      <c r="D20013" t="s">
        <v>5010</v>
      </c>
      <c r="E20013" t="s">
        <v>5011</v>
      </c>
      <c r="F20013" t="s">
        <v>446</v>
      </c>
      <c r="G20013">
        <v>413</v>
      </c>
      <c r="H20013" t="b">
        <f>OR(L20013='PERAC-ngpPrcsTnD-mthncptr'!$B$1,L20013='PERAC-ngpPrcsTnD-mthncptr'!$C$1,L20013='PERAC-ngpPrcsTnD-mthncptr'!$D$1)</f>
        <v>0</v>
      </c>
      <c r="I20013">
        <f>IF(H20013=TRUE,G20013+'NPV Calcs'!$D$14,G20013)</f>
        <v>413</v>
      </c>
      <c r="J20013">
        <v>7.0678142947100002E-5</v>
      </c>
      <c r="K20013">
        <f>IF(OR(B20013="GAS",B20013="COL",B20013="LAN",B20013="RICE",B20013="LIVE"),J20013*About!$B$101,IF(OR(B20013="CROP",B20013="NAA"),J20013*About!$B$102,J20013))</f>
        <v>7.9159520100752009E-5</v>
      </c>
      <c r="L20013" t="str">
        <f>INDEX('EPA Tech to Policy Mapping'!$D:$D,MATCH('EPA Data'!F20013,'EPA Tech to Policy Mapping'!$C:$C,0))</f>
        <v>ngps - production methane capture</v>
      </c>
    </row>
    <row r="20014" spans="1:12" x14ac:dyDescent="0.35">
      <c r="A20014" t="s">
        <v>425</v>
      </c>
      <c r="B20014" t="s">
        <v>433</v>
      </c>
      <c r="C20014">
        <v>2015</v>
      </c>
      <c r="D20014" t="s">
        <v>5010</v>
      </c>
      <c r="E20014" t="s">
        <v>5011</v>
      </c>
      <c r="F20014" t="s">
        <v>446</v>
      </c>
      <c r="G20014">
        <v>414</v>
      </c>
      <c r="H20014" t="b">
        <f>OR(L20014='PERAC-ngpPrcsTnD-mthncptr'!$B$1,L20014='PERAC-ngpPrcsTnD-mthncptr'!$C$1,L20014='PERAC-ngpPrcsTnD-mthncptr'!$D$1)</f>
        <v>0</v>
      </c>
      <c r="I20014">
        <f>IF(H20014=TRUE,G20014+'NPV Calcs'!$D$14,G20014)</f>
        <v>414</v>
      </c>
      <c r="J20014">
        <v>2.3426941879699999E-6</v>
      </c>
      <c r="K20014">
        <f>IF(OR(B20014="GAS",B20014="COL",B20014="LAN",B20014="RICE",B20014="LIVE"),J20014*About!$B$101,IF(OR(B20014="CROP",B20014="NAA"),J20014*About!$B$102,J20014))</f>
        <v>2.6238174905264E-6</v>
      </c>
      <c r="L20014" t="str">
        <f>INDEX('EPA Tech to Policy Mapping'!$D:$D,MATCH('EPA Data'!F20014,'EPA Tech to Policy Mapping'!$C:$C,0))</f>
        <v>ngps - production methane capture</v>
      </c>
    </row>
    <row r="20015" spans="1:12" x14ac:dyDescent="0.35">
      <c r="A20015" t="s">
        <v>425</v>
      </c>
      <c r="B20015" t="s">
        <v>433</v>
      </c>
      <c r="C20015">
        <v>2015</v>
      </c>
      <c r="D20015" t="s">
        <v>5010</v>
      </c>
      <c r="E20015" t="s">
        <v>5011</v>
      </c>
      <c r="F20015" t="s">
        <v>446</v>
      </c>
      <c r="G20015">
        <v>462</v>
      </c>
      <c r="H20015" t="b">
        <f>OR(L20015='PERAC-ngpPrcsTnD-mthncptr'!$B$1,L20015='PERAC-ngpPrcsTnD-mthncptr'!$C$1,L20015='PERAC-ngpPrcsTnD-mthncptr'!$D$1)</f>
        <v>0</v>
      </c>
      <c r="I20015">
        <f>IF(H20015=TRUE,G20015+'NPV Calcs'!$D$14,G20015)</f>
        <v>462</v>
      </c>
      <c r="J20015">
        <v>1.1937318049600001E-5</v>
      </c>
      <c r="K20015">
        <f>IF(OR(B20015="GAS",B20015="COL",B20015="LAN",B20015="RICE",B20015="LIVE"),J20015*About!$B$101,IF(OR(B20015="CROP",B20015="NAA"),J20015*About!$B$102,J20015))</f>
        <v>1.3369796215552002E-5</v>
      </c>
      <c r="L20015" t="str">
        <f>INDEX('EPA Tech to Policy Mapping'!$D:$D,MATCH('EPA Data'!F20015,'EPA Tech to Policy Mapping'!$C:$C,0))</f>
        <v>ngps - production methane capture</v>
      </c>
    </row>
    <row r="20016" spans="1:12" x14ac:dyDescent="0.35">
      <c r="A20016" t="s">
        <v>425</v>
      </c>
      <c r="B20016" t="s">
        <v>433</v>
      </c>
      <c r="C20016">
        <v>2015</v>
      </c>
      <c r="D20016" t="s">
        <v>5010</v>
      </c>
      <c r="E20016" t="s">
        <v>5011</v>
      </c>
      <c r="F20016" t="s">
        <v>446</v>
      </c>
      <c r="G20016">
        <v>491</v>
      </c>
      <c r="H20016" t="b">
        <f>OR(L20016='PERAC-ngpPrcsTnD-mthncptr'!$B$1,L20016='PERAC-ngpPrcsTnD-mthncptr'!$C$1,L20016='PERAC-ngpPrcsTnD-mthncptr'!$D$1)</f>
        <v>0</v>
      </c>
      <c r="I20016">
        <f>IF(H20016=TRUE,G20016+'NPV Calcs'!$D$14,G20016)</f>
        <v>491</v>
      </c>
      <c r="J20016">
        <v>1.2698436080400001E-8</v>
      </c>
      <c r="K20016">
        <f>IF(OR(B20016="GAS",B20016="COL",B20016="LAN",B20016="RICE",B20016="LIVE"),J20016*About!$B$101,IF(OR(B20016="CROP",B20016="NAA"),J20016*About!$B$102,J20016))</f>
        <v>1.4222248410048002E-8</v>
      </c>
      <c r="L20016" t="str">
        <f>INDEX('EPA Tech to Policy Mapping'!$D:$D,MATCH('EPA Data'!F20016,'EPA Tech to Policy Mapping'!$C:$C,0))</f>
        <v>ngps - production methane capture</v>
      </c>
    </row>
    <row r="20017" spans="1:12" x14ac:dyDescent="0.35">
      <c r="A20017" t="s">
        <v>425</v>
      </c>
      <c r="B20017" t="s">
        <v>433</v>
      </c>
      <c r="C20017">
        <v>2015</v>
      </c>
      <c r="D20017" t="s">
        <v>5010</v>
      </c>
      <c r="E20017" t="s">
        <v>5011</v>
      </c>
      <c r="F20017" t="s">
        <v>446</v>
      </c>
      <c r="G20017">
        <v>508</v>
      </c>
      <c r="H20017" t="b">
        <f>OR(L20017='PERAC-ngpPrcsTnD-mthncptr'!$B$1,L20017='PERAC-ngpPrcsTnD-mthncptr'!$C$1,L20017='PERAC-ngpPrcsTnD-mthncptr'!$D$1)</f>
        <v>0</v>
      </c>
      <c r="I20017">
        <f>IF(H20017=TRUE,G20017+'NPV Calcs'!$D$14,G20017)</f>
        <v>508</v>
      </c>
      <c r="J20017">
        <v>3.3339836136300002E-6</v>
      </c>
      <c r="K20017">
        <f>IF(OR(B20017="GAS",B20017="COL",B20017="LAN",B20017="RICE",B20017="LIVE"),J20017*About!$B$101,IF(OR(B20017="CROP",B20017="NAA"),J20017*About!$B$102,J20017))</f>
        <v>3.7340616472656006E-6</v>
      </c>
      <c r="L20017" t="str">
        <f>INDEX('EPA Tech to Policy Mapping'!$D:$D,MATCH('EPA Data'!F20017,'EPA Tech to Policy Mapping'!$C:$C,0))</f>
        <v>ngps - production methane capture</v>
      </c>
    </row>
    <row r="20018" spans="1:12" x14ac:dyDescent="0.35">
      <c r="A20018" t="s">
        <v>425</v>
      </c>
      <c r="B20018" t="s">
        <v>433</v>
      </c>
      <c r="C20018">
        <v>2015</v>
      </c>
      <c r="D20018" t="s">
        <v>5010</v>
      </c>
      <c r="E20018" t="s">
        <v>5011</v>
      </c>
      <c r="F20018" t="s">
        <v>446</v>
      </c>
      <c r="G20018">
        <v>511</v>
      </c>
      <c r="H20018" t="b">
        <f>OR(L20018='PERAC-ngpPrcsTnD-mthncptr'!$B$1,L20018='PERAC-ngpPrcsTnD-mthncptr'!$C$1,L20018='PERAC-ngpPrcsTnD-mthncptr'!$D$1)</f>
        <v>0</v>
      </c>
      <c r="I20018">
        <f>IF(H20018=TRUE,G20018+'NPV Calcs'!$D$14,G20018)</f>
        <v>511</v>
      </c>
      <c r="J20018">
        <v>6.1099751924599999E-9</v>
      </c>
      <c r="K20018">
        <f>IF(OR(B20018="GAS",B20018="COL",B20018="LAN",B20018="RICE",B20018="LIVE"),J20018*About!$B$101,IF(OR(B20018="CROP",B20018="NAA"),J20018*About!$B$102,J20018))</f>
        <v>6.8431722155552008E-9</v>
      </c>
      <c r="L20018" t="str">
        <f>INDEX('EPA Tech to Policy Mapping'!$D:$D,MATCH('EPA Data'!F20018,'EPA Tech to Policy Mapping'!$C:$C,0))</f>
        <v>ngps - production methane capture</v>
      </c>
    </row>
    <row r="20019" spans="1:12" x14ac:dyDescent="0.35">
      <c r="A20019" t="s">
        <v>425</v>
      </c>
      <c r="B20019" t="s">
        <v>433</v>
      </c>
      <c r="C20019">
        <v>2015</v>
      </c>
      <c r="D20019" t="s">
        <v>5010</v>
      </c>
      <c r="E20019" t="s">
        <v>5011</v>
      </c>
      <c r="F20019" t="s">
        <v>446</v>
      </c>
      <c r="G20019">
        <v>517</v>
      </c>
      <c r="H20019" t="b">
        <f>OR(L20019='PERAC-ngpPrcsTnD-mthncptr'!$B$1,L20019='PERAC-ngpPrcsTnD-mthncptr'!$C$1,L20019='PERAC-ngpPrcsTnD-mthncptr'!$D$1)</f>
        <v>0</v>
      </c>
      <c r="I20019">
        <f>IF(H20019=TRUE,G20019+'NPV Calcs'!$D$14,G20019)</f>
        <v>517</v>
      </c>
      <c r="J20019">
        <v>3.45861414595E-13</v>
      </c>
      <c r="K20019">
        <f>IF(OR(B20019="GAS",B20019="COL",B20019="LAN",B20019="RICE",B20019="LIVE"),J20019*About!$B$101,IF(OR(B20019="CROP",B20019="NAA"),J20019*About!$B$102,J20019))</f>
        <v>3.8736478434640003E-13</v>
      </c>
      <c r="L20019" t="str">
        <f>INDEX('EPA Tech to Policy Mapping'!$D:$D,MATCH('EPA Data'!F20019,'EPA Tech to Policy Mapping'!$C:$C,0))</f>
        <v>ngps - production methane capture</v>
      </c>
    </row>
    <row r="20020" spans="1:12" x14ac:dyDescent="0.35">
      <c r="A20020" t="s">
        <v>425</v>
      </c>
      <c r="B20020" t="s">
        <v>433</v>
      </c>
      <c r="C20020">
        <v>2015</v>
      </c>
      <c r="D20020" t="s">
        <v>5010</v>
      </c>
      <c r="E20020" t="s">
        <v>5011</v>
      </c>
      <c r="F20020" t="s">
        <v>446</v>
      </c>
      <c r="G20020">
        <v>522</v>
      </c>
      <c r="H20020" t="b">
        <f>OR(L20020='PERAC-ngpPrcsTnD-mthncptr'!$B$1,L20020='PERAC-ngpPrcsTnD-mthncptr'!$C$1,L20020='PERAC-ngpPrcsTnD-mthncptr'!$D$1)</f>
        <v>0</v>
      </c>
      <c r="I20020">
        <f>IF(H20020=TRUE,G20020+'NPV Calcs'!$D$14,G20020)</f>
        <v>522</v>
      </c>
      <c r="J20020">
        <v>1.8657323153100001E-7</v>
      </c>
      <c r="K20020">
        <f>IF(OR(B20020="GAS",B20020="COL",B20020="LAN",B20020="RICE",B20020="LIVE"),J20020*About!$B$101,IF(OR(B20020="CROP",B20020="NAA"),J20020*About!$B$102,J20020))</f>
        <v>2.0896201931472002E-7</v>
      </c>
      <c r="L20020" t="str">
        <f>INDEX('EPA Tech to Policy Mapping'!$D:$D,MATCH('EPA Data'!F20020,'EPA Tech to Policy Mapping'!$C:$C,0))</f>
        <v>ngps - production methane capture</v>
      </c>
    </row>
    <row r="20021" spans="1:12" x14ac:dyDescent="0.35">
      <c r="A20021" t="s">
        <v>425</v>
      </c>
      <c r="B20021" t="s">
        <v>433</v>
      </c>
      <c r="C20021">
        <v>2015</v>
      </c>
      <c r="D20021" t="s">
        <v>5010</v>
      </c>
      <c r="E20021" t="s">
        <v>5011</v>
      </c>
      <c r="F20021" t="s">
        <v>446</v>
      </c>
      <c r="G20021">
        <v>525</v>
      </c>
      <c r="H20021" t="b">
        <f>OR(L20021='PERAC-ngpPrcsTnD-mthncptr'!$B$1,L20021='PERAC-ngpPrcsTnD-mthncptr'!$C$1,L20021='PERAC-ngpPrcsTnD-mthncptr'!$D$1)</f>
        <v>0</v>
      </c>
      <c r="I20021">
        <f>IF(H20021=TRUE,G20021+'NPV Calcs'!$D$14,G20021)</f>
        <v>525</v>
      </c>
      <c r="J20021">
        <v>-3.01018243535E-13</v>
      </c>
      <c r="K20021">
        <f>IF(OR(B20021="GAS",B20021="COL",B20021="LAN",B20021="RICE",B20021="LIVE"),J20021*About!$B$101,IF(OR(B20021="CROP",B20021="NAA"),J20021*About!$B$102,J20021))</f>
        <v>-3.3714043275920003E-13</v>
      </c>
      <c r="L20021" t="str">
        <f>INDEX('EPA Tech to Policy Mapping'!$D:$D,MATCH('EPA Data'!F20021,'EPA Tech to Policy Mapping'!$C:$C,0))</f>
        <v>ngps - production methane capture</v>
      </c>
    </row>
    <row r="20022" spans="1:12" x14ac:dyDescent="0.35">
      <c r="A20022" t="s">
        <v>425</v>
      </c>
      <c r="B20022" t="s">
        <v>433</v>
      </c>
      <c r="C20022">
        <v>2015</v>
      </c>
      <c r="D20022" t="s">
        <v>5010</v>
      </c>
      <c r="E20022" t="s">
        <v>5011</v>
      </c>
      <c r="F20022" t="s">
        <v>446</v>
      </c>
      <c r="G20022">
        <v>539</v>
      </c>
      <c r="H20022" t="b">
        <f>OR(L20022='PERAC-ngpPrcsTnD-mthncptr'!$B$1,L20022='PERAC-ngpPrcsTnD-mthncptr'!$C$1,L20022='PERAC-ngpPrcsTnD-mthncptr'!$D$1)</f>
        <v>0</v>
      </c>
      <c r="I20022">
        <f>IF(H20022=TRUE,G20022+'NPV Calcs'!$D$14,G20022)</f>
        <v>539</v>
      </c>
      <c r="J20022">
        <v>1.7468435586900001E-8</v>
      </c>
      <c r="K20022">
        <f>IF(OR(B20022="GAS",B20022="COL",B20022="LAN",B20022="RICE",B20022="LIVE"),J20022*About!$B$101,IF(OR(B20022="CROP",B20022="NAA"),J20022*About!$B$102,J20022))</f>
        <v>1.9564647857328004E-8</v>
      </c>
      <c r="L20022" t="str">
        <f>INDEX('EPA Tech to Policy Mapping'!$D:$D,MATCH('EPA Data'!F20022,'EPA Tech to Policy Mapping'!$C:$C,0))</f>
        <v>ngps - production methane capture</v>
      </c>
    </row>
    <row r="20023" spans="1:12" x14ac:dyDescent="0.35">
      <c r="A20023" t="s">
        <v>425</v>
      </c>
      <c r="B20023" t="s">
        <v>433</v>
      </c>
      <c r="C20023">
        <v>2015</v>
      </c>
      <c r="D20023" t="s">
        <v>5010</v>
      </c>
      <c r="E20023" t="s">
        <v>5011</v>
      </c>
      <c r="F20023" t="s">
        <v>446</v>
      </c>
      <c r="G20023">
        <v>564</v>
      </c>
      <c r="H20023" t="b">
        <f>OR(L20023='PERAC-ngpPrcsTnD-mthncptr'!$B$1,L20023='PERAC-ngpPrcsTnD-mthncptr'!$C$1,L20023='PERAC-ngpPrcsTnD-mthncptr'!$D$1)</f>
        <v>0</v>
      </c>
      <c r="I20023">
        <f>IF(H20023=TRUE,G20023+'NPV Calcs'!$D$14,G20023)</f>
        <v>564</v>
      </c>
      <c r="J20023">
        <v>5.4756594181499998E-5</v>
      </c>
      <c r="K20023">
        <f>IF(OR(B20023="GAS",B20023="COL",B20023="LAN",B20023="RICE",B20023="LIVE"),J20023*About!$B$101,IF(OR(B20023="CROP",B20023="NAA"),J20023*About!$B$102,J20023))</f>
        <v>6.1327385483279999E-5</v>
      </c>
      <c r="L20023" t="str">
        <f>INDEX('EPA Tech to Policy Mapping'!$D:$D,MATCH('EPA Data'!F20023,'EPA Tech to Policy Mapping'!$C:$C,0))</f>
        <v>ngps - production methane capture</v>
      </c>
    </row>
    <row r="20024" spans="1:12" x14ac:dyDescent="0.35">
      <c r="A20024" t="s">
        <v>425</v>
      </c>
      <c r="B20024" t="s">
        <v>433</v>
      </c>
      <c r="C20024">
        <v>2015</v>
      </c>
      <c r="D20024" t="s">
        <v>5010</v>
      </c>
      <c r="E20024" t="s">
        <v>5011</v>
      </c>
      <c r="F20024" t="s">
        <v>446</v>
      </c>
      <c r="G20024">
        <v>574</v>
      </c>
      <c r="H20024" t="b">
        <f>OR(L20024='PERAC-ngpPrcsTnD-mthncptr'!$B$1,L20024='PERAC-ngpPrcsTnD-mthncptr'!$C$1,L20024='PERAC-ngpPrcsTnD-mthncptr'!$D$1)</f>
        <v>0</v>
      </c>
      <c r="I20024">
        <f>IF(H20024=TRUE,G20024+'NPV Calcs'!$D$14,G20024)</f>
        <v>574</v>
      </c>
      <c r="J20024">
        <v>4.82357427245E-5</v>
      </c>
      <c r="K20024">
        <f>IF(OR(B20024="GAS",B20024="COL",B20024="LAN",B20024="RICE",B20024="LIVE"),J20024*About!$B$101,IF(OR(B20024="CROP",B20024="NAA"),J20024*About!$B$102,J20024))</f>
        <v>5.4024031851440007E-5</v>
      </c>
      <c r="L20024" t="str">
        <f>INDEX('EPA Tech to Policy Mapping'!$D:$D,MATCH('EPA Data'!F20024,'EPA Tech to Policy Mapping'!$C:$C,0))</f>
        <v>ngps - production methane capture</v>
      </c>
    </row>
    <row r="20025" spans="1:12" x14ac:dyDescent="0.35">
      <c r="A20025" t="s">
        <v>425</v>
      </c>
      <c r="B20025" t="s">
        <v>433</v>
      </c>
      <c r="C20025">
        <v>2015</v>
      </c>
      <c r="D20025" t="s">
        <v>5010</v>
      </c>
      <c r="E20025" t="s">
        <v>5011</v>
      </c>
      <c r="F20025" t="s">
        <v>446</v>
      </c>
      <c r="G20025">
        <v>576</v>
      </c>
      <c r="H20025" t="b">
        <f>OR(L20025='PERAC-ngpPrcsTnD-mthncptr'!$B$1,L20025='PERAC-ngpPrcsTnD-mthncptr'!$C$1,L20025='PERAC-ngpPrcsTnD-mthncptr'!$D$1)</f>
        <v>0</v>
      </c>
      <c r="I20025">
        <f>IF(H20025=TRUE,G20025+'NPV Calcs'!$D$14,G20025)</f>
        <v>576</v>
      </c>
      <c r="J20025">
        <v>3.4607785437399999E-6</v>
      </c>
      <c r="K20025">
        <f>IF(OR(B20025="GAS",B20025="COL",B20025="LAN",B20025="RICE",B20025="LIVE"),J20025*About!$B$101,IF(OR(B20025="CROP",B20025="NAA"),J20025*About!$B$102,J20025))</f>
        <v>3.8760719689888E-6</v>
      </c>
      <c r="L20025" t="str">
        <f>INDEX('EPA Tech to Policy Mapping'!$D:$D,MATCH('EPA Data'!F20025,'EPA Tech to Policy Mapping'!$C:$C,0))</f>
        <v>ngps - production methane capture</v>
      </c>
    </row>
    <row r="20026" spans="1:12" x14ac:dyDescent="0.35">
      <c r="A20026" t="s">
        <v>425</v>
      </c>
      <c r="B20026" t="s">
        <v>433</v>
      </c>
      <c r="C20026">
        <v>2015</v>
      </c>
      <c r="D20026" t="s">
        <v>5010</v>
      </c>
      <c r="E20026" t="s">
        <v>5011</v>
      </c>
      <c r="F20026" t="s">
        <v>446</v>
      </c>
      <c r="G20026">
        <v>610</v>
      </c>
      <c r="H20026" t="b">
        <f>OR(L20026='PERAC-ngpPrcsTnD-mthncptr'!$B$1,L20026='PERAC-ngpPrcsTnD-mthncptr'!$C$1,L20026='PERAC-ngpPrcsTnD-mthncptr'!$D$1)</f>
        <v>0</v>
      </c>
      <c r="I20026">
        <f>IF(H20026=TRUE,G20026+'NPV Calcs'!$D$14,G20026)</f>
        <v>610</v>
      </c>
      <c r="J20026">
        <v>1.3865027348500001E-8</v>
      </c>
      <c r="K20026">
        <f>IF(OR(B20026="GAS",B20026="COL",B20026="LAN",B20026="RICE",B20026="LIVE"),J20026*About!$B$101,IF(OR(B20026="CROP",B20026="NAA"),J20026*About!$B$102,J20026))</f>
        <v>1.5528830630320003E-8</v>
      </c>
      <c r="L20026" t="str">
        <f>INDEX('EPA Tech to Policy Mapping'!$D:$D,MATCH('EPA Data'!F20026,'EPA Tech to Policy Mapping'!$C:$C,0))</f>
        <v>ngps - production methane capture</v>
      </c>
    </row>
    <row r="20027" spans="1:12" x14ac:dyDescent="0.35">
      <c r="A20027" t="s">
        <v>425</v>
      </c>
      <c r="B20027" t="s">
        <v>433</v>
      </c>
      <c r="C20027">
        <v>2015</v>
      </c>
      <c r="D20027" t="s">
        <v>5010</v>
      </c>
      <c r="E20027" t="s">
        <v>5011</v>
      </c>
      <c r="F20027" t="s">
        <v>446</v>
      </c>
      <c r="G20027">
        <v>618</v>
      </c>
      <c r="H20027" t="b">
        <f>OR(L20027='PERAC-ngpPrcsTnD-mthncptr'!$B$1,L20027='PERAC-ngpPrcsTnD-mthncptr'!$C$1,L20027='PERAC-ngpPrcsTnD-mthncptr'!$D$1)</f>
        <v>0</v>
      </c>
      <c r="I20027">
        <f>IF(H20027=TRUE,G20027+'NPV Calcs'!$D$14,G20027)</f>
        <v>618</v>
      </c>
      <c r="J20027">
        <v>1.0603733358E-7</v>
      </c>
      <c r="K20027">
        <f>IF(OR(B20027="GAS",B20027="COL",B20027="LAN",B20027="RICE",B20027="LIVE"),J20027*About!$B$101,IF(OR(B20027="CROP",B20027="NAA"),J20027*About!$B$102,J20027))</f>
        <v>1.1876181360960002E-7</v>
      </c>
      <c r="L20027" t="str">
        <f>INDEX('EPA Tech to Policy Mapping'!$D:$D,MATCH('EPA Data'!F20027,'EPA Tech to Policy Mapping'!$C:$C,0))</f>
        <v>ngps - production methane capture</v>
      </c>
    </row>
    <row r="20028" spans="1:12" x14ac:dyDescent="0.35">
      <c r="A20028" t="s">
        <v>425</v>
      </c>
      <c r="B20028" t="s">
        <v>433</v>
      </c>
      <c r="C20028">
        <v>2015</v>
      </c>
      <c r="D20028" t="s">
        <v>5010</v>
      </c>
      <c r="E20028" t="s">
        <v>5011</v>
      </c>
      <c r="F20028" t="s">
        <v>446</v>
      </c>
      <c r="G20028">
        <v>622</v>
      </c>
      <c r="H20028" t="b">
        <f>OR(L20028='PERAC-ngpPrcsTnD-mthncptr'!$B$1,L20028='PERAC-ngpPrcsTnD-mthncptr'!$C$1,L20028='PERAC-ngpPrcsTnD-mthncptr'!$D$1)</f>
        <v>0</v>
      </c>
      <c r="I20028">
        <f>IF(H20028=TRUE,G20028+'NPV Calcs'!$D$14,G20028)</f>
        <v>622</v>
      </c>
      <c r="J20028">
        <v>5.9238154790399998E-5</v>
      </c>
      <c r="K20028">
        <f>IF(OR(B20028="GAS",B20028="COL",B20028="LAN",B20028="RICE",B20028="LIVE"),J20028*About!$B$101,IF(OR(B20028="CROP",B20028="NAA"),J20028*About!$B$102,J20028))</f>
        <v>6.634673336524801E-5</v>
      </c>
      <c r="L20028" t="str">
        <f>INDEX('EPA Tech to Policy Mapping'!$D:$D,MATCH('EPA Data'!F20028,'EPA Tech to Policy Mapping'!$C:$C,0))</f>
        <v>ngps - production methane capture</v>
      </c>
    </row>
    <row r="20029" spans="1:12" x14ac:dyDescent="0.35">
      <c r="A20029" t="s">
        <v>425</v>
      </c>
      <c r="B20029" t="s">
        <v>433</v>
      </c>
      <c r="C20029">
        <v>2015</v>
      </c>
      <c r="D20029" t="s">
        <v>5010</v>
      </c>
      <c r="E20029" t="s">
        <v>5011</v>
      </c>
      <c r="F20029" t="s">
        <v>446</v>
      </c>
      <c r="G20029">
        <v>655</v>
      </c>
      <c r="H20029" t="b">
        <f>OR(L20029='PERAC-ngpPrcsTnD-mthncptr'!$B$1,L20029='PERAC-ngpPrcsTnD-mthncptr'!$C$1,L20029='PERAC-ngpPrcsTnD-mthncptr'!$D$1)</f>
        <v>0</v>
      </c>
      <c r="I20029">
        <f>IF(H20029=TRUE,G20029+'NPV Calcs'!$D$14,G20029)</f>
        <v>655</v>
      </c>
      <c r="J20029">
        <v>9.2896861758599994E-8</v>
      </c>
      <c r="K20029">
        <f>IF(OR(B20029="GAS",B20029="COL",B20029="LAN",B20029="RICE",B20029="LIVE"),J20029*About!$B$101,IF(OR(B20029="CROP",B20029="NAA"),J20029*About!$B$102,J20029))</f>
        <v>1.0404448516963201E-7</v>
      </c>
      <c r="L20029" t="str">
        <f>INDEX('EPA Tech to Policy Mapping'!$D:$D,MATCH('EPA Data'!F20029,'EPA Tech to Policy Mapping'!$C:$C,0))</f>
        <v>ngps - production methane capture</v>
      </c>
    </row>
    <row r="20030" spans="1:12" x14ac:dyDescent="0.35">
      <c r="A20030" t="s">
        <v>425</v>
      </c>
      <c r="B20030" t="s">
        <v>433</v>
      </c>
      <c r="C20030">
        <v>2015</v>
      </c>
      <c r="D20030" t="s">
        <v>5010</v>
      </c>
      <c r="E20030" t="s">
        <v>5011</v>
      </c>
      <c r="F20030" t="s">
        <v>446</v>
      </c>
      <c r="G20030">
        <v>660</v>
      </c>
      <c r="H20030" t="b">
        <f>OR(L20030='PERAC-ngpPrcsTnD-mthncptr'!$B$1,L20030='PERAC-ngpPrcsTnD-mthncptr'!$C$1,L20030='PERAC-ngpPrcsTnD-mthncptr'!$D$1)</f>
        <v>0</v>
      </c>
      <c r="I20030">
        <f>IF(H20030=TRUE,G20030+'NPV Calcs'!$D$14,G20030)</f>
        <v>660</v>
      </c>
      <c r="J20030">
        <v>1.6534427906699999E-12</v>
      </c>
      <c r="K20030">
        <f>IF(OR(B20030="GAS",B20030="COL",B20030="LAN",B20030="RICE",B20030="LIVE"),J20030*About!$B$101,IF(OR(B20030="CROP",B20030="NAA"),J20030*About!$B$102,J20030))</f>
        <v>1.8518559255504001E-12</v>
      </c>
      <c r="L20030" t="str">
        <f>INDEX('EPA Tech to Policy Mapping'!$D:$D,MATCH('EPA Data'!F20030,'EPA Tech to Policy Mapping'!$C:$C,0))</f>
        <v>ngps - production methane capture</v>
      </c>
    </row>
    <row r="20031" spans="1:12" x14ac:dyDescent="0.35">
      <c r="A20031" t="s">
        <v>425</v>
      </c>
      <c r="B20031" t="s">
        <v>433</v>
      </c>
      <c r="C20031">
        <v>2015</v>
      </c>
      <c r="D20031" t="s">
        <v>5010</v>
      </c>
      <c r="E20031" t="s">
        <v>5011</v>
      </c>
      <c r="F20031" t="s">
        <v>446</v>
      </c>
      <c r="G20031">
        <v>830</v>
      </c>
      <c r="H20031" t="b">
        <f>OR(L20031='PERAC-ngpPrcsTnD-mthncptr'!$B$1,L20031='PERAC-ngpPrcsTnD-mthncptr'!$C$1,L20031='PERAC-ngpPrcsTnD-mthncptr'!$D$1)</f>
        <v>0</v>
      </c>
      <c r="I20031">
        <f>IF(H20031=TRUE,G20031+'NPV Calcs'!$D$14,G20031)</f>
        <v>830</v>
      </c>
      <c r="J20031">
        <v>1.8605609284399999E-6</v>
      </c>
      <c r="K20031">
        <f>IF(OR(B20031="GAS",B20031="COL",B20031="LAN",B20031="RICE",B20031="LIVE"),J20031*About!$B$101,IF(OR(B20031="CROP",B20031="NAA"),J20031*About!$B$102,J20031))</f>
        <v>2.0838282398528003E-6</v>
      </c>
      <c r="L20031" t="str">
        <f>INDEX('EPA Tech to Policy Mapping'!$D:$D,MATCH('EPA Data'!F20031,'EPA Tech to Policy Mapping'!$C:$C,0))</f>
        <v>ngps - production methane capture</v>
      </c>
    </row>
    <row r="20032" spans="1:12" x14ac:dyDescent="0.35">
      <c r="A20032" t="s">
        <v>425</v>
      </c>
      <c r="B20032" t="s">
        <v>433</v>
      </c>
      <c r="C20032">
        <v>2015</v>
      </c>
      <c r="D20032" t="s">
        <v>5010</v>
      </c>
      <c r="E20032" t="s">
        <v>5011</v>
      </c>
      <c r="F20032" t="s">
        <v>446</v>
      </c>
      <c r="G20032">
        <v>898</v>
      </c>
      <c r="H20032" t="b">
        <f>OR(L20032='PERAC-ngpPrcsTnD-mthncptr'!$B$1,L20032='PERAC-ngpPrcsTnD-mthncptr'!$C$1,L20032='PERAC-ngpPrcsTnD-mthncptr'!$D$1)</f>
        <v>0</v>
      </c>
      <c r="I20032">
        <f>IF(H20032=TRUE,G20032+'NPV Calcs'!$D$14,G20032)</f>
        <v>898</v>
      </c>
      <c r="J20032">
        <v>3.2077092981799998E-8</v>
      </c>
      <c r="K20032">
        <f>IF(OR(B20032="GAS",B20032="COL",B20032="LAN",B20032="RICE",B20032="LIVE"),J20032*About!$B$101,IF(OR(B20032="CROP",B20032="NAA"),J20032*About!$B$102,J20032))</f>
        <v>3.5926344139616001E-8</v>
      </c>
      <c r="L20032" t="str">
        <f>INDEX('EPA Tech to Policy Mapping'!$D:$D,MATCH('EPA Data'!F20032,'EPA Tech to Policy Mapping'!$C:$C,0))</f>
        <v>ngps - production methane capture</v>
      </c>
    </row>
    <row r="20033" spans="1:12" x14ac:dyDescent="0.35">
      <c r="A20033" t="s">
        <v>425</v>
      </c>
      <c r="B20033" t="s">
        <v>433</v>
      </c>
      <c r="C20033">
        <v>2015</v>
      </c>
      <c r="D20033" t="s">
        <v>5010</v>
      </c>
      <c r="E20033" t="s">
        <v>5011</v>
      </c>
      <c r="F20033" t="s">
        <v>434</v>
      </c>
      <c r="G20033">
        <v>-100000</v>
      </c>
      <c r="H20033" t="b">
        <f>OR(L20033='PERAC-ngpPrcsTnD-mthncptr'!$B$1,L20033='PERAC-ngpPrcsTnD-mthncptr'!$C$1,L20033='PERAC-ngpPrcsTnD-mthncptr'!$D$1)</f>
        <v>0</v>
      </c>
      <c r="I20033">
        <f>IF(H20033=TRUE,G20033+'NPV Calcs'!$D$14,G20033)</f>
        <v>-100000</v>
      </c>
      <c r="J20033">
        <v>0</v>
      </c>
      <c r="K20033">
        <f>IF(OR(B20033="GAS",B20033="COL",B20033="LAN",B20033="RICE",B20033="LIVE"),J20033*About!$B$101,IF(OR(B20033="CROP",B20033="NAA"),J20033*About!$B$102,J20033))</f>
        <v>0</v>
      </c>
      <c r="L20033" t="str">
        <f>INDEX('EPA Tech to Policy Mapping'!$D:$D,MATCH('EPA Data'!F20033,'EPA Tech to Policy Mapping'!$C:$C,0))</f>
        <v>ngps - production methane capture</v>
      </c>
    </row>
    <row r="20034" spans="1:12" x14ac:dyDescent="0.35">
      <c r="A20034" t="s">
        <v>425</v>
      </c>
      <c r="B20034" t="s">
        <v>433</v>
      </c>
      <c r="C20034">
        <v>2015</v>
      </c>
      <c r="D20034" t="s">
        <v>5010</v>
      </c>
      <c r="E20034" t="s">
        <v>5011</v>
      </c>
      <c r="F20034" t="s">
        <v>434</v>
      </c>
      <c r="G20034">
        <v>-419</v>
      </c>
      <c r="H20034" t="b">
        <f>OR(L20034='PERAC-ngpPrcsTnD-mthncptr'!$B$1,L20034='PERAC-ngpPrcsTnD-mthncptr'!$C$1,L20034='PERAC-ngpPrcsTnD-mthncptr'!$D$1)</f>
        <v>0</v>
      </c>
      <c r="I20034">
        <f>IF(H20034=TRUE,G20034+'NPV Calcs'!$D$14,G20034)</f>
        <v>-419</v>
      </c>
      <c r="J20034">
        <v>3.9172045944699998E-6</v>
      </c>
      <c r="K20034">
        <f>IF(OR(B20034="GAS",B20034="COL",B20034="LAN",B20034="RICE",B20034="LIVE"),J20034*About!$B$101,IF(OR(B20034="CROP",B20034="NAA"),J20034*About!$B$102,J20034))</f>
        <v>4.3872691458064005E-6</v>
      </c>
      <c r="L20034" t="str">
        <f>INDEX('EPA Tech to Policy Mapping'!$D:$D,MATCH('EPA Data'!F20034,'EPA Tech to Policy Mapping'!$C:$C,0))</f>
        <v>ngps - production methane capture</v>
      </c>
    </row>
    <row r="20035" spans="1:12" x14ac:dyDescent="0.35">
      <c r="A20035" t="s">
        <v>425</v>
      </c>
      <c r="B20035" t="s">
        <v>433</v>
      </c>
      <c r="C20035">
        <v>2015</v>
      </c>
      <c r="D20035" t="s">
        <v>5010</v>
      </c>
      <c r="E20035" t="s">
        <v>5011</v>
      </c>
      <c r="F20035" t="s">
        <v>434</v>
      </c>
      <c r="G20035">
        <v>-393</v>
      </c>
      <c r="H20035" t="b">
        <f>OR(L20035='PERAC-ngpPrcsTnD-mthncptr'!$B$1,L20035='PERAC-ngpPrcsTnD-mthncptr'!$C$1,L20035='PERAC-ngpPrcsTnD-mthncptr'!$D$1)</f>
        <v>0</v>
      </c>
      <c r="I20035">
        <f>IF(H20035=TRUE,G20035+'NPV Calcs'!$D$14,G20035)</f>
        <v>-393</v>
      </c>
      <c r="J20035">
        <v>2.272088022437E-4</v>
      </c>
      <c r="K20035">
        <f>IF(OR(B20035="GAS",B20035="COL",B20035="LAN",B20035="RICE",B20035="LIVE"),J20035*About!$B$101,IF(OR(B20035="CROP",B20035="NAA"),J20035*About!$B$102,J20035))</f>
        <v>2.5447385851294402E-4</v>
      </c>
      <c r="L20035" t="str">
        <f>INDEX('EPA Tech to Policy Mapping'!$D:$D,MATCH('EPA Data'!F20035,'EPA Tech to Policy Mapping'!$C:$C,0))</f>
        <v>ngps - production methane capture</v>
      </c>
    </row>
    <row r="20036" spans="1:12" x14ac:dyDescent="0.35">
      <c r="A20036" t="s">
        <v>425</v>
      </c>
      <c r="B20036" t="s">
        <v>433</v>
      </c>
      <c r="C20036">
        <v>2015</v>
      </c>
      <c r="D20036" t="s">
        <v>5010</v>
      </c>
      <c r="E20036" t="s">
        <v>5011</v>
      </c>
      <c r="F20036" t="s">
        <v>434</v>
      </c>
      <c r="G20036">
        <v>-312</v>
      </c>
      <c r="H20036" t="b">
        <f>OR(L20036='PERAC-ngpPrcsTnD-mthncptr'!$B$1,L20036='PERAC-ngpPrcsTnD-mthncptr'!$C$1,L20036='PERAC-ngpPrcsTnD-mthncptr'!$D$1)</f>
        <v>0</v>
      </c>
      <c r="I20036">
        <f>IF(H20036=TRUE,G20036+'NPV Calcs'!$D$14,G20036)</f>
        <v>-312</v>
      </c>
      <c r="J20036">
        <v>2.0191585903299999E-10</v>
      </c>
      <c r="K20036">
        <f>IF(OR(B20036="GAS",B20036="COL",B20036="LAN",B20036="RICE",B20036="LIVE"),J20036*About!$B$101,IF(OR(B20036="CROP",B20036="NAA"),J20036*About!$B$102,J20036))</f>
        <v>2.2614576211696002E-10</v>
      </c>
      <c r="L20036" t="str">
        <f>INDEX('EPA Tech to Policy Mapping'!$D:$D,MATCH('EPA Data'!F20036,'EPA Tech to Policy Mapping'!$C:$C,0))</f>
        <v>ngps - production methane capture</v>
      </c>
    </row>
    <row r="20037" spans="1:12" x14ac:dyDescent="0.35">
      <c r="A20037" t="s">
        <v>425</v>
      </c>
      <c r="B20037" t="s">
        <v>433</v>
      </c>
      <c r="C20037">
        <v>2015</v>
      </c>
      <c r="D20037" t="s">
        <v>5010</v>
      </c>
      <c r="E20037" t="s">
        <v>5011</v>
      </c>
      <c r="F20037" t="s">
        <v>434</v>
      </c>
      <c r="G20037">
        <v>-309</v>
      </c>
      <c r="H20037" t="b">
        <f>OR(L20037='PERAC-ngpPrcsTnD-mthncptr'!$B$1,L20037='PERAC-ngpPrcsTnD-mthncptr'!$C$1,L20037='PERAC-ngpPrcsTnD-mthncptr'!$D$1)</f>
        <v>0</v>
      </c>
      <c r="I20037">
        <f>IF(H20037=TRUE,G20037+'NPV Calcs'!$D$14,G20037)</f>
        <v>-309</v>
      </c>
      <c r="J20037">
        <v>1.13444202725E-5</v>
      </c>
      <c r="K20037">
        <f>IF(OR(B20037="GAS",B20037="COL",B20037="LAN",B20037="RICE",B20037="LIVE"),J20037*About!$B$101,IF(OR(B20037="CROP",B20037="NAA"),J20037*About!$B$102,J20037))</f>
        <v>1.2705750705200002E-5</v>
      </c>
      <c r="L20037" t="str">
        <f>INDEX('EPA Tech to Policy Mapping'!$D:$D,MATCH('EPA Data'!F20037,'EPA Tech to Policy Mapping'!$C:$C,0))</f>
        <v>ngps - production methane capture</v>
      </c>
    </row>
    <row r="20038" spans="1:12" x14ac:dyDescent="0.35">
      <c r="A20038" t="s">
        <v>425</v>
      </c>
      <c r="B20038" t="s">
        <v>433</v>
      </c>
      <c r="C20038">
        <v>2015</v>
      </c>
      <c r="D20038" t="s">
        <v>5010</v>
      </c>
      <c r="E20038" t="s">
        <v>5011</v>
      </c>
      <c r="F20038" t="s">
        <v>434</v>
      </c>
      <c r="G20038">
        <v>-299</v>
      </c>
      <c r="H20038" t="b">
        <f>OR(L20038='PERAC-ngpPrcsTnD-mthncptr'!$B$1,L20038='PERAC-ngpPrcsTnD-mthncptr'!$C$1,L20038='PERAC-ngpPrcsTnD-mthncptr'!$D$1)</f>
        <v>0</v>
      </c>
      <c r="I20038">
        <f>IF(H20038=TRUE,G20038+'NPV Calcs'!$D$14,G20038)</f>
        <v>-299</v>
      </c>
      <c r="J20038">
        <v>7.2340713813901E-3</v>
      </c>
      <c r="K20038">
        <f>IF(OR(B20038="GAS",B20038="COL",B20038="LAN",B20038="RICE",B20038="LIVE"),J20038*About!$B$101,IF(OR(B20038="CROP",B20038="NAA"),J20038*About!$B$102,J20038))</f>
        <v>8.1021599471569131E-3</v>
      </c>
      <c r="L20038" t="str">
        <f>INDEX('EPA Tech to Policy Mapping'!$D:$D,MATCH('EPA Data'!F20038,'EPA Tech to Policy Mapping'!$C:$C,0))</f>
        <v>ngps - production methane capture</v>
      </c>
    </row>
    <row r="20039" spans="1:12" x14ac:dyDescent="0.35">
      <c r="A20039" t="s">
        <v>425</v>
      </c>
      <c r="B20039" t="s">
        <v>433</v>
      </c>
      <c r="C20039">
        <v>2015</v>
      </c>
      <c r="D20039" t="s">
        <v>5010</v>
      </c>
      <c r="E20039" t="s">
        <v>5011</v>
      </c>
      <c r="F20039" t="s">
        <v>434</v>
      </c>
      <c r="G20039">
        <v>-293</v>
      </c>
      <c r="H20039" t="b">
        <f>OR(L20039='PERAC-ngpPrcsTnD-mthncptr'!$B$1,L20039='PERAC-ngpPrcsTnD-mthncptr'!$C$1,L20039='PERAC-ngpPrcsTnD-mthncptr'!$D$1)</f>
        <v>0</v>
      </c>
      <c r="I20039">
        <f>IF(H20039=TRUE,G20039+'NPV Calcs'!$D$14,G20039)</f>
        <v>-293</v>
      </c>
      <c r="J20039">
        <v>1.2949114534399999E-5</v>
      </c>
      <c r="K20039">
        <f>IF(OR(B20039="GAS",B20039="COL",B20039="LAN",B20039="RICE",B20039="LIVE"),J20039*About!$B$101,IF(OR(B20039="CROP",B20039="NAA"),J20039*About!$B$102,J20039))</f>
        <v>1.4503008278528001E-5</v>
      </c>
      <c r="L20039" t="str">
        <f>INDEX('EPA Tech to Policy Mapping'!$D:$D,MATCH('EPA Data'!F20039,'EPA Tech to Policy Mapping'!$C:$C,0))</f>
        <v>ngps - production methane capture</v>
      </c>
    </row>
    <row r="20040" spans="1:12" x14ac:dyDescent="0.35">
      <c r="A20040" t="s">
        <v>425</v>
      </c>
      <c r="B20040" t="s">
        <v>433</v>
      </c>
      <c r="C20040">
        <v>2015</v>
      </c>
      <c r="D20040" t="s">
        <v>5010</v>
      </c>
      <c r="E20040" t="s">
        <v>5011</v>
      </c>
      <c r="F20040" t="s">
        <v>434</v>
      </c>
      <c r="G20040">
        <v>-284</v>
      </c>
      <c r="H20040" t="b">
        <f>OR(L20040='PERAC-ngpPrcsTnD-mthncptr'!$B$1,L20040='PERAC-ngpPrcsTnD-mthncptr'!$C$1,L20040='PERAC-ngpPrcsTnD-mthncptr'!$D$1)</f>
        <v>0</v>
      </c>
      <c r="I20040">
        <f>IF(H20040=TRUE,G20040+'NPV Calcs'!$D$14,G20040)</f>
        <v>-284</v>
      </c>
      <c r="J20040">
        <v>1.6931755908399999E-6</v>
      </c>
      <c r="K20040">
        <f>IF(OR(B20040="GAS",B20040="COL",B20040="LAN",B20040="RICE",B20040="LIVE"),J20040*About!$B$101,IF(OR(B20040="CROP",B20040="NAA"),J20040*About!$B$102,J20040))</f>
        <v>1.8963566617408002E-6</v>
      </c>
      <c r="L20040" t="str">
        <f>INDEX('EPA Tech to Policy Mapping'!$D:$D,MATCH('EPA Data'!F20040,'EPA Tech to Policy Mapping'!$C:$C,0))</f>
        <v>ngps - production methane capture</v>
      </c>
    </row>
    <row r="20041" spans="1:12" x14ac:dyDescent="0.35">
      <c r="A20041" t="s">
        <v>425</v>
      </c>
      <c r="B20041" t="s">
        <v>433</v>
      </c>
      <c r="C20041">
        <v>2015</v>
      </c>
      <c r="D20041" t="s">
        <v>5010</v>
      </c>
      <c r="E20041" t="s">
        <v>5011</v>
      </c>
      <c r="F20041" t="s">
        <v>434</v>
      </c>
      <c r="G20041">
        <v>-278</v>
      </c>
      <c r="H20041" t="b">
        <f>OR(L20041='PERAC-ngpPrcsTnD-mthncptr'!$B$1,L20041='PERAC-ngpPrcsTnD-mthncptr'!$C$1,L20041='PERAC-ngpPrcsTnD-mthncptr'!$D$1)</f>
        <v>0</v>
      </c>
      <c r="I20041">
        <f>IF(H20041=TRUE,G20041+'NPV Calcs'!$D$14,G20041)</f>
        <v>-278</v>
      </c>
      <c r="J20041">
        <v>4.226249002386E-4</v>
      </c>
      <c r="K20041">
        <f>IF(OR(B20041="GAS",B20041="COL",B20041="LAN",B20041="RICE",B20041="LIVE"),J20041*About!$B$101,IF(OR(B20041="CROP",B20041="NAA"),J20041*About!$B$102,J20041))</f>
        <v>4.7333988826723204E-4</v>
      </c>
      <c r="L20041" t="str">
        <f>INDEX('EPA Tech to Policy Mapping'!$D:$D,MATCH('EPA Data'!F20041,'EPA Tech to Policy Mapping'!$C:$C,0))</f>
        <v>ngps - production methane capture</v>
      </c>
    </row>
    <row r="20042" spans="1:12" x14ac:dyDescent="0.35">
      <c r="A20042" t="s">
        <v>425</v>
      </c>
      <c r="B20042" t="s">
        <v>433</v>
      </c>
      <c r="C20042">
        <v>2015</v>
      </c>
      <c r="D20042" t="s">
        <v>5010</v>
      </c>
      <c r="E20042" t="s">
        <v>5011</v>
      </c>
      <c r="F20042" t="s">
        <v>434</v>
      </c>
      <c r="G20042">
        <v>-273</v>
      </c>
      <c r="H20042" t="b">
        <f>OR(L20042='PERAC-ngpPrcsTnD-mthncptr'!$B$1,L20042='PERAC-ngpPrcsTnD-mthncptr'!$C$1,L20042='PERAC-ngpPrcsTnD-mthncptr'!$D$1)</f>
        <v>0</v>
      </c>
      <c r="I20042">
        <f>IF(H20042=TRUE,G20042+'NPV Calcs'!$D$14,G20042)</f>
        <v>-273</v>
      </c>
      <c r="J20042">
        <v>5.8904741890727997E-3</v>
      </c>
      <c r="K20042">
        <f>IF(OR(B20042="GAS",B20042="COL",B20042="LAN",B20042="RICE",B20042="LIVE"),J20042*About!$B$101,IF(OR(B20042="CROP",B20042="NAA"),J20042*About!$B$102,J20042))</f>
        <v>6.5973310917615364E-3</v>
      </c>
      <c r="L20042" t="str">
        <f>INDEX('EPA Tech to Policy Mapping'!$D:$D,MATCH('EPA Data'!F20042,'EPA Tech to Policy Mapping'!$C:$C,0))</f>
        <v>ngps - production methane capture</v>
      </c>
    </row>
    <row r="20043" spans="1:12" x14ac:dyDescent="0.35">
      <c r="A20043" t="s">
        <v>425</v>
      </c>
      <c r="B20043" t="s">
        <v>433</v>
      </c>
      <c r="C20043">
        <v>2015</v>
      </c>
      <c r="D20043" t="s">
        <v>5010</v>
      </c>
      <c r="E20043" t="s">
        <v>5011</v>
      </c>
      <c r="F20043" t="s">
        <v>434</v>
      </c>
      <c r="G20043">
        <v>-266</v>
      </c>
      <c r="H20043" t="b">
        <f>OR(L20043='PERAC-ngpPrcsTnD-mthncptr'!$B$1,L20043='PERAC-ngpPrcsTnD-mthncptr'!$C$1,L20043='PERAC-ngpPrcsTnD-mthncptr'!$D$1)</f>
        <v>0</v>
      </c>
      <c r="I20043">
        <f>IF(H20043=TRUE,G20043+'NPV Calcs'!$D$14,G20043)</f>
        <v>-266</v>
      </c>
      <c r="J20043">
        <v>6.6867903806269004E-3</v>
      </c>
      <c r="K20043">
        <f>IF(OR(B20043="GAS",B20043="COL",B20043="LAN",B20043="RICE",B20043="LIVE"),J20043*About!$B$101,IF(OR(B20043="CROP",B20043="NAA"),J20043*About!$B$102,J20043))</f>
        <v>7.4892052263021295E-3</v>
      </c>
      <c r="L20043" t="str">
        <f>INDEX('EPA Tech to Policy Mapping'!$D:$D,MATCH('EPA Data'!F20043,'EPA Tech to Policy Mapping'!$C:$C,0))</f>
        <v>ngps - production methane capture</v>
      </c>
    </row>
    <row r="20044" spans="1:12" x14ac:dyDescent="0.35">
      <c r="A20044" t="s">
        <v>425</v>
      </c>
      <c r="B20044" t="s">
        <v>433</v>
      </c>
      <c r="C20044">
        <v>2015</v>
      </c>
      <c r="D20044" t="s">
        <v>5010</v>
      </c>
      <c r="E20044" t="s">
        <v>5011</v>
      </c>
      <c r="F20044" t="s">
        <v>434</v>
      </c>
      <c r="G20044">
        <v>-259</v>
      </c>
      <c r="H20044" t="b">
        <f>OR(L20044='PERAC-ngpPrcsTnD-mthncptr'!$B$1,L20044='PERAC-ngpPrcsTnD-mthncptr'!$C$1,L20044='PERAC-ngpPrcsTnD-mthncptr'!$D$1)</f>
        <v>0</v>
      </c>
      <c r="I20044">
        <f>IF(H20044=TRUE,G20044+'NPV Calcs'!$D$14,G20044)</f>
        <v>-259</v>
      </c>
      <c r="J20044">
        <v>2.1332182313900001E-6</v>
      </c>
      <c r="K20044">
        <f>IF(OR(B20044="GAS",B20044="COL",B20044="LAN",B20044="RICE",B20044="LIVE"),J20044*About!$B$101,IF(OR(B20044="CROP",B20044="NAA"),J20044*About!$B$102,J20044))</f>
        <v>2.3892044191568006E-6</v>
      </c>
      <c r="L20044" t="str">
        <f>INDEX('EPA Tech to Policy Mapping'!$D:$D,MATCH('EPA Data'!F20044,'EPA Tech to Policy Mapping'!$C:$C,0))</f>
        <v>ngps - production methane capture</v>
      </c>
    </row>
    <row r="20045" spans="1:12" x14ac:dyDescent="0.35">
      <c r="A20045" t="s">
        <v>425</v>
      </c>
      <c r="B20045" t="s">
        <v>433</v>
      </c>
      <c r="C20045">
        <v>2015</v>
      </c>
      <c r="D20045" t="s">
        <v>5010</v>
      </c>
      <c r="E20045" t="s">
        <v>5011</v>
      </c>
      <c r="F20045" t="s">
        <v>434</v>
      </c>
      <c r="G20045">
        <v>-252</v>
      </c>
      <c r="H20045" t="b">
        <f>OR(L20045='PERAC-ngpPrcsTnD-mthncptr'!$B$1,L20045='PERAC-ngpPrcsTnD-mthncptr'!$C$1,L20045='PERAC-ngpPrcsTnD-mthncptr'!$D$1)</f>
        <v>0</v>
      </c>
      <c r="I20045">
        <f>IF(H20045=TRUE,G20045+'NPV Calcs'!$D$14,G20045)</f>
        <v>-252</v>
      </c>
      <c r="J20045">
        <v>-3.6759879862299999E-11</v>
      </c>
      <c r="K20045">
        <f>IF(OR(B20045="GAS",B20045="COL",B20045="LAN",B20045="RICE",B20045="LIVE"),J20045*About!$B$101,IF(OR(B20045="CROP",B20045="NAA"),J20045*About!$B$102,J20045))</f>
        <v>-4.1171065445776E-11</v>
      </c>
      <c r="L20045" t="str">
        <f>INDEX('EPA Tech to Policy Mapping'!$D:$D,MATCH('EPA Data'!F20045,'EPA Tech to Policy Mapping'!$C:$C,0))</f>
        <v>ngps - production methane capture</v>
      </c>
    </row>
    <row r="20046" spans="1:12" x14ac:dyDescent="0.35">
      <c r="A20046" t="s">
        <v>425</v>
      </c>
      <c r="B20046" t="s">
        <v>433</v>
      </c>
      <c r="C20046">
        <v>2015</v>
      </c>
      <c r="D20046" t="s">
        <v>5010</v>
      </c>
      <c r="E20046" t="s">
        <v>5011</v>
      </c>
      <c r="F20046" t="s">
        <v>434</v>
      </c>
      <c r="G20046">
        <v>-247</v>
      </c>
      <c r="H20046" t="b">
        <f>OR(L20046='PERAC-ngpPrcsTnD-mthncptr'!$B$1,L20046='PERAC-ngpPrcsTnD-mthncptr'!$C$1,L20046='PERAC-ngpPrcsTnD-mthncptr'!$D$1)</f>
        <v>0</v>
      </c>
      <c r="I20046">
        <f>IF(H20046=TRUE,G20046+'NPV Calcs'!$D$14,G20046)</f>
        <v>-247</v>
      </c>
      <c r="J20046">
        <v>2.2784033717500001E-5</v>
      </c>
      <c r="K20046">
        <f>IF(OR(B20046="GAS",B20046="COL",B20046="LAN",B20046="RICE",B20046="LIVE"),J20046*About!$B$101,IF(OR(B20046="CROP",B20046="NAA"),J20046*About!$B$102,J20046))</f>
        <v>2.5518117763600004E-5</v>
      </c>
      <c r="L20046" t="str">
        <f>INDEX('EPA Tech to Policy Mapping'!$D:$D,MATCH('EPA Data'!F20046,'EPA Tech to Policy Mapping'!$C:$C,0))</f>
        <v>ngps - production methane capture</v>
      </c>
    </row>
    <row r="20047" spans="1:12" x14ac:dyDescent="0.35">
      <c r="A20047" t="s">
        <v>425</v>
      </c>
      <c r="B20047" t="s">
        <v>433</v>
      </c>
      <c r="C20047">
        <v>2015</v>
      </c>
      <c r="D20047" t="s">
        <v>5010</v>
      </c>
      <c r="E20047" t="s">
        <v>5011</v>
      </c>
      <c r="F20047" t="s">
        <v>434</v>
      </c>
      <c r="G20047">
        <v>-244</v>
      </c>
      <c r="H20047" t="b">
        <f>OR(L20047='PERAC-ngpPrcsTnD-mthncptr'!$B$1,L20047='PERAC-ngpPrcsTnD-mthncptr'!$C$1,L20047='PERAC-ngpPrcsTnD-mthncptr'!$D$1)</f>
        <v>0</v>
      </c>
      <c r="I20047">
        <f>IF(H20047=TRUE,G20047+'NPV Calcs'!$D$14,G20047)</f>
        <v>-244</v>
      </c>
      <c r="J20047">
        <v>7.4614064260500004E-7</v>
      </c>
      <c r="K20047">
        <f>IF(OR(B20047="GAS",B20047="COL",B20047="LAN",B20047="RICE",B20047="LIVE"),J20047*About!$B$101,IF(OR(B20047="CROP",B20047="NAA"),J20047*About!$B$102,J20047))</f>
        <v>8.3567751971760015E-7</v>
      </c>
      <c r="L20047" t="str">
        <f>INDEX('EPA Tech to Policy Mapping'!$D:$D,MATCH('EPA Data'!F20047,'EPA Tech to Policy Mapping'!$C:$C,0))</f>
        <v>ngps - production methane capture</v>
      </c>
    </row>
    <row r="20048" spans="1:12" x14ac:dyDescent="0.35">
      <c r="A20048" t="s">
        <v>425</v>
      </c>
      <c r="B20048" t="s">
        <v>433</v>
      </c>
      <c r="C20048">
        <v>2015</v>
      </c>
      <c r="D20048" t="s">
        <v>5010</v>
      </c>
      <c r="E20048" t="s">
        <v>5011</v>
      </c>
      <c r="F20048" t="s">
        <v>434</v>
      </c>
      <c r="G20048">
        <v>-242</v>
      </c>
      <c r="H20048" t="b">
        <f>OR(L20048='PERAC-ngpPrcsTnD-mthncptr'!$B$1,L20048='PERAC-ngpPrcsTnD-mthncptr'!$C$1,L20048='PERAC-ngpPrcsTnD-mthncptr'!$D$1)</f>
        <v>0</v>
      </c>
      <c r="I20048">
        <f>IF(H20048=TRUE,G20048+'NPV Calcs'!$D$14,G20048)</f>
        <v>-242</v>
      </c>
      <c r="J20048">
        <v>4.2236058400700002E-11</v>
      </c>
      <c r="K20048">
        <f>IF(OR(B20048="GAS",B20048="COL",B20048="LAN",B20048="RICE",B20048="LIVE"),J20048*About!$B$101,IF(OR(B20048="CROP",B20048="NAA"),J20048*About!$B$102,J20048))</f>
        <v>4.7304385408784005E-11</v>
      </c>
      <c r="L20048" t="str">
        <f>INDEX('EPA Tech to Policy Mapping'!$D:$D,MATCH('EPA Data'!F20048,'EPA Tech to Policy Mapping'!$C:$C,0))</f>
        <v>ngps - production methane capture</v>
      </c>
    </row>
    <row r="20049" spans="1:12" x14ac:dyDescent="0.35">
      <c r="A20049" t="s">
        <v>425</v>
      </c>
      <c r="B20049" t="s">
        <v>433</v>
      </c>
      <c r="C20049">
        <v>2015</v>
      </c>
      <c r="D20049" t="s">
        <v>5010</v>
      </c>
      <c r="E20049" t="s">
        <v>5011</v>
      </c>
      <c r="F20049" t="s">
        <v>434</v>
      </c>
      <c r="G20049">
        <v>-241</v>
      </c>
      <c r="H20049" t="b">
        <f>OR(L20049='PERAC-ngpPrcsTnD-mthncptr'!$B$1,L20049='PERAC-ngpPrcsTnD-mthncptr'!$C$1,L20049='PERAC-ngpPrcsTnD-mthncptr'!$D$1)</f>
        <v>0</v>
      </c>
      <c r="I20049">
        <f>IF(H20049=TRUE,G20049+'NPV Calcs'!$D$14,G20049)</f>
        <v>-241</v>
      </c>
      <c r="J20049">
        <v>4.071408766322E-4</v>
      </c>
      <c r="K20049">
        <f>IF(OR(B20049="GAS",B20049="COL",B20049="LAN",B20049="RICE",B20049="LIVE"),J20049*About!$B$101,IF(OR(B20049="CROP",B20049="NAA"),J20049*About!$B$102,J20049))</f>
        <v>4.5599778182806402E-4</v>
      </c>
      <c r="L20049" t="str">
        <f>INDEX('EPA Tech to Policy Mapping'!$D:$D,MATCH('EPA Data'!F20049,'EPA Tech to Policy Mapping'!$C:$C,0))</f>
        <v>ngps - production methane capture</v>
      </c>
    </row>
    <row r="20050" spans="1:12" x14ac:dyDescent="0.35">
      <c r="A20050" t="s">
        <v>425</v>
      </c>
      <c r="B20050" t="s">
        <v>433</v>
      </c>
      <c r="C20050">
        <v>2015</v>
      </c>
      <c r="D20050" t="s">
        <v>5010</v>
      </c>
      <c r="E20050" t="s">
        <v>5011</v>
      </c>
      <c r="F20050" t="s">
        <v>434</v>
      </c>
      <c r="G20050">
        <v>-235</v>
      </c>
      <c r="H20050" t="b">
        <f>OR(L20050='PERAC-ngpPrcsTnD-mthncptr'!$B$1,L20050='PERAC-ngpPrcsTnD-mthncptr'!$C$1,L20050='PERAC-ngpPrcsTnD-mthncptr'!$D$1)</f>
        <v>0</v>
      </c>
      <c r="I20050">
        <f>IF(H20050=TRUE,G20050+'NPV Calcs'!$D$14,G20050)</f>
        <v>-235</v>
      </c>
      <c r="J20050">
        <v>1.55071336394E-6</v>
      </c>
      <c r="K20050">
        <f>IF(OR(B20050="GAS",B20050="COL",B20050="LAN",B20050="RICE",B20050="LIVE"),J20050*About!$B$101,IF(OR(B20050="CROP",B20050="NAA"),J20050*About!$B$102,J20050))</f>
        <v>1.7367989676128002E-6</v>
      </c>
      <c r="L20050" t="str">
        <f>INDEX('EPA Tech to Policy Mapping'!$D:$D,MATCH('EPA Data'!F20050,'EPA Tech to Policy Mapping'!$C:$C,0))</f>
        <v>ngps - production methane capture</v>
      </c>
    </row>
    <row r="20051" spans="1:12" x14ac:dyDescent="0.35">
      <c r="A20051" t="s">
        <v>425</v>
      </c>
      <c r="B20051" t="s">
        <v>433</v>
      </c>
      <c r="C20051">
        <v>2015</v>
      </c>
      <c r="D20051" t="s">
        <v>5010</v>
      </c>
      <c r="E20051" t="s">
        <v>5011</v>
      </c>
      <c r="F20051" t="s">
        <v>434</v>
      </c>
      <c r="G20051">
        <v>-224</v>
      </c>
      <c r="H20051" t="b">
        <f>OR(L20051='PERAC-ngpPrcsTnD-mthncptr'!$B$1,L20051='PERAC-ngpPrcsTnD-mthncptr'!$C$1,L20051='PERAC-ngpPrcsTnD-mthncptr'!$D$1)</f>
        <v>0</v>
      </c>
      <c r="I20051">
        <f>IF(H20051=TRUE,G20051+'NPV Calcs'!$D$14,G20051)</f>
        <v>-224</v>
      </c>
      <c r="J20051">
        <v>1.4577667461707999E-3</v>
      </c>
      <c r="K20051">
        <f>IF(OR(B20051="GAS",B20051="COL",B20051="LAN",B20051="RICE",B20051="LIVE"),J20051*About!$B$101,IF(OR(B20051="CROP",B20051="NAA"),J20051*About!$B$102,J20051))</f>
        <v>1.6326987557112962E-3</v>
      </c>
      <c r="L20051" t="str">
        <f>INDEX('EPA Tech to Policy Mapping'!$D:$D,MATCH('EPA Data'!F20051,'EPA Tech to Policy Mapping'!$C:$C,0))</f>
        <v>ngps - production methane capture</v>
      </c>
    </row>
    <row r="20052" spans="1:12" x14ac:dyDescent="0.35">
      <c r="A20052" t="s">
        <v>425</v>
      </c>
      <c r="B20052" t="s">
        <v>433</v>
      </c>
      <c r="C20052">
        <v>2015</v>
      </c>
      <c r="D20052" t="s">
        <v>5010</v>
      </c>
      <c r="E20052" t="s">
        <v>5011</v>
      </c>
      <c r="F20052" t="s">
        <v>434</v>
      </c>
      <c r="G20052">
        <v>-199</v>
      </c>
      <c r="H20052" t="b">
        <f>OR(L20052='PERAC-ngpPrcsTnD-mthncptr'!$B$1,L20052='PERAC-ngpPrcsTnD-mthncptr'!$C$1,L20052='PERAC-ngpPrcsTnD-mthncptr'!$D$1)</f>
        <v>0</v>
      </c>
      <c r="I20052">
        <f>IF(H20052=TRUE,G20052+'NPV Calcs'!$D$14,G20052)</f>
        <v>-199</v>
      </c>
      <c r="J20052">
        <v>2.8608617139980002E-4</v>
      </c>
      <c r="K20052">
        <f>IF(OR(B20052="GAS",B20052="COL",B20052="LAN",B20052="RICE",B20052="LIVE"),J20052*About!$B$101,IF(OR(B20052="CROP",B20052="NAA"),J20052*About!$B$102,J20052))</f>
        <v>3.2041651196777602E-4</v>
      </c>
      <c r="L20052" t="str">
        <f>INDEX('EPA Tech to Policy Mapping'!$D:$D,MATCH('EPA Data'!F20052,'EPA Tech to Policy Mapping'!$C:$C,0))</f>
        <v>ngps - production methane capture</v>
      </c>
    </row>
    <row r="20053" spans="1:12" x14ac:dyDescent="0.35">
      <c r="A20053" t="s">
        <v>425</v>
      </c>
      <c r="B20053" t="s">
        <v>433</v>
      </c>
      <c r="C20053">
        <v>2015</v>
      </c>
      <c r="D20053" t="s">
        <v>5010</v>
      </c>
      <c r="E20053" t="s">
        <v>5011</v>
      </c>
      <c r="F20053" t="s">
        <v>434</v>
      </c>
      <c r="G20053">
        <v>-197</v>
      </c>
      <c r="H20053" t="b">
        <f>OR(L20053='PERAC-ngpPrcsTnD-mthncptr'!$B$1,L20053='PERAC-ngpPrcsTnD-mthncptr'!$C$1,L20053='PERAC-ngpPrcsTnD-mthncptr'!$D$1)</f>
        <v>0</v>
      </c>
      <c r="I20053">
        <f>IF(H20053=TRUE,G20053+'NPV Calcs'!$D$14,G20053)</f>
        <v>-197</v>
      </c>
      <c r="J20053">
        <v>8.6311046034098001E-3</v>
      </c>
      <c r="K20053">
        <f>IF(OR(B20053="GAS",B20053="COL",B20053="LAN",B20053="RICE",B20053="LIVE"),J20053*About!$B$101,IF(OR(B20053="CROP",B20053="NAA"),J20053*About!$B$102,J20053))</f>
        <v>9.6668371558189768E-3</v>
      </c>
      <c r="L20053" t="str">
        <f>INDEX('EPA Tech to Policy Mapping'!$D:$D,MATCH('EPA Data'!F20053,'EPA Tech to Policy Mapping'!$C:$C,0))</f>
        <v>ngps - production methane capture</v>
      </c>
    </row>
    <row r="20054" spans="1:12" x14ac:dyDescent="0.35">
      <c r="A20054" t="s">
        <v>425</v>
      </c>
      <c r="B20054" t="s">
        <v>433</v>
      </c>
      <c r="C20054">
        <v>2015</v>
      </c>
      <c r="D20054" t="s">
        <v>5010</v>
      </c>
      <c r="E20054" t="s">
        <v>5011</v>
      </c>
      <c r="F20054" t="s">
        <v>434</v>
      </c>
      <c r="G20054">
        <v>-194</v>
      </c>
      <c r="H20054" t="b">
        <f>OR(L20054='PERAC-ngpPrcsTnD-mthncptr'!$B$1,L20054='PERAC-ngpPrcsTnD-mthncptr'!$C$1,L20054='PERAC-ngpPrcsTnD-mthncptr'!$D$1)</f>
        <v>0</v>
      </c>
      <c r="I20054">
        <f>IF(H20054=TRUE,G20054+'NPV Calcs'!$D$14,G20054)</f>
        <v>-194</v>
      </c>
      <c r="J20054">
        <v>1.2114816345274E-3</v>
      </c>
      <c r="K20054">
        <f>IF(OR(B20054="GAS",B20054="COL",B20054="LAN",B20054="RICE",B20054="LIVE"),J20054*About!$B$101,IF(OR(B20054="CROP",B20054="NAA"),J20054*About!$B$102,J20054))</f>
        <v>1.3568594306706881E-3</v>
      </c>
      <c r="L20054" t="str">
        <f>INDEX('EPA Tech to Policy Mapping'!$D:$D,MATCH('EPA Data'!F20054,'EPA Tech to Policy Mapping'!$C:$C,0))</f>
        <v>ngps - production methane capture</v>
      </c>
    </row>
    <row r="20055" spans="1:12" x14ac:dyDescent="0.35">
      <c r="A20055" t="s">
        <v>425</v>
      </c>
      <c r="B20055" t="s">
        <v>433</v>
      </c>
      <c r="C20055">
        <v>2015</v>
      </c>
      <c r="D20055" t="s">
        <v>5010</v>
      </c>
      <c r="E20055" t="s">
        <v>5011</v>
      </c>
      <c r="F20055" t="s">
        <v>434</v>
      </c>
      <c r="G20055">
        <v>-172</v>
      </c>
      <c r="H20055" t="b">
        <f>OR(L20055='PERAC-ngpPrcsTnD-mthncptr'!$B$1,L20055='PERAC-ngpPrcsTnD-mthncptr'!$C$1,L20055='PERAC-ngpPrcsTnD-mthncptr'!$D$1)</f>
        <v>0</v>
      </c>
      <c r="I20055">
        <f>IF(H20055=TRUE,G20055+'NPV Calcs'!$D$14,G20055)</f>
        <v>-172</v>
      </c>
      <c r="J20055">
        <v>6.1303034424781799E-2</v>
      </c>
      <c r="K20055">
        <f>IF(OR(B20055="GAS",B20055="COL",B20055="LAN",B20055="RICE",B20055="LIVE"),J20055*About!$B$101,IF(OR(B20055="CROP",B20055="NAA"),J20055*About!$B$102,J20055))</f>
        <v>6.8659398555755619E-2</v>
      </c>
      <c r="L20055" t="str">
        <f>INDEX('EPA Tech to Policy Mapping'!$D:$D,MATCH('EPA Data'!F20055,'EPA Tech to Policy Mapping'!$C:$C,0))</f>
        <v>ngps - production methane capture</v>
      </c>
    </row>
    <row r="20056" spans="1:12" x14ac:dyDescent="0.35">
      <c r="A20056" t="s">
        <v>425</v>
      </c>
      <c r="B20056" t="s">
        <v>433</v>
      </c>
      <c r="C20056">
        <v>2015</v>
      </c>
      <c r="D20056" t="s">
        <v>5010</v>
      </c>
      <c r="E20056" t="s">
        <v>5011</v>
      </c>
      <c r="F20056" t="s">
        <v>434</v>
      </c>
      <c r="G20056">
        <v>-161</v>
      </c>
      <c r="H20056" t="b">
        <f>OR(L20056='PERAC-ngpPrcsTnD-mthncptr'!$B$1,L20056='PERAC-ngpPrcsTnD-mthncptr'!$C$1,L20056='PERAC-ngpPrcsTnD-mthncptr'!$D$1)</f>
        <v>0</v>
      </c>
      <c r="I20056">
        <f>IF(H20056=TRUE,G20056+'NPV Calcs'!$D$14,G20056)</f>
        <v>-161</v>
      </c>
      <c r="J20056">
        <v>1.4786219981029999E-4</v>
      </c>
      <c r="K20056">
        <f>IF(OR(B20056="GAS",B20056="COL",B20056="LAN",B20056="RICE",B20056="LIVE"),J20056*About!$B$101,IF(OR(B20056="CROP",B20056="NAA"),J20056*About!$B$102,J20056))</f>
        <v>1.6560566378753602E-4</v>
      </c>
      <c r="L20056" t="str">
        <f>INDEX('EPA Tech to Policy Mapping'!$D:$D,MATCH('EPA Data'!F20056,'EPA Tech to Policy Mapping'!$C:$C,0))</f>
        <v>ngps - production methane capture</v>
      </c>
    </row>
    <row r="20057" spans="1:12" x14ac:dyDescent="0.35">
      <c r="A20057" t="s">
        <v>425</v>
      </c>
      <c r="B20057" t="s">
        <v>433</v>
      </c>
      <c r="C20057">
        <v>2015</v>
      </c>
      <c r="D20057" t="s">
        <v>5010</v>
      </c>
      <c r="E20057" t="s">
        <v>5011</v>
      </c>
      <c r="F20057" t="s">
        <v>434</v>
      </c>
      <c r="G20057">
        <v>4</v>
      </c>
      <c r="H20057" t="b">
        <f>OR(L20057='PERAC-ngpPrcsTnD-mthncptr'!$B$1,L20057='PERAC-ngpPrcsTnD-mthncptr'!$C$1,L20057='PERAC-ngpPrcsTnD-mthncptr'!$D$1)</f>
        <v>0</v>
      </c>
      <c r="I20057">
        <f>IF(H20057=TRUE,G20057+'NPV Calcs'!$D$14,G20057)</f>
        <v>4</v>
      </c>
      <c r="J20057">
        <v>1.1224549962210001E-4</v>
      </c>
      <c r="K20057">
        <f>IF(OR(B20057="GAS",B20057="COL",B20057="LAN",B20057="RICE",B20057="LIVE"),J20057*About!$B$101,IF(OR(B20057="CROP",B20057="NAA"),J20057*About!$B$102,J20057))</f>
        <v>1.2571495957675201E-4</v>
      </c>
      <c r="L20057" t="str">
        <f>INDEX('EPA Tech to Policy Mapping'!$D:$D,MATCH('EPA Data'!F20057,'EPA Tech to Policy Mapping'!$C:$C,0))</f>
        <v>ngps - production methane capture</v>
      </c>
    </row>
    <row r="20058" spans="1:12" x14ac:dyDescent="0.35">
      <c r="A20058" t="s">
        <v>425</v>
      </c>
      <c r="B20058" t="s">
        <v>433</v>
      </c>
      <c r="C20058">
        <v>2015</v>
      </c>
      <c r="D20058" t="s">
        <v>5010</v>
      </c>
      <c r="E20058" t="s">
        <v>5011</v>
      </c>
      <c r="F20058" t="s">
        <v>434</v>
      </c>
      <c r="G20058">
        <v>5</v>
      </c>
      <c r="H20058" t="b">
        <f>OR(L20058='PERAC-ngpPrcsTnD-mthncptr'!$B$1,L20058='PERAC-ngpPrcsTnD-mthncptr'!$C$1,L20058='PERAC-ngpPrcsTnD-mthncptr'!$D$1)</f>
        <v>0</v>
      </c>
      <c r="I20058">
        <f>IF(H20058=TRUE,G20058+'NPV Calcs'!$D$14,G20058)</f>
        <v>5</v>
      </c>
      <c r="J20058">
        <v>4.6536505222320598E-2</v>
      </c>
      <c r="K20058">
        <f>IF(OR(B20058="GAS",B20058="COL",B20058="LAN",B20058="RICE",B20058="LIVE"),J20058*About!$B$101,IF(OR(B20058="CROP",B20058="NAA"),J20058*About!$B$102,J20058))</f>
        <v>5.2120885848999078E-2</v>
      </c>
      <c r="L20058" t="str">
        <f>INDEX('EPA Tech to Policy Mapping'!$D:$D,MATCH('EPA Data'!F20058,'EPA Tech to Policy Mapping'!$C:$C,0))</f>
        <v>ngps - production methane capture</v>
      </c>
    </row>
    <row r="20059" spans="1:12" x14ac:dyDescent="0.35">
      <c r="A20059" t="s">
        <v>425</v>
      </c>
      <c r="B20059" t="s">
        <v>433</v>
      </c>
      <c r="C20059">
        <v>2015</v>
      </c>
      <c r="D20059" t="s">
        <v>5010</v>
      </c>
      <c r="E20059" t="s">
        <v>5011</v>
      </c>
      <c r="F20059" t="s">
        <v>434</v>
      </c>
      <c r="G20059">
        <v>6</v>
      </c>
      <c r="H20059" t="b">
        <f>OR(L20059='PERAC-ngpPrcsTnD-mthncptr'!$B$1,L20059='PERAC-ngpPrcsTnD-mthncptr'!$C$1,L20059='PERAC-ngpPrcsTnD-mthncptr'!$D$1)</f>
        <v>0</v>
      </c>
      <c r="I20059">
        <f>IF(H20059=TRUE,G20059+'NPV Calcs'!$D$14,G20059)</f>
        <v>6</v>
      </c>
      <c r="J20059">
        <v>9.1966276522729995E-4</v>
      </c>
      <c r="K20059">
        <f>IF(OR(B20059="GAS",B20059="COL",B20059="LAN",B20059="RICE",B20059="LIVE"),J20059*About!$B$101,IF(OR(B20059="CROP",B20059="NAA"),J20059*About!$B$102,J20059))</f>
        <v>1.030022297054576E-3</v>
      </c>
      <c r="L20059" t="str">
        <f>INDEX('EPA Tech to Policy Mapping'!$D:$D,MATCH('EPA Data'!F20059,'EPA Tech to Policy Mapping'!$C:$C,0))</f>
        <v>ngps - production methane capture</v>
      </c>
    </row>
    <row r="20060" spans="1:12" x14ac:dyDescent="0.35">
      <c r="A20060" t="s">
        <v>425</v>
      </c>
      <c r="B20060" t="s">
        <v>433</v>
      </c>
      <c r="C20060">
        <v>2015</v>
      </c>
      <c r="D20060" t="s">
        <v>5010</v>
      </c>
      <c r="E20060" t="s">
        <v>5011</v>
      </c>
      <c r="F20060" t="s">
        <v>434</v>
      </c>
      <c r="G20060">
        <v>8</v>
      </c>
      <c r="H20060" t="b">
        <f>OR(L20060='PERAC-ngpPrcsTnD-mthncptr'!$B$1,L20060='PERAC-ngpPrcsTnD-mthncptr'!$C$1,L20060='PERAC-ngpPrcsTnD-mthncptr'!$D$1)</f>
        <v>0</v>
      </c>
      <c r="I20060">
        <f>IF(H20060=TRUE,G20060+'NPV Calcs'!$D$14,G20060)</f>
        <v>8</v>
      </c>
      <c r="J20060">
        <v>1.3237977400423E-3</v>
      </c>
      <c r="K20060">
        <f>IF(OR(B20060="GAS",B20060="COL",B20060="LAN",B20060="RICE",B20060="LIVE"),J20060*About!$B$101,IF(OR(B20060="CROP",B20060="NAA"),J20060*About!$B$102,J20060))</f>
        <v>1.4826534688473763E-3</v>
      </c>
      <c r="L20060" t="str">
        <f>INDEX('EPA Tech to Policy Mapping'!$D:$D,MATCH('EPA Data'!F20060,'EPA Tech to Policy Mapping'!$C:$C,0))</f>
        <v>ngps - production methane capture</v>
      </c>
    </row>
    <row r="20061" spans="1:12" x14ac:dyDescent="0.35">
      <c r="A20061" t="s">
        <v>425</v>
      </c>
      <c r="B20061" t="s">
        <v>433</v>
      </c>
      <c r="C20061">
        <v>2015</v>
      </c>
      <c r="D20061" t="s">
        <v>5010</v>
      </c>
      <c r="E20061" t="s">
        <v>5011</v>
      </c>
      <c r="F20061" t="s">
        <v>434</v>
      </c>
      <c r="G20061">
        <v>9</v>
      </c>
      <c r="H20061" t="b">
        <f>OR(L20061='PERAC-ngpPrcsTnD-mthncptr'!$B$1,L20061='PERAC-ngpPrcsTnD-mthncptr'!$C$1,L20061='PERAC-ngpPrcsTnD-mthncptr'!$D$1)</f>
        <v>0</v>
      </c>
      <c r="I20061">
        <f>IF(H20061=TRUE,G20061+'NPV Calcs'!$D$14,G20061)</f>
        <v>9</v>
      </c>
      <c r="J20061">
        <v>6.5520647913218004E-3</v>
      </c>
      <c r="K20061">
        <f>IF(OR(B20061="GAS",B20061="COL",B20061="LAN",B20061="RICE",B20061="LIVE"),J20061*About!$B$101,IF(OR(B20061="CROP",B20061="NAA"),J20061*About!$B$102,J20061))</f>
        <v>7.3383125662804171E-3</v>
      </c>
      <c r="L20061" t="str">
        <f>INDEX('EPA Tech to Policy Mapping'!$D:$D,MATCH('EPA Data'!F20061,'EPA Tech to Policy Mapping'!$C:$C,0))</f>
        <v>ngps - production methane capture</v>
      </c>
    </row>
    <row r="20062" spans="1:12" x14ac:dyDescent="0.35">
      <c r="A20062" t="s">
        <v>425</v>
      </c>
      <c r="B20062" t="s">
        <v>433</v>
      </c>
      <c r="C20062">
        <v>2015</v>
      </c>
      <c r="D20062" t="s">
        <v>5010</v>
      </c>
      <c r="E20062" t="s">
        <v>5011</v>
      </c>
      <c r="F20062" t="s">
        <v>434</v>
      </c>
      <c r="G20062">
        <v>11</v>
      </c>
      <c r="H20062" t="b">
        <f>OR(L20062='PERAC-ngpPrcsTnD-mthncptr'!$B$1,L20062='PERAC-ngpPrcsTnD-mthncptr'!$C$1,L20062='PERAC-ngpPrcsTnD-mthncptr'!$D$1)</f>
        <v>0</v>
      </c>
      <c r="I20062">
        <f>IF(H20062=TRUE,G20062+'NPV Calcs'!$D$14,G20062)</f>
        <v>11</v>
      </c>
      <c r="J20062">
        <v>3.2362053565776244E-4</v>
      </c>
      <c r="K20062">
        <f>IF(OR(B20062="GAS",B20062="COL",B20062="LAN",B20062="RICE",B20062="LIVE"),J20062*About!$B$101,IF(OR(B20062="CROP",B20062="NAA"),J20062*About!$B$102,J20062))</f>
        <v>3.6245499993669395E-4</v>
      </c>
      <c r="L20062" t="str">
        <f>INDEX('EPA Tech to Policy Mapping'!$D:$D,MATCH('EPA Data'!F20062,'EPA Tech to Policy Mapping'!$C:$C,0))</f>
        <v>ngps - production methane capture</v>
      </c>
    </row>
    <row r="20063" spans="1:12" x14ac:dyDescent="0.35">
      <c r="A20063" t="s">
        <v>425</v>
      </c>
      <c r="B20063" t="s">
        <v>433</v>
      </c>
      <c r="C20063">
        <v>2015</v>
      </c>
      <c r="D20063" t="s">
        <v>5010</v>
      </c>
      <c r="E20063" t="s">
        <v>5011</v>
      </c>
      <c r="F20063" t="s">
        <v>434</v>
      </c>
      <c r="G20063">
        <v>12</v>
      </c>
      <c r="H20063" t="b">
        <f>OR(L20063='PERAC-ngpPrcsTnD-mthncptr'!$B$1,L20063='PERAC-ngpPrcsTnD-mthncptr'!$C$1,L20063='PERAC-ngpPrcsTnD-mthncptr'!$D$1)</f>
        <v>0</v>
      </c>
      <c r="I20063">
        <f>IF(H20063=TRUE,G20063+'NPV Calcs'!$D$14,G20063)</f>
        <v>12</v>
      </c>
      <c r="J20063">
        <v>3.0963616944746898E-4</v>
      </c>
      <c r="K20063">
        <f>IF(OR(B20063="GAS",B20063="COL",B20063="LAN",B20063="RICE",B20063="LIVE"),J20063*About!$B$101,IF(OR(B20063="CROP",B20063="NAA"),J20063*About!$B$102,J20063))</f>
        <v>3.4679250978116532E-4</v>
      </c>
      <c r="L20063" t="str">
        <f>INDEX('EPA Tech to Policy Mapping'!$D:$D,MATCH('EPA Data'!F20063,'EPA Tech to Policy Mapping'!$C:$C,0))</f>
        <v>ngps - production methane capture</v>
      </c>
    </row>
    <row r="20064" spans="1:12" x14ac:dyDescent="0.35">
      <c r="A20064" t="s">
        <v>425</v>
      </c>
      <c r="B20064" t="s">
        <v>433</v>
      </c>
      <c r="C20064">
        <v>2015</v>
      </c>
      <c r="D20064" t="s">
        <v>5010</v>
      </c>
      <c r="E20064" t="s">
        <v>5011</v>
      </c>
      <c r="F20064" t="s">
        <v>434</v>
      </c>
      <c r="G20064">
        <v>13</v>
      </c>
      <c r="H20064" t="b">
        <f>OR(L20064='PERAC-ngpPrcsTnD-mthncptr'!$B$1,L20064='PERAC-ngpPrcsTnD-mthncptr'!$C$1,L20064='PERAC-ngpPrcsTnD-mthncptr'!$D$1)</f>
        <v>0</v>
      </c>
      <c r="I20064">
        <f>IF(H20064=TRUE,G20064+'NPV Calcs'!$D$14,G20064)</f>
        <v>13</v>
      </c>
      <c r="J20064">
        <v>9.9804320361726994E-3</v>
      </c>
      <c r="K20064">
        <f>IF(OR(B20064="GAS",B20064="COL",B20064="LAN",B20064="RICE",B20064="LIVE"),J20064*About!$B$101,IF(OR(B20064="CROP",B20064="NAA"),J20064*About!$B$102,J20064))</f>
        <v>1.1178083880513424E-2</v>
      </c>
      <c r="L20064" t="str">
        <f>INDEX('EPA Tech to Policy Mapping'!$D:$D,MATCH('EPA Data'!F20064,'EPA Tech to Policy Mapping'!$C:$C,0))</f>
        <v>ngps - production methane capture</v>
      </c>
    </row>
    <row r="20065" spans="1:12" x14ac:dyDescent="0.35">
      <c r="A20065" t="s">
        <v>425</v>
      </c>
      <c r="B20065" t="s">
        <v>433</v>
      </c>
      <c r="C20065">
        <v>2015</v>
      </c>
      <c r="D20065" t="s">
        <v>5010</v>
      </c>
      <c r="E20065" t="s">
        <v>5011</v>
      </c>
      <c r="F20065" t="s">
        <v>434</v>
      </c>
      <c r="G20065">
        <v>15</v>
      </c>
      <c r="H20065" t="b">
        <f>OR(L20065='PERAC-ngpPrcsTnD-mthncptr'!$B$1,L20065='PERAC-ngpPrcsTnD-mthncptr'!$C$1,L20065='PERAC-ngpPrcsTnD-mthncptr'!$D$1)</f>
        <v>0</v>
      </c>
      <c r="I20065">
        <f>IF(H20065=TRUE,G20065+'NPV Calcs'!$D$14,G20065)</f>
        <v>15</v>
      </c>
      <c r="J20065">
        <v>5.0859221967156556E-3</v>
      </c>
      <c r="K20065">
        <f>IF(OR(B20065="GAS",B20065="COL",B20065="LAN",B20065="RICE",B20065="LIVE"),J20065*About!$B$101,IF(OR(B20065="CROP",B20065="NAA"),J20065*About!$B$102,J20065))</f>
        <v>5.6962328603215352E-3</v>
      </c>
      <c r="L20065" t="str">
        <f>INDEX('EPA Tech to Policy Mapping'!$D:$D,MATCH('EPA Data'!F20065,'EPA Tech to Policy Mapping'!$C:$C,0))</f>
        <v>ngps - production methane capture</v>
      </c>
    </row>
    <row r="20066" spans="1:12" x14ac:dyDescent="0.35">
      <c r="A20066" t="s">
        <v>425</v>
      </c>
      <c r="B20066" t="s">
        <v>433</v>
      </c>
      <c r="C20066">
        <v>2015</v>
      </c>
      <c r="D20066" t="s">
        <v>5010</v>
      </c>
      <c r="E20066" t="s">
        <v>5011</v>
      </c>
      <c r="F20066" t="s">
        <v>434</v>
      </c>
      <c r="G20066">
        <v>17</v>
      </c>
      <c r="H20066" t="b">
        <f>OR(L20066='PERAC-ngpPrcsTnD-mthncptr'!$B$1,L20066='PERAC-ngpPrcsTnD-mthncptr'!$C$1,L20066='PERAC-ngpPrcsTnD-mthncptr'!$D$1)</f>
        <v>0</v>
      </c>
      <c r="I20066">
        <f>IF(H20066=TRUE,G20066+'NPV Calcs'!$D$14,G20066)</f>
        <v>17</v>
      </c>
      <c r="J20066">
        <v>8.6119567021079473E-6</v>
      </c>
      <c r="K20066">
        <f>IF(OR(B20066="GAS",B20066="COL",B20066="LAN",B20066="RICE",B20066="LIVE"),J20066*About!$B$101,IF(OR(B20066="CROP",B20066="NAA"),J20066*About!$B$102,J20066))</f>
        <v>9.6453915063609016E-6</v>
      </c>
      <c r="L20066" t="str">
        <f>INDEX('EPA Tech to Policy Mapping'!$D:$D,MATCH('EPA Data'!F20066,'EPA Tech to Policy Mapping'!$C:$C,0))</f>
        <v>ngps - production methane capture</v>
      </c>
    </row>
    <row r="20067" spans="1:12" x14ac:dyDescent="0.35">
      <c r="A20067" t="s">
        <v>425</v>
      </c>
      <c r="B20067" t="s">
        <v>433</v>
      </c>
      <c r="C20067">
        <v>2015</v>
      </c>
      <c r="D20067" t="s">
        <v>5010</v>
      </c>
      <c r="E20067" t="s">
        <v>5011</v>
      </c>
      <c r="F20067" t="s">
        <v>434</v>
      </c>
      <c r="G20067">
        <v>18</v>
      </c>
      <c r="H20067" t="b">
        <f>OR(L20067='PERAC-ngpPrcsTnD-mthncptr'!$B$1,L20067='PERAC-ngpPrcsTnD-mthncptr'!$C$1,L20067='PERAC-ngpPrcsTnD-mthncptr'!$D$1)</f>
        <v>0</v>
      </c>
      <c r="I20067">
        <f>IF(H20067=TRUE,G20067+'NPV Calcs'!$D$14,G20067)</f>
        <v>18</v>
      </c>
      <c r="J20067">
        <v>1.28532747112E-6</v>
      </c>
      <c r="K20067">
        <f>IF(OR(B20067="GAS",B20067="COL",B20067="LAN",B20067="RICE",B20067="LIVE"),J20067*About!$B$101,IF(OR(B20067="CROP",B20067="NAA"),J20067*About!$B$102,J20067))</f>
        <v>1.4395667676544001E-6</v>
      </c>
      <c r="L20067" t="str">
        <f>INDEX('EPA Tech to Policy Mapping'!$D:$D,MATCH('EPA Data'!F20067,'EPA Tech to Policy Mapping'!$C:$C,0))</f>
        <v>ngps - production methane capture</v>
      </c>
    </row>
    <row r="20068" spans="1:12" x14ac:dyDescent="0.35">
      <c r="A20068" t="s">
        <v>425</v>
      </c>
      <c r="B20068" t="s">
        <v>433</v>
      </c>
      <c r="C20068">
        <v>2015</v>
      </c>
      <c r="D20068" t="s">
        <v>5010</v>
      </c>
      <c r="E20068" t="s">
        <v>5011</v>
      </c>
      <c r="F20068" t="s">
        <v>434</v>
      </c>
      <c r="G20068">
        <v>21</v>
      </c>
      <c r="H20068" t="b">
        <f>OR(L20068='PERAC-ngpPrcsTnD-mthncptr'!$B$1,L20068='PERAC-ngpPrcsTnD-mthncptr'!$C$1,L20068='PERAC-ngpPrcsTnD-mthncptr'!$D$1)</f>
        <v>0</v>
      </c>
      <c r="I20068">
        <f>IF(H20068=TRUE,G20068+'NPV Calcs'!$D$14,G20068)</f>
        <v>21</v>
      </c>
      <c r="J20068">
        <v>1.724792964524E-4</v>
      </c>
      <c r="K20068">
        <f>IF(OR(B20068="GAS",B20068="COL",B20068="LAN",B20068="RICE",B20068="LIVE"),J20068*About!$B$101,IF(OR(B20068="CROP",B20068="NAA"),J20068*About!$B$102,J20068))</f>
        <v>1.9317681202668801E-4</v>
      </c>
      <c r="L20068" t="str">
        <f>INDEX('EPA Tech to Policy Mapping'!$D:$D,MATCH('EPA Data'!F20068,'EPA Tech to Policy Mapping'!$C:$C,0))</f>
        <v>ngps - production methane capture</v>
      </c>
    </row>
    <row r="20069" spans="1:12" x14ac:dyDescent="0.35">
      <c r="A20069" t="s">
        <v>425</v>
      </c>
      <c r="B20069" t="s">
        <v>433</v>
      </c>
      <c r="C20069">
        <v>2015</v>
      </c>
      <c r="D20069" t="s">
        <v>5010</v>
      </c>
      <c r="E20069" t="s">
        <v>5011</v>
      </c>
      <c r="F20069" t="s">
        <v>434</v>
      </c>
      <c r="G20069">
        <v>26</v>
      </c>
      <c r="H20069" t="b">
        <f>OR(L20069='PERAC-ngpPrcsTnD-mthncptr'!$B$1,L20069='PERAC-ngpPrcsTnD-mthncptr'!$C$1,L20069='PERAC-ngpPrcsTnD-mthncptr'!$D$1)</f>
        <v>0</v>
      </c>
      <c r="I20069">
        <f>IF(H20069=TRUE,G20069+'NPV Calcs'!$D$14,G20069)</f>
        <v>26</v>
      </c>
      <c r="J20069">
        <v>2.9736377200599998E-6</v>
      </c>
      <c r="K20069">
        <f>IF(OR(B20069="GAS",B20069="COL",B20069="LAN",B20069="RICE",B20069="LIVE"),J20069*About!$B$101,IF(OR(B20069="CROP",B20069="NAA"),J20069*About!$B$102,J20069))</f>
        <v>3.3304742464672002E-6</v>
      </c>
      <c r="L20069" t="str">
        <f>INDEX('EPA Tech to Policy Mapping'!$D:$D,MATCH('EPA Data'!F20069,'EPA Tech to Policy Mapping'!$C:$C,0))</f>
        <v>ngps - production methane capture</v>
      </c>
    </row>
    <row r="20070" spans="1:12" x14ac:dyDescent="0.35">
      <c r="A20070" t="s">
        <v>425</v>
      </c>
      <c r="B20070" t="s">
        <v>433</v>
      </c>
      <c r="C20070">
        <v>2015</v>
      </c>
      <c r="D20070" t="s">
        <v>5010</v>
      </c>
      <c r="E20070" t="s">
        <v>5011</v>
      </c>
      <c r="F20070" t="s">
        <v>448</v>
      </c>
      <c r="G20070">
        <v>10</v>
      </c>
      <c r="H20070" t="b">
        <f>OR(L20070='PERAC-ngpPrcsTnD-mthncptr'!$B$1,L20070='PERAC-ngpPrcsTnD-mthncptr'!$C$1,L20070='PERAC-ngpPrcsTnD-mthncptr'!$D$1)</f>
        <v>0</v>
      </c>
      <c r="I20070">
        <f>IF(H20070=TRUE,G20070+'NPV Calcs'!$D$14,G20070)</f>
        <v>10</v>
      </c>
      <c r="J20070">
        <v>7.6515367254600004E-5</v>
      </c>
      <c r="K20070">
        <f>IF(OR(B20070="GAS",B20070="COL",B20070="LAN",B20070="RICE",B20070="LIVE"),J20070*About!$B$101,IF(OR(B20070="CROP",B20070="NAA"),J20070*About!$B$102,J20070))</f>
        <v>8.5697211325152015E-5</v>
      </c>
      <c r="L20070" t="str">
        <f>INDEX('EPA Tech to Policy Mapping'!$D:$D,MATCH('EPA Data'!F20070,'EPA Tech to Policy Mapping'!$C:$C,0))</f>
        <v>ngps - production methane capture</v>
      </c>
    </row>
    <row r="20071" spans="1:12" x14ac:dyDescent="0.35">
      <c r="A20071" t="s">
        <v>425</v>
      </c>
      <c r="B20071" t="s">
        <v>433</v>
      </c>
      <c r="C20071">
        <v>2015</v>
      </c>
      <c r="D20071" t="s">
        <v>5010</v>
      </c>
      <c r="E20071" t="s">
        <v>5011</v>
      </c>
      <c r="F20071" t="s">
        <v>448</v>
      </c>
      <c r="G20071">
        <v>11</v>
      </c>
      <c r="H20071" t="b">
        <f>OR(L20071='PERAC-ngpPrcsTnD-mthncptr'!$B$1,L20071='PERAC-ngpPrcsTnD-mthncptr'!$C$1,L20071='PERAC-ngpPrcsTnD-mthncptr'!$D$1)</f>
        <v>0</v>
      </c>
      <c r="I20071">
        <f>IF(H20071=TRUE,G20071+'NPV Calcs'!$D$14,G20071)</f>
        <v>11</v>
      </c>
      <c r="J20071">
        <v>1.0105099063367001E-3</v>
      </c>
      <c r="K20071">
        <f>IF(OR(B20071="GAS",B20071="COL",B20071="LAN",B20071="RICE",B20071="LIVE"),J20071*About!$B$101,IF(OR(B20071="CROP",B20071="NAA"),J20071*About!$B$102,J20071))</f>
        <v>1.1317710950971042E-3</v>
      </c>
      <c r="L20071" t="str">
        <f>INDEX('EPA Tech to Policy Mapping'!$D:$D,MATCH('EPA Data'!F20071,'EPA Tech to Policy Mapping'!$C:$C,0))</f>
        <v>ngps - production methane capture</v>
      </c>
    </row>
    <row r="20072" spans="1:12" x14ac:dyDescent="0.35">
      <c r="A20072" t="s">
        <v>425</v>
      </c>
      <c r="B20072" t="s">
        <v>433</v>
      </c>
      <c r="C20072">
        <v>2015</v>
      </c>
      <c r="D20072" t="s">
        <v>5010</v>
      </c>
      <c r="E20072" t="s">
        <v>5011</v>
      </c>
      <c r="F20072" t="s">
        <v>448</v>
      </c>
      <c r="G20072">
        <v>12</v>
      </c>
      <c r="H20072" t="b">
        <f>OR(L20072='PERAC-ngpPrcsTnD-mthncptr'!$B$1,L20072='PERAC-ngpPrcsTnD-mthncptr'!$C$1,L20072='PERAC-ngpPrcsTnD-mthncptr'!$D$1)</f>
        <v>0</v>
      </c>
      <c r="I20072">
        <f>IF(H20072=TRUE,G20072+'NPV Calcs'!$D$14,G20072)</f>
        <v>12</v>
      </c>
      <c r="J20072">
        <v>9.7870877652900005E-5</v>
      </c>
      <c r="K20072">
        <f>IF(OR(B20072="GAS",B20072="COL",B20072="LAN",B20072="RICE",B20072="LIVE"),J20072*About!$B$101,IF(OR(B20072="CROP",B20072="NAA"),J20072*About!$B$102,J20072))</f>
        <v>1.0961538297124802E-4</v>
      </c>
      <c r="L20072" t="str">
        <f>INDEX('EPA Tech to Policy Mapping'!$D:$D,MATCH('EPA Data'!F20072,'EPA Tech to Policy Mapping'!$C:$C,0))</f>
        <v>ngps - production methane capture</v>
      </c>
    </row>
    <row r="20073" spans="1:12" x14ac:dyDescent="0.35">
      <c r="A20073" t="s">
        <v>425</v>
      </c>
      <c r="B20073" t="s">
        <v>433</v>
      </c>
      <c r="C20073">
        <v>2015</v>
      </c>
      <c r="D20073" t="s">
        <v>5010</v>
      </c>
      <c r="E20073" t="s">
        <v>5011</v>
      </c>
      <c r="F20073" t="s">
        <v>448</v>
      </c>
      <c r="G20073">
        <v>13</v>
      </c>
      <c r="H20073" t="b">
        <f>OR(L20073='PERAC-ngpPrcsTnD-mthncptr'!$B$1,L20073='PERAC-ngpPrcsTnD-mthncptr'!$C$1,L20073='PERAC-ngpPrcsTnD-mthncptr'!$D$1)</f>
        <v>0</v>
      </c>
      <c r="I20073">
        <f>IF(H20073=TRUE,G20073+'NPV Calcs'!$D$14,G20073)</f>
        <v>13</v>
      </c>
      <c r="J20073">
        <v>4.89302074129E-5</v>
      </c>
      <c r="K20073">
        <f>IF(OR(B20073="GAS",B20073="COL",B20073="LAN",B20073="RICE",B20073="LIVE"),J20073*About!$B$101,IF(OR(B20073="CROP",B20073="NAA"),J20073*About!$B$102,J20073))</f>
        <v>5.4801832302448003E-5</v>
      </c>
      <c r="L20073" t="str">
        <f>INDEX('EPA Tech to Policy Mapping'!$D:$D,MATCH('EPA Data'!F20073,'EPA Tech to Policy Mapping'!$C:$C,0))</f>
        <v>ngps - production methane capture</v>
      </c>
    </row>
    <row r="20074" spans="1:12" x14ac:dyDescent="0.35">
      <c r="A20074" t="s">
        <v>425</v>
      </c>
      <c r="B20074" t="s">
        <v>433</v>
      </c>
      <c r="C20074">
        <v>2015</v>
      </c>
      <c r="D20074" t="s">
        <v>5010</v>
      </c>
      <c r="E20074" t="s">
        <v>5011</v>
      </c>
      <c r="F20074" t="s">
        <v>448</v>
      </c>
      <c r="G20074">
        <v>14</v>
      </c>
      <c r="H20074" t="b">
        <f>OR(L20074='PERAC-ngpPrcsTnD-mthncptr'!$B$1,L20074='PERAC-ngpPrcsTnD-mthncptr'!$C$1,L20074='PERAC-ngpPrcsTnD-mthncptr'!$D$1)</f>
        <v>0</v>
      </c>
      <c r="I20074">
        <f>IF(H20074=TRUE,G20074+'NPV Calcs'!$D$14,G20074)</f>
        <v>14</v>
      </c>
      <c r="J20074">
        <v>1.9918039379268002E-4</v>
      </c>
      <c r="K20074">
        <f>IF(OR(B20074="GAS",B20074="COL",B20074="LAN",B20074="RICE",B20074="LIVE"),J20074*About!$B$101,IF(OR(B20074="CROP",B20074="NAA"),J20074*About!$B$102,J20074))</f>
        <v>2.2308204104780165E-4</v>
      </c>
      <c r="L20074" t="str">
        <f>INDEX('EPA Tech to Policy Mapping'!$D:$D,MATCH('EPA Data'!F20074,'EPA Tech to Policy Mapping'!$C:$C,0))</f>
        <v>ngps - production methane capture</v>
      </c>
    </row>
    <row r="20075" spans="1:12" x14ac:dyDescent="0.35">
      <c r="A20075" t="s">
        <v>425</v>
      </c>
      <c r="B20075" t="s">
        <v>433</v>
      </c>
      <c r="C20075">
        <v>2015</v>
      </c>
      <c r="D20075" t="s">
        <v>5010</v>
      </c>
      <c r="E20075" t="s">
        <v>5011</v>
      </c>
      <c r="F20075" t="s">
        <v>448</v>
      </c>
      <c r="G20075">
        <v>16</v>
      </c>
      <c r="H20075" t="b">
        <f>OR(L20075='PERAC-ngpPrcsTnD-mthncptr'!$B$1,L20075='PERAC-ngpPrcsTnD-mthncptr'!$C$1,L20075='PERAC-ngpPrcsTnD-mthncptr'!$D$1)</f>
        <v>0</v>
      </c>
      <c r="I20075">
        <f>IF(H20075=TRUE,G20075+'NPV Calcs'!$D$14,G20075)</f>
        <v>16</v>
      </c>
      <c r="J20075">
        <v>2.8845578526670004E-4</v>
      </c>
      <c r="K20075">
        <f>IF(OR(B20075="GAS",B20075="COL",B20075="LAN",B20075="RICE",B20075="LIVE"),J20075*About!$B$101,IF(OR(B20075="CROP",B20075="NAA"),J20075*About!$B$102,J20075))</f>
        <v>3.230704794987041E-4</v>
      </c>
      <c r="L20075" t="str">
        <f>INDEX('EPA Tech to Policy Mapping'!$D:$D,MATCH('EPA Data'!F20075,'EPA Tech to Policy Mapping'!$C:$C,0))</f>
        <v>ngps - production methane capture</v>
      </c>
    </row>
    <row r="20076" spans="1:12" x14ac:dyDescent="0.35">
      <c r="A20076" t="s">
        <v>425</v>
      </c>
      <c r="B20076" t="s">
        <v>433</v>
      </c>
      <c r="C20076">
        <v>2015</v>
      </c>
      <c r="D20076" t="s">
        <v>5010</v>
      </c>
      <c r="E20076" t="s">
        <v>5011</v>
      </c>
      <c r="F20076" t="s">
        <v>448</v>
      </c>
      <c r="G20076">
        <v>17</v>
      </c>
      <c r="H20076" t="b">
        <f>OR(L20076='PERAC-ngpPrcsTnD-mthncptr'!$B$1,L20076='PERAC-ngpPrcsTnD-mthncptr'!$C$1,L20076='PERAC-ngpPrcsTnD-mthncptr'!$D$1)</f>
        <v>0</v>
      </c>
      <c r="I20076">
        <f>IF(H20076=TRUE,G20076+'NPV Calcs'!$D$14,G20076)</f>
        <v>17</v>
      </c>
      <c r="J20076">
        <v>5.2914785919709996E-4</v>
      </c>
      <c r="K20076">
        <f>IF(OR(B20076="GAS",B20076="COL",B20076="LAN",B20076="RICE",B20076="LIVE"),J20076*About!$B$101,IF(OR(B20076="CROP",B20076="NAA"),J20076*About!$B$102,J20076))</f>
        <v>5.9264560230075207E-4</v>
      </c>
      <c r="L20076" t="str">
        <f>INDEX('EPA Tech to Policy Mapping'!$D:$D,MATCH('EPA Data'!F20076,'EPA Tech to Policy Mapping'!$C:$C,0))</f>
        <v>ngps - production methane capture</v>
      </c>
    </row>
    <row r="20077" spans="1:12" x14ac:dyDescent="0.35">
      <c r="A20077" t="s">
        <v>425</v>
      </c>
      <c r="B20077" t="s">
        <v>433</v>
      </c>
      <c r="C20077">
        <v>2015</v>
      </c>
      <c r="D20077" t="s">
        <v>5010</v>
      </c>
      <c r="E20077" t="s">
        <v>5011</v>
      </c>
      <c r="F20077" t="s">
        <v>448</v>
      </c>
      <c r="G20077">
        <v>20</v>
      </c>
      <c r="H20077" t="b">
        <f>OR(L20077='PERAC-ngpPrcsTnD-mthncptr'!$B$1,L20077='PERAC-ngpPrcsTnD-mthncptr'!$C$1,L20077='PERAC-ngpPrcsTnD-mthncptr'!$D$1)</f>
        <v>0</v>
      </c>
      <c r="I20077">
        <f>IF(H20077=TRUE,G20077+'NPV Calcs'!$D$14,G20077)</f>
        <v>20</v>
      </c>
      <c r="J20077">
        <v>3.5863668017600002E-5</v>
      </c>
      <c r="K20077">
        <f>IF(OR(B20077="GAS",B20077="COL",B20077="LAN",B20077="RICE",B20077="LIVE"),J20077*About!$B$101,IF(OR(B20077="CROP",B20077="NAA"),J20077*About!$B$102,J20077))</f>
        <v>4.0167308179712005E-5</v>
      </c>
      <c r="L20077" t="str">
        <f>INDEX('EPA Tech to Policy Mapping'!$D:$D,MATCH('EPA Data'!F20077,'EPA Tech to Policy Mapping'!$C:$C,0))</f>
        <v>ngps - production methane capture</v>
      </c>
    </row>
    <row r="20078" spans="1:12" x14ac:dyDescent="0.35">
      <c r="A20078" t="s">
        <v>425</v>
      </c>
      <c r="B20078" t="s">
        <v>433</v>
      </c>
      <c r="C20078">
        <v>2015</v>
      </c>
      <c r="D20078" t="s">
        <v>5010</v>
      </c>
      <c r="E20078" t="s">
        <v>5011</v>
      </c>
      <c r="F20078" t="s">
        <v>448</v>
      </c>
      <c r="G20078">
        <v>21</v>
      </c>
      <c r="H20078" t="b">
        <f>OR(L20078='PERAC-ngpPrcsTnD-mthncptr'!$B$1,L20078='PERAC-ngpPrcsTnD-mthncptr'!$C$1,L20078='PERAC-ngpPrcsTnD-mthncptr'!$D$1)</f>
        <v>0</v>
      </c>
      <c r="I20078">
        <f>IF(H20078=TRUE,G20078+'NPV Calcs'!$D$14,G20078)</f>
        <v>21</v>
      </c>
      <c r="J20078">
        <v>7.0333689895819233E-4</v>
      </c>
      <c r="K20078">
        <f>IF(OR(B20078="GAS",B20078="COL",B20078="LAN",B20078="RICE",B20078="LIVE"),J20078*About!$B$101,IF(OR(B20078="CROP",B20078="NAA"),J20078*About!$B$102,J20078))</f>
        <v>7.8773732683317548E-4</v>
      </c>
      <c r="L20078" t="str">
        <f>INDEX('EPA Tech to Policy Mapping'!$D:$D,MATCH('EPA Data'!F20078,'EPA Tech to Policy Mapping'!$C:$C,0))</f>
        <v>ngps - production methane capture</v>
      </c>
    </row>
    <row r="20079" spans="1:12" x14ac:dyDescent="0.35">
      <c r="A20079" t="s">
        <v>425</v>
      </c>
      <c r="B20079" t="s">
        <v>433</v>
      </c>
      <c r="C20079">
        <v>2015</v>
      </c>
      <c r="D20079" t="s">
        <v>5010</v>
      </c>
      <c r="E20079" t="s">
        <v>5011</v>
      </c>
      <c r="F20079" t="s">
        <v>448</v>
      </c>
      <c r="G20079">
        <v>22</v>
      </c>
      <c r="H20079" t="b">
        <f>OR(L20079='PERAC-ngpPrcsTnD-mthncptr'!$B$1,L20079='PERAC-ngpPrcsTnD-mthncptr'!$C$1,L20079='PERAC-ngpPrcsTnD-mthncptr'!$D$1)</f>
        <v>0</v>
      </c>
      <c r="I20079">
        <f>IF(H20079=TRUE,G20079+'NPV Calcs'!$D$14,G20079)</f>
        <v>22</v>
      </c>
      <c r="J20079">
        <v>2.835494233295E-4</v>
      </c>
      <c r="K20079">
        <f>IF(OR(B20079="GAS",B20079="COL",B20079="LAN",B20079="RICE",B20079="LIVE"),J20079*About!$B$101,IF(OR(B20079="CROP",B20079="NAA"),J20079*About!$B$102,J20079))</f>
        <v>3.1757535412904001E-4</v>
      </c>
      <c r="L20079" t="str">
        <f>INDEX('EPA Tech to Policy Mapping'!$D:$D,MATCH('EPA Data'!F20079,'EPA Tech to Policy Mapping'!$C:$C,0))</f>
        <v>ngps - production methane capture</v>
      </c>
    </row>
    <row r="20080" spans="1:12" x14ac:dyDescent="0.35">
      <c r="A20080" t="s">
        <v>425</v>
      </c>
      <c r="B20080" t="s">
        <v>433</v>
      </c>
      <c r="C20080">
        <v>2015</v>
      </c>
      <c r="D20080" t="s">
        <v>5010</v>
      </c>
      <c r="E20080" t="s">
        <v>5011</v>
      </c>
      <c r="F20080" t="s">
        <v>448</v>
      </c>
      <c r="G20080">
        <v>24</v>
      </c>
      <c r="H20080" t="b">
        <f>OR(L20080='PERAC-ngpPrcsTnD-mthncptr'!$B$1,L20080='PERAC-ngpPrcsTnD-mthncptr'!$C$1,L20080='PERAC-ngpPrcsTnD-mthncptr'!$D$1)</f>
        <v>0</v>
      </c>
      <c r="I20080">
        <f>IF(H20080=TRUE,G20080+'NPV Calcs'!$D$14,G20080)</f>
        <v>24</v>
      </c>
      <c r="J20080">
        <v>3.7410806999104997E-3</v>
      </c>
      <c r="K20080">
        <f>IF(OR(B20080="GAS",B20080="COL",B20080="LAN",B20080="RICE",B20080="LIVE"),J20080*About!$B$101,IF(OR(B20080="CROP",B20080="NAA"),J20080*About!$B$102,J20080))</f>
        <v>4.1900103838997602E-3</v>
      </c>
      <c r="L20080" t="str">
        <f>INDEX('EPA Tech to Policy Mapping'!$D:$D,MATCH('EPA Data'!F20080,'EPA Tech to Policy Mapping'!$C:$C,0))</f>
        <v>ngps - production methane capture</v>
      </c>
    </row>
    <row r="20081" spans="1:12" x14ac:dyDescent="0.35">
      <c r="A20081" t="s">
        <v>425</v>
      </c>
      <c r="B20081" t="s">
        <v>433</v>
      </c>
      <c r="C20081">
        <v>2015</v>
      </c>
      <c r="D20081" t="s">
        <v>5010</v>
      </c>
      <c r="E20081" t="s">
        <v>5011</v>
      </c>
      <c r="F20081" t="s">
        <v>448</v>
      </c>
      <c r="G20081">
        <v>25</v>
      </c>
      <c r="H20081" t="b">
        <f>OR(L20081='PERAC-ngpPrcsTnD-mthncptr'!$B$1,L20081='PERAC-ngpPrcsTnD-mthncptr'!$C$1,L20081='PERAC-ngpPrcsTnD-mthncptr'!$D$1)</f>
        <v>0</v>
      </c>
      <c r="I20081">
        <f>IF(H20081=TRUE,G20081+'NPV Calcs'!$D$14,G20081)</f>
        <v>25</v>
      </c>
      <c r="J20081">
        <v>1.4607164484910001E-4</v>
      </c>
      <c r="K20081">
        <f>IF(OR(B20081="GAS",B20081="COL",B20081="LAN",B20081="RICE",B20081="LIVE"),J20081*About!$B$101,IF(OR(B20081="CROP",B20081="NAA"),J20081*About!$B$102,J20081))</f>
        <v>1.6360024223099204E-4</v>
      </c>
      <c r="L20081" t="str">
        <f>INDEX('EPA Tech to Policy Mapping'!$D:$D,MATCH('EPA Data'!F20081,'EPA Tech to Policy Mapping'!$C:$C,0))</f>
        <v>ngps - production methane capture</v>
      </c>
    </row>
    <row r="20082" spans="1:12" x14ac:dyDescent="0.35">
      <c r="A20082" t="s">
        <v>425</v>
      </c>
      <c r="B20082" t="s">
        <v>433</v>
      </c>
      <c r="C20082">
        <v>2015</v>
      </c>
      <c r="D20082" t="s">
        <v>5010</v>
      </c>
      <c r="E20082" t="s">
        <v>5011</v>
      </c>
      <c r="F20082" t="s">
        <v>448</v>
      </c>
      <c r="G20082">
        <v>27</v>
      </c>
      <c r="H20082" t="b">
        <f>OR(L20082='PERAC-ngpPrcsTnD-mthncptr'!$B$1,L20082='PERAC-ngpPrcsTnD-mthncptr'!$C$1,L20082='PERAC-ngpPrcsTnD-mthncptr'!$D$1)</f>
        <v>0</v>
      </c>
      <c r="I20082">
        <f>IF(H20082=TRUE,G20082+'NPV Calcs'!$D$14,G20082)</f>
        <v>27</v>
      </c>
      <c r="J20082">
        <v>5.1055639050900004E-4</v>
      </c>
      <c r="K20082">
        <f>IF(OR(B20082="GAS",B20082="COL",B20082="LAN",B20082="RICE",B20082="LIVE"),J20082*About!$B$101,IF(OR(B20082="CROP",B20082="NAA"),J20082*About!$B$102,J20082))</f>
        <v>5.7182315737008013E-4</v>
      </c>
      <c r="L20082" t="str">
        <f>INDEX('EPA Tech to Policy Mapping'!$D:$D,MATCH('EPA Data'!F20082,'EPA Tech to Policy Mapping'!$C:$C,0))</f>
        <v>ngps - production methane capture</v>
      </c>
    </row>
    <row r="20083" spans="1:12" x14ac:dyDescent="0.35">
      <c r="A20083" t="s">
        <v>425</v>
      </c>
      <c r="B20083" t="s">
        <v>433</v>
      </c>
      <c r="C20083">
        <v>2015</v>
      </c>
      <c r="D20083" t="s">
        <v>5010</v>
      </c>
      <c r="E20083" t="s">
        <v>5011</v>
      </c>
      <c r="F20083" t="s">
        <v>448</v>
      </c>
      <c r="G20083">
        <v>29</v>
      </c>
      <c r="H20083" t="b">
        <f>OR(L20083='PERAC-ngpPrcsTnD-mthncptr'!$B$1,L20083='PERAC-ngpPrcsTnD-mthncptr'!$C$1,L20083='PERAC-ngpPrcsTnD-mthncptr'!$D$1)</f>
        <v>0</v>
      </c>
      <c r="I20083">
        <f>IF(H20083=TRUE,G20083+'NPV Calcs'!$D$14,G20083)</f>
        <v>29</v>
      </c>
      <c r="J20083">
        <v>2.7728361055769996E-4</v>
      </c>
      <c r="K20083">
        <f>IF(OR(B20083="GAS",B20083="COL",B20083="LAN",B20083="RICE",B20083="LIVE"),J20083*About!$B$101,IF(OR(B20083="CROP",B20083="NAA"),J20083*About!$B$102,J20083))</f>
        <v>3.1055764382462397E-4</v>
      </c>
      <c r="L20083" t="str">
        <f>INDEX('EPA Tech to Policy Mapping'!$D:$D,MATCH('EPA Data'!F20083,'EPA Tech to Policy Mapping'!$C:$C,0))</f>
        <v>ngps - production methane capture</v>
      </c>
    </row>
    <row r="20084" spans="1:12" x14ac:dyDescent="0.35">
      <c r="A20084" t="s">
        <v>425</v>
      </c>
      <c r="B20084" t="s">
        <v>433</v>
      </c>
      <c r="C20084">
        <v>2015</v>
      </c>
      <c r="D20084" t="s">
        <v>5010</v>
      </c>
      <c r="E20084" t="s">
        <v>5011</v>
      </c>
      <c r="F20084" t="s">
        <v>448</v>
      </c>
      <c r="G20084">
        <v>35</v>
      </c>
      <c r="H20084" t="b">
        <f>OR(L20084='PERAC-ngpPrcsTnD-mthncptr'!$B$1,L20084='PERAC-ngpPrcsTnD-mthncptr'!$C$1,L20084='PERAC-ngpPrcsTnD-mthncptr'!$D$1)</f>
        <v>0</v>
      </c>
      <c r="I20084">
        <f>IF(H20084=TRUE,G20084+'NPV Calcs'!$D$14,G20084)</f>
        <v>35</v>
      </c>
      <c r="J20084">
        <v>2.4102340685204001E-3</v>
      </c>
      <c r="K20084">
        <f>IF(OR(B20084="GAS",B20084="COL",B20084="LAN",B20084="RICE",B20084="LIVE"),J20084*About!$B$101,IF(OR(B20084="CROP",B20084="NAA"),J20084*About!$B$102,J20084))</f>
        <v>2.6994621567428484E-3</v>
      </c>
      <c r="L20084" t="str">
        <f>INDEX('EPA Tech to Policy Mapping'!$D:$D,MATCH('EPA Data'!F20084,'EPA Tech to Policy Mapping'!$C:$C,0))</f>
        <v>ngps - production methane capture</v>
      </c>
    </row>
    <row r="20085" spans="1:12" x14ac:dyDescent="0.35">
      <c r="A20085" t="s">
        <v>425</v>
      </c>
      <c r="B20085" t="s">
        <v>433</v>
      </c>
      <c r="C20085">
        <v>2015</v>
      </c>
      <c r="D20085" t="s">
        <v>5010</v>
      </c>
      <c r="E20085" t="s">
        <v>5011</v>
      </c>
      <c r="F20085" t="s">
        <v>448</v>
      </c>
      <c r="G20085">
        <v>36</v>
      </c>
      <c r="H20085" t="b">
        <f>OR(L20085='PERAC-ngpPrcsTnD-mthncptr'!$B$1,L20085='PERAC-ngpPrcsTnD-mthncptr'!$C$1,L20085='PERAC-ngpPrcsTnD-mthncptr'!$D$1)</f>
        <v>0</v>
      </c>
      <c r="I20085">
        <f>IF(H20085=TRUE,G20085+'NPV Calcs'!$D$14,G20085)</f>
        <v>36</v>
      </c>
      <c r="J20085">
        <v>5.2919472182099999E-6</v>
      </c>
      <c r="K20085">
        <f>IF(OR(B20085="GAS",B20085="COL",B20085="LAN",B20085="RICE",B20085="LIVE"),J20085*About!$B$101,IF(OR(B20085="CROP",B20085="NAA"),J20085*About!$B$102,J20085))</f>
        <v>5.9269808843952E-6</v>
      </c>
      <c r="L20085" t="str">
        <f>INDEX('EPA Tech to Policy Mapping'!$D:$D,MATCH('EPA Data'!F20085,'EPA Tech to Policy Mapping'!$C:$C,0))</f>
        <v>ngps - production methane capture</v>
      </c>
    </row>
    <row r="20086" spans="1:12" x14ac:dyDescent="0.35">
      <c r="A20086" t="s">
        <v>425</v>
      </c>
      <c r="B20086" t="s">
        <v>433</v>
      </c>
      <c r="C20086">
        <v>2015</v>
      </c>
      <c r="D20086" t="s">
        <v>5010</v>
      </c>
      <c r="E20086" t="s">
        <v>5011</v>
      </c>
      <c r="F20086" t="s">
        <v>448</v>
      </c>
      <c r="G20086">
        <v>37</v>
      </c>
      <c r="H20086" t="b">
        <f>OR(L20086='PERAC-ngpPrcsTnD-mthncptr'!$B$1,L20086='PERAC-ngpPrcsTnD-mthncptr'!$C$1,L20086='PERAC-ngpPrcsTnD-mthncptr'!$D$1)</f>
        <v>0</v>
      </c>
      <c r="I20086">
        <f>IF(H20086=TRUE,G20086+'NPV Calcs'!$D$14,G20086)</f>
        <v>37</v>
      </c>
      <c r="J20086">
        <v>3.0829326715320002E-3</v>
      </c>
      <c r="K20086">
        <f>IF(OR(B20086="GAS",B20086="COL",B20086="LAN",B20086="RICE",B20086="LIVE"),J20086*About!$B$101,IF(OR(B20086="CROP",B20086="NAA"),J20086*About!$B$102,J20086))</f>
        <v>3.4528845921158405E-3</v>
      </c>
      <c r="L20086" t="str">
        <f>INDEX('EPA Tech to Policy Mapping'!$D:$D,MATCH('EPA Data'!F20086,'EPA Tech to Policy Mapping'!$C:$C,0))</f>
        <v>ngps - production methane capture</v>
      </c>
    </row>
    <row r="20087" spans="1:12" x14ac:dyDescent="0.35">
      <c r="A20087" t="s">
        <v>425</v>
      </c>
      <c r="B20087" t="s">
        <v>433</v>
      </c>
      <c r="C20087">
        <v>2015</v>
      </c>
      <c r="D20087" t="s">
        <v>5010</v>
      </c>
      <c r="E20087" t="s">
        <v>5011</v>
      </c>
      <c r="F20087" t="s">
        <v>448</v>
      </c>
      <c r="G20087">
        <v>38</v>
      </c>
      <c r="H20087" t="b">
        <f>OR(L20087='PERAC-ngpPrcsTnD-mthncptr'!$B$1,L20087='PERAC-ngpPrcsTnD-mthncptr'!$C$1,L20087='PERAC-ngpPrcsTnD-mthncptr'!$D$1)</f>
        <v>0</v>
      </c>
      <c r="I20087">
        <f>IF(H20087=TRUE,G20087+'NPV Calcs'!$D$14,G20087)</f>
        <v>38</v>
      </c>
      <c r="J20087">
        <v>3.1831921444393216E-2</v>
      </c>
      <c r="K20087">
        <f>IF(OR(B20087="GAS",B20087="COL",B20087="LAN",B20087="RICE",B20087="LIVE"),J20087*About!$B$101,IF(OR(B20087="CROP",B20087="NAA"),J20087*About!$B$102,J20087))</f>
        <v>3.5651752017720403E-2</v>
      </c>
      <c r="L20087" t="str">
        <f>INDEX('EPA Tech to Policy Mapping'!$D:$D,MATCH('EPA Data'!F20087,'EPA Tech to Policy Mapping'!$C:$C,0))</f>
        <v>ngps - production methane capture</v>
      </c>
    </row>
    <row r="20088" spans="1:12" x14ac:dyDescent="0.35">
      <c r="A20088" t="s">
        <v>425</v>
      </c>
      <c r="B20088" t="s">
        <v>433</v>
      </c>
      <c r="C20088">
        <v>2015</v>
      </c>
      <c r="D20088" t="s">
        <v>5010</v>
      </c>
      <c r="E20088" t="s">
        <v>5011</v>
      </c>
      <c r="F20088" t="s">
        <v>448</v>
      </c>
      <c r="G20088">
        <v>39</v>
      </c>
      <c r="H20088" t="b">
        <f>OR(L20088='PERAC-ngpPrcsTnD-mthncptr'!$B$1,L20088='PERAC-ngpPrcsTnD-mthncptr'!$C$1,L20088='PERAC-ngpPrcsTnD-mthncptr'!$D$1)</f>
        <v>0</v>
      </c>
      <c r="I20088">
        <f>IF(H20088=TRUE,G20088+'NPV Calcs'!$D$14,G20088)</f>
        <v>39</v>
      </c>
      <c r="J20088">
        <v>1.5413014334625999E-3</v>
      </c>
      <c r="K20088">
        <f>IF(OR(B20088="GAS",B20088="COL",B20088="LAN",B20088="RICE",B20088="LIVE"),J20088*About!$B$101,IF(OR(B20088="CROP",B20088="NAA"),J20088*About!$B$102,J20088))</f>
        <v>1.726257605478112E-3</v>
      </c>
      <c r="L20088" t="str">
        <f>INDEX('EPA Tech to Policy Mapping'!$D:$D,MATCH('EPA Data'!F20088,'EPA Tech to Policy Mapping'!$C:$C,0))</f>
        <v>ngps - production methane capture</v>
      </c>
    </row>
    <row r="20089" spans="1:12" x14ac:dyDescent="0.35">
      <c r="A20089" t="s">
        <v>425</v>
      </c>
      <c r="B20089" t="s">
        <v>433</v>
      </c>
      <c r="C20089">
        <v>2015</v>
      </c>
      <c r="D20089" t="s">
        <v>5010</v>
      </c>
      <c r="E20089" t="s">
        <v>5011</v>
      </c>
      <c r="F20089" t="s">
        <v>448</v>
      </c>
      <c r="G20089">
        <v>42</v>
      </c>
      <c r="H20089" t="b">
        <f>OR(L20089='PERAC-ngpPrcsTnD-mthncptr'!$B$1,L20089='PERAC-ngpPrcsTnD-mthncptr'!$C$1,L20089='PERAC-ngpPrcsTnD-mthncptr'!$D$1)</f>
        <v>0</v>
      </c>
      <c r="I20089">
        <f>IF(H20089=TRUE,G20089+'NPV Calcs'!$D$14,G20089)</f>
        <v>42</v>
      </c>
      <c r="J20089">
        <v>2.3249278456209999E-4</v>
      </c>
      <c r="K20089">
        <f>IF(OR(B20089="GAS",B20089="COL",B20089="LAN",B20089="RICE",B20089="LIVE"),J20089*About!$B$101,IF(OR(B20089="CROP",B20089="NAA"),J20089*About!$B$102,J20089))</f>
        <v>2.6039191870955202E-4</v>
      </c>
      <c r="L20089" t="str">
        <f>INDEX('EPA Tech to Policy Mapping'!$D:$D,MATCH('EPA Data'!F20089,'EPA Tech to Policy Mapping'!$C:$C,0))</f>
        <v>ngps - production methane capture</v>
      </c>
    </row>
    <row r="20090" spans="1:12" x14ac:dyDescent="0.35">
      <c r="A20090" t="s">
        <v>425</v>
      </c>
      <c r="B20090" t="s">
        <v>433</v>
      </c>
      <c r="C20090">
        <v>2015</v>
      </c>
      <c r="D20090" t="s">
        <v>5010</v>
      </c>
      <c r="E20090" t="s">
        <v>5011</v>
      </c>
      <c r="F20090" t="s">
        <v>448</v>
      </c>
      <c r="G20090">
        <v>43</v>
      </c>
      <c r="H20090" t="b">
        <f>OR(L20090='PERAC-ngpPrcsTnD-mthncptr'!$B$1,L20090='PERAC-ngpPrcsTnD-mthncptr'!$C$1,L20090='PERAC-ngpPrcsTnD-mthncptr'!$D$1)</f>
        <v>0</v>
      </c>
      <c r="I20090">
        <f>IF(H20090=TRUE,G20090+'NPV Calcs'!$D$14,G20090)</f>
        <v>43</v>
      </c>
      <c r="J20090">
        <v>1.6362871974699999E-5</v>
      </c>
      <c r="K20090">
        <f>IF(OR(B20090="GAS",B20090="COL",B20090="LAN",B20090="RICE",B20090="LIVE"),J20090*About!$B$101,IF(OR(B20090="CROP",B20090="NAA"),J20090*About!$B$102,J20090))</f>
        <v>1.8326416611664001E-5</v>
      </c>
      <c r="L20090" t="str">
        <f>INDEX('EPA Tech to Policy Mapping'!$D:$D,MATCH('EPA Data'!F20090,'EPA Tech to Policy Mapping'!$C:$C,0))</f>
        <v>ngps - production methane capture</v>
      </c>
    </row>
    <row r="20091" spans="1:12" x14ac:dyDescent="0.35">
      <c r="A20091" t="s">
        <v>425</v>
      </c>
      <c r="B20091" t="s">
        <v>433</v>
      </c>
      <c r="C20091">
        <v>2015</v>
      </c>
      <c r="D20091" t="s">
        <v>5010</v>
      </c>
      <c r="E20091" t="s">
        <v>5011</v>
      </c>
      <c r="F20091" t="s">
        <v>448</v>
      </c>
      <c r="G20091">
        <v>44</v>
      </c>
      <c r="H20091" t="b">
        <f>OR(L20091='PERAC-ngpPrcsTnD-mthncptr'!$B$1,L20091='PERAC-ngpPrcsTnD-mthncptr'!$C$1,L20091='PERAC-ngpPrcsTnD-mthncptr'!$D$1)</f>
        <v>0</v>
      </c>
      <c r="I20091">
        <f>IF(H20091=TRUE,G20091+'NPV Calcs'!$D$14,G20091)</f>
        <v>44</v>
      </c>
      <c r="J20091">
        <v>6.0416896594688001E-3</v>
      </c>
      <c r="K20091">
        <f>IF(OR(B20091="GAS",B20091="COL",B20091="LAN",B20091="RICE",B20091="LIVE"),J20091*About!$B$101,IF(OR(B20091="CROP",B20091="NAA"),J20091*About!$B$102,J20091))</f>
        <v>6.7666924186050572E-3</v>
      </c>
      <c r="L20091" t="str">
        <f>INDEX('EPA Tech to Policy Mapping'!$D:$D,MATCH('EPA Data'!F20091,'EPA Tech to Policy Mapping'!$C:$C,0))</f>
        <v>ngps - production methane capture</v>
      </c>
    </row>
    <row r="20092" spans="1:12" x14ac:dyDescent="0.35">
      <c r="A20092" t="s">
        <v>425</v>
      </c>
      <c r="B20092" t="s">
        <v>433</v>
      </c>
      <c r="C20092">
        <v>2015</v>
      </c>
      <c r="D20092" t="s">
        <v>5010</v>
      </c>
      <c r="E20092" t="s">
        <v>5011</v>
      </c>
      <c r="F20092" t="s">
        <v>448</v>
      </c>
      <c r="G20092">
        <v>47</v>
      </c>
      <c r="H20092" t="b">
        <f>OR(L20092='PERAC-ngpPrcsTnD-mthncptr'!$B$1,L20092='PERAC-ngpPrcsTnD-mthncptr'!$C$1,L20092='PERAC-ngpPrcsTnD-mthncptr'!$D$1)</f>
        <v>0</v>
      </c>
      <c r="I20092">
        <f>IF(H20092=TRUE,G20092+'NPV Calcs'!$D$14,G20092)</f>
        <v>47</v>
      </c>
      <c r="J20092">
        <v>8.3165339892729995E-3</v>
      </c>
      <c r="K20092">
        <f>IF(OR(B20092="GAS",B20092="COL",B20092="LAN",B20092="RICE",B20092="LIVE"),J20092*About!$B$101,IF(OR(B20092="CROP",B20092="NAA"),J20092*About!$B$102,J20092))</f>
        <v>9.3145180679857602E-3</v>
      </c>
      <c r="L20092" t="str">
        <f>INDEX('EPA Tech to Policy Mapping'!$D:$D,MATCH('EPA Data'!F20092,'EPA Tech to Policy Mapping'!$C:$C,0))</f>
        <v>ngps - production methane capture</v>
      </c>
    </row>
    <row r="20093" spans="1:12" x14ac:dyDescent="0.35">
      <c r="A20093" t="s">
        <v>425</v>
      </c>
      <c r="B20093" t="s">
        <v>433</v>
      </c>
      <c r="C20093">
        <v>2015</v>
      </c>
      <c r="D20093" t="s">
        <v>5010</v>
      </c>
      <c r="E20093" t="s">
        <v>5011</v>
      </c>
      <c r="F20093" t="s">
        <v>448</v>
      </c>
      <c r="G20093">
        <v>48</v>
      </c>
      <c r="H20093" t="b">
        <f>OR(L20093='PERAC-ngpPrcsTnD-mthncptr'!$B$1,L20093='PERAC-ngpPrcsTnD-mthncptr'!$C$1,L20093='PERAC-ngpPrcsTnD-mthncptr'!$D$1)</f>
        <v>0</v>
      </c>
      <c r="I20093">
        <f>IF(H20093=TRUE,G20093+'NPV Calcs'!$D$14,G20093)</f>
        <v>48</v>
      </c>
      <c r="J20093">
        <v>1.6675206603395071E-2</v>
      </c>
      <c r="K20093">
        <f>IF(OR(B20093="GAS",B20093="COL",B20093="LAN",B20093="RICE",B20093="LIVE"),J20093*About!$B$101,IF(OR(B20093="CROP",B20093="NAA"),J20093*About!$B$102,J20093))</f>
        <v>1.8676231395802483E-2</v>
      </c>
      <c r="L20093" t="str">
        <f>INDEX('EPA Tech to Policy Mapping'!$D:$D,MATCH('EPA Data'!F20093,'EPA Tech to Policy Mapping'!$C:$C,0))</f>
        <v>ngps - production methane capture</v>
      </c>
    </row>
    <row r="20094" spans="1:12" x14ac:dyDescent="0.35">
      <c r="A20094" t="s">
        <v>425</v>
      </c>
      <c r="B20094" t="s">
        <v>433</v>
      </c>
      <c r="C20094">
        <v>2015</v>
      </c>
      <c r="D20094" t="s">
        <v>5010</v>
      </c>
      <c r="E20094" t="s">
        <v>5011</v>
      </c>
      <c r="F20094" t="s">
        <v>448</v>
      </c>
      <c r="G20094">
        <v>51</v>
      </c>
      <c r="H20094" t="b">
        <f>OR(L20094='PERAC-ngpPrcsTnD-mthncptr'!$B$1,L20094='PERAC-ngpPrcsTnD-mthncptr'!$C$1,L20094='PERAC-ngpPrcsTnD-mthncptr'!$D$1)</f>
        <v>0</v>
      </c>
      <c r="I20094">
        <f>IF(H20094=TRUE,G20094+'NPV Calcs'!$D$14,G20094)</f>
        <v>51</v>
      </c>
      <c r="J20094">
        <v>1.6647998108999999E-6</v>
      </c>
      <c r="K20094">
        <f>IF(OR(B20094="GAS",B20094="COL",B20094="LAN",B20094="RICE",B20094="LIVE"),J20094*About!$B$101,IF(OR(B20094="CROP",B20094="NAA"),J20094*About!$B$102,J20094))</f>
        <v>1.8645757882080001E-6</v>
      </c>
      <c r="L20094" t="str">
        <f>INDEX('EPA Tech to Policy Mapping'!$D:$D,MATCH('EPA Data'!F20094,'EPA Tech to Policy Mapping'!$C:$C,0))</f>
        <v>ngps - production methane capture</v>
      </c>
    </row>
    <row r="20095" spans="1:12" x14ac:dyDescent="0.35">
      <c r="A20095" t="s">
        <v>425</v>
      </c>
      <c r="B20095" t="s">
        <v>433</v>
      </c>
      <c r="C20095">
        <v>2015</v>
      </c>
      <c r="D20095" t="s">
        <v>5010</v>
      </c>
      <c r="E20095" t="s">
        <v>5011</v>
      </c>
      <c r="F20095" t="s">
        <v>448</v>
      </c>
      <c r="G20095">
        <v>52</v>
      </c>
      <c r="H20095" t="b">
        <f>OR(L20095='PERAC-ngpPrcsTnD-mthncptr'!$B$1,L20095='PERAC-ngpPrcsTnD-mthncptr'!$C$1,L20095='PERAC-ngpPrcsTnD-mthncptr'!$D$1)</f>
        <v>0</v>
      </c>
      <c r="I20095">
        <f>IF(H20095=TRUE,G20095+'NPV Calcs'!$D$14,G20095)</f>
        <v>52</v>
      </c>
      <c r="J20095">
        <v>9.0354782878429997E-4</v>
      </c>
      <c r="K20095">
        <f>IF(OR(B20095="GAS",B20095="COL",B20095="LAN",B20095="RICE",B20095="LIVE"),J20095*About!$B$101,IF(OR(B20095="CROP",B20095="NAA"),J20095*About!$B$102,J20095))</f>
        <v>1.011973568238416E-3</v>
      </c>
      <c r="L20095" t="str">
        <f>INDEX('EPA Tech to Policy Mapping'!$D:$D,MATCH('EPA Data'!F20095,'EPA Tech to Policy Mapping'!$C:$C,0))</f>
        <v>ngps - production methane capture</v>
      </c>
    </row>
    <row r="20096" spans="1:12" x14ac:dyDescent="0.35">
      <c r="A20096" t="s">
        <v>425</v>
      </c>
      <c r="B20096" t="s">
        <v>433</v>
      </c>
      <c r="C20096">
        <v>2015</v>
      </c>
      <c r="D20096" t="s">
        <v>5010</v>
      </c>
      <c r="E20096" t="s">
        <v>5011</v>
      </c>
      <c r="F20096" t="s">
        <v>448</v>
      </c>
      <c r="G20096">
        <v>56</v>
      </c>
      <c r="H20096" t="b">
        <f>OR(L20096='PERAC-ngpPrcsTnD-mthncptr'!$B$1,L20096='PERAC-ngpPrcsTnD-mthncptr'!$C$1,L20096='PERAC-ngpPrcsTnD-mthncptr'!$D$1)</f>
        <v>0</v>
      </c>
      <c r="I20096">
        <f>IF(H20096=TRUE,G20096+'NPV Calcs'!$D$14,G20096)</f>
        <v>56</v>
      </c>
      <c r="J20096">
        <v>8.4830689957000003E-6</v>
      </c>
      <c r="K20096">
        <f>IF(OR(B20096="GAS",B20096="COL",B20096="LAN",B20096="RICE",B20096="LIVE"),J20096*About!$B$101,IF(OR(B20096="CROP",B20096="NAA"),J20096*About!$B$102,J20096))</f>
        <v>9.5010372751840018E-6</v>
      </c>
      <c r="L20096" t="str">
        <f>INDEX('EPA Tech to Policy Mapping'!$D:$D,MATCH('EPA Data'!F20096,'EPA Tech to Policy Mapping'!$C:$C,0))</f>
        <v>ngps - production methane capture</v>
      </c>
    </row>
    <row r="20097" spans="1:12" x14ac:dyDescent="0.35">
      <c r="A20097" t="s">
        <v>425</v>
      </c>
      <c r="B20097" t="s">
        <v>433</v>
      </c>
      <c r="C20097">
        <v>2015</v>
      </c>
      <c r="D20097" t="s">
        <v>5010</v>
      </c>
      <c r="E20097" t="s">
        <v>5011</v>
      </c>
      <c r="F20097" t="s">
        <v>448</v>
      </c>
      <c r="G20097">
        <v>57</v>
      </c>
      <c r="H20097" t="b">
        <f>OR(L20097='PERAC-ngpPrcsTnD-mthncptr'!$B$1,L20097='PERAC-ngpPrcsTnD-mthncptr'!$C$1,L20097='PERAC-ngpPrcsTnD-mthncptr'!$D$1)</f>
        <v>0</v>
      </c>
      <c r="I20097">
        <f>IF(H20097=TRUE,G20097+'NPV Calcs'!$D$14,G20097)</f>
        <v>57</v>
      </c>
      <c r="J20097">
        <v>1.1297055752948E-3</v>
      </c>
      <c r="K20097">
        <f>IF(OR(B20097="GAS",B20097="COL",B20097="LAN",B20097="RICE",B20097="LIVE"),J20097*About!$B$101,IF(OR(B20097="CROP",B20097="NAA"),J20097*About!$B$102,J20097))</f>
        <v>1.2652702443301761E-3</v>
      </c>
      <c r="L20097" t="str">
        <f>INDEX('EPA Tech to Policy Mapping'!$D:$D,MATCH('EPA Data'!F20097,'EPA Tech to Policy Mapping'!$C:$C,0))</f>
        <v>ngps - production methane capture</v>
      </c>
    </row>
    <row r="20098" spans="1:12" x14ac:dyDescent="0.35">
      <c r="A20098" t="s">
        <v>425</v>
      </c>
      <c r="B20098" t="s">
        <v>433</v>
      </c>
      <c r="C20098">
        <v>2015</v>
      </c>
      <c r="D20098" t="s">
        <v>5010</v>
      </c>
      <c r="E20098" t="s">
        <v>5011</v>
      </c>
      <c r="F20098" t="s">
        <v>448</v>
      </c>
      <c r="G20098">
        <v>60</v>
      </c>
      <c r="H20098" t="b">
        <f>OR(L20098='PERAC-ngpPrcsTnD-mthncptr'!$B$1,L20098='PERAC-ngpPrcsTnD-mthncptr'!$C$1,L20098='PERAC-ngpPrcsTnD-mthncptr'!$D$1)</f>
        <v>0</v>
      </c>
      <c r="I20098">
        <f>IF(H20098=TRUE,G20098+'NPV Calcs'!$D$14,G20098)</f>
        <v>60</v>
      </c>
      <c r="J20098">
        <v>1.8182586011256753E-2</v>
      </c>
      <c r="K20098">
        <f>IF(OR(B20098="GAS",B20098="COL",B20098="LAN",B20098="RICE",B20098="LIVE"),J20098*About!$B$101,IF(OR(B20098="CROP",B20098="NAA"),J20098*About!$B$102,J20098))</f>
        <v>2.0364496332607566E-2</v>
      </c>
      <c r="L20098" t="str">
        <f>INDEX('EPA Tech to Policy Mapping'!$D:$D,MATCH('EPA Data'!F20098,'EPA Tech to Policy Mapping'!$C:$C,0))</f>
        <v>ngps - production methane capture</v>
      </c>
    </row>
    <row r="20099" spans="1:12" x14ac:dyDescent="0.35">
      <c r="A20099" t="s">
        <v>425</v>
      </c>
      <c r="B20099" t="s">
        <v>433</v>
      </c>
      <c r="C20099">
        <v>2015</v>
      </c>
      <c r="D20099" t="s">
        <v>5010</v>
      </c>
      <c r="E20099" t="s">
        <v>5011</v>
      </c>
      <c r="F20099" t="s">
        <v>448</v>
      </c>
      <c r="G20099">
        <v>61</v>
      </c>
      <c r="H20099" t="b">
        <f>OR(L20099='PERAC-ngpPrcsTnD-mthncptr'!$B$1,L20099='PERAC-ngpPrcsTnD-mthncptr'!$C$1,L20099='PERAC-ngpPrcsTnD-mthncptr'!$D$1)</f>
        <v>0</v>
      </c>
      <c r="I20099">
        <f>IF(H20099=TRUE,G20099+'NPV Calcs'!$D$14,G20099)</f>
        <v>61</v>
      </c>
      <c r="J20099">
        <v>7.970012229634E-4</v>
      </c>
      <c r="K20099">
        <f>IF(OR(B20099="GAS",B20099="COL",B20099="LAN",B20099="RICE",B20099="LIVE"),J20099*About!$B$101,IF(OR(B20099="CROP",B20099="NAA"),J20099*About!$B$102,J20099))</f>
        <v>8.9264136971900813E-4</v>
      </c>
      <c r="L20099" t="str">
        <f>INDEX('EPA Tech to Policy Mapping'!$D:$D,MATCH('EPA Data'!F20099,'EPA Tech to Policy Mapping'!$C:$C,0))</f>
        <v>ngps - production methane capture</v>
      </c>
    </row>
    <row r="20100" spans="1:12" x14ac:dyDescent="0.35">
      <c r="A20100" t="s">
        <v>425</v>
      </c>
      <c r="B20100" t="s">
        <v>433</v>
      </c>
      <c r="C20100">
        <v>2015</v>
      </c>
      <c r="D20100" t="s">
        <v>5010</v>
      </c>
      <c r="E20100" t="s">
        <v>5011</v>
      </c>
      <c r="F20100" t="s">
        <v>448</v>
      </c>
      <c r="G20100">
        <v>62</v>
      </c>
      <c r="H20100" t="b">
        <f>OR(L20100='PERAC-ngpPrcsTnD-mthncptr'!$B$1,L20100='PERAC-ngpPrcsTnD-mthncptr'!$C$1,L20100='PERAC-ngpPrcsTnD-mthncptr'!$D$1)</f>
        <v>0</v>
      </c>
      <c r="I20100">
        <f>IF(H20100=TRUE,G20100+'NPV Calcs'!$D$14,G20100)</f>
        <v>62</v>
      </c>
      <c r="J20100">
        <v>9.4601588515352917E-3</v>
      </c>
      <c r="K20100">
        <f>IF(OR(B20100="GAS",B20100="COL",B20100="LAN",B20100="RICE",B20100="LIVE"),J20100*About!$B$101,IF(OR(B20100="CROP",B20100="NAA"),J20100*About!$B$102,J20100))</f>
        <v>1.0595377913719528E-2</v>
      </c>
      <c r="L20100" t="str">
        <f>INDEX('EPA Tech to Policy Mapping'!$D:$D,MATCH('EPA Data'!F20100,'EPA Tech to Policy Mapping'!$C:$C,0))</f>
        <v>ngps - production methane capture</v>
      </c>
    </row>
    <row r="20101" spans="1:12" x14ac:dyDescent="0.35">
      <c r="A20101" t="s">
        <v>425</v>
      </c>
      <c r="B20101" t="s">
        <v>433</v>
      </c>
      <c r="C20101">
        <v>2015</v>
      </c>
      <c r="D20101" t="s">
        <v>5010</v>
      </c>
      <c r="E20101" t="s">
        <v>5011</v>
      </c>
      <c r="F20101" t="s">
        <v>448</v>
      </c>
      <c r="G20101">
        <v>63</v>
      </c>
      <c r="H20101" t="b">
        <f>OR(L20101='PERAC-ngpPrcsTnD-mthncptr'!$B$1,L20101='PERAC-ngpPrcsTnD-mthncptr'!$C$1,L20101='PERAC-ngpPrcsTnD-mthncptr'!$D$1)</f>
        <v>0</v>
      </c>
      <c r="I20101">
        <f>IF(H20101=TRUE,G20101+'NPV Calcs'!$D$14,G20101)</f>
        <v>63</v>
      </c>
      <c r="J20101">
        <v>7.6812002225780005E-4</v>
      </c>
      <c r="K20101">
        <f>IF(OR(B20101="GAS",B20101="COL",B20101="LAN",B20101="RICE",B20101="LIVE"),J20101*About!$B$101,IF(OR(B20101="CROP",B20101="NAA"),J20101*About!$B$102,J20101))</f>
        <v>8.6029442492873613E-4</v>
      </c>
      <c r="L20101" t="str">
        <f>INDEX('EPA Tech to Policy Mapping'!$D:$D,MATCH('EPA Data'!F20101,'EPA Tech to Policy Mapping'!$C:$C,0))</f>
        <v>ngps - production methane capture</v>
      </c>
    </row>
    <row r="20102" spans="1:12" x14ac:dyDescent="0.35">
      <c r="A20102" t="s">
        <v>425</v>
      </c>
      <c r="B20102" t="s">
        <v>433</v>
      </c>
      <c r="C20102">
        <v>2015</v>
      </c>
      <c r="D20102" t="s">
        <v>5010</v>
      </c>
      <c r="E20102" t="s">
        <v>5011</v>
      </c>
      <c r="F20102" t="s">
        <v>448</v>
      </c>
      <c r="G20102">
        <v>65</v>
      </c>
      <c r="H20102" t="b">
        <f>OR(L20102='PERAC-ngpPrcsTnD-mthncptr'!$B$1,L20102='PERAC-ngpPrcsTnD-mthncptr'!$C$1,L20102='PERAC-ngpPrcsTnD-mthncptr'!$D$1)</f>
        <v>0</v>
      </c>
      <c r="I20102">
        <f>IF(H20102=TRUE,G20102+'NPV Calcs'!$D$14,G20102)</f>
        <v>65</v>
      </c>
      <c r="J20102">
        <v>2.6495555542025524E-3</v>
      </c>
      <c r="K20102">
        <f>IF(OR(B20102="GAS",B20102="COL",B20102="LAN",B20102="RICE",B20102="LIVE"),J20102*About!$B$101,IF(OR(B20102="CROP",B20102="NAA"),J20102*About!$B$102,J20102))</f>
        <v>2.9675022207068589E-3</v>
      </c>
      <c r="L20102" t="str">
        <f>INDEX('EPA Tech to Policy Mapping'!$D:$D,MATCH('EPA Data'!F20102,'EPA Tech to Policy Mapping'!$C:$C,0))</f>
        <v>ngps - production methane capture</v>
      </c>
    </row>
    <row r="20103" spans="1:12" x14ac:dyDescent="0.35">
      <c r="A20103" t="s">
        <v>425</v>
      </c>
      <c r="B20103" t="s">
        <v>433</v>
      </c>
      <c r="C20103">
        <v>2015</v>
      </c>
      <c r="D20103" t="s">
        <v>5010</v>
      </c>
      <c r="E20103" t="s">
        <v>5011</v>
      </c>
      <c r="F20103" t="s">
        <v>448</v>
      </c>
      <c r="G20103">
        <v>67</v>
      </c>
      <c r="H20103" t="b">
        <f>OR(L20103='PERAC-ngpPrcsTnD-mthncptr'!$B$1,L20103='PERAC-ngpPrcsTnD-mthncptr'!$C$1,L20103='PERAC-ngpPrcsTnD-mthncptr'!$D$1)</f>
        <v>0</v>
      </c>
      <c r="I20103">
        <f>IF(H20103=TRUE,G20103+'NPV Calcs'!$D$14,G20103)</f>
        <v>67</v>
      </c>
      <c r="J20103">
        <v>5.4982347126804526E-2</v>
      </c>
      <c r="K20103">
        <f>IF(OR(B20103="GAS",B20103="COL",B20103="LAN",B20103="RICE",B20103="LIVE"),J20103*About!$B$101,IF(OR(B20103="CROP",B20103="NAA"),J20103*About!$B$102,J20103))</f>
        <v>6.1580228782021074E-2</v>
      </c>
      <c r="L20103" t="str">
        <f>INDEX('EPA Tech to Policy Mapping'!$D:$D,MATCH('EPA Data'!F20103,'EPA Tech to Policy Mapping'!$C:$C,0))</f>
        <v>ngps - production methane capture</v>
      </c>
    </row>
    <row r="20104" spans="1:12" x14ac:dyDescent="0.35">
      <c r="A20104" t="s">
        <v>425</v>
      </c>
      <c r="B20104" t="s">
        <v>433</v>
      </c>
      <c r="C20104">
        <v>2015</v>
      </c>
      <c r="D20104" t="s">
        <v>5010</v>
      </c>
      <c r="E20104" t="s">
        <v>5011</v>
      </c>
      <c r="F20104" t="s">
        <v>448</v>
      </c>
      <c r="G20104">
        <v>68</v>
      </c>
      <c r="H20104" t="b">
        <f>OR(L20104='PERAC-ngpPrcsTnD-mthncptr'!$B$1,L20104='PERAC-ngpPrcsTnD-mthncptr'!$C$1,L20104='PERAC-ngpPrcsTnD-mthncptr'!$D$1)</f>
        <v>0</v>
      </c>
      <c r="I20104">
        <f>IF(H20104=TRUE,G20104+'NPV Calcs'!$D$14,G20104)</f>
        <v>68</v>
      </c>
      <c r="J20104">
        <v>4.6012568054721002E-3</v>
      </c>
      <c r="K20104">
        <f>IF(OR(B20104="GAS",B20104="COL",B20104="LAN",B20104="RICE",B20104="LIVE"),J20104*About!$B$101,IF(OR(B20104="CROP",B20104="NAA"),J20104*About!$B$102,J20104))</f>
        <v>5.1534076221287526E-3</v>
      </c>
      <c r="L20104" t="str">
        <f>INDEX('EPA Tech to Policy Mapping'!$D:$D,MATCH('EPA Data'!F20104,'EPA Tech to Policy Mapping'!$C:$C,0))</f>
        <v>ngps - production methane capture</v>
      </c>
    </row>
    <row r="20105" spans="1:12" x14ac:dyDescent="0.35">
      <c r="A20105" t="s">
        <v>425</v>
      </c>
      <c r="B20105" t="s">
        <v>433</v>
      </c>
      <c r="C20105">
        <v>2015</v>
      </c>
      <c r="D20105" t="s">
        <v>5010</v>
      </c>
      <c r="E20105" t="s">
        <v>5011</v>
      </c>
      <c r="F20105" t="s">
        <v>448</v>
      </c>
      <c r="G20105">
        <v>71</v>
      </c>
      <c r="H20105" t="b">
        <f>OR(L20105='PERAC-ngpPrcsTnD-mthncptr'!$B$1,L20105='PERAC-ngpPrcsTnD-mthncptr'!$C$1,L20105='PERAC-ngpPrcsTnD-mthncptr'!$D$1)</f>
        <v>0</v>
      </c>
      <c r="I20105">
        <f>IF(H20105=TRUE,G20105+'NPV Calcs'!$D$14,G20105)</f>
        <v>71</v>
      </c>
      <c r="J20105">
        <v>6.2096181982269662E-2</v>
      </c>
      <c r="K20105">
        <f>IF(OR(B20105="GAS",B20105="COL",B20105="LAN",B20105="RICE",B20105="LIVE"),J20105*About!$B$101,IF(OR(B20105="CROP",B20105="NAA"),J20105*About!$B$102,J20105))</f>
        <v>6.9547723820142029E-2</v>
      </c>
      <c r="L20105" t="str">
        <f>INDEX('EPA Tech to Policy Mapping'!$D:$D,MATCH('EPA Data'!F20105,'EPA Tech to Policy Mapping'!$C:$C,0))</f>
        <v>ngps - production methane capture</v>
      </c>
    </row>
    <row r="20106" spans="1:12" x14ac:dyDescent="0.35">
      <c r="A20106" t="s">
        <v>425</v>
      </c>
      <c r="B20106" t="s">
        <v>433</v>
      </c>
      <c r="C20106">
        <v>2015</v>
      </c>
      <c r="D20106" t="s">
        <v>5010</v>
      </c>
      <c r="E20106" t="s">
        <v>5011</v>
      </c>
      <c r="F20106" t="s">
        <v>448</v>
      </c>
      <c r="G20106">
        <v>73</v>
      </c>
      <c r="H20106" t="b">
        <f>OR(L20106='PERAC-ngpPrcsTnD-mthncptr'!$B$1,L20106='PERAC-ngpPrcsTnD-mthncptr'!$C$1,L20106='PERAC-ngpPrcsTnD-mthncptr'!$D$1)</f>
        <v>0</v>
      </c>
      <c r="I20106">
        <f>IF(H20106=TRUE,G20106+'NPV Calcs'!$D$14,G20106)</f>
        <v>73</v>
      </c>
      <c r="J20106">
        <v>1.6155715860804803E-2</v>
      </c>
      <c r="K20106">
        <f>IF(OR(B20106="GAS",B20106="COL",B20106="LAN",B20106="RICE",B20106="LIVE"),J20106*About!$B$101,IF(OR(B20106="CROP",B20106="NAA"),J20106*About!$B$102,J20106))</f>
        <v>1.8094401764101382E-2</v>
      </c>
      <c r="L20106" t="str">
        <f>INDEX('EPA Tech to Policy Mapping'!$D:$D,MATCH('EPA Data'!F20106,'EPA Tech to Policy Mapping'!$C:$C,0))</f>
        <v>ngps - production methane capture</v>
      </c>
    </row>
    <row r="20107" spans="1:12" x14ac:dyDescent="0.35">
      <c r="A20107" t="s">
        <v>425</v>
      </c>
      <c r="B20107" t="s">
        <v>433</v>
      </c>
      <c r="C20107">
        <v>2015</v>
      </c>
      <c r="D20107" t="s">
        <v>5010</v>
      </c>
      <c r="E20107" t="s">
        <v>5011</v>
      </c>
      <c r="F20107" t="s">
        <v>448</v>
      </c>
      <c r="G20107">
        <v>75</v>
      </c>
      <c r="H20107" t="b">
        <f>OR(L20107='PERAC-ngpPrcsTnD-mthncptr'!$B$1,L20107='PERAC-ngpPrcsTnD-mthncptr'!$C$1,L20107='PERAC-ngpPrcsTnD-mthncptr'!$D$1)</f>
        <v>0</v>
      </c>
      <c r="I20107">
        <f>IF(H20107=TRUE,G20107+'NPV Calcs'!$D$14,G20107)</f>
        <v>75</v>
      </c>
      <c r="J20107">
        <v>5.2243877144059995E-4</v>
      </c>
      <c r="K20107">
        <f>IF(OR(B20107="GAS",B20107="COL",B20107="LAN",B20107="RICE",B20107="LIVE"),J20107*About!$B$101,IF(OR(B20107="CROP",B20107="NAA"),J20107*About!$B$102,J20107))</f>
        <v>5.8513142401347203E-4</v>
      </c>
      <c r="L20107" t="str">
        <f>INDEX('EPA Tech to Policy Mapping'!$D:$D,MATCH('EPA Data'!F20107,'EPA Tech to Policy Mapping'!$C:$C,0))</f>
        <v>ngps - production methane capture</v>
      </c>
    </row>
    <row r="20108" spans="1:12" x14ac:dyDescent="0.35">
      <c r="A20108" t="s">
        <v>425</v>
      </c>
      <c r="B20108" t="s">
        <v>433</v>
      </c>
      <c r="C20108">
        <v>2015</v>
      </c>
      <c r="D20108" t="s">
        <v>5010</v>
      </c>
      <c r="E20108" t="s">
        <v>5011</v>
      </c>
      <c r="F20108" t="s">
        <v>448</v>
      </c>
      <c r="G20108">
        <v>77</v>
      </c>
      <c r="H20108" t="b">
        <f>OR(L20108='PERAC-ngpPrcsTnD-mthncptr'!$B$1,L20108='PERAC-ngpPrcsTnD-mthncptr'!$C$1,L20108='PERAC-ngpPrcsTnD-mthncptr'!$D$1)</f>
        <v>0</v>
      </c>
      <c r="I20108">
        <f>IF(H20108=TRUE,G20108+'NPV Calcs'!$D$14,G20108)</f>
        <v>77</v>
      </c>
      <c r="J20108">
        <v>4.2096660763499998E-5</v>
      </c>
      <c r="K20108">
        <f>IF(OR(B20108="GAS",B20108="COL",B20108="LAN",B20108="RICE",B20108="LIVE"),J20108*About!$B$101,IF(OR(B20108="CROP",B20108="NAA"),J20108*About!$B$102,J20108))</f>
        <v>4.7148260055119999E-5</v>
      </c>
      <c r="L20108" t="str">
        <f>INDEX('EPA Tech to Policy Mapping'!$D:$D,MATCH('EPA Data'!F20108,'EPA Tech to Policy Mapping'!$C:$C,0))</f>
        <v>ngps - production methane capture</v>
      </c>
    </row>
    <row r="20109" spans="1:12" x14ac:dyDescent="0.35">
      <c r="A20109" t="s">
        <v>425</v>
      </c>
      <c r="B20109" t="s">
        <v>433</v>
      </c>
      <c r="C20109">
        <v>2015</v>
      </c>
      <c r="D20109" t="s">
        <v>5010</v>
      </c>
      <c r="E20109" t="s">
        <v>5011</v>
      </c>
      <c r="F20109" t="s">
        <v>448</v>
      </c>
      <c r="G20109">
        <v>78</v>
      </c>
      <c r="H20109" t="b">
        <f>OR(L20109='PERAC-ngpPrcsTnD-mthncptr'!$B$1,L20109='PERAC-ngpPrcsTnD-mthncptr'!$C$1,L20109='PERAC-ngpPrcsTnD-mthncptr'!$D$1)</f>
        <v>0</v>
      </c>
      <c r="I20109">
        <f>IF(H20109=TRUE,G20109+'NPV Calcs'!$D$14,G20109)</f>
        <v>78</v>
      </c>
      <c r="J20109">
        <v>3.3746490225890002E-4</v>
      </c>
      <c r="K20109">
        <f>IF(OR(B20109="GAS",B20109="COL",B20109="LAN",B20109="RICE",B20109="LIVE"),J20109*About!$B$101,IF(OR(B20109="CROP",B20109="NAA"),J20109*About!$B$102,J20109))</f>
        <v>3.7796069052996805E-4</v>
      </c>
      <c r="L20109" t="str">
        <f>INDEX('EPA Tech to Policy Mapping'!$D:$D,MATCH('EPA Data'!F20109,'EPA Tech to Policy Mapping'!$C:$C,0))</f>
        <v>ngps - production methane capture</v>
      </c>
    </row>
    <row r="20110" spans="1:12" x14ac:dyDescent="0.35">
      <c r="A20110" t="s">
        <v>425</v>
      </c>
      <c r="B20110" t="s">
        <v>433</v>
      </c>
      <c r="C20110">
        <v>2015</v>
      </c>
      <c r="D20110" t="s">
        <v>5010</v>
      </c>
      <c r="E20110" t="s">
        <v>5011</v>
      </c>
      <c r="F20110" t="s">
        <v>448</v>
      </c>
      <c r="G20110">
        <v>79</v>
      </c>
      <c r="H20110" t="b">
        <f>OR(L20110='PERAC-ngpPrcsTnD-mthncptr'!$B$1,L20110='PERAC-ngpPrcsTnD-mthncptr'!$C$1,L20110='PERAC-ngpPrcsTnD-mthncptr'!$D$1)</f>
        <v>0</v>
      </c>
      <c r="I20110">
        <f>IF(H20110=TRUE,G20110+'NPV Calcs'!$D$14,G20110)</f>
        <v>79</v>
      </c>
      <c r="J20110">
        <v>7.8746059792180328E-3</v>
      </c>
      <c r="K20110">
        <f>IF(OR(B20110="GAS",B20110="COL",B20110="LAN",B20110="RICE",B20110="LIVE"),J20110*About!$B$101,IF(OR(B20110="CROP",B20110="NAA"),J20110*About!$B$102,J20110))</f>
        <v>8.8195586967241973E-3</v>
      </c>
      <c r="L20110" t="str">
        <f>INDEX('EPA Tech to Policy Mapping'!$D:$D,MATCH('EPA Data'!F20110,'EPA Tech to Policy Mapping'!$C:$C,0))</f>
        <v>ngps - production methane capture</v>
      </c>
    </row>
    <row r="20111" spans="1:12" x14ac:dyDescent="0.35">
      <c r="A20111" t="s">
        <v>425</v>
      </c>
      <c r="B20111" t="s">
        <v>433</v>
      </c>
      <c r="C20111">
        <v>2015</v>
      </c>
      <c r="D20111" t="s">
        <v>5010</v>
      </c>
      <c r="E20111" t="s">
        <v>5011</v>
      </c>
      <c r="F20111" t="s">
        <v>448</v>
      </c>
      <c r="G20111">
        <v>81</v>
      </c>
      <c r="H20111" t="b">
        <f>OR(L20111='PERAC-ngpPrcsTnD-mthncptr'!$B$1,L20111='PERAC-ngpPrcsTnD-mthncptr'!$C$1,L20111='PERAC-ngpPrcsTnD-mthncptr'!$D$1)</f>
        <v>0</v>
      </c>
      <c r="I20111">
        <f>IF(H20111=TRUE,G20111+'NPV Calcs'!$D$14,G20111)</f>
        <v>81</v>
      </c>
      <c r="J20111">
        <v>9.8528980530000008E-9</v>
      </c>
      <c r="K20111">
        <f>IF(OR(B20111="GAS",B20111="COL",B20111="LAN",B20111="RICE",B20111="LIVE"),J20111*About!$B$101,IF(OR(B20111="CROP",B20111="NAA"),J20111*About!$B$102,J20111))</f>
        <v>1.1035245819360002E-8</v>
      </c>
      <c r="L20111" t="str">
        <f>INDEX('EPA Tech to Policy Mapping'!$D:$D,MATCH('EPA Data'!F20111,'EPA Tech to Policy Mapping'!$C:$C,0))</f>
        <v>ngps - production methane capture</v>
      </c>
    </row>
    <row r="20112" spans="1:12" x14ac:dyDescent="0.35">
      <c r="A20112" t="s">
        <v>425</v>
      </c>
      <c r="B20112" t="s">
        <v>433</v>
      </c>
      <c r="C20112">
        <v>2015</v>
      </c>
      <c r="D20112" t="s">
        <v>5010</v>
      </c>
      <c r="E20112" t="s">
        <v>5011</v>
      </c>
      <c r="F20112" t="s">
        <v>448</v>
      </c>
      <c r="G20112">
        <v>85</v>
      </c>
      <c r="H20112" t="b">
        <f>OR(L20112='PERAC-ngpPrcsTnD-mthncptr'!$B$1,L20112='PERAC-ngpPrcsTnD-mthncptr'!$C$1,L20112='PERAC-ngpPrcsTnD-mthncptr'!$D$1)</f>
        <v>0</v>
      </c>
      <c r="I20112">
        <f>IF(H20112=TRUE,G20112+'NPV Calcs'!$D$14,G20112)</f>
        <v>85</v>
      </c>
      <c r="J20112">
        <v>6.6015680033600001E-8</v>
      </c>
      <c r="K20112">
        <f>IF(OR(B20112="GAS",B20112="COL",B20112="LAN",B20112="RICE",B20112="LIVE"),J20112*About!$B$101,IF(OR(B20112="CROP",B20112="NAA"),J20112*About!$B$102,J20112))</f>
        <v>7.3937561637632009E-8</v>
      </c>
      <c r="L20112" t="str">
        <f>INDEX('EPA Tech to Policy Mapping'!$D:$D,MATCH('EPA Data'!F20112,'EPA Tech to Policy Mapping'!$C:$C,0))</f>
        <v>ngps - production methane capture</v>
      </c>
    </row>
    <row r="20113" spans="1:12" x14ac:dyDescent="0.35">
      <c r="A20113" t="s">
        <v>425</v>
      </c>
      <c r="B20113" t="s">
        <v>433</v>
      </c>
      <c r="C20113">
        <v>2015</v>
      </c>
      <c r="D20113" t="s">
        <v>5010</v>
      </c>
      <c r="E20113" t="s">
        <v>5011</v>
      </c>
      <c r="F20113" t="s">
        <v>448</v>
      </c>
      <c r="G20113">
        <v>99</v>
      </c>
      <c r="H20113" t="b">
        <f>OR(L20113='PERAC-ngpPrcsTnD-mthncptr'!$B$1,L20113='PERAC-ngpPrcsTnD-mthncptr'!$C$1,L20113='PERAC-ngpPrcsTnD-mthncptr'!$D$1)</f>
        <v>0</v>
      </c>
      <c r="I20113">
        <f>IF(H20113=TRUE,G20113+'NPV Calcs'!$D$14,G20113)</f>
        <v>99</v>
      </c>
      <c r="J20113">
        <v>1.6669633987479999E-4</v>
      </c>
      <c r="K20113">
        <f>IF(OR(B20113="GAS",B20113="COL",B20113="LAN",B20113="RICE",B20113="LIVE"),J20113*About!$B$101,IF(OR(B20113="CROP",B20113="NAA"),J20113*About!$B$102,J20113))</f>
        <v>1.86699900659776E-4</v>
      </c>
      <c r="L20113" t="str">
        <f>INDEX('EPA Tech to Policy Mapping'!$D:$D,MATCH('EPA Data'!F20113,'EPA Tech to Policy Mapping'!$C:$C,0))</f>
        <v>ngps - production methane capture</v>
      </c>
    </row>
    <row r="20114" spans="1:12" x14ac:dyDescent="0.35">
      <c r="A20114" t="s">
        <v>425</v>
      </c>
      <c r="B20114" t="s">
        <v>433</v>
      </c>
      <c r="C20114">
        <v>2015</v>
      </c>
      <c r="D20114" t="s">
        <v>5010</v>
      </c>
      <c r="E20114" t="s">
        <v>5011</v>
      </c>
      <c r="F20114" t="s">
        <v>448</v>
      </c>
      <c r="G20114">
        <v>107</v>
      </c>
      <c r="H20114" t="b">
        <f>OR(L20114='PERAC-ngpPrcsTnD-mthncptr'!$B$1,L20114='PERAC-ngpPrcsTnD-mthncptr'!$C$1,L20114='PERAC-ngpPrcsTnD-mthncptr'!$D$1)</f>
        <v>0</v>
      </c>
      <c r="I20114">
        <f>IF(H20114=TRUE,G20114+'NPV Calcs'!$D$14,G20114)</f>
        <v>107</v>
      </c>
      <c r="J20114">
        <v>1.3221789458800001E-6</v>
      </c>
      <c r="K20114">
        <f>IF(OR(B20114="GAS",B20114="COL",B20114="LAN",B20114="RICE",B20114="LIVE"),J20114*About!$B$101,IF(OR(B20114="CROP",B20114="NAA"),J20114*About!$B$102,J20114))</f>
        <v>1.4808404193856002E-6</v>
      </c>
      <c r="L20114" t="str">
        <f>INDEX('EPA Tech to Policy Mapping'!$D:$D,MATCH('EPA Data'!F20114,'EPA Tech to Policy Mapping'!$C:$C,0))</f>
        <v>ngps - production methane capture</v>
      </c>
    </row>
    <row r="20115" spans="1:12" x14ac:dyDescent="0.35">
      <c r="A20115" t="s">
        <v>425</v>
      </c>
      <c r="B20115" t="s">
        <v>433</v>
      </c>
      <c r="C20115">
        <v>2015</v>
      </c>
      <c r="D20115" t="s">
        <v>5010</v>
      </c>
      <c r="E20115" t="s">
        <v>5011</v>
      </c>
      <c r="F20115" t="s">
        <v>448</v>
      </c>
      <c r="G20115">
        <v>110</v>
      </c>
      <c r="H20115" t="b">
        <f>OR(L20115='PERAC-ngpPrcsTnD-mthncptr'!$B$1,L20115='PERAC-ngpPrcsTnD-mthncptr'!$C$1,L20115='PERAC-ngpPrcsTnD-mthncptr'!$D$1)</f>
        <v>0</v>
      </c>
      <c r="I20115">
        <f>IF(H20115=TRUE,G20115+'NPV Calcs'!$D$14,G20115)</f>
        <v>110</v>
      </c>
      <c r="J20115">
        <v>5.1543046720330002E-4</v>
      </c>
      <c r="K20115">
        <f>IF(OR(B20115="GAS",B20115="COL",B20115="LAN",B20115="RICE",B20115="LIVE"),J20115*About!$B$101,IF(OR(B20115="CROP",B20115="NAA"),J20115*About!$B$102,J20115))</f>
        <v>5.7728212326769611E-4</v>
      </c>
      <c r="L20115" t="str">
        <f>INDEX('EPA Tech to Policy Mapping'!$D:$D,MATCH('EPA Data'!F20115,'EPA Tech to Policy Mapping'!$C:$C,0))</f>
        <v>ngps - production methane capture</v>
      </c>
    </row>
    <row r="20116" spans="1:12" x14ac:dyDescent="0.35">
      <c r="A20116" t="s">
        <v>425</v>
      </c>
      <c r="B20116" t="s">
        <v>433</v>
      </c>
      <c r="C20116">
        <v>2015</v>
      </c>
      <c r="D20116" t="s">
        <v>5010</v>
      </c>
      <c r="E20116" t="s">
        <v>5011</v>
      </c>
      <c r="F20116" t="s">
        <v>448</v>
      </c>
      <c r="G20116">
        <v>119</v>
      </c>
      <c r="H20116" t="b">
        <f>OR(L20116='PERAC-ngpPrcsTnD-mthncptr'!$B$1,L20116='PERAC-ngpPrcsTnD-mthncptr'!$C$1,L20116='PERAC-ngpPrcsTnD-mthncptr'!$D$1)</f>
        <v>0</v>
      </c>
      <c r="I20116">
        <f>IF(H20116=TRUE,G20116+'NPV Calcs'!$D$14,G20116)</f>
        <v>119</v>
      </c>
      <c r="J20116">
        <v>2.2795003218299999E-8</v>
      </c>
      <c r="K20116">
        <f>IF(OR(B20116="GAS",B20116="COL",B20116="LAN",B20116="RICE",B20116="LIVE"),J20116*About!$B$101,IF(OR(B20116="CROP",B20116="NAA"),J20116*About!$B$102,J20116))</f>
        <v>2.5530403604496002E-8</v>
      </c>
      <c r="L20116" t="str">
        <f>INDEX('EPA Tech to Policy Mapping'!$D:$D,MATCH('EPA Data'!F20116,'EPA Tech to Policy Mapping'!$C:$C,0))</f>
        <v>ngps - production methane capture</v>
      </c>
    </row>
    <row r="20117" spans="1:12" x14ac:dyDescent="0.35">
      <c r="A20117" t="s">
        <v>425</v>
      </c>
      <c r="B20117" t="s">
        <v>433</v>
      </c>
      <c r="C20117">
        <v>2015</v>
      </c>
      <c r="D20117" t="s">
        <v>5010</v>
      </c>
      <c r="E20117" t="s">
        <v>5011</v>
      </c>
      <c r="F20117" t="s">
        <v>448</v>
      </c>
      <c r="G20117">
        <v>48200</v>
      </c>
      <c r="H20117" t="b">
        <f>OR(L20117='PERAC-ngpPrcsTnD-mthncptr'!$B$1,L20117='PERAC-ngpPrcsTnD-mthncptr'!$C$1,L20117='PERAC-ngpPrcsTnD-mthncptr'!$D$1)</f>
        <v>0</v>
      </c>
      <c r="I20117">
        <f>IF(H20117=TRUE,G20117+'NPV Calcs'!$D$14,G20117)</f>
        <v>48200</v>
      </c>
      <c r="J20117">
        <v>1.6950579038200001E-6</v>
      </c>
      <c r="K20117">
        <f>IF(OR(B20117="GAS",B20117="COL",B20117="LAN",B20117="RICE",B20117="LIVE"),J20117*About!$B$101,IF(OR(B20117="CROP",B20117="NAA"),J20117*About!$B$102,J20117))</f>
        <v>1.8984648522784001E-6</v>
      </c>
      <c r="L20117" t="str">
        <f>INDEX('EPA Tech to Policy Mapping'!$D:$D,MATCH('EPA Data'!F20117,'EPA Tech to Policy Mapping'!$C:$C,0))</f>
        <v>ngps - production methane capture</v>
      </c>
    </row>
    <row r="20118" spans="1:12" x14ac:dyDescent="0.35">
      <c r="A20118" t="s">
        <v>425</v>
      </c>
      <c r="B20118" t="s">
        <v>433</v>
      </c>
      <c r="C20118">
        <v>2015</v>
      </c>
      <c r="D20118" t="s">
        <v>5010</v>
      </c>
      <c r="E20118" t="s">
        <v>5011</v>
      </c>
      <c r="F20118" t="s">
        <v>448</v>
      </c>
      <c r="G20118">
        <v>51794</v>
      </c>
      <c r="H20118" t="b">
        <f>OR(L20118='PERAC-ngpPrcsTnD-mthncptr'!$B$1,L20118='PERAC-ngpPrcsTnD-mthncptr'!$C$1,L20118='PERAC-ngpPrcsTnD-mthncptr'!$D$1)</f>
        <v>0</v>
      </c>
      <c r="I20118">
        <f>IF(H20118=TRUE,G20118+'NPV Calcs'!$D$14,G20118)</f>
        <v>51794</v>
      </c>
      <c r="J20118">
        <v>7.0276373298840003E-4</v>
      </c>
      <c r="K20118">
        <f>IF(OR(B20118="GAS",B20118="COL",B20118="LAN",B20118="RICE",B20118="LIVE"),J20118*About!$B$101,IF(OR(B20118="CROP",B20118="NAA"),J20118*About!$B$102,J20118))</f>
        <v>7.8709538094700812E-4</v>
      </c>
      <c r="L20118" t="str">
        <f>INDEX('EPA Tech to Policy Mapping'!$D:$D,MATCH('EPA Data'!F20118,'EPA Tech to Policy Mapping'!$C:$C,0))</f>
        <v>ngps - production methane capture</v>
      </c>
    </row>
    <row r="20119" spans="1:12" x14ac:dyDescent="0.35">
      <c r="A20119" t="s">
        <v>425</v>
      </c>
      <c r="B20119" t="s">
        <v>433</v>
      </c>
      <c r="C20119">
        <v>2015</v>
      </c>
      <c r="D20119" t="s">
        <v>5010</v>
      </c>
      <c r="E20119" t="s">
        <v>5011</v>
      </c>
      <c r="F20119" t="s">
        <v>448</v>
      </c>
      <c r="G20119">
        <v>58687</v>
      </c>
      <c r="H20119" t="b">
        <f>OR(L20119='PERAC-ngpPrcsTnD-mthncptr'!$B$1,L20119='PERAC-ngpPrcsTnD-mthncptr'!$C$1,L20119='PERAC-ngpPrcsTnD-mthncptr'!$D$1)</f>
        <v>0</v>
      </c>
      <c r="I20119">
        <f>IF(H20119=TRUE,G20119+'NPV Calcs'!$D$14,G20119)</f>
        <v>58687</v>
      </c>
      <c r="J20119">
        <v>1.38881432576E-5</v>
      </c>
      <c r="K20119">
        <f>IF(OR(B20119="GAS",B20119="COL",B20119="LAN",B20119="RICE",B20119="LIVE"),J20119*About!$B$101,IF(OR(B20119="CROP",B20119="NAA"),J20119*About!$B$102,J20119))</f>
        <v>1.5554720448512003E-5</v>
      </c>
      <c r="L20119" t="str">
        <f>INDEX('EPA Tech to Policy Mapping'!$D:$D,MATCH('EPA Data'!F20119,'EPA Tech to Policy Mapping'!$C:$C,0))</f>
        <v>ngps - production methane capture</v>
      </c>
    </row>
    <row r="20120" spans="1:12" x14ac:dyDescent="0.35">
      <c r="A20120" t="s">
        <v>425</v>
      </c>
      <c r="B20120" t="s">
        <v>433</v>
      </c>
      <c r="C20120">
        <v>2015</v>
      </c>
      <c r="D20120" t="s">
        <v>5010</v>
      </c>
      <c r="E20120" t="s">
        <v>5011</v>
      </c>
      <c r="F20120" t="s">
        <v>448</v>
      </c>
      <c r="G20120">
        <v>60383</v>
      </c>
      <c r="H20120" t="b">
        <f>OR(L20120='PERAC-ngpPrcsTnD-mthncptr'!$B$1,L20120='PERAC-ngpPrcsTnD-mthncptr'!$C$1,L20120='PERAC-ngpPrcsTnD-mthncptr'!$D$1)</f>
        <v>0</v>
      </c>
      <c r="I20120">
        <f>IF(H20120=TRUE,G20120+'NPV Calcs'!$D$14,G20120)</f>
        <v>60383</v>
      </c>
      <c r="J20120">
        <v>9.8944976343800004E-5</v>
      </c>
      <c r="K20120">
        <f>IF(OR(B20120="GAS",B20120="COL",B20120="LAN",B20120="RICE",B20120="LIVE"),J20120*About!$B$101,IF(OR(B20120="CROP",B20120="NAA"),J20120*About!$B$102,J20120))</f>
        <v>1.1081837350505602E-4</v>
      </c>
      <c r="L20120" t="str">
        <f>INDEX('EPA Tech to Policy Mapping'!$D:$D,MATCH('EPA Data'!F20120,'EPA Tech to Policy Mapping'!$C:$C,0))</f>
        <v>ngps - production methane capture</v>
      </c>
    </row>
    <row r="20121" spans="1:12" x14ac:dyDescent="0.35">
      <c r="A20121" t="s">
        <v>425</v>
      </c>
      <c r="B20121" t="s">
        <v>433</v>
      </c>
      <c r="C20121">
        <v>2015</v>
      </c>
      <c r="D20121" t="s">
        <v>5010</v>
      </c>
      <c r="E20121" t="s">
        <v>5011</v>
      </c>
      <c r="F20121" t="s">
        <v>448</v>
      </c>
      <c r="G20121">
        <v>60650</v>
      </c>
      <c r="H20121" t="b">
        <f>OR(L20121='PERAC-ngpPrcsTnD-mthncptr'!$B$1,L20121='PERAC-ngpPrcsTnD-mthncptr'!$C$1,L20121='PERAC-ngpPrcsTnD-mthncptr'!$D$1)</f>
        <v>0</v>
      </c>
      <c r="I20121">
        <f>IF(H20121=TRUE,G20121+'NPV Calcs'!$D$14,G20121)</f>
        <v>60650</v>
      </c>
      <c r="J20121">
        <v>3.2796253890399999E-6</v>
      </c>
      <c r="K20121">
        <f>IF(OR(B20121="GAS",B20121="COL",B20121="LAN",B20121="RICE",B20121="LIVE"),J20121*About!$B$101,IF(OR(B20121="CROP",B20121="NAA"),J20121*About!$B$102,J20121))</f>
        <v>3.6731804357248003E-6</v>
      </c>
      <c r="L20121" t="str">
        <f>INDEX('EPA Tech to Policy Mapping'!$D:$D,MATCH('EPA Data'!F20121,'EPA Tech to Policy Mapping'!$C:$C,0))</f>
        <v>ngps - production methane capture</v>
      </c>
    </row>
    <row r="20122" spans="1:12" x14ac:dyDescent="0.35">
      <c r="A20122" t="s">
        <v>425</v>
      </c>
      <c r="B20122" t="s">
        <v>433</v>
      </c>
      <c r="C20122">
        <v>2015</v>
      </c>
      <c r="D20122" t="s">
        <v>5010</v>
      </c>
      <c r="E20122" t="s">
        <v>5011</v>
      </c>
      <c r="F20122" t="s">
        <v>448</v>
      </c>
      <c r="G20122">
        <v>67948</v>
      </c>
      <c r="H20122" t="b">
        <f>OR(L20122='PERAC-ngpPrcsTnD-mthncptr'!$B$1,L20122='PERAC-ngpPrcsTnD-mthncptr'!$C$1,L20122='PERAC-ngpPrcsTnD-mthncptr'!$D$1)</f>
        <v>0</v>
      </c>
      <c r="I20122">
        <f>IF(H20122=TRUE,G20122+'NPV Calcs'!$D$14,G20122)</f>
        <v>67948</v>
      </c>
      <c r="J20122">
        <v>1.67114994838E-5</v>
      </c>
      <c r="K20122">
        <f>IF(OR(B20122="GAS",B20122="COL",B20122="LAN",B20122="RICE",B20122="LIVE"),J20122*About!$B$101,IF(OR(B20122="CROP",B20122="NAA"),J20122*About!$B$102,J20122))</f>
        <v>1.8716879421856001E-5</v>
      </c>
      <c r="L20122" t="str">
        <f>INDEX('EPA Tech to Policy Mapping'!$D:$D,MATCH('EPA Data'!F20122,'EPA Tech to Policy Mapping'!$C:$C,0))</f>
        <v>ngps - production methane capture</v>
      </c>
    </row>
    <row r="20123" spans="1:12" x14ac:dyDescent="0.35">
      <c r="A20123" t="s">
        <v>425</v>
      </c>
      <c r="B20123" t="s">
        <v>433</v>
      </c>
      <c r="C20123">
        <v>2015</v>
      </c>
      <c r="D20123" t="s">
        <v>5010</v>
      </c>
      <c r="E20123" t="s">
        <v>5011</v>
      </c>
      <c r="F20123" t="s">
        <v>448</v>
      </c>
      <c r="G20123">
        <v>71906</v>
      </c>
      <c r="H20123" t="b">
        <f>OR(L20123='PERAC-ngpPrcsTnD-mthncptr'!$B$1,L20123='PERAC-ngpPrcsTnD-mthncptr'!$C$1,L20123='PERAC-ngpPrcsTnD-mthncptr'!$D$1)</f>
        <v>0</v>
      </c>
      <c r="I20123">
        <f>IF(H20123=TRUE,G20123+'NPV Calcs'!$D$14,G20123)</f>
        <v>71906</v>
      </c>
      <c r="J20123">
        <v>1.7777017191600001E-8</v>
      </c>
      <c r="K20123">
        <f>IF(OR(B20123="GAS",B20123="COL",B20123="LAN",B20123="RICE",B20123="LIVE"),J20123*About!$B$101,IF(OR(B20123="CROP",B20123="NAA"),J20123*About!$B$102,J20123))</f>
        <v>1.9910259254592002E-8</v>
      </c>
      <c r="L20123" t="str">
        <f>INDEX('EPA Tech to Policy Mapping'!$D:$D,MATCH('EPA Data'!F20123,'EPA Tech to Policy Mapping'!$C:$C,0))</f>
        <v>ngps - production methane capture</v>
      </c>
    </row>
    <row r="20124" spans="1:12" x14ac:dyDescent="0.35">
      <c r="A20124" t="s">
        <v>425</v>
      </c>
      <c r="B20124" t="s">
        <v>433</v>
      </c>
      <c r="C20124">
        <v>2015</v>
      </c>
      <c r="D20124" t="s">
        <v>5010</v>
      </c>
      <c r="E20124" t="s">
        <v>5011</v>
      </c>
      <c r="F20124" t="s">
        <v>448</v>
      </c>
      <c r="G20124">
        <v>74114</v>
      </c>
      <c r="H20124" t="b">
        <f>OR(L20124='PERAC-ngpPrcsTnD-mthncptr'!$B$1,L20124='PERAC-ngpPrcsTnD-mthncptr'!$C$1,L20124='PERAC-ngpPrcsTnD-mthncptr'!$D$1)</f>
        <v>0</v>
      </c>
      <c r="I20124">
        <f>IF(H20124=TRUE,G20124+'NPV Calcs'!$D$14,G20124)</f>
        <v>74114</v>
      </c>
      <c r="J20124">
        <v>4.6673685574200002E-6</v>
      </c>
      <c r="K20124">
        <f>IF(OR(B20124="GAS",B20124="COL",B20124="LAN",B20124="RICE",B20124="LIVE"),J20124*About!$B$101,IF(OR(B20124="CROP",B20124="NAA"),J20124*About!$B$102,J20124))</f>
        <v>5.2274527843104005E-6</v>
      </c>
      <c r="L20124" t="str">
        <f>INDEX('EPA Tech to Policy Mapping'!$D:$D,MATCH('EPA Data'!F20124,'EPA Tech to Policy Mapping'!$C:$C,0))</f>
        <v>ngps - production methane capture</v>
      </c>
    </row>
    <row r="20125" spans="1:12" x14ac:dyDescent="0.35">
      <c r="A20125" t="s">
        <v>425</v>
      </c>
      <c r="B20125" t="s">
        <v>433</v>
      </c>
      <c r="C20125">
        <v>2015</v>
      </c>
      <c r="D20125" t="s">
        <v>5010</v>
      </c>
      <c r="E20125" t="s">
        <v>5011</v>
      </c>
      <c r="F20125" t="s">
        <v>448</v>
      </c>
      <c r="G20125">
        <v>74721</v>
      </c>
      <c r="H20125" t="b">
        <f>OR(L20125='PERAC-ngpPrcsTnD-mthncptr'!$B$1,L20125='PERAC-ngpPrcsTnD-mthncptr'!$C$1,L20125='PERAC-ngpPrcsTnD-mthncptr'!$D$1)</f>
        <v>0</v>
      </c>
      <c r="I20125">
        <f>IF(H20125=TRUE,G20125+'NPV Calcs'!$D$14,G20125)</f>
        <v>74721</v>
      </c>
      <c r="J20125">
        <v>8.5535836191800003E-9</v>
      </c>
      <c r="K20125">
        <f>IF(OR(B20125="GAS",B20125="COL",B20125="LAN",B20125="RICE",B20125="LIVE"),J20125*About!$B$101,IF(OR(B20125="CROP",B20125="NAA"),J20125*About!$B$102,J20125))</f>
        <v>9.5800136534816005E-9</v>
      </c>
      <c r="L20125" t="str">
        <f>INDEX('EPA Tech to Policy Mapping'!$D:$D,MATCH('EPA Data'!F20125,'EPA Tech to Policy Mapping'!$C:$C,0))</f>
        <v>ngps - production methane capture</v>
      </c>
    </row>
    <row r="20126" spans="1:12" x14ac:dyDescent="0.35">
      <c r="A20126" t="s">
        <v>425</v>
      </c>
      <c r="B20126" t="s">
        <v>433</v>
      </c>
      <c r="C20126">
        <v>2015</v>
      </c>
      <c r="D20126" t="s">
        <v>5010</v>
      </c>
      <c r="E20126" t="s">
        <v>5011</v>
      </c>
      <c r="F20126" t="s">
        <v>448</v>
      </c>
      <c r="G20126">
        <v>75112</v>
      </c>
      <c r="H20126" t="b">
        <f>OR(L20126='PERAC-ngpPrcsTnD-mthncptr'!$B$1,L20126='PERAC-ngpPrcsTnD-mthncptr'!$C$1,L20126='PERAC-ngpPrcsTnD-mthncptr'!$D$1)</f>
        <v>0</v>
      </c>
      <c r="I20126">
        <f>IF(H20126=TRUE,G20126+'NPV Calcs'!$D$14,G20126)</f>
        <v>75112</v>
      </c>
      <c r="J20126">
        <v>4.8418436144099996E-13</v>
      </c>
      <c r="K20126">
        <f>IF(OR(B20126="GAS",B20126="COL",B20126="LAN",B20126="RICE",B20126="LIVE"),J20126*About!$B$101,IF(OR(B20126="CROP",B20126="NAA"),J20126*About!$B$102,J20126))</f>
        <v>5.4228648481391998E-13</v>
      </c>
      <c r="L20126" t="str">
        <f>INDEX('EPA Tech to Policy Mapping'!$D:$D,MATCH('EPA Data'!F20126,'EPA Tech to Policy Mapping'!$C:$C,0))</f>
        <v>ngps - production methane capture</v>
      </c>
    </row>
    <row r="20127" spans="1:12" x14ac:dyDescent="0.35">
      <c r="A20127" t="s">
        <v>425</v>
      </c>
      <c r="B20127" t="s">
        <v>433</v>
      </c>
      <c r="C20127">
        <v>2015</v>
      </c>
      <c r="D20127" t="s">
        <v>5010</v>
      </c>
      <c r="E20127" t="s">
        <v>5011</v>
      </c>
      <c r="F20127" t="s">
        <v>448</v>
      </c>
      <c r="G20127">
        <v>76087</v>
      </c>
      <c r="H20127" t="b">
        <f>OR(L20127='PERAC-ngpPrcsTnD-mthncptr'!$B$1,L20127='PERAC-ngpPrcsTnD-mthncptr'!$C$1,L20127='PERAC-ngpPrcsTnD-mthncptr'!$D$1)</f>
        <v>0</v>
      </c>
      <c r="I20127">
        <f>IF(H20127=TRUE,G20127+'NPV Calcs'!$D$14,G20127)</f>
        <v>76087</v>
      </c>
      <c r="J20127">
        <v>2.6119084850500001E-7</v>
      </c>
      <c r="K20127">
        <f>IF(OR(B20127="GAS",B20127="COL",B20127="LAN",B20127="RICE",B20127="LIVE"),J20127*About!$B$101,IF(OR(B20127="CROP",B20127="NAA"),J20127*About!$B$102,J20127))</f>
        <v>2.9253375032560003E-7</v>
      </c>
      <c r="L20127" t="str">
        <f>INDEX('EPA Tech to Policy Mapping'!$D:$D,MATCH('EPA Data'!F20127,'EPA Tech to Policy Mapping'!$C:$C,0))</f>
        <v>ngps - production methane capture</v>
      </c>
    </row>
    <row r="20128" spans="1:12" x14ac:dyDescent="0.35">
      <c r="A20128" t="s">
        <v>425</v>
      </c>
      <c r="B20128" t="s">
        <v>433</v>
      </c>
      <c r="C20128">
        <v>2015</v>
      </c>
      <c r="D20128" t="s">
        <v>5010</v>
      </c>
      <c r="E20128" t="s">
        <v>5011</v>
      </c>
      <c r="F20128" t="s">
        <v>448</v>
      </c>
      <c r="G20128">
        <v>76891</v>
      </c>
      <c r="H20128" t="b">
        <f>OR(L20128='PERAC-ngpPrcsTnD-mthncptr'!$B$1,L20128='PERAC-ngpPrcsTnD-mthncptr'!$C$1,L20128='PERAC-ngpPrcsTnD-mthncptr'!$D$1)</f>
        <v>0</v>
      </c>
      <c r="I20128">
        <f>IF(H20128=TRUE,G20128+'NPV Calcs'!$D$14,G20128)</f>
        <v>76891</v>
      </c>
      <c r="J20128">
        <v>-4.2140672462000002E-13</v>
      </c>
      <c r="K20128">
        <f>IF(OR(B20128="GAS",B20128="COL",B20128="LAN",B20128="RICE",B20128="LIVE"),J20128*About!$B$101,IF(OR(B20128="CROP",B20128="NAA"),J20128*About!$B$102,J20128))</f>
        <v>-4.7197553157440002E-13</v>
      </c>
      <c r="L20128" t="str">
        <f>INDEX('EPA Tech to Policy Mapping'!$D:$D,MATCH('EPA Data'!F20128,'EPA Tech to Policy Mapping'!$C:$C,0))</f>
        <v>ngps - production methane capture</v>
      </c>
    </row>
    <row r="20129" spans="1:12" x14ac:dyDescent="0.35">
      <c r="A20129" t="s">
        <v>425</v>
      </c>
      <c r="B20129" t="s">
        <v>433</v>
      </c>
      <c r="C20129">
        <v>2015</v>
      </c>
      <c r="D20129" t="s">
        <v>5010</v>
      </c>
      <c r="E20129" t="s">
        <v>5011</v>
      </c>
      <c r="F20129" t="s">
        <v>448</v>
      </c>
      <c r="G20129">
        <v>78962</v>
      </c>
      <c r="H20129" t="b">
        <f>OR(L20129='PERAC-ngpPrcsTnD-mthncptr'!$B$1,L20129='PERAC-ngpPrcsTnD-mthncptr'!$C$1,L20129='PERAC-ngpPrcsTnD-mthncptr'!$D$1)</f>
        <v>0</v>
      </c>
      <c r="I20129">
        <f>IF(H20129=TRUE,G20129+'NPV Calcs'!$D$14,G20129)</f>
        <v>78962</v>
      </c>
      <c r="J20129">
        <v>2.4454717362199999E-8</v>
      </c>
      <c r="K20129">
        <f>IF(OR(B20129="GAS",B20129="COL",B20129="LAN",B20129="RICE",B20129="LIVE"),J20129*About!$B$101,IF(OR(B20129="CROP",B20129="NAA"),J20129*About!$B$102,J20129))</f>
        <v>2.7389283445664002E-8</v>
      </c>
      <c r="L20129" t="str">
        <f>INDEX('EPA Tech to Policy Mapping'!$D:$D,MATCH('EPA Data'!F20129,'EPA Tech to Policy Mapping'!$C:$C,0))</f>
        <v>ngps - production methane capture</v>
      </c>
    </row>
    <row r="20130" spans="1:12" x14ac:dyDescent="0.35">
      <c r="A20130" t="s">
        <v>425</v>
      </c>
      <c r="B20130" t="s">
        <v>433</v>
      </c>
      <c r="C20130">
        <v>2015</v>
      </c>
      <c r="D20130" t="s">
        <v>5010</v>
      </c>
      <c r="E20130" t="s">
        <v>5011</v>
      </c>
      <c r="F20130" t="s">
        <v>448</v>
      </c>
      <c r="G20130">
        <v>82199</v>
      </c>
      <c r="H20130" t="b">
        <f>OR(L20130='PERAC-ngpPrcsTnD-mthncptr'!$B$1,L20130='PERAC-ngpPrcsTnD-mthncptr'!$C$1,L20130='PERAC-ngpPrcsTnD-mthncptr'!$D$1)</f>
        <v>0</v>
      </c>
      <c r="I20130">
        <f>IF(H20130=TRUE,G20130+'NPV Calcs'!$D$14,G20130)</f>
        <v>82199</v>
      </c>
      <c r="J20130">
        <v>7.6655807788499994E-5</v>
      </c>
      <c r="K20130">
        <f>IF(OR(B20130="GAS",B20130="COL",B20130="LAN",B20130="RICE",B20130="LIVE"),J20130*About!$B$101,IF(OR(B20130="CROP",B20130="NAA"),J20130*About!$B$102,J20130))</f>
        <v>8.5854504723119996E-5</v>
      </c>
      <c r="L20130" t="str">
        <f>INDEX('EPA Tech to Policy Mapping'!$D:$D,MATCH('EPA Data'!F20130,'EPA Tech to Policy Mapping'!$C:$C,0))</f>
        <v>ngps - production methane capture</v>
      </c>
    </row>
    <row r="20131" spans="1:12" x14ac:dyDescent="0.35">
      <c r="A20131" t="s">
        <v>425</v>
      </c>
      <c r="B20131" t="s">
        <v>433</v>
      </c>
      <c r="C20131">
        <v>2015</v>
      </c>
      <c r="D20131" t="s">
        <v>5010</v>
      </c>
      <c r="E20131" t="s">
        <v>5011</v>
      </c>
      <c r="F20131" t="s">
        <v>448</v>
      </c>
      <c r="G20131">
        <v>83927</v>
      </c>
      <c r="H20131" t="b">
        <f>OR(L20131='PERAC-ngpPrcsTnD-mthncptr'!$B$1,L20131='PERAC-ngpPrcsTnD-mthncptr'!$C$1,L20131='PERAC-ngpPrcsTnD-mthncptr'!$D$1)</f>
        <v>0</v>
      </c>
      <c r="I20131">
        <f>IF(H20131=TRUE,G20131+'NPV Calcs'!$D$14,G20131)</f>
        <v>83927</v>
      </c>
      <c r="J20131">
        <v>6.7527027567800004E-5</v>
      </c>
      <c r="K20131">
        <f>IF(OR(B20131="GAS",B20131="COL",B20131="LAN",B20131="RICE",B20131="LIVE"),J20131*About!$B$101,IF(OR(B20131="CROP",B20131="NAA"),J20131*About!$B$102,J20131))</f>
        <v>7.5630270875936013E-5</v>
      </c>
      <c r="L20131" t="str">
        <f>INDEX('EPA Tech to Policy Mapping'!$D:$D,MATCH('EPA Data'!F20131,'EPA Tech to Policy Mapping'!$C:$C,0))</f>
        <v>ngps - production methane capture</v>
      </c>
    </row>
    <row r="20132" spans="1:12" x14ac:dyDescent="0.35">
      <c r="A20132" t="s">
        <v>425</v>
      </c>
      <c r="B20132" t="s">
        <v>433</v>
      </c>
      <c r="C20132">
        <v>2015</v>
      </c>
      <c r="D20132" t="s">
        <v>5010</v>
      </c>
      <c r="E20132" t="s">
        <v>5011</v>
      </c>
      <c r="F20132" t="s">
        <v>448</v>
      </c>
      <c r="G20132">
        <v>84531</v>
      </c>
      <c r="H20132" t="b">
        <f>OR(L20132='PERAC-ngpPrcsTnD-mthncptr'!$B$1,L20132='PERAC-ngpPrcsTnD-mthncptr'!$C$1,L20132='PERAC-ngpPrcsTnD-mthncptr'!$D$1)</f>
        <v>0</v>
      </c>
      <c r="I20132">
        <f>IF(H20132=TRUE,G20132+'NPV Calcs'!$D$14,G20132)</f>
        <v>84531</v>
      </c>
      <c r="J20132">
        <v>4.8448737288699998E-6</v>
      </c>
      <c r="K20132">
        <f>IF(OR(B20132="GAS",B20132="COL",B20132="LAN",B20132="RICE",B20132="LIVE"),J20132*About!$B$101,IF(OR(B20132="CROP",B20132="NAA"),J20132*About!$B$102,J20132))</f>
        <v>5.4262585763344007E-6</v>
      </c>
      <c r="L20132" t="str">
        <f>INDEX('EPA Tech to Policy Mapping'!$D:$D,MATCH('EPA Data'!F20132,'EPA Tech to Policy Mapping'!$C:$C,0))</f>
        <v>ngps - production methane capture</v>
      </c>
    </row>
    <row r="20133" spans="1:12" x14ac:dyDescent="0.35">
      <c r="A20133" t="s">
        <v>425</v>
      </c>
      <c r="B20133" t="s">
        <v>433</v>
      </c>
      <c r="C20133">
        <v>2015</v>
      </c>
      <c r="D20133" t="s">
        <v>5010</v>
      </c>
      <c r="E20133" t="s">
        <v>5011</v>
      </c>
      <c r="F20133" t="s">
        <v>448</v>
      </c>
      <c r="G20133">
        <v>88555</v>
      </c>
      <c r="H20133" t="b">
        <f>OR(L20133='PERAC-ngpPrcsTnD-mthncptr'!$B$1,L20133='PERAC-ngpPrcsTnD-mthncptr'!$C$1,L20133='PERAC-ngpPrcsTnD-mthncptr'!$D$1)</f>
        <v>0</v>
      </c>
      <c r="I20133">
        <f>IF(H20133=TRUE,G20133+'NPV Calcs'!$D$14,G20133)</f>
        <v>88555</v>
      </c>
      <c r="J20133">
        <v>1.94101730244E-8</v>
      </c>
      <c r="K20133">
        <f>IF(OR(B20133="GAS",B20133="COL",B20133="LAN",B20133="RICE",B20133="LIVE"),J20133*About!$B$101,IF(OR(B20133="CROP",B20133="NAA"),J20133*About!$B$102,J20133))</f>
        <v>2.1739393787328003E-8</v>
      </c>
      <c r="L20133" t="str">
        <f>INDEX('EPA Tech to Policy Mapping'!$D:$D,MATCH('EPA Data'!F20133,'EPA Tech to Policy Mapping'!$C:$C,0))</f>
        <v>ngps - production methane capture</v>
      </c>
    </row>
    <row r="20134" spans="1:12" x14ac:dyDescent="0.35">
      <c r="A20134" t="s">
        <v>425</v>
      </c>
      <c r="B20134" t="s">
        <v>433</v>
      </c>
      <c r="C20134">
        <v>2015</v>
      </c>
      <c r="D20134" t="s">
        <v>5010</v>
      </c>
      <c r="E20134" t="s">
        <v>5011</v>
      </c>
      <c r="F20134" t="s">
        <v>448</v>
      </c>
      <c r="G20134">
        <v>90230</v>
      </c>
      <c r="H20134" t="b">
        <f>OR(L20134='PERAC-ngpPrcsTnD-mthncptr'!$B$1,L20134='PERAC-ngpPrcsTnD-mthncptr'!$C$1,L20134='PERAC-ngpPrcsTnD-mthncptr'!$D$1)</f>
        <v>0</v>
      </c>
      <c r="I20134">
        <f>IF(H20134=TRUE,G20134+'NPV Calcs'!$D$14,G20134)</f>
        <v>90230</v>
      </c>
      <c r="J20134">
        <v>1.48445636228E-7</v>
      </c>
      <c r="K20134">
        <f>IF(OR(B20134="GAS",B20134="COL",B20134="LAN",B20134="RICE",B20134="LIVE"),J20134*About!$B$101,IF(OR(B20134="CROP",B20134="NAA"),J20134*About!$B$102,J20134))</f>
        <v>1.6625911257536001E-7</v>
      </c>
      <c r="L20134" t="str">
        <f>INDEX('EPA Tech to Policy Mapping'!$D:$D,MATCH('EPA Data'!F20134,'EPA Tech to Policy Mapping'!$C:$C,0))</f>
        <v>ngps - production methane capture</v>
      </c>
    </row>
    <row r="20135" spans="1:12" x14ac:dyDescent="0.35">
      <c r="A20135" t="s">
        <v>425</v>
      </c>
      <c r="B20135" t="s">
        <v>433</v>
      </c>
      <c r="C20135">
        <v>2015</v>
      </c>
      <c r="D20135" t="s">
        <v>5010</v>
      </c>
      <c r="E20135" t="s">
        <v>5011</v>
      </c>
      <c r="F20135" t="s">
        <v>448</v>
      </c>
      <c r="G20135">
        <v>91222</v>
      </c>
      <c r="H20135" t="b">
        <f>OR(L20135='PERAC-ngpPrcsTnD-mthncptr'!$B$1,L20135='PERAC-ngpPrcsTnD-mthncptr'!$C$1,L20135='PERAC-ngpPrcsTnD-mthncptr'!$D$1)</f>
        <v>0</v>
      </c>
      <c r="I20135">
        <f>IF(H20135=TRUE,G20135+'NPV Calcs'!$D$14,G20135)</f>
        <v>91222</v>
      </c>
      <c r="J20135">
        <v>8.2929713244100003E-5</v>
      </c>
      <c r="K20135">
        <f>IF(OR(B20135="GAS",B20135="COL",B20135="LAN",B20135="RICE",B20135="LIVE"),J20135*About!$B$101,IF(OR(B20135="CROP",B20135="NAA"),J20135*About!$B$102,J20135))</f>
        <v>9.2881278833392011E-5</v>
      </c>
      <c r="L20135" t="str">
        <f>INDEX('EPA Tech to Policy Mapping'!$D:$D,MATCH('EPA Data'!F20135,'EPA Tech to Policy Mapping'!$C:$C,0))</f>
        <v>ngps - production methane capture</v>
      </c>
    </row>
    <row r="20136" spans="1:12" x14ac:dyDescent="0.35">
      <c r="A20136" t="s">
        <v>425</v>
      </c>
      <c r="B20136" t="s">
        <v>433</v>
      </c>
      <c r="C20136">
        <v>2015</v>
      </c>
      <c r="D20136" t="s">
        <v>5010</v>
      </c>
      <c r="E20136" t="s">
        <v>5011</v>
      </c>
      <c r="F20136" t="s">
        <v>448</v>
      </c>
      <c r="G20136">
        <v>95470</v>
      </c>
      <c r="H20136" t="b">
        <f>OR(L20136='PERAC-ngpPrcsTnD-mthncptr'!$B$1,L20136='PERAC-ngpPrcsTnD-mthncptr'!$C$1,L20136='PERAC-ngpPrcsTnD-mthncptr'!$D$1)</f>
        <v>0</v>
      </c>
      <c r="I20136">
        <f>IF(H20136=TRUE,G20136+'NPV Calcs'!$D$14,G20136)</f>
        <v>95470</v>
      </c>
      <c r="J20136">
        <v>1.3004979848599999E-7</v>
      </c>
      <c r="K20136">
        <f>IF(OR(B20136="GAS",B20136="COL",B20136="LAN",B20136="RICE",B20136="LIVE"),J20136*About!$B$101,IF(OR(B20136="CROP",B20136="NAA"),J20136*About!$B$102,J20136))</f>
        <v>1.4565577430432E-7</v>
      </c>
      <c r="L20136" t="str">
        <f>INDEX('EPA Tech to Policy Mapping'!$D:$D,MATCH('EPA Data'!F20136,'EPA Tech to Policy Mapping'!$C:$C,0))</f>
        <v>ngps - production methane capture</v>
      </c>
    </row>
    <row r="20137" spans="1:12" x14ac:dyDescent="0.35">
      <c r="A20137" t="s">
        <v>425</v>
      </c>
      <c r="B20137" t="s">
        <v>433</v>
      </c>
      <c r="C20137">
        <v>2015</v>
      </c>
      <c r="D20137" t="s">
        <v>5010</v>
      </c>
      <c r="E20137" t="s">
        <v>5011</v>
      </c>
      <c r="F20137" t="s">
        <v>448</v>
      </c>
      <c r="G20137">
        <v>96173</v>
      </c>
      <c r="H20137" t="b">
        <f>OR(L20137='PERAC-ngpPrcsTnD-mthncptr'!$B$1,L20137='PERAC-ngpPrcsTnD-mthncptr'!$C$1,L20137='PERAC-ngpPrcsTnD-mthncptr'!$D$1)</f>
        <v>0</v>
      </c>
      <c r="I20137">
        <f>IF(H20137=TRUE,G20137+'NPV Calcs'!$D$14,G20137)</f>
        <v>96173</v>
      </c>
      <c r="J20137">
        <v>2.3147165607900001E-12</v>
      </c>
      <c r="K20137">
        <f>IF(OR(B20137="GAS",B20137="COL",B20137="LAN",B20137="RICE",B20137="LIVE"),J20137*About!$B$101,IF(OR(B20137="CROP",B20137="NAA"),J20137*About!$B$102,J20137))</f>
        <v>2.5924825480848003E-12</v>
      </c>
      <c r="L20137" t="str">
        <f>INDEX('EPA Tech to Policy Mapping'!$D:$D,MATCH('EPA Data'!F20137,'EPA Tech to Policy Mapping'!$C:$C,0))</f>
        <v>ngps - production methane capture</v>
      </c>
    </row>
    <row r="20138" spans="1:12" x14ac:dyDescent="0.35">
      <c r="A20138" t="s">
        <v>425</v>
      </c>
      <c r="B20138" t="s">
        <v>433</v>
      </c>
      <c r="C20138">
        <v>2015</v>
      </c>
      <c r="D20138" t="s">
        <v>5010</v>
      </c>
      <c r="E20138" t="s">
        <v>5011</v>
      </c>
      <c r="F20138" t="s">
        <v>448</v>
      </c>
      <c r="G20138">
        <v>121154</v>
      </c>
      <c r="H20138" t="b">
        <f>OR(L20138='PERAC-ngpPrcsTnD-mthncptr'!$B$1,L20138='PERAC-ngpPrcsTnD-mthncptr'!$C$1,L20138='PERAC-ngpPrcsTnD-mthncptr'!$D$1)</f>
        <v>0</v>
      </c>
      <c r="I20138">
        <f>IF(H20138=TRUE,G20138+'NPV Calcs'!$D$14,G20138)</f>
        <v>121154</v>
      </c>
      <c r="J20138">
        <v>2.6046689072200001E-6</v>
      </c>
      <c r="K20138">
        <f>IF(OR(B20138="GAS",B20138="COL",B20138="LAN",B20138="RICE",B20138="LIVE"),J20138*About!$B$101,IF(OR(B20138="CROP",B20138="NAA"),J20138*About!$B$102,J20138))</f>
        <v>2.9172291760864005E-6</v>
      </c>
      <c r="L20138" t="str">
        <f>INDEX('EPA Tech to Policy Mapping'!$D:$D,MATCH('EPA Data'!F20138,'EPA Tech to Policy Mapping'!$C:$C,0))</f>
        <v>ngps - production methane capture</v>
      </c>
    </row>
    <row r="20139" spans="1:12" x14ac:dyDescent="0.35">
      <c r="A20139" t="s">
        <v>425</v>
      </c>
      <c r="B20139" t="s">
        <v>433</v>
      </c>
      <c r="C20139">
        <v>2015</v>
      </c>
      <c r="D20139" t="s">
        <v>5010</v>
      </c>
      <c r="E20139" t="s">
        <v>5011</v>
      </c>
      <c r="F20139" t="s">
        <v>448</v>
      </c>
      <c r="G20139">
        <v>130378</v>
      </c>
      <c r="H20139" t="b">
        <f>OR(L20139='PERAC-ngpPrcsTnD-mthncptr'!$B$1,L20139='PERAC-ngpPrcsTnD-mthncptr'!$C$1,L20139='PERAC-ngpPrcsTnD-mthncptr'!$D$1)</f>
        <v>0</v>
      </c>
      <c r="I20139">
        <f>IF(H20139=TRUE,G20139+'NPV Calcs'!$D$14,G20139)</f>
        <v>130378</v>
      </c>
      <c r="J20139">
        <v>4.4905924312399999E-8</v>
      </c>
      <c r="K20139">
        <f>IF(OR(B20139="GAS",B20139="COL",B20139="LAN",B20139="RICE",B20139="LIVE"),J20139*About!$B$101,IF(OR(B20139="CROP",B20139="NAA"),J20139*About!$B$102,J20139))</f>
        <v>5.0294635229888005E-8</v>
      </c>
      <c r="L20139" t="str">
        <f>INDEX('EPA Tech to Policy Mapping'!$D:$D,MATCH('EPA Data'!F20139,'EPA Tech to Policy Mapping'!$C:$C,0))</f>
        <v>ngps - production methane capture</v>
      </c>
    </row>
    <row r="20140" spans="1:12" x14ac:dyDescent="0.35">
      <c r="A20140" t="s">
        <v>425</v>
      </c>
      <c r="B20140" t="s">
        <v>433</v>
      </c>
      <c r="C20140">
        <v>2015</v>
      </c>
      <c r="D20140" t="s">
        <v>5010</v>
      </c>
      <c r="E20140" t="s">
        <v>5011</v>
      </c>
      <c r="F20140" t="s">
        <v>448</v>
      </c>
      <c r="G20140">
        <v>2326734</v>
      </c>
      <c r="H20140" t="b">
        <f>OR(L20140='PERAC-ngpPrcsTnD-mthncptr'!$B$1,L20140='PERAC-ngpPrcsTnD-mthncptr'!$C$1,L20140='PERAC-ngpPrcsTnD-mthncptr'!$D$1)</f>
        <v>0</v>
      </c>
      <c r="I20140">
        <f>IF(H20140=TRUE,G20140+'NPV Calcs'!$D$14,G20140)</f>
        <v>2326734</v>
      </c>
      <c r="J20140">
        <v>4.3334878796500001E-7</v>
      </c>
      <c r="K20140">
        <f>IF(OR(B20140="GAS",B20140="COL",B20140="LAN",B20140="RICE",B20140="LIVE"),J20140*About!$B$101,IF(OR(B20140="CROP",B20140="NAA"),J20140*About!$B$102,J20140))</f>
        <v>4.8535064252080005E-7</v>
      </c>
      <c r="L20140" t="str">
        <f>INDEX('EPA Tech to Policy Mapping'!$D:$D,MATCH('EPA Data'!F20140,'EPA Tech to Policy Mapping'!$C:$C,0))</f>
        <v>ngps - production methane capture</v>
      </c>
    </row>
    <row r="20141" spans="1:12" x14ac:dyDescent="0.35">
      <c r="A20141" t="s">
        <v>425</v>
      </c>
      <c r="B20141" t="s">
        <v>433</v>
      </c>
      <c r="C20141">
        <v>2015</v>
      </c>
      <c r="D20141" t="s">
        <v>5010</v>
      </c>
      <c r="E20141" t="s">
        <v>5011</v>
      </c>
      <c r="F20141" t="s">
        <v>448</v>
      </c>
      <c r="G20141">
        <v>2500213</v>
      </c>
      <c r="H20141" t="b">
        <f>OR(L20141='PERAC-ngpPrcsTnD-mthncptr'!$B$1,L20141='PERAC-ngpPrcsTnD-mthncptr'!$C$1,L20141='PERAC-ngpPrcsTnD-mthncptr'!$D$1)</f>
        <v>0</v>
      </c>
      <c r="I20141">
        <f>IF(H20141=TRUE,G20141+'NPV Calcs'!$D$14,G20141)</f>
        <v>2500213</v>
      </c>
      <c r="J20141">
        <v>1.7966455197890001E-4</v>
      </c>
      <c r="K20141">
        <f>IF(OR(B20141="GAS",B20141="COL",B20141="LAN",B20141="RICE",B20141="LIVE"),J20141*About!$B$101,IF(OR(B20141="CROP",B20141="NAA"),J20141*About!$B$102,J20141))</f>
        <v>2.0122429821636803E-4</v>
      </c>
      <c r="L20141" t="str">
        <f>INDEX('EPA Tech to Policy Mapping'!$D:$D,MATCH('EPA Data'!F20141,'EPA Tech to Policy Mapping'!$C:$C,0))</f>
        <v>ngps - production methane capture</v>
      </c>
    </row>
    <row r="20142" spans="1:12" x14ac:dyDescent="0.35">
      <c r="A20142" t="s">
        <v>425</v>
      </c>
      <c r="B20142" t="s">
        <v>433</v>
      </c>
      <c r="C20142">
        <v>2015</v>
      </c>
      <c r="D20142" t="s">
        <v>5010</v>
      </c>
      <c r="E20142" t="s">
        <v>5011</v>
      </c>
      <c r="F20142" t="s">
        <v>448</v>
      </c>
      <c r="G20142">
        <v>2832868</v>
      </c>
      <c r="H20142" t="b">
        <f>OR(L20142='PERAC-ngpPrcsTnD-mthncptr'!$B$1,L20142='PERAC-ngpPrcsTnD-mthncptr'!$C$1,L20142='PERAC-ngpPrcsTnD-mthncptr'!$D$1)</f>
        <v>0</v>
      </c>
      <c r="I20142">
        <f>IF(H20142=TRUE,G20142+'NPV Calcs'!$D$14,G20142)</f>
        <v>2832868</v>
      </c>
      <c r="J20142">
        <v>3.5505631785799999E-6</v>
      </c>
      <c r="K20142">
        <f>IF(OR(B20142="GAS",B20142="COL",B20142="LAN",B20142="RICE",B20142="LIVE"),J20142*About!$B$101,IF(OR(B20142="CROP",B20142="NAA"),J20142*About!$B$102,J20142))</f>
        <v>3.9766307600096002E-6</v>
      </c>
      <c r="L20142" t="str">
        <f>INDEX('EPA Tech to Policy Mapping'!$D:$D,MATCH('EPA Data'!F20142,'EPA Tech to Policy Mapping'!$C:$C,0))</f>
        <v>ngps - production methane capture</v>
      </c>
    </row>
    <row r="20143" spans="1:12" x14ac:dyDescent="0.35">
      <c r="A20143" t="s">
        <v>425</v>
      </c>
      <c r="B20143" t="s">
        <v>433</v>
      </c>
      <c r="C20143">
        <v>2015</v>
      </c>
      <c r="D20143" t="s">
        <v>5010</v>
      </c>
      <c r="E20143" t="s">
        <v>5011</v>
      </c>
      <c r="F20143" t="s">
        <v>448</v>
      </c>
      <c r="G20143">
        <v>2914655</v>
      </c>
      <c r="H20143" t="b">
        <f>OR(L20143='PERAC-ngpPrcsTnD-mthncptr'!$B$1,L20143='PERAC-ngpPrcsTnD-mthncptr'!$C$1,L20143='PERAC-ngpPrcsTnD-mthncptr'!$D$1)</f>
        <v>0</v>
      </c>
      <c r="I20143">
        <f>IF(H20143=TRUE,G20143+'NPV Calcs'!$D$14,G20143)</f>
        <v>2914655</v>
      </c>
      <c r="J20143">
        <v>2.5295707018799999E-5</v>
      </c>
      <c r="K20143">
        <f>IF(OR(B20143="GAS",B20143="COL",B20143="LAN",B20143="RICE",B20143="LIVE"),J20143*About!$B$101,IF(OR(B20143="CROP",B20143="NAA"),J20143*About!$B$102,J20143))</f>
        <v>2.8331191861056001E-5</v>
      </c>
      <c r="L20143" t="str">
        <f>INDEX('EPA Tech to Policy Mapping'!$D:$D,MATCH('EPA Data'!F20143,'EPA Tech to Policy Mapping'!$C:$C,0))</f>
        <v>ngps - production methane capture</v>
      </c>
    </row>
    <row r="20144" spans="1:12" x14ac:dyDescent="0.35">
      <c r="A20144" t="s">
        <v>425</v>
      </c>
      <c r="B20144" t="s">
        <v>433</v>
      </c>
      <c r="C20144">
        <v>2015</v>
      </c>
      <c r="D20144" t="s">
        <v>5010</v>
      </c>
      <c r="E20144" t="s">
        <v>5011</v>
      </c>
      <c r="F20144" t="s">
        <v>448</v>
      </c>
      <c r="G20144">
        <v>2927562</v>
      </c>
      <c r="H20144" t="b">
        <f>OR(L20144='PERAC-ngpPrcsTnD-mthncptr'!$B$1,L20144='PERAC-ngpPrcsTnD-mthncptr'!$C$1,L20144='PERAC-ngpPrcsTnD-mthncptr'!$D$1)</f>
        <v>0</v>
      </c>
      <c r="I20144">
        <f>IF(H20144=TRUE,G20144+'NPV Calcs'!$D$14,G20144)</f>
        <v>2927562</v>
      </c>
      <c r="J20144">
        <v>8.3845026210799997E-7</v>
      </c>
      <c r="K20144">
        <f>IF(OR(B20144="GAS",B20144="COL",B20144="LAN",B20144="RICE",B20144="LIVE"),J20144*About!$B$101,IF(OR(B20144="CROP",B20144="NAA"),J20144*About!$B$102,J20144))</f>
        <v>9.3906429356096006E-7</v>
      </c>
      <c r="L20144" t="str">
        <f>INDEX('EPA Tech to Policy Mapping'!$D:$D,MATCH('EPA Data'!F20144,'EPA Tech to Policy Mapping'!$C:$C,0))</f>
        <v>ngps - production methane capture</v>
      </c>
    </row>
    <row r="20145" spans="1:12" x14ac:dyDescent="0.35">
      <c r="A20145" t="s">
        <v>425</v>
      </c>
      <c r="B20145" t="s">
        <v>433</v>
      </c>
      <c r="C20145">
        <v>2015</v>
      </c>
      <c r="D20145" t="s">
        <v>5010</v>
      </c>
      <c r="E20145" t="s">
        <v>5011</v>
      </c>
      <c r="F20145" t="s">
        <v>448</v>
      </c>
      <c r="G20145">
        <v>3279919</v>
      </c>
      <c r="H20145" t="b">
        <f>OR(L20145='PERAC-ngpPrcsTnD-mthncptr'!$B$1,L20145='PERAC-ngpPrcsTnD-mthncptr'!$C$1,L20145='PERAC-ngpPrcsTnD-mthncptr'!$D$1)</f>
        <v>0</v>
      </c>
      <c r="I20145">
        <f>IF(H20145=TRUE,G20145+'NPV Calcs'!$D$14,G20145)</f>
        <v>3279919</v>
      </c>
      <c r="J20145">
        <v>4.2723659134900004E-6</v>
      </c>
      <c r="K20145">
        <f>IF(OR(B20145="GAS",B20145="COL",B20145="LAN",B20145="RICE",B20145="LIVE"),J20145*About!$B$101,IF(OR(B20145="CROP",B20145="NAA"),J20145*About!$B$102,J20145))</f>
        <v>4.7850498231088005E-6</v>
      </c>
      <c r="L20145" t="str">
        <f>INDEX('EPA Tech to Policy Mapping'!$D:$D,MATCH('EPA Data'!F20145,'EPA Tech to Policy Mapping'!$C:$C,0))</f>
        <v>ngps - production methane capture</v>
      </c>
    </row>
    <row r="20146" spans="1:12" x14ac:dyDescent="0.35">
      <c r="A20146" t="s">
        <v>425</v>
      </c>
      <c r="B20146" t="s">
        <v>433</v>
      </c>
      <c r="C20146">
        <v>2015</v>
      </c>
      <c r="D20146" t="s">
        <v>5010</v>
      </c>
      <c r="E20146" t="s">
        <v>5011</v>
      </c>
      <c r="F20146" t="s">
        <v>448</v>
      </c>
      <c r="G20146">
        <v>3470863</v>
      </c>
      <c r="H20146" t="b">
        <f>OR(L20146='PERAC-ngpPrcsTnD-mthncptr'!$B$1,L20146='PERAC-ngpPrcsTnD-mthncptr'!$C$1,L20146='PERAC-ngpPrcsTnD-mthncptr'!$D$1)</f>
        <v>0</v>
      </c>
      <c r="I20146">
        <f>IF(H20146=TRUE,G20146+'NPV Calcs'!$D$14,G20146)</f>
        <v>3470863</v>
      </c>
      <c r="J20146">
        <v>4.5447703378399999E-9</v>
      </c>
      <c r="K20146">
        <f>IF(OR(B20146="GAS",B20146="COL",B20146="LAN",B20146="RICE",B20146="LIVE"),J20146*About!$B$101,IF(OR(B20146="CROP",B20146="NAA"),J20146*About!$B$102,J20146))</f>
        <v>5.0901427783808005E-9</v>
      </c>
      <c r="L20146" t="str">
        <f>INDEX('EPA Tech to Policy Mapping'!$D:$D,MATCH('EPA Data'!F20146,'EPA Tech to Policy Mapping'!$C:$C,0))</f>
        <v>ngps - production methane capture</v>
      </c>
    </row>
    <row r="20147" spans="1:12" x14ac:dyDescent="0.35">
      <c r="A20147" t="s">
        <v>425</v>
      </c>
      <c r="B20147" t="s">
        <v>433</v>
      </c>
      <c r="C20147">
        <v>2015</v>
      </c>
      <c r="D20147" t="s">
        <v>5010</v>
      </c>
      <c r="E20147" t="s">
        <v>5011</v>
      </c>
      <c r="F20147" t="s">
        <v>448</v>
      </c>
      <c r="G20147">
        <v>3577398</v>
      </c>
      <c r="H20147" t="b">
        <f>OR(L20147='PERAC-ngpPrcsTnD-mthncptr'!$B$1,L20147='PERAC-ngpPrcsTnD-mthncptr'!$C$1,L20147='PERAC-ngpPrcsTnD-mthncptr'!$D$1)</f>
        <v>0</v>
      </c>
      <c r="I20147">
        <f>IF(H20147=TRUE,G20147+'NPV Calcs'!$D$14,G20147)</f>
        <v>3577398</v>
      </c>
      <c r="J20147">
        <v>1.19323271974E-6</v>
      </c>
      <c r="K20147">
        <f>IF(OR(B20147="GAS",B20147="COL",B20147="LAN",B20147="RICE",B20147="LIVE"),J20147*About!$B$101,IF(OR(B20147="CROP",B20147="NAA"),J20147*About!$B$102,J20147))</f>
        <v>1.3364206461088001E-6</v>
      </c>
      <c r="L20147" t="str">
        <f>INDEX('EPA Tech to Policy Mapping'!$D:$D,MATCH('EPA Data'!F20147,'EPA Tech to Policy Mapping'!$C:$C,0))</f>
        <v>ngps - production methane capture</v>
      </c>
    </row>
    <row r="20148" spans="1:12" x14ac:dyDescent="0.35">
      <c r="A20148" t="s">
        <v>425</v>
      </c>
      <c r="B20148" t="s">
        <v>433</v>
      </c>
      <c r="C20148">
        <v>2015</v>
      </c>
      <c r="D20148" t="s">
        <v>5010</v>
      </c>
      <c r="E20148" t="s">
        <v>5011</v>
      </c>
      <c r="F20148" t="s">
        <v>448</v>
      </c>
      <c r="G20148">
        <v>3606705</v>
      </c>
      <c r="H20148" t="b">
        <f>OR(L20148='PERAC-ngpPrcsTnD-mthncptr'!$B$1,L20148='PERAC-ngpPrcsTnD-mthncptr'!$C$1,L20148='PERAC-ngpPrcsTnD-mthncptr'!$D$1)</f>
        <v>0</v>
      </c>
      <c r="I20148">
        <f>IF(H20148=TRUE,G20148+'NPV Calcs'!$D$14,G20148)</f>
        <v>3606705</v>
      </c>
      <c r="J20148">
        <v>2.1867601063300001E-9</v>
      </c>
      <c r="K20148">
        <f>IF(OR(B20148="GAS",B20148="COL",B20148="LAN",B20148="RICE",B20148="LIVE"),J20148*About!$B$101,IF(OR(B20148="CROP",B20148="NAA"),J20148*About!$B$102,J20148))</f>
        <v>2.4491713190896003E-9</v>
      </c>
      <c r="L20148" t="str">
        <f>INDEX('EPA Tech to Policy Mapping'!$D:$D,MATCH('EPA Data'!F20148,'EPA Tech to Policy Mapping'!$C:$C,0))</f>
        <v>ngps - production methane capture</v>
      </c>
    </row>
    <row r="20149" spans="1:12" x14ac:dyDescent="0.35">
      <c r="A20149" t="s">
        <v>425</v>
      </c>
      <c r="B20149" t="s">
        <v>433</v>
      </c>
      <c r="C20149">
        <v>2015</v>
      </c>
      <c r="D20149" t="s">
        <v>5010</v>
      </c>
      <c r="E20149" t="s">
        <v>5011</v>
      </c>
      <c r="F20149" t="s">
        <v>448</v>
      </c>
      <c r="G20149">
        <v>3625460</v>
      </c>
      <c r="H20149" t="b">
        <f>OR(L20149='PERAC-ngpPrcsTnD-mthncptr'!$B$1,L20149='PERAC-ngpPrcsTnD-mthncptr'!$C$1,L20149='PERAC-ngpPrcsTnD-mthncptr'!$D$1)</f>
        <v>0</v>
      </c>
      <c r="I20149">
        <f>IF(H20149=TRUE,G20149+'NPV Calcs'!$D$14,G20149)</f>
        <v>3625460</v>
      </c>
      <c r="J20149">
        <v>1.2378379571400001E-13</v>
      </c>
      <c r="K20149">
        <f>IF(OR(B20149="GAS",B20149="COL",B20149="LAN",B20149="RICE",B20149="LIVE"),J20149*About!$B$101,IF(OR(B20149="CROP",B20149="NAA"),J20149*About!$B$102,J20149))</f>
        <v>1.3863785119968002E-13</v>
      </c>
      <c r="L20149" t="str">
        <f>INDEX('EPA Tech to Policy Mapping'!$D:$D,MATCH('EPA Data'!F20149,'EPA Tech to Policy Mapping'!$C:$C,0))</f>
        <v>ngps - production methane capture</v>
      </c>
    </row>
    <row r="20150" spans="1:12" x14ac:dyDescent="0.35">
      <c r="A20150" t="s">
        <v>425</v>
      </c>
      <c r="B20150" t="s">
        <v>433</v>
      </c>
      <c r="C20150">
        <v>2015</v>
      </c>
      <c r="D20150" t="s">
        <v>5010</v>
      </c>
      <c r="E20150" t="s">
        <v>5011</v>
      </c>
      <c r="F20150" t="s">
        <v>448</v>
      </c>
      <c r="G20150">
        <v>3672580</v>
      </c>
      <c r="H20150" t="b">
        <f>OR(L20150='PERAC-ngpPrcsTnD-mthncptr'!$B$1,L20150='PERAC-ngpPrcsTnD-mthncptr'!$C$1,L20150='PERAC-ngpPrcsTnD-mthncptr'!$D$1)</f>
        <v>0</v>
      </c>
      <c r="I20150">
        <f>IF(H20150=TRUE,G20150+'NPV Calcs'!$D$14,G20150)</f>
        <v>3672580</v>
      </c>
      <c r="J20150">
        <v>6.67745609917E-8</v>
      </c>
      <c r="K20150">
        <f>IF(OR(B20150="GAS",B20150="COL",B20150="LAN",B20150="RICE",B20150="LIVE"),J20150*About!$B$101,IF(OR(B20150="CROP",B20150="NAA"),J20150*About!$B$102,J20150))</f>
        <v>7.4787508310704003E-8</v>
      </c>
      <c r="L20150" t="str">
        <f>INDEX('EPA Tech to Policy Mapping'!$D:$D,MATCH('EPA Data'!F20150,'EPA Tech to Policy Mapping'!$C:$C,0))</f>
        <v>ngps - production methane capture</v>
      </c>
    </row>
    <row r="20151" spans="1:12" x14ac:dyDescent="0.35">
      <c r="A20151" t="s">
        <v>425</v>
      </c>
      <c r="B20151" t="s">
        <v>433</v>
      </c>
      <c r="C20151">
        <v>2015</v>
      </c>
      <c r="D20151" t="s">
        <v>5010</v>
      </c>
      <c r="E20151" t="s">
        <v>5011</v>
      </c>
      <c r="F20151" t="s">
        <v>448</v>
      </c>
      <c r="G20151">
        <v>3711481</v>
      </c>
      <c r="H20151" t="b">
        <f>OR(L20151='PERAC-ngpPrcsTnD-mthncptr'!$B$1,L20151='PERAC-ngpPrcsTnD-mthncptr'!$C$1,L20151='PERAC-ngpPrcsTnD-mthncptr'!$D$1)</f>
        <v>0</v>
      </c>
      <c r="I20151">
        <f>IF(H20151=TRUE,G20151+'NPV Calcs'!$D$14,G20151)</f>
        <v>3711481</v>
      </c>
      <c r="J20151">
        <v>-1.07734432269E-13</v>
      </c>
      <c r="K20151">
        <f>IF(OR(B20151="GAS",B20151="COL",B20151="LAN",B20151="RICE",B20151="LIVE"),J20151*About!$B$101,IF(OR(B20151="CROP",B20151="NAA"),J20151*About!$B$102,J20151))</f>
        <v>-1.2066256414128002E-13</v>
      </c>
      <c r="L20151" t="str">
        <f>INDEX('EPA Tech to Policy Mapping'!$D:$D,MATCH('EPA Data'!F20151,'EPA Tech to Policy Mapping'!$C:$C,0))</f>
        <v>ngps - production methane capture</v>
      </c>
    </row>
    <row r="20152" spans="1:12" x14ac:dyDescent="0.35">
      <c r="A20152" t="s">
        <v>425</v>
      </c>
      <c r="B20152" t="s">
        <v>433</v>
      </c>
      <c r="C20152">
        <v>2015</v>
      </c>
      <c r="D20152" t="s">
        <v>5010</v>
      </c>
      <c r="E20152" t="s">
        <v>5011</v>
      </c>
      <c r="F20152" t="s">
        <v>448</v>
      </c>
      <c r="G20152">
        <v>3811489</v>
      </c>
      <c r="H20152" t="b">
        <f>OR(L20152='PERAC-ngpPrcsTnD-mthncptr'!$B$1,L20152='PERAC-ngpPrcsTnD-mthncptr'!$C$1,L20152='PERAC-ngpPrcsTnD-mthncptr'!$D$1)</f>
        <v>0</v>
      </c>
      <c r="I20152">
        <f>IF(H20152=TRUE,G20152+'NPV Calcs'!$D$14,G20152)</f>
        <v>3811489</v>
      </c>
      <c r="J20152">
        <v>6.2519531773800003E-9</v>
      </c>
      <c r="K20152">
        <f>IF(OR(B20152="GAS",B20152="COL",B20152="LAN",B20152="RICE",B20152="LIVE"),J20152*About!$B$101,IF(OR(B20152="CROP",B20152="NAA"),J20152*About!$B$102,J20152))</f>
        <v>7.002187558665601E-9</v>
      </c>
      <c r="L20152" t="str">
        <f>INDEX('EPA Tech to Policy Mapping'!$D:$D,MATCH('EPA Data'!F20152,'EPA Tech to Policy Mapping'!$C:$C,0))</f>
        <v>ngps - production methane capture</v>
      </c>
    </row>
    <row r="20153" spans="1:12" x14ac:dyDescent="0.35">
      <c r="A20153" t="s">
        <v>425</v>
      </c>
      <c r="B20153" t="s">
        <v>433</v>
      </c>
      <c r="C20153">
        <v>2015</v>
      </c>
      <c r="D20153" t="s">
        <v>5010</v>
      </c>
      <c r="E20153" t="s">
        <v>5011</v>
      </c>
      <c r="F20153" t="s">
        <v>448</v>
      </c>
      <c r="G20153">
        <v>3967563</v>
      </c>
      <c r="H20153" t="b">
        <f>OR(L20153='PERAC-ngpPrcsTnD-mthncptr'!$B$1,L20153='PERAC-ngpPrcsTnD-mthncptr'!$C$1,L20153='PERAC-ngpPrcsTnD-mthncptr'!$D$1)</f>
        <v>0</v>
      </c>
      <c r="I20153">
        <f>IF(H20153=TRUE,G20153+'NPV Calcs'!$D$14,G20153)</f>
        <v>3967563</v>
      </c>
      <c r="J20153">
        <v>1.9597384380200001E-5</v>
      </c>
      <c r="K20153">
        <f>IF(OR(B20153="GAS",B20153="COL",B20153="LAN",B20153="RICE",B20153="LIVE"),J20153*About!$B$101,IF(OR(B20153="CROP",B20153="NAA"),J20153*About!$B$102,J20153))</f>
        <v>2.1949070505824004E-5</v>
      </c>
      <c r="L20153" t="str">
        <f>INDEX('EPA Tech to Policy Mapping'!$D:$D,MATCH('EPA Data'!F20153,'EPA Tech to Policy Mapping'!$C:$C,0))</f>
        <v>ngps - production methane capture</v>
      </c>
    </row>
    <row r="20154" spans="1:12" x14ac:dyDescent="0.35">
      <c r="A20154" t="s">
        <v>425</v>
      </c>
      <c r="B20154" t="s">
        <v>433</v>
      </c>
      <c r="C20154">
        <v>2015</v>
      </c>
      <c r="D20154" t="s">
        <v>5010</v>
      </c>
      <c r="E20154" t="s">
        <v>5011</v>
      </c>
      <c r="F20154" t="s">
        <v>448</v>
      </c>
      <c r="G20154">
        <v>4051043</v>
      </c>
      <c r="H20154" t="b">
        <f>OR(L20154='PERAC-ngpPrcsTnD-mthncptr'!$B$1,L20154='PERAC-ngpPrcsTnD-mthncptr'!$C$1,L20154='PERAC-ngpPrcsTnD-mthncptr'!$D$1)</f>
        <v>0</v>
      </c>
      <c r="I20154">
        <f>IF(H20154=TRUE,G20154+'NPV Calcs'!$D$14,G20154)</f>
        <v>4051043</v>
      </c>
      <c r="J20154">
        <v>1.72635718627E-5</v>
      </c>
      <c r="K20154">
        <f>IF(OR(B20154="GAS",B20154="COL",B20154="LAN",B20154="RICE",B20154="LIVE"),J20154*About!$B$101,IF(OR(B20154="CROP",B20154="NAA"),J20154*About!$B$102,J20154))</f>
        <v>1.9335200486224001E-5</v>
      </c>
      <c r="L20154" t="str">
        <f>INDEX('EPA Tech to Policy Mapping'!$D:$D,MATCH('EPA Data'!F20154,'EPA Tech to Policy Mapping'!$C:$C,0))</f>
        <v>ngps - production methane capture</v>
      </c>
    </row>
    <row r="20155" spans="1:12" x14ac:dyDescent="0.35">
      <c r="A20155" t="s">
        <v>425</v>
      </c>
      <c r="B20155" t="s">
        <v>433</v>
      </c>
      <c r="C20155">
        <v>2015</v>
      </c>
      <c r="D20155" t="s">
        <v>5010</v>
      </c>
      <c r="E20155" t="s">
        <v>5011</v>
      </c>
      <c r="F20155" t="s">
        <v>448</v>
      </c>
      <c r="G20155">
        <v>4080333</v>
      </c>
      <c r="H20155" t="b">
        <f>OR(L20155='PERAC-ngpPrcsTnD-mthncptr'!$B$1,L20155='PERAC-ngpPrcsTnD-mthncptr'!$C$1,L20155='PERAC-ngpPrcsTnD-mthncptr'!$D$1)</f>
        <v>0</v>
      </c>
      <c r="I20155">
        <f>IF(H20155=TRUE,G20155+'NPV Calcs'!$D$14,G20155)</f>
        <v>4080333</v>
      </c>
      <c r="J20155">
        <v>1.2386126400100001E-6</v>
      </c>
      <c r="K20155">
        <f>IF(OR(B20155="GAS",B20155="COL",B20155="LAN",B20155="RICE",B20155="LIVE"),J20155*About!$B$101,IF(OR(B20155="CROP",B20155="NAA"),J20155*About!$B$102,J20155))</f>
        <v>1.3872461568112002E-6</v>
      </c>
      <c r="L20155" t="str">
        <f>INDEX('EPA Tech to Policy Mapping'!$D:$D,MATCH('EPA Data'!F20155,'EPA Tech to Policy Mapping'!$C:$C,0))</f>
        <v>ngps - production methane capture</v>
      </c>
    </row>
    <row r="20156" spans="1:12" x14ac:dyDescent="0.35">
      <c r="A20156" t="s">
        <v>425</v>
      </c>
      <c r="B20156" t="s">
        <v>433</v>
      </c>
      <c r="C20156">
        <v>2015</v>
      </c>
      <c r="D20156" t="s">
        <v>5010</v>
      </c>
      <c r="E20156" t="s">
        <v>5011</v>
      </c>
      <c r="F20156" t="s">
        <v>448</v>
      </c>
      <c r="G20156">
        <v>4274263</v>
      </c>
      <c r="H20156" t="b">
        <f>OR(L20156='PERAC-ngpPrcsTnD-mthncptr'!$B$1,L20156='PERAC-ngpPrcsTnD-mthncptr'!$C$1,L20156='PERAC-ngpPrcsTnD-mthncptr'!$D$1)</f>
        <v>0</v>
      </c>
      <c r="I20156">
        <f>IF(H20156=TRUE,G20156+'NPV Calcs'!$D$14,G20156)</f>
        <v>4274263</v>
      </c>
      <c r="J20156">
        <v>4.9622932429800002E-9</v>
      </c>
      <c r="K20156">
        <f>IF(OR(B20156="GAS",B20156="COL",B20156="LAN",B20156="RICE",B20156="LIVE"),J20156*About!$B$101,IF(OR(B20156="CROP",B20156="NAA"),J20156*About!$B$102,J20156))</f>
        <v>5.5577684321376011E-9</v>
      </c>
      <c r="L20156" t="str">
        <f>INDEX('EPA Tech to Policy Mapping'!$D:$D,MATCH('EPA Data'!F20156,'EPA Tech to Policy Mapping'!$C:$C,0))</f>
        <v>ngps - production methane capture</v>
      </c>
    </row>
    <row r="20157" spans="1:12" x14ac:dyDescent="0.35">
      <c r="A20157" t="s">
        <v>425</v>
      </c>
      <c r="B20157" t="s">
        <v>433</v>
      </c>
      <c r="C20157">
        <v>2015</v>
      </c>
      <c r="D20157" t="s">
        <v>5010</v>
      </c>
      <c r="E20157" t="s">
        <v>5011</v>
      </c>
      <c r="F20157" t="s">
        <v>448</v>
      </c>
      <c r="G20157">
        <v>4355242</v>
      </c>
      <c r="H20157" t="b">
        <f>OR(L20157='PERAC-ngpPrcsTnD-mthncptr'!$B$1,L20157='PERAC-ngpPrcsTnD-mthncptr'!$C$1,L20157='PERAC-ngpPrcsTnD-mthncptr'!$D$1)</f>
        <v>0</v>
      </c>
      <c r="I20157">
        <f>IF(H20157=TRUE,G20157+'NPV Calcs'!$D$14,G20157)</f>
        <v>4355242</v>
      </c>
      <c r="J20157">
        <v>3.7950758979799997E-8</v>
      </c>
      <c r="K20157">
        <f>IF(OR(B20157="GAS",B20157="COL",B20157="LAN",B20157="RICE",B20157="LIVE"),J20157*About!$B$101,IF(OR(B20157="CROP",B20157="NAA"),J20157*About!$B$102,J20157))</f>
        <v>4.2504850057376001E-8</v>
      </c>
      <c r="L20157" t="str">
        <f>INDEX('EPA Tech to Policy Mapping'!$D:$D,MATCH('EPA Data'!F20157,'EPA Tech to Policy Mapping'!$C:$C,0))</f>
        <v>ngps - production methane capture</v>
      </c>
    </row>
    <row r="20158" spans="1:12" x14ac:dyDescent="0.35">
      <c r="A20158" t="s">
        <v>425</v>
      </c>
      <c r="B20158" t="s">
        <v>433</v>
      </c>
      <c r="C20158">
        <v>2015</v>
      </c>
      <c r="D20158" t="s">
        <v>5010</v>
      </c>
      <c r="E20158" t="s">
        <v>5011</v>
      </c>
      <c r="F20158" t="s">
        <v>448</v>
      </c>
      <c r="G20158">
        <v>4403276</v>
      </c>
      <c r="H20158" t="b">
        <f>OR(L20158='PERAC-ngpPrcsTnD-mthncptr'!$B$1,L20158='PERAC-ngpPrcsTnD-mthncptr'!$C$1,L20158='PERAC-ngpPrcsTnD-mthncptr'!$D$1)</f>
        <v>0</v>
      </c>
      <c r="I20158">
        <f>IF(H20158=TRUE,G20158+'NPV Calcs'!$D$14,G20158)</f>
        <v>4403276</v>
      </c>
      <c r="J20158">
        <v>2.1201336494400001E-5</v>
      </c>
      <c r="K20158">
        <f>IF(OR(B20158="GAS",B20158="COL",B20158="LAN",B20158="RICE",B20158="LIVE"),J20158*About!$B$101,IF(OR(B20158="CROP",B20158="NAA"),J20158*About!$B$102,J20158))</f>
        <v>2.3745496873728004E-5</v>
      </c>
      <c r="L20158" t="str">
        <f>INDEX('EPA Tech to Policy Mapping'!$D:$D,MATCH('EPA Data'!F20158,'EPA Tech to Policy Mapping'!$C:$C,0))</f>
        <v>ngps - production methane capture</v>
      </c>
    </row>
    <row r="20159" spans="1:12" x14ac:dyDescent="0.35">
      <c r="A20159" t="s">
        <v>425</v>
      </c>
      <c r="B20159" t="s">
        <v>433</v>
      </c>
      <c r="C20159">
        <v>2015</v>
      </c>
      <c r="D20159" t="s">
        <v>5010</v>
      </c>
      <c r="E20159" t="s">
        <v>5011</v>
      </c>
      <c r="F20159" t="s">
        <v>448</v>
      </c>
      <c r="G20159">
        <v>4608159</v>
      </c>
      <c r="H20159" t="b">
        <f>OR(L20159='PERAC-ngpPrcsTnD-mthncptr'!$B$1,L20159='PERAC-ngpPrcsTnD-mthncptr'!$C$1,L20159='PERAC-ngpPrcsTnD-mthncptr'!$D$1)</f>
        <v>0</v>
      </c>
      <c r="I20159">
        <f>IF(H20159=TRUE,G20159+'NPV Calcs'!$D$14,G20159)</f>
        <v>4608159</v>
      </c>
      <c r="J20159">
        <v>3.3247786746000001E-8</v>
      </c>
      <c r="K20159">
        <f>IF(OR(B20159="GAS",B20159="COL",B20159="LAN",B20159="RICE",B20159="LIVE"),J20159*About!$B$101,IF(OR(B20159="CROP",B20159="NAA"),J20159*About!$B$102,J20159))</f>
        <v>3.7237521155520002E-8</v>
      </c>
      <c r="L20159" t="str">
        <f>INDEX('EPA Tech to Policy Mapping'!$D:$D,MATCH('EPA Data'!F20159,'EPA Tech to Policy Mapping'!$C:$C,0))</f>
        <v>ngps - production methane capture</v>
      </c>
    </row>
    <row r="20160" spans="1:12" x14ac:dyDescent="0.35">
      <c r="A20160" t="s">
        <v>425</v>
      </c>
      <c r="B20160" t="s">
        <v>433</v>
      </c>
      <c r="C20160">
        <v>2015</v>
      </c>
      <c r="D20160" t="s">
        <v>5010</v>
      </c>
      <c r="E20160" t="s">
        <v>5011</v>
      </c>
      <c r="F20160" t="s">
        <v>448</v>
      </c>
      <c r="G20160">
        <v>4642069</v>
      </c>
      <c r="H20160" t="b">
        <f>OR(L20160='PERAC-ngpPrcsTnD-mthncptr'!$B$1,L20160='PERAC-ngpPrcsTnD-mthncptr'!$C$1,L20160='PERAC-ngpPrcsTnD-mthncptr'!$D$1)</f>
        <v>0</v>
      </c>
      <c r="I20160">
        <f>IF(H20160=TRUE,G20160+'NPV Calcs'!$D$14,G20160)</f>
        <v>4642069</v>
      </c>
      <c r="J20160">
        <v>5.91767140932E-13</v>
      </c>
      <c r="K20160">
        <f>IF(OR(B20160="GAS",B20160="COL",B20160="LAN",B20160="RICE",B20160="LIVE"),J20160*About!$B$101,IF(OR(B20160="CROP",B20160="NAA"),J20160*About!$B$102,J20160))</f>
        <v>6.6277919784384011E-13</v>
      </c>
      <c r="L20160" t="str">
        <f>INDEX('EPA Tech to Policy Mapping'!$D:$D,MATCH('EPA Data'!F20160,'EPA Tech to Policy Mapping'!$C:$C,0))</f>
        <v>ngps - production methane capture</v>
      </c>
    </row>
    <row r="20161" spans="1:12" x14ac:dyDescent="0.35">
      <c r="A20161" t="s">
        <v>425</v>
      </c>
      <c r="B20161" t="s">
        <v>433</v>
      </c>
      <c r="C20161">
        <v>2015</v>
      </c>
      <c r="D20161" t="s">
        <v>5010</v>
      </c>
      <c r="E20161" t="s">
        <v>5011</v>
      </c>
      <c r="F20161" t="s">
        <v>448</v>
      </c>
      <c r="G20161">
        <v>5847880</v>
      </c>
      <c r="H20161" t="b">
        <f>OR(L20161='PERAC-ngpPrcsTnD-mthncptr'!$B$1,L20161='PERAC-ngpPrcsTnD-mthncptr'!$C$1,L20161='PERAC-ngpPrcsTnD-mthncptr'!$D$1)</f>
        <v>0</v>
      </c>
      <c r="I20161">
        <f>IF(H20161=TRUE,G20161+'NPV Calcs'!$D$14,G20161)</f>
        <v>5847880</v>
      </c>
      <c r="J20161">
        <v>6.6589473135499998E-7</v>
      </c>
      <c r="K20161">
        <f>IF(OR(B20161="GAS",B20161="COL",B20161="LAN",B20161="RICE",B20161="LIVE"),J20161*About!$B$101,IF(OR(B20161="CROP",B20161="NAA"),J20161*About!$B$102,J20161))</f>
        <v>7.4580209911760005E-7</v>
      </c>
      <c r="L20161" t="str">
        <f>INDEX('EPA Tech to Policy Mapping'!$D:$D,MATCH('EPA Data'!F20161,'EPA Tech to Policy Mapping'!$C:$C,0))</f>
        <v>ngps - production methane capture</v>
      </c>
    </row>
    <row r="20162" spans="1:12" x14ac:dyDescent="0.35">
      <c r="A20162" t="s">
        <v>425</v>
      </c>
      <c r="B20162" t="s">
        <v>433</v>
      </c>
      <c r="C20162">
        <v>2015</v>
      </c>
      <c r="D20162" t="s">
        <v>5010</v>
      </c>
      <c r="E20162" t="s">
        <v>5011</v>
      </c>
      <c r="F20162" t="s">
        <v>448</v>
      </c>
      <c r="G20162">
        <v>6292935</v>
      </c>
      <c r="H20162" t="b">
        <f>OR(L20162='PERAC-ngpPrcsTnD-mthncptr'!$B$1,L20162='PERAC-ngpPrcsTnD-mthncptr'!$C$1,L20162='PERAC-ngpPrcsTnD-mthncptr'!$D$1)</f>
        <v>0</v>
      </c>
      <c r="I20162">
        <f>IF(H20162=TRUE,G20162+'NPV Calcs'!$D$14,G20162)</f>
        <v>6292935</v>
      </c>
      <c r="J20162">
        <v>1.1480390860199999E-8</v>
      </c>
      <c r="K20162">
        <f>IF(OR(B20162="GAS",B20162="COL",B20162="LAN",B20162="RICE",B20162="LIVE"),J20162*About!$B$101,IF(OR(B20162="CROP",B20162="NAA"),J20162*About!$B$102,J20162))</f>
        <v>1.2858037763424001E-8</v>
      </c>
      <c r="L20162" t="str">
        <f>INDEX('EPA Tech to Policy Mapping'!$D:$D,MATCH('EPA Data'!F20162,'EPA Tech to Policy Mapping'!$C:$C,0))</f>
        <v>ngps - production methane capture</v>
      </c>
    </row>
    <row r="20163" spans="1:12" x14ac:dyDescent="0.35">
      <c r="A20163" t="s">
        <v>425</v>
      </c>
      <c r="B20163" t="s">
        <v>433</v>
      </c>
      <c r="C20163">
        <v>2015</v>
      </c>
      <c r="D20163" t="s">
        <v>5010</v>
      </c>
      <c r="E20163" t="s">
        <v>5011</v>
      </c>
      <c r="F20163" t="s">
        <v>457</v>
      </c>
      <c r="G20163">
        <v>-10</v>
      </c>
      <c r="H20163" t="b">
        <f>OR(L20163='PERAC-ngpPrcsTnD-mthncptr'!$B$1,L20163='PERAC-ngpPrcsTnD-mthncptr'!$C$1,L20163='PERAC-ngpPrcsTnD-mthncptr'!$D$1)</f>
        <v>0</v>
      </c>
      <c r="I20163">
        <f>IF(H20163=TRUE,G20163+'NPV Calcs'!$D$14,G20163)</f>
        <v>-10</v>
      </c>
      <c r="J20163">
        <v>2.4696578269868E-2</v>
      </c>
      <c r="K20163">
        <f>IF(OR(B20163="GAS",B20163="COL",B20163="LAN",B20163="RICE",B20163="LIVE"),J20163*About!$B$101,IF(OR(B20163="CROP",B20163="NAA"),J20163*About!$B$102,J20163))</f>
        <v>2.7660167662252162E-2</v>
      </c>
      <c r="L20163" t="str">
        <f>INDEX('EPA Tech to Policy Mapping'!$D:$D,MATCH('EPA Data'!F20163,'EPA Tech to Policy Mapping'!$C:$C,0))</f>
        <v>ngps - production methane capture</v>
      </c>
    </row>
    <row r="20164" spans="1:12" x14ac:dyDescent="0.35">
      <c r="A20164" t="s">
        <v>425</v>
      </c>
      <c r="B20164" t="s">
        <v>433</v>
      </c>
      <c r="C20164">
        <v>2015</v>
      </c>
      <c r="D20164" t="s">
        <v>5010</v>
      </c>
      <c r="E20164" t="s">
        <v>5011</v>
      </c>
      <c r="F20164" t="s">
        <v>457</v>
      </c>
      <c r="G20164">
        <v>-9</v>
      </c>
      <c r="H20164" t="b">
        <f>OR(L20164='PERAC-ngpPrcsTnD-mthncptr'!$B$1,L20164='PERAC-ngpPrcsTnD-mthncptr'!$C$1,L20164='PERAC-ngpPrcsTnD-mthncptr'!$D$1)</f>
        <v>0</v>
      </c>
      <c r="I20164">
        <f>IF(H20164=TRUE,G20164+'NPV Calcs'!$D$14,G20164)</f>
        <v>-9</v>
      </c>
      <c r="J20164">
        <v>2.7403890941108799E-3</v>
      </c>
      <c r="K20164">
        <f>IF(OR(B20164="GAS",B20164="COL",B20164="LAN",B20164="RICE",B20164="LIVE"),J20164*About!$B$101,IF(OR(B20164="CROP",B20164="NAA"),J20164*About!$B$102,J20164))</f>
        <v>3.0692357854041857E-3</v>
      </c>
      <c r="L20164" t="str">
        <f>INDEX('EPA Tech to Policy Mapping'!$D:$D,MATCH('EPA Data'!F20164,'EPA Tech to Policy Mapping'!$C:$C,0))</f>
        <v>ngps - production methane capture</v>
      </c>
    </row>
    <row r="20165" spans="1:12" x14ac:dyDescent="0.35">
      <c r="A20165" t="s">
        <v>425</v>
      </c>
      <c r="B20165" t="s">
        <v>433</v>
      </c>
      <c r="C20165">
        <v>2015</v>
      </c>
      <c r="D20165" t="s">
        <v>5010</v>
      </c>
      <c r="E20165" t="s">
        <v>5011</v>
      </c>
      <c r="F20165" t="s">
        <v>457</v>
      </c>
      <c r="G20165">
        <v>-8</v>
      </c>
      <c r="H20165" t="b">
        <f>OR(L20165='PERAC-ngpPrcsTnD-mthncptr'!$B$1,L20165='PERAC-ngpPrcsTnD-mthncptr'!$C$1,L20165='PERAC-ngpPrcsTnD-mthncptr'!$D$1)</f>
        <v>0</v>
      </c>
      <c r="I20165">
        <f>IF(H20165=TRUE,G20165+'NPV Calcs'!$D$14,G20165)</f>
        <v>-8</v>
      </c>
      <c r="J20165">
        <v>0.19691272967967044</v>
      </c>
      <c r="K20165">
        <f>IF(OR(B20165="GAS",B20165="COL",B20165="LAN",B20165="RICE",B20165="LIVE"),J20165*About!$B$101,IF(OR(B20165="CROP",B20165="NAA"),J20165*About!$B$102,J20165))</f>
        <v>0.22054225724123092</v>
      </c>
      <c r="L20165" t="str">
        <f>INDEX('EPA Tech to Policy Mapping'!$D:$D,MATCH('EPA Data'!F20165,'EPA Tech to Policy Mapping'!$C:$C,0))</f>
        <v>ngps - production methane capture</v>
      </c>
    </row>
    <row r="20166" spans="1:12" x14ac:dyDescent="0.35">
      <c r="A20166" t="s">
        <v>425</v>
      </c>
      <c r="B20166" t="s">
        <v>433</v>
      </c>
      <c r="C20166">
        <v>2015</v>
      </c>
      <c r="D20166" t="s">
        <v>5010</v>
      </c>
      <c r="E20166" t="s">
        <v>5011</v>
      </c>
      <c r="F20166" t="s">
        <v>457</v>
      </c>
      <c r="G20166">
        <v>-7</v>
      </c>
      <c r="H20166" t="b">
        <f>OR(L20166='PERAC-ngpPrcsTnD-mthncptr'!$B$1,L20166='PERAC-ngpPrcsTnD-mthncptr'!$C$1,L20166='PERAC-ngpPrcsTnD-mthncptr'!$D$1)</f>
        <v>0</v>
      </c>
      <c r="I20166">
        <f>IF(H20166=TRUE,G20166+'NPV Calcs'!$D$14,G20166)</f>
        <v>-7</v>
      </c>
      <c r="J20166">
        <v>3.616516075411802E-2</v>
      </c>
      <c r="K20166">
        <f>IF(OR(B20166="GAS",B20166="COL",B20166="LAN",B20166="RICE",B20166="LIVE"),J20166*About!$B$101,IF(OR(B20166="CROP",B20166="NAA"),J20166*About!$B$102,J20166))</f>
        <v>4.0504980044612185E-2</v>
      </c>
      <c r="L20166" t="str">
        <f>INDEX('EPA Tech to Policy Mapping'!$D:$D,MATCH('EPA Data'!F20166,'EPA Tech to Policy Mapping'!$C:$C,0))</f>
        <v>ngps - production methane capture</v>
      </c>
    </row>
    <row r="20167" spans="1:12" x14ac:dyDescent="0.35">
      <c r="A20167" t="s">
        <v>425</v>
      </c>
      <c r="B20167" t="s">
        <v>433</v>
      </c>
      <c r="C20167">
        <v>2015</v>
      </c>
      <c r="D20167" t="s">
        <v>5010</v>
      </c>
      <c r="E20167" t="s">
        <v>5011</v>
      </c>
      <c r="F20167" t="s">
        <v>457</v>
      </c>
      <c r="G20167">
        <v>-6</v>
      </c>
      <c r="H20167" t="b">
        <f>OR(L20167='PERAC-ngpPrcsTnD-mthncptr'!$B$1,L20167='PERAC-ngpPrcsTnD-mthncptr'!$C$1,L20167='PERAC-ngpPrcsTnD-mthncptr'!$D$1)</f>
        <v>0</v>
      </c>
      <c r="I20167">
        <f>IF(H20167=TRUE,G20167+'NPV Calcs'!$D$14,G20167)</f>
        <v>-6</v>
      </c>
      <c r="J20167">
        <v>8.5944102128259706E-3</v>
      </c>
      <c r="K20167">
        <f>IF(OR(B20167="GAS",B20167="COL",B20167="LAN",B20167="RICE",B20167="LIVE"),J20167*About!$B$101,IF(OR(B20167="CROP",B20167="NAA"),J20167*About!$B$102,J20167))</f>
        <v>9.6257394383650885E-3</v>
      </c>
      <c r="L20167" t="str">
        <f>INDEX('EPA Tech to Policy Mapping'!$D:$D,MATCH('EPA Data'!F20167,'EPA Tech to Policy Mapping'!$C:$C,0))</f>
        <v>ngps - production methane capture</v>
      </c>
    </row>
    <row r="20168" spans="1:12" x14ac:dyDescent="0.35">
      <c r="A20168" t="s">
        <v>425</v>
      </c>
      <c r="B20168" t="s">
        <v>433</v>
      </c>
      <c r="C20168">
        <v>2015</v>
      </c>
      <c r="D20168" t="s">
        <v>5010</v>
      </c>
      <c r="E20168" t="s">
        <v>5011</v>
      </c>
      <c r="F20168" t="s">
        <v>457</v>
      </c>
      <c r="G20168">
        <v>-5</v>
      </c>
      <c r="H20168" t="b">
        <f>OR(L20168='PERAC-ngpPrcsTnD-mthncptr'!$B$1,L20168='PERAC-ngpPrcsTnD-mthncptr'!$C$1,L20168='PERAC-ngpPrcsTnD-mthncptr'!$D$1)</f>
        <v>0</v>
      </c>
      <c r="I20168">
        <f>IF(H20168=TRUE,G20168+'NPV Calcs'!$D$14,G20168)</f>
        <v>-5</v>
      </c>
      <c r="J20168">
        <v>0.12506180787233806</v>
      </c>
      <c r="K20168">
        <f>IF(OR(B20168="GAS",B20168="COL",B20168="LAN",B20168="RICE",B20168="LIVE"),J20168*About!$B$101,IF(OR(B20168="CROP",B20168="NAA"),J20168*About!$B$102,J20168))</f>
        <v>0.14006922481701864</v>
      </c>
      <c r="L20168" t="str">
        <f>INDEX('EPA Tech to Policy Mapping'!$D:$D,MATCH('EPA Data'!F20168,'EPA Tech to Policy Mapping'!$C:$C,0))</f>
        <v>ngps - production methane capture</v>
      </c>
    </row>
    <row r="20169" spans="1:12" x14ac:dyDescent="0.35">
      <c r="A20169" t="s">
        <v>425</v>
      </c>
      <c r="B20169" t="s">
        <v>433</v>
      </c>
      <c r="C20169">
        <v>2015</v>
      </c>
      <c r="D20169" t="s">
        <v>5010</v>
      </c>
      <c r="E20169" t="s">
        <v>5011</v>
      </c>
      <c r="F20169" t="s">
        <v>457</v>
      </c>
      <c r="G20169">
        <v>-4</v>
      </c>
      <c r="H20169" t="b">
        <f>OR(L20169='PERAC-ngpPrcsTnD-mthncptr'!$B$1,L20169='PERAC-ngpPrcsTnD-mthncptr'!$C$1,L20169='PERAC-ngpPrcsTnD-mthncptr'!$D$1)</f>
        <v>0</v>
      </c>
      <c r="I20169">
        <f>IF(H20169=TRUE,G20169+'NPV Calcs'!$D$14,G20169)</f>
        <v>-4</v>
      </c>
      <c r="J20169">
        <v>5.196636284837049E-3</v>
      </c>
      <c r="K20169">
        <f>IF(OR(B20169="GAS",B20169="COL",B20169="LAN",B20169="RICE",B20169="LIVE"),J20169*About!$B$101,IF(OR(B20169="CROP",B20169="NAA"),J20169*About!$B$102,J20169))</f>
        <v>5.8202326390174959E-3</v>
      </c>
      <c r="L20169" t="str">
        <f>INDEX('EPA Tech to Policy Mapping'!$D:$D,MATCH('EPA Data'!F20169,'EPA Tech to Policy Mapping'!$C:$C,0))</f>
        <v>ngps - production methane capture</v>
      </c>
    </row>
    <row r="20170" spans="1:12" x14ac:dyDescent="0.35">
      <c r="A20170" t="s">
        <v>425</v>
      </c>
      <c r="B20170" t="s">
        <v>433</v>
      </c>
      <c r="C20170">
        <v>2015</v>
      </c>
      <c r="D20170" t="s">
        <v>5010</v>
      </c>
      <c r="E20170" t="s">
        <v>5011</v>
      </c>
      <c r="F20170" t="s">
        <v>457</v>
      </c>
      <c r="G20170">
        <v>-3</v>
      </c>
      <c r="H20170" t="b">
        <f>OR(L20170='PERAC-ngpPrcsTnD-mthncptr'!$B$1,L20170='PERAC-ngpPrcsTnD-mthncptr'!$C$1,L20170='PERAC-ngpPrcsTnD-mthncptr'!$D$1)</f>
        <v>0</v>
      </c>
      <c r="I20170">
        <f>IF(H20170=TRUE,G20170+'NPV Calcs'!$D$14,G20170)</f>
        <v>-3</v>
      </c>
      <c r="J20170">
        <v>1.0521185907150468E-2</v>
      </c>
      <c r="K20170">
        <f>IF(OR(B20170="GAS",B20170="COL",B20170="LAN",B20170="RICE",B20170="LIVE"),J20170*About!$B$101,IF(OR(B20170="CROP",B20170="NAA"),J20170*About!$B$102,J20170))</f>
        <v>1.1783728216008526E-2</v>
      </c>
      <c r="L20170" t="str">
        <f>INDEX('EPA Tech to Policy Mapping'!$D:$D,MATCH('EPA Data'!F20170,'EPA Tech to Policy Mapping'!$C:$C,0))</f>
        <v>ngps - production methane capture</v>
      </c>
    </row>
    <row r="20171" spans="1:12" x14ac:dyDescent="0.35">
      <c r="A20171" t="s">
        <v>425</v>
      </c>
      <c r="B20171" t="s">
        <v>433</v>
      </c>
      <c r="C20171">
        <v>2015</v>
      </c>
      <c r="D20171" t="s">
        <v>5010</v>
      </c>
      <c r="E20171" t="s">
        <v>5011</v>
      </c>
      <c r="F20171" t="s">
        <v>457</v>
      </c>
      <c r="G20171">
        <v>-2</v>
      </c>
      <c r="H20171" t="b">
        <f>OR(L20171='PERAC-ngpPrcsTnD-mthncptr'!$B$1,L20171='PERAC-ngpPrcsTnD-mthncptr'!$C$1,L20171='PERAC-ngpPrcsTnD-mthncptr'!$D$1)</f>
        <v>0</v>
      </c>
      <c r="I20171">
        <f>IF(H20171=TRUE,G20171+'NPV Calcs'!$D$14,G20171)</f>
        <v>-2</v>
      </c>
      <c r="J20171">
        <v>2.7748163407802419E-4</v>
      </c>
      <c r="K20171">
        <f>IF(OR(B20171="GAS",B20171="COL",B20171="LAN",B20171="RICE",B20171="LIVE"),J20171*About!$B$101,IF(OR(B20171="CROP",B20171="NAA"),J20171*About!$B$102,J20171))</f>
        <v>3.1077943016738713E-4</v>
      </c>
      <c r="L20171" t="str">
        <f>INDEX('EPA Tech to Policy Mapping'!$D:$D,MATCH('EPA Data'!F20171,'EPA Tech to Policy Mapping'!$C:$C,0))</f>
        <v>ngps - production methane capture</v>
      </c>
    </row>
    <row r="20172" spans="1:12" x14ac:dyDescent="0.35">
      <c r="A20172" t="s">
        <v>425</v>
      </c>
      <c r="B20172" t="s">
        <v>433</v>
      </c>
      <c r="C20172">
        <v>2015</v>
      </c>
      <c r="D20172" t="s">
        <v>5010</v>
      </c>
      <c r="E20172" t="s">
        <v>5011</v>
      </c>
      <c r="F20172" t="s">
        <v>457</v>
      </c>
      <c r="G20172">
        <v>-1</v>
      </c>
      <c r="H20172" t="b">
        <f>OR(L20172='PERAC-ngpPrcsTnD-mthncptr'!$B$1,L20172='PERAC-ngpPrcsTnD-mthncptr'!$C$1,L20172='PERAC-ngpPrcsTnD-mthncptr'!$D$1)</f>
        <v>0</v>
      </c>
      <c r="I20172">
        <f>IF(H20172=TRUE,G20172+'NPV Calcs'!$D$14,G20172)</f>
        <v>-1</v>
      </c>
      <c r="J20172">
        <v>1.8329655630508184E-2</v>
      </c>
      <c r="K20172">
        <f>IF(OR(B20172="GAS",B20172="COL",B20172="LAN",B20172="RICE",B20172="LIVE"),J20172*About!$B$101,IF(OR(B20172="CROP",B20172="NAA"),J20172*About!$B$102,J20172))</f>
        <v>2.0529214306169167E-2</v>
      </c>
      <c r="L20172" t="str">
        <f>INDEX('EPA Tech to Policy Mapping'!$D:$D,MATCH('EPA Data'!F20172,'EPA Tech to Policy Mapping'!$C:$C,0))</f>
        <v>ngps - production methane capture</v>
      </c>
    </row>
    <row r="20173" spans="1:12" x14ac:dyDescent="0.35">
      <c r="A20173" t="s">
        <v>425</v>
      </c>
      <c r="B20173" t="s">
        <v>433</v>
      </c>
      <c r="C20173">
        <v>2015</v>
      </c>
      <c r="D20173" t="s">
        <v>5010</v>
      </c>
      <c r="E20173" t="s">
        <v>5011</v>
      </c>
      <c r="F20173" t="s">
        <v>457</v>
      </c>
      <c r="G20173">
        <v>0</v>
      </c>
      <c r="H20173" t="b">
        <f>OR(L20173='PERAC-ngpPrcsTnD-mthncptr'!$B$1,L20173='PERAC-ngpPrcsTnD-mthncptr'!$C$1,L20173='PERAC-ngpPrcsTnD-mthncptr'!$D$1)</f>
        <v>0</v>
      </c>
      <c r="I20173">
        <f>IF(H20173=TRUE,G20173+'NPV Calcs'!$D$14,G20173)</f>
        <v>0</v>
      </c>
      <c r="J20173">
        <v>1.2659014471543251E-3</v>
      </c>
      <c r="K20173">
        <f>IF(OR(B20173="GAS",B20173="COL",B20173="LAN",B20173="RICE",B20173="LIVE"),J20173*About!$B$101,IF(OR(B20173="CROP",B20173="NAA"),J20173*About!$B$102,J20173))</f>
        <v>1.4178096208128442E-3</v>
      </c>
      <c r="L20173" t="str">
        <f>INDEX('EPA Tech to Policy Mapping'!$D:$D,MATCH('EPA Data'!F20173,'EPA Tech to Policy Mapping'!$C:$C,0))</f>
        <v>ngps - production methane capture</v>
      </c>
    </row>
    <row r="20174" spans="1:12" x14ac:dyDescent="0.35">
      <c r="A20174" t="s">
        <v>425</v>
      </c>
      <c r="B20174" t="s">
        <v>433</v>
      </c>
      <c r="C20174">
        <v>2015</v>
      </c>
      <c r="D20174" t="s">
        <v>5010</v>
      </c>
      <c r="E20174" t="s">
        <v>5011</v>
      </c>
      <c r="F20174" t="s">
        <v>457</v>
      </c>
      <c r="G20174">
        <v>1</v>
      </c>
      <c r="H20174" t="b">
        <f>OR(L20174='PERAC-ngpPrcsTnD-mthncptr'!$B$1,L20174='PERAC-ngpPrcsTnD-mthncptr'!$C$1,L20174='PERAC-ngpPrcsTnD-mthncptr'!$D$1)</f>
        <v>0</v>
      </c>
      <c r="I20174">
        <f>IF(H20174=TRUE,G20174+'NPV Calcs'!$D$14,G20174)</f>
        <v>1</v>
      </c>
      <c r="J20174">
        <v>2.4454462482109847E-3</v>
      </c>
      <c r="K20174">
        <f>IF(OR(B20174="GAS",B20174="COL",B20174="LAN",B20174="RICE",B20174="LIVE"),J20174*About!$B$101,IF(OR(B20174="CROP",B20174="NAA"),J20174*About!$B$102,J20174))</f>
        <v>2.7388997979963031E-3</v>
      </c>
      <c r="L20174" t="str">
        <f>INDEX('EPA Tech to Policy Mapping'!$D:$D,MATCH('EPA Data'!F20174,'EPA Tech to Policy Mapping'!$C:$C,0))</f>
        <v>ngps - production methane capture</v>
      </c>
    </row>
    <row r="20175" spans="1:12" x14ac:dyDescent="0.35">
      <c r="A20175" t="s">
        <v>425</v>
      </c>
      <c r="B20175" t="s">
        <v>433</v>
      </c>
      <c r="C20175">
        <v>2015</v>
      </c>
      <c r="D20175" t="s">
        <v>5010</v>
      </c>
      <c r="E20175" t="s">
        <v>5011</v>
      </c>
      <c r="F20175" t="s">
        <v>457</v>
      </c>
      <c r="G20175">
        <v>2</v>
      </c>
      <c r="H20175" t="b">
        <f>OR(L20175='PERAC-ngpPrcsTnD-mthncptr'!$B$1,L20175='PERAC-ngpPrcsTnD-mthncptr'!$C$1,L20175='PERAC-ngpPrcsTnD-mthncptr'!$D$1)</f>
        <v>0</v>
      </c>
      <c r="I20175">
        <f>IF(H20175=TRUE,G20175+'NPV Calcs'!$D$14,G20175)</f>
        <v>2</v>
      </c>
      <c r="J20175">
        <v>0.16561554788165656</v>
      </c>
      <c r="K20175">
        <f>IF(OR(B20175="GAS",B20175="COL",B20175="LAN",B20175="RICE",B20175="LIVE"),J20175*About!$B$101,IF(OR(B20175="CROP",B20175="NAA"),J20175*About!$B$102,J20175))</f>
        <v>0.18548941362745536</v>
      </c>
      <c r="L20175" t="str">
        <f>INDEX('EPA Tech to Policy Mapping'!$D:$D,MATCH('EPA Data'!F20175,'EPA Tech to Policy Mapping'!$C:$C,0))</f>
        <v>ngps - production methane capture</v>
      </c>
    </row>
    <row r="20176" spans="1:12" x14ac:dyDescent="0.35">
      <c r="A20176" t="s">
        <v>425</v>
      </c>
      <c r="B20176" t="s">
        <v>433</v>
      </c>
      <c r="C20176">
        <v>2015</v>
      </c>
      <c r="D20176" t="s">
        <v>5010</v>
      </c>
      <c r="E20176" t="s">
        <v>5011</v>
      </c>
      <c r="F20176" t="s">
        <v>457</v>
      </c>
      <c r="G20176">
        <v>3</v>
      </c>
      <c r="H20176" t="b">
        <f>OR(L20176='PERAC-ngpPrcsTnD-mthncptr'!$B$1,L20176='PERAC-ngpPrcsTnD-mthncptr'!$C$1,L20176='PERAC-ngpPrcsTnD-mthncptr'!$D$1)</f>
        <v>0</v>
      </c>
      <c r="I20176">
        <f>IF(H20176=TRUE,G20176+'NPV Calcs'!$D$14,G20176)</f>
        <v>3</v>
      </c>
      <c r="J20176">
        <v>2.6390874982444427E-3</v>
      </c>
      <c r="K20176">
        <f>IF(OR(B20176="GAS",B20176="COL",B20176="LAN",B20176="RICE",B20176="LIVE"),J20176*About!$B$101,IF(OR(B20176="CROP",B20176="NAA"),J20176*About!$B$102,J20176))</f>
        <v>2.955777998033776E-3</v>
      </c>
      <c r="L20176" t="str">
        <f>INDEX('EPA Tech to Policy Mapping'!$D:$D,MATCH('EPA Data'!F20176,'EPA Tech to Policy Mapping'!$C:$C,0))</f>
        <v>ngps - production methane capture</v>
      </c>
    </row>
    <row r="20177" spans="1:12" x14ac:dyDescent="0.35">
      <c r="A20177" t="s">
        <v>425</v>
      </c>
      <c r="B20177" t="s">
        <v>433</v>
      </c>
      <c r="C20177">
        <v>2015</v>
      </c>
      <c r="D20177" t="s">
        <v>5010</v>
      </c>
      <c r="E20177" t="s">
        <v>5011</v>
      </c>
      <c r="F20177" t="s">
        <v>457</v>
      </c>
      <c r="G20177">
        <v>4</v>
      </c>
      <c r="H20177" t="b">
        <f>OR(L20177='PERAC-ngpPrcsTnD-mthncptr'!$B$1,L20177='PERAC-ngpPrcsTnD-mthncptr'!$C$1,L20177='PERAC-ngpPrcsTnD-mthncptr'!$D$1)</f>
        <v>0</v>
      </c>
      <c r="I20177">
        <f>IF(H20177=TRUE,G20177+'NPV Calcs'!$D$14,G20177)</f>
        <v>4</v>
      </c>
      <c r="J20177">
        <v>1.5685729683021506E-2</v>
      </c>
      <c r="K20177">
        <f>IF(OR(B20177="GAS",B20177="COL",B20177="LAN",B20177="RICE",B20177="LIVE"),J20177*About!$B$101,IF(OR(B20177="CROP",B20177="NAA"),J20177*About!$B$102,J20177))</f>
        <v>1.756801724498409E-2</v>
      </c>
      <c r="L20177" t="str">
        <f>INDEX('EPA Tech to Policy Mapping'!$D:$D,MATCH('EPA Data'!F20177,'EPA Tech to Policy Mapping'!$C:$C,0))</f>
        <v>ngps - production methane capture</v>
      </c>
    </row>
    <row r="20178" spans="1:12" x14ac:dyDescent="0.35">
      <c r="A20178" t="s">
        <v>425</v>
      </c>
      <c r="B20178" t="s">
        <v>433</v>
      </c>
      <c r="C20178">
        <v>2015</v>
      </c>
      <c r="D20178" t="s">
        <v>5010</v>
      </c>
      <c r="E20178" t="s">
        <v>5011</v>
      </c>
      <c r="F20178" t="s">
        <v>457</v>
      </c>
      <c r="G20178">
        <v>5</v>
      </c>
      <c r="H20178" t="b">
        <f>OR(L20178='PERAC-ngpPrcsTnD-mthncptr'!$B$1,L20178='PERAC-ngpPrcsTnD-mthncptr'!$C$1,L20178='PERAC-ngpPrcsTnD-mthncptr'!$D$1)</f>
        <v>0</v>
      </c>
      <c r="I20178">
        <f>IF(H20178=TRUE,G20178+'NPV Calcs'!$D$14,G20178)</f>
        <v>5</v>
      </c>
      <c r="J20178">
        <v>6.5784951955457781E-4</v>
      </c>
      <c r="K20178">
        <f>IF(OR(B20178="GAS",B20178="COL",B20178="LAN",B20178="RICE",B20178="LIVE"),J20178*About!$B$101,IF(OR(B20178="CROP",B20178="NAA"),J20178*About!$B$102,J20178))</f>
        <v>7.3679146190112725E-4</v>
      </c>
      <c r="L20178" t="str">
        <f>INDEX('EPA Tech to Policy Mapping'!$D:$D,MATCH('EPA Data'!F20178,'EPA Tech to Policy Mapping'!$C:$C,0))</f>
        <v>ngps - production methane capture</v>
      </c>
    </row>
    <row r="20179" spans="1:12" x14ac:dyDescent="0.35">
      <c r="A20179" t="s">
        <v>425</v>
      </c>
      <c r="B20179" t="s">
        <v>433</v>
      </c>
      <c r="C20179">
        <v>2015</v>
      </c>
      <c r="D20179" t="s">
        <v>5010</v>
      </c>
      <c r="E20179" t="s">
        <v>5011</v>
      </c>
      <c r="F20179" t="s">
        <v>457</v>
      </c>
      <c r="G20179">
        <v>6</v>
      </c>
      <c r="H20179" t="b">
        <f>OR(L20179='PERAC-ngpPrcsTnD-mthncptr'!$B$1,L20179='PERAC-ngpPrcsTnD-mthncptr'!$C$1,L20179='PERAC-ngpPrcsTnD-mthncptr'!$D$1)</f>
        <v>0</v>
      </c>
      <c r="I20179">
        <f>IF(H20179=TRUE,G20179+'NPV Calcs'!$D$14,G20179)</f>
        <v>6</v>
      </c>
      <c r="J20179">
        <v>2.7762216038146824E-4</v>
      </c>
      <c r="K20179">
        <f>IF(OR(B20179="GAS",B20179="COL",B20179="LAN",B20179="RICE",B20179="LIVE"),J20179*About!$B$101,IF(OR(B20179="CROP",B20179="NAA"),J20179*About!$B$102,J20179))</f>
        <v>3.1093681962724449E-4</v>
      </c>
      <c r="L20179" t="str">
        <f>INDEX('EPA Tech to Policy Mapping'!$D:$D,MATCH('EPA Data'!F20179,'EPA Tech to Policy Mapping'!$C:$C,0))</f>
        <v>ngps - production methane capture</v>
      </c>
    </row>
    <row r="20180" spans="1:12" x14ac:dyDescent="0.35">
      <c r="A20180" t="s">
        <v>425</v>
      </c>
      <c r="B20180" t="s">
        <v>433</v>
      </c>
      <c r="C20180">
        <v>2015</v>
      </c>
      <c r="D20180" t="s">
        <v>5010</v>
      </c>
      <c r="E20180" t="s">
        <v>5011</v>
      </c>
      <c r="F20180" t="s">
        <v>457</v>
      </c>
      <c r="G20180">
        <v>7</v>
      </c>
      <c r="H20180" t="b">
        <f>OR(L20180='PERAC-ngpPrcsTnD-mthncptr'!$B$1,L20180='PERAC-ngpPrcsTnD-mthncptr'!$C$1,L20180='PERAC-ngpPrcsTnD-mthncptr'!$D$1)</f>
        <v>0</v>
      </c>
      <c r="I20180">
        <f>IF(H20180=TRUE,G20180+'NPV Calcs'!$D$14,G20180)</f>
        <v>7</v>
      </c>
      <c r="J20180">
        <v>4.0087923405668536E-4</v>
      </c>
      <c r="K20180">
        <f>IF(OR(B20180="GAS",B20180="COL",B20180="LAN",B20180="RICE",B20180="LIVE"),J20180*About!$B$101,IF(OR(B20180="CROP",B20180="NAA"),J20180*About!$B$102,J20180))</f>
        <v>4.4898474214348765E-4</v>
      </c>
      <c r="L20180" t="str">
        <f>INDEX('EPA Tech to Policy Mapping'!$D:$D,MATCH('EPA Data'!F20180,'EPA Tech to Policy Mapping'!$C:$C,0))</f>
        <v>ngps - production methane capture</v>
      </c>
    </row>
    <row r="20181" spans="1:12" x14ac:dyDescent="0.35">
      <c r="A20181" t="s">
        <v>425</v>
      </c>
      <c r="B20181" t="s">
        <v>433</v>
      </c>
      <c r="C20181">
        <v>2015</v>
      </c>
      <c r="D20181" t="s">
        <v>5010</v>
      </c>
      <c r="E20181" t="s">
        <v>5011</v>
      </c>
      <c r="F20181" t="s">
        <v>457</v>
      </c>
      <c r="G20181">
        <v>8</v>
      </c>
      <c r="H20181" t="b">
        <f>OR(L20181='PERAC-ngpPrcsTnD-mthncptr'!$B$1,L20181='PERAC-ngpPrcsTnD-mthncptr'!$C$1,L20181='PERAC-ngpPrcsTnD-mthncptr'!$D$1)</f>
        <v>0</v>
      </c>
      <c r="I20181">
        <f>IF(H20181=TRUE,G20181+'NPV Calcs'!$D$14,G20181)</f>
        <v>8</v>
      </c>
      <c r="J20181">
        <v>5.6540964888357192E-5</v>
      </c>
      <c r="K20181">
        <f>IF(OR(B20181="GAS",B20181="COL",B20181="LAN",B20181="RICE",B20181="LIVE"),J20181*About!$B$101,IF(OR(B20181="CROP",B20181="NAA"),J20181*About!$B$102,J20181))</f>
        <v>6.3325880674960062E-5</v>
      </c>
      <c r="L20181" t="str">
        <f>INDEX('EPA Tech to Policy Mapping'!$D:$D,MATCH('EPA Data'!F20181,'EPA Tech to Policy Mapping'!$C:$C,0))</f>
        <v>ngps - production methane capture</v>
      </c>
    </row>
    <row r="20182" spans="1:12" x14ac:dyDescent="0.35">
      <c r="A20182" t="s">
        <v>425</v>
      </c>
      <c r="B20182" t="s">
        <v>433</v>
      </c>
      <c r="C20182">
        <v>2015</v>
      </c>
      <c r="D20182" t="s">
        <v>5010</v>
      </c>
      <c r="E20182" t="s">
        <v>5011</v>
      </c>
      <c r="F20182" t="s">
        <v>457</v>
      </c>
      <c r="G20182">
        <v>9</v>
      </c>
      <c r="H20182" t="b">
        <f>OR(L20182='PERAC-ngpPrcsTnD-mthncptr'!$B$1,L20182='PERAC-ngpPrcsTnD-mthncptr'!$C$1,L20182='PERAC-ngpPrcsTnD-mthncptr'!$D$1)</f>
        <v>0</v>
      </c>
      <c r="I20182">
        <f>IF(H20182=TRUE,G20182+'NPV Calcs'!$D$14,G20182)</f>
        <v>9</v>
      </c>
      <c r="J20182">
        <v>2.5205489865691238E-4</v>
      </c>
      <c r="K20182">
        <f>IF(OR(B20182="GAS",B20182="COL",B20182="LAN",B20182="RICE",B20182="LIVE"),J20182*About!$B$101,IF(OR(B20182="CROP",B20182="NAA"),J20182*About!$B$102,J20182))</f>
        <v>2.823014864957419E-4</v>
      </c>
      <c r="L20182" t="str">
        <f>INDEX('EPA Tech to Policy Mapping'!$D:$D,MATCH('EPA Data'!F20182,'EPA Tech to Policy Mapping'!$C:$C,0))</f>
        <v>ngps - production methane capture</v>
      </c>
    </row>
    <row r="20183" spans="1:12" x14ac:dyDescent="0.35">
      <c r="A20183" t="s">
        <v>425</v>
      </c>
      <c r="B20183" t="s">
        <v>433</v>
      </c>
      <c r="C20183">
        <v>2015</v>
      </c>
      <c r="D20183" t="s">
        <v>5010</v>
      </c>
      <c r="E20183" t="s">
        <v>5011</v>
      </c>
      <c r="F20183" t="s">
        <v>457</v>
      </c>
      <c r="G20183">
        <v>10</v>
      </c>
      <c r="H20183" t="b">
        <f>OR(L20183='PERAC-ngpPrcsTnD-mthncptr'!$B$1,L20183='PERAC-ngpPrcsTnD-mthncptr'!$C$1,L20183='PERAC-ngpPrcsTnD-mthncptr'!$D$1)</f>
        <v>0</v>
      </c>
      <c r="I20183">
        <f>IF(H20183=TRUE,G20183+'NPV Calcs'!$D$14,G20183)</f>
        <v>10</v>
      </c>
      <c r="J20183">
        <v>4.9419159954374142E-4</v>
      </c>
      <c r="K20183">
        <f>IF(OR(B20183="GAS",B20183="COL",B20183="LAN",B20183="RICE",B20183="LIVE"),J20183*About!$B$101,IF(OR(B20183="CROP",B20183="NAA"),J20183*About!$B$102,J20183))</f>
        <v>5.5349459148899046E-4</v>
      </c>
      <c r="L20183" t="str">
        <f>INDEX('EPA Tech to Policy Mapping'!$D:$D,MATCH('EPA Data'!F20183,'EPA Tech to Policy Mapping'!$C:$C,0))</f>
        <v>ngps - production methane capture</v>
      </c>
    </row>
    <row r="20184" spans="1:12" x14ac:dyDescent="0.35">
      <c r="A20184" t="s">
        <v>425</v>
      </c>
      <c r="B20184" t="s">
        <v>433</v>
      </c>
      <c r="C20184">
        <v>2015</v>
      </c>
      <c r="D20184" t="s">
        <v>5010</v>
      </c>
      <c r="E20184" t="s">
        <v>5011</v>
      </c>
      <c r="F20184" t="s">
        <v>457</v>
      </c>
      <c r="G20184">
        <v>11</v>
      </c>
      <c r="H20184" t="b">
        <f>OR(L20184='PERAC-ngpPrcsTnD-mthncptr'!$B$1,L20184='PERAC-ngpPrcsTnD-mthncptr'!$C$1,L20184='PERAC-ngpPrcsTnD-mthncptr'!$D$1)</f>
        <v>0</v>
      </c>
      <c r="I20184">
        <f>IF(H20184=TRUE,G20184+'NPV Calcs'!$D$14,G20184)</f>
        <v>11</v>
      </c>
      <c r="J20184">
        <v>1.3673356166345099E-4</v>
      </c>
      <c r="K20184">
        <f>IF(OR(B20184="GAS",B20184="COL",B20184="LAN",B20184="RICE",B20184="LIVE"),J20184*About!$B$101,IF(OR(B20184="CROP",B20184="NAA"),J20184*About!$B$102,J20184))</f>
        <v>1.5314158906306512E-4</v>
      </c>
      <c r="L20184" t="str">
        <f>INDEX('EPA Tech to Policy Mapping'!$D:$D,MATCH('EPA Data'!F20184,'EPA Tech to Policy Mapping'!$C:$C,0))</f>
        <v>ngps - production methane capture</v>
      </c>
    </row>
    <row r="20185" spans="1:12" x14ac:dyDescent="0.35">
      <c r="A20185" t="s">
        <v>425</v>
      </c>
      <c r="B20185" t="s">
        <v>433</v>
      </c>
      <c r="C20185">
        <v>2015</v>
      </c>
      <c r="D20185" t="s">
        <v>5010</v>
      </c>
      <c r="E20185" t="s">
        <v>5011</v>
      </c>
      <c r="F20185" t="s">
        <v>457</v>
      </c>
      <c r="G20185">
        <v>12</v>
      </c>
      <c r="H20185" t="b">
        <f>OR(L20185='PERAC-ngpPrcsTnD-mthncptr'!$B$1,L20185='PERAC-ngpPrcsTnD-mthncptr'!$C$1,L20185='PERAC-ngpPrcsTnD-mthncptr'!$D$1)</f>
        <v>0</v>
      </c>
      <c r="I20185">
        <f>IF(H20185=TRUE,G20185+'NPV Calcs'!$D$14,G20185)</f>
        <v>12</v>
      </c>
      <c r="J20185">
        <v>3.1435838141609292E-4</v>
      </c>
      <c r="K20185">
        <f>IF(OR(B20185="GAS",B20185="COL",B20185="LAN",B20185="RICE",B20185="LIVE"),J20185*About!$B$101,IF(OR(B20185="CROP",B20185="NAA"),J20185*About!$B$102,J20185))</f>
        <v>3.5208138718602409E-4</v>
      </c>
      <c r="L20185" t="str">
        <f>INDEX('EPA Tech to Policy Mapping'!$D:$D,MATCH('EPA Data'!F20185,'EPA Tech to Policy Mapping'!$C:$C,0))</f>
        <v>ngps - production methane capture</v>
      </c>
    </row>
    <row r="20186" spans="1:12" x14ac:dyDescent="0.35">
      <c r="A20186" t="s">
        <v>425</v>
      </c>
      <c r="B20186" t="s">
        <v>433</v>
      </c>
      <c r="C20186">
        <v>2015</v>
      </c>
      <c r="D20186" t="s">
        <v>5010</v>
      </c>
      <c r="E20186" t="s">
        <v>5011</v>
      </c>
      <c r="F20186" t="s">
        <v>457</v>
      </c>
      <c r="G20186">
        <v>13</v>
      </c>
      <c r="H20186" t="b">
        <f>OR(L20186='PERAC-ngpPrcsTnD-mthncptr'!$B$1,L20186='PERAC-ngpPrcsTnD-mthncptr'!$C$1,L20186='PERAC-ngpPrcsTnD-mthncptr'!$D$1)</f>
        <v>0</v>
      </c>
      <c r="I20186">
        <f>IF(H20186=TRUE,G20186+'NPV Calcs'!$D$14,G20186)</f>
        <v>13</v>
      </c>
      <c r="J20186">
        <v>1.8936000805351688E-4</v>
      </c>
      <c r="K20186">
        <f>IF(OR(B20186="GAS",B20186="COL",B20186="LAN",B20186="RICE",B20186="LIVE"),J20186*About!$B$101,IF(OR(B20186="CROP",B20186="NAA"),J20186*About!$B$102,J20186))</f>
        <v>2.1208320901993893E-4</v>
      </c>
      <c r="L20186" t="str">
        <f>INDEX('EPA Tech to Policy Mapping'!$D:$D,MATCH('EPA Data'!F20186,'EPA Tech to Policy Mapping'!$C:$C,0))</f>
        <v>ngps - production methane capture</v>
      </c>
    </row>
    <row r="20187" spans="1:12" x14ac:dyDescent="0.35">
      <c r="A20187" t="s">
        <v>425</v>
      </c>
      <c r="B20187" t="s">
        <v>433</v>
      </c>
      <c r="C20187">
        <v>2015</v>
      </c>
      <c r="D20187" t="s">
        <v>5010</v>
      </c>
      <c r="E20187" t="s">
        <v>5011</v>
      </c>
      <c r="F20187" t="s">
        <v>457</v>
      </c>
      <c r="G20187">
        <v>14</v>
      </c>
      <c r="H20187" t="b">
        <f>OR(L20187='PERAC-ngpPrcsTnD-mthncptr'!$B$1,L20187='PERAC-ngpPrcsTnD-mthncptr'!$C$1,L20187='PERAC-ngpPrcsTnD-mthncptr'!$D$1)</f>
        <v>0</v>
      </c>
      <c r="I20187">
        <f>IF(H20187=TRUE,G20187+'NPV Calcs'!$D$14,G20187)</f>
        <v>14</v>
      </c>
      <c r="J20187">
        <v>3.6034329535089565E-5</v>
      </c>
      <c r="K20187">
        <f>IF(OR(B20187="GAS",B20187="COL",B20187="LAN",B20187="RICE",B20187="LIVE"),J20187*About!$B$101,IF(OR(B20187="CROP",B20187="NAA"),J20187*About!$B$102,J20187))</f>
        <v>4.0358449079300319E-5</v>
      </c>
      <c r="L20187" t="str">
        <f>INDEX('EPA Tech to Policy Mapping'!$D:$D,MATCH('EPA Data'!F20187,'EPA Tech to Policy Mapping'!$C:$C,0))</f>
        <v>ngps - production methane capture</v>
      </c>
    </row>
    <row r="20188" spans="1:12" x14ac:dyDescent="0.35">
      <c r="A20188" t="s">
        <v>425</v>
      </c>
      <c r="B20188" t="s">
        <v>433</v>
      </c>
      <c r="C20188">
        <v>2015</v>
      </c>
      <c r="D20188" t="s">
        <v>5010</v>
      </c>
      <c r="E20188" t="s">
        <v>5011</v>
      </c>
      <c r="F20188" t="s">
        <v>457</v>
      </c>
      <c r="G20188">
        <v>15</v>
      </c>
      <c r="H20188" t="b">
        <f>OR(L20188='PERAC-ngpPrcsTnD-mthncptr'!$B$1,L20188='PERAC-ngpPrcsTnD-mthncptr'!$C$1,L20188='PERAC-ngpPrcsTnD-mthncptr'!$D$1)</f>
        <v>0</v>
      </c>
      <c r="I20188">
        <f>IF(H20188=TRUE,G20188+'NPV Calcs'!$D$14,G20188)</f>
        <v>15</v>
      </c>
      <c r="J20188">
        <v>1.6706975287653401E-5</v>
      </c>
      <c r="K20188">
        <f>IF(OR(B20188="GAS",B20188="COL",B20188="LAN",B20188="RICE",B20188="LIVE"),J20188*About!$B$101,IF(OR(B20188="CROP",B20188="NAA"),J20188*About!$B$102,J20188))</f>
        <v>1.8711812322171813E-5</v>
      </c>
      <c r="L20188" t="str">
        <f>INDEX('EPA Tech to Policy Mapping'!$D:$D,MATCH('EPA Data'!F20188,'EPA Tech to Policy Mapping'!$C:$C,0))</f>
        <v>ngps - production methane capture</v>
      </c>
    </row>
    <row r="20189" spans="1:12" x14ac:dyDescent="0.35">
      <c r="A20189" t="s">
        <v>425</v>
      </c>
      <c r="B20189" t="s">
        <v>433</v>
      </c>
      <c r="C20189">
        <v>2015</v>
      </c>
      <c r="D20189" t="s">
        <v>5010</v>
      </c>
      <c r="E20189" t="s">
        <v>5011</v>
      </c>
      <c r="F20189" t="s">
        <v>457</v>
      </c>
      <c r="G20189">
        <v>16</v>
      </c>
      <c r="H20189" t="b">
        <f>OR(L20189='PERAC-ngpPrcsTnD-mthncptr'!$B$1,L20189='PERAC-ngpPrcsTnD-mthncptr'!$C$1,L20189='PERAC-ngpPrcsTnD-mthncptr'!$D$1)</f>
        <v>0</v>
      </c>
      <c r="I20189">
        <f>IF(H20189=TRUE,G20189+'NPV Calcs'!$D$14,G20189)</f>
        <v>16</v>
      </c>
      <c r="J20189">
        <v>5.6919959234880001E-7</v>
      </c>
      <c r="K20189">
        <f>IF(OR(B20189="GAS",B20189="COL",B20189="LAN",B20189="RICE",B20189="LIVE"),J20189*About!$B$101,IF(OR(B20189="CROP",B20189="NAA"),J20189*About!$B$102,J20189))</f>
        <v>6.3750354343065609E-7</v>
      </c>
      <c r="L20189" t="str">
        <f>INDEX('EPA Tech to Policy Mapping'!$D:$D,MATCH('EPA Data'!F20189,'EPA Tech to Policy Mapping'!$C:$C,0))</f>
        <v>ngps - production methane capture</v>
      </c>
    </row>
    <row r="20190" spans="1:12" x14ac:dyDescent="0.35">
      <c r="A20190" t="s">
        <v>425</v>
      </c>
      <c r="B20190" t="s">
        <v>433</v>
      </c>
      <c r="C20190">
        <v>2015</v>
      </c>
      <c r="D20190" t="s">
        <v>5010</v>
      </c>
      <c r="E20190" t="s">
        <v>5011</v>
      </c>
      <c r="F20190" t="s">
        <v>457</v>
      </c>
      <c r="G20190">
        <v>17</v>
      </c>
      <c r="H20190" t="b">
        <f>OR(L20190='PERAC-ngpPrcsTnD-mthncptr'!$B$1,L20190='PERAC-ngpPrcsTnD-mthncptr'!$C$1,L20190='PERAC-ngpPrcsTnD-mthncptr'!$D$1)</f>
        <v>0</v>
      </c>
      <c r="I20190">
        <f>IF(H20190=TRUE,G20190+'NPV Calcs'!$D$14,G20190)</f>
        <v>17</v>
      </c>
      <c r="J20190">
        <v>5.6643850889793001E-6</v>
      </c>
      <c r="K20190">
        <f>IF(OR(B20190="GAS",B20190="COL",B20190="LAN",B20190="RICE",B20190="LIVE"),J20190*About!$B$101,IF(OR(B20190="CROP",B20190="NAA"),J20190*About!$B$102,J20190))</f>
        <v>6.3441112996568168E-6</v>
      </c>
      <c r="L20190" t="str">
        <f>INDEX('EPA Tech to Policy Mapping'!$D:$D,MATCH('EPA Data'!F20190,'EPA Tech to Policy Mapping'!$C:$C,0))</f>
        <v>ngps - production methane capture</v>
      </c>
    </row>
    <row r="20191" spans="1:12" x14ac:dyDescent="0.35">
      <c r="A20191" t="s">
        <v>425</v>
      </c>
      <c r="B20191" t="s">
        <v>433</v>
      </c>
      <c r="C20191">
        <v>2015</v>
      </c>
      <c r="D20191" t="s">
        <v>5010</v>
      </c>
      <c r="E20191" t="s">
        <v>5011</v>
      </c>
      <c r="F20191" t="s">
        <v>457</v>
      </c>
      <c r="G20191">
        <v>18</v>
      </c>
      <c r="H20191" t="b">
        <f>OR(L20191='PERAC-ngpPrcsTnD-mthncptr'!$B$1,L20191='PERAC-ngpPrcsTnD-mthncptr'!$C$1,L20191='PERAC-ngpPrcsTnD-mthncptr'!$D$1)</f>
        <v>0</v>
      </c>
      <c r="I20191">
        <f>IF(H20191=TRUE,G20191+'NPV Calcs'!$D$14,G20191)</f>
        <v>18</v>
      </c>
      <c r="J20191">
        <v>1.2349980920590001E-5</v>
      </c>
      <c r="K20191">
        <f>IF(OR(B20191="GAS",B20191="COL",B20191="LAN",B20191="RICE",B20191="LIVE"),J20191*About!$B$101,IF(OR(B20191="CROP",B20191="NAA"),J20191*About!$B$102,J20191))</f>
        <v>1.3831978631060802E-5</v>
      </c>
      <c r="L20191" t="str">
        <f>INDEX('EPA Tech to Policy Mapping'!$D:$D,MATCH('EPA Data'!F20191,'EPA Tech to Policy Mapping'!$C:$C,0))</f>
        <v>ngps - production methane capture</v>
      </c>
    </row>
    <row r="20192" spans="1:12" x14ac:dyDescent="0.35">
      <c r="A20192" t="s">
        <v>425</v>
      </c>
      <c r="B20192" t="s">
        <v>433</v>
      </c>
      <c r="C20192">
        <v>2015</v>
      </c>
      <c r="D20192" t="s">
        <v>5010</v>
      </c>
      <c r="E20192" t="s">
        <v>5011</v>
      </c>
      <c r="F20192" t="s">
        <v>457</v>
      </c>
      <c r="G20192">
        <v>19</v>
      </c>
      <c r="H20192" t="b">
        <f>OR(L20192='PERAC-ngpPrcsTnD-mthncptr'!$B$1,L20192='PERAC-ngpPrcsTnD-mthncptr'!$C$1,L20192='PERAC-ngpPrcsTnD-mthncptr'!$D$1)</f>
        <v>0</v>
      </c>
      <c r="I20192">
        <f>IF(H20192=TRUE,G20192+'NPV Calcs'!$D$14,G20192)</f>
        <v>19</v>
      </c>
      <c r="J20192">
        <v>6.4145566785993202E-7</v>
      </c>
      <c r="K20192">
        <f>IF(OR(B20192="GAS",B20192="COL",B20192="LAN",B20192="RICE",B20192="LIVE"),J20192*About!$B$101,IF(OR(B20192="CROP",B20192="NAA"),J20192*About!$B$102,J20192))</f>
        <v>7.1843034800312391E-7</v>
      </c>
      <c r="L20192" t="str">
        <f>INDEX('EPA Tech to Policy Mapping'!$D:$D,MATCH('EPA Data'!F20192,'EPA Tech to Policy Mapping'!$C:$C,0))</f>
        <v>ngps - production methane capture</v>
      </c>
    </row>
    <row r="20193" spans="1:12" x14ac:dyDescent="0.35">
      <c r="A20193" t="s">
        <v>425</v>
      </c>
      <c r="B20193" t="s">
        <v>433</v>
      </c>
      <c r="C20193">
        <v>2015</v>
      </c>
      <c r="D20193" t="s">
        <v>5010</v>
      </c>
      <c r="E20193" t="s">
        <v>5011</v>
      </c>
      <c r="F20193" t="s">
        <v>457</v>
      </c>
      <c r="G20193">
        <v>20</v>
      </c>
      <c r="H20193" t="b">
        <f>OR(L20193='PERAC-ngpPrcsTnD-mthncptr'!$B$1,L20193='PERAC-ngpPrcsTnD-mthncptr'!$C$1,L20193='PERAC-ngpPrcsTnD-mthncptr'!$D$1)</f>
        <v>0</v>
      </c>
      <c r="I20193">
        <f>IF(H20193=TRUE,G20193+'NPV Calcs'!$D$14,G20193)</f>
        <v>20</v>
      </c>
      <c r="J20193">
        <v>4.8495223449151193E-5</v>
      </c>
      <c r="K20193">
        <f>IF(OR(B20193="GAS",B20193="COL",B20193="LAN",B20193="RICE",B20193="LIVE"),J20193*About!$B$101,IF(OR(B20193="CROP",B20193="NAA"),J20193*About!$B$102,J20193))</f>
        <v>5.4314650263049341E-5</v>
      </c>
      <c r="L20193" t="str">
        <f>INDEX('EPA Tech to Policy Mapping'!$D:$D,MATCH('EPA Data'!F20193,'EPA Tech to Policy Mapping'!$C:$C,0))</f>
        <v>ngps - production methane capture</v>
      </c>
    </row>
    <row r="20194" spans="1:12" x14ac:dyDescent="0.35">
      <c r="A20194" t="s">
        <v>425</v>
      </c>
      <c r="B20194" t="s">
        <v>433</v>
      </c>
      <c r="C20194">
        <v>2015</v>
      </c>
      <c r="D20194" t="s">
        <v>5010</v>
      </c>
      <c r="E20194" t="s">
        <v>5011</v>
      </c>
      <c r="F20194" t="s">
        <v>457</v>
      </c>
      <c r="G20194">
        <v>21</v>
      </c>
      <c r="H20194" t="b">
        <f>OR(L20194='PERAC-ngpPrcsTnD-mthncptr'!$B$1,L20194='PERAC-ngpPrcsTnD-mthncptr'!$C$1,L20194='PERAC-ngpPrcsTnD-mthncptr'!$D$1)</f>
        <v>0</v>
      </c>
      <c r="I20194">
        <f>IF(H20194=TRUE,G20194+'NPV Calcs'!$D$14,G20194)</f>
        <v>21</v>
      </c>
      <c r="J20194">
        <v>1.1049442300838443E-4</v>
      </c>
      <c r="K20194">
        <f>IF(OR(B20194="GAS",B20194="COL",B20194="LAN",B20194="RICE",B20194="LIVE"),J20194*About!$B$101,IF(OR(B20194="CROP",B20194="NAA"),J20194*About!$B$102,J20194))</f>
        <v>1.2375375376939057E-4</v>
      </c>
      <c r="L20194" t="str">
        <f>INDEX('EPA Tech to Policy Mapping'!$D:$D,MATCH('EPA Data'!F20194,'EPA Tech to Policy Mapping'!$C:$C,0))</f>
        <v>ngps - production methane capture</v>
      </c>
    </row>
    <row r="20195" spans="1:12" x14ac:dyDescent="0.35">
      <c r="A20195" t="s">
        <v>425</v>
      </c>
      <c r="B20195" t="s">
        <v>433</v>
      </c>
      <c r="C20195">
        <v>2015</v>
      </c>
      <c r="D20195" t="s">
        <v>5010</v>
      </c>
      <c r="E20195" t="s">
        <v>5011</v>
      </c>
      <c r="F20195" t="s">
        <v>457</v>
      </c>
      <c r="G20195">
        <v>22</v>
      </c>
      <c r="H20195" t="b">
        <f>OR(L20195='PERAC-ngpPrcsTnD-mthncptr'!$B$1,L20195='PERAC-ngpPrcsTnD-mthncptr'!$C$1,L20195='PERAC-ngpPrcsTnD-mthncptr'!$D$1)</f>
        <v>0</v>
      </c>
      <c r="I20195">
        <f>IF(H20195=TRUE,G20195+'NPV Calcs'!$D$14,G20195)</f>
        <v>22</v>
      </c>
      <c r="J20195">
        <v>1.032192736294856E-5</v>
      </c>
      <c r="K20195">
        <f>IF(OR(B20195="GAS",B20195="COL",B20195="LAN",B20195="RICE",B20195="LIVE"),J20195*About!$B$101,IF(OR(B20195="CROP",B20195="NAA"),J20195*About!$B$102,J20195))</f>
        <v>1.1560558646502389E-5</v>
      </c>
      <c r="L20195" t="str">
        <f>INDEX('EPA Tech to Policy Mapping'!$D:$D,MATCH('EPA Data'!F20195,'EPA Tech to Policy Mapping'!$C:$C,0))</f>
        <v>ngps - production methane capture</v>
      </c>
    </row>
    <row r="20196" spans="1:12" x14ac:dyDescent="0.35">
      <c r="A20196" t="s">
        <v>425</v>
      </c>
      <c r="B20196" t="s">
        <v>433</v>
      </c>
      <c r="C20196">
        <v>2015</v>
      </c>
      <c r="D20196" t="s">
        <v>5010</v>
      </c>
      <c r="E20196" t="s">
        <v>5011</v>
      </c>
      <c r="F20196" t="s">
        <v>457</v>
      </c>
      <c r="G20196">
        <v>23</v>
      </c>
      <c r="H20196" t="b">
        <f>OR(L20196='PERAC-ngpPrcsTnD-mthncptr'!$B$1,L20196='PERAC-ngpPrcsTnD-mthncptr'!$C$1,L20196='PERAC-ngpPrcsTnD-mthncptr'!$D$1)</f>
        <v>0</v>
      </c>
      <c r="I20196">
        <f>IF(H20196=TRUE,G20196+'NPV Calcs'!$D$14,G20196)</f>
        <v>23</v>
      </c>
      <c r="J20196">
        <v>1.6079479792098002E-5</v>
      </c>
      <c r="K20196">
        <f>IF(OR(B20196="GAS",B20196="COL",B20196="LAN",B20196="RICE",B20196="LIVE"),J20196*About!$B$101,IF(OR(B20196="CROP",B20196="NAA"),J20196*About!$B$102,J20196))</f>
        <v>1.8009017367149765E-5</v>
      </c>
      <c r="L20196" t="str">
        <f>INDEX('EPA Tech to Policy Mapping'!$D:$D,MATCH('EPA Data'!F20196,'EPA Tech to Policy Mapping'!$C:$C,0))</f>
        <v>ngps - production methane capture</v>
      </c>
    </row>
    <row r="20197" spans="1:12" x14ac:dyDescent="0.35">
      <c r="A20197" t="s">
        <v>425</v>
      </c>
      <c r="B20197" t="s">
        <v>433</v>
      </c>
      <c r="C20197">
        <v>2015</v>
      </c>
      <c r="D20197" t="s">
        <v>5010</v>
      </c>
      <c r="E20197" t="s">
        <v>5011</v>
      </c>
      <c r="F20197" t="s">
        <v>457</v>
      </c>
      <c r="G20197">
        <v>24</v>
      </c>
      <c r="H20197" t="b">
        <f>OR(L20197='PERAC-ngpPrcsTnD-mthncptr'!$B$1,L20197='PERAC-ngpPrcsTnD-mthncptr'!$C$1,L20197='PERAC-ngpPrcsTnD-mthncptr'!$D$1)</f>
        <v>0</v>
      </c>
      <c r="I20197">
        <f>IF(H20197=TRUE,G20197+'NPV Calcs'!$D$14,G20197)</f>
        <v>24</v>
      </c>
      <c r="J20197">
        <v>6.5028465417999997E-7</v>
      </c>
      <c r="K20197">
        <f>IF(OR(B20197="GAS",B20197="COL",B20197="LAN",B20197="RICE",B20197="LIVE"),J20197*About!$B$101,IF(OR(B20197="CROP",B20197="NAA"),J20197*About!$B$102,J20197))</f>
        <v>7.2831881268160003E-7</v>
      </c>
      <c r="L20197" t="str">
        <f>INDEX('EPA Tech to Policy Mapping'!$D:$D,MATCH('EPA Data'!F20197,'EPA Tech to Policy Mapping'!$C:$C,0))</f>
        <v>ngps - production methane capture</v>
      </c>
    </row>
    <row r="20198" spans="1:12" x14ac:dyDescent="0.35">
      <c r="A20198" t="s">
        <v>425</v>
      </c>
      <c r="B20198" t="s">
        <v>433</v>
      </c>
      <c r="C20198">
        <v>2015</v>
      </c>
      <c r="D20198" t="s">
        <v>5010</v>
      </c>
      <c r="E20198" t="s">
        <v>5011</v>
      </c>
      <c r="F20198" t="s">
        <v>457</v>
      </c>
      <c r="G20198">
        <v>25</v>
      </c>
      <c r="H20198" t="b">
        <f>OR(L20198='PERAC-ngpPrcsTnD-mthncptr'!$B$1,L20198='PERAC-ngpPrcsTnD-mthncptr'!$C$1,L20198='PERAC-ngpPrcsTnD-mthncptr'!$D$1)</f>
        <v>0</v>
      </c>
      <c r="I20198">
        <f>IF(H20198=TRUE,G20198+'NPV Calcs'!$D$14,G20198)</f>
        <v>25</v>
      </c>
      <c r="J20198">
        <v>4.1123078508924384E-5</v>
      </c>
      <c r="K20198">
        <f>IF(OR(B20198="GAS",B20198="COL",B20198="LAN",B20198="RICE",B20198="LIVE"),J20198*About!$B$101,IF(OR(B20198="CROP",B20198="NAA"),J20198*About!$B$102,J20198))</f>
        <v>4.6057847929995311E-5</v>
      </c>
      <c r="L20198" t="str">
        <f>INDEX('EPA Tech to Policy Mapping'!$D:$D,MATCH('EPA Data'!F20198,'EPA Tech to Policy Mapping'!$C:$C,0))</f>
        <v>ngps - production methane capture</v>
      </c>
    </row>
    <row r="20199" spans="1:12" x14ac:dyDescent="0.35">
      <c r="A20199" t="s">
        <v>425</v>
      </c>
      <c r="B20199" t="s">
        <v>433</v>
      </c>
      <c r="C20199">
        <v>2015</v>
      </c>
      <c r="D20199" t="s">
        <v>5010</v>
      </c>
      <c r="E20199" t="s">
        <v>5011</v>
      </c>
      <c r="F20199" t="s">
        <v>457</v>
      </c>
      <c r="G20199">
        <v>26</v>
      </c>
      <c r="H20199" t="b">
        <f>OR(L20199='PERAC-ngpPrcsTnD-mthncptr'!$B$1,L20199='PERAC-ngpPrcsTnD-mthncptr'!$C$1,L20199='PERAC-ngpPrcsTnD-mthncptr'!$D$1)</f>
        <v>0</v>
      </c>
      <c r="I20199">
        <f>IF(H20199=TRUE,G20199+'NPV Calcs'!$D$14,G20199)</f>
        <v>26</v>
      </c>
      <c r="J20199">
        <v>5.5485076121518561E-5</v>
      </c>
      <c r="K20199">
        <f>IF(OR(B20199="GAS",B20199="COL",B20199="LAN",B20199="RICE",B20199="LIVE"),J20199*About!$B$101,IF(OR(B20199="CROP",B20199="NAA"),J20199*About!$B$102,J20199))</f>
        <v>6.2143285256100795E-5</v>
      </c>
      <c r="L20199" t="str">
        <f>INDEX('EPA Tech to Policy Mapping'!$D:$D,MATCH('EPA Data'!F20199,'EPA Tech to Policy Mapping'!$C:$C,0))</f>
        <v>ngps - production methane capture</v>
      </c>
    </row>
    <row r="20200" spans="1:12" x14ac:dyDescent="0.35">
      <c r="A20200" t="s">
        <v>425</v>
      </c>
      <c r="B20200" t="s">
        <v>433</v>
      </c>
      <c r="C20200">
        <v>2015</v>
      </c>
      <c r="D20200" t="s">
        <v>5010</v>
      </c>
      <c r="E20200" t="s">
        <v>5011</v>
      </c>
      <c r="F20200" t="s">
        <v>457</v>
      </c>
      <c r="G20200">
        <v>27</v>
      </c>
      <c r="H20200" t="b">
        <f>OR(L20200='PERAC-ngpPrcsTnD-mthncptr'!$B$1,L20200='PERAC-ngpPrcsTnD-mthncptr'!$C$1,L20200='PERAC-ngpPrcsTnD-mthncptr'!$D$1)</f>
        <v>0</v>
      </c>
      <c r="I20200">
        <f>IF(H20200=TRUE,G20200+'NPV Calcs'!$D$14,G20200)</f>
        <v>27</v>
      </c>
      <c r="J20200">
        <v>4.4046802544752821E-6</v>
      </c>
      <c r="K20200">
        <f>IF(OR(B20200="GAS",B20200="COL",B20200="LAN",B20200="RICE",B20200="LIVE"),J20200*About!$B$101,IF(OR(B20200="CROP",B20200="NAA"),J20200*About!$B$102,J20200))</f>
        <v>4.9332418850123165E-6</v>
      </c>
      <c r="L20200" t="str">
        <f>INDEX('EPA Tech to Policy Mapping'!$D:$D,MATCH('EPA Data'!F20200,'EPA Tech to Policy Mapping'!$C:$C,0))</f>
        <v>ngps - production methane capture</v>
      </c>
    </row>
    <row r="20201" spans="1:12" x14ac:dyDescent="0.35">
      <c r="A20201" t="s">
        <v>425</v>
      </c>
      <c r="B20201" t="s">
        <v>433</v>
      </c>
      <c r="C20201">
        <v>2015</v>
      </c>
      <c r="D20201" t="s">
        <v>5010</v>
      </c>
      <c r="E20201" t="s">
        <v>5011</v>
      </c>
      <c r="F20201" t="s">
        <v>457</v>
      </c>
      <c r="G20201">
        <v>28</v>
      </c>
      <c r="H20201" t="b">
        <f>OR(L20201='PERAC-ngpPrcsTnD-mthncptr'!$B$1,L20201='PERAC-ngpPrcsTnD-mthncptr'!$C$1,L20201='PERAC-ngpPrcsTnD-mthncptr'!$D$1)</f>
        <v>0</v>
      </c>
      <c r="I20201">
        <f>IF(H20201=TRUE,G20201+'NPV Calcs'!$D$14,G20201)</f>
        <v>28</v>
      </c>
      <c r="J20201">
        <v>4.9522446658969998E-6</v>
      </c>
      <c r="K20201">
        <f>IF(OR(B20201="GAS",B20201="COL",B20201="LAN",B20201="RICE",B20201="LIVE"),J20201*About!$B$101,IF(OR(B20201="CROP",B20201="NAA"),J20201*About!$B$102,J20201))</f>
        <v>5.5465140258046403E-6</v>
      </c>
      <c r="L20201" t="str">
        <f>INDEX('EPA Tech to Policy Mapping'!$D:$D,MATCH('EPA Data'!F20201,'EPA Tech to Policy Mapping'!$C:$C,0))</f>
        <v>ngps - production methane capture</v>
      </c>
    </row>
    <row r="20202" spans="1:12" x14ac:dyDescent="0.35">
      <c r="A20202" t="s">
        <v>425</v>
      </c>
      <c r="B20202" t="s">
        <v>433</v>
      </c>
      <c r="C20202">
        <v>2015</v>
      </c>
      <c r="D20202" t="s">
        <v>5010</v>
      </c>
      <c r="E20202" t="s">
        <v>5011</v>
      </c>
      <c r="F20202" t="s">
        <v>457</v>
      </c>
      <c r="G20202">
        <v>29</v>
      </c>
      <c r="H20202" t="b">
        <f>OR(L20202='PERAC-ngpPrcsTnD-mthncptr'!$B$1,L20202='PERAC-ngpPrcsTnD-mthncptr'!$C$1,L20202='PERAC-ngpPrcsTnD-mthncptr'!$D$1)</f>
        <v>0</v>
      </c>
      <c r="I20202">
        <f>IF(H20202=TRUE,G20202+'NPV Calcs'!$D$14,G20202)</f>
        <v>29</v>
      </c>
      <c r="J20202">
        <v>3.8242690409929999E-6</v>
      </c>
      <c r="K20202">
        <f>IF(OR(B20202="GAS",B20202="COL",B20202="LAN",B20202="RICE",B20202="LIVE"),J20202*About!$B$101,IF(OR(B20202="CROP",B20202="NAA"),J20202*About!$B$102,J20202))</f>
        <v>4.2831813259121603E-6</v>
      </c>
      <c r="L20202" t="str">
        <f>INDEX('EPA Tech to Policy Mapping'!$D:$D,MATCH('EPA Data'!F20202,'EPA Tech to Policy Mapping'!$C:$C,0))</f>
        <v>ngps - production methane capture</v>
      </c>
    </row>
    <row r="20203" spans="1:12" x14ac:dyDescent="0.35">
      <c r="A20203" t="s">
        <v>425</v>
      </c>
      <c r="B20203" t="s">
        <v>433</v>
      </c>
      <c r="C20203">
        <v>2015</v>
      </c>
      <c r="D20203" t="s">
        <v>5010</v>
      </c>
      <c r="E20203" t="s">
        <v>5011</v>
      </c>
      <c r="F20203" t="s">
        <v>457</v>
      </c>
      <c r="G20203">
        <v>30</v>
      </c>
      <c r="H20203" t="b">
        <f>OR(L20203='PERAC-ngpPrcsTnD-mthncptr'!$B$1,L20203='PERAC-ngpPrcsTnD-mthncptr'!$C$1,L20203='PERAC-ngpPrcsTnD-mthncptr'!$D$1)</f>
        <v>0</v>
      </c>
      <c r="I20203">
        <f>IF(H20203=TRUE,G20203+'NPV Calcs'!$D$14,G20203)</f>
        <v>30</v>
      </c>
      <c r="J20203">
        <v>1.1975252434079999E-7</v>
      </c>
      <c r="K20203">
        <f>IF(OR(B20203="GAS",B20203="COL",B20203="LAN",B20203="RICE",B20203="LIVE"),J20203*About!$B$101,IF(OR(B20203="CROP",B20203="NAA"),J20203*About!$B$102,J20203))</f>
        <v>1.3412282726169601E-7</v>
      </c>
      <c r="L20203" t="str">
        <f>INDEX('EPA Tech to Policy Mapping'!$D:$D,MATCH('EPA Data'!F20203,'EPA Tech to Policy Mapping'!$C:$C,0))</f>
        <v>ngps - production methane capture</v>
      </c>
    </row>
    <row r="20204" spans="1:12" x14ac:dyDescent="0.35">
      <c r="A20204" t="s">
        <v>425</v>
      </c>
      <c r="B20204" t="s">
        <v>433</v>
      </c>
      <c r="C20204">
        <v>2015</v>
      </c>
      <c r="D20204" t="s">
        <v>5010</v>
      </c>
      <c r="E20204" t="s">
        <v>5011</v>
      </c>
      <c r="F20204" t="s">
        <v>457</v>
      </c>
      <c r="G20204">
        <v>31</v>
      </c>
      <c r="H20204" t="b">
        <f>OR(L20204='PERAC-ngpPrcsTnD-mthncptr'!$B$1,L20204='PERAC-ngpPrcsTnD-mthncptr'!$C$1,L20204='PERAC-ngpPrcsTnD-mthncptr'!$D$1)</f>
        <v>0</v>
      </c>
      <c r="I20204">
        <f>IF(H20204=TRUE,G20204+'NPV Calcs'!$D$14,G20204)</f>
        <v>31</v>
      </c>
      <c r="J20204">
        <v>4.5354623123845001E-7</v>
      </c>
      <c r="K20204">
        <f>IF(OR(B20204="GAS",B20204="COL",B20204="LAN",B20204="RICE",B20204="LIVE"),J20204*About!$B$101,IF(OR(B20204="CROP",B20204="NAA"),J20204*About!$B$102,J20204))</f>
        <v>5.0797177898706407E-7</v>
      </c>
      <c r="L20204" t="str">
        <f>INDEX('EPA Tech to Policy Mapping'!$D:$D,MATCH('EPA Data'!F20204,'EPA Tech to Policy Mapping'!$C:$C,0))</f>
        <v>ngps - production methane capture</v>
      </c>
    </row>
    <row r="20205" spans="1:12" x14ac:dyDescent="0.35">
      <c r="A20205" t="s">
        <v>425</v>
      </c>
      <c r="B20205" t="s">
        <v>433</v>
      </c>
      <c r="C20205">
        <v>2015</v>
      </c>
      <c r="D20205" t="s">
        <v>5010</v>
      </c>
      <c r="E20205" t="s">
        <v>5011</v>
      </c>
      <c r="F20205" t="s">
        <v>457</v>
      </c>
      <c r="G20205">
        <v>32</v>
      </c>
      <c r="H20205" t="b">
        <f>OR(L20205='PERAC-ngpPrcsTnD-mthncptr'!$B$1,L20205='PERAC-ngpPrcsTnD-mthncptr'!$C$1,L20205='PERAC-ngpPrcsTnD-mthncptr'!$D$1)</f>
        <v>0</v>
      </c>
      <c r="I20205">
        <f>IF(H20205=TRUE,G20205+'NPV Calcs'!$D$14,G20205)</f>
        <v>32</v>
      </c>
      <c r="J20205">
        <v>3.3229064130794191E-5</v>
      </c>
      <c r="K20205">
        <f>IF(OR(B20205="GAS",B20205="COL",B20205="LAN",B20205="RICE",B20205="LIVE"),J20205*About!$B$101,IF(OR(B20205="CROP",B20205="NAA"),J20205*About!$B$102,J20205))</f>
        <v>3.7216551826489496E-5</v>
      </c>
      <c r="L20205" t="str">
        <f>INDEX('EPA Tech to Policy Mapping'!$D:$D,MATCH('EPA Data'!F20205,'EPA Tech to Policy Mapping'!$C:$C,0))</f>
        <v>ngps - production methane capture</v>
      </c>
    </row>
    <row r="20206" spans="1:12" x14ac:dyDescent="0.35">
      <c r="A20206" t="s">
        <v>425</v>
      </c>
      <c r="B20206" t="s">
        <v>433</v>
      </c>
      <c r="C20206">
        <v>2015</v>
      </c>
      <c r="D20206" t="s">
        <v>5010</v>
      </c>
      <c r="E20206" t="s">
        <v>5011</v>
      </c>
      <c r="F20206" t="s">
        <v>457</v>
      </c>
      <c r="G20206">
        <v>33</v>
      </c>
      <c r="H20206" t="b">
        <f>OR(L20206='PERAC-ngpPrcsTnD-mthncptr'!$B$1,L20206='PERAC-ngpPrcsTnD-mthncptr'!$C$1,L20206='PERAC-ngpPrcsTnD-mthncptr'!$D$1)</f>
        <v>0</v>
      </c>
      <c r="I20206">
        <f>IF(H20206=TRUE,G20206+'NPV Calcs'!$D$14,G20206)</f>
        <v>33</v>
      </c>
      <c r="J20206">
        <v>4.7511641462842597E-7</v>
      </c>
      <c r="K20206">
        <f>IF(OR(B20206="GAS",B20206="COL",B20206="LAN",B20206="RICE",B20206="LIVE"),J20206*About!$B$101,IF(OR(B20206="CROP",B20206="NAA"),J20206*About!$B$102,J20206))</f>
        <v>5.3213038438383717E-7</v>
      </c>
      <c r="L20206" t="str">
        <f>INDEX('EPA Tech to Policy Mapping'!$D:$D,MATCH('EPA Data'!F20206,'EPA Tech to Policy Mapping'!$C:$C,0))</f>
        <v>ngps - production methane capture</v>
      </c>
    </row>
    <row r="20207" spans="1:12" x14ac:dyDescent="0.35">
      <c r="A20207" t="s">
        <v>425</v>
      </c>
      <c r="B20207" t="s">
        <v>433</v>
      </c>
      <c r="C20207">
        <v>2015</v>
      </c>
      <c r="D20207" t="s">
        <v>5010</v>
      </c>
      <c r="E20207" t="s">
        <v>5011</v>
      </c>
      <c r="F20207" t="s">
        <v>457</v>
      </c>
      <c r="G20207">
        <v>34</v>
      </c>
      <c r="H20207" t="b">
        <f>OR(L20207='PERAC-ngpPrcsTnD-mthncptr'!$B$1,L20207='PERAC-ngpPrcsTnD-mthncptr'!$C$1,L20207='PERAC-ngpPrcsTnD-mthncptr'!$D$1)</f>
        <v>0</v>
      </c>
      <c r="I20207">
        <f>IF(H20207=TRUE,G20207+'NPV Calcs'!$D$14,G20207)</f>
        <v>34</v>
      </c>
      <c r="J20207">
        <v>2.9968086323609997E-6</v>
      </c>
      <c r="K20207">
        <f>IF(OR(B20207="GAS",B20207="COL",B20207="LAN",B20207="RICE",B20207="LIVE"),J20207*About!$B$101,IF(OR(B20207="CROP",B20207="NAA"),J20207*About!$B$102,J20207))</f>
        <v>3.35642566824432E-6</v>
      </c>
      <c r="L20207" t="str">
        <f>INDEX('EPA Tech to Policy Mapping'!$D:$D,MATCH('EPA Data'!F20207,'EPA Tech to Policy Mapping'!$C:$C,0))</f>
        <v>ngps - production methane capture</v>
      </c>
    </row>
    <row r="20208" spans="1:12" x14ac:dyDescent="0.35">
      <c r="A20208" t="s">
        <v>425</v>
      </c>
      <c r="B20208" t="s">
        <v>433</v>
      </c>
      <c r="C20208">
        <v>2015</v>
      </c>
      <c r="D20208" t="s">
        <v>5010</v>
      </c>
      <c r="E20208" t="s">
        <v>5011</v>
      </c>
      <c r="F20208" t="s">
        <v>457</v>
      </c>
      <c r="G20208">
        <v>36</v>
      </c>
      <c r="H20208" t="b">
        <f>OR(L20208='PERAC-ngpPrcsTnD-mthncptr'!$B$1,L20208='PERAC-ngpPrcsTnD-mthncptr'!$C$1,L20208='PERAC-ngpPrcsTnD-mthncptr'!$D$1)</f>
        <v>0</v>
      </c>
      <c r="I20208">
        <f>IF(H20208=TRUE,G20208+'NPV Calcs'!$D$14,G20208)</f>
        <v>36</v>
      </c>
      <c r="J20208">
        <v>7.246722244499999E-8</v>
      </c>
      <c r="K20208">
        <f>IF(OR(B20208="GAS",B20208="COL",B20208="LAN",B20208="RICE",B20208="LIVE"),J20208*About!$B$101,IF(OR(B20208="CROP",B20208="NAA"),J20208*About!$B$102,J20208))</f>
        <v>8.1163289138399995E-8</v>
      </c>
      <c r="L20208" t="str">
        <f>INDEX('EPA Tech to Policy Mapping'!$D:$D,MATCH('EPA Data'!F20208,'EPA Tech to Policy Mapping'!$C:$C,0))</f>
        <v>ngps - production methane capture</v>
      </c>
    </row>
    <row r="20209" spans="1:12" x14ac:dyDescent="0.35">
      <c r="A20209" t="s">
        <v>425</v>
      </c>
      <c r="B20209" t="s">
        <v>433</v>
      </c>
      <c r="C20209">
        <v>2015</v>
      </c>
      <c r="D20209" t="s">
        <v>5010</v>
      </c>
      <c r="E20209" t="s">
        <v>5011</v>
      </c>
      <c r="F20209" t="s">
        <v>457</v>
      </c>
      <c r="G20209">
        <v>41</v>
      </c>
      <c r="H20209" t="b">
        <f>OR(L20209='PERAC-ngpPrcsTnD-mthncptr'!$B$1,L20209='PERAC-ngpPrcsTnD-mthncptr'!$C$1,L20209='PERAC-ngpPrcsTnD-mthncptr'!$D$1)</f>
        <v>0</v>
      </c>
      <c r="I20209">
        <f>IF(H20209=TRUE,G20209+'NPV Calcs'!$D$14,G20209)</f>
        <v>41</v>
      </c>
      <c r="J20209">
        <v>7.0465581529820003E-6</v>
      </c>
      <c r="K20209">
        <f>IF(OR(B20209="GAS",B20209="COL",B20209="LAN",B20209="RICE",B20209="LIVE"),J20209*About!$B$101,IF(OR(B20209="CROP",B20209="NAA"),J20209*About!$B$102,J20209))</f>
        <v>7.8921451313398412E-6</v>
      </c>
      <c r="L20209" t="str">
        <f>INDEX('EPA Tech to Policy Mapping'!$D:$D,MATCH('EPA Data'!F20209,'EPA Tech to Policy Mapping'!$C:$C,0))</f>
        <v>ngps - production methane capture</v>
      </c>
    </row>
    <row r="20210" spans="1:12" x14ac:dyDescent="0.35">
      <c r="A20210" t="s">
        <v>425</v>
      </c>
      <c r="B20210" t="s">
        <v>433</v>
      </c>
      <c r="C20210">
        <v>2015</v>
      </c>
      <c r="D20210" t="s">
        <v>5010</v>
      </c>
      <c r="E20210" t="s">
        <v>5011</v>
      </c>
      <c r="F20210" t="s">
        <v>457</v>
      </c>
      <c r="G20210">
        <v>42</v>
      </c>
      <c r="H20210" t="b">
        <f>OR(L20210='PERAC-ngpPrcsTnD-mthncptr'!$B$1,L20210='PERAC-ngpPrcsTnD-mthncptr'!$C$1,L20210='PERAC-ngpPrcsTnD-mthncptr'!$D$1)</f>
        <v>0</v>
      </c>
      <c r="I20210">
        <f>IF(H20210=TRUE,G20210+'NPV Calcs'!$D$14,G20210)</f>
        <v>42</v>
      </c>
      <c r="J20210">
        <v>8.5527418591791007E-7</v>
      </c>
      <c r="K20210">
        <f>IF(OR(B20210="GAS",B20210="COL",B20210="LAN",B20210="RICE",B20210="LIVE"),J20210*About!$B$101,IF(OR(B20210="CROP",B20210="NAA"),J20210*About!$B$102,J20210))</f>
        <v>9.5790708822805944E-7</v>
      </c>
      <c r="L20210" t="str">
        <f>INDEX('EPA Tech to Policy Mapping'!$D:$D,MATCH('EPA Data'!F20210,'EPA Tech to Policy Mapping'!$C:$C,0))</f>
        <v>ngps - production methane capture</v>
      </c>
    </row>
    <row r="20211" spans="1:12" x14ac:dyDescent="0.35">
      <c r="A20211" t="s">
        <v>425</v>
      </c>
      <c r="B20211" t="s">
        <v>433</v>
      </c>
      <c r="C20211">
        <v>2015</v>
      </c>
      <c r="D20211" t="s">
        <v>5010</v>
      </c>
      <c r="E20211" t="s">
        <v>5011</v>
      </c>
      <c r="F20211" t="s">
        <v>457</v>
      </c>
      <c r="G20211">
        <v>43</v>
      </c>
      <c r="H20211" t="b">
        <f>OR(L20211='PERAC-ngpPrcsTnD-mthncptr'!$B$1,L20211='PERAC-ngpPrcsTnD-mthncptr'!$C$1,L20211='PERAC-ngpPrcsTnD-mthncptr'!$D$1)</f>
        <v>0</v>
      </c>
      <c r="I20211">
        <f>IF(H20211=TRUE,G20211+'NPV Calcs'!$D$14,G20211)</f>
        <v>43</v>
      </c>
      <c r="J20211">
        <v>5.1441848247796396E-5</v>
      </c>
      <c r="K20211">
        <f>IF(OR(B20211="GAS",B20211="COL",B20211="LAN",B20211="RICE",B20211="LIVE"),J20211*About!$B$101,IF(OR(B20211="CROP",B20211="NAA"),J20211*About!$B$102,J20211))</f>
        <v>5.761487003753197E-5</v>
      </c>
      <c r="L20211" t="str">
        <f>INDEX('EPA Tech to Policy Mapping'!$D:$D,MATCH('EPA Data'!F20211,'EPA Tech to Policy Mapping'!$C:$C,0))</f>
        <v>ngps - production methane capture</v>
      </c>
    </row>
    <row r="20212" spans="1:12" x14ac:dyDescent="0.35">
      <c r="A20212" t="s">
        <v>425</v>
      </c>
      <c r="B20212" t="s">
        <v>433</v>
      </c>
      <c r="C20212">
        <v>2015</v>
      </c>
      <c r="D20212" t="s">
        <v>5010</v>
      </c>
      <c r="E20212" t="s">
        <v>5011</v>
      </c>
      <c r="F20212" t="s">
        <v>457</v>
      </c>
      <c r="G20212">
        <v>44</v>
      </c>
      <c r="H20212" t="b">
        <f>OR(L20212='PERAC-ngpPrcsTnD-mthncptr'!$B$1,L20212='PERAC-ngpPrcsTnD-mthncptr'!$C$1,L20212='PERAC-ngpPrcsTnD-mthncptr'!$D$1)</f>
        <v>0</v>
      </c>
      <c r="I20212">
        <f>IF(H20212=TRUE,G20212+'NPV Calcs'!$D$14,G20212)</f>
        <v>44</v>
      </c>
      <c r="J20212">
        <v>1.1418273855647694E-5</v>
      </c>
      <c r="K20212">
        <f>IF(OR(B20212="GAS",B20212="COL",B20212="LAN",B20212="RICE",B20212="LIVE"),J20212*About!$B$101,IF(OR(B20212="CROP",B20212="NAA"),J20212*About!$B$102,J20212))</f>
        <v>1.2788466718325418E-5</v>
      </c>
      <c r="L20212" t="str">
        <f>INDEX('EPA Tech to Policy Mapping'!$D:$D,MATCH('EPA Data'!F20212,'EPA Tech to Policy Mapping'!$C:$C,0))</f>
        <v>ngps - production methane capture</v>
      </c>
    </row>
    <row r="20213" spans="1:12" x14ac:dyDescent="0.35">
      <c r="A20213" t="s">
        <v>425</v>
      </c>
      <c r="B20213" t="s">
        <v>433</v>
      </c>
      <c r="C20213">
        <v>2015</v>
      </c>
      <c r="D20213" t="s">
        <v>5010</v>
      </c>
      <c r="E20213" t="s">
        <v>5011</v>
      </c>
      <c r="F20213" t="s">
        <v>457</v>
      </c>
      <c r="G20213">
        <v>45</v>
      </c>
      <c r="H20213" t="b">
        <f>OR(L20213='PERAC-ngpPrcsTnD-mthncptr'!$B$1,L20213='PERAC-ngpPrcsTnD-mthncptr'!$C$1,L20213='PERAC-ngpPrcsTnD-mthncptr'!$D$1)</f>
        <v>0</v>
      </c>
      <c r="I20213">
        <f>IF(H20213=TRUE,G20213+'NPV Calcs'!$D$14,G20213)</f>
        <v>45</v>
      </c>
      <c r="J20213">
        <v>1.0024107552909999E-6</v>
      </c>
      <c r="K20213">
        <f>IF(OR(B20213="GAS",B20213="COL",B20213="LAN",B20213="RICE",B20213="LIVE"),J20213*About!$B$101,IF(OR(B20213="CROP",B20213="NAA"),J20213*About!$B$102,J20213))</f>
        <v>1.12270004592592E-6</v>
      </c>
      <c r="L20213" t="str">
        <f>INDEX('EPA Tech to Policy Mapping'!$D:$D,MATCH('EPA Data'!F20213,'EPA Tech to Policy Mapping'!$C:$C,0))</f>
        <v>ngps - production methane capture</v>
      </c>
    </row>
    <row r="20214" spans="1:12" x14ac:dyDescent="0.35">
      <c r="A20214" t="s">
        <v>425</v>
      </c>
      <c r="B20214" t="s">
        <v>433</v>
      </c>
      <c r="C20214">
        <v>2015</v>
      </c>
      <c r="D20214" t="s">
        <v>5010</v>
      </c>
      <c r="E20214" t="s">
        <v>5011</v>
      </c>
      <c r="F20214" t="s">
        <v>457</v>
      </c>
      <c r="G20214">
        <v>46</v>
      </c>
      <c r="H20214" t="b">
        <f>OR(L20214='PERAC-ngpPrcsTnD-mthncptr'!$B$1,L20214='PERAC-ngpPrcsTnD-mthncptr'!$C$1,L20214='PERAC-ngpPrcsTnD-mthncptr'!$D$1)</f>
        <v>0</v>
      </c>
      <c r="I20214">
        <f>IF(H20214=TRUE,G20214+'NPV Calcs'!$D$14,G20214)</f>
        <v>46</v>
      </c>
      <c r="J20214">
        <v>5.3463081997090002E-6</v>
      </c>
      <c r="K20214">
        <f>IF(OR(B20214="GAS",B20214="COL",B20214="LAN",B20214="RICE",B20214="LIVE"),J20214*About!$B$101,IF(OR(B20214="CROP",B20214="NAA"),J20214*About!$B$102,J20214))</f>
        <v>5.987865183674081E-6</v>
      </c>
      <c r="L20214" t="str">
        <f>INDEX('EPA Tech to Policy Mapping'!$D:$D,MATCH('EPA Data'!F20214,'EPA Tech to Policy Mapping'!$C:$C,0))</f>
        <v>ngps - production methane capture</v>
      </c>
    </row>
    <row r="20215" spans="1:12" x14ac:dyDescent="0.35">
      <c r="A20215" t="s">
        <v>425</v>
      </c>
      <c r="B20215" t="s">
        <v>433</v>
      </c>
      <c r="C20215">
        <v>2015</v>
      </c>
      <c r="D20215" t="s">
        <v>5010</v>
      </c>
      <c r="E20215" t="s">
        <v>5011</v>
      </c>
      <c r="F20215" t="s">
        <v>457</v>
      </c>
      <c r="G20215">
        <v>47</v>
      </c>
      <c r="H20215" t="b">
        <f>OR(L20215='PERAC-ngpPrcsTnD-mthncptr'!$B$1,L20215='PERAC-ngpPrcsTnD-mthncptr'!$C$1,L20215='PERAC-ngpPrcsTnD-mthncptr'!$D$1)</f>
        <v>0</v>
      </c>
      <c r="I20215">
        <f>IF(H20215=TRUE,G20215+'NPV Calcs'!$D$14,G20215)</f>
        <v>47</v>
      </c>
      <c r="J20215">
        <v>1.3665497178310001E-7</v>
      </c>
      <c r="K20215">
        <f>IF(OR(B20215="GAS",B20215="COL",B20215="LAN",B20215="RICE",B20215="LIVE"),J20215*About!$B$101,IF(OR(B20215="CROP",B20215="NAA"),J20215*About!$B$102,J20215))</f>
        <v>1.5305356839707204E-7</v>
      </c>
      <c r="L20215" t="str">
        <f>INDEX('EPA Tech to Policy Mapping'!$D:$D,MATCH('EPA Data'!F20215,'EPA Tech to Policy Mapping'!$C:$C,0))</f>
        <v>ngps - production methane capture</v>
      </c>
    </row>
    <row r="20216" spans="1:12" x14ac:dyDescent="0.35">
      <c r="A20216" t="s">
        <v>425</v>
      </c>
      <c r="B20216" t="s">
        <v>433</v>
      </c>
      <c r="C20216">
        <v>2015</v>
      </c>
      <c r="D20216" t="s">
        <v>5010</v>
      </c>
      <c r="E20216" t="s">
        <v>5011</v>
      </c>
      <c r="F20216" t="s">
        <v>457</v>
      </c>
      <c r="G20216">
        <v>50</v>
      </c>
      <c r="H20216" t="b">
        <f>OR(L20216='PERAC-ngpPrcsTnD-mthncptr'!$B$1,L20216='PERAC-ngpPrcsTnD-mthncptr'!$C$1,L20216='PERAC-ngpPrcsTnD-mthncptr'!$D$1)</f>
        <v>0</v>
      </c>
      <c r="I20216">
        <f>IF(H20216=TRUE,G20216+'NPV Calcs'!$D$14,G20216)</f>
        <v>50</v>
      </c>
      <c r="J20216">
        <v>9.5409335472149992E-6</v>
      </c>
      <c r="K20216">
        <f>IF(OR(B20216="GAS",B20216="COL",B20216="LAN",B20216="RICE",B20216="LIVE"),J20216*About!$B$101,IF(OR(B20216="CROP",B20216="NAA"),J20216*About!$B$102,J20216))</f>
        <v>1.06858455728808E-5</v>
      </c>
      <c r="L20216" t="str">
        <f>INDEX('EPA Tech to Policy Mapping'!$D:$D,MATCH('EPA Data'!F20216,'EPA Tech to Policy Mapping'!$C:$C,0))</f>
        <v>ngps - production methane capture</v>
      </c>
    </row>
    <row r="20217" spans="1:12" x14ac:dyDescent="0.35">
      <c r="A20217" t="s">
        <v>425</v>
      </c>
      <c r="B20217" t="s">
        <v>433</v>
      </c>
      <c r="C20217">
        <v>2015</v>
      </c>
      <c r="D20217" t="s">
        <v>5010</v>
      </c>
      <c r="E20217" t="s">
        <v>5011</v>
      </c>
      <c r="F20217" t="s">
        <v>457</v>
      </c>
      <c r="G20217">
        <v>51</v>
      </c>
      <c r="H20217" t="b">
        <f>OR(L20217='PERAC-ngpPrcsTnD-mthncptr'!$B$1,L20217='PERAC-ngpPrcsTnD-mthncptr'!$C$1,L20217='PERAC-ngpPrcsTnD-mthncptr'!$D$1)</f>
        <v>0</v>
      </c>
      <c r="I20217">
        <f>IF(H20217=TRUE,G20217+'NPV Calcs'!$D$14,G20217)</f>
        <v>51</v>
      </c>
      <c r="J20217">
        <v>1.15802832201409E-6</v>
      </c>
      <c r="K20217">
        <f>IF(OR(B20217="GAS",B20217="COL",B20217="LAN",B20217="RICE",B20217="LIVE"),J20217*About!$B$101,IF(OR(B20217="CROP",B20217="NAA"),J20217*About!$B$102,J20217))</f>
        <v>1.2969917206557808E-6</v>
      </c>
      <c r="L20217" t="str">
        <f>INDEX('EPA Tech to Policy Mapping'!$D:$D,MATCH('EPA Data'!F20217,'EPA Tech to Policy Mapping'!$C:$C,0))</f>
        <v>ngps - production methane capture</v>
      </c>
    </row>
    <row r="20218" spans="1:12" x14ac:dyDescent="0.35">
      <c r="A20218" t="s">
        <v>425</v>
      </c>
      <c r="B20218" t="s">
        <v>433</v>
      </c>
      <c r="C20218">
        <v>2015</v>
      </c>
      <c r="D20218" t="s">
        <v>5010</v>
      </c>
      <c r="E20218" t="s">
        <v>5011</v>
      </c>
      <c r="F20218" t="s">
        <v>457</v>
      </c>
      <c r="G20218">
        <v>52</v>
      </c>
      <c r="H20218" t="b">
        <f>OR(L20218='PERAC-ngpPrcsTnD-mthncptr'!$B$1,L20218='PERAC-ngpPrcsTnD-mthncptr'!$C$1,L20218='PERAC-ngpPrcsTnD-mthncptr'!$D$1)</f>
        <v>0</v>
      </c>
      <c r="I20218">
        <f>IF(H20218=TRUE,G20218+'NPV Calcs'!$D$14,G20218)</f>
        <v>52</v>
      </c>
      <c r="J20218">
        <v>7.4613502707007002E-5</v>
      </c>
      <c r="K20218">
        <f>IF(OR(B20218="GAS",B20218="COL",B20218="LAN",B20218="RICE",B20218="LIVE"),J20218*About!$B$101,IF(OR(B20218="CROP",B20218="NAA"),J20218*About!$B$102,J20218))</f>
        <v>8.3567123031847847E-5</v>
      </c>
      <c r="L20218" t="str">
        <f>INDEX('EPA Tech to Policy Mapping'!$D:$D,MATCH('EPA Data'!F20218,'EPA Tech to Policy Mapping'!$C:$C,0))</f>
        <v>ngps - production methane capture</v>
      </c>
    </row>
    <row r="20219" spans="1:12" x14ac:dyDescent="0.35">
      <c r="A20219" t="s">
        <v>425</v>
      </c>
      <c r="B20219" t="s">
        <v>433</v>
      </c>
      <c r="C20219">
        <v>2015</v>
      </c>
      <c r="D20219" t="s">
        <v>5010</v>
      </c>
      <c r="E20219" t="s">
        <v>5011</v>
      </c>
      <c r="F20219" t="s">
        <v>457</v>
      </c>
      <c r="G20219">
        <v>53</v>
      </c>
      <c r="H20219" t="b">
        <f>OR(L20219='PERAC-ngpPrcsTnD-mthncptr'!$B$1,L20219='PERAC-ngpPrcsTnD-mthncptr'!$C$1,L20219='PERAC-ngpPrcsTnD-mthncptr'!$D$1)</f>
        <v>0</v>
      </c>
      <c r="I20219">
        <f>IF(H20219=TRUE,G20219+'NPV Calcs'!$D$14,G20219)</f>
        <v>53</v>
      </c>
      <c r="J20219">
        <v>1.070084362003324E-5</v>
      </c>
      <c r="K20219">
        <f>IF(OR(B20219="GAS",B20219="COL",B20219="LAN",B20219="RICE",B20219="LIVE"),J20219*About!$B$101,IF(OR(B20219="CROP",B20219="NAA"),J20219*About!$B$102,J20219))</f>
        <v>1.1984944854437231E-5</v>
      </c>
      <c r="L20219" t="str">
        <f>INDEX('EPA Tech to Policy Mapping'!$D:$D,MATCH('EPA Data'!F20219,'EPA Tech to Policy Mapping'!$C:$C,0))</f>
        <v>ngps - production methane capture</v>
      </c>
    </row>
    <row r="20220" spans="1:12" x14ac:dyDescent="0.35">
      <c r="A20220" t="s">
        <v>425</v>
      </c>
      <c r="B20220" t="s">
        <v>433</v>
      </c>
      <c r="C20220">
        <v>2015</v>
      </c>
      <c r="D20220" t="s">
        <v>5010</v>
      </c>
      <c r="E20220" t="s">
        <v>5011</v>
      </c>
      <c r="F20220" t="s">
        <v>457</v>
      </c>
      <c r="G20220">
        <v>54</v>
      </c>
      <c r="H20220" t="b">
        <f>OR(L20220='PERAC-ngpPrcsTnD-mthncptr'!$B$1,L20220='PERAC-ngpPrcsTnD-mthncptr'!$C$1,L20220='PERAC-ngpPrcsTnD-mthncptr'!$D$1)</f>
        <v>0</v>
      </c>
      <c r="I20220">
        <f>IF(H20220=TRUE,G20220+'NPV Calcs'!$D$14,G20220)</f>
        <v>54</v>
      </c>
      <c r="J20220">
        <v>3.8277159575279997E-6</v>
      </c>
      <c r="K20220">
        <f>IF(OR(B20220="GAS",B20220="COL",B20220="LAN",B20220="RICE",B20220="LIVE"),J20220*About!$B$101,IF(OR(B20220="CROP",B20220="NAA"),J20220*About!$B$102,J20220))</f>
        <v>4.2870418724313601E-6</v>
      </c>
      <c r="L20220" t="str">
        <f>INDEX('EPA Tech to Policy Mapping'!$D:$D,MATCH('EPA Data'!F20220,'EPA Tech to Policy Mapping'!$C:$C,0))</f>
        <v>ngps - production methane capture</v>
      </c>
    </row>
    <row r="20221" spans="1:12" x14ac:dyDescent="0.35">
      <c r="A20221" t="s">
        <v>425</v>
      </c>
      <c r="B20221" t="s">
        <v>433</v>
      </c>
      <c r="C20221">
        <v>2015</v>
      </c>
      <c r="D20221" t="s">
        <v>5010</v>
      </c>
      <c r="E20221" t="s">
        <v>5011</v>
      </c>
      <c r="F20221" t="s">
        <v>457</v>
      </c>
      <c r="G20221">
        <v>55</v>
      </c>
      <c r="H20221" t="b">
        <f>OR(L20221='PERAC-ngpPrcsTnD-mthncptr'!$B$1,L20221='PERAC-ngpPrcsTnD-mthncptr'!$C$1,L20221='PERAC-ngpPrcsTnD-mthncptr'!$D$1)</f>
        <v>0</v>
      </c>
      <c r="I20221">
        <f>IF(H20221=TRUE,G20221+'NPV Calcs'!$D$14,G20221)</f>
        <v>55</v>
      </c>
      <c r="J20221">
        <v>4.5656665292849997E-6</v>
      </c>
      <c r="K20221">
        <f>IF(OR(B20221="GAS",B20221="COL",B20221="LAN",B20221="RICE",B20221="LIVE"),J20221*About!$B$101,IF(OR(B20221="CROP",B20221="NAA"),J20221*About!$B$102,J20221))</f>
        <v>5.1135465127991997E-6</v>
      </c>
      <c r="L20221" t="str">
        <f>INDEX('EPA Tech to Policy Mapping'!$D:$D,MATCH('EPA Data'!F20221,'EPA Tech to Policy Mapping'!$C:$C,0))</f>
        <v>ngps - production methane capture</v>
      </c>
    </row>
    <row r="20222" spans="1:12" x14ac:dyDescent="0.35">
      <c r="A20222" t="s">
        <v>425</v>
      </c>
      <c r="B20222" t="s">
        <v>433</v>
      </c>
      <c r="C20222">
        <v>2015</v>
      </c>
      <c r="D20222" t="s">
        <v>5010</v>
      </c>
      <c r="E20222" t="s">
        <v>5011</v>
      </c>
      <c r="F20222" t="s">
        <v>457</v>
      </c>
      <c r="G20222">
        <v>56</v>
      </c>
      <c r="H20222" t="b">
        <f>OR(L20222='PERAC-ngpPrcsTnD-mthncptr'!$B$1,L20222='PERAC-ngpPrcsTnD-mthncptr'!$C$1,L20222='PERAC-ngpPrcsTnD-mthncptr'!$D$1)</f>
        <v>0</v>
      </c>
      <c r="I20222">
        <f>IF(H20222=TRUE,G20222+'NPV Calcs'!$D$14,G20222)</f>
        <v>56</v>
      </c>
      <c r="J20222">
        <v>1.850287709711E-7</v>
      </c>
      <c r="K20222">
        <f>IF(OR(B20222="GAS",B20222="COL",B20222="LAN",B20222="RICE",B20222="LIVE"),J20222*About!$B$101,IF(OR(B20222="CROP",B20222="NAA"),J20222*About!$B$102,J20222))</f>
        <v>2.0723222348763202E-7</v>
      </c>
      <c r="L20222" t="str">
        <f>INDEX('EPA Tech to Policy Mapping'!$D:$D,MATCH('EPA Data'!F20222,'EPA Tech to Policy Mapping'!$C:$C,0))</f>
        <v>ngps - production methane capture</v>
      </c>
    </row>
    <row r="20223" spans="1:12" x14ac:dyDescent="0.35">
      <c r="A20223" t="s">
        <v>425</v>
      </c>
      <c r="B20223" t="s">
        <v>433</v>
      </c>
      <c r="C20223">
        <v>2015</v>
      </c>
      <c r="D20223" t="s">
        <v>5010</v>
      </c>
      <c r="E20223" t="s">
        <v>5011</v>
      </c>
      <c r="F20223" t="s">
        <v>457</v>
      </c>
      <c r="G20223">
        <v>60</v>
      </c>
      <c r="H20223" t="b">
        <f>OR(L20223='PERAC-ngpPrcsTnD-mthncptr'!$B$1,L20223='PERAC-ngpPrcsTnD-mthncptr'!$C$1,L20223='PERAC-ngpPrcsTnD-mthncptr'!$D$1)</f>
        <v>0</v>
      </c>
      <c r="I20223">
        <f>IF(H20223=TRUE,G20223+'NPV Calcs'!$D$14,G20223)</f>
        <v>60</v>
      </c>
      <c r="J20223">
        <v>3.0088272353600001E-6</v>
      </c>
      <c r="K20223">
        <f>IF(OR(B20223="GAS",B20223="COL",B20223="LAN",B20223="RICE",B20223="LIVE"),J20223*About!$B$101,IF(OR(B20223="CROP",B20223="NAA"),J20223*About!$B$102,J20223))</f>
        <v>3.3698865036032005E-6</v>
      </c>
      <c r="L20223" t="str">
        <f>INDEX('EPA Tech to Policy Mapping'!$D:$D,MATCH('EPA Data'!F20223,'EPA Tech to Policy Mapping'!$C:$C,0))</f>
        <v>ngps - production methane capture</v>
      </c>
    </row>
    <row r="20224" spans="1:12" x14ac:dyDescent="0.35">
      <c r="A20224" t="s">
        <v>425</v>
      </c>
      <c r="B20224" t="s">
        <v>433</v>
      </c>
      <c r="C20224">
        <v>2015</v>
      </c>
      <c r="D20224" t="s">
        <v>5010</v>
      </c>
      <c r="E20224" t="s">
        <v>5011</v>
      </c>
      <c r="F20224" t="s">
        <v>457</v>
      </c>
      <c r="G20224">
        <v>62</v>
      </c>
      <c r="H20224" t="b">
        <f>OR(L20224='PERAC-ngpPrcsTnD-mthncptr'!$B$1,L20224='PERAC-ngpPrcsTnD-mthncptr'!$C$1,L20224='PERAC-ngpPrcsTnD-mthncptr'!$D$1)</f>
        <v>0</v>
      </c>
      <c r="I20224">
        <f>IF(H20224=TRUE,G20224+'NPV Calcs'!$D$14,G20224)</f>
        <v>62</v>
      </c>
      <c r="J20224">
        <v>3.7318204737544695E-7</v>
      </c>
      <c r="K20224">
        <f>IF(OR(B20224="GAS",B20224="COL",B20224="LAN",B20224="RICE",B20224="LIVE"),J20224*About!$B$101,IF(OR(B20224="CROP",B20224="NAA"),J20224*About!$B$102,J20224))</f>
        <v>4.179638930605006E-7</v>
      </c>
      <c r="L20224" t="str">
        <f>INDEX('EPA Tech to Policy Mapping'!$D:$D,MATCH('EPA Data'!F20224,'EPA Tech to Policy Mapping'!$C:$C,0))</f>
        <v>ngps - production methane capture</v>
      </c>
    </row>
    <row r="20225" spans="1:12" x14ac:dyDescent="0.35">
      <c r="A20225" t="s">
        <v>425</v>
      </c>
      <c r="B20225" t="s">
        <v>433</v>
      </c>
      <c r="C20225">
        <v>2015</v>
      </c>
      <c r="D20225" t="s">
        <v>5010</v>
      </c>
      <c r="E20225" t="s">
        <v>5011</v>
      </c>
      <c r="F20225" t="s">
        <v>457</v>
      </c>
      <c r="G20225">
        <v>63</v>
      </c>
      <c r="H20225" t="b">
        <f>OR(L20225='PERAC-ngpPrcsTnD-mthncptr'!$B$1,L20225='PERAC-ngpPrcsTnD-mthncptr'!$C$1,L20225='PERAC-ngpPrcsTnD-mthncptr'!$D$1)</f>
        <v>0</v>
      </c>
      <c r="I20225">
        <f>IF(H20225=TRUE,G20225+'NPV Calcs'!$D$14,G20225)</f>
        <v>63</v>
      </c>
      <c r="J20225">
        <v>3.1730396187214582E-5</v>
      </c>
      <c r="K20225">
        <f>IF(OR(B20225="GAS",B20225="COL",B20225="LAN",B20225="RICE",B20225="LIVE"),J20225*About!$B$101,IF(OR(B20225="CROP",B20225="NAA"),J20225*About!$B$102,J20225))</f>
        <v>3.5538043729680336E-5</v>
      </c>
      <c r="L20225" t="str">
        <f>INDEX('EPA Tech to Policy Mapping'!$D:$D,MATCH('EPA Data'!F20225,'EPA Tech to Policy Mapping'!$C:$C,0))</f>
        <v>ngps - production methane capture</v>
      </c>
    </row>
    <row r="20226" spans="1:12" x14ac:dyDescent="0.35">
      <c r="A20226" t="s">
        <v>425</v>
      </c>
      <c r="B20226" t="s">
        <v>433</v>
      </c>
      <c r="C20226">
        <v>2015</v>
      </c>
      <c r="D20226" t="s">
        <v>5010</v>
      </c>
      <c r="E20226" t="s">
        <v>5011</v>
      </c>
      <c r="F20226" t="s">
        <v>457</v>
      </c>
      <c r="G20226">
        <v>64</v>
      </c>
      <c r="H20226" t="b">
        <f>OR(L20226='PERAC-ngpPrcsTnD-mthncptr'!$B$1,L20226='PERAC-ngpPrcsTnD-mthncptr'!$C$1,L20226='PERAC-ngpPrcsTnD-mthncptr'!$D$1)</f>
        <v>0</v>
      </c>
      <c r="I20226">
        <f>IF(H20226=TRUE,G20226+'NPV Calcs'!$D$14,G20226)</f>
        <v>64</v>
      </c>
      <c r="J20226">
        <v>9.8729223130255206E-7</v>
      </c>
      <c r="K20226">
        <f>IF(OR(B20226="GAS",B20226="COL",B20226="LAN",B20226="RICE",B20226="LIVE"),J20226*About!$B$101,IF(OR(B20226="CROP",B20226="NAA"),J20226*About!$B$102,J20226))</f>
        <v>1.1057672990588583E-6</v>
      </c>
      <c r="L20226" t="str">
        <f>INDEX('EPA Tech to Policy Mapping'!$D:$D,MATCH('EPA Data'!F20226,'EPA Tech to Policy Mapping'!$C:$C,0))</f>
        <v>ngps - production methane capture</v>
      </c>
    </row>
    <row r="20227" spans="1:12" x14ac:dyDescent="0.35">
      <c r="A20227" t="s">
        <v>425</v>
      </c>
      <c r="B20227" t="s">
        <v>433</v>
      </c>
      <c r="C20227">
        <v>2015</v>
      </c>
      <c r="D20227" t="s">
        <v>5010</v>
      </c>
      <c r="E20227" t="s">
        <v>5011</v>
      </c>
      <c r="F20227" t="s">
        <v>457</v>
      </c>
      <c r="G20227">
        <v>65</v>
      </c>
      <c r="H20227" t="b">
        <f>OR(L20227='PERAC-ngpPrcsTnD-mthncptr'!$B$1,L20227='PERAC-ngpPrcsTnD-mthncptr'!$C$1,L20227='PERAC-ngpPrcsTnD-mthncptr'!$D$1)</f>
        <v>0</v>
      </c>
      <c r="I20227">
        <f>IF(H20227=TRUE,G20227+'NPV Calcs'!$D$14,G20227)</f>
        <v>65</v>
      </c>
      <c r="J20227">
        <v>4.5802255432781602E-5</v>
      </c>
      <c r="K20227">
        <f>IF(OR(B20227="GAS",B20227="COL",B20227="LAN",B20227="RICE",B20227="LIVE"),J20227*About!$B$101,IF(OR(B20227="CROP",B20227="NAA"),J20227*About!$B$102,J20227))</f>
        <v>5.1298526084715398E-5</v>
      </c>
      <c r="L20227" t="str">
        <f>INDEX('EPA Tech to Policy Mapping'!$D:$D,MATCH('EPA Data'!F20227,'EPA Tech to Policy Mapping'!$C:$C,0))</f>
        <v>ngps - production methane capture</v>
      </c>
    </row>
    <row r="20228" spans="1:12" x14ac:dyDescent="0.35">
      <c r="A20228" t="s">
        <v>425</v>
      </c>
      <c r="B20228" t="s">
        <v>433</v>
      </c>
      <c r="C20228">
        <v>2015</v>
      </c>
      <c r="D20228" t="s">
        <v>5010</v>
      </c>
      <c r="E20228" t="s">
        <v>5011</v>
      </c>
      <c r="F20228" t="s">
        <v>457</v>
      </c>
      <c r="G20228">
        <v>66</v>
      </c>
      <c r="H20228" t="b">
        <f>OR(L20228='PERAC-ngpPrcsTnD-mthncptr'!$B$1,L20228='PERAC-ngpPrcsTnD-mthncptr'!$C$1,L20228='PERAC-ngpPrcsTnD-mthncptr'!$D$1)</f>
        <v>0</v>
      </c>
      <c r="I20228">
        <f>IF(H20228=TRUE,G20228+'NPV Calcs'!$D$14,G20228)</f>
        <v>66</v>
      </c>
      <c r="J20228">
        <v>1.343141374453435E-6</v>
      </c>
      <c r="K20228">
        <f>IF(OR(B20228="GAS",B20228="COL",B20228="LAN",B20228="RICE",B20228="LIVE"),J20228*About!$B$101,IF(OR(B20228="CROP",B20228="NAA"),J20228*About!$B$102,J20228))</f>
        <v>1.5043183393878474E-6</v>
      </c>
      <c r="L20228" t="str">
        <f>INDEX('EPA Tech to Policy Mapping'!$D:$D,MATCH('EPA Data'!F20228,'EPA Tech to Policy Mapping'!$C:$C,0))</f>
        <v>ngps - production methane capture</v>
      </c>
    </row>
    <row r="20229" spans="1:12" x14ac:dyDescent="0.35">
      <c r="A20229" t="s">
        <v>425</v>
      </c>
      <c r="B20229" t="s">
        <v>433</v>
      </c>
      <c r="C20229">
        <v>2015</v>
      </c>
      <c r="D20229" t="s">
        <v>5010</v>
      </c>
      <c r="E20229" t="s">
        <v>5011</v>
      </c>
      <c r="F20229" t="s">
        <v>457</v>
      </c>
      <c r="G20229">
        <v>67</v>
      </c>
      <c r="H20229" t="b">
        <f>OR(L20229='PERAC-ngpPrcsTnD-mthncptr'!$B$1,L20229='PERAC-ngpPrcsTnD-mthncptr'!$C$1,L20229='PERAC-ngpPrcsTnD-mthncptr'!$D$1)</f>
        <v>0</v>
      </c>
      <c r="I20229">
        <f>IF(H20229=TRUE,G20229+'NPV Calcs'!$D$14,G20229)</f>
        <v>67</v>
      </c>
      <c r="J20229">
        <v>4.2606389660809997E-6</v>
      </c>
      <c r="K20229">
        <f>IF(OR(B20229="GAS",B20229="COL",B20229="LAN",B20229="RICE",B20229="LIVE"),J20229*About!$B$101,IF(OR(B20229="CROP",B20229="NAA"),J20229*About!$B$102,J20229))</f>
        <v>4.7719156420107198E-6</v>
      </c>
      <c r="L20229" t="str">
        <f>INDEX('EPA Tech to Policy Mapping'!$D:$D,MATCH('EPA Data'!F20229,'EPA Tech to Policy Mapping'!$C:$C,0))</f>
        <v>ngps - production methane capture</v>
      </c>
    </row>
    <row r="20230" spans="1:12" x14ac:dyDescent="0.35">
      <c r="A20230" t="s">
        <v>425</v>
      </c>
      <c r="B20230" t="s">
        <v>433</v>
      </c>
      <c r="C20230">
        <v>2015</v>
      </c>
      <c r="D20230" t="s">
        <v>5010</v>
      </c>
      <c r="E20230" t="s">
        <v>5011</v>
      </c>
      <c r="F20230" t="s">
        <v>457</v>
      </c>
      <c r="G20230">
        <v>69</v>
      </c>
      <c r="H20230" t="b">
        <f>OR(L20230='PERAC-ngpPrcsTnD-mthncptr'!$B$1,L20230='PERAC-ngpPrcsTnD-mthncptr'!$C$1,L20230='PERAC-ngpPrcsTnD-mthncptr'!$D$1)</f>
        <v>0</v>
      </c>
      <c r="I20230">
        <f>IF(H20230=TRUE,G20230+'NPV Calcs'!$D$14,G20230)</f>
        <v>69</v>
      </c>
      <c r="J20230">
        <v>9.6622963852099993E-8</v>
      </c>
      <c r="K20230">
        <f>IF(OR(B20230="GAS",B20230="COL",B20230="LAN",B20230="RICE",B20230="LIVE"),J20230*About!$B$101,IF(OR(B20230="CROP",B20230="NAA"),J20230*About!$B$102,J20230))</f>
        <v>1.0821771951435201E-7</v>
      </c>
      <c r="L20230" t="str">
        <f>INDEX('EPA Tech to Policy Mapping'!$D:$D,MATCH('EPA Data'!F20230,'EPA Tech to Policy Mapping'!$C:$C,0))</f>
        <v>ngps - production methane capture</v>
      </c>
    </row>
    <row r="20231" spans="1:12" x14ac:dyDescent="0.35">
      <c r="A20231" t="s">
        <v>425</v>
      </c>
      <c r="B20231" t="s">
        <v>433</v>
      </c>
      <c r="C20231">
        <v>2015</v>
      </c>
      <c r="D20231" t="s">
        <v>5010</v>
      </c>
      <c r="E20231" t="s">
        <v>5011</v>
      </c>
      <c r="F20231" t="s">
        <v>457</v>
      </c>
      <c r="G20231">
        <v>75</v>
      </c>
      <c r="H20231" t="b">
        <f>OR(L20231='PERAC-ngpPrcsTnD-mthncptr'!$B$1,L20231='PERAC-ngpPrcsTnD-mthncptr'!$C$1,L20231='PERAC-ngpPrcsTnD-mthncptr'!$D$1)</f>
        <v>0</v>
      </c>
      <c r="I20231">
        <f>IF(H20231=TRUE,G20231+'NPV Calcs'!$D$14,G20231)</f>
        <v>75</v>
      </c>
      <c r="J20231">
        <v>2.4911620641889997E-6</v>
      </c>
      <c r="K20231">
        <f>IF(OR(B20231="GAS",B20231="COL",B20231="LAN",B20231="RICE",B20231="LIVE"),J20231*About!$B$101,IF(OR(B20231="CROP",B20231="NAA"),J20231*About!$B$102,J20231))</f>
        <v>2.7901015118916799E-6</v>
      </c>
      <c r="L20231" t="str">
        <f>INDEX('EPA Tech to Policy Mapping'!$D:$D,MATCH('EPA Data'!F20231,'EPA Tech to Policy Mapping'!$C:$C,0))</f>
        <v>ngps - production methane capture</v>
      </c>
    </row>
    <row r="20232" spans="1:12" x14ac:dyDescent="0.35">
      <c r="A20232" t="s">
        <v>425</v>
      </c>
      <c r="B20232" t="s">
        <v>433</v>
      </c>
      <c r="C20232">
        <v>2015</v>
      </c>
      <c r="D20232" t="s">
        <v>5010</v>
      </c>
      <c r="E20232" t="s">
        <v>5011</v>
      </c>
      <c r="F20232" t="s">
        <v>457</v>
      </c>
      <c r="G20232">
        <v>76</v>
      </c>
      <c r="H20232" t="b">
        <f>OR(L20232='PERAC-ngpPrcsTnD-mthncptr'!$B$1,L20232='PERAC-ngpPrcsTnD-mthncptr'!$C$1,L20232='PERAC-ngpPrcsTnD-mthncptr'!$D$1)</f>
        <v>0</v>
      </c>
      <c r="I20232">
        <f>IF(H20232=TRUE,G20232+'NPV Calcs'!$D$14,G20232)</f>
        <v>76</v>
      </c>
      <c r="J20232">
        <v>3.0236414469421901E-7</v>
      </c>
      <c r="K20232">
        <f>IF(OR(B20232="GAS",B20232="COL",B20232="LAN",B20232="RICE",B20232="LIVE"),J20232*About!$B$101,IF(OR(B20232="CROP",B20232="NAA"),J20232*About!$B$102,J20232))</f>
        <v>3.3864784205752533E-7</v>
      </c>
      <c r="L20232" t="str">
        <f>INDEX('EPA Tech to Policy Mapping'!$D:$D,MATCH('EPA Data'!F20232,'EPA Tech to Policy Mapping'!$C:$C,0))</f>
        <v>ngps - production methane capture</v>
      </c>
    </row>
    <row r="20233" spans="1:12" x14ac:dyDescent="0.35">
      <c r="A20233" t="s">
        <v>425</v>
      </c>
      <c r="B20233" t="s">
        <v>433</v>
      </c>
      <c r="C20233">
        <v>2015</v>
      </c>
      <c r="D20233" t="s">
        <v>5010</v>
      </c>
      <c r="E20233" t="s">
        <v>5011</v>
      </c>
      <c r="F20233" t="s">
        <v>457</v>
      </c>
      <c r="G20233">
        <v>77</v>
      </c>
      <c r="H20233" t="b">
        <f>OR(L20233='PERAC-ngpPrcsTnD-mthncptr'!$B$1,L20233='PERAC-ngpPrcsTnD-mthncptr'!$C$1,L20233='PERAC-ngpPrcsTnD-mthncptr'!$D$1)</f>
        <v>0</v>
      </c>
      <c r="I20233">
        <f>IF(H20233=TRUE,G20233+'NPV Calcs'!$D$14,G20233)</f>
        <v>77</v>
      </c>
      <c r="J20233">
        <v>6.6123768682800001E-9</v>
      </c>
      <c r="K20233">
        <f>IF(OR(B20233="GAS",B20233="COL",B20233="LAN",B20233="RICE",B20233="LIVE"),J20233*About!$B$101,IF(OR(B20233="CROP",B20233="NAA"),J20233*About!$B$102,J20233))</f>
        <v>7.4058620924736012E-9</v>
      </c>
      <c r="L20233" t="str">
        <f>INDEX('EPA Tech to Policy Mapping'!$D:$D,MATCH('EPA Data'!F20233,'EPA Tech to Policy Mapping'!$C:$C,0))</f>
        <v>ngps - production methane capture</v>
      </c>
    </row>
    <row r="20234" spans="1:12" x14ac:dyDescent="0.35">
      <c r="A20234" t="s">
        <v>425</v>
      </c>
      <c r="B20234" t="s">
        <v>433</v>
      </c>
      <c r="C20234">
        <v>2015</v>
      </c>
      <c r="D20234" t="s">
        <v>5010</v>
      </c>
      <c r="E20234" t="s">
        <v>5011</v>
      </c>
      <c r="F20234" t="s">
        <v>457</v>
      </c>
      <c r="G20234">
        <v>78</v>
      </c>
      <c r="H20234" t="b">
        <f>OR(L20234='PERAC-ngpPrcsTnD-mthncptr'!$B$1,L20234='PERAC-ngpPrcsTnD-mthncptr'!$C$1,L20234='PERAC-ngpPrcsTnD-mthncptr'!$D$1)</f>
        <v>0</v>
      </c>
      <c r="I20234">
        <f>IF(H20234=TRUE,G20234+'NPV Calcs'!$D$14,G20234)</f>
        <v>78</v>
      </c>
      <c r="J20234">
        <v>2.221625863377482E-5</v>
      </c>
      <c r="K20234">
        <f>IF(OR(B20234="GAS",B20234="COL",B20234="LAN",B20234="RICE",B20234="LIVE"),J20234*About!$B$101,IF(OR(B20234="CROP",B20234="NAA"),J20234*About!$B$102,J20234))</f>
        <v>2.4882209669827802E-5</v>
      </c>
      <c r="L20234" t="str">
        <f>INDEX('EPA Tech to Policy Mapping'!$D:$D,MATCH('EPA Data'!F20234,'EPA Tech to Policy Mapping'!$C:$C,0))</f>
        <v>ngps - production methane capture</v>
      </c>
    </row>
    <row r="20235" spans="1:12" x14ac:dyDescent="0.35">
      <c r="A20235" t="s">
        <v>425</v>
      </c>
      <c r="B20235" t="s">
        <v>433</v>
      </c>
      <c r="C20235">
        <v>2015</v>
      </c>
      <c r="D20235" t="s">
        <v>5010</v>
      </c>
      <c r="E20235" t="s">
        <v>5011</v>
      </c>
      <c r="F20235" t="s">
        <v>457</v>
      </c>
      <c r="G20235">
        <v>79</v>
      </c>
      <c r="H20235" t="b">
        <f>OR(L20235='PERAC-ngpPrcsTnD-mthncptr'!$B$1,L20235='PERAC-ngpPrcsTnD-mthncptr'!$C$1,L20235='PERAC-ngpPrcsTnD-mthncptr'!$D$1)</f>
        <v>0</v>
      </c>
      <c r="I20235">
        <f>IF(H20235=TRUE,G20235+'NPV Calcs'!$D$14,G20235)</f>
        <v>79</v>
      </c>
      <c r="J20235">
        <v>3.54381171519E-7</v>
      </c>
      <c r="K20235">
        <f>IF(OR(B20235="GAS",B20235="COL",B20235="LAN",B20235="RICE",B20235="LIVE"),J20235*About!$B$101,IF(OR(B20235="CROP",B20235="NAA"),J20235*About!$B$102,J20235))</f>
        <v>3.9690691210128004E-7</v>
      </c>
      <c r="L20235" t="str">
        <f>INDEX('EPA Tech to Policy Mapping'!$D:$D,MATCH('EPA Data'!F20235,'EPA Tech to Policy Mapping'!$C:$C,0))</f>
        <v>ngps - production methane capture</v>
      </c>
    </row>
    <row r="20236" spans="1:12" x14ac:dyDescent="0.35">
      <c r="A20236" t="s">
        <v>425</v>
      </c>
      <c r="B20236" t="s">
        <v>433</v>
      </c>
      <c r="C20236">
        <v>2015</v>
      </c>
      <c r="D20236" t="s">
        <v>5010</v>
      </c>
      <c r="E20236" t="s">
        <v>5011</v>
      </c>
      <c r="F20236" t="s">
        <v>457</v>
      </c>
      <c r="G20236">
        <v>80</v>
      </c>
      <c r="H20236" t="b">
        <f>OR(L20236='PERAC-ngpPrcsTnD-mthncptr'!$B$1,L20236='PERAC-ngpPrcsTnD-mthncptr'!$C$1,L20236='PERAC-ngpPrcsTnD-mthncptr'!$D$1)</f>
        <v>0</v>
      </c>
      <c r="I20236">
        <f>IF(H20236=TRUE,G20236+'NPV Calcs'!$D$14,G20236)</f>
        <v>80</v>
      </c>
      <c r="J20236">
        <v>1.8900745288829999E-6</v>
      </c>
      <c r="K20236">
        <f>IF(OR(B20236="GAS",B20236="COL",B20236="LAN",B20236="RICE",B20236="LIVE"),J20236*About!$B$101,IF(OR(B20236="CROP",B20236="NAA"),J20236*About!$B$102,J20236))</f>
        <v>2.11688347234896E-6</v>
      </c>
      <c r="L20236" t="str">
        <f>INDEX('EPA Tech to Policy Mapping'!$D:$D,MATCH('EPA Data'!F20236,'EPA Tech to Policy Mapping'!$C:$C,0))</f>
        <v>ngps - production methane capture</v>
      </c>
    </row>
    <row r="20237" spans="1:12" x14ac:dyDescent="0.35">
      <c r="A20237" t="s">
        <v>425</v>
      </c>
      <c r="B20237" t="s">
        <v>433</v>
      </c>
      <c r="C20237">
        <v>2015</v>
      </c>
      <c r="D20237" t="s">
        <v>5010</v>
      </c>
      <c r="E20237" t="s">
        <v>5011</v>
      </c>
      <c r="F20237" t="s">
        <v>457</v>
      </c>
      <c r="G20237">
        <v>81</v>
      </c>
      <c r="H20237" t="b">
        <f>OR(L20237='PERAC-ngpPrcsTnD-mthncptr'!$B$1,L20237='PERAC-ngpPrcsTnD-mthncptr'!$C$1,L20237='PERAC-ngpPrcsTnD-mthncptr'!$D$1)</f>
        <v>0</v>
      </c>
      <c r="I20237">
        <f>IF(H20237=TRUE,G20237+'NPV Calcs'!$D$14,G20237)</f>
        <v>81</v>
      </c>
      <c r="J20237">
        <v>4.8311481926119996E-8</v>
      </c>
      <c r="K20237">
        <f>IF(OR(B20237="GAS",B20237="COL",B20237="LAN",B20237="RICE",B20237="LIVE"),J20237*About!$B$101,IF(OR(B20237="CROP",B20237="NAA"),J20237*About!$B$102,J20237))</f>
        <v>5.41088597572544E-8</v>
      </c>
      <c r="L20237" t="str">
        <f>INDEX('EPA Tech to Policy Mapping'!$D:$D,MATCH('EPA Data'!F20237,'EPA Tech to Policy Mapping'!$C:$C,0))</f>
        <v>ngps - production methane capture</v>
      </c>
    </row>
    <row r="20238" spans="1:12" x14ac:dyDescent="0.35">
      <c r="A20238" t="s">
        <v>425</v>
      </c>
      <c r="B20238" t="s">
        <v>433</v>
      </c>
      <c r="C20238">
        <v>2015</v>
      </c>
      <c r="D20238" t="s">
        <v>5010</v>
      </c>
      <c r="E20238" t="s">
        <v>5011</v>
      </c>
      <c r="F20238" t="s">
        <v>457</v>
      </c>
      <c r="G20238">
        <v>119</v>
      </c>
      <c r="H20238" t="b">
        <f>OR(L20238='PERAC-ngpPrcsTnD-mthncptr'!$B$1,L20238='PERAC-ngpPrcsTnD-mthncptr'!$C$1,L20238='PERAC-ngpPrcsTnD-mthncptr'!$D$1)</f>
        <v>0</v>
      </c>
      <c r="I20238">
        <f>IF(H20238=TRUE,G20238+'NPV Calcs'!$D$14,G20238)</f>
        <v>119</v>
      </c>
      <c r="J20238">
        <v>1.1771214261100001E-6</v>
      </c>
      <c r="K20238">
        <f>IF(OR(B20238="GAS",B20238="COL",B20238="LAN",B20238="RICE",B20238="LIVE"),J20238*About!$B$101,IF(OR(B20238="CROP",B20238="NAA"),J20238*About!$B$102,J20238))</f>
        <v>1.3183759972432001E-6</v>
      </c>
      <c r="L20238" t="str">
        <f>INDEX('EPA Tech to Policy Mapping'!$D:$D,MATCH('EPA Data'!F20238,'EPA Tech to Policy Mapping'!$C:$C,0))</f>
        <v>ngps - production methane capture</v>
      </c>
    </row>
    <row r="20239" spans="1:12" x14ac:dyDescent="0.35">
      <c r="A20239" t="s">
        <v>425</v>
      </c>
      <c r="B20239" t="s">
        <v>433</v>
      </c>
      <c r="C20239">
        <v>2015</v>
      </c>
      <c r="D20239" t="s">
        <v>5010</v>
      </c>
      <c r="E20239" t="s">
        <v>5011</v>
      </c>
      <c r="F20239" t="s">
        <v>457</v>
      </c>
      <c r="G20239">
        <v>120</v>
      </c>
      <c r="H20239" t="b">
        <f>OR(L20239='PERAC-ngpPrcsTnD-mthncptr'!$B$1,L20239='PERAC-ngpPrcsTnD-mthncptr'!$C$1,L20239='PERAC-ngpPrcsTnD-mthncptr'!$D$1)</f>
        <v>0</v>
      </c>
      <c r="I20239">
        <f>IF(H20239=TRUE,G20239+'NPV Calcs'!$D$14,G20239)</f>
        <v>120</v>
      </c>
      <c r="J20239">
        <v>1.4287282021397899E-7</v>
      </c>
      <c r="K20239">
        <f>IF(OR(B20239="GAS",B20239="COL",B20239="LAN",B20239="RICE",B20239="LIVE"),J20239*About!$B$101,IF(OR(B20239="CROP",B20239="NAA"),J20239*About!$B$102,J20239))</f>
        <v>1.6001755863965647E-7</v>
      </c>
      <c r="L20239" t="str">
        <f>INDEX('EPA Tech to Policy Mapping'!$D:$D,MATCH('EPA Data'!F20239,'EPA Tech to Policy Mapping'!$C:$C,0))</f>
        <v>ngps - production methane capture</v>
      </c>
    </row>
    <row r="20240" spans="1:12" x14ac:dyDescent="0.35">
      <c r="A20240" t="s">
        <v>425</v>
      </c>
      <c r="B20240" t="s">
        <v>433</v>
      </c>
      <c r="C20240">
        <v>2015</v>
      </c>
      <c r="D20240" t="s">
        <v>5010</v>
      </c>
      <c r="E20240" t="s">
        <v>5011</v>
      </c>
      <c r="F20240" t="s">
        <v>457</v>
      </c>
      <c r="G20240">
        <v>121</v>
      </c>
      <c r="H20240" t="b">
        <f>OR(L20240='PERAC-ngpPrcsTnD-mthncptr'!$B$1,L20240='PERAC-ngpPrcsTnD-mthncptr'!$C$1,L20240='PERAC-ngpPrcsTnD-mthncptr'!$D$1)</f>
        <v>0</v>
      </c>
      <c r="I20240">
        <f>IF(H20240=TRUE,G20240+'NPV Calcs'!$D$14,G20240)</f>
        <v>121</v>
      </c>
      <c r="J20240">
        <v>1.0251117182443112E-5</v>
      </c>
      <c r="K20240">
        <f>IF(OR(B20240="GAS",B20240="COL",B20240="LAN",B20240="RICE",B20240="LIVE"),J20240*About!$B$101,IF(OR(B20240="CROP",B20240="NAA"),J20240*About!$B$102,J20240))</f>
        <v>1.1481251244336287E-5</v>
      </c>
      <c r="L20240" t="str">
        <f>INDEX('EPA Tech to Policy Mapping'!$D:$D,MATCH('EPA Data'!F20240,'EPA Tech to Policy Mapping'!$C:$C,0))</f>
        <v>ngps - production methane capture</v>
      </c>
    </row>
    <row r="20241" spans="1:12" x14ac:dyDescent="0.35">
      <c r="A20241" t="s">
        <v>425</v>
      </c>
      <c r="B20241" t="s">
        <v>433</v>
      </c>
      <c r="C20241">
        <v>2015</v>
      </c>
      <c r="D20241" t="s">
        <v>5010</v>
      </c>
      <c r="E20241" t="s">
        <v>5011</v>
      </c>
      <c r="F20241" t="s">
        <v>457</v>
      </c>
      <c r="G20241">
        <v>122</v>
      </c>
      <c r="H20241" t="b">
        <f>OR(L20241='PERAC-ngpPrcsTnD-mthncptr'!$B$1,L20241='PERAC-ngpPrcsTnD-mthncptr'!$C$1,L20241='PERAC-ngpPrcsTnD-mthncptr'!$D$1)</f>
        <v>0</v>
      </c>
      <c r="I20241">
        <f>IF(H20241=TRUE,G20241+'NPV Calcs'!$D$14,G20241)</f>
        <v>122</v>
      </c>
      <c r="J20241">
        <v>3.1732992913927594E-7</v>
      </c>
      <c r="K20241">
        <f>IF(OR(B20241="GAS",B20241="COL",B20241="LAN",B20241="RICE",B20241="LIVE"),J20241*About!$B$101,IF(OR(B20241="CROP",B20241="NAA"),J20241*About!$B$102,J20241))</f>
        <v>3.5540952063598906E-7</v>
      </c>
      <c r="L20241" t="str">
        <f>INDEX('EPA Tech to Policy Mapping'!$D:$D,MATCH('EPA Data'!F20241,'EPA Tech to Policy Mapping'!$C:$C,0))</f>
        <v>ngps - production methane capture</v>
      </c>
    </row>
    <row r="20242" spans="1:12" x14ac:dyDescent="0.35">
      <c r="A20242" t="s">
        <v>425</v>
      </c>
      <c r="B20242" t="s">
        <v>433</v>
      </c>
      <c r="C20242">
        <v>2015</v>
      </c>
      <c r="D20242" t="s">
        <v>5010</v>
      </c>
      <c r="E20242" t="s">
        <v>5011</v>
      </c>
      <c r="F20242" t="s">
        <v>457</v>
      </c>
      <c r="G20242">
        <v>123</v>
      </c>
      <c r="H20242" t="b">
        <f>OR(L20242='PERAC-ngpPrcsTnD-mthncptr'!$B$1,L20242='PERAC-ngpPrcsTnD-mthncptr'!$C$1,L20242='PERAC-ngpPrcsTnD-mthncptr'!$D$1)</f>
        <v>0</v>
      </c>
      <c r="I20242">
        <f>IF(H20242=TRUE,G20242+'NPV Calcs'!$D$14,G20242)</f>
        <v>123</v>
      </c>
      <c r="J20242">
        <v>9.9283057508609994E-7</v>
      </c>
      <c r="K20242">
        <f>IF(OR(B20242="GAS",B20242="COL",B20242="LAN",B20242="RICE",B20242="LIVE"),J20242*About!$B$101,IF(OR(B20242="CROP",B20242="NAA"),J20242*About!$B$102,J20242))</f>
        <v>1.1119702440964321E-6</v>
      </c>
      <c r="L20242" t="str">
        <f>INDEX('EPA Tech to Policy Mapping'!$D:$D,MATCH('EPA Data'!F20242,'EPA Tech to Policy Mapping'!$C:$C,0))</f>
        <v>ngps - production methane capture</v>
      </c>
    </row>
    <row r="20243" spans="1:12" x14ac:dyDescent="0.35">
      <c r="A20243" t="s">
        <v>425</v>
      </c>
      <c r="B20243" t="s">
        <v>433</v>
      </c>
      <c r="C20243">
        <v>2015</v>
      </c>
      <c r="D20243" t="s">
        <v>5010</v>
      </c>
      <c r="E20243" t="s">
        <v>5011</v>
      </c>
      <c r="F20243" t="s">
        <v>457</v>
      </c>
      <c r="G20243">
        <v>125</v>
      </c>
      <c r="H20243" t="b">
        <f>OR(L20243='PERAC-ngpPrcsTnD-mthncptr'!$B$1,L20243='PERAC-ngpPrcsTnD-mthncptr'!$C$1,L20243='PERAC-ngpPrcsTnD-mthncptr'!$D$1)</f>
        <v>0</v>
      </c>
      <c r="I20243">
        <f>IF(H20243=TRUE,G20243+'NPV Calcs'!$D$14,G20243)</f>
        <v>125</v>
      </c>
      <c r="J20243">
        <v>2.282809519197E-8</v>
      </c>
      <c r="K20243">
        <f>IF(OR(B20243="GAS",B20243="COL",B20243="LAN",B20243="RICE",B20243="LIVE"),J20243*About!$B$101,IF(OR(B20243="CROP",B20243="NAA"),J20243*About!$B$102,J20243))</f>
        <v>2.5567466615006403E-8</v>
      </c>
      <c r="L20243" t="str">
        <f>INDEX('EPA Tech to Policy Mapping'!$D:$D,MATCH('EPA Data'!F20243,'EPA Tech to Policy Mapping'!$C:$C,0))</f>
        <v>ngps - production methane capture</v>
      </c>
    </row>
    <row r="20244" spans="1:12" x14ac:dyDescent="0.35">
      <c r="A20244" t="s">
        <v>425</v>
      </c>
      <c r="B20244" t="s">
        <v>433</v>
      </c>
      <c r="C20244">
        <v>2015</v>
      </c>
      <c r="D20244" t="s">
        <v>5010</v>
      </c>
      <c r="E20244" t="s">
        <v>5011</v>
      </c>
      <c r="F20244" t="s">
        <v>457</v>
      </c>
      <c r="G20244">
        <v>224</v>
      </c>
      <c r="H20244" t="b">
        <f>OR(L20244='PERAC-ngpPrcsTnD-mthncptr'!$B$1,L20244='PERAC-ngpPrcsTnD-mthncptr'!$C$1,L20244='PERAC-ngpPrcsTnD-mthncptr'!$D$1)</f>
        <v>0</v>
      </c>
      <c r="I20244">
        <f>IF(H20244=TRUE,G20244+'NPV Calcs'!$D$14,G20244)</f>
        <v>224</v>
      </c>
      <c r="J20244">
        <v>1.5694952821820001E-6</v>
      </c>
      <c r="K20244">
        <f>IF(OR(B20244="GAS",B20244="COL",B20244="LAN",B20244="RICE",B20244="LIVE"),J20244*About!$B$101,IF(OR(B20244="CROP",B20244="NAA"),J20244*About!$B$102,J20244))</f>
        <v>1.7578347160438402E-6</v>
      </c>
      <c r="L20244" t="str">
        <f>INDEX('EPA Tech to Policy Mapping'!$D:$D,MATCH('EPA Data'!F20244,'EPA Tech to Policy Mapping'!$C:$C,0))</f>
        <v>ngps - production methane capture</v>
      </c>
    </row>
    <row r="20245" spans="1:12" x14ac:dyDescent="0.35">
      <c r="A20245" t="s">
        <v>425</v>
      </c>
      <c r="B20245" t="s">
        <v>433</v>
      </c>
      <c r="C20245">
        <v>2015</v>
      </c>
      <c r="D20245" t="s">
        <v>5010</v>
      </c>
      <c r="E20245" t="s">
        <v>5011</v>
      </c>
      <c r="F20245" t="s">
        <v>457</v>
      </c>
      <c r="G20245">
        <v>226</v>
      </c>
      <c r="H20245" t="b">
        <f>OR(L20245='PERAC-ngpPrcsTnD-mthncptr'!$B$1,L20245='PERAC-ngpPrcsTnD-mthncptr'!$C$1,L20245='PERAC-ngpPrcsTnD-mthncptr'!$D$1)</f>
        <v>0</v>
      </c>
      <c r="I20245">
        <f>IF(H20245=TRUE,G20245+'NPV Calcs'!$D$14,G20245)</f>
        <v>226</v>
      </c>
      <c r="J20245">
        <v>8.3942314621441894E-7</v>
      </c>
      <c r="K20245">
        <f>IF(OR(B20245="GAS",B20245="COL",B20245="LAN",B20245="RICE",B20245="LIVE"),J20245*About!$B$101,IF(OR(B20245="CROP",B20245="NAA"),J20245*About!$B$102,J20245))</f>
        <v>9.4015392376014934E-7</v>
      </c>
      <c r="L20245" t="str">
        <f>INDEX('EPA Tech to Policy Mapping'!$D:$D,MATCH('EPA Data'!F20245,'EPA Tech to Policy Mapping'!$C:$C,0))</f>
        <v>ngps - production methane capture</v>
      </c>
    </row>
    <row r="20246" spans="1:12" x14ac:dyDescent="0.35">
      <c r="A20246" t="s">
        <v>425</v>
      </c>
      <c r="B20246" t="s">
        <v>433</v>
      </c>
      <c r="C20246">
        <v>2015</v>
      </c>
      <c r="D20246" t="s">
        <v>5010</v>
      </c>
      <c r="E20246" t="s">
        <v>5011</v>
      </c>
      <c r="F20246" t="s">
        <v>457</v>
      </c>
      <c r="G20246">
        <v>227</v>
      </c>
      <c r="H20246" t="b">
        <f>OR(L20246='PERAC-ngpPrcsTnD-mthncptr'!$B$1,L20246='PERAC-ngpPrcsTnD-mthncptr'!$C$1,L20246='PERAC-ngpPrcsTnD-mthncptr'!$D$1)</f>
        <v>0</v>
      </c>
      <c r="I20246">
        <f>IF(H20246=TRUE,G20246+'NPV Calcs'!$D$14,G20246)</f>
        <v>227</v>
      </c>
      <c r="J20246">
        <v>1.4030860306955848E-5</v>
      </c>
      <c r="K20246">
        <f>IF(OR(B20246="GAS",B20246="COL",B20246="LAN",B20246="RICE",B20246="LIVE"),J20246*About!$B$101,IF(OR(B20246="CROP",B20246="NAA"),J20246*About!$B$102,J20246))</f>
        <v>1.571456354379055E-5</v>
      </c>
      <c r="L20246" t="str">
        <f>INDEX('EPA Tech to Policy Mapping'!$D:$D,MATCH('EPA Data'!F20246,'EPA Tech to Policy Mapping'!$C:$C,0))</f>
        <v>ngps - production methane capture</v>
      </c>
    </row>
    <row r="20247" spans="1:12" x14ac:dyDescent="0.35">
      <c r="A20247" t="s">
        <v>425</v>
      </c>
      <c r="B20247" t="s">
        <v>433</v>
      </c>
      <c r="C20247">
        <v>2015</v>
      </c>
      <c r="D20247" t="s">
        <v>5010</v>
      </c>
      <c r="E20247" t="s">
        <v>5011</v>
      </c>
      <c r="F20247" t="s">
        <v>457</v>
      </c>
      <c r="G20247">
        <v>228</v>
      </c>
      <c r="H20247" t="b">
        <f>OR(L20247='PERAC-ngpPrcsTnD-mthncptr'!$B$1,L20247='PERAC-ngpPrcsTnD-mthncptr'!$C$1,L20247='PERAC-ngpPrcsTnD-mthncptr'!$D$1)</f>
        <v>0</v>
      </c>
      <c r="I20247">
        <f>IF(H20247=TRUE,G20247+'NPV Calcs'!$D$14,G20247)</f>
        <v>228</v>
      </c>
      <c r="J20247">
        <v>4.9064863459523796E-6</v>
      </c>
      <c r="K20247">
        <f>IF(OR(B20247="GAS",B20247="COL",B20247="LAN",B20247="RICE",B20247="LIVE"),J20247*About!$B$101,IF(OR(B20247="CROP",B20247="NAA"),J20247*About!$B$102,J20247))</f>
        <v>5.4952647074666657E-6</v>
      </c>
      <c r="L20247" t="str">
        <f>INDEX('EPA Tech to Policy Mapping'!$D:$D,MATCH('EPA Data'!F20247,'EPA Tech to Policy Mapping'!$C:$C,0))</f>
        <v>ngps - production methane capture</v>
      </c>
    </row>
    <row r="20248" spans="1:12" x14ac:dyDescent="0.35">
      <c r="A20248" t="s">
        <v>425</v>
      </c>
      <c r="B20248" t="s">
        <v>433</v>
      </c>
      <c r="C20248">
        <v>2015</v>
      </c>
      <c r="D20248" t="s">
        <v>5010</v>
      </c>
      <c r="E20248" t="s">
        <v>5011</v>
      </c>
      <c r="F20248" t="s">
        <v>457</v>
      </c>
      <c r="G20248">
        <v>229</v>
      </c>
      <c r="H20248" t="b">
        <f>OR(L20248='PERAC-ngpPrcsTnD-mthncptr'!$B$1,L20248='PERAC-ngpPrcsTnD-mthncptr'!$C$1,L20248='PERAC-ngpPrcsTnD-mthncptr'!$D$1)</f>
        <v>0</v>
      </c>
      <c r="I20248">
        <f>IF(H20248=TRUE,G20248+'NPV Calcs'!$D$14,G20248)</f>
        <v>229</v>
      </c>
      <c r="J20248">
        <v>2.3034823400176259E-6</v>
      </c>
      <c r="K20248">
        <f>IF(OR(B20248="GAS",B20248="COL",B20248="LAN",B20248="RICE",B20248="LIVE"),J20248*About!$B$101,IF(OR(B20248="CROP",B20248="NAA"),J20248*About!$B$102,J20248))</f>
        <v>2.5799002208197411E-6</v>
      </c>
      <c r="L20248" t="str">
        <f>INDEX('EPA Tech to Policy Mapping'!$D:$D,MATCH('EPA Data'!F20248,'EPA Tech to Policy Mapping'!$C:$C,0))</f>
        <v>ngps - production methane capture</v>
      </c>
    </row>
    <row r="20249" spans="1:12" x14ac:dyDescent="0.35">
      <c r="A20249" t="s">
        <v>425</v>
      </c>
      <c r="B20249" t="s">
        <v>433</v>
      </c>
      <c r="C20249">
        <v>2015</v>
      </c>
      <c r="D20249" t="s">
        <v>5010</v>
      </c>
      <c r="E20249" t="s">
        <v>5011</v>
      </c>
      <c r="F20249" t="s">
        <v>457</v>
      </c>
      <c r="G20249">
        <v>230</v>
      </c>
      <c r="H20249" t="b">
        <f>OR(L20249='PERAC-ngpPrcsTnD-mthncptr'!$B$1,L20249='PERAC-ngpPrcsTnD-mthncptr'!$C$1,L20249='PERAC-ngpPrcsTnD-mthncptr'!$D$1)</f>
        <v>0</v>
      </c>
      <c r="I20249">
        <f>IF(H20249=TRUE,G20249+'NPV Calcs'!$D$14,G20249)</f>
        <v>230</v>
      </c>
      <c r="J20249">
        <v>9.1720586681200001E-8</v>
      </c>
      <c r="K20249">
        <f>IF(OR(B20249="GAS",B20249="COL",B20249="LAN",B20249="RICE",B20249="LIVE"),J20249*About!$B$101,IF(OR(B20249="CROP",B20249="NAA"),J20249*About!$B$102,J20249))</f>
        <v>1.0272705708294401E-7</v>
      </c>
      <c r="L20249" t="str">
        <f>INDEX('EPA Tech to Policy Mapping'!$D:$D,MATCH('EPA Data'!F20249,'EPA Tech to Policy Mapping'!$C:$C,0))</f>
        <v>ngps - production methane capture</v>
      </c>
    </row>
    <row r="20250" spans="1:12" x14ac:dyDescent="0.35">
      <c r="A20250" t="s">
        <v>425</v>
      </c>
      <c r="B20250" t="s">
        <v>433</v>
      </c>
      <c r="C20250">
        <v>2015</v>
      </c>
      <c r="D20250" t="s">
        <v>5010</v>
      </c>
      <c r="E20250" t="s">
        <v>5011</v>
      </c>
      <c r="F20250" t="s">
        <v>457</v>
      </c>
      <c r="G20250">
        <v>231</v>
      </c>
      <c r="H20250" t="b">
        <f>OR(L20250='PERAC-ngpPrcsTnD-mthncptr'!$B$1,L20250='PERAC-ngpPrcsTnD-mthncptr'!$C$1,L20250='PERAC-ngpPrcsTnD-mthncptr'!$D$1)</f>
        <v>0</v>
      </c>
      <c r="I20250">
        <f>IF(H20250=TRUE,G20250+'NPV Calcs'!$D$14,G20250)</f>
        <v>231</v>
      </c>
      <c r="J20250">
        <v>5.1962467906324003E-7</v>
      </c>
      <c r="K20250">
        <f>IF(OR(B20250="GAS",B20250="COL",B20250="LAN",B20250="RICE",B20250="LIVE"),J20250*About!$B$101,IF(OR(B20250="CROP",B20250="NAA"),J20250*About!$B$102,J20250))</f>
        <v>5.8197964055082885E-7</v>
      </c>
      <c r="L20250" t="str">
        <f>INDEX('EPA Tech to Policy Mapping'!$D:$D,MATCH('EPA Data'!F20250,'EPA Tech to Policy Mapping'!$C:$C,0))</f>
        <v>ngps - production methane capture</v>
      </c>
    </row>
    <row r="20251" spans="1:12" x14ac:dyDescent="0.35">
      <c r="A20251" t="s">
        <v>425</v>
      </c>
      <c r="B20251" t="s">
        <v>433</v>
      </c>
      <c r="C20251">
        <v>2015</v>
      </c>
      <c r="D20251" t="s">
        <v>5010</v>
      </c>
      <c r="E20251" t="s">
        <v>5011</v>
      </c>
      <c r="F20251" t="s">
        <v>457</v>
      </c>
      <c r="G20251">
        <v>232</v>
      </c>
      <c r="H20251" t="b">
        <f>OR(L20251='PERAC-ngpPrcsTnD-mthncptr'!$B$1,L20251='PERAC-ngpPrcsTnD-mthncptr'!$C$1,L20251='PERAC-ngpPrcsTnD-mthncptr'!$D$1)</f>
        <v>0</v>
      </c>
      <c r="I20251">
        <f>IF(H20251=TRUE,G20251+'NPV Calcs'!$D$14,G20251)</f>
        <v>232</v>
      </c>
      <c r="J20251">
        <v>1.2503929558419999E-8</v>
      </c>
      <c r="K20251">
        <f>IF(OR(B20251="GAS",B20251="COL",B20251="LAN",B20251="RICE",B20251="LIVE"),J20251*About!$B$101,IF(OR(B20251="CROP",B20251="NAA"),J20251*About!$B$102,J20251))</f>
        <v>1.4004401105430401E-8</v>
      </c>
      <c r="L20251" t="str">
        <f>INDEX('EPA Tech to Policy Mapping'!$D:$D,MATCH('EPA Data'!F20251,'EPA Tech to Policy Mapping'!$C:$C,0))</f>
        <v>ngps - production methane capture</v>
      </c>
    </row>
    <row r="20252" spans="1:12" x14ac:dyDescent="0.35">
      <c r="A20252" t="s">
        <v>425</v>
      </c>
      <c r="B20252" t="s">
        <v>433</v>
      </c>
      <c r="C20252">
        <v>2015</v>
      </c>
      <c r="D20252" t="s">
        <v>5010</v>
      </c>
      <c r="E20252" t="s">
        <v>5011</v>
      </c>
      <c r="F20252" t="s">
        <v>457</v>
      </c>
      <c r="G20252">
        <v>264</v>
      </c>
      <c r="H20252" t="b">
        <f>OR(L20252='PERAC-ngpPrcsTnD-mthncptr'!$B$1,L20252='PERAC-ngpPrcsTnD-mthncptr'!$C$1,L20252='PERAC-ngpPrcsTnD-mthncptr'!$D$1)</f>
        <v>0</v>
      </c>
      <c r="I20252">
        <f>IF(H20252=TRUE,G20252+'NPV Calcs'!$D$14,G20252)</f>
        <v>264</v>
      </c>
      <c r="J20252">
        <v>7.8474764109110009E-7</v>
      </c>
      <c r="K20252">
        <f>IF(OR(B20252="GAS",B20252="COL",B20252="LAN",B20252="RICE",B20252="LIVE"),J20252*About!$B$101,IF(OR(B20252="CROP",B20252="NAA"),J20252*About!$B$102,J20252))</f>
        <v>8.7891735802203221E-7</v>
      </c>
      <c r="L20252" t="str">
        <f>INDEX('EPA Tech to Policy Mapping'!$D:$D,MATCH('EPA Data'!F20252,'EPA Tech to Policy Mapping'!$C:$C,0))</f>
        <v>ngps - production methane capture</v>
      </c>
    </row>
    <row r="20253" spans="1:12" x14ac:dyDescent="0.35">
      <c r="A20253" t="s">
        <v>425</v>
      </c>
      <c r="B20253" t="s">
        <v>433</v>
      </c>
      <c r="C20253">
        <v>2015</v>
      </c>
      <c r="D20253" t="s">
        <v>5010</v>
      </c>
      <c r="E20253" t="s">
        <v>5011</v>
      </c>
      <c r="F20253" t="s">
        <v>457</v>
      </c>
      <c r="G20253">
        <v>265</v>
      </c>
      <c r="H20253" t="b">
        <f>OR(L20253='PERAC-ngpPrcsTnD-mthncptr'!$B$1,L20253='PERAC-ngpPrcsTnD-mthncptr'!$C$1,L20253='PERAC-ngpPrcsTnD-mthncptr'!$D$1)</f>
        <v>0</v>
      </c>
      <c r="I20253">
        <f>IF(H20253=TRUE,G20253+'NPV Calcs'!$D$14,G20253)</f>
        <v>265</v>
      </c>
      <c r="J20253">
        <v>9.5248544440520007E-8</v>
      </c>
      <c r="K20253">
        <f>IF(OR(B20253="GAS",B20253="COL",B20253="LAN",B20253="RICE",B20253="LIVE"),J20253*About!$B$101,IF(OR(B20253="CROP",B20253="NAA"),J20253*About!$B$102,J20253))</f>
        <v>1.0667836977338241E-7</v>
      </c>
      <c r="L20253" t="str">
        <f>INDEX('EPA Tech to Policy Mapping'!$D:$D,MATCH('EPA Data'!F20253,'EPA Tech to Policy Mapping'!$C:$C,0))</f>
        <v>ngps - production methane capture</v>
      </c>
    </row>
    <row r="20254" spans="1:12" x14ac:dyDescent="0.35">
      <c r="A20254" t="s">
        <v>425</v>
      </c>
      <c r="B20254" t="s">
        <v>433</v>
      </c>
      <c r="C20254">
        <v>2015</v>
      </c>
      <c r="D20254" t="s">
        <v>5010</v>
      </c>
      <c r="E20254" t="s">
        <v>5011</v>
      </c>
      <c r="F20254" t="s">
        <v>457</v>
      </c>
      <c r="G20254">
        <v>266</v>
      </c>
      <c r="H20254" t="b">
        <f>OR(L20254='PERAC-ngpPrcsTnD-mthncptr'!$B$1,L20254='PERAC-ngpPrcsTnD-mthncptr'!$C$1,L20254='PERAC-ngpPrcsTnD-mthncptr'!$D$1)</f>
        <v>0</v>
      </c>
      <c r="I20254">
        <f>IF(H20254=TRUE,G20254+'NPV Calcs'!$D$14,G20254)</f>
        <v>266</v>
      </c>
      <c r="J20254">
        <v>6.8340776253592902E-6</v>
      </c>
      <c r="K20254">
        <f>IF(OR(B20254="GAS",B20254="COL",B20254="LAN",B20254="RICE",B20254="LIVE"),J20254*About!$B$101,IF(OR(B20254="CROP",B20254="NAA"),J20254*About!$B$102,J20254))</f>
        <v>7.6541669404024061E-6</v>
      </c>
      <c r="L20254" t="str">
        <f>INDEX('EPA Tech to Policy Mapping'!$D:$D,MATCH('EPA Data'!F20254,'EPA Tech to Policy Mapping'!$C:$C,0))</f>
        <v>ngps - production methane capture</v>
      </c>
    </row>
    <row r="20255" spans="1:12" x14ac:dyDescent="0.35">
      <c r="A20255" t="s">
        <v>425</v>
      </c>
      <c r="B20255" t="s">
        <v>433</v>
      </c>
      <c r="C20255">
        <v>2015</v>
      </c>
      <c r="D20255" t="s">
        <v>5010</v>
      </c>
      <c r="E20255" t="s">
        <v>5011</v>
      </c>
      <c r="F20255" t="s">
        <v>457</v>
      </c>
      <c r="G20255">
        <v>267</v>
      </c>
      <c r="H20255" t="b">
        <f>OR(L20255='PERAC-ngpPrcsTnD-mthncptr'!$B$1,L20255='PERAC-ngpPrcsTnD-mthncptr'!$C$1,L20255='PERAC-ngpPrcsTnD-mthncptr'!$D$1)</f>
        <v>0</v>
      </c>
      <c r="I20255">
        <f>IF(H20255=TRUE,G20255+'NPV Calcs'!$D$14,G20255)</f>
        <v>267</v>
      </c>
      <c r="J20255">
        <v>2.1155329259954439E-7</v>
      </c>
      <c r="K20255">
        <f>IF(OR(B20255="GAS",B20255="COL",B20255="LAN",B20255="RICE",B20255="LIVE"),J20255*About!$B$101,IF(OR(B20255="CROP",B20255="NAA"),J20255*About!$B$102,J20255))</f>
        <v>2.3693968771148973E-7</v>
      </c>
      <c r="L20255" t="str">
        <f>INDEX('EPA Tech to Policy Mapping'!$D:$D,MATCH('EPA Data'!F20255,'EPA Tech to Policy Mapping'!$C:$C,0))</f>
        <v>ngps - production methane capture</v>
      </c>
    </row>
    <row r="20256" spans="1:12" x14ac:dyDescent="0.35">
      <c r="A20256" t="s">
        <v>425</v>
      </c>
      <c r="B20256" t="s">
        <v>433</v>
      </c>
      <c r="C20256">
        <v>2015</v>
      </c>
      <c r="D20256" t="s">
        <v>5010</v>
      </c>
      <c r="E20256" t="s">
        <v>5011</v>
      </c>
      <c r="F20256" t="s">
        <v>457</v>
      </c>
      <c r="G20256">
        <v>268</v>
      </c>
      <c r="H20256" t="b">
        <f>OR(L20256='PERAC-ngpPrcsTnD-mthncptr'!$B$1,L20256='PERAC-ngpPrcsTnD-mthncptr'!$C$1,L20256='PERAC-ngpPrcsTnD-mthncptr'!$D$1)</f>
        <v>0</v>
      </c>
      <c r="I20256">
        <f>IF(H20256=TRUE,G20256+'NPV Calcs'!$D$14,G20256)</f>
        <v>268</v>
      </c>
      <c r="J20256">
        <v>6.618870607159E-7</v>
      </c>
      <c r="K20256">
        <f>IF(OR(B20256="GAS",B20256="COL",B20256="LAN",B20256="RICE",B20256="LIVE"),J20256*About!$B$101,IF(OR(B20256="CROP",B20256="NAA"),J20256*About!$B$102,J20256))</f>
        <v>7.4131350800180808E-7</v>
      </c>
      <c r="L20256" t="str">
        <f>INDEX('EPA Tech to Policy Mapping'!$D:$D,MATCH('EPA Data'!F20256,'EPA Tech to Policy Mapping'!$C:$C,0))</f>
        <v>ngps - production methane capture</v>
      </c>
    </row>
    <row r="20257" spans="1:12" x14ac:dyDescent="0.35">
      <c r="A20257" t="s">
        <v>425</v>
      </c>
      <c r="B20257" t="s">
        <v>433</v>
      </c>
      <c r="C20257">
        <v>2015</v>
      </c>
      <c r="D20257" t="s">
        <v>5010</v>
      </c>
      <c r="E20257" t="s">
        <v>5011</v>
      </c>
      <c r="F20257" t="s">
        <v>457</v>
      </c>
      <c r="G20257">
        <v>270</v>
      </c>
      <c r="H20257" t="b">
        <f>OR(L20257='PERAC-ngpPrcsTnD-mthncptr'!$B$1,L20257='PERAC-ngpPrcsTnD-mthncptr'!$C$1,L20257='PERAC-ngpPrcsTnD-mthncptr'!$D$1)</f>
        <v>0</v>
      </c>
      <c r="I20257">
        <f>IF(H20257=TRUE,G20257+'NPV Calcs'!$D$14,G20257)</f>
        <v>270</v>
      </c>
      <c r="J20257">
        <v>1.521873016492E-8</v>
      </c>
      <c r="K20257">
        <f>IF(OR(B20257="GAS",B20257="COL",B20257="LAN",B20257="RICE",B20257="LIVE"),J20257*About!$B$101,IF(OR(B20257="CROP",B20257="NAA"),J20257*About!$B$102,J20257))</f>
        <v>1.7044977784710401E-8</v>
      </c>
      <c r="L20257" t="str">
        <f>INDEX('EPA Tech to Policy Mapping'!$D:$D,MATCH('EPA Data'!F20257,'EPA Tech to Policy Mapping'!$C:$C,0))</f>
        <v>ngps - production methane capture</v>
      </c>
    </row>
    <row r="20258" spans="1:12" x14ac:dyDescent="0.35">
      <c r="A20258" t="s">
        <v>425</v>
      </c>
      <c r="B20258" t="s">
        <v>433</v>
      </c>
      <c r="C20258">
        <v>2015</v>
      </c>
      <c r="D20258" t="s">
        <v>5010</v>
      </c>
      <c r="E20258" t="s">
        <v>5011</v>
      </c>
      <c r="F20258" t="s">
        <v>457</v>
      </c>
      <c r="G20258">
        <v>419</v>
      </c>
      <c r="H20258" t="b">
        <f>OR(L20258='PERAC-ngpPrcsTnD-mthncptr'!$B$1,L20258='PERAC-ngpPrcsTnD-mthncptr'!$C$1,L20258='PERAC-ngpPrcsTnD-mthncptr'!$D$1)</f>
        <v>0</v>
      </c>
      <c r="I20258">
        <f>IF(H20258=TRUE,G20258+'NPV Calcs'!$D$14,G20258)</f>
        <v>419</v>
      </c>
      <c r="J20258">
        <v>8.5968007823569999E-7</v>
      </c>
      <c r="K20258">
        <f>IF(OR(B20258="GAS",B20258="COL",B20258="LAN",B20258="RICE",B20258="LIVE"),J20258*About!$B$101,IF(OR(B20258="CROP",B20258="NAA"),J20258*About!$B$102,J20258))</f>
        <v>9.6284168762398402E-7</v>
      </c>
      <c r="L20258" t="str">
        <f>INDEX('EPA Tech to Policy Mapping'!$D:$D,MATCH('EPA Data'!F20258,'EPA Tech to Policy Mapping'!$C:$C,0))</f>
        <v>ngps - production methane capture</v>
      </c>
    </row>
    <row r="20259" spans="1:12" x14ac:dyDescent="0.35">
      <c r="A20259" t="s">
        <v>425</v>
      </c>
      <c r="B20259" t="s">
        <v>433</v>
      </c>
      <c r="C20259">
        <v>2015</v>
      </c>
      <c r="D20259" t="s">
        <v>5010</v>
      </c>
      <c r="E20259" t="s">
        <v>5011</v>
      </c>
      <c r="F20259" t="s">
        <v>457</v>
      </c>
      <c r="G20259">
        <v>420</v>
      </c>
      <c r="H20259" t="b">
        <f>OR(L20259='PERAC-ngpPrcsTnD-mthncptr'!$B$1,L20259='PERAC-ngpPrcsTnD-mthncptr'!$C$1,L20259='PERAC-ngpPrcsTnD-mthncptr'!$D$1)</f>
        <v>0</v>
      </c>
      <c r="I20259">
        <f>IF(H20259=TRUE,G20259+'NPV Calcs'!$D$14,G20259)</f>
        <v>420</v>
      </c>
      <c r="J20259">
        <v>1.0434344999151899E-7</v>
      </c>
      <c r="K20259">
        <f>IF(OR(B20259="GAS",B20259="COL",B20259="LAN",B20259="RICE",B20259="LIVE"),J20259*About!$B$101,IF(OR(B20259="CROP",B20259="NAA"),J20259*About!$B$102,J20259))</f>
        <v>1.1686466399050129E-7</v>
      </c>
      <c r="L20259" t="str">
        <f>INDEX('EPA Tech to Policy Mapping'!$D:$D,MATCH('EPA Data'!F20259,'EPA Tech to Policy Mapping'!$C:$C,0))</f>
        <v>ngps - production methane capture</v>
      </c>
    </row>
    <row r="20260" spans="1:12" x14ac:dyDescent="0.35">
      <c r="A20260" t="s">
        <v>425</v>
      </c>
      <c r="B20260" t="s">
        <v>433</v>
      </c>
      <c r="C20260">
        <v>2015</v>
      </c>
      <c r="D20260" t="s">
        <v>5010</v>
      </c>
      <c r="E20260" t="s">
        <v>5011</v>
      </c>
      <c r="F20260" t="s">
        <v>457</v>
      </c>
      <c r="G20260">
        <v>421</v>
      </c>
      <c r="H20260" t="b">
        <f>OR(L20260='PERAC-ngpPrcsTnD-mthncptr'!$B$1,L20260='PERAC-ngpPrcsTnD-mthncptr'!$C$1,L20260='PERAC-ngpPrcsTnD-mthncptr'!$D$1)</f>
        <v>0</v>
      </c>
      <c r="I20260">
        <f>IF(H20260=TRUE,G20260+'NPV Calcs'!$D$14,G20260)</f>
        <v>421</v>
      </c>
      <c r="J20260">
        <v>6.27590557522522E-6</v>
      </c>
      <c r="K20260">
        <f>IF(OR(B20260="GAS",B20260="COL",B20260="LAN",B20260="RICE",B20260="LIVE"),J20260*About!$B$101,IF(OR(B20260="CROP",B20260="NAA"),J20260*About!$B$102,J20260))</f>
        <v>7.0290142442522468E-6</v>
      </c>
      <c r="L20260" t="str">
        <f>INDEX('EPA Tech to Policy Mapping'!$D:$D,MATCH('EPA Data'!F20260,'EPA Tech to Policy Mapping'!$C:$C,0))</f>
        <v>ngps - production methane capture</v>
      </c>
    </row>
    <row r="20261" spans="1:12" x14ac:dyDescent="0.35">
      <c r="A20261" t="s">
        <v>425</v>
      </c>
      <c r="B20261" t="s">
        <v>433</v>
      </c>
      <c r="C20261">
        <v>2015</v>
      </c>
      <c r="D20261" t="s">
        <v>5010</v>
      </c>
      <c r="E20261" t="s">
        <v>5011</v>
      </c>
      <c r="F20261" t="s">
        <v>457</v>
      </c>
      <c r="G20261">
        <v>422</v>
      </c>
      <c r="H20261" t="b">
        <f>OR(L20261='PERAC-ngpPrcsTnD-mthncptr'!$B$1,L20261='PERAC-ngpPrcsTnD-mthncptr'!$C$1,L20261='PERAC-ngpPrcsTnD-mthncptr'!$D$1)</f>
        <v>0</v>
      </c>
      <c r="I20261">
        <f>IF(H20261=TRUE,G20261+'NPV Calcs'!$D$14,G20261)</f>
        <v>422</v>
      </c>
      <c r="J20261">
        <v>1.3930294021098915E-6</v>
      </c>
      <c r="K20261">
        <f>IF(OR(B20261="GAS",B20261="COL",B20261="LAN",B20261="RICE",B20261="LIVE"),J20261*About!$B$101,IF(OR(B20261="CROP",B20261="NAA"),J20261*About!$B$102,J20261))</f>
        <v>1.5601929303630786E-6</v>
      </c>
      <c r="L20261" t="str">
        <f>INDEX('EPA Tech to Policy Mapping'!$D:$D,MATCH('EPA Data'!F20261,'EPA Tech to Policy Mapping'!$C:$C,0))</f>
        <v>ngps - production methane capture</v>
      </c>
    </row>
    <row r="20262" spans="1:12" x14ac:dyDescent="0.35">
      <c r="A20262" t="s">
        <v>425</v>
      </c>
      <c r="B20262" t="s">
        <v>433</v>
      </c>
      <c r="C20262">
        <v>2015</v>
      </c>
      <c r="D20262" t="s">
        <v>5010</v>
      </c>
      <c r="E20262" t="s">
        <v>5011</v>
      </c>
      <c r="F20262" t="s">
        <v>457</v>
      </c>
      <c r="G20262">
        <v>423</v>
      </c>
      <c r="H20262" t="b">
        <f>OR(L20262='PERAC-ngpPrcsTnD-mthncptr'!$B$1,L20262='PERAC-ngpPrcsTnD-mthncptr'!$C$1,L20262='PERAC-ngpPrcsTnD-mthncptr'!$D$1)</f>
        <v>0</v>
      </c>
      <c r="I20262">
        <f>IF(H20262=TRUE,G20262+'NPV Calcs'!$D$14,G20262)</f>
        <v>423</v>
      </c>
      <c r="J20262">
        <v>1.22294110838E-7</v>
      </c>
      <c r="K20262">
        <f>IF(OR(B20262="GAS",B20262="COL",B20262="LAN",B20262="RICE",B20262="LIVE"),J20262*About!$B$101,IF(OR(B20262="CROP",B20262="NAA"),J20262*About!$B$102,J20262))</f>
        <v>1.3696940413856E-7</v>
      </c>
      <c r="L20262" t="str">
        <f>INDEX('EPA Tech to Policy Mapping'!$D:$D,MATCH('EPA Data'!F20262,'EPA Tech to Policy Mapping'!$C:$C,0))</f>
        <v>ngps - production methane capture</v>
      </c>
    </row>
    <row r="20263" spans="1:12" x14ac:dyDescent="0.35">
      <c r="A20263" t="s">
        <v>425</v>
      </c>
      <c r="B20263" t="s">
        <v>433</v>
      </c>
      <c r="C20263">
        <v>2015</v>
      </c>
      <c r="D20263" t="s">
        <v>5010</v>
      </c>
      <c r="E20263" t="s">
        <v>5011</v>
      </c>
      <c r="F20263" t="s">
        <v>457</v>
      </c>
      <c r="G20263">
        <v>424</v>
      </c>
      <c r="H20263" t="b">
        <f>OR(L20263='PERAC-ngpPrcsTnD-mthncptr'!$B$1,L20263='PERAC-ngpPrcsTnD-mthncptr'!$C$1,L20263='PERAC-ngpPrcsTnD-mthncptr'!$D$1)</f>
        <v>0</v>
      </c>
      <c r="I20263">
        <f>IF(H20263=TRUE,G20263+'NPV Calcs'!$D$14,G20263)</f>
        <v>424</v>
      </c>
      <c r="J20263">
        <v>6.5224959300329992E-7</v>
      </c>
      <c r="K20263">
        <f>IF(OR(B20263="GAS",B20263="COL",B20263="LAN",B20263="RICE",B20263="LIVE"),J20263*About!$B$101,IF(OR(B20263="CROP",B20263="NAA"),J20263*About!$B$102,J20263))</f>
        <v>7.3051954416369599E-7</v>
      </c>
      <c r="L20263" t="str">
        <f>INDEX('EPA Tech to Policy Mapping'!$D:$D,MATCH('EPA Data'!F20263,'EPA Tech to Policy Mapping'!$C:$C,0))</f>
        <v>ngps - production methane capture</v>
      </c>
    </row>
    <row r="20264" spans="1:12" x14ac:dyDescent="0.35">
      <c r="A20264" t="s">
        <v>425</v>
      </c>
      <c r="B20264" t="s">
        <v>433</v>
      </c>
      <c r="C20264">
        <v>2015</v>
      </c>
      <c r="D20264" t="s">
        <v>5010</v>
      </c>
      <c r="E20264" t="s">
        <v>5011</v>
      </c>
      <c r="F20264" t="s">
        <v>457</v>
      </c>
      <c r="G20264">
        <v>425</v>
      </c>
      <c r="H20264" t="b">
        <f>OR(L20264='PERAC-ngpPrcsTnD-mthncptr'!$B$1,L20264='PERAC-ngpPrcsTnD-mthncptr'!$C$1,L20264='PERAC-ngpPrcsTnD-mthncptr'!$D$1)</f>
        <v>0</v>
      </c>
      <c r="I20264">
        <f>IF(H20264=TRUE,G20264+'NPV Calcs'!$D$14,G20264)</f>
        <v>425</v>
      </c>
      <c r="J20264">
        <v>1.667190629994E-8</v>
      </c>
      <c r="K20264">
        <f>IF(OR(B20264="GAS",B20264="COL",B20264="LAN",B20264="RICE",B20264="LIVE"),J20264*About!$B$101,IF(OR(B20264="CROP",B20264="NAA"),J20264*About!$B$102,J20264))</f>
        <v>1.86725350559328E-8</v>
      </c>
      <c r="L20264" t="str">
        <f>INDEX('EPA Tech to Policy Mapping'!$D:$D,MATCH('EPA Data'!F20264,'EPA Tech to Policy Mapping'!$C:$C,0))</f>
        <v>ngps - production methane capture</v>
      </c>
    </row>
    <row r="20265" spans="1:12" x14ac:dyDescent="0.35">
      <c r="A20265" t="s">
        <v>425</v>
      </c>
      <c r="B20265" t="s">
        <v>433</v>
      </c>
      <c r="C20265">
        <v>2015</v>
      </c>
      <c r="D20265" t="s">
        <v>5010</v>
      </c>
      <c r="E20265" t="s">
        <v>5011</v>
      </c>
      <c r="F20265" t="s">
        <v>457</v>
      </c>
      <c r="G20265">
        <v>451</v>
      </c>
      <c r="H20265" t="b">
        <f>OR(L20265='PERAC-ngpPrcsTnD-mthncptr'!$B$1,L20265='PERAC-ngpPrcsTnD-mthncptr'!$C$1,L20265='PERAC-ngpPrcsTnD-mthncptr'!$D$1)</f>
        <v>0</v>
      </c>
      <c r="I20265">
        <f>IF(H20265=TRUE,G20265+'NPV Calcs'!$D$14,G20265)</f>
        <v>451</v>
      </c>
      <c r="J20265">
        <v>3.312075698152E-7</v>
      </c>
      <c r="K20265">
        <f>IF(OR(B20265="GAS",B20265="COL",B20265="LAN",B20265="RICE",B20265="LIVE"),J20265*About!$B$101,IF(OR(B20265="CROP",B20265="NAA"),J20265*About!$B$102,J20265))</f>
        <v>3.7095247819302405E-7</v>
      </c>
      <c r="L20265" t="str">
        <f>INDEX('EPA Tech to Policy Mapping'!$D:$D,MATCH('EPA Data'!F20265,'EPA Tech to Policy Mapping'!$C:$C,0))</f>
        <v>ngps - production methane capture</v>
      </c>
    </row>
    <row r="20266" spans="1:12" x14ac:dyDescent="0.35">
      <c r="A20266" t="s">
        <v>425</v>
      </c>
      <c r="B20266" t="s">
        <v>433</v>
      </c>
      <c r="C20266">
        <v>2015</v>
      </c>
      <c r="D20266" t="s">
        <v>5010</v>
      </c>
      <c r="E20266" t="s">
        <v>5011</v>
      </c>
      <c r="F20266" t="s">
        <v>457</v>
      </c>
      <c r="G20266">
        <v>452</v>
      </c>
      <c r="H20266" t="b">
        <f>OR(L20266='PERAC-ngpPrcsTnD-mthncptr'!$B$1,L20266='PERAC-ngpPrcsTnD-mthncptr'!$C$1,L20266='PERAC-ngpPrcsTnD-mthncptr'!$D$1)</f>
        <v>0</v>
      </c>
      <c r="I20266">
        <f>IF(H20266=TRUE,G20266+'NPV Calcs'!$D$14,G20266)</f>
        <v>452</v>
      </c>
      <c r="J20266">
        <v>4.0200234738241701E-8</v>
      </c>
      <c r="K20266">
        <f>IF(OR(B20266="GAS",B20266="COL",B20266="LAN",B20266="RICE",B20266="LIVE"),J20266*About!$B$101,IF(OR(B20266="CROP",B20266="NAA"),J20266*About!$B$102,J20266))</f>
        <v>4.5024262906830711E-8</v>
      </c>
      <c r="L20266" t="str">
        <f>INDEX('EPA Tech to Policy Mapping'!$D:$D,MATCH('EPA Data'!F20266,'EPA Tech to Policy Mapping'!$C:$C,0))</f>
        <v>ngps - production methane capture</v>
      </c>
    </row>
    <row r="20267" spans="1:12" x14ac:dyDescent="0.35">
      <c r="A20267" t="s">
        <v>425</v>
      </c>
      <c r="B20267" t="s">
        <v>433</v>
      </c>
      <c r="C20267">
        <v>2015</v>
      </c>
      <c r="D20267" t="s">
        <v>5010</v>
      </c>
      <c r="E20267" t="s">
        <v>5011</v>
      </c>
      <c r="F20267" t="s">
        <v>457</v>
      </c>
      <c r="G20267">
        <v>453</v>
      </c>
      <c r="H20267" t="b">
        <f>OR(L20267='PERAC-ngpPrcsTnD-mthncptr'!$B$1,L20267='PERAC-ngpPrcsTnD-mthncptr'!$C$1,L20267='PERAC-ngpPrcsTnD-mthncptr'!$D$1)</f>
        <v>0</v>
      </c>
      <c r="I20267">
        <f>IF(H20267=TRUE,G20267+'NPV Calcs'!$D$14,G20267)</f>
        <v>453</v>
      </c>
      <c r="J20267">
        <v>2.884364527389653E-6</v>
      </c>
      <c r="K20267">
        <f>IF(OR(B20267="GAS",B20267="COL",B20267="LAN",B20267="RICE",B20267="LIVE"),J20267*About!$B$101,IF(OR(B20267="CROP",B20267="NAA"),J20267*About!$B$102,J20267))</f>
        <v>3.2304882706764115E-6</v>
      </c>
      <c r="L20267" t="str">
        <f>INDEX('EPA Tech to Policy Mapping'!$D:$D,MATCH('EPA Data'!F20267,'EPA Tech to Policy Mapping'!$C:$C,0))</f>
        <v>ngps - production methane capture</v>
      </c>
    </row>
    <row r="20268" spans="1:12" x14ac:dyDescent="0.35">
      <c r="A20268" t="s">
        <v>425</v>
      </c>
      <c r="B20268" t="s">
        <v>433</v>
      </c>
      <c r="C20268">
        <v>2015</v>
      </c>
      <c r="D20268" t="s">
        <v>5010</v>
      </c>
      <c r="E20268" t="s">
        <v>5011</v>
      </c>
      <c r="F20268" t="s">
        <v>457</v>
      </c>
      <c r="G20268">
        <v>454</v>
      </c>
      <c r="H20268" t="b">
        <f>OR(L20268='PERAC-ngpPrcsTnD-mthncptr'!$B$1,L20268='PERAC-ngpPrcsTnD-mthncptr'!$C$1,L20268='PERAC-ngpPrcsTnD-mthncptr'!$D$1)</f>
        <v>0</v>
      </c>
      <c r="I20268">
        <f>IF(H20268=TRUE,G20268+'NPV Calcs'!$D$14,G20268)</f>
        <v>454</v>
      </c>
      <c r="J20268">
        <v>8.9287364793404798E-8</v>
      </c>
      <c r="K20268">
        <f>IF(OR(B20268="GAS",B20268="COL",B20268="LAN",B20268="RICE",B20268="LIVE"),J20268*About!$B$101,IF(OR(B20268="CROP",B20268="NAA"),J20268*About!$B$102,J20268))</f>
        <v>1.0000184856861338E-7</v>
      </c>
      <c r="L20268" t="str">
        <f>INDEX('EPA Tech to Policy Mapping'!$D:$D,MATCH('EPA Data'!F20268,'EPA Tech to Policy Mapping'!$C:$C,0))</f>
        <v>ngps - production methane capture</v>
      </c>
    </row>
    <row r="20269" spans="1:12" x14ac:dyDescent="0.35">
      <c r="A20269" t="s">
        <v>425</v>
      </c>
      <c r="B20269" t="s">
        <v>433</v>
      </c>
      <c r="C20269">
        <v>2015</v>
      </c>
      <c r="D20269" t="s">
        <v>5010</v>
      </c>
      <c r="E20269" t="s">
        <v>5011</v>
      </c>
      <c r="F20269" t="s">
        <v>457</v>
      </c>
      <c r="G20269">
        <v>455</v>
      </c>
      <c r="H20269" t="b">
        <f>OR(L20269='PERAC-ngpPrcsTnD-mthncptr'!$B$1,L20269='PERAC-ngpPrcsTnD-mthncptr'!$C$1,L20269='PERAC-ngpPrcsTnD-mthncptr'!$D$1)</f>
        <v>0</v>
      </c>
      <c r="I20269">
        <f>IF(H20269=TRUE,G20269+'NPV Calcs'!$D$14,G20269)</f>
        <v>455</v>
      </c>
      <c r="J20269">
        <v>2.7935351010209992E-7</v>
      </c>
      <c r="K20269">
        <f>IF(OR(B20269="GAS",B20269="COL",B20269="LAN",B20269="RICE",B20269="LIVE"),J20269*About!$B$101,IF(OR(B20269="CROP",B20269="NAA"),J20269*About!$B$102,J20269))</f>
        <v>3.1287593131435192E-7</v>
      </c>
      <c r="L20269" t="str">
        <f>INDEX('EPA Tech to Policy Mapping'!$D:$D,MATCH('EPA Data'!F20269,'EPA Tech to Policy Mapping'!$C:$C,0))</f>
        <v>ngps - production methane capture</v>
      </c>
    </row>
    <row r="20270" spans="1:12" x14ac:dyDescent="0.35">
      <c r="A20270" t="s">
        <v>425</v>
      </c>
      <c r="B20270" t="s">
        <v>433</v>
      </c>
      <c r="C20270">
        <v>2015</v>
      </c>
      <c r="D20270" t="s">
        <v>5010</v>
      </c>
      <c r="E20270" t="s">
        <v>5011</v>
      </c>
      <c r="F20270" t="s">
        <v>457</v>
      </c>
      <c r="G20270">
        <v>457</v>
      </c>
      <c r="H20270" t="b">
        <f>OR(L20270='PERAC-ngpPrcsTnD-mthncptr'!$B$1,L20270='PERAC-ngpPrcsTnD-mthncptr'!$C$1,L20270='PERAC-ngpPrcsTnD-mthncptr'!$D$1)</f>
        <v>0</v>
      </c>
      <c r="I20270">
        <f>IF(H20270=TRUE,G20270+'NPV Calcs'!$D$14,G20270)</f>
        <v>457</v>
      </c>
      <c r="J20270">
        <v>6.423158338543E-9</v>
      </c>
      <c r="K20270">
        <f>IF(OR(B20270="GAS",B20270="COL",B20270="LAN",B20270="RICE",B20270="LIVE"),J20270*About!$B$101,IF(OR(B20270="CROP",B20270="NAA"),J20270*About!$B$102,J20270))</f>
        <v>7.1939373391681605E-9</v>
      </c>
      <c r="L20270" t="str">
        <f>INDEX('EPA Tech to Policy Mapping'!$D:$D,MATCH('EPA Data'!F20270,'EPA Tech to Policy Mapping'!$C:$C,0))</f>
        <v>ngps - production methane capture</v>
      </c>
    </row>
    <row r="20271" spans="1:12" x14ac:dyDescent="0.35">
      <c r="A20271" t="s">
        <v>425</v>
      </c>
      <c r="B20271" t="s">
        <v>433</v>
      </c>
      <c r="C20271">
        <v>2015</v>
      </c>
      <c r="D20271" t="s">
        <v>5010</v>
      </c>
      <c r="E20271" t="s">
        <v>5011</v>
      </c>
      <c r="F20271" t="s">
        <v>457</v>
      </c>
      <c r="G20271">
        <v>491</v>
      </c>
      <c r="H20271" t="b">
        <f>OR(L20271='PERAC-ngpPrcsTnD-mthncptr'!$B$1,L20271='PERAC-ngpPrcsTnD-mthncptr'!$C$1,L20271='PERAC-ngpPrcsTnD-mthncptr'!$D$1)</f>
        <v>0</v>
      </c>
      <c r="I20271">
        <f>IF(H20271=TRUE,G20271+'NPV Calcs'!$D$14,G20271)</f>
        <v>491</v>
      </c>
      <c r="J20271">
        <v>4.2984003911789997E-7</v>
      </c>
      <c r="K20271">
        <f>IF(OR(B20271="GAS",B20271="COL",B20271="LAN",B20271="RICE",B20271="LIVE"),J20271*About!$B$101,IF(OR(B20271="CROP",B20271="NAA"),J20271*About!$B$102,J20271))</f>
        <v>4.8142084381204802E-7</v>
      </c>
      <c r="L20271" t="str">
        <f>INDEX('EPA Tech to Policy Mapping'!$D:$D,MATCH('EPA Data'!F20271,'EPA Tech to Policy Mapping'!$C:$C,0))</f>
        <v>ngps - production methane capture</v>
      </c>
    </row>
    <row r="20272" spans="1:12" x14ac:dyDescent="0.35">
      <c r="A20272" t="s">
        <v>425</v>
      </c>
      <c r="B20272" t="s">
        <v>433</v>
      </c>
      <c r="C20272">
        <v>2015</v>
      </c>
      <c r="D20272" t="s">
        <v>5010</v>
      </c>
      <c r="E20272" t="s">
        <v>5011</v>
      </c>
      <c r="F20272" t="s">
        <v>457</v>
      </c>
      <c r="G20272">
        <v>492</v>
      </c>
      <c r="H20272" t="b">
        <f>OR(L20272='PERAC-ngpPrcsTnD-mthncptr'!$B$1,L20272='PERAC-ngpPrcsTnD-mthncptr'!$C$1,L20272='PERAC-ngpPrcsTnD-mthncptr'!$D$1)</f>
        <v>0</v>
      </c>
      <c r="I20272">
        <f>IF(H20272=TRUE,G20272+'NPV Calcs'!$D$14,G20272)</f>
        <v>492</v>
      </c>
      <c r="J20272">
        <v>5.2171724995759595E-8</v>
      </c>
      <c r="K20272">
        <f>IF(OR(B20272="GAS",B20272="COL",B20272="LAN",B20272="RICE",B20272="LIVE"),J20272*About!$B$101,IF(OR(B20272="CROP",B20272="NAA"),J20272*About!$B$102,J20272))</f>
        <v>5.8432331995250749E-8</v>
      </c>
      <c r="L20272" t="str">
        <f>INDEX('EPA Tech to Policy Mapping'!$D:$D,MATCH('EPA Data'!F20272,'EPA Tech to Policy Mapping'!$C:$C,0))</f>
        <v>ngps - production methane capture</v>
      </c>
    </row>
    <row r="20273" spans="1:12" x14ac:dyDescent="0.35">
      <c r="A20273" t="s">
        <v>425</v>
      </c>
      <c r="B20273" t="s">
        <v>433</v>
      </c>
      <c r="C20273">
        <v>2015</v>
      </c>
      <c r="D20273" t="s">
        <v>5010</v>
      </c>
      <c r="E20273" t="s">
        <v>5011</v>
      </c>
      <c r="F20273" t="s">
        <v>457</v>
      </c>
      <c r="G20273">
        <v>493</v>
      </c>
      <c r="H20273" t="b">
        <f>OR(L20273='PERAC-ngpPrcsTnD-mthncptr'!$B$1,L20273='PERAC-ngpPrcsTnD-mthncptr'!$C$1,L20273='PERAC-ngpPrcsTnD-mthncptr'!$D$1)</f>
        <v>0</v>
      </c>
      <c r="I20273">
        <f>IF(H20273=TRUE,G20273+'NPV Calcs'!$D$14,G20273)</f>
        <v>493</v>
      </c>
      <c r="J20273">
        <v>3.7433184865198603E-6</v>
      </c>
      <c r="K20273">
        <f>IF(OR(B20273="GAS",B20273="COL",B20273="LAN",B20273="RICE",B20273="LIVE"),J20273*About!$B$101,IF(OR(B20273="CROP",B20273="NAA"),J20273*About!$B$102,J20273))</f>
        <v>4.1925167049022439E-6</v>
      </c>
      <c r="L20273" t="str">
        <f>INDEX('EPA Tech to Policy Mapping'!$D:$D,MATCH('EPA Data'!F20273,'EPA Tech to Policy Mapping'!$C:$C,0))</f>
        <v>ngps - production methane capture</v>
      </c>
    </row>
    <row r="20274" spans="1:12" x14ac:dyDescent="0.35">
      <c r="A20274" t="s">
        <v>425</v>
      </c>
      <c r="B20274" t="s">
        <v>433</v>
      </c>
      <c r="C20274">
        <v>2015</v>
      </c>
      <c r="D20274" t="s">
        <v>5010</v>
      </c>
      <c r="E20274" t="s">
        <v>5011</v>
      </c>
      <c r="F20274" t="s">
        <v>457</v>
      </c>
      <c r="G20274">
        <v>494</v>
      </c>
      <c r="H20274" t="b">
        <f>OR(L20274='PERAC-ngpPrcsTnD-mthncptr'!$B$1,L20274='PERAC-ngpPrcsTnD-mthncptr'!$C$1,L20274='PERAC-ngpPrcsTnD-mthncptr'!$D$1)</f>
        <v>0</v>
      </c>
      <c r="I20274">
        <f>IF(H20274=TRUE,G20274+'NPV Calcs'!$D$14,G20274)</f>
        <v>494</v>
      </c>
      <c r="J20274">
        <v>1.1587683615767579E-7</v>
      </c>
      <c r="K20274">
        <f>IF(OR(B20274="GAS",B20274="COL",B20274="LAN",B20274="RICE",B20274="LIVE"),J20274*About!$B$101,IF(OR(B20274="CROP",B20274="NAA"),J20274*About!$B$102,J20274))</f>
        <v>1.297820564965969E-7</v>
      </c>
      <c r="L20274" t="str">
        <f>INDEX('EPA Tech to Policy Mapping'!$D:$D,MATCH('EPA Data'!F20274,'EPA Tech to Policy Mapping'!$C:$C,0))</f>
        <v>ngps - production methane capture</v>
      </c>
    </row>
    <row r="20275" spans="1:12" x14ac:dyDescent="0.35">
      <c r="A20275" t="s">
        <v>425</v>
      </c>
      <c r="B20275" t="s">
        <v>433</v>
      </c>
      <c r="C20275">
        <v>2015</v>
      </c>
      <c r="D20275" t="s">
        <v>5010</v>
      </c>
      <c r="E20275" t="s">
        <v>5011</v>
      </c>
      <c r="F20275" t="s">
        <v>457</v>
      </c>
      <c r="G20275">
        <v>495</v>
      </c>
      <c r="H20275" t="b">
        <f>OR(L20275='PERAC-ngpPrcsTnD-mthncptr'!$B$1,L20275='PERAC-ngpPrcsTnD-mthncptr'!$C$1,L20275='PERAC-ngpPrcsTnD-mthncptr'!$D$1)</f>
        <v>0</v>
      </c>
      <c r="I20275">
        <f>IF(H20275=TRUE,G20275+'NPV Calcs'!$D$14,G20275)</f>
        <v>495</v>
      </c>
      <c r="J20275">
        <v>3.6254401791760003E-7</v>
      </c>
      <c r="K20275">
        <f>IF(OR(B20275="GAS",B20275="COL",B20275="LAN",B20275="RICE",B20275="LIVE"),J20275*About!$B$101,IF(OR(B20275="CROP",B20275="NAA"),J20275*About!$B$102,J20275))</f>
        <v>4.0604930006771209E-7</v>
      </c>
      <c r="L20275" t="str">
        <f>INDEX('EPA Tech to Policy Mapping'!$D:$D,MATCH('EPA Data'!F20275,'EPA Tech to Policy Mapping'!$C:$C,0))</f>
        <v>ngps - production methane capture</v>
      </c>
    </row>
    <row r="20276" spans="1:12" x14ac:dyDescent="0.35">
      <c r="A20276" t="s">
        <v>425</v>
      </c>
      <c r="B20276" t="s">
        <v>433</v>
      </c>
      <c r="C20276">
        <v>2015</v>
      </c>
      <c r="D20276" t="s">
        <v>5010</v>
      </c>
      <c r="E20276" t="s">
        <v>5011</v>
      </c>
      <c r="F20276" t="s">
        <v>457</v>
      </c>
      <c r="G20276">
        <v>497</v>
      </c>
      <c r="H20276" t="b">
        <f>OR(L20276='PERAC-ngpPrcsTnD-mthncptr'!$B$1,L20276='PERAC-ngpPrcsTnD-mthncptr'!$C$1,L20276='PERAC-ngpPrcsTnD-mthncptr'!$D$1)</f>
        <v>0</v>
      </c>
      <c r="I20276">
        <f>IF(H20276=TRUE,G20276+'NPV Calcs'!$D$14,G20276)</f>
        <v>497</v>
      </c>
      <c r="J20276">
        <v>8.3359531499699999E-9</v>
      </c>
      <c r="K20276">
        <f>IF(OR(B20276="GAS",B20276="COL",B20276="LAN",B20276="RICE",B20276="LIVE"),J20276*About!$B$101,IF(OR(B20276="CROP",B20276="NAA"),J20276*About!$B$102,J20276))</f>
        <v>9.3362675279664001E-9</v>
      </c>
      <c r="L20276" t="str">
        <f>INDEX('EPA Tech to Policy Mapping'!$D:$D,MATCH('EPA Data'!F20276,'EPA Tech to Policy Mapping'!$C:$C,0))</f>
        <v>ngps - production methane capture</v>
      </c>
    </row>
    <row r="20277" spans="1:12" x14ac:dyDescent="0.35">
      <c r="A20277" t="s">
        <v>425</v>
      </c>
      <c r="B20277" t="s">
        <v>433</v>
      </c>
      <c r="C20277">
        <v>2015</v>
      </c>
      <c r="D20277" t="s">
        <v>5010</v>
      </c>
      <c r="E20277" t="s">
        <v>5011</v>
      </c>
      <c r="F20277" t="s">
        <v>457</v>
      </c>
      <c r="G20277">
        <v>826</v>
      </c>
      <c r="H20277" t="b">
        <f>OR(L20277='PERAC-ngpPrcsTnD-mthncptr'!$B$1,L20277='PERAC-ngpPrcsTnD-mthncptr'!$C$1,L20277='PERAC-ngpPrcsTnD-mthncptr'!$D$1)</f>
        <v>0</v>
      </c>
      <c r="I20277">
        <f>IF(H20277=TRUE,G20277+'NPV Calcs'!$D$14,G20277)</f>
        <v>826</v>
      </c>
      <c r="J20277">
        <v>4.416100942708E-7</v>
      </c>
      <c r="K20277">
        <f>IF(OR(B20277="GAS",B20277="COL",B20277="LAN",B20277="RICE",B20277="LIVE"),J20277*About!$B$101,IF(OR(B20277="CROP",B20277="NAA"),J20277*About!$B$102,J20277))</f>
        <v>4.9460330558329602E-7</v>
      </c>
      <c r="L20277" t="str">
        <f>INDEX('EPA Tech to Policy Mapping'!$D:$D,MATCH('EPA Data'!F20277,'EPA Tech to Policy Mapping'!$C:$C,0))</f>
        <v>ngps - production methane capture</v>
      </c>
    </row>
    <row r="20278" spans="1:12" x14ac:dyDescent="0.35">
      <c r="A20278" t="s">
        <v>425</v>
      </c>
      <c r="B20278" t="s">
        <v>433</v>
      </c>
      <c r="C20278">
        <v>2015</v>
      </c>
      <c r="D20278" t="s">
        <v>5010</v>
      </c>
      <c r="E20278" t="s">
        <v>5011</v>
      </c>
      <c r="F20278" t="s">
        <v>457</v>
      </c>
      <c r="G20278">
        <v>828</v>
      </c>
      <c r="H20278" t="b">
        <f>OR(L20278='PERAC-ngpPrcsTnD-mthncptr'!$B$1,L20278='PERAC-ngpPrcsTnD-mthncptr'!$C$1,L20278='PERAC-ngpPrcsTnD-mthncptr'!$D$1)</f>
        <v>0</v>
      </c>
      <c r="I20278">
        <f>IF(H20278=TRUE,G20278+'NPV Calcs'!$D$14,G20278)</f>
        <v>828</v>
      </c>
      <c r="J20278">
        <v>5.3600310613575999E-8</v>
      </c>
      <c r="K20278">
        <f>IF(OR(B20278="GAS",B20278="COL",B20278="LAN",B20278="RICE",B20278="LIVE"),J20278*About!$B$101,IF(OR(B20278="CROP",B20278="NAA"),J20278*About!$B$102,J20278))</f>
        <v>6.0032347887205119E-8</v>
      </c>
      <c r="L20278" t="str">
        <f>INDEX('EPA Tech to Policy Mapping'!$D:$D,MATCH('EPA Data'!F20278,'EPA Tech to Policy Mapping'!$C:$C,0))</f>
        <v>ngps - production methane capture</v>
      </c>
    </row>
    <row r="20279" spans="1:12" x14ac:dyDescent="0.35">
      <c r="A20279" t="s">
        <v>425</v>
      </c>
      <c r="B20279" t="s">
        <v>433</v>
      </c>
      <c r="C20279">
        <v>2015</v>
      </c>
      <c r="D20279" t="s">
        <v>5010</v>
      </c>
      <c r="E20279" t="s">
        <v>5011</v>
      </c>
      <c r="F20279" t="s">
        <v>457</v>
      </c>
      <c r="G20279">
        <v>829</v>
      </c>
      <c r="H20279" t="b">
        <f>OR(L20279='PERAC-ngpPrcsTnD-mthncptr'!$B$1,L20279='PERAC-ngpPrcsTnD-mthncptr'!$C$1,L20279='PERAC-ngpPrcsTnD-mthncptr'!$D$1)</f>
        <v>0</v>
      </c>
      <c r="I20279">
        <f>IF(H20279=TRUE,G20279+'NPV Calcs'!$D$14,G20279)</f>
        <v>829</v>
      </c>
      <c r="J20279">
        <v>3.9270267855195936E-6</v>
      </c>
      <c r="K20279">
        <f>IF(OR(B20279="GAS",B20279="COL",B20279="LAN",B20279="RICE",B20279="LIVE"),J20279*About!$B$101,IF(OR(B20279="CROP",B20279="NAA"),J20279*About!$B$102,J20279))</f>
        <v>4.3982699997819452E-6</v>
      </c>
      <c r="L20279" t="str">
        <f>INDEX('EPA Tech to Policy Mapping'!$D:$D,MATCH('EPA Data'!F20279,'EPA Tech to Policy Mapping'!$C:$C,0))</f>
        <v>ngps - production methane capture</v>
      </c>
    </row>
    <row r="20280" spans="1:12" x14ac:dyDescent="0.35">
      <c r="A20280" t="s">
        <v>425</v>
      </c>
      <c r="B20280" t="s">
        <v>433</v>
      </c>
      <c r="C20280">
        <v>2015</v>
      </c>
      <c r="D20280" t="s">
        <v>5010</v>
      </c>
      <c r="E20280" t="s">
        <v>5011</v>
      </c>
      <c r="F20280" t="s">
        <v>457</v>
      </c>
      <c r="G20280">
        <v>830</v>
      </c>
      <c r="H20280" t="b">
        <f>OR(L20280='PERAC-ngpPrcsTnD-mthncptr'!$B$1,L20280='PERAC-ngpPrcsTnD-mthncptr'!$C$1,L20280='PERAC-ngpPrcsTnD-mthncptr'!$D$1)</f>
        <v>0</v>
      </c>
      <c r="I20280">
        <f>IF(H20280=TRUE,G20280+'NPV Calcs'!$D$14,G20280)</f>
        <v>830</v>
      </c>
      <c r="J20280">
        <v>5.6149485540212105E-8</v>
      </c>
      <c r="K20280">
        <f>IF(OR(B20280="GAS",B20280="COL",B20280="LAN",B20280="RICE",B20280="LIVE"),J20280*About!$B$101,IF(OR(B20280="CROP",B20280="NAA"),J20280*About!$B$102,J20280))</f>
        <v>6.2887423805037568E-8</v>
      </c>
      <c r="L20280" t="str">
        <f>INDEX('EPA Tech to Policy Mapping'!$D:$D,MATCH('EPA Data'!F20280,'EPA Tech to Policy Mapping'!$C:$C,0))</f>
        <v>ngps - production methane capture</v>
      </c>
    </row>
    <row r="20281" spans="1:12" x14ac:dyDescent="0.35">
      <c r="A20281" t="s">
        <v>425</v>
      </c>
      <c r="B20281" t="s">
        <v>433</v>
      </c>
      <c r="C20281">
        <v>2015</v>
      </c>
      <c r="D20281" t="s">
        <v>5010</v>
      </c>
      <c r="E20281" t="s">
        <v>5011</v>
      </c>
      <c r="F20281" t="s">
        <v>457</v>
      </c>
      <c r="G20281">
        <v>831</v>
      </c>
      <c r="H20281" t="b">
        <f>OR(L20281='PERAC-ngpPrcsTnD-mthncptr'!$B$1,L20281='PERAC-ngpPrcsTnD-mthncptr'!$C$1,L20281='PERAC-ngpPrcsTnD-mthncptr'!$D$1)</f>
        <v>0</v>
      </c>
      <c r="I20281">
        <f>IF(H20281=TRUE,G20281+'NPV Calcs'!$D$14,G20281)</f>
        <v>831</v>
      </c>
      <c r="J20281">
        <v>3.5416428190120002E-7</v>
      </c>
      <c r="K20281">
        <f>IF(OR(B20281="GAS",B20281="COL",B20281="LAN",B20281="RICE",B20281="LIVE"),J20281*About!$B$101,IF(OR(B20281="CROP",B20281="NAA"),J20281*About!$B$102,J20281))</f>
        <v>3.9666399572934406E-7</v>
      </c>
      <c r="L20281" t="str">
        <f>INDEX('EPA Tech to Policy Mapping'!$D:$D,MATCH('EPA Data'!F20281,'EPA Tech to Policy Mapping'!$C:$C,0))</f>
        <v>ngps - production methane capture</v>
      </c>
    </row>
    <row r="20282" spans="1:12" x14ac:dyDescent="0.35">
      <c r="A20282" t="s">
        <v>425</v>
      </c>
      <c r="B20282" t="s">
        <v>433</v>
      </c>
      <c r="C20282">
        <v>2015</v>
      </c>
      <c r="D20282" t="s">
        <v>5010</v>
      </c>
      <c r="E20282" t="s">
        <v>5011</v>
      </c>
      <c r="F20282" t="s">
        <v>457</v>
      </c>
      <c r="G20282">
        <v>833</v>
      </c>
      <c r="H20282" t="b">
        <f>OR(L20282='PERAC-ngpPrcsTnD-mthncptr'!$B$1,L20282='PERAC-ngpPrcsTnD-mthncptr'!$C$1,L20282='PERAC-ngpPrcsTnD-mthncptr'!$D$1)</f>
        <v>0</v>
      </c>
      <c r="I20282">
        <f>IF(H20282=TRUE,G20282+'NPV Calcs'!$D$14,G20282)</f>
        <v>833</v>
      </c>
      <c r="J20282">
        <v>8.56421111805E-9</v>
      </c>
      <c r="K20282">
        <f>IF(OR(B20282="GAS",B20282="COL",B20282="LAN",B20282="RICE",B20282="LIVE"),J20282*About!$B$101,IF(OR(B20282="CROP",B20282="NAA"),J20282*About!$B$102,J20282))</f>
        <v>9.5919164522160018E-9</v>
      </c>
      <c r="L20282" t="str">
        <f>INDEX('EPA Tech to Policy Mapping'!$D:$D,MATCH('EPA Data'!F20282,'EPA Tech to Policy Mapping'!$C:$C,0))</f>
        <v>ngps - production methane capture</v>
      </c>
    </row>
    <row r="20283" spans="1:12" x14ac:dyDescent="0.35">
      <c r="A20283" t="s">
        <v>425</v>
      </c>
      <c r="B20283" t="s">
        <v>433</v>
      </c>
      <c r="C20283">
        <v>2015</v>
      </c>
      <c r="D20283" t="s">
        <v>5010</v>
      </c>
      <c r="E20283" t="s">
        <v>5011</v>
      </c>
      <c r="F20283" t="s">
        <v>457</v>
      </c>
      <c r="G20283">
        <v>966</v>
      </c>
      <c r="H20283" t="b">
        <f>OR(L20283='PERAC-ngpPrcsTnD-mthncptr'!$B$1,L20283='PERAC-ngpPrcsTnD-mthncptr'!$C$1,L20283='PERAC-ngpPrcsTnD-mthncptr'!$D$1)</f>
        <v>0</v>
      </c>
      <c r="I20283">
        <f>IF(H20283=TRUE,G20283+'NPV Calcs'!$D$14,G20283)</f>
        <v>966</v>
      </c>
      <c r="J20283">
        <v>2.2080504713490001E-7</v>
      </c>
      <c r="K20283">
        <f>IF(OR(B20283="GAS",B20283="COL",B20283="LAN",B20283="RICE",B20283="LIVE"),J20283*About!$B$101,IF(OR(B20283="CROP",B20283="NAA"),J20283*About!$B$102,J20283))</f>
        <v>2.4730165279108802E-7</v>
      </c>
      <c r="L20283" t="str">
        <f>INDEX('EPA Tech to Policy Mapping'!$D:$D,MATCH('EPA Data'!F20283,'EPA Tech to Policy Mapping'!$C:$C,0))</f>
        <v>ngps - production methane capture</v>
      </c>
    </row>
    <row r="20284" spans="1:12" x14ac:dyDescent="0.35">
      <c r="A20284" t="s">
        <v>425</v>
      </c>
      <c r="B20284" t="s">
        <v>433</v>
      </c>
      <c r="C20284">
        <v>2015</v>
      </c>
      <c r="D20284" t="s">
        <v>5010</v>
      </c>
      <c r="E20284" t="s">
        <v>5011</v>
      </c>
      <c r="F20284" t="s">
        <v>457</v>
      </c>
      <c r="G20284">
        <v>967</v>
      </c>
      <c r="H20284" t="b">
        <f>OR(L20284='PERAC-ngpPrcsTnD-mthncptr'!$B$1,L20284='PERAC-ngpPrcsTnD-mthncptr'!$C$1,L20284='PERAC-ngpPrcsTnD-mthncptr'!$D$1)</f>
        <v>0</v>
      </c>
      <c r="I20284">
        <f>IF(H20284=TRUE,G20284+'NPV Calcs'!$D$14,G20284)</f>
        <v>967</v>
      </c>
      <c r="J20284">
        <v>2.6800155306838001E-8</v>
      </c>
      <c r="K20284">
        <f>IF(OR(B20284="GAS",B20284="COL",B20284="LAN",B20284="RICE",B20284="LIVE"),J20284*About!$B$101,IF(OR(B20284="CROP",B20284="NAA"),J20284*About!$B$102,J20284))</f>
        <v>3.0016173943658563E-8</v>
      </c>
      <c r="L20284" t="str">
        <f>INDEX('EPA Tech to Policy Mapping'!$D:$D,MATCH('EPA Data'!F20284,'EPA Tech to Policy Mapping'!$C:$C,0))</f>
        <v>ngps - production methane capture</v>
      </c>
    </row>
    <row r="20285" spans="1:12" x14ac:dyDescent="0.35">
      <c r="A20285" t="s">
        <v>425</v>
      </c>
      <c r="B20285" t="s">
        <v>433</v>
      </c>
      <c r="C20285">
        <v>2015</v>
      </c>
      <c r="D20285" t="s">
        <v>5010</v>
      </c>
      <c r="E20285" t="s">
        <v>5011</v>
      </c>
      <c r="F20285" t="s">
        <v>457</v>
      </c>
      <c r="G20285">
        <v>968</v>
      </c>
      <c r="H20285" t="b">
        <f>OR(L20285='PERAC-ngpPrcsTnD-mthncptr'!$B$1,L20285='PERAC-ngpPrcsTnD-mthncptr'!$C$1,L20285='PERAC-ngpPrcsTnD-mthncptr'!$D$1)</f>
        <v>0</v>
      </c>
      <c r="I20285">
        <f>IF(H20285=TRUE,G20285+'NPV Calcs'!$D$14,G20285)</f>
        <v>968</v>
      </c>
      <c r="J20285">
        <v>1.6119386857530559E-6</v>
      </c>
      <c r="K20285">
        <f>IF(OR(B20285="GAS",B20285="COL",B20285="LAN",B20285="RICE",B20285="LIVE"),J20285*About!$B$101,IF(OR(B20285="CROP",B20285="NAA"),J20285*About!$B$102,J20285))</f>
        <v>1.8053713280434228E-6</v>
      </c>
      <c r="L20285" t="str">
        <f>INDEX('EPA Tech to Policy Mapping'!$D:$D,MATCH('EPA Data'!F20285,'EPA Tech to Policy Mapping'!$C:$C,0))</f>
        <v>ngps - production methane capture</v>
      </c>
    </row>
    <row r="20286" spans="1:12" x14ac:dyDescent="0.35">
      <c r="A20286" t="s">
        <v>425</v>
      </c>
      <c r="B20286" t="s">
        <v>433</v>
      </c>
      <c r="C20286">
        <v>2015</v>
      </c>
      <c r="D20286" t="s">
        <v>5010</v>
      </c>
      <c r="E20286" t="s">
        <v>5011</v>
      </c>
      <c r="F20286" t="s">
        <v>457</v>
      </c>
      <c r="G20286">
        <v>969</v>
      </c>
      <c r="H20286" t="b">
        <f>OR(L20286='PERAC-ngpPrcsTnD-mthncptr'!$B$1,L20286='PERAC-ngpPrcsTnD-mthncptr'!$C$1,L20286='PERAC-ngpPrcsTnD-mthncptr'!$D$1)</f>
        <v>0</v>
      </c>
      <c r="I20286">
        <f>IF(H20286=TRUE,G20286+'NPV Calcs'!$D$14,G20286)</f>
        <v>969</v>
      </c>
      <c r="J20286">
        <v>3.5779345720558312E-7</v>
      </c>
      <c r="K20286">
        <f>IF(OR(B20286="GAS",B20286="COL",B20286="LAN",B20286="RICE",B20286="LIVE"),J20286*About!$B$101,IF(OR(B20286="CROP",B20286="NAA"),J20286*About!$B$102,J20286))</f>
        <v>4.0072867207025314E-7</v>
      </c>
      <c r="L20286" t="str">
        <f>INDEX('EPA Tech to Policy Mapping'!$D:$D,MATCH('EPA Data'!F20286,'EPA Tech to Policy Mapping'!$C:$C,0))</f>
        <v>ngps - production methane capture</v>
      </c>
    </row>
    <row r="20287" spans="1:12" x14ac:dyDescent="0.35">
      <c r="A20287" t="s">
        <v>425</v>
      </c>
      <c r="B20287" t="s">
        <v>433</v>
      </c>
      <c r="C20287">
        <v>2015</v>
      </c>
      <c r="D20287" t="s">
        <v>5010</v>
      </c>
      <c r="E20287" t="s">
        <v>5011</v>
      </c>
      <c r="F20287" t="s">
        <v>457</v>
      </c>
      <c r="G20287">
        <v>970</v>
      </c>
      <c r="H20287" t="b">
        <f>OR(L20287='PERAC-ngpPrcsTnD-mthncptr'!$B$1,L20287='PERAC-ngpPrcsTnD-mthncptr'!$C$1,L20287='PERAC-ngpPrcsTnD-mthncptr'!$D$1)</f>
        <v>0</v>
      </c>
      <c r="I20287">
        <f>IF(H20287=TRUE,G20287+'NPV Calcs'!$D$14,G20287)</f>
        <v>970</v>
      </c>
      <c r="J20287">
        <v>3.1410703371639997E-8</v>
      </c>
      <c r="K20287">
        <f>IF(OR(B20287="GAS",B20287="COL",B20287="LAN",B20287="RICE",B20287="LIVE"),J20287*About!$B$101,IF(OR(B20287="CROP",B20287="NAA"),J20287*About!$B$102,J20287))</f>
        <v>3.5179987776236802E-8</v>
      </c>
      <c r="L20287" t="str">
        <f>INDEX('EPA Tech to Policy Mapping'!$D:$D,MATCH('EPA Data'!F20287,'EPA Tech to Policy Mapping'!$C:$C,0))</f>
        <v>ngps - production methane capture</v>
      </c>
    </row>
    <row r="20288" spans="1:12" x14ac:dyDescent="0.35">
      <c r="A20288" t="s">
        <v>425</v>
      </c>
      <c r="B20288" t="s">
        <v>433</v>
      </c>
      <c r="C20288">
        <v>2015</v>
      </c>
      <c r="D20288" t="s">
        <v>5010</v>
      </c>
      <c r="E20288" t="s">
        <v>5011</v>
      </c>
      <c r="F20288" t="s">
        <v>457</v>
      </c>
      <c r="G20288">
        <v>971</v>
      </c>
      <c r="H20288" t="b">
        <f>OR(L20288='PERAC-ngpPrcsTnD-mthncptr'!$B$1,L20288='PERAC-ngpPrcsTnD-mthncptr'!$C$1,L20288='PERAC-ngpPrcsTnD-mthncptr'!$D$1)</f>
        <v>0</v>
      </c>
      <c r="I20288">
        <f>IF(H20288=TRUE,G20288+'NPV Calcs'!$D$14,G20288)</f>
        <v>971</v>
      </c>
      <c r="J20288">
        <v>1.6752743015079999E-7</v>
      </c>
      <c r="K20288">
        <f>IF(OR(B20288="GAS",B20288="COL",B20288="LAN",B20288="RICE",B20288="LIVE"),J20288*About!$B$101,IF(OR(B20288="CROP",B20288="NAA"),J20288*About!$B$102,J20288))</f>
        <v>1.87630721768896E-7</v>
      </c>
      <c r="L20288" t="str">
        <f>INDEX('EPA Tech to Policy Mapping'!$D:$D,MATCH('EPA Data'!F20288,'EPA Tech to Policy Mapping'!$C:$C,0))</f>
        <v>ngps - production methane capture</v>
      </c>
    </row>
    <row r="20289" spans="1:12" x14ac:dyDescent="0.35">
      <c r="A20289" t="s">
        <v>425</v>
      </c>
      <c r="B20289" t="s">
        <v>433</v>
      </c>
      <c r="C20289">
        <v>2015</v>
      </c>
      <c r="D20289" t="s">
        <v>5010</v>
      </c>
      <c r="E20289" t="s">
        <v>5011</v>
      </c>
      <c r="F20289" t="s">
        <v>457</v>
      </c>
      <c r="G20289">
        <v>972</v>
      </c>
      <c r="H20289" t="b">
        <f>OR(L20289='PERAC-ngpPrcsTnD-mthncptr'!$B$1,L20289='PERAC-ngpPrcsTnD-mthncptr'!$C$1,L20289='PERAC-ngpPrcsTnD-mthncptr'!$D$1)</f>
        <v>0</v>
      </c>
      <c r="I20289">
        <f>IF(H20289=TRUE,G20289+'NPV Calcs'!$D$14,G20289)</f>
        <v>972</v>
      </c>
      <c r="J20289">
        <v>4.2821055590319996E-9</v>
      </c>
      <c r="K20289">
        <f>IF(OR(B20289="GAS",B20289="COL",B20289="LAN",B20289="RICE",B20289="LIVE"),J20289*About!$B$101,IF(OR(B20289="CROP",B20289="NAA"),J20289*About!$B$102,J20289))</f>
        <v>4.7959582261158401E-9</v>
      </c>
      <c r="L20289" t="str">
        <f>INDEX('EPA Tech to Policy Mapping'!$D:$D,MATCH('EPA Data'!F20289,'EPA Tech to Policy Mapping'!$C:$C,0))</f>
        <v>ngps - production methane capture</v>
      </c>
    </row>
    <row r="20290" spans="1:12" x14ac:dyDescent="0.35">
      <c r="A20290" t="s">
        <v>425</v>
      </c>
      <c r="B20290" t="s">
        <v>433</v>
      </c>
      <c r="C20290">
        <v>2015</v>
      </c>
      <c r="D20290" t="s">
        <v>5010</v>
      </c>
      <c r="E20290" t="s">
        <v>5011</v>
      </c>
      <c r="F20290" t="s">
        <v>457</v>
      </c>
      <c r="G20290">
        <v>5963</v>
      </c>
      <c r="H20290" t="b">
        <f>OR(L20290='PERAC-ngpPrcsTnD-mthncptr'!$B$1,L20290='PERAC-ngpPrcsTnD-mthncptr'!$C$1,L20290='PERAC-ngpPrcsTnD-mthncptr'!$D$1)</f>
        <v>0</v>
      </c>
      <c r="I20290">
        <f>IF(H20290=TRUE,G20290+'NPV Calcs'!$D$14,G20290)</f>
        <v>5963</v>
      </c>
      <c r="J20290">
        <v>2.5625791710849998E-8</v>
      </c>
      <c r="K20290">
        <f>IF(OR(B20290="GAS",B20290="COL",B20290="LAN",B20290="RICE",B20290="LIVE"),J20290*About!$B$101,IF(OR(B20290="CROP",B20290="NAA"),J20290*About!$B$102,J20290))</f>
        <v>2.8700886716152E-8</v>
      </c>
      <c r="L20290" t="str">
        <f>INDEX('EPA Tech to Policy Mapping'!$D:$D,MATCH('EPA Data'!F20290,'EPA Tech to Policy Mapping'!$C:$C,0))</f>
        <v>ngps - production methane capture</v>
      </c>
    </row>
    <row r="20291" spans="1:12" x14ac:dyDescent="0.35">
      <c r="A20291" t="s">
        <v>425</v>
      </c>
      <c r="B20291" t="s">
        <v>433</v>
      </c>
      <c r="C20291">
        <v>2015</v>
      </c>
      <c r="D20291" t="s">
        <v>5010</v>
      </c>
      <c r="E20291" t="s">
        <v>5011</v>
      </c>
      <c r="F20291" t="s">
        <v>457</v>
      </c>
      <c r="G20291">
        <v>5964</v>
      </c>
      <c r="H20291" t="b">
        <f>OR(L20291='PERAC-ngpPrcsTnD-mthncptr'!$B$1,L20291='PERAC-ngpPrcsTnD-mthncptr'!$C$1,L20291='PERAC-ngpPrcsTnD-mthncptr'!$D$1)</f>
        <v>0</v>
      </c>
      <c r="I20291">
        <f>IF(H20291=TRUE,G20291+'NPV Calcs'!$D$14,G20291)</f>
        <v>5964</v>
      </c>
      <c r="J20291">
        <v>3.1103239580206001E-9</v>
      </c>
      <c r="K20291">
        <f>IF(OR(B20291="GAS",B20291="COL",B20291="LAN",B20291="RICE",B20291="LIVE"),J20291*About!$B$101,IF(OR(B20291="CROP",B20291="NAA"),J20291*About!$B$102,J20291))</f>
        <v>3.4835628329830725E-9</v>
      </c>
      <c r="L20291" t="str">
        <f>INDEX('EPA Tech to Policy Mapping'!$D:$D,MATCH('EPA Data'!F20291,'EPA Tech to Policy Mapping'!$C:$C,0))</f>
        <v>ngps - production methane capture</v>
      </c>
    </row>
    <row r="20292" spans="1:12" x14ac:dyDescent="0.35">
      <c r="A20292" t="s">
        <v>425</v>
      </c>
      <c r="B20292" t="s">
        <v>433</v>
      </c>
      <c r="C20292">
        <v>2015</v>
      </c>
      <c r="D20292" t="s">
        <v>5010</v>
      </c>
      <c r="E20292" t="s">
        <v>5011</v>
      </c>
      <c r="F20292" t="s">
        <v>457</v>
      </c>
      <c r="G20292">
        <v>5965</v>
      </c>
      <c r="H20292" t="b">
        <f>OR(L20292='PERAC-ngpPrcsTnD-mthncptr'!$B$1,L20292='PERAC-ngpPrcsTnD-mthncptr'!$C$1,L20292='PERAC-ngpPrcsTnD-mthncptr'!$D$1)</f>
        <v>0</v>
      </c>
      <c r="I20292">
        <f>IF(H20292=TRUE,G20292+'NPV Calcs'!$D$14,G20292)</f>
        <v>5965</v>
      </c>
      <c r="J20292">
        <v>1.8707546094822821E-7</v>
      </c>
      <c r="K20292">
        <f>IF(OR(B20292="GAS",B20292="COL",B20292="LAN",B20292="RICE",B20292="LIVE"),J20292*About!$B$101,IF(OR(B20292="CROP",B20292="NAA"),J20292*About!$B$102,J20292))</f>
        <v>2.0952451626201562E-7</v>
      </c>
      <c r="L20292" t="str">
        <f>INDEX('EPA Tech to Policy Mapping'!$D:$D,MATCH('EPA Data'!F20292,'EPA Tech to Policy Mapping'!$C:$C,0))</f>
        <v>ngps - production methane capture</v>
      </c>
    </row>
    <row r="20293" spans="1:12" x14ac:dyDescent="0.35">
      <c r="A20293" t="s">
        <v>425</v>
      </c>
      <c r="B20293" t="s">
        <v>433</v>
      </c>
      <c r="C20293">
        <v>2015</v>
      </c>
      <c r="D20293" t="s">
        <v>5010</v>
      </c>
      <c r="E20293" t="s">
        <v>5011</v>
      </c>
      <c r="F20293" t="s">
        <v>457</v>
      </c>
      <c r="G20293">
        <v>5966</v>
      </c>
      <c r="H20293" t="b">
        <f>OR(L20293='PERAC-ngpPrcsTnD-mthncptr'!$B$1,L20293='PERAC-ngpPrcsTnD-mthncptr'!$C$1,L20293='PERAC-ngpPrcsTnD-mthncptr'!$D$1)</f>
        <v>0</v>
      </c>
      <c r="I20293">
        <f>IF(H20293=TRUE,G20293+'NPV Calcs'!$D$14,G20293)</f>
        <v>5966</v>
      </c>
      <c r="J20293">
        <v>4.1524144721015165E-8</v>
      </c>
      <c r="K20293">
        <f>IF(OR(B20293="GAS",B20293="COL",B20293="LAN",B20293="RICE",B20293="LIVE"),J20293*About!$B$101,IF(OR(B20293="CROP",B20293="NAA"),J20293*About!$B$102,J20293))</f>
        <v>4.6507042087536991E-8</v>
      </c>
      <c r="L20293" t="str">
        <f>INDEX('EPA Tech to Policy Mapping'!$D:$D,MATCH('EPA Data'!F20293,'EPA Tech to Policy Mapping'!$C:$C,0))</f>
        <v>ngps - production methane capture</v>
      </c>
    </row>
    <row r="20294" spans="1:12" x14ac:dyDescent="0.35">
      <c r="A20294" t="s">
        <v>425</v>
      </c>
      <c r="B20294" t="s">
        <v>433</v>
      </c>
      <c r="C20294">
        <v>2015</v>
      </c>
      <c r="D20294" t="s">
        <v>5010</v>
      </c>
      <c r="E20294" t="s">
        <v>5011</v>
      </c>
      <c r="F20294" t="s">
        <v>457</v>
      </c>
      <c r="G20294">
        <v>5967</v>
      </c>
      <c r="H20294" t="b">
        <f>OR(L20294='PERAC-ngpPrcsTnD-mthncptr'!$B$1,L20294='PERAC-ngpPrcsTnD-mthncptr'!$C$1,L20294='PERAC-ngpPrcsTnD-mthncptr'!$D$1)</f>
        <v>0</v>
      </c>
      <c r="I20294">
        <f>IF(H20294=TRUE,G20294+'NPV Calcs'!$D$14,G20294)</f>
        <v>5967</v>
      </c>
      <c r="J20294">
        <v>3.6454066432199999E-9</v>
      </c>
      <c r="K20294">
        <f>IF(OR(B20294="GAS",B20294="COL",B20294="LAN",B20294="RICE",B20294="LIVE"),J20294*About!$B$101,IF(OR(B20294="CROP",B20294="NAA"),J20294*About!$B$102,J20294))</f>
        <v>4.0828554404064001E-9</v>
      </c>
      <c r="L20294" t="str">
        <f>INDEX('EPA Tech to Policy Mapping'!$D:$D,MATCH('EPA Data'!F20294,'EPA Tech to Policy Mapping'!$C:$C,0))</f>
        <v>ngps - production methane capture</v>
      </c>
    </row>
    <row r="20295" spans="1:12" x14ac:dyDescent="0.35">
      <c r="A20295" t="s">
        <v>425</v>
      </c>
      <c r="B20295" t="s">
        <v>433</v>
      </c>
      <c r="C20295">
        <v>2015</v>
      </c>
      <c r="D20295" t="s">
        <v>5010</v>
      </c>
      <c r="E20295" t="s">
        <v>5011</v>
      </c>
      <c r="F20295" t="s">
        <v>457</v>
      </c>
      <c r="G20295">
        <v>5968</v>
      </c>
      <c r="H20295" t="b">
        <f>OR(L20295='PERAC-ngpPrcsTnD-mthncptr'!$B$1,L20295='PERAC-ngpPrcsTnD-mthncptr'!$C$1,L20295='PERAC-ngpPrcsTnD-mthncptr'!$D$1)</f>
        <v>0</v>
      </c>
      <c r="I20295">
        <f>IF(H20295=TRUE,G20295+'NPV Calcs'!$D$14,G20295)</f>
        <v>5968</v>
      </c>
      <c r="J20295">
        <v>1.9442595977610002E-8</v>
      </c>
      <c r="K20295">
        <f>IF(OR(B20295="GAS",B20295="COL",B20295="LAN",B20295="RICE",B20295="LIVE"),J20295*About!$B$101,IF(OR(B20295="CROP",B20295="NAA"),J20295*About!$B$102,J20295))</f>
        <v>2.1775707494923206E-8</v>
      </c>
      <c r="L20295" t="str">
        <f>INDEX('EPA Tech to Policy Mapping'!$D:$D,MATCH('EPA Data'!F20295,'EPA Tech to Policy Mapping'!$C:$C,0))</f>
        <v>ngps - production methane capture</v>
      </c>
    </row>
    <row r="20296" spans="1:12" x14ac:dyDescent="0.35">
      <c r="A20296" t="s">
        <v>425</v>
      </c>
      <c r="B20296" t="s">
        <v>433</v>
      </c>
      <c r="C20296">
        <v>2015</v>
      </c>
      <c r="D20296" t="s">
        <v>5010</v>
      </c>
      <c r="E20296" t="s">
        <v>5011</v>
      </c>
      <c r="F20296" t="s">
        <v>457</v>
      </c>
      <c r="G20296">
        <v>5969</v>
      </c>
      <c r="H20296" t="b">
        <f>OR(L20296='PERAC-ngpPrcsTnD-mthncptr'!$B$1,L20296='PERAC-ngpPrcsTnD-mthncptr'!$C$1,L20296='PERAC-ngpPrcsTnD-mthncptr'!$D$1)</f>
        <v>0</v>
      </c>
      <c r="I20296">
        <f>IF(H20296=TRUE,G20296+'NPV Calcs'!$D$14,G20296)</f>
        <v>5969</v>
      </c>
      <c r="J20296">
        <v>4.9696487897120004E-10</v>
      </c>
      <c r="K20296">
        <f>IF(OR(B20296="GAS",B20296="COL",B20296="LAN",B20296="RICE",B20296="LIVE"),J20296*About!$B$101,IF(OR(B20296="CROP",B20296="NAA"),J20296*About!$B$102,J20296))</f>
        <v>5.5660066444774412E-10</v>
      </c>
      <c r="L20296" t="str">
        <f>INDEX('EPA Tech to Policy Mapping'!$D:$D,MATCH('EPA Data'!F20296,'EPA Tech to Policy Mapping'!$C:$C,0))</f>
        <v>ngps - production methane capture</v>
      </c>
    </row>
    <row r="20297" spans="1:12" x14ac:dyDescent="0.35">
      <c r="A20297" t="s">
        <v>425</v>
      </c>
      <c r="B20297" t="s">
        <v>433</v>
      </c>
      <c r="C20297">
        <v>2015</v>
      </c>
      <c r="D20297" t="s">
        <v>5010</v>
      </c>
      <c r="E20297" t="s">
        <v>5011</v>
      </c>
      <c r="F20297" t="s">
        <v>457</v>
      </c>
      <c r="G20297">
        <v>10819</v>
      </c>
      <c r="H20297" t="b">
        <f>OR(L20297='PERAC-ngpPrcsTnD-mthncptr'!$B$1,L20297='PERAC-ngpPrcsTnD-mthncptr'!$C$1,L20297='PERAC-ngpPrcsTnD-mthncptr'!$D$1)</f>
        <v>0</v>
      </c>
      <c r="I20297">
        <f>IF(H20297=TRUE,G20297+'NPV Calcs'!$D$14,G20297)</f>
        <v>10819</v>
      </c>
      <c r="J20297">
        <v>3.4167723539340003E-8</v>
      </c>
      <c r="K20297">
        <f>IF(OR(B20297="GAS",B20297="COL",B20297="LAN",B20297="RICE",B20297="LIVE"),J20297*About!$B$101,IF(OR(B20297="CROP",B20297="NAA"),J20297*About!$B$102,J20297))</f>
        <v>3.826785036406081E-8</v>
      </c>
      <c r="L20297" t="str">
        <f>INDEX('EPA Tech to Policy Mapping'!$D:$D,MATCH('EPA Data'!F20297,'EPA Tech to Policy Mapping'!$C:$C,0))</f>
        <v>ngps - production methane capture</v>
      </c>
    </row>
    <row r="20298" spans="1:12" x14ac:dyDescent="0.35">
      <c r="A20298" t="s">
        <v>425</v>
      </c>
      <c r="B20298" t="s">
        <v>433</v>
      </c>
      <c r="C20298">
        <v>2015</v>
      </c>
      <c r="D20298" t="s">
        <v>5010</v>
      </c>
      <c r="E20298" t="s">
        <v>5011</v>
      </c>
      <c r="F20298" t="s">
        <v>457</v>
      </c>
      <c r="G20298">
        <v>10821</v>
      </c>
      <c r="H20298" t="b">
        <f>OR(L20298='PERAC-ngpPrcsTnD-mthncptr'!$B$1,L20298='PERAC-ngpPrcsTnD-mthncptr'!$C$1,L20298='PERAC-ngpPrcsTnD-mthncptr'!$D$1)</f>
        <v>0</v>
      </c>
      <c r="I20298">
        <f>IF(H20298=TRUE,G20298+'NPV Calcs'!$D$14,G20298)</f>
        <v>10821</v>
      </c>
      <c r="J20298">
        <v>4.2377913166504196E-9</v>
      </c>
      <c r="K20298">
        <f>IF(OR(B20298="GAS",B20298="COL",B20298="LAN",B20298="RICE",B20298="LIVE"),J20298*About!$B$101,IF(OR(B20298="CROP",B20298="NAA"),J20298*About!$B$102,J20298))</f>
        <v>4.7463262746484707E-9</v>
      </c>
      <c r="L20298" t="str">
        <f>INDEX('EPA Tech to Policy Mapping'!$D:$D,MATCH('EPA Data'!F20298,'EPA Tech to Policy Mapping'!$C:$C,0))</f>
        <v>ngps - production methane capture</v>
      </c>
    </row>
    <row r="20299" spans="1:12" x14ac:dyDescent="0.35">
      <c r="A20299" t="s">
        <v>425</v>
      </c>
      <c r="B20299" t="s">
        <v>433</v>
      </c>
      <c r="C20299">
        <v>2015</v>
      </c>
      <c r="D20299" t="s">
        <v>5010</v>
      </c>
      <c r="E20299" t="s">
        <v>5011</v>
      </c>
      <c r="F20299" t="s">
        <v>457</v>
      </c>
      <c r="G20299">
        <v>10822</v>
      </c>
      <c r="H20299" t="b">
        <f>OR(L20299='PERAC-ngpPrcsTnD-mthncptr'!$B$1,L20299='PERAC-ngpPrcsTnD-mthncptr'!$C$1,L20299='PERAC-ngpPrcsTnD-mthncptr'!$D$1)</f>
        <v>0</v>
      </c>
      <c r="I20299">
        <f>IF(H20299=TRUE,G20299+'NPV Calcs'!$D$14,G20299)</f>
        <v>10822</v>
      </c>
      <c r="J20299">
        <v>3.0374649056263791E-7</v>
      </c>
      <c r="K20299">
        <f>IF(OR(B20299="GAS",B20299="COL",B20299="LAN",B20299="RICE",B20299="LIVE"),J20299*About!$B$101,IF(OR(B20299="CROP",B20299="NAA"),J20299*About!$B$102,J20299))</f>
        <v>3.4019606943015448E-7</v>
      </c>
      <c r="L20299" t="str">
        <f>INDEX('EPA Tech to Policy Mapping'!$D:$D,MATCH('EPA Data'!F20299,'EPA Tech to Policy Mapping'!$C:$C,0))</f>
        <v>ngps - production methane capture</v>
      </c>
    </row>
    <row r="20300" spans="1:12" x14ac:dyDescent="0.35">
      <c r="A20300" t="s">
        <v>425</v>
      </c>
      <c r="B20300" t="s">
        <v>433</v>
      </c>
      <c r="C20300">
        <v>2015</v>
      </c>
      <c r="D20300" t="s">
        <v>5010</v>
      </c>
      <c r="E20300" t="s">
        <v>5011</v>
      </c>
      <c r="F20300" t="s">
        <v>457</v>
      </c>
      <c r="G20300">
        <v>10823</v>
      </c>
      <c r="H20300" t="b">
        <f>OR(L20300='PERAC-ngpPrcsTnD-mthncptr'!$B$1,L20300='PERAC-ngpPrcsTnD-mthncptr'!$C$1,L20300='PERAC-ngpPrcsTnD-mthncptr'!$D$1)</f>
        <v>0</v>
      </c>
      <c r="I20300">
        <f>IF(H20300=TRUE,G20300+'NPV Calcs'!$D$14,G20300)</f>
        <v>10823</v>
      </c>
      <c r="J20300">
        <v>4.3443302026445404E-9</v>
      </c>
      <c r="K20300">
        <f>IF(OR(B20300="GAS",B20300="COL",B20300="LAN",B20300="RICE",B20300="LIVE"),J20300*About!$B$101,IF(OR(B20300="CROP",B20300="NAA"),J20300*About!$B$102,J20300))</f>
        <v>4.8656498269618855E-9</v>
      </c>
      <c r="L20300" t="str">
        <f>INDEX('EPA Tech to Policy Mapping'!$D:$D,MATCH('EPA Data'!F20300,'EPA Tech to Policy Mapping'!$C:$C,0))</f>
        <v>ngps - production methane capture</v>
      </c>
    </row>
    <row r="20301" spans="1:12" x14ac:dyDescent="0.35">
      <c r="A20301" t="s">
        <v>425</v>
      </c>
      <c r="B20301" t="s">
        <v>433</v>
      </c>
      <c r="C20301">
        <v>2015</v>
      </c>
      <c r="D20301" t="s">
        <v>5010</v>
      </c>
      <c r="E20301" t="s">
        <v>5011</v>
      </c>
      <c r="F20301" t="s">
        <v>457</v>
      </c>
      <c r="G20301">
        <v>10824</v>
      </c>
      <c r="H20301" t="b">
        <f>OR(L20301='PERAC-ngpPrcsTnD-mthncptr'!$B$1,L20301='PERAC-ngpPrcsTnD-mthncptr'!$C$1,L20301='PERAC-ngpPrcsTnD-mthncptr'!$D$1)</f>
        <v>0</v>
      </c>
      <c r="I20301">
        <f>IF(H20301=TRUE,G20301+'NPV Calcs'!$D$14,G20301)</f>
        <v>10824</v>
      </c>
      <c r="J20301">
        <v>2.7401972468829997E-8</v>
      </c>
      <c r="K20301">
        <f>IF(OR(B20301="GAS",B20301="COL",B20301="LAN",B20301="RICE",B20301="LIVE"),J20301*About!$B$101,IF(OR(B20301="CROP",B20301="NAA"),J20301*About!$B$102,J20301))</f>
        <v>3.0690209165089603E-8</v>
      </c>
      <c r="L20301" t="str">
        <f>INDEX('EPA Tech to Policy Mapping'!$D:$D,MATCH('EPA Data'!F20301,'EPA Tech to Policy Mapping'!$C:$C,0))</f>
        <v>ngps - production methane capture</v>
      </c>
    </row>
    <row r="20302" spans="1:12" x14ac:dyDescent="0.35">
      <c r="A20302" t="s">
        <v>425</v>
      </c>
      <c r="B20302" t="s">
        <v>433</v>
      </c>
      <c r="C20302">
        <v>2015</v>
      </c>
      <c r="D20302" t="s">
        <v>5010</v>
      </c>
      <c r="E20302" t="s">
        <v>5011</v>
      </c>
      <c r="F20302" t="s">
        <v>457</v>
      </c>
      <c r="G20302">
        <v>10826</v>
      </c>
      <c r="H20302" t="b">
        <f>OR(L20302='PERAC-ngpPrcsTnD-mthncptr'!$B$1,L20302='PERAC-ngpPrcsTnD-mthncptr'!$C$1,L20302='PERAC-ngpPrcsTnD-mthncptr'!$D$1)</f>
        <v>0</v>
      </c>
      <c r="I20302">
        <f>IF(H20302=TRUE,G20302+'NPV Calcs'!$D$14,G20302)</f>
        <v>10826</v>
      </c>
      <c r="J20302">
        <v>6.6261982012390003E-10</v>
      </c>
      <c r="K20302">
        <f>IF(OR(B20302="GAS",B20302="COL",B20302="LAN",B20302="RICE",B20302="LIVE"),J20302*About!$B$101,IF(OR(B20302="CROP",B20302="NAA"),J20302*About!$B$102,J20302))</f>
        <v>7.4213419853876807E-10</v>
      </c>
      <c r="L20302" t="str">
        <f>INDEX('EPA Tech to Policy Mapping'!$D:$D,MATCH('EPA Data'!F20302,'EPA Tech to Policy Mapping'!$C:$C,0))</f>
        <v>ngps - production methane capture</v>
      </c>
    </row>
    <row r="20303" spans="1:12" x14ac:dyDescent="0.35">
      <c r="A20303" t="s">
        <v>425</v>
      </c>
      <c r="B20303" t="s">
        <v>433</v>
      </c>
      <c r="C20303">
        <v>2015</v>
      </c>
      <c r="D20303" t="s">
        <v>5010</v>
      </c>
      <c r="E20303" t="s">
        <v>5011</v>
      </c>
      <c r="F20303" t="s">
        <v>457</v>
      </c>
      <c r="G20303">
        <v>12623</v>
      </c>
      <c r="H20303" t="b">
        <f>OR(L20303='PERAC-ngpPrcsTnD-mthncptr'!$B$1,L20303='PERAC-ngpPrcsTnD-mthncptr'!$C$1,L20303='PERAC-ngpPrcsTnD-mthncptr'!$D$1)</f>
        <v>0</v>
      </c>
      <c r="I20303">
        <f>IF(H20303=TRUE,G20303+'NPV Calcs'!$D$14,G20303)</f>
        <v>12623</v>
      </c>
      <c r="J20303">
        <v>1.7083861769670002E-8</v>
      </c>
      <c r="K20303">
        <f>IF(OR(B20303="GAS",B20303="COL",B20303="LAN",B20303="RICE",B20303="LIVE"),J20303*About!$B$101,IF(OR(B20303="CROP",B20303="NAA"),J20303*About!$B$102,J20303))</f>
        <v>1.9133925182030405E-8</v>
      </c>
      <c r="L20303" t="str">
        <f>INDEX('EPA Tech to Policy Mapping'!$D:$D,MATCH('EPA Data'!F20303,'EPA Tech to Policy Mapping'!$C:$C,0))</f>
        <v>ngps - production methane capture</v>
      </c>
    </row>
    <row r="20304" spans="1:12" x14ac:dyDescent="0.35">
      <c r="A20304" t="s">
        <v>425</v>
      </c>
      <c r="B20304" t="s">
        <v>433</v>
      </c>
      <c r="C20304">
        <v>2015</v>
      </c>
      <c r="D20304" t="s">
        <v>5010</v>
      </c>
      <c r="E20304" t="s">
        <v>5011</v>
      </c>
      <c r="F20304" t="s">
        <v>457</v>
      </c>
      <c r="G20304">
        <v>12624</v>
      </c>
      <c r="H20304" t="b">
        <f>OR(L20304='PERAC-ngpPrcsTnD-mthncptr'!$B$1,L20304='PERAC-ngpPrcsTnD-mthncptr'!$C$1,L20304='PERAC-ngpPrcsTnD-mthncptr'!$D$1)</f>
        <v>0</v>
      </c>
      <c r="I20304">
        <f>IF(H20304=TRUE,G20304+'NPV Calcs'!$D$14,G20304)</f>
        <v>12624</v>
      </c>
      <c r="J20304">
        <v>2.07354937950496E-9</v>
      </c>
      <c r="K20304">
        <f>IF(OR(B20304="GAS",B20304="COL",B20304="LAN",B20304="RICE",B20304="LIVE"),J20304*About!$B$101,IF(OR(B20304="CROP",B20304="NAA"),J20304*About!$B$102,J20304))</f>
        <v>2.3223753050455554E-9</v>
      </c>
      <c r="L20304" t="str">
        <f>INDEX('EPA Tech to Policy Mapping'!$D:$D,MATCH('EPA Data'!F20304,'EPA Tech to Policy Mapping'!$C:$C,0))</f>
        <v>ngps - production methane capture</v>
      </c>
    </row>
    <row r="20305" spans="1:12" x14ac:dyDescent="0.35">
      <c r="A20305" t="s">
        <v>425</v>
      </c>
      <c r="B20305" t="s">
        <v>433</v>
      </c>
      <c r="C20305">
        <v>2015</v>
      </c>
      <c r="D20305" t="s">
        <v>5010</v>
      </c>
      <c r="E20305" t="s">
        <v>5011</v>
      </c>
      <c r="F20305" t="s">
        <v>457</v>
      </c>
      <c r="G20305">
        <v>12625</v>
      </c>
      <c r="H20305" t="b">
        <f>OR(L20305='PERAC-ngpPrcsTnD-mthncptr'!$B$1,L20305='PERAC-ngpPrcsTnD-mthncptr'!$C$1,L20305='PERAC-ngpPrcsTnD-mthncptr'!$D$1)</f>
        <v>0</v>
      </c>
      <c r="I20305">
        <f>IF(H20305=TRUE,G20305+'NPV Calcs'!$D$14,G20305)</f>
        <v>12625</v>
      </c>
      <c r="J20305">
        <v>1.2471697885167431E-7</v>
      </c>
      <c r="K20305">
        <f>IF(OR(B20305="GAS",B20305="COL",B20305="LAN",B20305="RICE",B20305="LIVE"),J20305*About!$B$101,IF(OR(B20305="CROP",B20305="NAA"),J20305*About!$B$102,J20305))</f>
        <v>1.3968301631387523E-7</v>
      </c>
      <c r="L20305" t="str">
        <f>INDEX('EPA Tech to Policy Mapping'!$D:$D,MATCH('EPA Data'!F20305,'EPA Tech to Policy Mapping'!$C:$C,0))</f>
        <v>ngps - production methane capture</v>
      </c>
    </row>
    <row r="20306" spans="1:12" x14ac:dyDescent="0.35">
      <c r="A20306" t="s">
        <v>425</v>
      </c>
      <c r="B20306" t="s">
        <v>433</v>
      </c>
      <c r="C20306">
        <v>2015</v>
      </c>
      <c r="D20306" t="s">
        <v>5010</v>
      </c>
      <c r="E20306" t="s">
        <v>5011</v>
      </c>
      <c r="F20306" t="s">
        <v>457</v>
      </c>
      <c r="G20306">
        <v>12626</v>
      </c>
      <c r="H20306" t="b">
        <f>OR(L20306='PERAC-ngpPrcsTnD-mthncptr'!$B$1,L20306='PERAC-ngpPrcsTnD-mthncptr'!$C$1,L20306='PERAC-ngpPrcsTnD-mthncptr'!$D$1)</f>
        <v>0</v>
      </c>
      <c r="I20306">
        <f>IF(H20306=TRUE,G20306+'NPV Calcs'!$D$14,G20306)</f>
        <v>12626</v>
      </c>
      <c r="J20306">
        <v>2.76827623149807E-8</v>
      </c>
      <c r="K20306">
        <f>IF(OR(B20306="GAS",B20306="COL",B20306="LAN",B20306="RICE",B20306="LIVE"),J20306*About!$B$101,IF(OR(B20306="CROP",B20306="NAA"),J20306*About!$B$102,J20306))</f>
        <v>3.1004693792778386E-8</v>
      </c>
      <c r="L20306" t="str">
        <f>INDEX('EPA Tech to Policy Mapping'!$D:$D,MATCH('EPA Data'!F20306,'EPA Tech to Policy Mapping'!$C:$C,0))</f>
        <v>ngps - production methane capture</v>
      </c>
    </row>
    <row r="20307" spans="1:12" x14ac:dyDescent="0.35">
      <c r="A20307" t="s">
        <v>425</v>
      </c>
      <c r="B20307" t="s">
        <v>433</v>
      </c>
      <c r="C20307">
        <v>2015</v>
      </c>
      <c r="D20307" t="s">
        <v>5010</v>
      </c>
      <c r="E20307" t="s">
        <v>5011</v>
      </c>
      <c r="F20307" t="s">
        <v>457</v>
      </c>
      <c r="G20307">
        <v>12627</v>
      </c>
      <c r="H20307" t="b">
        <f>OR(L20307='PERAC-ngpPrcsTnD-mthncptr'!$B$1,L20307='PERAC-ngpPrcsTnD-mthncptr'!$C$1,L20307='PERAC-ngpPrcsTnD-mthncptr'!$D$1)</f>
        <v>0</v>
      </c>
      <c r="I20307">
        <f>IF(H20307=TRUE,G20307+'NPV Calcs'!$D$14,G20307)</f>
        <v>12627</v>
      </c>
      <c r="J20307">
        <v>2.4302710399660002E-9</v>
      </c>
      <c r="K20307">
        <f>IF(OR(B20307="GAS",B20307="COL",B20307="LAN",B20307="RICE",B20307="LIVE"),J20307*About!$B$101,IF(OR(B20307="CROP",B20307="NAA"),J20307*About!$B$102,J20307))</f>
        <v>2.7219035647619204E-9</v>
      </c>
      <c r="L20307" t="str">
        <f>INDEX('EPA Tech to Policy Mapping'!$D:$D,MATCH('EPA Data'!F20307,'EPA Tech to Policy Mapping'!$C:$C,0))</f>
        <v>ngps - production methane capture</v>
      </c>
    </row>
    <row r="20308" spans="1:12" x14ac:dyDescent="0.35">
      <c r="A20308" t="s">
        <v>425</v>
      </c>
      <c r="B20308" t="s">
        <v>433</v>
      </c>
      <c r="C20308">
        <v>2015</v>
      </c>
      <c r="D20308" t="s">
        <v>5010</v>
      </c>
      <c r="E20308" t="s">
        <v>5011</v>
      </c>
      <c r="F20308" t="s">
        <v>457</v>
      </c>
      <c r="G20308">
        <v>12628</v>
      </c>
      <c r="H20308" t="b">
        <f>OR(L20308='PERAC-ngpPrcsTnD-mthncptr'!$B$1,L20308='PERAC-ngpPrcsTnD-mthncptr'!$C$1,L20308='PERAC-ngpPrcsTnD-mthncptr'!$D$1)</f>
        <v>0</v>
      </c>
      <c r="I20308">
        <f>IF(H20308=TRUE,G20308+'NPV Calcs'!$D$14,G20308)</f>
        <v>12628</v>
      </c>
      <c r="J20308">
        <v>1.296173068877E-8</v>
      </c>
      <c r="K20308">
        <f>IF(OR(B20308="GAS",B20308="COL",B20308="LAN",B20308="RICE",B20308="LIVE"),J20308*About!$B$101,IF(OR(B20308="CROP",B20308="NAA"),J20308*About!$B$102,J20308))</f>
        <v>1.4517138371422402E-8</v>
      </c>
      <c r="L20308" t="str">
        <f>INDEX('EPA Tech to Policy Mapping'!$D:$D,MATCH('EPA Data'!F20308,'EPA Tech to Policy Mapping'!$C:$C,0))</f>
        <v>ngps - production methane capture</v>
      </c>
    </row>
    <row r="20309" spans="1:12" x14ac:dyDescent="0.35">
      <c r="A20309" t="s">
        <v>425</v>
      </c>
      <c r="B20309" t="s">
        <v>433</v>
      </c>
      <c r="C20309">
        <v>2015</v>
      </c>
      <c r="D20309" t="s">
        <v>5010</v>
      </c>
      <c r="E20309" t="s">
        <v>5011</v>
      </c>
      <c r="F20309" t="s">
        <v>457</v>
      </c>
      <c r="G20309">
        <v>12629</v>
      </c>
      <c r="H20309" t="b">
        <f>OR(L20309='PERAC-ngpPrcsTnD-mthncptr'!$B$1,L20309='PERAC-ngpPrcsTnD-mthncptr'!$C$1,L20309='PERAC-ngpPrcsTnD-mthncptr'!$D$1)</f>
        <v>0</v>
      </c>
      <c r="I20309">
        <f>IF(H20309=TRUE,G20309+'NPV Calcs'!$D$14,G20309)</f>
        <v>12629</v>
      </c>
      <c r="J20309">
        <v>3.3130991006249999E-10</v>
      </c>
      <c r="K20309">
        <f>IF(OR(B20309="GAS",B20309="COL",B20309="LAN",B20309="RICE",B20309="LIVE"),J20309*About!$B$101,IF(OR(B20309="CROP",B20309="NAA"),J20309*About!$B$102,J20309))</f>
        <v>3.7106709927000003E-10</v>
      </c>
      <c r="L20309" t="str">
        <f>INDEX('EPA Tech to Policy Mapping'!$D:$D,MATCH('EPA Data'!F20309,'EPA Tech to Policy Mapping'!$C:$C,0))</f>
        <v>ngps - production methane capture</v>
      </c>
    </row>
    <row r="20310" spans="1:12" x14ac:dyDescent="0.35">
      <c r="A20310" t="s">
        <v>425</v>
      </c>
      <c r="B20310" t="s">
        <v>433</v>
      </c>
      <c r="C20310">
        <v>2015</v>
      </c>
      <c r="D20310" t="s">
        <v>5010</v>
      </c>
      <c r="E20310" t="s">
        <v>5011</v>
      </c>
      <c r="F20310" t="s">
        <v>435</v>
      </c>
      <c r="G20310">
        <v>-100000</v>
      </c>
      <c r="H20310" t="b">
        <f>OR(L20310='PERAC-ngpPrcsTnD-mthncptr'!$B$1,L20310='PERAC-ngpPrcsTnD-mthncptr'!$C$1,L20310='PERAC-ngpPrcsTnD-mthncptr'!$D$1)</f>
        <v>0</v>
      </c>
      <c r="I20310">
        <f>IF(H20310=TRUE,G20310+'NPV Calcs'!$D$14,G20310)</f>
        <v>-100000</v>
      </c>
      <c r="J20310">
        <v>0</v>
      </c>
      <c r="K20310">
        <f>IF(OR(B20310="GAS",B20310="COL",B20310="LAN",B20310="RICE",B20310="LIVE"),J20310*About!$B$101,IF(OR(B20310="CROP",B20310="NAA"),J20310*About!$B$102,J20310))</f>
        <v>0</v>
      </c>
      <c r="L20310" t="str">
        <f>INDEX('EPA Tech to Policy Mapping'!$D:$D,MATCH('EPA Data'!F20310,'EPA Tech to Policy Mapping'!$C:$C,0))</f>
        <v>ngps - production methane capture</v>
      </c>
    </row>
    <row r="20311" spans="1:12" x14ac:dyDescent="0.35">
      <c r="A20311" t="s">
        <v>425</v>
      </c>
      <c r="B20311" t="s">
        <v>433</v>
      </c>
      <c r="C20311">
        <v>2015</v>
      </c>
      <c r="D20311" t="s">
        <v>5010</v>
      </c>
      <c r="E20311" t="s">
        <v>5011</v>
      </c>
      <c r="F20311" t="s">
        <v>435</v>
      </c>
      <c r="G20311">
        <v>-24</v>
      </c>
      <c r="H20311" t="b">
        <f>OR(L20311='PERAC-ngpPrcsTnD-mthncptr'!$B$1,L20311='PERAC-ngpPrcsTnD-mthncptr'!$C$1,L20311='PERAC-ngpPrcsTnD-mthncptr'!$D$1)</f>
        <v>0</v>
      </c>
      <c r="I20311">
        <f>IF(H20311=TRUE,G20311+'NPV Calcs'!$D$14,G20311)</f>
        <v>-24</v>
      </c>
      <c r="J20311">
        <v>3.2276598631150001E-4</v>
      </c>
      <c r="K20311">
        <f>IF(OR(B20311="GAS",B20311="COL",B20311="LAN",B20311="RICE",B20311="LIVE"),J20311*About!$B$101,IF(OR(B20311="CROP",B20311="NAA"),J20311*About!$B$102,J20311))</f>
        <v>3.6149790466888002E-4</v>
      </c>
      <c r="L20311" t="str">
        <f>INDEX('EPA Tech to Policy Mapping'!$D:$D,MATCH('EPA Data'!F20311,'EPA Tech to Policy Mapping'!$C:$C,0))</f>
        <v>ngps - production methane capture</v>
      </c>
    </row>
    <row r="20312" spans="1:12" x14ac:dyDescent="0.35">
      <c r="A20312" t="s">
        <v>425</v>
      </c>
      <c r="B20312" t="s">
        <v>433</v>
      </c>
      <c r="C20312">
        <v>2015</v>
      </c>
      <c r="D20312" t="s">
        <v>5010</v>
      </c>
      <c r="E20312" t="s">
        <v>5011</v>
      </c>
      <c r="F20312" t="s">
        <v>435</v>
      </c>
      <c r="G20312">
        <v>-23</v>
      </c>
      <c r="H20312" t="b">
        <f>OR(L20312='PERAC-ngpPrcsTnD-mthncptr'!$B$1,L20312='PERAC-ngpPrcsTnD-mthncptr'!$C$1,L20312='PERAC-ngpPrcsTnD-mthncptr'!$D$1)</f>
        <v>0</v>
      </c>
      <c r="I20312">
        <f>IF(H20312=TRUE,G20312+'NPV Calcs'!$D$14,G20312)</f>
        <v>-23</v>
      </c>
      <c r="J20312">
        <v>8.3106510828699999E-7</v>
      </c>
      <c r="K20312">
        <f>IF(OR(B20312="GAS",B20312="COL",B20312="LAN",B20312="RICE",B20312="LIVE"),J20312*About!$B$101,IF(OR(B20312="CROP",B20312="NAA"),J20312*About!$B$102,J20312))</f>
        <v>9.3079292128144003E-7</v>
      </c>
      <c r="L20312" t="str">
        <f>INDEX('EPA Tech to Policy Mapping'!$D:$D,MATCH('EPA Data'!F20312,'EPA Tech to Policy Mapping'!$C:$C,0))</f>
        <v>ngps - production methane capture</v>
      </c>
    </row>
    <row r="20313" spans="1:12" x14ac:dyDescent="0.35">
      <c r="A20313" t="s">
        <v>425</v>
      </c>
      <c r="B20313" t="s">
        <v>433</v>
      </c>
      <c r="C20313">
        <v>2015</v>
      </c>
      <c r="D20313" t="s">
        <v>5010</v>
      </c>
      <c r="E20313" t="s">
        <v>5011</v>
      </c>
      <c r="F20313" t="s">
        <v>435</v>
      </c>
      <c r="G20313">
        <v>-21</v>
      </c>
      <c r="H20313" t="b">
        <f>OR(L20313='PERAC-ngpPrcsTnD-mthncptr'!$B$1,L20313='PERAC-ngpPrcsTnD-mthncptr'!$C$1,L20313='PERAC-ngpPrcsTnD-mthncptr'!$D$1)</f>
        <v>0</v>
      </c>
      <c r="I20313">
        <f>IF(H20313=TRUE,G20313+'NPV Calcs'!$D$14,G20313)</f>
        <v>-21</v>
      </c>
      <c r="J20313">
        <v>6.4720122736600004E-6</v>
      </c>
      <c r="K20313">
        <f>IF(OR(B20313="GAS",B20313="COL",B20313="LAN",B20313="RICE",B20313="LIVE"),J20313*About!$B$101,IF(OR(B20313="CROP",B20313="NAA"),J20313*About!$B$102,J20313))</f>
        <v>7.2486537464992009E-6</v>
      </c>
      <c r="L20313" t="str">
        <f>INDEX('EPA Tech to Policy Mapping'!$D:$D,MATCH('EPA Data'!F20313,'EPA Tech to Policy Mapping'!$C:$C,0))</f>
        <v>ngps - production methane capture</v>
      </c>
    </row>
    <row r="20314" spans="1:12" x14ac:dyDescent="0.35">
      <c r="A20314" t="s">
        <v>425</v>
      </c>
      <c r="B20314" t="s">
        <v>433</v>
      </c>
      <c r="C20314">
        <v>2015</v>
      </c>
      <c r="D20314" t="s">
        <v>5010</v>
      </c>
      <c r="E20314" t="s">
        <v>5011</v>
      </c>
      <c r="F20314" t="s">
        <v>435</v>
      </c>
      <c r="G20314">
        <v>-19</v>
      </c>
      <c r="H20314" t="b">
        <f>OR(L20314='PERAC-ngpPrcsTnD-mthncptr'!$B$1,L20314='PERAC-ngpPrcsTnD-mthncptr'!$C$1,L20314='PERAC-ngpPrcsTnD-mthncptr'!$D$1)</f>
        <v>0</v>
      </c>
      <c r="I20314">
        <f>IF(H20314=TRUE,G20314+'NPV Calcs'!$D$14,G20314)</f>
        <v>-19</v>
      </c>
      <c r="J20314">
        <v>2.0480440525709999E-4</v>
      </c>
      <c r="K20314">
        <f>IF(OR(B20314="GAS",B20314="COL",B20314="LAN",B20314="RICE",B20314="LIVE"),J20314*About!$B$101,IF(OR(B20314="CROP",B20314="NAA"),J20314*About!$B$102,J20314))</f>
        <v>2.29380933887952E-4</v>
      </c>
      <c r="L20314" t="str">
        <f>INDEX('EPA Tech to Policy Mapping'!$D:$D,MATCH('EPA Data'!F20314,'EPA Tech to Policy Mapping'!$C:$C,0))</f>
        <v>ngps - production methane capture</v>
      </c>
    </row>
    <row r="20315" spans="1:12" x14ac:dyDescent="0.35">
      <c r="A20315" t="s">
        <v>425</v>
      </c>
      <c r="B20315" t="s">
        <v>433</v>
      </c>
      <c r="C20315">
        <v>2015</v>
      </c>
      <c r="D20315" t="s">
        <v>5010</v>
      </c>
      <c r="E20315" t="s">
        <v>5011</v>
      </c>
      <c r="F20315" t="s">
        <v>435</v>
      </c>
      <c r="G20315">
        <v>-18</v>
      </c>
      <c r="H20315" t="b">
        <f>OR(L20315='PERAC-ngpPrcsTnD-mthncptr'!$B$1,L20315='PERAC-ngpPrcsTnD-mthncptr'!$C$1,L20315='PERAC-ngpPrcsTnD-mthncptr'!$D$1)</f>
        <v>0</v>
      </c>
      <c r="I20315">
        <f>IF(H20315=TRUE,G20315+'NPV Calcs'!$D$14,G20315)</f>
        <v>-18</v>
      </c>
      <c r="J20315">
        <v>2.7411396149550001E-4</v>
      </c>
      <c r="K20315">
        <f>IF(OR(B20315="GAS",B20315="COL",B20315="LAN",B20315="RICE",B20315="LIVE"),J20315*About!$B$101,IF(OR(B20315="CROP",B20315="NAA"),J20315*About!$B$102,J20315))</f>
        <v>3.0700763687496003E-4</v>
      </c>
      <c r="L20315" t="str">
        <f>INDEX('EPA Tech to Policy Mapping'!$D:$D,MATCH('EPA Data'!F20315,'EPA Tech to Policy Mapping'!$C:$C,0))</f>
        <v>ngps - production methane capture</v>
      </c>
    </row>
    <row r="20316" spans="1:12" x14ac:dyDescent="0.35">
      <c r="A20316" t="s">
        <v>425</v>
      </c>
      <c r="B20316" t="s">
        <v>433</v>
      </c>
      <c r="C20316">
        <v>2015</v>
      </c>
      <c r="D20316" t="s">
        <v>5010</v>
      </c>
      <c r="E20316" t="s">
        <v>5011</v>
      </c>
      <c r="F20316" t="s">
        <v>435</v>
      </c>
      <c r="G20316">
        <v>-17</v>
      </c>
      <c r="H20316" t="b">
        <f>OR(L20316='PERAC-ngpPrcsTnD-mthncptr'!$B$1,L20316='PERAC-ngpPrcsTnD-mthncptr'!$C$1,L20316='PERAC-ngpPrcsTnD-mthncptr'!$D$1)</f>
        <v>0</v>
      </c>
      <c r="I20316">
        <f>IF(H20316=TRUE,G20316+'NPV Calcs'!$D$14,G20316)</f>
        <v>-17</v>
      </c>
      <c r="J20316">
        <v>1.293247596878506E-4</v>
      </c>
      <c r="K20316">
        <f>IF(OR(B20316="GAS",B20316="COL",B20316="LAN",B20316="RICE",B20316="LIVE"),J20316*About!$B$101,IF(OR(B20316="CROP",B20316="NAA"),J20316*About!$B$102,J20316))</f>
        <v>1.4484373085039268E-4</v>
      </c>
      <c r="L20316" t="str">
        <f>INDEX('EPA Tech to Policy Mapping'!$D:$D,MATCH('EPA Data'!F20316,'EPA Tech to Policy Mapping'!$C:$C,0))</f>
        <v>ngps - production methane capture</v>
      </c>
    </row>
    <row r="20317" spans="1:12" x14ac:dyDescent="0.35">
      <c r="A20317" t="s">
        <v>425</v>
      </c>
      <c r="B20317" t="s">
        <v>433</v>
      </c>
      <c r="C20317">
        <v>2015</v>
      </c>
      <c r="D20317" t="s">
        <v>5010</v>
      </c>
      <c r="E20317" t="s">
        <v>5011</v>
      </c>
      <c r="F20317" t="s">
        <v>435</v>
      </c>
      <c r="G20317">
        <v>-16</v>
      </c>
      <c r="H20317" t="b">
        <f>OR(L20317='PERAC-ngpPrcsTnD-mthncptr'!$B$1,L20317='PERAC-ngpPrcsTnD-mthncptr'!$C$1,L20317='PERAC-ngpPrcsTnD-mthncptr'!$D$1)</f>
        <v>0</v>
      </c>
      <c r="I20317">
        <f>IF(H20317=TRUE,G20317+'NPV Calcs'!$D$14,G20317)</f>
        <v>-16</v>
      </c>
      <c r="J20317">
        <v>4.1462106310100002E-5</v>
      </c>
      <c r="K20317">
        <f>IF(OR(B20317="GAS",B20317="COL",B20317="LAN",B20317="RICE",B20317="LIVE"),J20317*About!$B$101,IF(OR(B20317="CROP",B20317="NAA"),J20317*About!$B$102,J20317))</f>
        <v>4.6437559067312006E-5</v>
      </c>
      <c r="L20317" t="str">
        <f>INDEX('EPA Tech to Policy Mapping'!$D:$D,MATCH('EPA Data'!F20317,'EPA Tech to Policy Mapping'!$C:$C,0))</f>
        <v>ngps - production methane capture</v>
      </c>
    </row>
    <row r="20318" spans="1:12" x14ac:dyDescent="0.35">
      <c r="A20318" t="s">
        <v>425</v>
      </c>
      <c r="B20318" t="s">
        <v>433</v>
      </c>
      <c r="C20318">
        <v>2015</v>
      </c>
      <c r="D20318" t="s">
        <v>5010</v>
      </c>
      <c r="E20318" t="s">
        <v>5011</v>
      </c>
      <c r="F20318" t="s">
        <v>435</v>
      </c>
      <c r="G20318">
        <v>-15</v>
      </c>
      <c r="H20318" t="b">
        <f>OR(L20318='PERAC-ngpPrcsTnD-mthncptr'!$B$1,L20318='PERAC-ngpPrcsTnD-mthncptr'!$C$1,L20318='PERAC-ngpPrcsTnD-mthncptr'!$D$1)</f>
        <v>0</v>
      </c>
      <c r="I20318">
        <f>IF(H20318=TRUE,G20318+'NPV Calcs'!$D$14,G20318)</f>
        <v>-15</v>
      </c>
      <c r="J20318">
        <v>1.3517638581110001E-4</v>
      </c>
      <c r="K20318">
        <f>IF(OR(B20318="GAS",B20318="COL",B20318="LAN",B20318="RICE",B20318="LIVE"),J20318*About!$B$101,IF(OR(B20318="CROP",B20318="NAA"),J20318*About!$B$102,J20318))</f>
        <v>1.5139755210843203E-4</v>
      </c>
      <c r="L20318" t="str">
        <f>INDEX('EPA Tech to Policy Mapping'!$D:$D,MATCH('EPA Data'!F20318,'EPA Tech to Policy Mapping'!$C:$C,0))</f>
        <v>ngps - production methane capture</v>
      </c>
    </row>
    <row r="20319" spans="1:12" x14ac:dyDescent="0.35">
      <c r="A20319" t="s">
        <v>425</v>
      </c>
      <c r="B20319" t="s">
        <v>433</v>
      </c>
      <c r="C20319">
        <v>2015</v>
      </c>
      <c r="D20319" t="s">
        <v>5010</v>
      </c>
      <c r="E20319" t="s">
        <v>5011</v>
      </c>
      <c r="F20319" t="s">
        <v>435</v>
      </c>
      <c r="G20319">
        <v>-14</v>
      </c>
      <c r="H20319" t="b">
        <f>OR(L20319='PERAC-ngpPrcsTnD-mthncptr'!$B$1,L20319='PERAC-ngpPrcsTnD-mthncptr'!$C$1,L20319='PERAC-ngpPrcsTnD-mthncptr'!$D$1)</f>
        <v>0</v>
      </c>
      <c r="I20319">
        <f>IF(H20319=TRUE,G20319+'NPV Calcs'!$D$14,G20319)</f>
        <v>-14</v>
      </c>
      <c r="J20319">
        <v>1.3025195744367001E-4</v>
      </c>
      <c r="K20319">
        <f>IF(OR(B20319="GAS",B20319="COL",B20319="LAN",B20319="RICE",B20319="LIVE"),J20319*About!$B$101,IF(OR(B20319="CROP",B20319="NAA"),J20319*About!$B$102,J20319))</f>
        <v>1.4588219233691043E-4</v>
      </c>
      <c r="L20319" t="str">
        <f>INDEX('EPA Tech to Policy Mapping'!$D:$D,MATCH('EPA Data'!F20319,'EPA Tech to Policy Mapping'!$C:$C,0))</f>
        <v>ngps - production methane capture</v>
      </c>
    </row>
    <row r="20320" spans="1:12" x14ac:dyDescent="0.35">
      <c r="A20320" t="s">
        <v>425</v>
      </c>
      <c r="B20320" t="s">
        <v>433</v>
      </c>
      <c r="C20320">
        <v>2015</v>
      </c>
      <c r="D20320" t="s">
        <v>5010</v>
      </c>
      <c r="E20320" t="s">
        <v>5011</v>
      </c>
      <c r="F20320" t="s">
        <v>435</v>
      </c>
      <c r="G20320">
        <v>-11</v>
      </c>
      <c r="H20320" t="b">
        <f>OR(L20320='PERAC-ngpPrcsTnD-mthncptr'!$B$1,L20320='PERAC-ngpPrcsTnD-mthncptr'!$C$1,L20320='PERAC-ngpPrcsTnD-mthncptr'!$D$1)</f>
        <v>0</v>
      </c>
      <c r="I20320">
        <f>IF(H20320=TRUE,G20320+'NPV Calcs'!$D$14,G20320)</f>
        <v>-11</v>
      </c>
      <c r="J20320">
        <v>3.20559021759028E-4</v>
      </c>
      <c r="K20320">
        <f>IF(OR(B20320="GAS",B20320="COL",B20320="LAN",B20320="RICE",B20320="LIVE"),J20320*About!$B$101,IF(OR(B20320="CROP",B20320="NAA"),J20320*About!$B$102,J20320))</f>
        <v>3.5902610437011138E-4</v>
      </c>
      <c r="L20320" t="str">
        <f>INDEX('EPA Tech to Policy Mapping'!$D:$D,MATCH('EPA Data'!F20320,'EPA Tech to Policy Mapping'!$C:$C,0))</f>
        <v>ngps - production methane capture</v>
      </c>
    </row>
    <row r="20321" spans="1:12" x14ac:dyDescent="0.35">
      <c r="A20321" t="s">
        <v>425</v>
      </c>
      <c r="B20321" t="s">
        <v>433</v>
      </c>
      <c r="C20321">
        <v>2015</v>
      </c>
      <c r="D20321" t="s">
        <v>5010</v>
      </c>
      <c r="E20321" t="s">
        <v>5011</v>
      </c>
      <c r="F20321" t="s">
        <v>435</v>
      </c>
      <c r="G20321">
        <v>-10</v>
      </c>
      <c r="H20321" t="b">
        <f>OR(L20321='PERAC-ngpPrcsTnD-mthncptr'!$B$1,L20321='PERAC-ngpPrcsTnD-mthncptr'!$C$1,L20321='PERAC-ngpPrcsTnD-mthncptr'!$D$1)</f>
        <v>0</v>
      </c>
      <c r="I20321">
        <f>IF(H20321=TRUE,G20321+'NPV Calcs'!$D$14,G20321)</f>
        <v>-10</v>
      </c>
      <c r="J20321">
        <v>2.3282921868030197E-3</v>
      </c>
      <c r="K20321">
        <f>IF(OR(B20321="GAS",B20321="COL",B20321="LAN",B20321="RICE",B20321="LIVE"),J20321*About!$B$101,IF(OR(B20321="CROP",B20321="NAA"),J20321*About!$B$102,J20321))</f>
        <v>2.6076872492193821E-3</v>
      </c>
      <c r="L20321" t="str">
        <f>INDEX('EPA Tech to Policy Mapping'!$D:$D,MATCH('EPA Data'!F20321,'EPA Tech to Policy Mapping'!$C:$C,0))</f>
        <v>ngps - production methane capture</v>
      </c>
    </row>
    <row r="20322" spans="1:12" x14ac:dyDescent="0.35">
      <c r="A20322" t="s">
        <v>425</v>
      </c>
      <c r="B20322" t="s">
        <v>433</v>
      </c>
      <c r="C20322">
        <v>2015</v>
      </c>
      <c r="D20322" t="s">
        <v>5010</v>
      </c>
      <c r="E20322" t="s">
        <v>5011</v>
      </c>
      <c r="F20322" t="s">
        <v>435</v>
      </c>
      <c r="G20322">
        <v>-9</v>
      </c>
      <c r="H20322" t="b">
        <f>OR(L20322='PERAC-ngpPrcsTnD-mthncptr'!$B$1,L20322='PERAC-ngpPrcsTnD-mthncptr'!$C$1,L20322='PERAC-ngpPrcsTnD-mthncptr'!$D$1)</f>
        <v>0</v>
      </c>
      <c r="I20322">
        <f>IF(H20322=TRUE,G20322+'NPV Calcs'!$D$14,G20322)</f>
        <v>-9</v>
      </c>
      <c r="J20322">
        <v>7.6881459887091297E-4</v>
      </c>
      <c r="K20322">
        <f>IF(OR(B20322="GAS",B20322="COL",B20322="LAN",B20322="RICE",B20322="LIVE"),J20322*About!$B$101,IF(OR(B20322="CROP",B20322="NAA"),J20322*About!$B$102,J20322))</f>
        <v>8.6107235073542264E-4</v>
      </c>
      <c r="L20322" t="str">
        <f>INDEX('EPA Tech to Policy Mapping'!$D:$D,MATCH('EPA Data'!F20322,'EPA Tech to Policy Mapping'!$C:$C,0))</f>
        <v>ngps - production methane capture</v>
      </c>
    </row>
    <row r="20323" spans="1:12" x14ac:dyDescent="0.35">
      <c r="A20323" t="s">
        <v>425</v>
      </c>
      <c r="B20323" t="s">
        <v>433</v>
      </c>
      <c r="C20323">
        <v>2015</v>
      </c>
      <c r="D20323" t="s">
        <v>5010</v>
      </c>
      <c r="E20323" t="s">
        <v>5011</v>
      </c>
      <c r="F20323" t="s">
        <v>435</v>
      </c>
      <c r="G20323">
        <v>-8</v>
      </c>
      <c r="H20323" t="b">
        <f>OR(L20323='PERAC-ngpPrcsTnD-mthncptr'!$B$1,L20323='PERAC-ngpPrcsTnD-mthncptr'!$C$1,L20323='PERAC-ngpPrcsTnD-mthncptr'!$D$1)</f>
        <v>0</v>
      </c>
      <c r="I20323">
        <f>IF(H20323=TRUE,G20323+'NPV Calcs'!$D$14,G20323)</f>
        <v>-8</v>
      </c>
      <c r="J20323">
        <v>2.1734367477356381E-2</v>
      </c>
      <c r="K20323">
        <f>IF(OR(B20323="GAS",B20323="COL",B20323="LAN",B20323="RICE",B20323="LIVE"),J20323*About!$B$101,IF(OR(B20323="CROP",B20323="NAA"),J20323*About!$B$102,J20323))</f>
        <v>2.434249157463915E-2</v>
      </c>
      <c r="L20323" t="str">
        <f>INDEX('EPA Tech to Policy Mapping'!$D:$D,MATCH('EPA Data'!F20323,'EPA Tech to Policy Mapping'!$C:$C,0))</f>
        <v>ngps - production methane capture</v>
      </c>
    </row>
    <row r="20324" spans="1:12" x14ac:dyDescent="0.35">
      <c r="A20324" t="s">
        <v>425</v>
      </c>
      <c r="B20324" t="s">
        <v>433</v>
      </c>
      <c r="C20324">
        <v>2015</v>
      </c>
      <c r="D20324" t="s">
        <v>5010</v>
      </c>
      <c r="E20324" t="s">
        <v>5011</v>
      </c>
      <c r="F20324" t="s">
        <v>435</v>
      </c>
      <c r="G20324">
        <v>-7</v>
      </c>
      <c r="H20324" t="b">
        <f>OR(L20324='PERAC-ngpPrcsTnD-mthncptr'!$B$1,L20324='PERAC-ngpPrcsTnD-mthncptr'!$C$1,L20324='PERAC-ngpPrcsTnD-mthncptr'!$D$1)</f>
        <v>0</v>
      </c>
      <c r="I20324">
        <f>IF(H20324=TRUE,G20324+'NPV Calcs'!$D$14,G20324)</f>
        <v>-7</v>
      </c>
      <c r="J20324">
        <v>2.8820960761022412E-4</v>
      </c>
      <c r="K20324">
        <f>IF(OR(B20324="GAS",B20324="COL",B20324="LAN",B20324="RICE",B20324="LIVE"),J20324*About!$B$101,IF(OR(B20324="CROP",B20324="NAA"),J20324*About!$B$102,J20324))</f>
        <v>3.2279476052345102E-4</v>
      </c>
      <c r="L20324" t="str">
        <f>INDEX('EPA Tech to Policy Mapping'!$D:$D,MATCH('EPA Data'!F20324,'EPA Tech to Policy Mapping'!$C:$C,0))</f>
        <v>ngps - production methane capture</v>
      </c>
    </row>
    <row r="20325" spans="1:12" x14ac:dyDescent="0.35">
      <c r="A20325" t="s">
        <v>425</v>
      </c>
      <c r="B20325" t="s">
        <v>433</v>
      </c>
      <c r="C20325">
        <v>2015</v>
      </c>
      <c r="D20325" t="s">
        <v>5010</v>
      </c>
      <c r="E20325" t="s">
        <v>5011</v>
      </c>
      <c r="F20325" t="s">
        <v>435</v>
      </c>
      <c r="G20325">
        <v>-6</v>
      </c>
      <c r="H20325" t="b">
        <f>OR(L20325='PERAC-ngpPrcsTnD-mthncptr'!$B$1,L20325='PERAC-ngpPrcsTnD-mthncptr'!$C$1,L20325='PERAC-ngpPrcsTnD-mthncptr'!$D$1)</f>
        <v>0</v>
      </c>
      <c r="I20325">
        <f>IF(H20325=TRUE,G20325+'NPV Calcs'!$D$14,G20325)</f>
        <v>-6</v>
      </c>
      <c r="J20325">
        <v>4.879169287331237E-3</v>
      </c>
      <c r="K20325">
        <f>IF(OR(B20325="GAS",B20325="COL",B20325="LAN",B20325="RICE",B20325="LIVE"),J20325*About!$B$101,IF(OR(B20325="CROP",B20325="NAA"),J20325*About!$B$102,J20325))</f>
        <v>5.4646696018109857E-3</v>
      </c>
      <c r="L20325" t="str">
        <f>INDEX('EPA Tech to Policy Mapping'!$D:$D,MATCH('EPA Data'!F20325,'EPA Tech to Policy Mapping'!$C:$C,0))</f>
        <v>ngps - production methane capture</v>
      </c>
    </row>
    <row r="20326" spans="1:12" x14ac:dyDescent="0.35">
      <c r="A20326" t="s">
        <v>425</v>
      </c>
      <c r="B20326" t="s">
        <v>433</v>
      </c>
      <c r="C20326">
        <v>2015</v>
      </c>
      <c r="D20326" t="s">
        <v>5010</v>
      </c>
      <c r="E20326" t="s">
        <v>5011</v>
      </c>
      <c r="F20326" t="s">
        <v>435</v>
      </c>
      <c r="G20326">
        <v>-5</v>
      </c>
      <c r="H20326" t="b">
        <f>OR(L20326='PERAC-ngpPrcsTnD-mthncptr'!$B$1,L20326='PERAC-ngpPrcsTnD-mthncptr'!$C$1,L20326='PERAC-ngpPrcsTnD-mthncptr'!$D$1)</f>
        <v>0</v>
      </c>
      <c r="I20326">
        <f>IF(H20326=TRUE,G20326+'NPV Calcs'!$D$14,G20326)</f>
        <v>-5</v>
      </c>
      <c r="J20326">
        <v>1.7195616783287002E-4</v>
      </c>
      <c r="K20326">
        <f>IF(OR(B20326="GAS",B20326="COL",B20326="LAN",B20326="RICE",B20326="LIVE"),J20326*About!$B$101,IF(OR(B20326="CROP",B20326="NAA"),J20326*About!$B$102,J20326))</f>
        <v>1.9259090797281445E-4</v>
      </c>
      <c r="L20326" t="str">
        <f>INDEX('EPA Tech to Policy Mapping'!$D:$D,MATCH('EPA Data'!F20326,'EPA Tech to Policy Mapping'!$C:$C,0))</f>
        <v>ngps - production methane capture</v>
      </c>
    </row>
    <row r="20327" spans="1:12" x14ac:dyDescent="0.35">
      <c r="A20327" t="s">
        <v>425</v>
      </c>
      <c r="B20327" t="s">
        <v>433</v>
      </c>
      <c r="C20327">
        <v>2015</v>
      </c>
      <c r="D20327" t="s">
        <v>5010</v>
      </c>
      <c r="E20327" t="s">
        <v>5011</v>
      </c>
      <c r="F20327" t="s">
        <v>435</v>
      </c>
      <c r="G20327">
        <v>-4</v>
      </c>
      <c r="H20327" t="b">
        <f>OR(L20327='PERAC-ngpPrcsTnD-mthncptr'!$B$1,L20327='PERAC-ngpPrcsTnD-mthncptr'!$C$1,L20327='PERAC-ngpPrcsTnD-mthncptr'!$D$1)</f>
        <v>0</v>
      </c>
      <c r="I20327">
        <f>IF(H20327=TRUE,G20327+'NPV Calcs'!$D$14,G20327)</f>
        <v>-4</v>
      </c>
      <c r="J20327">
        <v>1.2286006060488127E-4</v>
      </c>
      <c r="K20327">
        <f>IF(OR(B20327="GAS",B20327="COL",B20327="LAN",B20327="RICE",B20327="LIVE"),J20327*About!$B$101,IF(OR(B20327="CROP",B20327="NAA"),J20327*About!$B$102,J20327))</f>
        <v>1.3760326787746704E-4</v>
      </c>
      <c r="L20327" t="str">
        <f>INDEX('EPA Tech to Policy Mapping'!$D:$D,MATCH('EPA Data'!F20327,'EPA Tech to Policy Mapping'!$C:$C,0))</f>
        <v>ngps - production methane capture</v>
      </c>
    </row>
    <row r="20328" spans="1:12" x14ac:dyDescent="0.35">
      <c r="A20328" t="s">
        <v>425</v>
      </c>
      <c r="B20328" t="s">
        <v>433</v>
      </c>
      <c r="C20328">
        <v>2015</v>
      </c>
      <c r="D20328" t="s">
        <v>5010</v>
      </c>
      <c r="E20328" t="s">
        <v>5011</v>
      </c>
      <c r="F20328" t="s">
        <v>435</v>
      </c>
      <c r="G20328">
        <v>-3</v>
      </c>
      <c r="H20328" t="b">
        <f>OR(L20328='PERAC-ngpPrcsTnD-mthncptr'!$B$1,L20328='PERAC-ngpPrcsTnD-mthncptr'!$C$1,L20328='PERAC-ngpPrcsTnD-mthncptr'!$D$1)</f>
        <v>0</v>
      </c>
      <c r="I20328">
        <f>IF(H20328=TRUE,G20328+'NPV Calcs'!$D$14,G20328)</f>
        <v>-3</v>
      </c>
      <c r="J20328">
        <v>3.0966001027291598E-8</v>
      </c>
      <c r="K20328">
        <f>IF(OR(B20328="GAS",B20328="COL",B20328="LAN",B20328="RICE",B20328="LIVE"),J20328*About!$B$101,IF(OR(B20328="CROP",B20328="NAA"),J20328*About!$B$102,J20328))</f>
        <v>3.4681921150566595E-8</v>
      </c>
      <c r="L20328" t="str">
        <f>INDEX('EPA Tech to Policy Mapping'!$D:$D,MATCH('EPA Data'!F20328,'EPA Tech to Policy Mapping'!$C:$C,0))</f>
        <v>ngps - production methane capture</v>
      </c>
    </row>
    <row r="20329" spans="1:12" x14ac:dyDescent="0.35">
      <c r="A20329" t="s">
        <v>425</v>
      </c>
      <c r="B20329" t="s">
        <v>433</v>
      </c>
      <c r="C20329">
        <v>2015</v>
      </c>
      <c r="D20329" t="s">
        <v>5010</v>
      </c>
      <c r="E20329" t="s">
        <v>5011</v>
      </c>
      <c r="F20329" t="s">
        <v>435</v>
      </c>
      <c r="G20329">
        <v>10</v>
      </c>
      <c r="H20329" t="b">
        <f>OR(L20329='PERAC-ngpPrcsTnD-mthncptr'!$B$1,L20329='PERAC-ngpPrcsTnD-mthncptr'!$C$1,L20329='PERAC-ngpPrcsTnD-mthncptr'!$D$1)</f>
        <v>0</v>
      </c>
      <c r="I20329">
        <f>IF(H20329=TRUE,G20329+'NPV Calcs'!$D$14,G20329)</f>
        <v>10</v>
      </c>
      <c r="J20329">
        <v>5.9185572354199998E-7</v>
      </c>
      <c r="K20329">
        <f>IF(OR(B20329="GAS",B20329="COL",B20329="LAN",B20329="RICE",B20329="LIVE"),J20329*About!$B$101,IF(OR(B20329="CROP",B20329="NAA"),J20329*About!$B$102,J20329))</f>
        <v>6.6287841036703999E-7</v>
      </c>
      <c r="L20329" t="str">
        <f>INDEX('EPA Tech to Policy Mapping'!$D:$D,MATCH('EPA Data'!F20329,'EPA Tech to Policy Mapping'!$C:$C,0))</f>
        <v>ngps - production methane capture</v>
      </c>
    </row>
    <row r="20330" spans="1:12" x14ac:dyDescent="0.35">
      <c r="A20330" t="s">
        <v>425</v>
      </c>
      <c r="B20330" t="s">
        <v>433</v>
      </c>
      <c r="C20330">
        <v>2015</v>
      </c>
      <c r="D20330" t="s">
        <v>5010</v>
      </c>
      <c r="E20330" t="s">
        <v>5011</v>
      </c>
      <c r="F20330" t="s">
        <v>435</v>
      </c>
      <c r="G20330">
        <v>12</v>
      </c>
      <c r="H20330" t="b">
        <f>OR(L20330='PERAC-ngpPrcsTnD-mthncptr'!$B$1,L20330='PERAC-ngpPrcsTnD-mthncptr'!$C$1,L20330='PERAC-ngpPrcsTnD-mthncptr'!$D$1)</f>
        <v>0</v>
      </c>
      <c r="I20330">
        <f>IF(H20330=TRUE,G20330+'NPV Calcs'!$D$14,G20330)</f>
        <v>12</v>
      </c>
      <c r="J20330">
        <v>2.4538082652730001E-4</v>
      </c>
      <c r="K20330">
        <f>IF(OR(B20330="GAS",B20330="COL",B20330="LAN",B20330="RICE",B20330="LIVE"),J20330*About!$B$101,IF(OR(B20330="CROP",B20330="NAA"),J20330*About!$B$102,J20330))</f>
        <v>2.7482652571057602E-4</v>
      </c>
      <c r="L20330" t="str">
        <f>INDEX('EPA Tech to Policy Mapping'!$D:$D,MATCH('EPA Data'!F20330,'EPA Tech to Policy Mapping'!$C:$C,0))</f>
        <v>ngps - production methane capture</v>
      </c>
    </row>
    <row r="20331" spans="1:12" x14ac:dyDescent="0.35">
      <c r="A20331" t="s">
        <v>425</v>
      </c>
      <c r="B20331" t="s">
        <v>433</v>
      </c>
      <c r="C20331">
        <v>2015</v>
      </c>
      <c r="D20331" t="s">
        <v>5010</v>
      </c>
      <c r="E20331" t="s">
        <v>5011</v>
      </c>
      <c r="F20331" t="s">
        <v>435</v>
      </c>
      <c r="G20331">
        <v>14</v>
      </c>
      <c r="H20331" t="b">
        <f>OR(L20331='PERAC-ngpPrcsTnD-mthncptr'!$B$1,L20331='PERAC-ngpPrcsTnD-mthncptr'!$C$1,L20331='PERAC-ngpPrcsTnD-mthncptr'!$D$1)</f>
        <v>0</v>
      </c>
      <c r="I20331">
        <f>IF(H20331=TRUE,G20331+'NPV Calcs'!$D$14,G20331)</f>
        <v>14</v>
      </c>
      <c r="J20331">
        <v>4.8492602218199998E-6</v>
      </c>
      <c r="K20331">
        <f>IF(OR(B20331="GAS",B20331="COL",B20331="LAN",B20331="RICE",B20331="LIVE"),J20331*About!$B$101,IF(OR(B20331="CROP",B20331="NAA"),J20331*About!$B$102,J20331))</f>
        <v>5.4311714484384001E-6</v>
      </c>
      <c r="L20331" t="str">
        <f>INDEX('EPA Tech to Policy Mapping'!$D:$D,MATCH('EPA Data'!F20331,'EPA Tech to Policy Mapping'!$C:$C,0))</f>
        <v>ngps - production methane capture</v>
      </c>
    </row>
    <row r="20332" spans="1:12" x14ac:dyDescent="0.35">
      <c r="A20332" t="s">
        <v>425</v>
      </c>
      <c r="B20332" t="s">
        <v>433</v>
      </c>
      <c r="C20332">
        <v>2015</v>
      </c>
      <c r="D20332" t="s">
        <v>5010</v>
      </c>
      <c r="E20332" t="s">
        <v>5011</v>
      </c>
      <c r="F20332" t="s">
        <v>435</v>
      </c>
      <c r="G20332">
        <v>17</v>
      </c>
      <c r="H20332" t="b">
        <f>OR(L20332='PERAC-ngpPrcsTnD-mthncptr'!$B$1,L20332='PERAC-ngpPrcsTnD-mthncptr'!$C$1,L20332='PERAC-ngpPrcsTnD-mthncptr'!$D$1)</f>
        <v>0</v>
      </c>
      <c r="I20332">
        <f>IF(H20332=TRUE,G20332+'NPV Calcs'!$D$14,G20332)</f>
        <v>17</v>
      </c>
      <c r="J20332">
        <v>4.152838209845E-5</v>
      </c>
      <c r="K20332">
        <f>IF(OR(B20332="GAS",B20332="COL",B20332="LAN",B20332="RICE",B20332="LIVE"),J20332*About!$B$101,IF(OR(B20332="CROP",B20332="NAA"),J20332*About!$B$102,J20332))</f>
        <v>4.6511787950264005E-5</v>
      </c>
      <c r="L20332" t="str">
        <f>INDEX('EPA Tech to Policy Mapping'!$D:$D,MATCH('EPA Data'!F20332,'EPA Tech to Policy Mapping'!$C:$C,0))</f>
        <v>ngps - production methane capture</v>
      </c>
    </row>
    <row r="20333" spans="1:12" x14ac:dyDescent="0.35">
      <c r="A20333" t="s">
        <v>425</v>
      </c>
      <c r="B20333" t="s">
        <v>433</v>
      </c>
      <c r="C20333">
        <v>2015</v>
      </c>
      <c r="D20333" t="s">
        <v>5010</v>
      </c>
      <c r="E20333" t="s">
        <v>5011</v>
      </c>
      <c r="F20333" t="s">
        <v>435</v>
      </c>
      <c r="G20333">
        <v>21</v>
      </c>
      <c r="H20333" t="b">
        <f>OR(L20333='PERAC-ngpPrcsTnD-mthncptr'!$B$1,L20333='PERAC-ngpPrcsTnD-mthncptr'!$C$1,L20333='PERAC-ngpPrcsTnD-mthncptr'!$D$1)</f>
        <v>0</v>
      </c>
      <c r="I20333">
        <f>IF(H20333=TRUE,G20333+'NPV Calcs'!$D$14,G20333)</f>
        <v>21</v>
      </c>
      <c r="J20333">
        <v>6.2071210393799996E-9</v>
      </c>
      <c r="K20333">
        <f>IF(OR(B20333="GAS",B20333="COL",B20333="LAN",B20333="RICE",B20333="LIVE"),J20333*About!$B$101,IF(OR(B20333="CROP",B20333="NAA"),J20333*About!$B$102,J20333))</f>
        <v>6.9519755641056004E-9</v>
      </c>
      <c r="L20333" t="str">
        <f>INDEX('EPA Tech to Policy Mapping'!$D:$D,MATCH('EPA Data'!F20333,'EPA Tech to Policy Mapping'!$C:$C,0))</f>
        <v>ngps - production methane capture</v>
      </c>
    </row>
    <row r="20334" spans="1:12" x14ac:dyDescent="0.35">
      <c r="A20334" t="s">
        <v>425</v>
      </c>
      <c r="B20334" t="s">
        <v>433</v>
      </c>
      <c r="C20334">
        <v>2015</v>
      </c>
      <c r="D20334" t="s">
        <v>5010</v>
      </c>
      <c r="E20334" t="s">
        <v>5011</v>
      </c>
      <c r="F20334" t="s">
        <v>435</v>
      </c>
      <c r="G20334">
        <v>22</v>
      </c>
      <c r="H20334" t="b">
        <f>OR(L20334='PERAC-ngpPrcsTnD-mthncptr'!$B$1,L20334='PERAC-ngpPrcsTnD-mthncptr'!$C$1,L20334='PERAC-ngpPrcsTnD-mthncptr'!$D$1)</f>
        <v>0</v>
      </c>
      <c r="I20334">
        <f>IF(H20334=TRUE,G20334+'NPV Calcs'!$D$14,G20334)</f>
        <v>22</v>
      </c>
      <c r="J20334">
        <v>3.3328718523590283E-6</v>
      </c>
      <c r="K20334">
        <f>IF(OR(B20334="GAS",B20334="COL",B20334="LAN",B20334="RICE",B20334="LIVE"),J20334*About!$B$101,IF(OR(B20334="CROP",B20334="NAA"),J20334*About!$B$102,J20334))</f>
        <v>3.7328164746421119E-6</v>
      </c>
      <c r="L20334" t="str">
        <f>INDEX('EPA Tech to Policy Mapping'!$D:$D,MATCH('EPA Data'!F20334,'EPA Tech to Policy Mapping'!$C:$C,0))</f>
        <v>ngps - production methane capture</v>
      </c>
    </row>
    <row r="20335" spans="1:12" x14ac:dyDescent="0.35">
      <c r="A20335" t="s">
        <v>425</v>
      </c>
      <c r="B20335" t="s">
        <v>433</v>
      </c>
      <c r="C20335">
        <v>2015</v>
      </c>
      <c r="D20335" t="s">
        <v>5010</v>
      </c>
      <c r="E20335" t="s">
        <v>5011</v>
      </c>
      <c r="F20335" t="s">
        <v>435</v>
      </c>
      <c r="G20335">
        <v>23</v>
      </c>
      <c r="H20335" t="b">
        <f>OR(L20335='PERAC-ngpPrcsTnD-mthncptr'!$B$1,L20335='PERAC-ngpPrcsTnD-mthncptr'!$C$1,L20335='PERAC-ngpPrcsTnD-mthncptr'!$D$1)</f>
        <v>0</v>
      </c>
      <c r="I20335">
        <f>IF(H20335=TRUE,G20335+'NPV Calcs'!$D$14,G20335)</f>
        <v>23</v>
      </c>
      <c r="J20335">
        <v>9.1198835150399996E-8</v>
      </c>
      <c r="K20335">
        <f>IF(OR(B20335="GAS",B20335="COL",B20335="LAN",B20335="RICE",B20335="LIVE"),J20335*About!$B$101,IF(OR(B20335="CROP",B20335="NAA"),J20335*About!$B$102,J20335))</f>
        <v>1.02142695368448E-7</v>
      </c>
      <c r="L20335" t="str">
        <f>INDEX('EPA Tech to Policy Mapping'!$D:$D,MATCH('EPA Data'!F20335,'EPA Tech to Policy Mapping'!$C:$C,0))</f>
        <v>ngps - production methane capture</v>
      </c>
    </row>
    <row r="20336" spans="1:12" x14ac:dyDescent="0.35">
      <c r="A20336" t="s">
        <v>425</v>
      </c>
      <c r="B20336" t="s">
        <v>433</v>
      </c>
      <c r="C20336">
        <v>2015</v>
      </c>
      <c r="D20336" t="s">
        <v>5010</v>
      </c>
      <c r="E20336" t="s">
        <v>5011</v>
      </c>
      <c r="F20336" t="s">
        <v>435</v>
      </c>
      <c r="G20336">
        <v>25</v>
      </c>
      <c r="H20336" t="b">
        <f>OR(L20336='PERAC-ngpPrcsTnD-mthncptr'!$B$1,L20336='PERAC-ngpPrcsTnD-mthncptr'!$C$1,L20336='PERAC-ngpPrcsTnD-mthncptr'!$D$1)</f>
        <v>0</v>
      </c>
      <c r="I20336">
        <f>IF(H20336=TRUE,G20336+'NPV Calcs'!$D$14,G20336)</f>
        <v>25</v>
      </c>
      <c r="J20336">
        <v>5.2534300435460461E-5</v>
      </c>
      <c r="K20336">
        <f>IF(OR(B20336="GAS",B20336="COL",B20336="LAN",B20336="RICE",B20336="LIVE"),J20336*About!$B$101,IF(OR(B20336="CROP",B20336="NAA"),J20336*About!$B$102,J20336))</f>
        <v>5.8838416487715723E-5</v>
      </c>
      <c r="L20336" t="str">
        <f>INDEX('EPA Tech to Policy Mapping'!$D:$D,MATCH('EPA Data'!F20336,'EPA Tech to Policy Mapping'!$C:$C,0))</f>
        <v>ngps - production methane capture</v>
      </c>
    </row>
    <row r="20337" spans="1:12" x14ac:dyDescent="0.35">
      <c r="A20337" t="s">
        <v>425</v>
      </c>
      <c r="B20337" t="s">
        <v>433</v>
      </c>
      <c r="C20337">
        <v>2015</v>
      </c>
      <c r="D20337" t="s">
        <v>5010</v>
      </c>
      <c r="E20337" t="s">
        <v>5011</v>
      </c>
      <c r="F20337" t="s">
        <v>435</v>
      </c>
      <c r="G20337">
        <v>26</v>
      </c>
      <c r="H20337" t="b">
        <f>OR(L20337='PERAC-ngpPrcsTnD-mthncptr'!$B$1,L20337='PERAC-ngpPrcsTnD-mthncptr'!$C$1,L20337='PERAC-ngpPrcsTnD-mthncptr'!$D$1)</f>
        <v>0</v>
      </c>
      <c r="I20337">
        <f>IF(H20337=TRUE,G20337+'NPV Calcs'!$D$14,G20337)</f>
        <v>26</v>
      </c>
      <c r="J20337">
        <v>2.6765563234200001E-5</v>
      </c>
      <c r="K20337">
        <f>IF(OR(B20337="GAS",B20337="COL",B20337="LAN",B20337="RICE",B20337="LIVE"),J20337*About!$B$101,IF(OR(B20337="CROP",B20337="NAA"),J20337*About!$B$102,J20337))</f>
        <v>2.9977430822304004E-5</v>
      </c>
      <c r="L20337" t="str">
        <f>INDEX('EPA Tech to Policy Mapping'!$D:$D,MATCH('EPA Data'!F20337,'EPA Tech to Policy Mapping'!$C:$C,0))</f>
        <v>ngps - production methane capture</v>
      </c>
    </row>
    <row r="20338" spans="1:12" x14ac:dyDescent="0.35">
      <c r="A20338" t="s">
        <v>425</v>
      </c>
      <c r="B20338" t="s">
        <v>433</v>
      </c>
      <c r="C20338">
        <v>2015</v>
      </c>
      <c r="D20338" t="s">
        <v>5010</v>
      </c>
      <c r="E20338" t="s">
        <v>5011</v>
      </c>
      <c r="F20338" t="s">
        <v>435</v>
      </c>
      <c r="G20338">
        <v>28</v>
      </c>
      <c r="H20338" t="b">
        <f>OR(L20338='PERAC-ngpPrcsTnD-mthncptr'!$B$1,L20338='PERAC-ngpPrcsTnD-mthncptr'!$C$1,L20338='PERAC-ngpPrcsTnD-mthncptr'!$D$1)</f>
        <v>0</v>
      </c>
      <c r="I20338">
        <f>IF(H20338=TRUE,G20338+'NPV Calcs'!$D$14,G20338)</f>
        <v>28</v>
      </c>
      <c r="J20338">
        <v>5.1832092395899997E-8</v>
      </c>
      <c r="K20338">
        <f>IF(OR(B20338="GAS",B20338="COL",B20338="LAN",B20338="RICE",B20338="LIVE"),J20338*About!$B$101,IF(OR(B20338="CROP",B20338="NAA"),J20338*About!$B$102,J20338))</f>
        <v>5.8051943483408004E-8</v>
      </c>
      <c r="L20338" t="str">
        <f>INDEX('EPA Tech to Policy Mapping'!$D:$D,MATCH('EPA Data'!F20338,'EPA Tech to Policy Mapping'!$C:$C,0))</f>
        <v>ngps - production methane capture</v>
      </c>
    </row>
    <row r="20339" spans="1:12" x14ac:dyDescent="0.35">
      <c r="A20339" t="s">
        <v>425</v>
      </c>
      <c r="B20339" t="s">
        <v>433</v>
      </c>
      <c r="C20339">
        <v>2015</v>
      </c>
      <c r="D20339" t="s">
        <v>5010</v>
      </c>
      <c r="E20339" t="s">
        <v>5011</v>
      </c>
      <c r="F20339" t="s">
        <v>435</v>
      </c>
      <c r="G20339">
        <v>29</v>
      </c>
      <c r="H20339" t="b">
        <f>OR(L20339='PERAC-ngpPrcsTnD-mthncptr'!$B$1,L20339='PERAC-ngpPrcsTnD-mthncptr'!$C$1,L20339='PERAC-ngpPrcsTnD-mthncptr'!$D$1)</f>
        <v>0</v>
      </c>
      <c r="I20339">
        <f>IF(H20339=TRUE,G20339+'NPV Calcs'!$D$14,G20339)</f>
        <v>29</v>
      </c>
      <c r="J20339">
        <v>3.6750691379000002E-8</v>
      </c>
      <c r="K20339">
        <f>IF(OR(B20339="GAS",B20339="COL",B20339="LAN",B20339="RICE",B20339="LIVE"),J20339*About!$B$101,IF(OR(B20339="CROP",B20339="NAA"),J20339*About!$B$102,J20339))</f>
        <v>4.1160774344480009E-8</v>
      </c>
      <c r="L20339" t="str">
        <f>INDEX('EPA Tech to Policy Mapping'!$D:$D,MATCH('EPA Data'!F20339,'EPA Tech to Policy Mapping'!$C:$C,0))</f>
        <v>ngps - production methane capture</v>
      </c>
    </row>
    <row r="20340" spans="1:12" x14ac:dyDescent="0.35">
      <c r="A20340" t="s">
        <v>425</v>
      </c>
      <c r="B20340" t="s">
        <v>433</v>
      </c>
      <c r="C20340">
        <v>2015</v>
      </c>
      <c r="D20340" t="s">
        <v>5010</v>
      </c>
      <c r="E20340" t="s">
        <v>5011</v>
      </c>
      <c r="F20340" t="s">
        <v>435</v>
      </c>
      <c r="G20340">
        <v>30</v>
      </c>
      <c r="H20340" t="b">
        <f>OR(L20340='PERAC-ngpPrcsTnD-mthncptr'!$B$1,L20340='PERAC-ngpPrcsTnD-mthncptr'!$C$1,L20340='PERAC-ngpPrcsTnD-mthncptr'!$D$1)</f>
        <v>0</v>
      </c>
      <c r="I20340">
        <f>IF(H20340=TRUE,G20340+'NPV Calcs'!$D$14,G20340)</f>
        <v>30</v>
      </c>
      <c r="J20340">
        <v>5.2187073750339997E-8</v>
      </c>
      <c r="K20340">
        <f>IF(OR(B20340="GAS",B20340="COL",B20340="LAN",B20340="RICE",B20340="LIVE"),J20340*About!$B$101,IF(OR(B20340="CROP",B20340="NAA"),J20340*About!$B$102,J20340))</f>
        <v>5.8449522600380801E-8</v>
      </c>
      <c r="L20340" t="str">
        <f>INDEX('EPA Tech to Policy Mapping'!$D:$D,MATCH('EPA Data'!F20340,'EPA Tech to Policy Mapping'!$C:$C,0))</f>
        <v>ngps - production methane capture</v>
      </c>
    </row>
    <row r="20341" spans="1:12" x14ac:dyDescent="0.35">
      <c r="A20341" t="s">
        <v>425</v>
      </c>
      <c r="B20341" t="s">
        <v>433</v>
      </c>
      <c r="C20341">
        <v>2015</v>
      </c>
      <c r="D20341" t="s">
        <v>5010</v>
      </c>
      <c r="E20341" t="s">
        <v>5011</v>
      </c>
      <c r="F20341" t="s">
        <v>435</v>
      </c>
      <c r="G20341">
        <v>32</v>
      </c>
      <c r="H20341" t="b">
        <f>OR(L20341='PERAC-ngpPrcsTnD-mthncptr'!$B$1,L20341='PERAC-ngpPrcsTnD-mthncptr'!$C$1,L20341='PERAC-ngpPrcsTnD-mthncptr'!$D$1)</f>
        <v>0</v>
      </c>
      <c r="I20341">
        <f>IF(H20341=TRUE,G20341+'NPV Calcs'!$D$14,G20341)</f>
        <v>32</v>
      </c>
      <c r="J20341">
        <v>1.5236678336799999E-5</v>
      </c>
      <c r="K20341">
        <f>IF(OR(B20341="GAS",B20341="COL",B20341="LAN",B20341="RICE",B20341="LIVE"),J20341*About!$B$101,IF(OR(B20341="CROP",B20341="NAA"),J20341*About!$B$102,J20341))</f>
        <v>1.7065079737215999E-5</v>
      </c>
      <c r="L20341" t="str">
        <f>INDEX('EPA Tech to Policy Mapping'!$D:$D,MATCH('EPA Data'!F20341,'EPA Tech to Policy Mapping'!$C:$C,0))</f>
        <v>ngps - production methane capture</v>
      </c>
    </row>
    <row r="20342" spans="1:12" x14ac:dyDescent="0.35">
      <c r="A20342" t="s">
        <v>425</v>
      </c>
      <c r="B20342" t="s">
        <v>433</v>
      </c>
      <c r="C20342">
        <v>2015</v>
      </c>
      <c r="D20342" t="s">
        <v>5010</v>
      </c>
      <c r="E20342" t="s">
        <v>5011</v>
      </c>
      <c r="F20342" t="s">
        <v>435</v>
      </c>
      <c r="G20342">
        <v>37</v>
      </c>
      <c r="H20342" t="b">
        <f>OR(L20342='PERAC-ngpPrcsTnD-mthncptr'!$B$1,L20342='PERAC-ngpPrcsTnD-mthncptr'!$C$1,L20342='PERAC-ngpPrcsTnD-mthncptr'!$D$1)</f>
        <v>0</v>
      </c>
      <c r="I20342">
        <f>IF(H20342=TRUE,G20342+'NPV Calcs'!$D$14,G20342)</f>
        <v>37</v>
      </c>
      <c r="J20342">
        <v>9.0946053887799998E-7</v>
      </c>
      <c r="K20342">
        <f>IF(OR(B20342="GAS",B20342="COL",B20342="LAN",B20342="RICE",B20342="LIVE"),J20342*About!$B$101,IF(OR(B20342="CROP",B20342="NAA"),J20342*About!$B$102,J20342))</f>
        <v>1.01859580354336E-6</v>
      </c>
      <c r="L20342" t="str">
        <f>INDEX('EPA Tech to Policy Mapping'!$D:$D,MATCH('EPA Data'!F20342,'EPA Tech to Policy Mapping'!$C:$C,0))</f>
        <v>ngps - production methane capture</v>
      </c>
    </row>
    <row r="20343" spans="1:12" x14ac:dyDescent="0.35">
      <c r="A20343" t="s">
        <v>425</v>
      </c>
      <c r="B20343" t="s">
        <v>433</v>
      </c>
      <c r="C20343">
        <v>2015</v>
      </c>
      <c r="D20343" t="s">
        <v>5010</v>
      </c>
      <c r="E20343" t="s">
        <v>5011</v>
      </c>
      <c r="F20343" t="s">
        <v>435</v>
      </c>
      <c r="G20343">
        <v>38</v>
      </c>
      <c r="H20343" t="b">
        <f>OR(L20343='PERAC-ngpPrcsTnD-mthncptr'!$B$1,L20343='PERAC-ngpPrcsTnD-mthncptr'!$C$1,L20343='PERAC-ngpPrcsTnD-mthncptr'!$D$1)</f>
        <v>0</v>
      </c>
      <c r="I20343">
        <f>IF(H20343=TRUE,G20343+'NPV Calcs'!$D$14,G20343)</f>
        <v>38</v>
      </c>
      <c r="J20343">
        <v>3.0110999205100001E-7</v>
      </c>
      <c r="K20343">
        <f>IF(OR(B20343="GAS",B20343="COL",B20343="LAN",B20343="RICE",B20343="LIVE"),J20343*About!$B$101,IF(OR(B20343="CROP",B20343="NAA"),J20343*About!$B$102,J20343))</f>
        <v>3.3724319109712006E-7</v>
      </c>
      <c r="L20343" t="str">
        <f>INDEX('EPA Tech to Policy Mapping'!$D:$D,MATCH('EPA Data'!F20343,'EPA Tech to Policy Mapping'!$C:$C,0))</f>
        <v>ngps - production methane capture</v>
      </c>
    </row>
    <row r="20344" spans="1:12" x14ac:dyDescent="0.35">
      <c r="A20344" t="s">
        <v>425</v>
      </c>
      <c r="B20344" t="s">
        <v>433</v>
      </c>
      <c r="C20344">
        <v>2015</v>
      </c>
      <c r="D20344" t="s">
        <v>5010</v>
      </c>
      <c r="E20344" t="s">
        <v>5011</v>
      </c>
      <c r="F20344" t="s">
        <v>435</v>
      </c>
      <c r="G20344">
        <v>40</v>
      </c>
      <c r="H20344" t="b">
        <f>OR(L20344='PERAC-ngpPrcsTnD-mthncptr'!$B$1,L20344='PERAC-ngpPrcsTnD-mthncptr'!$C$1,L20344='PERAC-ngpPrcsTnD-mthncptr'!$D$1)</f>
        <v>0</v>
      </c>
      <c r="I20344">
        <f>IF(H20344=TRUE,G20344+'NPV Calcs'!$D$14,G20344)</f>
        <v>40</v>
      </c>
      <c r="J20344">
        <v>7.1105830556900003E-8</v>
      </c>
      <c r="K20344">
        <f>IF(OR(B20344="GAS",B20344="COL",B20344="LAN",B20344="RICE",B20344="LIVE"),J20344*About!$B$101,IF(OR(B20344="CROP",B20344="NAA"),J20344*About!$B$102,J20344))</f>
        <v>7.9638530223728008E-8</v>
      </c>
      <c r="L20344" t="str">
        <f>INDEX('EPA Tech to Policy Mapping'!$D:$D,MATCH('EPA Data'!F20344,'EPA Tech to Policy Mapping'!$C:$C,0))</f>
        <v>ngps - production methane capture</v>
      </c>
    </row>
    <row r="20345" spans="1:12" x14ac:dyDescent="0.35">
      <c r="A20345" t="s">
        <v>425</v>
      </c>
      <c r="B20345" t="s">
        <v>433</v>
      </c>
      <c r="C20345">
        <v>2015</v>
      </c>
      <c r="D20345" t="s">
        <v>5010</v>
      </c>
      <c r="E20345" t="s">
        <v>5011</v>
      </c>
      <c r="F20345" t="s">
        <v>435</v>
      </c>
      <c r="G20345">
        <v>41</v>
      </c>
      <c r="H20345" t="b">
        <f>OR(L20345='PERAC-ngpPrcsTnD-mthncptr'!$B$1,L20345='PERAC-ngpPrcsTnD-mthncptr'!$C$1,L20345='PERAC-ngpPrcsTnD-mthncptr'!$D$1)</f>
        <v>0</v>
      </c>
      <c r="I20345">
        <f>IF(H20345=TRUE,G20345+'NPV Calcs'!$D$14,G20345)</f>
        <v>41</v>
      </c>
      <c r="J20345">
        <v>2.1452342480200001E-6</v>
      </c>
      <c r="K20345">
        <f>IF(OR(B20345="GAS",B20345="COL",B20345="LAN",B20345="RICE",B20345="LIVE"),J20345*About!$B$101,IF(OR(B20345="CROP",B20345="NAA"),J20345*About!$B$102,J20345))</f>
        <v>2.4026623577824005E-6</v>
      </c>
      <c r="L20345" t="str">
        <f>INDEX('EPA Tech to Policy Mapping'!$D:$D,MATCH('EPA Data'!F20345,'EPA Tech to Policy Mapping'!$C:$C,0))</f>
        <v>ngps - production methane capture</v>
      </c>
    </row>
    <row r="20346" spans="1:12" x14ac:dyDescent="0.35">
      <c r="A20346" t="s">
        <v>425</v>
      </c>
      <c r="B20346" t="s">
        <v>433</v>
      </c>
      <c r="C20346">
        <v>2015</v>
      </c>
      <c r="D20346" t="s">
        <v>5010</v>
      </c>
      <c r="E20346" t="s">
        <v>5011</v>
      </c>
      <c r="F20346" t="s">
        <v>435</v>
      </c>
      <c r="G20346">
        <v>44</v>
      </c>
      <c r="H20346" t="b">
        <f>OR(L20346='PERAC-ngpPrcsTnD-mthncptr'!$B$1,L20346='PERAC-ngpPrcsTnD-mthncptr'!$C$1,L20346='PERAC-ngpPrcsTnD-mthncptr'!$D$1)</f>
        <v>0</v>
      </c>
      <c r="I20346">
        <f>IF(H20346=TRUE,G20346+'NPV Calcs'!$D$14,G20346)</f>
        <v>44</v>
      </c>
      <c r="J20346">
        <v>3.7800301733140001E-7</v>
      </c>
      <c r="K20346">
        <f>IF(OR(B20346="GAS",B20346="COL",B20346="LAN",B20346="RICE",B20346="LIVE"),J20346*About!$B$101,IF(OR(B20346="CROP",B20346="NAA"),J20346*About!$B$102,J20346))</f>
        <v>4.2336337941116803E-7</v>
      </c>
      <c r="L20346" t="str">
        <f>INDEX('EPA Tech to Policy Mapping'!$D:$D,MATCH('EPA Data'!F20346,'EPA Tech to Policy Mapping'!$C:$C,0))</f>
        <v>ngps - production methane capture</v>
      </c>
    </row>
    <row r="20347" spans="1:12" x14ac:dyDescent="0.35">
      <c r="A20347" t="s">
        <v>425</v>
      </c>
      <c r="B20347" t="s">
        <v>433</v>
      </c>
      <c r="C20347">
        <v>2015</v>
      </c>
      <c r="D20347" t="s">
        <v>5010</v>
      </c>
      <c r="E20347" t="s">
        <v>5011</v>
      </c>
      <c r="F20347" t="s">
        <v>435</v>
      </c>
      <c r="G20347">
        <v>49</v>
      </c>
      <c r="H20347" t="b">
        <f>OR(L20347='PERAC-ngpPrcsTnD-mthncptr'!$B$1,L20347='PERAC-ngpPrcsTnD-mthncptr'!$C$1,L20347='PERAC-ngpPrcsTnD-mthncptr'!$D$1)</f>
        <v>0</v>
      </c>
      <c r="I20347">
        <f>IF(H20347=TRUE,G20347+'NPV Calcs'!$D$14,G20347)</f>
        <v>49</v>
      </c>
      <c r="J20347">
        <v>3.8542499747299998E-10</v>
      </c>
      <c r="K20347">
        <f>IF(OR(B20347="GAS",B20347="COL",B20347="LAN",B20347="RICE",B20347="LIVE"),J20347*About!$B$101,IF(OR(B20347="CROP",B20347="NAA"),J20347*About!$B$102,J20347))</f>
        <v>4.3167599716976004E-10</v>
      </c>
      <c r="L20347" t="str">
        <f>INDEX('EPA Tech to Policy Mapping'!$D:$D,MATCH('EPA Data'!F20347,'EPA Tech to Policy Mapping'!$C:$C,0))</f>
        <v>ngps - production methane capture</v>
      </c>
    </row>
    <row r="20348" spans="1:12" x14ac:dyDescent="0.35">
      <c r="A20348" t="s">
        <v>425</v>
      </c>
      <c r="B20348" t="s">
        <v>433</v>
      </c>
      <c r="C20348">
        <v>2015</v>
      </c>
      <c r="D20348" t="s">
        <v>5010</v>
      </c>
      <c r="E20348" t="s">
        <v>5011</v>
      </c>
      <c r="F20348" t="s">
        <v>435</v>
      </c>
      <c r="G20348">
        <v>51</v>
      </c>
      <c r="H20348" t="b">
        <f>OR(L20348='PERAC-ngpPrcsTnD-mthncptr'!$B$1,L20348='PERAC-ngpPrcsTnD-mthncptr'!$C$1,L20348='PERAC-ngpPrcsTnD-mthncptr'!$D$1)</f>
        <v>0</v>
      </c>
      <c r="I20348">
        <f>IF(H20348=TRUE,G20348+'NPV Calcs'!$D$14,G20348)</f>
        <v>51</v>
      </c>
      <c r="J20348">
        <v>1.01379057329266E-7</v>
      </c>
      <c r="K20348">
        <f>IF(OR(B20348="GAS",B20348="COL",B20348="LAN",B20348="RICE",B20348="LIVE"),J20348*About!$B$101,IF(OR(B20348="CROP",B20348="NAA"),J20348*About!$B$102,J20348))</f>
        <v>1.1354454420877793E-7</v>
      </c>
      <c r="L20348" t="str">
        <f>INDEX('EPA Tech to Policy Mapping'!$D:$D,MATCH('EPA Data'!F20348,'EPA Tech to Policy Mapping'!$C:$C,0))</f>
        <v>ngps - production methane capture</v>
      </c>
    </row>
    <row r="20349" spans="1:12" x14ac:dyDescent="0.35">
      <c r="A20349" t="s">
        <v>425</v>
      </c>
      <c r="B20349" t="s">
        <v>433</v>
      </c>
      <c r="C20349">
        <v>2015</v>
      </c>
      <c r="D20349" t="s">
        <v>5010</v>
      </c>
      <c r="E20349" t="s">
        <v>5011</v>
      </c>
      <c r="F20349" t="s">
        <v>435</v>
      </c>
      <c r="G20349">
        <v>52</v>
      </c>
      <c r="H20349" t="b">
        <f>OR(L20349='PERAC-ngpPrcsTnD-mthncptr'!$B$1,L20349='PERAC-ngpPrcsTnD-mthncptr'!$C$1,L20349='PERAC-ngpPrcsTnD-mthncptr'!$D$1)</f>
        <v>0</v>
      </c>
      <c r="I20349">
        <f>IF(H20349=TRUE,G20349+'NPV Calcs'!$D$14,G20349)</f>
        <v>52</v>
      </c>
      <c r="J20349">
        <v>-9.1365547668799996E-15</v>
      </c>
      <c r="K20349">
        <f>IF(OR(B20349="GAS",B20349="COL",B20349="LAN",B20349="RICE",B20349="LIVE"),J20349*About!$B$101,IF(OR(B20349="CROP",B20349="NAA"),J20349*About!$B$102,J20349))</f>
        <v>-1.0232941338905601E-14</v>
      </c>
      <c r="L20349" t="str">
        <f>INDEX('EPA Tech to Policy Mapping'!$D:$D,MATCH('EPA Data'!F20349,'EPA Tech to Policy Mapping'!$C:$C,0))</f>
        <v>ngps - production methane capture</v>
      </c>
    </row>
    <row r="20350" spans="1:12" x14ac:dyDescent="0.35">
      <c r="A20350" t="s">
        <v>425</v>
      </c>
      <c r="B20350" t="s">
        <v>433</v>
      </c>
      <c r="C20350">
        <v>2015</v>
      </c>
      <c r="D20350" t="s">
        <v>5010</v>
      </c>
      <c r="E20350" t="s">
        <v>5011</v>
      </c>
      <c r="F20350" t="s">
        <v>435</v>
      </c>
      <c r="G20350">
        <v>53</v>
      </c>
      <c r="H20350" t="b">
        <f>OR(L20350='PERAC-ngpPrcsTnD-mthncptr'!$B$1,L20350='PERAC-ngpPrcsTnD-mthncptr'!$C$1,L20350='PERAC-ngpPrcsTnD-mthncptr'!$D$1)</f>
        <v>0</v>
      </c>
      <c r="I20350">
        <f>IF(H20350=TRUE,G20350+'NPV Calcs'!$D$14,G20350)</f>
        <v>53</v>
      </c>
      <c r="J20350">
        <v>6.1931055839180002E-9</v>
      </c>
      <c r="K20350">
        <f>IF(OR(B20350="GAS",B20350="COL",B20350="LAN",B20350="RICE",B20350="LIVE"),J20350*About!$B$101,IF(OR(B20350="CROP",B20350="NAA"),J20350*About!$B$102,J20350))</f>
        <v>6.9362782539881606E-9</v>
      </c>
      <c r="L20350" t="str">
        <f>INDEX('EPA Tech to Policy Mapping'!$D:$D,MATCH('EPA Data'!F20350,'EPA Tech to Policy Mapping'!$C:$C,0))</f>
        <v>ngps - production methane capture</v>
      </c>
    </row>
    <row r="20351" spans="1:12" x14ac:dyDescent="0.35">
      <c r="A20351" t="s">
        <v>425</v>
      </c>
      <c r="B20351" t="s">
        <v>433</v>
      </c>
      <c r="C20351">
        <v>2015</v>
      </c>
      <c r="D20351" t="s">
        <v>5010</v>
      </c>
      <c r="E20351" t="s">
        <v>5011</v>
      </c>
      <c r="F20351" t="s">
        <v>435</v>
      </c>
      <c r="G20351">
        <v>55</v>
      </c>
      <c r="H20351" t="b">
        <f>OR(L20351='PERAC-ngpPrcsTnD-mthncptr'!$B$1,L20351='PERAC-ngpPrcsTnD-mthncptr'!$C$1,L20351='PERAC-ngpPrcsTnD-mthncptr'!$D$1)</f>
        <v>0</v>
      </c>
      <c r="I20351">
        <f>IF(H20351=TRUE,G20351+'NPV Calcs'!$D$14,G20351)</f>
        <v>55</v>
      </c>
      <c r="J20351">
        <v>1.0497640998400001E-14</v>
      </c>
      <c r="K20351">
        <f>IF(OR(B20351="GAS",B20351="COL",B20351="LAN",B20351="RICE",B20351="LIVE"),J20351*About!$B$101,IF(OR(B20351="CROP",B20351="NAA"),J20351*About!$B$102,J20351))</f>
        <v>1.1757357918208002E-14</v>
      </c>
      <c r="L20351" t="str">
        <f>INDEX('EPA Tech to Policy Mapping'!$D:$D,MATCH('EPA Data'!F20351,'EPA Tech to Policy Mapping'!$C:$C,0))</f>
        <v>ngps - production methane capture</v>
      </c>
    </row>
    <row r="20352" spans="1:12" x14ac:dyDescent="0.35">
      <c r="A20352" t="s">
        <v>425</v>
      </c>
      <c r="B20352" t="s">
        <v>433</v>
      </c>
      <c r="C20352">
        <v>2015</v>
      </c>
      <c r="D20352" t="s">
        <v>5010</v>
      </c>
      <c r="E20352" t="s">
        <v>5011</v>
      </c>
      <c r="F20352" t="s">
        <v>435</v>
      </c>
      <c r="G20352">
        <v>56</v>
      </c>
      <c r="H20352" t="b">
        <f>OR(L20352='PERAC-ngpPrcsTnD-mthncptr'!$B$1,L20352='PERAC-ngpPrcsTnD-mthncptr'!$C$1,L20352='PERAC-ngpPrcsTnD-mthncptr'!$D$1)</f>
        <v>0</v>
      </c>
      <c r="I20352">
        <f>IF(H20352=TRUE,G20352+'NPV Calcs'!$D$14,G20352)</f>
        <v>56</v>
      </c>
      <c r="J20352">
        <v>1.0504211189800001E-7</v>
      </c>
      <c r="K20352">
        <f>IF(OR(B20352="GAS",B20352="COL",B20352="LAN",B20352="RICE",B20352="LIVE"),J20352*About!$B$101,IF(OR(B20352="CROP",B20352="NAA"),J20352*About!$B$102,J20352))</f>
        <v>1.1764716532576001E-7</v>
      </c>
      <c r="L20352" t="str">
        <f>INDEX('EPA Tech to Policy Mapping'!$D:$D,MATCH('EPA Data'!F20352,'EPA Tech to Policy Mapping'!$C:$C,0))</f>
        <v>ngps - production methane capture</v>
      </c>
    </row>
    <row r="20353" spans="1:12" x14ac:dyDescent="0.35">
      <c r="A20353" t="s">
        <v>425</v>
      </c>
      <c r="B20353" t="s">
        <v>433</v>
      </c>
      <c r="C20353">
        <v>2015</v>
      </c>
      <c r="D20353" t="s">
        <v>5010</v>
      </c>
      <c r="E20353" t="s">
        <v>5011</v>
      </c>
      <c r="F20353" t="s">
        <v>435</v>
      </c>
      <c r="G20353">
        <v>58</v>
      </c>
      <c r="H20353" t="b">
        <f>OR(L20353='PERAC-ngpPrcsTnD-mthncptr'!$B$1,L20353='PERAC-ngpPrcsTnD-mthncptr'!$C$1,L20353='PERAC-ngpPrcsTnD-mthncptr'!$D$1)</f>
        <v>0</v>
      </c>
      <c r="I20353">
        <f>IF(H20353=TRUE,G20353+'NPV Calcs'!$D$14,G20353)</f>
        <v>58</v>
      </c>
      <c r="J20353">
        <v>1.46405909618E-6</v>
      </c>
      <c r="K20353">
        <f>IF(OR(B20353="GAS",B20353="COL",B20353="LAN",B20353="RICE",B20353="LIVE"),J20353*About!$B$101,IF(OR(B20353="CROP",B20353="NAA"),J20353*About!$B$102,J20353))</f>
        <v>1.6397461877216002E-6</v>
      </c>
      <c r="L20353" t="str">
        <f>INDEX('EPA Tech to Policy Mapping'!$D:$D,MATCH('EPA Data'!F20353,'EPA Tech to Policy Mapping'!$C:$C,0))</f>
        <v>ngps - production methane capture</v>
      </c>
    </row>
    <row r="20354" spans="1:12" x14ac:dyDescent="0.35">
      <c r="A20354" t="s">
        <v>425</v>
      </c>
      <c r="B20354" t="s">
        <v>433</v>
      </c>
      <c r="C20354">
        <v>2015</v>
      </c>
      <c r="D20354" t="s">
        <v>5010</v>
      </c>
      <c r="E20354" t="s">
        <v>5011</v>
      </c>
      <c r="F20354" t="s">
        <v>435</v>
      </c>
      <c r="G20354">
        <v>59</v>
      </c>
      <c r="H20354" t="b">
        <f>OR(L20354='PERAC-ngpPrcsTnD-mthncptr'!$B$1,L20354='PERAC-ngpPrcsTnD-mthncptr'!$C$1,L20354='PERAC-ngpPrcsTnD-mthncptr'!$D$1)</f>
        <v>0</v>
      </c>
      <c r="I20354">
        <f>IF(H20354=TRUE,G20354+'NPV Calcs'!$D$14,G20354)</f>
        <v>59</v>
      </c>
      <c r="J20354">
        <v>1.66198094576E-6</v>
      </c>
      <c r="K20354">
        <f>IF(OR(B20354="GAS",B20354="COL",B20354="LAN",B20354="RICE",B20354="LIVE"),J20354*About!$B$101,IF(OR(B20354="CROP",B20354="NAA"),J20354*About!$B$102,J20354))</f>
        <v>1.8614186592512002E-6</v>
      </c>
      <c r="L20354" t="str">
        <f>INDEX('EPA Tech to Policy Mapping'!$D:$D,MATCH('EPA Data'!F20354,'EPA Tech to Policy Mapping'!$C:$C,0))</f>
        <v>ngps - production methane capture</v>
      </c>
    </row>
    <row r="20355" spans="1:12" x14ac:dyDescent="0.35">
      <c r="A20355" t="s">
        <v>425</v>
      </c>
      <c r="B20355" t="s">
        <v>433</v>
      </c>
      <c r="C20355">
        <v>2015</v>
      </c>
      <c r="D20355" t="s">
        <v>5010</v>
      </c>
      <c r="E20355" t="s">
        <v>5011</v>
      </c>
      <c r="F20355" t="s">
        <v>435</v>
      </c>
      <c r="G20355">
        <v>61</v>
      </c>
      <c r="H20355" t="b">
        <f>OR(L20355='PERAC-ngpPrcsTnD-mthncptr'!$B$1,L20355='PERAC-ngpPrcsTnD-mthncptr'!$C$1,L20355='PERAC-ngpPrcsTnD-mthncptr'!$D$1)</f>
        <v>0</v>
      </c>
      <c r="I20355">
        <f>IF(H20355=TRUE,G20355+'NPV Calcs'!$D$14,G20355)</f>
        <v>61</v>
      </c>
      <c r="J20355">
        <v>1.7980059965300001E-6</v>
      </c>
      <c r="K20355">
        <f>IF(OR(B20355="GAS",B20355="COL",B20355="LAN",B20355="RICE",B20355="LIVE"),J20355*About!$B$101,IF(OR(B20355="CROP",B20355="NAA"),J20355*About!$B$102,J20355))</f>
        <v>2.0137667161136003E-6</v>
      </c>
      <c r="L20355" t="str">
        <f>INDEX('EPA Tech to Policy Mapping'!$D:$D,MATCH('EPA Data'!F20355,'EPA Tech to Policy Mapping'!$C:$C,0))</f>
        <v>ngps - production methane capture</v>
      </c>
    </row>
    <row r="20356" spans="1:12" x14ac:dyDescent="0.35">
      <c r="A20356" t="s">
        <v>425</v>
      </c>
      <c r="B20356" t="s">
        <v>433</v>
      </c>
      <c r="C20356">
        <v>2015</v>
      </c>
      <c r="D20356" t="s">
        <v>5010</v>
      </c>
      <c r="E20356" t="s">
        <v>5011</v>
      </c>
      <c r="F20356" t="s">
        <v>435</v>
      </c>
      <c r="G20356">
        <v>63</v>
      </c>
      <c r="H20356" t="b">
        <f>OR(L20356='PERAC-ngpPrcsTnD-mthncptr'!$B$1,L20356='PERAC-ngpPrcsTnD-mthncptr'!$C$1,L20356='PERAC-ngpPrcsTnD-mthncptr'!$D$1)</f>
        <v>0</v>
      </c>
      <c r="I20356">
        <f>IF(H20356=TRUE,G20356+'NPV Calcs'!$D$14,G20356)</f>
        <v>63</v>
      </c>
      <c r="J20356">
        <v>3.2184621634500001E-9</v>
      </c>
      <c r="K20356">
        <f>IF(OR(B20356="GAS",B20356="COL",B20356="LAN",B20356="RICE",B20356="LIVE"),J20356*About!$B$101,IF(OR(B20356="CROP",B20356="NAA"),J20356*About!$B$102,J20356))</f>
        <v>3.6046776230640004E-9</v>
      </c>
      <c r="L20356" t="str">
        <f>INDEX('EPA Tech to Policy Mapping'!$D:$D,MATCH('EPA Data'!F20356,'EPA Tech to Policy Mapping'!$C:$C,0))</f>
        <v>ngps - production methane capture</v>
      </c>
    </row>
    <row r="20357" spans="1:12" x14ac:dyDescent="0.35">
      <c r="A20357" t="s">
        <v>425</v>
      </c>
      <c r="B20357" t="s">
        <v>433</v>
      </c>
      <c r="C20357">
        <v>2015</v>
      </c>
      <c r="D20357" t="s">
        <v>5010</v>
      </c>
      <c r="E20357" t="s">
        <v>5011</v>
      </c>
      <c r="F20357" t="s">
        <v>435</v>
      </c>
      <c r="G20357">
        <v>65</v>
      </c>
      <c r="H20357" t="b">
        <f>OR(L20357='PERAC-ngpPrcsTnD-mthncptr'!$B$1,L20357='PERAC-ngpPrcsTnD-mthncptr'!$C$1,L20357='PERAC-ngpPrcsTnD-mthncptr'!$D$1)</f>
        <v>0</v>
      </c>
      <c r="I20357">
        <f>IF(H20357=TRUE,G20357+'NPV Calcs'!$D$14,G20357)</f>
        <v>65</v>
      </c>
      <c r="J20357">
        <v>4.2083356244199999E-10</v>
      </c>
      <c r="K20357">
        <f>IF(OR(B20357="GAS",B20357="COL",B20357="LAN",B20357="RICE",B20357="LIVE"),J20357*About!$B$101,IF(OR(B20357="CROP",B20357="NAA"),J20357*About!$B$102,J20357))</f>
        <v>4.7133358993503999E-10</v>
      </c>
      <c r="L20357" t="str">
        <f>INDEX('EPA Tech to Policy Mapping'!$D:$D,MATCH('EPA Data'!F20357,'EPA Tech to Policy Mapping'!$C:$C,0))</f>
        <v>ngps - production methane capture</v>
      </c>
    </row>
    <row r="20358" spans="1:12" x14ac:dyDescent="0.35">
      <c r="A20358" t="s">
        <v>425</v>
      </c>
      <c r="B20358" t="s">
        <v>433</v>
      </c>
      <c r="C20358">
        <v>2015</v>
      </c>
      <c r="D20358" t="s">
        <v>5010</v>
      </c>
      <c r="E20358" t="s">
        <v>5011</v>
      </c>
      <c r="F20358" t="s">
        <v>435</v>
      </c>
      <c r="G20358">
        <v>67</v>
      </c>
      <c r="H20358" t="b">
        <f>OR(L20358='PERAC-ngpPrcsTnD-mthncptr'!$B$1,L20358='PERAC-ngpPrcsTnD-mthncptr'!$C$1,L20358='PERAC-ngpPrcsTnD-mthncptr'!$D$1)</f>
        <v>0</v>
      </c>
      <c r="I20358">
        <f>IF(H20358=TRUE,G20358+'NPV Calcs'!$D$14,G20358)</f>
        <v>67</v>
      </c>
      <c r="J20358">
        <v>2.8196205370499999E-9</v>
      </c>
      <c r="K20358">
        <f>IF(OR(B20358="GAS",B20358="COL",B20358="LAN",B20358="RICE",B20358="LIVE"),J20358*About!$B$101,IF(OR(B20358="CROP",B20358="NAA"),J20358*About!$B$102,J20358))</f>
        <v>3.1579750014960003E-9</v>
      </c>
      <c r="L20358" t="str">
        <f>INDEX('EPA Tech to Policy Mapping'!$D:$D,MATCH('EPA Data'!F20358,'EPA Tech to Policy Mapping'!$C:$C,0))</f>
        <v>ngps - production methane capture</v>
      </c>
    </row>
    <row r="20359" spans="1:12" x14ac:dyDescent="0.35">
      <c r="A20359" t="s">
        <v>425</v>
      </c>
      <c r="B20359" t="s">
        <v>433</v>
      </c>
      <c r="C20359">
        <v>2015</v>
      </c>
      <c r="D20359" t="s">
        <v>5010</v>
      </c>
      <c r="E20359" t="s">
        <v>5011</v>
      </c>
      <c r="F20359" t="s">
        <v>435</v>
      </c>
      <c r="G20359">
        <v>68</v>
      </c>
      <c r="H20359" t="b">
        <f>OR(L20359='PERAC-ngpPrcsTnD-mthncptr'!$B$1,L20359='PERAC-ngpPrcsTnD-mthncptr'!$C$1,L20359='PERAC-ngpPrcsTnD-mthncptr'!$D$1)</f>
        <v>0</v>
      </c>
      <c r="I20359">
        <f>IF(H20359=TRUE,G20359+'NPV Calcs'!$D$14,G20359)</f>
        <v>68</v>
      </c>
      <c r="J20359">
        <v>5.0185563712499999E-14</v>
      </c>
      <c r="K20359">
        <f>IF(OR(B20359="GAS",B20359="COL",B20359="LAN",B20359="RICE",B20359="LIVE"),J20359*About!$B$101,IF(OR(B20359="CROP",B20359="NAA"),J20359*About!$B$102,J20359))</f>
        <v>5.6207831358000004E-14</v>
      </c>
      <c r="L20359" t="str">
        <f>INDEX('EPA Tech to Policy Mapping'!$D:$D,MATCH('EPA Data'!F20359,'EPA Tech to Policy Mapping'!$C:$C,0))</f>
        <v>ngps - production methane capture</v>
      </c>
    </row>
    <row r="20360" spans="1:12" x14ac:dyDescent="0.35">
      <c r="A20360" t="s">
        <v>425</v>
      </c>
      <c r="B20360" t="s">
        <v>433</v>
      </c>
      <c r="C20360">
        <v>2015</v>
      </c>
      <c r="D20360" t="s">
        <v>5010</v>
      </c>
      <c r="E20360" t="s">
        <v>5011</v>
      </c>
      <c r="F20360" t="s">
        <v>435</v>
      </c>
      <c r="G20360">
        <v>85</v>
      </c>
      <c r="H20360" t="b">
        <f>OR(L20360='PERAC-ngpPrcsTnD-mthncptr'!$B$1,L20360='PERAC-ngpPrcsTnD-mthncptr'!$C$1,L20360='PERAC-ngpPrcsTnD-mthncptr'!$D$1)</f>
        <v>0</v>
      </c>
      <c r="I20360">
        <f>IF(H20360=TRUE,G20360+'NPV Calcs'!$D$14,G20360)</f>
        <v>85</v>
      </c>
      <c r="J20360">
        <v>5.6472046594499999E-8</v>
      </c>
      <c r="K20360">
        <f>IF(OR(B20360="GAS",B20360="COL",B20360="LAN",B20360="RICE",B20360="LIVE"),J20360*About!$B$101,IF(OR(B20360="CROP",B20360="NAA"),J20360*About!$B$102,J20360))</f>
        <v>6.3248692185840002E-8</v>
      </c>
      <c r="L20360" t="str">
        <f>INDEX('EPA Tech to Policy Mapping'!$D:$D,MATCH('EPA Data'!F20360,'EPA Tech to Policy Mapping'!$C:$C,0))</f>
        <v>ngps - production methane capture</v>
      </c>
    </row>
    <row r="20361" spans="1:12" x14ac:dyDescent="0.35">
      <c r="A20361" t="s">
        <v>425</v>
      </c>
      <c r="B20361" t="s">
        <v>433</v>
      </c>
      <c r="C20361">
        <v>2015</v>
      </c>
      <c r="D20361" t="s">
        <v>5010</v>
      </c>
      <c r="E20361" t="s">
        <v>5011</v>
      </c>
      <c r="F20361" t="s">
        <v>435</v>
      </c>
      <c r="G20361">
        <v>95</v>
      </c>
      <c r="H20361" t="b">
        <f>OR(L20361='PERAC-ngpPrcsTnD-mthncptr'!$B$1,L20361='PERAC-ngpPrcsTnD-mthncptr'!$C$1,L20361='PERAC-ngpPrcsTnD-mthncptr'!$D$1)</f>
        <v>0</v>
      </c>
      <c r="I20361">
        <f>IF(H20361=TRUE,G20361+'NPV Calcs'!$D$14,G20361)</f>
        <v>95</v>
      </c>
      <c r="J20361">
        <v>9.7360908224399991E-10</v>
      </c>
      <c r="K20361">
        <f>IF(OR(B20361="GAS",B20361="COL",B20361="LAN",B20361="RICE",B20361="LIVE"),J20361*About!$B$101,IF(OR(B20361="CROP",B20361="NAA"),J20361*About!$B$102,J20361))</f>
        <v>1.09044217211328E-9</v>
      </c>
      <c r="L20361" t="str">
        <f>INDEX('EPA Tech to Policy Mapping'!$D:$D,MATCH('EPA Data'!F20361,'EPA Tech to Policy Mapping'!$C:$C,0))</f>
        <v>ngps - production methane capture</v>
      </c>
    </row>
    <row r="20362" spans="1:12" x14ac:dyDescent="0.35">
      <c r="A20362" t="s">
        <v>425</v>
      </c>
      <c r="B20362" t="s">
        <v>433</v>
      </c>
      <c r="C20362">
        <v>2015</v>
      </c>
      <c r="D20362" t="s">
        <v>5010</v>
      </c>
      <c r="E20362" t="s">
        <v>5011</v>
      </c>
      <c r="F20362" t="s">
        <v>444</v>
      </c>
      <c r="G20362">
        <v>-3</v>
      </c>
      <c r="H20362" t="b">
        <f>OR(L20362='PERAC-ngpPrcsTnD-mthncptr'!$B$1,L20362='PERAC-ngpPrcsTnD-mthncptr'!$C$1,L20362='PERAC-ngpPrcsTnD-mthncptr'!$D$1)</f>
        <v>1</v>
      </c>
      <c r="I20362">
        <f>IF(H20362=TRUE,G20362+'NPV Calcs'!$D$14,G20362)</f>
        <v>5.0614679624429506</v>
      </c>
      <c r="J20362">
        <v>2.5072213786188503E-2</v>
      </c>
      <c r="K20362">
        <f>IF(OR(B20362="GAS",B20362="COL",B20362="LAN",B20362="RICE",B20362="LIVE"),J20362*About!$B$101,IF(OR(B20362="CROP",B20362="NAA"),J20362*About!$B$102,J20362))</f>
        <v>2.8080879440531125E-2</v>
      </c>
      <c r="L20362" t="str">
        <f>INDEX('EPA Tech to Policy Mapping'!$D:$D,MATCH('EPA Data'!F20362,'EPA Tech to Policy Mapping'!$C:$C,0))</f>
        <v>ngps - processing methane capture</v>
      </c>
    </row>
    <row r="20363" spans="1:12" x14ac:dyDescent="0.35">
      <c r="A20363" t="s">
        <v>425</v>
      </c>
      <c r="B20363" t="s">
        <v>433</v>
      </c>
      <c r="C20363">
        <v>2015</v>
      </c>
      <c r="D20363" t="s">
        <v>5010</v>
      </c>
      <c r="E20363" t="s">
        <v>5011</v>
      </c>
      <c r="F20363" t="s">
        <v>444</v>
      </c>
      <c r="G20363">
        <v>-2</v>
      </c>
      <c r="H20363" t="b">
        <f>OR(L20363='PERAC-ngpPrcsTnD-mthncptr'!$B$1,L20363='PERAC-ngpPrcsTnD-mthncptr'!$C$1,L20363='PERAC-ngpPrcsTnD-mthncptr'!$D$1)</f>
        <v>1</v>
      </c>
      <c r="I20363">
        <f>IF(H20363=TRUE,G20363+'NPV Calcs'!$D$14,G20363)</f>
        <v>6.0614679624429506</v>
      </c>
      <c r="J20363">
        <v>8.5771052981726999E-3</v>
      </c>
      <c r="K20363">
        <f>IF(OR(B20363="GAS",B20363="COL",B20363="LAN",B20363="RICE",B20363="LIVE"),J20363*About!$B$101,IF(OR(B20363="CROP",B20363="NAA"),J20363*About!$B$102,J20363))</f>
        <v>9.6063579339534244E-3</v>
      </c>
      <c r="L20363" t="str">
        <f>INDEX('EPA Tech to Policy Mapping'!$D:$D,MATCH('EPA Data'!F20363,'EPA Tech to Policy Mapping'!$C:$C,0))</f>
        <v>ngps - processing methane capture</v>
      </c>
    </row>
    <row r="20364" spans="1:12" x14ac:dyDescent="0.35">
      <c r="A20364" t="s">
        <v>425</v>
      </c>
      <c r="B20364" t="s">
        <v>433</v>
      </c>
      <c r="C20364">
        <v>2015</v>
      </c>
      <c r="D20364" t="s">
        <v>5010</v>
      </c>
      <c r="E20364" t="s">
        <v>5011</v>
      </c>
      <c r="F20364" t="s">
        <v>444</v>
      </c>
      <c r="G20364">
        <v>-1</v>
      </c>
      <c r="H20364" t="b">
        <f>OR(L20364='PERAC-ngpPrcsTnD-mthncptr'!$B$1,L20364='PERAC-ngpPrcsTnD-mthncptr'!$C$1,L20364='PERAC-ngpPrcsTnD-mthncptr'!$D$1)</f>
        <v>1</v>
      </c>
      <c r="I20364">
        <f>IF(H20364=TRUE,G20364+'NPV Calcs'!$D$14,G20364)</f>
        <v>7.0614679624429506</v>
      </c>
      <c r="J20364">
        <v>6.3486490253126006E-3</v>
      </c>
      <c r="K20364">
        <f>IF(OR(B20364="GAS",B20364="COL",B20364="LAN",B20364="RICE",B20364="LIVE"),J20364*About!$B$101,IF(OR(B20364="CROP",B20364="NAA"),J20364*About!$B$102,J20364))</f>
        <v>7.1104869083501131E-3</v>
      </c>
      <c r="L20364" t="str">
        <f>INDEX('EPA Tech to Policy Mapping'!$D:$D,MATCH('EPA Data'!F20364,'EPA Tech to Policy Mapping'!$C:$C,0))</f>
        <v>ngps - processing methane capture</v>
      </c>
    </row>
    <row r="20365" spans="1:12" x14ac:dyDescent="0.35">
      <c r="A20365" t="s">
        <v>425</v>
      </c>
      <c r="B20365" t="s">
        <v>433</v>
      </c>
      <c r="C20365">
        <v>2015</v>
      </c>
      <c r="D20365" t="s">
        <v>5010</v>
      </c>
      <c r="E20365" t="s">
        <v>5011</v>
      </c>
      <c r="F20365" t="s">
        <v>444</v>
      </c>
      <c r="G20365">
        <v>0</v>
      </c>
      <c r="H20365" t="b">
        <f>OR(L20365='PERAC-ngpPrcsTnD-mthncptr'!$B$1,L20365='PERAC-ngpPrcsTnD-mthncptr'!$C$1,L20365='PERAC-ngpPrcsTnD-mthncptr'!$D$1)</f>
        <v>1</v>
      </c>
      <c r="I20365">
        <f>IF(H20365=TRUE,G20365+'NPV Calcs'!$D$14,G20365)</f>
        <v>8.0614679624429506</v>
      </c>
      <c r="J20365">
        <v>6.0794687879024402E-2</v>
      </c>
      <c r="K20365">
        <f>IF(OR(B20365="GAS",B20365="COL",B20365="LAN",B20365="RICE",B20365="LIVE"),J20365*About!$B$101,IF(OR(B20365="CROP",B20365="NAA"),J20365*About!$B$102,J20365))</f>
        <v>6.8090050424507331E-2</v>
      </c>
      <c r="L20365" t="str">
        <f>INDEX('EPA Tech to Policy Mapping'!$D:$D,MATCH('EPA Data'!F20365,'EPA Tech to Policy Mapping'!$C:$C,0))</f>
        <v>ngps - processing methane capture</v>
      </c>
    </row>
    <row r="20366" spans="1:12" x14ac:dyDescent="0.35">
      <c r="A20366" t="s">
        <v>425</v>
      </c>
      <c r="B20366" t="s">
        <v>433</v>
      </c>
      <c r="C20366">
        <v>2015</v>
      </c>
      <c r="D20366" t="s">
        <v>5010</v>
      </c>
      <c r="E20366" t="s">
        <v>5011</v>
      </c>
      <c r="F20366" t="s">
        <v>444</v>
      </c>
      <c r="G20366">
        <v>1</v>
      </c>
      <c r="H20366" t="b">
        <f>OR(L20366='PERAC-ngpPrcsTnD-mthncptr'!$B$1,L20366='PERAC-ngpPrcsTnD-mthncptr'!$C$1,L20366='PERAC-ngpPrcsTnD-mthncptr'!$D$1)</f>
        <v>1</v>
      </c>
      <c r="I20366">
        <f>IF(H20366=TRUE,G20366+'NPV Calcs'!$D$14,G20366)</f>
        <v>9.0614679624429506</v>
      </c>
      <c r="J20366">
        <v>1.5017905888413573E-2</v>
      </c>
      <c r="K20366">
        <f>IF(OR(B20366="GAS",B20366="COL",B20366="LAN",B20366="RICE",B20366="LIVE"),J20366*About!$B$101,IF(OR(B20366="CROP",B20366="NAA"),J20366*About!$B$102,J20366))</f>
        <v>1.6820054595023205E-2</v>
      </c>
      <c r="L20366" t="str">
        <f>INDEX('EPA Tech to Policy Mapping'!$D:$D,MATCH('EPA Data'!F20366,'EPA Tech to Policy Mapping'!$C:$C,0))</f>
        <v>ngps - processing methane capture</v>
      </c>
    </row>
    <row r="20367" spans="1:12" x14ac:dyDescent="0.35">
      <c r="A20367" t="s">
        <v>425</v>
      </c>
      <c r="B20367" t="s">
        <v>433</v>
      </c>
      <c r="C20367">
        <v>2015</v>
      </c>
      <c r="D20367" t="s">
        <v>5010</v>
      </c>
      <c r="E20367" t="s">
        <v>5011</v>
      </c>
      <c r="F20367" t="s">
        <v>444</v>
      </c>
      <c r="G20367">
        <v>2</v>
      </c>
      <c r="H20367" t="b">
        <f>OR(L20367='PERAC-ngpPrcsTnD-mthncptr'!$B$1,L20367='PERAC-ngpPrcsTnD-mthncptr'!$C$1,L20367='PERAC-ngpPrcsTnD-mthncptr'!$D$1)</f>
        <v>1</v>
      </c>
      <c r="I20367">
        <f>IF(H20367=TRUE,G20367+'NPV Calcs'!$D$14,G20367)</f>
        <v>10.061467962442951</v>
      </c>
      <c r="J20367">
        <v>6.7827824142973739E-2</v>
      </c>
      <c r="K20367">
        <f>IF(OR(B20367="GAS",B20367="COL",B20367="LAN",B20367="RICE",B20367="LIVE"),J20367*About!$B$101,IF(OR(B20367="CROP",B20367="NAA"),J20367*About!$B$102,J20367))</f>
        <v>7.5967163040130598E-2</v>
      </c>
      <c r="L20367" t="str">
        <f>INDEX('EPA Tech to Policy Mapping'!$D:$D,MATCH('EPA Data'!F20367,'EPA Tech to Policy Mapping'!$C:$C,0))</f>
        <v>ngps - processing methane capture</v>
      </c>
    </row>
    <row r="20368" spans="1:12" x14ac:dyDescent="0.35">
      <c r="A20368" t="s">
        <v>425</v>
      </c>
      <c r="B20368" t="s">
        <v>433</v>
      </c>
      <c r="C20368">
        <v>2015</v>
      </c>
      <c r="D20368" t="s">
        <v>5010</v>
      </c>
      <c r="E20368" t="s">
        <v>5011</v>
      </c>
      <c r="F20368" t="s">
        <v>444</v>
      </c>
      <c r="G20368">
        <v>3</v>
      </c>
      <c r="H20368" t="b">
        <f>OR(L20368='PERAC-ngpPrcsTnD-mthncptr'!$B$1,L20368='PERAC-ngpPrcsTnD-mthncptr'!$C$1,L20368='PERAC-ngpPrcsTnD-mthncptr'!$D$1)</f>
        <v>1</v>
      </c>
      <c r="I20368">
        <f>IF(H20368=TRUE,G20368+'NPV Calcs'!$D$14,G20368)</f>
        <v>11.061467962442951</v>
      </c>
      <c r="J20368">
        <v>2.3789223487256098E-2</v>
      </c>
      <c r="K20368">
        <f>IF(OR(B20368="GAS",B20368="COL",B20368="LAN",B20368="RICE",B20368="LIVE"),J20368*About!$B$101,IF(OR(B20368="CROP",B20368="NAA"),J20368*About!$B$102,J20368))</f>
        <v>2.6643930305726832E-2</v>
      </c>
      <c r="L20368" t="str">
        <f>INDEX('EPA Tech to Policy Mapping'!$D:$D,MATCH('EPA Data'!F20368,'EPA Tech to Policy Mapping'!$C:$C,0))</f>
        <v>ngps - processing methane capture</v>
      </c>
    </row>
    <row r="20369" spans="1:12" x14ac:dyDescent="0.35">
      <c r="A20369" t="s">
        <v>425</v>
      </c>
      <c r="B20369" t="s">
        <v>433</v>
      </c>
      <c r="C20369">
        <v>2015</v>
      </c>
      <c r="D20369" t="s">
        <v>5010</v>
      </c>
      <c r="E20369" t="s">
        <v>5011</v>
      </c>
      <c r="F20369" t="s">
        <v>444</v>
      </c>
      <c r="G20369">
        <v>4</v>
      </c>
      <c r="H20369" t="b">
        <f>OR(L20369='PERAC-ngpPrcsTnD-mthncptr'!$B$1,L20369='PERAC-ngpPrcsTnD-mthncptr'!$C$1,L20369='PERAC-ngpPrcsTnD-mthncptr'!$D$1)</f>
        <v>1</v>
      </c>
      <c r="I20369">
        <f>IF(H20369=TRUE,G20369+'NPV Calcs'!$D$14,G20369)</f>
        <v>12.061467962442951</v>
      </c>
      <c r="J20369">
        <v>2.1630843475577998E-3</v>
      </c>
      <c r="K20369">
        <f>IF(OR(B20369="GAS",B20369="COL",B20369="LAN",B20369="RICE",B20369="LIVE"),J20369*About!$B$101,IF(OR(B20369="CROP",B20369="NAA"),J20369*About!$B$102,J20369))</f>
        <v>2.4226544692647362E-3</v>
      </c>
      <c r="L20369" t="str">
        <f>INDEX('EPA Tech to Policy Mapping'!$D:$D,MATCH('EPA Data'!F20369,'EPA Tech to Policy Mapping'!$C:$C,0))</f>
        <v>ngps - processing methane capture</v>
      </c>
    </row>
    <row r="20370" spans="1:12" x14ac:dyDescent="0.35">
      <c r="A20370" t="s">
        <v>425</v>
      </c>
      <c r="B20370" t="s">
        <v>433</v>
      </c>
      <c r="C20370">
        <v>2015</v>
      </c>
      <c r="D20370" t="s">
        <v>5010</v>
      </c>
      <c r="E20370" t="s">
        <v>5011</v>
      </c>
      <c r="F20370" t="s">
        <v>444</v>
      </c>
      <c r="G20370">
        <v>5</v>
      </c>
      <c r="H20370" t="b">
        <f>OR(L20370='PERAC-ngpPrcsTnD-mthncptr'!$B$1,L20370='PERAC-ngpPrcsTnD-mthncptr'!$C$1,L20370='PERAC-ngpPrcsTnD-mthncptr'!$D$1)</f>
        <v>1</v>
      </c>
      <c r="I20370">
        <f>IF(H20370=TRUE,G20370+'NPV Calcs'!$D$14,G20370)</f>
        <v>13.061467962442951</v>
      </c>
      <c r="J20370">
        <v>8.7945096311199995E-5</v>
      </c>
      <c r="K20370">
        <f>IF(OR(B20370="GAS",B20370="COL",B20370="LAN",B20370="RICE",B20370="LIVE"),J20370*About!$B$101,IF(OR(B20370="CROP",B20370="NAA"),J20370*About!$B$102,J20370))</f>
        <v>9.8498507868544004E-5</v>
      </c>
      <c r="L20370" t="str">
        <f>INDEX('EPA Tech to Policy Mapping'!$D:$D,MATCH('EPA Data'!F20370,'EPA Tech to Policy Mapping'!$C:$C,0))</f>
        <v>ngps - processing methane capture</v>
      </c>
    </row>
    <row r="20371" spans="1:12" x14ac:dyDescent="0.35">
      <c r="A20371" t="s">
        <v>425</v>
      </c>
      <c r="B20371" t="s">
        <v>433</v>
      </c>
      <c r="C20371">
        <v>2015</v>
      </c>
      <c r="D20371" t="s">
        <v>5010</v>
      </c>
      <c r="E20371" t="s">
        <v>5011</v>
      </c>
      <c r="F20371" t="s">
        <v>444</v>
      </c>
      <c r="G20371">
        <v>6</v>
      </c>
      <c r="H20371" t="b">
        <f>OR(L20371='PERAC-ngpPrcsTnD-mthncptr'!$B$1,L20371='PERAC-ngpPrcsTnD-mthncptr'!$C$1,L20371='PERAC-ngpPrcsTnD-mthncptr'!$D$1)</f>
        <v>1</v>
      </c>
      <c r="I20371">
        <f>IF(H20371=TRUE,G20371+'NPV Calcs'!$D$14,G20371)</f>
        <v>14.061467962442951</v>
      </c>
      <c r="J20371">
        <v>4.3814654782180001E-4</v>
      </c>
      <c r="K20371">
        <f>IF(OR(B20371="GAS",B20371="COL",B20371="LAN",B20371="RICE",B20371="LIVE"),J20371*About!$B$101,IF(OR(B20371="CROP",B20371="NAA"),J20371*About!$B$102,J20371))</f>
        <v>4.9072413356041609E-4</v>
      </c>
      <c r="L20371" t="str">
        <f>INDEX('EPA Tech to Policy Mapping'!$D:$D,MATCH('EPA Data'!F20371,'EPA Tech to Policy Mapping'!$C:$C,0))</f>
        <v>ngps - processing methane capture</v>
      </c>
    </row>
    <row r="20372" spans="1:12" x14ac:dyDescent="0.35">
      <c r="A20372" t="s">
        <v>425</v>
      </c>
      <c r="B20372" t="s">
        <v>433</v>
      </c>
      <c r="C20372">
        <v>2015</v>
      </c>
      <c r="D20372" t="s">
        <v>5010</v>
      </c>
      <c r="E20372" t="s">
        <v>5011</v>
      </c>
      <c r="F20372" t="s">
        <v>444</v>
      </c>
      <c r="G20372">
        <v>8</v>
      </c>
      <c r="H20372" t="b">
        <f>OR(L20372='PERAC-ngpPrcsTnD-mthncptr'!$B$1,L20372='PERAC-ngpPrcsTnD-mthncptr'!$C$1,L20372='PERAC-ngpPrcsTnD-mthncptr'!$D$1)</f>
        <v>1</v>
      </c>
      <c r="I20372">
        <f>IF(H20372=TRUE,G20372+'NPV Calcs'!$D$14,G20372)</f>
        <v>16.061467962442951</v>
      </c>
      <c r="J20372">
        <v>3.732553159352E-4</v>
      </c>
      <c r="K20372">
        <f>IF(OR(B20372="GAS",B20372="COL",B20372="LAN",B20372="RICE",B20372="LIVE"),J20372*About!$B$101,IF(OR(B20372="CROP",B20372="NAA"),J20372*About!$B$102,J20372))</f>
        <v>4.1804595384742403E-4</v>
      </c>
      <c r="L20372" t="str">
        <f>INDEX('EPA Tech to Policy Mapping'!$D:$D,MATCH('EPA Data'!F20372,'EPA Tech to Policy Mapping'!$C:$C,0))</f>
        <v>ngps - processing methane capture</v>
      </c>
    </row>
    <row r="20373" spans="1:12" x14ac:dyDescent="0.35">
      <c r="A20373" t="s">
        <v>425</v>
      </c>
      <c r="B20373" t="s">
        <v>433</v>
      </c>
      <c r="C20373">
        <v>2015</v>
      </c>
      <c r="D20373" t="s">
        <v>5010</v>
      </c>
      <c r="E20373" t="s">
        <v>5011</v>
      </c>
      <c r="F20373" t="s">
        <v>444</v>
      </c>
      <c r="G20373">
        <v>9</v>
      </c>
      <c r="H20373" t="b">
        <f>OR(L20373='PERAC-ngpPrcsTnD-mthncptr'!$B$1,L20373='PERAC-ngpPrcsTnD-mthncptr'!$C$1,L20373='PERAC-ngpPrcsTnD-mthncptr'!$D$1)</f>
        <v>1</v>
      </c>
      <c r="I20373">
        <f>IF(H20373=TRUE,G20373+'NPV Calcs'!$D$14,G20373)</f>
        <v>17.061467962442951</v>
      </c>
      <c r="J20373">
        <v>5.9013669670099998E-5</v>
      </c>
      <c r="K20373">
        <f>IF(OR(B20373="GAS",B20373="COL",B20373="LAN",B20373="RICE",B20373="LIVE"),J20373*About!$B$101,IF(OR(B20373="CROP",B20373="NAA"),J20373*About!$B$102,J20373))</f>
        <v>6.6095310030512002E-5</v>
      </c>
      <c r="L20373" t="str">
        <f>INDEX('EPA Tech to Policy Mapping'!$D:$D,MATCH('EPA Data'!F20373,'EPA Tech to Policy Mapping'!$C:$C,0))</f>
        <v>ngps - processing methane capture</v>
      </c>
    </row>
    <row r="20374" spans="1:12" x14ac:dyDescent="0.35">
      <c r="A20374" t="s">
        <v>425</v>
      </c>
      <c r="B20374" t="s">
        <v>433</v>
      </c>
      <c r="C20374">
        <v>2015</v>
      </c>
      <c r="D20374" t="s">
        <v>5010</v>
      </c>
      <c r="E20374" t="s">
        <v>5011</v>
      </c>
      <c r="F20374" t="s">
        <v>456</v>
      </c>
      <c r="G20374">
        <v>1718913</v>
      </c>
      <c r="H20374" t="b">
        <f>OR(L20374='PERAC-ngpPrcsTnD-mthncptr'!$B$1,L20374='PERAC-ngpPrcsTnD-mthncptr'!$C$1,L20374='PERAC-ngpPrcsTnD-mthncptr'!$D$1)</f>
        <v>0</v>
      </c>
      <c r="I20374">
        <f>IF(H20374=TRUE,G20374+'NPV Calcs'!$D$14,G20374)</f>
        <v>1718913</v>
      </c>
      <c r="J20374">
        <v>2.3078580824199999E-8</v>
      </c>
      <c r="K20374">
        <f>IF(OR(B20374="GAS",B20374="COL",B20374="LAN",B20374="RICE",B20374="LIVE"),J20374*About!$B$101,IF(OR(B20374="CROP",B20374="NAA"),J20374*About!$B$102,J20374))</f>
        <v>2.5848010523104001E-8</v>
      </c>
      <c r="L20374" t="str">
        <f>INDEX('EPA Tech to Policy Mapping'!$D:$D,MATCH('EPA Data'!F20374,'EPA Tech to Policy Mapping'!$C:$C,0))</f>
        <v>ngps - production methane capture</v>
      </c>
    </row>
    <row r="20375" spans="1:12" x14ac:dyDescent="0.35">
      <c r="A20375" t="s">
        <v>425</v>
      </c>
      <c r="B20375" t="s">
        <v>433</v>
      </c>
      <c r="C20375">
        <v>2015</v>
      </c>
      <c r="D20375" t="s">
        <v>5010</v>
      </c>
      <c r="E20375" t="s">
        <v>5011</v>
      </c>
      <c r="F20375" t="s">
        <v>456</v>
      </c>
      <c r="G20375">
        <v>1718980</v>
      </c>
      <c r="H20375" t="b">
        <f>OR(L20375='PERAC-ngpPrcsTnD-mthncptr'!$B$1,L20375='PERAC-ngpPrcsTnD-mthncptr'!$C$1,L20375='PERAC-ngpPrcsTnD-mthncptr'!$D$1)</f>
        <v>0</v>
      </c>
      <c r="I20375">
        <f>IF(H20375=TRUE,G20375+'NPV Calcs'!$D$14,G20375)</f>
        <v>1718980</v>
      </c>
      <c r="J20375">
        <v>5.5404004939400003E-8</v>
      </c>
      <c r="K20375">
        <f>IF(OR(B20375="GAS",B20375="COL",B20375="LAN",B20375="RICE",B20375="LIVE"),J20375*About!$B$101,IF(OR(B20375="CROP",B20375="NAA"),J20375*About!$B$102,J20375))</f>
        <v>6.2052485532128006E-8</v>
      </c>
      <c r="L20375" t="str">
        <f>INDEX('EPA Tech to Policy Mapping'!$D:$D,MATCH('EPA Data'!F20375,'EPA Tech to Policy Mapping'!$C:$C,0))</f>
        <v>ngps - production methane capture</v>
      </c>
    </row>
    <row r="20376" spans="1:12" x14ac:dyDescent="0.35">
      <c r="A20376" t="s">
        <v>425</v>
      </c>
      <c r="B20376" t="s">
        <v>433</v>
      </c>
      <c r="C20376">
        <v>2015</v>
      </c>
      <c r="D20376" t="s">
        <v>5010</v>
      </c>
      <c r="E20376" t="s">
        <v>5011</v>
      </c>
      <c r="F20376" t="s">
        <v>456</v>
      </c>
      <c r="G20376">
        <v>1734758</v>
      </c>
      <c r="H20376" t="b">
        <f>OR(L20376='PERAC-ngpPrcsTnD-mthncptr'!$B$1,L20376='PERAC-ngpPrcsTnD-mthncptr'!$C$1,L20376='PERAC-ngpPrcsTnD-mthncptr'!$D$1)</f>
        <v>0</v>
      </c>
      <c r="I20376">
        <f>IF(H20376=TRUE,G20376+'NPV Calcs'!$D$14,G20376)</f>
        <v>1734758</v>
      </c>
      <c r="J20376">
        <v>4.5273567880799998E-12</v>
      </c>
      <c r="K20376">
        <f>IF(OR(B20376="GAS",B20376="COL",B20376="LAN",B20376="RICE",B20376="LIVE"),J20376*About!$B$101,IF(OR(B20376="CROP",B20376="NAA"),J20376*About!$B$102,J20376))</f>
        <v>5.0706396026496001E-12</v>
      </c>
      <c r="L20376" t="str">
        <f>INDEX('EPA Tech to Policy Mapping'!$D:$D,MATCH('EPA Data'!F20376,'EPA Tech to Policy Mapping'!$C:$C,0))</f>
        <v>ngps - production methane capture</v>
      </c>
    </row>
    <row r="20377" spans="1:12" x14ac:dyDescent="0.35">
      <c r="A20377" t="s">
        <v>425</v>
      </c>
      <c r="B20377" t="s">
        <v>433</v>
      </c>
      <c r="C20377">
        <v>2015</v>
      </c>
      <c r="D20377" t="s">
        <v>5010</v>
      </c>
      <c r="E20377" t="s">
        <v>5011</v>
      </c>
      <c r="F20377" t="s">
        <v>456</v>
      </c>
      <c r="G20377">
        <v>1734825</v>
      </c>
      <c r="H20377" t="b">
        <f>OR(L20377='PERAC-ngpPrcsTnD-mthncptr'!$B$1,L20377='PERAC-ngpPrcsTnD-mthncptr'!$C$1,L20377='PERAC-ngpPrcsTnD-mthncptr'!$D$1)</f>
        <v>0</v>
      </c>
      <c r="I20377">
        <f>IF(H20377=TRUE,G20377+'NPV Calcs'!$D$14,G20377)</f>
        <v>1734825</v>
      </c>
      <c r="J20377">
        <v>1.08686792205E-11</v>
      </c>
      <c r="K20377">
        <f>IF(OR(B20377="GAS",B20377="COL",B20377="LAN",B20377="RICE",B20377="LIVE"),J20377*About!$B$101,IF(OR(B20377="CROP",B20377="NAA"),J20377*About!$B$102,J20377))</f>
        <v>1.2172920726960001E-11</v>
      </c>
      <c r="L20377" t="str">
        <f>INDEX('EPA Tech to Policy Mapping'!$D:$D,MATCH('EPA Data'!F20377,'EPA Tech to Policy Mapping'!$C:$C,0))</f>
        <v>ngps - production methane capture</v>
      </c>
    </row>
    <row r="20378" spans="1:12" x14ac:dyDescent="0.35">
      <c r="A20378" t="s">
        <v>425</v>
      </c>
      <c r="B20378" t="s">
        <v>433</v>
      </c>
      <c r="C20378">
        <v>2015</v>
      </c>
      <c r="D20378" t="s">
        <v>5010</v>
      </c>
      <c r="E20378" t="s">
        <v>5011</v>
      </c>
      <c r="F20378" t="s">
        <v>456</v>
      </c>
      <c r="G20378">
        <v>1764063</v>
      </c>
      <c r="H20378" t="b">
        <f>OR(L20378='PERAC-ngpPrcsTnD-mthncptr'!$B$1,L20378='PERAC-ngpPrcsTnD-mthncptr'!$C$1,L20378='PERAC-ngpPrcsTnD-mthncptr'!$D$1)</f>
        <v>0</v>
      </c>
      <c r="I20378">
        <f>IF(H20378=TRUE,G20378+'NPV Calcs'!$D$14,G20378)</f>
        <v>1764063</v>
      </c>
      <c r="J20378">
        <v>1.08864783854E-9</v>
      </c>
      <c r="K20378">
        <f>IF(OR(B20378="GAS",B20378="COL",B20378="LAN",B20378="RICE",B20378="LIVE"),J20378*About!$B$101,IF(OR(B20378="CROP",B20378="NAA"),J20378*About!$B$102,J20378))</f>
        <v>1.2192855791648001E-9</v>
      </c>
      <c r="L20378" t="str">
        <f>INDEX('EPA Tech to Policy Mapping'!$D:$D,MATCH('EPA Data'!F20378,'EPA Tech to Policy Mapping'!$C:$C,0))</f>
        <v>ngps - production methane capture</v>
      </c>
    </row>
    <row r="20379" spans="1:12" x14ac:dyDescent="0.35">
      <c r="A20379" t="s">
        <v>425</v>
      </c>
      <c r="B20379" t="s">
        <v>433</v>
      </c>
      <c r="C20379">
        <v>2015</v>
      </c>
      <c r="D20379" t="s">
        <v>5010</v>
      </c>
      <c r="E20379" t="s">
        <v>5011</v>
      </c>
      <c r="F20379" t="s">
        <v>456</v>
      </c>
      <c r="G20379">
        <v>1764131</v>
      </c>
      <c r="H20379" t="b">
        <f>OR(L20379='PERAC-ngpPrcsTnD-mthncptr'!$B$1,L20379='PERAC-ngpPrcsTnD-mthncptr'!$C$1,L20379='PERAC-ngpPrcsTnD-mthncptr'!$D$1)</f>
        <v>0</v>
      </c>
      <c r="I20379">
        <f>IF(H20379=TRUE,G20379+'NPV Calcs'!$D$14,G20379)</f>
        <v>1764131</v>
      </c>
      <c r="J20379">
        <v>2.6134818753599999E-9</v>
      </c>
      <c r="K20379">
        <f>IF(OR(B20379="GAS",B20379="COL",B20379="LAN",B20379="RICE",B20379="LIVE"),J20379*About!$B$101,IF(OR(B20379="CROP",B20379="NAA"),J20379*About!$B$102,J20379))</f>
        <v>2.9270997004032004E-9</v>
      </c>
      <c r="L20379" t="str">
        <f>INDEX('EPA Tech to Policy Mapping'!$D:$D,MATCH('EPA Data'!F20379,'EPA Tech to Policy Mapping'!$C:$C,0))</f>
        <v>ngps - production methane capture</v>
      </c>
    </row>
    <row r="20380" spans="1:12" x14ac:dyDescent="0.35">
      <c r="A20380" t="s">
        <v>425</v>
      </c>
      <c r="B20380" t="s">
        <v>433</v>
      </c>
      <c r="C20380">
        <v>2015</v>
      </c>
      <c r="D20380" t="s">
        <v>5010</v>
      </c>
      <c r="E20380" t="s">
        <v>5011</v>
      </c>
      <c r="F20380" t="s">
        <v>456</v>
      </c>
      <c r="G20380">
        <v>1785695</v>
      </c>
      <c r="H20380" t="b">
        <f>OR(L20380='PERAC-ngpPrcsTnD-mthncptr'!$B$1,L20380='PERAC-ngpPrcsTnD-mthncptr'!$C$1,L20380='PERAC-ngpPrcsTnD-mthncptr'!$D$1)</f>
        <v>0</v>
      </c>
      <c r="I20380">
        <f>IF(H20380=TRUE,G20380+'NPV Calcs'!$D$14,G20380)</f>
        <v>1785695</v>
      </c>
      <c r="J20380">
        <v>1.6391724955199999E-7</v>
      </c>
      <c r="K20380">
        <f>IF(OR(B20380="GAS",B20380="COL",B20380="LAN",B20380="RICE",B20380="LIVE"),J20380*About!$B$101,IF(OR(B20380="CROP",B20380="NAA"),J20380*About!$B$102,J20380))</f>
        <v>1.8358731949824001E-7</v>
      </c>
      <c r="L20380" t="str">
        <f>INDEX('EPA Tech to Policy Mapping'!$D:$D,MATCH('EPA Data'!F20380,'EPA Tech to Policy Mapping'!$C:$C,0))</f>
        <v>ngps - production methane capture</v>
      </c>
    </row>
    <row r="20381" spans="1:12" x14ac:dyDescent="0.35">
      <c r="A20381" t="s">
        <v>425</v>
      </c>
      <c r="B20381" t="s">
        <v>433</v>
      </c>
      <c r="C20381">
        <v>2015</v>
      </c>
      <c r="D20381" t="s">
        <v>5010</v>
      </c>
      <c r="E20381" t="s">
        <v>5011</v>
      </c>
      <c r="F20381" t="s">
        <v>456</v>
      </c>
      <c r="G20381">
        <v>1785764</v>
      </c>
      <c r="H20381" t="b">
        <f>OR(L20381='PERAC-ngpPrcsTnD-mthncptr'!$B$1,L20381='PERAC-ngpPrcsTnD-mthncptr'!$C$1,L20381='PERAC-ngpPrcsTnD-mthncptr'!$D$1)</f>
        <v>0</v>
      </c>
      <c r="I20381">
        <f>IF(H20381=TRUE,G20381+'NPV Calcs'!$D$14,G20381)</f>
        <v>1785764</v>
      </c>
      <c r="J20381">
        <v>3.93510873664E-7</v>
      </c>
      <c r="K20381">
        <f>IF(OR(B20381="GAS",B20381="COL",B20381="LAN",B20381="RICE",B20381="LIVE"),J20381*About!$B$101,IF(OR(B20381="CROP",B20381="NAA"),J20381*About!$B$102,J20381))</f>
        <v>4.4073217850368006E-7</v>
      </c>
      <c r="L20381" t="str">
        <f>INDEX('EPA Tech to Policy Mapping'!$D:$D,MATCH('EPA Data'!F20381,'EPA Tech to Policy Mapping'!$C:$C,0))</f>
        <v>ngps - production methane capture</v>
      </c>
    </row>
    <row r="20382" spans="1:12" x14ac:dyDescent="0.35">
      <c r="A20382" t="s">
        <v>425</v>
      </c>
      <c r="B20382" t="s">
        <v>433</v>
      </c>
      <c r="C20382">
        <v>2015</v>
      </c>
      <c r="D20382" t="s">
        <v>5010</v>
      </c>
      <c r="E20382" t="s">
        <v>5011</v>
      </c>
      <c r="F20382" t="s">
        <v>456</v>
      </c>
      <c r="G20382">
        <v>1786181</v>
      </c>
      <c r="H20382" t="b">
        <f>OR(L20382='PERAC-ngpPrcsTnD-mthncptr'!$B$1,L20382='PERAC-ngpPrcsTnD-mthncptr'!$C$1,L20382='PERAC-ngpPrcsTnD-mthncptr'!$D$1)</f>
        <v>0</v>
      </c>
      <c r="I20382">
        <f>IF(H20382=TRUE,G20382+'NPV Calcs'!$D$14,G20382)</f>
        <v>1786181</v>
      </c>
      <c r="J20382">
        <v>7.6496148304599995E-10</v>
      </c>
      <c r="K20382">
        <f>IF(OR(B20382="GAS",B20382="COL",B20382="LAN",B20382="RICE",B20382="LIVE"),J20382*About!$B$101,IF(OR(B20382="CROP",B20382="NAA"),J20382*About!$B$102,J20382))</f>
        <v>8.5675686101152E-10</v>
      </c>
      <c r="L20382" t="str">
        <f>INDEX('EPA Tech to Policy Mapping'!$D:$D,MATCH('EPA Data'!F20382,'EPA Tech to Policy Mapping'!$C:$C,0))</f>
        <v>ngps - production methane capture</v>
      </c>
    </row>
    <row r="20383" spans="1:12" x14ac:dyDescent="0.35">
      <c r="A20383" t="s">
        <v>425</v>
      </c>
      <c r="B20383" t="s">
        <v>433</v>
      </c>
      <c r="C20383">
        <v>2015</v>
      </c>
      <c r="D20383" t="s">
        <v>5010</v>
      </c>
      <c r="E20383" t="s">
        <v>5011</v>
      </c>
      <c r="F20383" t="s">
        <v>456</v>
      </c>
      <c r="G20383">
        <v>1786250</v>
      </c>
      <c r="H20383" t="b">
        <f>OR(L20383='PERAC-ngpPrcsTnD-mthncptr'!$B$1,L20383='PERAC-ngpPrcsTnD-mthncptr'!$C$1,L20383='PERAC-ngpPrcsTnD-mthncptr'!$D$1)</f>
        <v>0</v>
      </c>
      <c r="I20383">
        <f>IF(H20383=TRUE,G20383+'NPV Calcs'!$D$14,G20383)</f>
        <v>1786250</v>
      </c>
      <c r="J20383">
        <v>1.83641846174E-9</v>
      </c>
      <c r="K20383">
        <f>IF(OR(B20383="GAS",B20383="COL",B20383="LAN",B20383="RICE",B20383="LIVE"),J20383*About!$B$101,IF(OR(B20383="CROP",B20383="NAA"),J20383*About!$B$102,J20383))</f>
        <v>2.0567886771488E-9</v>
      </c>
      <c r="L20383" t="str">
        <f>INDEX('EPA Tech to Policy Mapping'!$D:$D,MATCH('EPA Data'!F20383,'EPA Tech to Policy Mapping'!$C:$C,0))</f>
        <v>ngps - production methane capture</v>
      </c>
    </row>
    <row r="20384" spans="1:12" x14ac:dyDescent="0.35">
      <c r="A20384" t="s">
        <v>425</v>
      </c>
      <c r="B20384" t="s">
        <v>433</v>
      </c>
      <c r="C20384">
        <v>2015</v>
      </c>
      <c r="D20384" t="s">
        <v>5010</v>
      </c>
      <c r="E20384" t="s">
        <v>5011</v>
      </c>
      <c r="F20384" t="s">
        <v>456</v>
      </c>
      <c r="G20384">
        <v>1788402</v>
      </c>
      <c r="H20384" t="b">
        <f>OR(L20384='PERAC-ngpPrcsTnD-mthncptr'!$B$1,L20384='PERAC-ngpPrcsTnD-mthncptr'!$C$1,L20384='PERAC-ngpPrcsTnD-mthncptr'!$D$1)</f>
        <v>0</v>
      </c>
      <c r="I20384">
        <f>IF(H20384=TRUE,G20384+'NPV Calcs'!$D$14,G20384)</f>
        <v>1788402</v>
      </c>
      <c r="J20384">
        <v>3.95366489547E-10</v>
      </c>
      <c r="K20384">
        <f>IF(OR(B20384="GAS",B20384="COL",B20384="LAN",B20384="RICE",B20384="LIVE"),J20384*About!$B$101,IF(OR(B20384="CROP",B20384="NAA"),J20384*About!$B$102,J20384))</f>
        <v>4.4281046829264004E-10</v>
      </c>
      <c r="L20384" t="str">
        <f>INDEX('EPA Tech to Policy Mapping'!$D:$D,MATCH('EPA Data'!F20384,'EPA Tech to Policy Mapping'!$C:$C,0))</f>
        <v>ngps - production methane capture</v>
      </c>
    </row>
    <row r="20385" spans="1:12" x14ac:dyDescent="0.35">
      <c r="A20385" t="s">
        <v>425</v>
      </c>
      <c r="B20385" t="s">
        <v>433</v>
      </c>
      <c r="C20385">
        <v>2015</v>
      </c>
      <c r="D20385" t="s">
        <v>5010</v>
      </c>
      <c r="E20385" t="s">
        <v>5011</v>
      </c>
      <c r="F20385" t="s">
        <v>456</v>
      </c>
      <c r="G20385">
        <v>1788471</v>
      </c>
      <c r="H20385" t="b">
        <f>OR(L20385='PERAC-ngpPrcsTnD-mthncptr'!$B$1,L20385='PERAC-ngpPrcsTnD-mthncptr'!$C$1,L20385='PERAC-ngpPrcsTnD-mthncptr'!$D$1)</f>
        <v>0</v>
      </c>
      <c r="I20385">
        <f>IF(H20385=TRUE,G20385+'NPV Calcs'!$D$14,G20385)</f>
        <v>1788471</v>
      </c>
      <c r="J20385">
        <v>9.4914365256200006E-10</v>
      </c>
      <c r="K20385">
        <f>IF(OR(B20385="GAS",B20385="COL",B20385="LAN",B20385="RICE",B20385="LIVE"),J20385*About!$B$101,IF(OR(B20385="CROP",B20385="NAA"),J20385*About!$B$102,J20385))</f>
        <v>1.0630408908694401E-9</v>
      </c>
      <c r="L20385" t="str">
        <f>INDEX('EPA Tech to Policy Mapping'!$D:$D,MATCH('EPA Data'!F20385,'EPA Tech to Policy Mapping'!$C:$C,0))</f>
        <v>ngps - production methane capture</v>
      </c>
    </row>
    <row r="20386" spans="1:12" x14ac:dyDescent="0.35">
      <c r="A20386" t="s">
        <v>425</v>
      </c>
      <c r="B20386" t="s">
        <v>433</v>
      </c>
      <c r="C20386">
        <v>2015</v>
      </c>
      <c r="D20386" t="s">
        <v>5010</v>
      </c>
      <c r="E20386" t="s">
        <v>5011</v>
      </c>
      <c r="F20386" t="s">
        <v>456</v>
      </c>
      <c r="G20386">
        <v>1810541</v>
      </c>
      <c r="H20386" t="b">
        <f>OR(L20386='PERAC-ngpPrcsTnD-mthncptr'!$B$1,L20386='PERAC-ngpPrcsTnD-mthncptr'!$C$1,L20386='PERAC-ngpPrcsTnD-mthncptr'!$D$1)</f>
        <v>0</v>
      </c>
      <c r="I20386">
        <f>IF(H20386=TRUE,G20386+'NPV Calcs'!$D$14,G20386)</f>
        <v>1810541</v>
      </c>
      <c r="J20386">
        <v>1.12934360227E-16</v>
      </c>
      <c r="K20386">
        <f>IF(OR(B20386="GAS",B20386="COL",B20386="LAN",B20386="RICE",B20386="LIVE"),J20386*About!$B$101,IF(OR(B20386="CROP",B20386="NAA"),J20386*About!$B$102,J20386))</f>
        <v>1.2648648345424E-16</v>
      </c>
      <c r="L20386" t="str">
        <f>INDEX('EPA Tech to Policy Mapping'!$D:$D,MATCH('EPA Data'!F20386,'EPA Tech to Policy Mapping'!$C:$C,0))</f>
        <v>ngps - production methane capture</v>
      </c>
    </row>
    <row r="20387" spans="1:12" x14ac:dyDescent="0.35">
      <c r="A20387" t="s">
        <v>425</v>
      </c>
      <c r="B20387" t="s">
        <v>433</v>
      </c>
      <c r="C20387">
        <v>2015</v>
      </c>
      <c r="D20387" t="s">
        <v>5010</v>
      </c>
      <c r="E20387" t="s">
        <v>5011</v>
      </c>
      <c r="F20387" t="s">
        <v>456</v>
      </c>
      <c r="G20387">
        <v>1810611</v>
      </c>
      <c r="H20387" t="b">
        <f>OR(L20387='PERAC-ngpPrcsTnD-mthncptr'!$B$1,L20387='PERAC-ngpPrcsTnD-mthncptr'!$C$1,L20387='PERAC-ngpPrcsTnD-mthncptr'!$D$1)</f>
        <v>0</v>
      </c>
      <c r="I20387">
        <f>IF(H20387=TRUE,G20387+'NPV Calcs'!$D$14,G20387)</f>
        <v>1810611</v>
      </c>
      <c r="J20387">
        <v>2.71117882241E-16</v>
      </c>
      <c r="K20387">
        <f>IF(OR(B20387="GAS",B20387="COL",B20387="LAN",B20387="RICE",B20387="LIVE"),J20387*About!$B$101,IF(OR(B20387="CROP",B20387="NAA"),J20387*About!$B$102,J20387))</f>
        <v>3.0365202810992003E-16</v>
      </c>
      <c r="L20387" t="str">
        <f>INDEX('EPA Tech to Policy Mapping'!$D:$D,MATCH('EPA Data'!F20387,'EPA Tech to Policy Mapping'!$C:$C,0))</f>
        <v>ngps - production methane capture</v>
      </c>
    </row>
    <row r="20388" spans="1:12" x14ac:dyDescent="0.35">
      <c r="A20388" t="s">
        <v>425</v>
      </c>
      <c r="B20388" t="s">
        <v>433</v>
      </c>
      <c r="C20388">
        <v>2015</v>
      </c>
      <c r="D20388" t="s">
        <v>5010</v>
      </c>
      <c r="E20388" t="s">
        <v>5011</v>
      </c>
      <c r="F20388" t="s">
        <v>456</v>
      </c>
      <c r="G20388">
        <v>1837528</v>
      </c>
      <c r="H20388" t="b">
        <f>OR(L20388='PERAC-ngpPrcsTnD-mthncptr'!$B$1,L20388='PERAC-ngpPrcsTnD-mthncptr'!$C$1,L20388='PERAC-ngpPrcsTnD-mthncptr'!$D$1)</f>
        <v>0</v>
      </c>
      <c r="I20388">
        <f>IF(H20388=TRUE,G20388+'NPV Calcs'!$D$14,G20388)</f>
        <v>1837528</v>
      </c>
      <c r="J20388">
        <v>3.2393623339300001E-9</v>
      </c>
      <c r="K20388">
        <f>IF(OR(B20388="GAS",B20388="COL",B20388="LAN",B20388="RICE",B20388="LIVE"),J20388*About!$B$101,IF(OR(B20388="CROP",B20388="NAA"),J20388*About!$B$102,J20388))</f>
        <v>3.6280858140016005E-9</v>
      </c>
      <c r="L20388" t="str">
        <f>INDEX('EPA Tech to Policy Mapping'!$D:$D,MATCH('EPA Data'!F20388,'EPA Tech to Policy Mapping'!$C:$C,0))</f>
        <v>ngps - production methane capture</v>
      </c>
    </row>
    <row r="20389" spans="1:12" x14ac:dyDescent="0.35">
      <c r="A20389" t="s">
        <v>425</v>
      </c>
      <c r="B20389" t="s">
        <v>433</v>
      </c>
      <c r="C20389">
        <v>2015</v>
      </c>
      <c r="D20389" t="s">
        <v>5010</v>
      </c>
      <c r="E20389" t="s">
        <v>5011</v>
      </c>
      <c r="F20389" t="s">
        <v>456</v>
      </c>
      <c r="G20389">
        <v>1837600</v>
      </c>
      <c r="H20389" t="b">
        <f>OR(L20389='PERAC-ngpPrcsTnD-mthncptr'!$B$1,L20389='PERAC-ngpPrcsTnD-mthncptr'!$C$1,L20389='PERAC-ngpPrcsTnD-mthncptr'!$D$1)</f>
        <v>0</v>
      </c>
      <c r="I20389">
        <f>IF(H20389=TRUE,G20389+'NPV Calcs'!$D$14,G20389)</f>
        <v>1837600</v>
      </c>
      <c r="J20389">
        <v>7.7766326711499994E-9</v>
      </c>
      <c r="K20389">
        <f>IF(OR(B20389="GAS",B20389="COL",B20389="LAN",B20389="RICE",B20389="LIVE"),J20389*About!$B$101,IF(OR(B20389="CROP",B20389="NAA"),J20389*About!$B$102,J20389))</f>
        <v>8.7098285916879994E-9</v>
      </c>
      <c r="L20389" t="str">
        <f>INDEX('EPA Tech to Policy Mapping'!$D:$D,MATCH('EPA Data'!F20389,'EPA Tech to Policy Mapping'!$C:$C,0))</f>
        <v>ngps - production methane capture</v>
      </c>
    </row>
    <row r="20390" spans="1:12" x14ac:dyDescent="0.35">
      <c r="A20390" t="s">
        <v>425</v>
      </c>
      <c r="B20390" t="s">
        <v>433</v>
      </c>
      <c r="C20390">
        <v>2015</v>
      </c>
      <c r="D20390" t="s">
        <v>5010</v>
      </c>
      <c r="E20390" t="s">
        <v>5011</v>
      </c>
      <c r="F20390" t="s">
        <v>456</v>
      </c>
      <c r="G20390">
        <v>1842279</v>
      </c>
      <c r="H20390" t="b">
        <f>OR(L20390='PERAC-ngpPrcsTnD-mthncptr'!$B$1,L20390='PERAC-ngpPrcsTnD-mthncptr'!$C$1,L20390='PERAC-ngpPrcsTnD-mthncptr'!$D$1)</f>
        <v>0</v>
      </c>
      <c r="I20390">
        <f>IF(H20390=TRUE,G20390+'NPV Calcs'!$D$14,G20390)</f>
        <v>1842279</v>
      </c>
      <c r="J20390">
        <v>1.9950941940200001E-12</v>
      </c>
      <c r="K20390">
        <f>IF(OR(B20390="GAS",B20390="COL",B20390="LAN",B20390="RICE",B20390="LIVE"),J20390*About!$B$101,IF(OR(B20390="CROP",B20390="NAA"),J20390*About!$B$102,J20390))</f>
        <v>2.2345054973024002E-12</v>
      </c>
      <c r="L20390" t="str">
        <f>INDEX('EPA Tech to Policy Mapping'!$D:$D,MATCH('EPA Data'!F20390,'EPA Tech to Policy Mapping'!$C:$C,0))</f>
        <v>ngps - production methane capture</v>
      </c>
    </row>
    <row r="20391" spans="1:12" x14ac:dyDescent="0.35">
      <c r="A20391" t="s">
        <v>425</v>
      </c>
      <c r="B20391" t="s">
        <v>433</v>
      </c>
      <c r="C20391">
        <v>2015</v>
      </c>
      <c r="D20391" t="s">
        <v>5010</v>
      </c>
      <c r="E20391" t="s">
        <v>5011</v>
      </c>
      <c r="F20391" t="s">
        <v>456</v>
      </c>
      <c r="G20391">
        <v>1842351</v>
      </c>
      <c r="H20391" t="b">
        <f>OR(L20391='PERAC-ngpPrcsTnD-mthncptr'!$B$1,L20391='PERAC-ngpPrcsTnD-mthncptr'!$C$1,L20391='PERAC-ngpPrcsTnD-mthncptr'!$D$1)</f>
        <v>0</v>
      </c>
      <c r="I20391">
        <f>IF(H20391=TRUE,G20391+'NPV Calcs'!$D$14,G20391)</f>
        <v>1842351</v>
      </c>
      <c r="J20391">
        <v>4.7895585067499998E-12</v>
      </c>
      <c r="K20391">
        <f>IF(OR(B20391="GAS",B20391="COL",B20391="LAN",B20391="RICE",B20391="LIVE"),J20391*About!$B$101,IF(OR(B20391="CROP",B20391="NAA"),J20391*About!$B$102,J20391))</f>
        <v>5.36430552756E-12</v>
      </c>
      <c r="L20391" t="str">
        <f>INDEX('EPA Tech to Policy Mapping'!$D:$D,MATCH('EPA Data'!F20391,'EPA Tech to Policy Mapping'!$C:$C,0))</f>
        <v>ngps - production methane capture</v>
      </c>
    </row>
    <row r="20392" spans="1:12" x14ac:dyDescent="0.35">
      <c r="A20392" t="s">
        <v>425</v>
      </c>
      <c r="B20392" t="s">
        <v>433</v>
      </c>
      <c r="C20392">
        <v>2015</v>
      </c>
      <c r="D20392" t="s">
        <v>5010</v>
      </c>
      <c r="E20392" t="s">
        <v>5011</v>
      </c>
      <c r="F20392" t="s">
        <v>456</v>
      </c>
      <c r="G20392">
        <v>1850838</v>
      </c>
      <c r="H20392" t="b">
        <f>OR(L20392='PERAC-ngpPrcsTnD-mthncptr'!$B$1,L20392='PERAC-ngpPrcsTnD-mthncptr'!$C$1,L20392='PERAC-ngpPrcsTnD-mthncptr'!$D$1)</f>
        <v>0</v>
      </c>
      <c r="I20392">
        <f>IF(H20392=TRUE,G20392+'NPV Calcs'!$D$14,G20392)</f>
        <v>1850838</v>
      </c>
      <c r="J20392">
        <v>6.0921878652899997E-11</v>
      </c>
      <c r="K20392">
        <f>IF(OR(B20392="GAS",B20392="COL",B20392="LAN",B20392="RICE",B20392="LIVE"),J20392*About!$B$101,IF(OR(B20392="CROP",B20392="NAA"),J20392*About!$B$102,J20392))</f>
        <v>6.8232504091248004E-11</v>
      </c>
      <c r="L20392" t="str">
        <f>INDEX('EPA Tech to Policy Mapping'!$D:$D,MATCH('EPA Data'!F20392,'EPA Tech to Policy Mapping'!$C:$C,0))</f>
        <v>ngps - production methane capture</v>
      </c>
    </row>
    <row r="20393" spans="1:12" x14ac:dyDescent="0.35">
      <c r="A20393" t="s">
        <v>425</v>
      </c>
      <c r="B20393" t="s">
        <v>433</v>
      </c>
      <c r="C20393">
        <v>2015</v>
      </c>
      <c r="D20393" t="s">
        <v>5010</v>
      </c>
      <c r="E20393" t="s">
        <v>5011</v>
      </c>
      <c r="F20393" t="s">
        <v>456</v>
      </c>
      <c r="G20393">
        <v>1850909</v>
      </c>
      <c r="H20393" t="b">
        <f>OR(L20393='PERAC-ngpPrcsTnD-mthncptr'!$B$1,L20393='PERAC-ngpPrcsTnD-mthncptr'!$C$1,L20393='PERAC-ngpPrcsTnD-mthncptr'!$D$1)</f>
        <v>0</v>
      </c>
      <c r="I20393">
        <f>IF(H20393=TRUE,G20393+'NPV Calcs'!$D$14,G20393)</f>
        <v>1850909</v>
      </c>
      <c r="J20393">
        <v>1.46253203992E-10</v>
      </c>
      <c r="K20393">
        <f>IF(OR(B20393="GAS",B20393="COL",B20393="LAN",B20393="RICE",B20393="LIVE"),J20393*About!$B$101,IF(OR(B20393="CROP",B20393="NAA"),J20393*About!$B$102,J20393))</f>
        <v>1.6380358847104001E-10</v>
      </c>
      <c r="L20393" t="str">
        <f>INDEX('EPA Tech to Policy Mapping'!$D:$D,MATCH('EPA Data'!F20393,'EPA Tech to Policy Mapping'!$C:$C,0))</f>
        <v>ngps - production methane capture</v>
      </c>
    </row>
    <row r="20394" spans="1:12" x14ac:dyDescent="0.35">
      <c r="A20394" t="s">
        <v>425</v>
      </c>
      <c r="B20394" t="s">
        <v>433</v>
      </c>
      <c r="C20394">
        <v>2015</v>
      </c>
      <c r="D20394" t="s">
        <v>5010</v>
      </c>
      <c r="E20394" t="s">
        <v>5011</v>
      </c>
      <c r="F20394" t="s">
        <v>456</v>
      </c>
      <c r="G20394">
        <v>1886151</v>
      </c>
      <c r="H20394" t="b">
        <f>OR(L20394='PERAC-ngpPrcsTnD-mthncptr'!$B$1,L20394='PERAC-ngpPrcsTnD-mthncptr'!$C$1,L20394='PERAC-ngpPrcsTnD-mthncptr'!$D$1)</f>
        <v>0</v>
      </c>
      <c r="I20394">
        <f>IF(H20394=TRUE,G20394+'NPV Calcs'!$D$14,G20394)</f>
        <v>1886151</v>
      </c>
      <c r="J20394">
        <v>-9.8291688432899999E-17</v>
      </c>
      <c r="K20394">
        <f>IF(OR(B20394="GAS",B20394="COL",B20394="LAN",B20394="RICE",B20394="LIVE"),J20394*About!$B$101,IF(OR(B20394="CROP",B20394="NAA"),J20394*About!$B$102,J20394))</f>
        <v>-1.10086691044848E-16</v>
      </c>
      <c r="L20394" t="str">
        <f>INDEX('EPA Tech to Policy Mapping'!$D:$D,MATCH('EPA Data'!F20394,'EPA Tech to Policy Mapping'!$C:$C,0))</f>
        <v>ngps - production methane capture</v>
      </c>
    </row>
    <row r="20395" spans="1:12" x14ac:dyDescent="0.35">
      <c r="A20395" t="s">
        <v>425</v>
      </c>
      <c r="B20395" t="s">
        <v>433</v>
      </c>
      <c r="C20395">
        <v>2015</v>
      </c>
      <c r="D20395" t="s">
        <v>5010</v>
      </c>
      <c r="E20395" t="s">
        <v>5011</v>
      </c>
      <c r="F20395" t="s">
        <v>456</v>
      </c>
      <c r="G20395">
        <v>1886224</v>
      </c>
      <c r="H20395" t="b">
        <f>OR(L20395='PERAC-ngpPrcsTnD-mthncptr'!$B$1,L20395='PERAC-ngpPrcsTnD-mthncptr'!$C$1,L20395='PERAC-ngpPrcsTnD-mthncptr'!$D$1)</f>
        <v>0</v>
      </c>
      <c r="I20395">
        <f>IF(H20395=TRUE,G20395+'NPV Calcs'!$D$14,G20395)</f>
        <v>1886224</v>
      </c>
      <c r="J20395">
        <v>-2.3596569729200001E-16</v>
      </c>
      <c r="K20395">
        <f>IF(OR(B20395="GAS",B20395="COL",B20395="LAN",B20395="RICE",B20395="LIVE"),J20395*About!$B$101,IF(OR(B20395="CROP",B20395="NAA"),J20395*About!$B$102,J20395))</f>
        <v>-2.6428158096704002E-16</v>
      </c>
      <c r="L20395" t="str">
        <f>INDEX('EPA Tech to Policy Mapping'!$D:$D,MATCH('EPA Data'!F20395,'EPA Tech to Policy Mapping'!$C:$C,0))</f>
        <v>ngps - production methane capture</v>
      </c>
    </row>
    <row r="20396" spans="1:12" x14ac:dyDescent="0.35">
      <c r="A20396" t="s">
        <v>425</v>
      </c>
      <c r="B20396" t="s">
        <v>433</v>
      </c>
      <c r="C20396">
        <v>2015</v>
      </c>
      <c r="D20396" t="s">
        <v>5010</v>
      </c>
      <c r="E20396" t="s">
        <v>5011</v>
      </c>
      <c r="F20396" t="s">
        <v>456</v>
      </c>
      <c r="G20396">
        <v>1901507</v>
      </c>
      <c r="H20396" t="b">
        <f>OR(L20396='PERAC-ngpPrcsTnD-mthncptr'!$B$1,L20396='PERAC-ngpPrcsTnD-mthncptr'!$C$1,L20396='PERAC-ngpPrcsTnD-mthncptr'!$D$1)</f>
        <v>0</v>
      </c>
      <c r="I20396">
        <f>IF(H20396=TRUE,G20396+'NPV Calcs'!$D$14,G20396)</f>
        <v>1901507</v>
      </c>
      <c r="J20396">
        <v>3.8979006689000002E-9</v>
      </c>
      <c r="K20396">
        <f>IF(OR(B20396="GAS",B20396="COL",B20396="LAN",B20396="RICE",B20396="LIVE"),J20396*About!$B$101,IF(OR(B20396="CROP",B20396="NAA"),J20396*About!$B$102,J20396))</f>
        <v>4.3656487491680008E-9</v>
      </c>
      <c r="L20396" t="str">
        <f>INDEX('EPA Tech to Policy Mapping'!$D:$D,MATCH('EPA Data'!F20396,'EPA Tech to Policy Mapping'!$C:$C,0))</f>
        <v>ngps - production methane capture</v>
      </c>
    </row>
    <row r="20397" spans="1:12" x14ac:dyDescent="0.35">
      <c r="A20397" t="s">
        <v>425</v>
      </c>
      <c r="B20397" t="s">
        <v>433</v>
      </c>
      <c r="C20397">
        <v>2015</v>
      </c>
      <c r="D20397" t="s">
        <v>5010</v>
      </c>
      <c r="E20397" t="s">
        <v>5011</v>
      </c>
      <c r="F20397" t="s">
        <v>456</v>
      </c>
      <c r="G20397">
        <v>1901581</v>
      </c>
      <c r="H20397" t="b">
        <f>OR(L20397='PERAC-ngpPrcsTnD-mthncptr'!$B$1,L20397='PERAC-ngpPrcsTnD-mthncptr'!$C$1,L20397='PERAC-ngpPrcsTnD-mthncptr'!$D$1)</f>
        <v>0</v>
      </c>
      <c r="I20397">
        <f>IF(H20397=TRUE,G20397+'NPV Calcs'!$D$14,G20397)</f>
        <v>1901581</v>
      </c>
      <c r="J20397">
        <v>9.3575645010399996E-9</v>
      </c>
      <c r="K20397">
        <f>IF(OR(B20397="GAS",B20397="COL",B20397="LAN",B20397="RICE",B20397="LIVE"),J20397*About!$B$101,IF(OR(B20397="CROP",B20397="NAA"),J20397*About!$B$102,J20397))</f>
        <v>1.0480472241164801E-8</v>
      </c>
      <c r="L20397" t="str">
        <f>INDEX('EPA Tech to Policy Mapping'!$D:$D,MATCH('EPA Data'!F20397,'EPA Tech to Policy Mapping'!$C:$C,0))</f>
        <v>ngps - production methane capture</v>
      </c>
    </row>
    <row r="20398" spans="1:12" x14ac:dyDescent="0.35">
      <c r="A20398" t="s">
        <v>425</v>
      </c>
      <c r="B20398" t="s">
        <v>433</v>
      </c>
      <c r="C20398">
        <v>2015</v>
      </c>
      <c r="D20398" t="s">
        <v>5010</v>
      </c>
      <c r="E20398" t="s">
        <v>5011</v>
      </c>
      <c r="F20398" t="s">
        <v>456</v>
      </c>
      <c r="G20398">
        <v>1916153</v>
      </c>
      <c r="H20398" t="b">
        <f>OR(L20398='PERAC-ngpPrcsTnD-mthncptr'!$B$1,L20398='PERAC-ngpPrcsTnD-mthncptr'!$C$1,L20398='PERAC-ngpPrcsTnD-mthncptr'!$D$1)</f>
        <v>0</v>
      </c>
      <c r="I20398">
        <f>IF(H20398=TRUE,G20398+'NPV Calcs'!$D$14,G20398)</f>
        <v>1916153</v>
      </c>
      <c r="J20398">
        <v>4.1464288599899999E-12</v>
      </c>
      <c r="K20398">
        <f>IF(OR(B20398="GAS",B20398="COL",B20398="LAN",B20398="RICE",B20398="LIVE"),J20398*About!$B$101,IF(OR(B20398="CROP",B20398="NAA"),J20398*About!$B$102,J20398))</f>
        <v>4.6440003231888002E-12</v>
      </c>
      <c r="L20398" t="str">
        <f>INDEX('EPA Tech to Policy Mapping'!$D:$D,MATCH('EPA Data'!F20398,'EPA Tech to Policy Mapping'!$C:$C,0))</f>
        <v>ngps - production methane capture</v>
      </c>
    </row>
    <row r="20399" spans="1:12" x14ac:dyDescent="0.35">
      <c r="A20399" t="s">
        <v>425</v>
      </c>
      <c r="B20399" t="s">
        <v>433</v>
      </c>
      <c r="C20399">
        <v>2015</v>
      </c>
      <c r="D20399" t="s">
        <v>5010</v>
      </c>
      <c r="E20399" t="s">
        <v>5011</v>
      </c>
      <c r="F20399" t="s">
        <v>456</v>
      </c>
      <c r="G20399">
        <v>1916227</v>
      </c>
      <c r="H20399" t="b">
        <f>OR(L20399='PERAC-ngpPrcsTnD-mthncptr'!$B$1,L20399='PERAC-ngpPrcsTnD-mthncptr'!$C$1,L20399='PERAC-ngpPrcsTnD-mthncptr'!$D$1)</f>
        <v>0</v>
      </c>
      <c r="I20399">
        <f>IF(H20399=TRUE,G20399+'NPV Calcs'!$D$14,G20399)</f>
        <v>1916227</v>
      </c>
      <c r="J20399">
        <v>9.9541980561100005E-12</v>
      </c>
      <c r="K20399">
        <f>IF(OR(B20399="GAS",B20399="COL",B20399="LAN",B20399="RICE",B20399="LIVE"),J20399*About!$B$101,IF(OR(B20399="CROP",B20399="NAA"),J20399*About!$B$102,J20399))</f>
        <v>1.1148701822843202E-11</v>
      </c>
      <c r="L20399" t="str">
        <f>INDEX('EPA Tech to Policy Mapping'!$D:$D,MATCH('EPA Data'!F20399,'EPA Tech to Policy Mapping'!$C:$C,0))</f>
        <v>ngps - production methane capture</v>
      </c>
    </row>
    <row r="20400" spans="1:12" x14ac:dyDescent="0.35">
      <c r="A20400" t="s">
        <v>425</v>
      </c>
      <c r="B20400" t="s">
        <v>433</v>
      </c>
      <c r="C20400">
        <v>2015</v>
      </c>
      <c r="D20400" t="s">
        <v>5010</v>
      </c>
      <c r="E20400" t="s">
        <v>5011</v>
      </c>
      <c r="F20400" t="s">
        <v>456</v>
      </c>
      <c r="G20400">
        <v>1957861</v>
      </c>
      <c r="H20400" t="b">
        <f>OR(L20400='PERAC-ngpPrcsTnD-mthncptr'!$B$1,L20400='PERAC-ngpPrcsTnD-mthncptr'!$C$1,L20400='PERAC-ngpPrcsTnD-mthncptr'!$D$1)</f>
        <v>0</v>
      </c>
      <c r="I20400">
        <f>IF(H20400=TRUE,G20400+'NPV Calcs'!$D$14,G20400)</f>
        <v>1957861</v>
      </c>
      <c r="J20400">
        <v>5.70397982319E-12</v>
      </c>
      <c r="K20400">
        <f>IF(OR(B20400="GAS",B20400="COL",B20400="LAN",B20400="RICE",B20400="LIVE"),J20400*About!$B$101,IF(OR(B20400="CROP",B20400="NAA"),J20400*About!$B$102,J20400))</f>
        <v>6.3884574019728005E-12</v>
      </c>
      <c r="L20400" t="str">
        <f>INDEX('EPA Tech to Policy Mapping'!$D:$D,MATCH('EPA Data'!F20400,'EPA Tech to Policy Mapping'!$C:$C,0))</f>
        <v>ngps - production methane capture</v>
      </c>
    </row>
    <row r="20401" spans="1:12" x14ac:dyDescent="0.35">
      <c r="A20401" t="s">
        <v>425</v>
      </c>
      <c r="B20401" t="s">
        <v>433</v>
      </c>
      <c r="C20401">
        <v>2015</v>
      </c>
      <c r="D20401" t="s">
        <v>5010</v>
      </c>
      <c r="E20401" t="s">
        <v>5011</v>
      </c>
      <c r="F20401" t="s">
        <v>456</v>
      </c>
      <c r="G20401">
        <v>1957937</v>
      </c>
      <c r="H20401" t="b">
        <f>OR(L20401='PERAC-ngpPrcsTnD-mthncptr'!$B$1,L20401='PERAC-ngpPrcsTnD-mthncptr'!$C$1,L20401='PERAC-ngpPrcsTnD-mthncptr'!$D$1)</f>
        <v>0</v>
      </c>
      <c r="I20401">
        <f>IF(H20401=TRUE,G20401+'NPV Calcs'!$D$14,G20401)</f>
        <v>1957937</v>
      </c>
      <c r="J20401">
        <v>1.36933606815E-11</v>
      </c>
      <c r="K20401">
        <f>IF(OR(B20401="GAS",B20401="COL",B20401="LAN",B20401="RICE",B20401="LIVE"),J20401*About!$B$101,IF(OR(B20401="CROP",B20401="NAA"),J20401*About!$B$102,J20401))</f>
        <v>1.5336563963280001E-11</v>
      </c>
      <c r="L20401" t="str">
        <f>INDEX('EPA Tech to Policy Mapping'!$D:$D,MATCH('EPA Data'!F20401,'EPA Tech to Policy Mapping'!$C:$C,0))</f>
        <v>ngps - production methane capture</v>
      </c>
    </row>
    <row r="20402" spans="1:12" x14ac:dyDescent="0.35">
      <c r="A20402" t="s">
        <v>425</v>
      </c>
      <c r="B20402" t="s">
        <v>433</v>
      </c>
      <c r="C20402">
        <v>2015</v>
      </c>
      <c r="D20402" t="s">
        <v>5010</v>
      </c>
      <c r="E20402" t="s">
        <v>5011</v>
      </c>
      <c r="F20402" t="s">
        <v>456</v>
      </c>
      <c r="G20402">
        <v>1968459</v>
      </c>
      <c r="H20402" t="b">
        <f>OR(L20402='PERAC-ngpPrcsTnD-mthncptr'!$B$1,L20402='PERAC-ngpPrcsTnD-mthncptr'!$C$1,L20402='PERAC-ngpPrcsTnD-mthncptr'!$D$1)</f>
        <v>0</v>
      </c>
      <c r="I20402">
        <f>IF(H20402=TRUE,G20402+'NPV Calcs'!$D$14,G20402)</f>
        <v>1968459</v>
      </c>
      <c r="J20402">
        <v>1.7879706604200001E-8</v>
      </c>
      <c r="K20402">
        <f>IF(OR(B20402="GAS",B20402="COL",B20402="LAN",B20402="RICE",B20402="LIVE"),J20402*About!$B$101,IF(OR(B20402="CROP",B20402="NAA"),J20402*About!$B$102,J20402))</f>
        <v>2.0025271396704002E-8</v>
      </c>
      <c r="L20402" t="str">
        <f>INDEX('EPA Tech to Policy Mapping'!$D:$D,MATCH('EPA Data'!F20402,'EPA Tech to Policy Mapping'!$C:$C,0))</f>
        <v>ngps - production methane capture</v>
      </c>
    </row>
    <row r="20403" spans="1:12" x14ac:dyDescent="0.35">
      <c r="A20403" t="s">
        <v>425</v>
      </c>
      <c r="B20403" t="s">
        <v>433</v>
      </c>
      <c r="C20403">
        <v>2015</v>
      </c>
      <c r="D20403" t="s">
        <v>5010</v>
      </c>
      <c r="E20403" t="s">
        <v>5011</v>
      </c>
      <c r="F20403" t="s">
        <v>456</v>
      </c>
      <c r="G20403">
        <v>1968535</v>
      </c>
      <c r="H20403" t="b">
        <f>OR(L20403='PERAC-ngpPrcsTnD-mthncptr'!$B$1,L20403='PERAC-ngpPrcsTnD-mthncptr'!$C$1,L20403='PERAC-ngpPrcsTnD-mthncptr'!$D$1)</f>
        <v>0</v>
      </c>
      <c r="I20403">
        <f>IF(H20403=TRUE,G20403+'NPV Calcs'!$D$14,G20403)</f>
        <v>1968535</v>
      </c>
      <c r="J20403">
        <v>4.2923236520700001E-8</v>
      </c>
      <c r="K20403">
        <f>IF(OR(B20403="GAS",B20403="COL",B20403="LAN",B20403="RICE",B20403="LIVE"),J20403*About!$B$101,IF(OR(B20403="CROP",B20403="NAA"),J20403*About!$B$102,J20403))</f>
        <v>4.8074024903184004E-8</v>
      </c>
      <c r="L20403" t="str">
        <f>INDEX('EPA Tech to Policy Mapping'!$D:$D,MATCH('EPA Data'!F20403,'EPA Tech to Policy Mapping'!$C:$C,0))</f>
        <v>ngps - production methane capture</v>
      </c>
    </row>
    <row r="20404" spans="1:12" x14ac:dyDescent="0.35">
      <c r="A20404" t="s">
        <v>425</v>
      </c>
      <c r="B20404" t="s">
        <v>433</v>
      </c>
      <c r="C20404">
        <v>2015</v>
      </c>
      <c r="D20404" t="s">
        <v>5010</v>
      </c>
      <c r="E20404" t="s">
        <v>5011</v>
      </c>
      <c r="F20404" t="s">
        <v>456</v>
      </c>
      <c r="G20404">
        <v>1971495</v>
      </c>
      <c r="H20404" t="b">
        <f>OR(L20404='PERAC-ngpPrcsTnD-mthncptr'!$B$1,L20404='PERAC-ngpPrcsTnD-mthncptr'!$C$1,L20404='PERAC-ngpPrcsTnD-mthncptr'!$D$1)</f>
        <v>0</v>
      </c>
      <c r="I20404">
        <f>IF(H20404=TRUE,G20404+'NPV Calcs'!$D$14,G20404)</f>
        <v>1971495</v>
      </c>
      <c r="J20404">
        <v>1.5750449833299998E-8</v>
      </c>
      <c r="K20404">
        <f>IF(OR(B20404="GAS",B20404="COL",B20404="LAN",B20404="RICE",B20404="LIVE"),J20404*About!$B$101,IF(OR(B20404="CROP",B20404="NAA"),J20404*About!$B$102,J20404))</f>
        <v>1.7640503813296001E-8</v>
      </c>
      <c r="L20404" t="str">
        <f>INDEX('EPA Tech to Policy Mapping'!$D:$D,MATCH('EPA Data'!F20404,'EPA Tech to Policy Mapping'!$C:$C,0))</f>
        <v>ngps - production methane capture</v>
      </c>
    </row>
    <row r="20405" spans="1:12" x14ac:dyDescent="0.35">
      <c r="A20405" t="s">
        <v>425</v>
      </c>
      <c r="B20405" t="s">
        <v>433</v>
      </c>
      <c r="C20405">
        <v>2015</v>
      </c>
      <c r="D20405" t="s">
        <v>5010</v>
      </c>
      <c r="E20405" t="s">
        <v>5011</v>
      </c>
      <c r="F20405" t="s">
        <v>456</v>
      </c>
      <c r="G20405">
        <v>1971571</v>
      </c>
      <c r="H20405" t="b">
        <f>OR(L20405='PERAC-ngpPrcsTnD-mthncptr'!$B$1,L20405='PERAC-ngpPrcsTnD-mthncptr'!$C$1,L20405='PERAC-ngpPrcsTnD-mthncptr'!$D$1)</f>
        <v>0</v>
      </c>
      <c r="I20405">
        <f>IF(H20405=TRUE,G20405+'NPV Calcs'!$D$14,G20405)</f>
        <v>1971571</v>
      </c>
      <c r="J20405">
        <v>3.7811595632299998E-8</v>
      </c>
      <c r="K20405">
        <f>IF(OR(B20405="GAS",B20405="COL",B20405="LAN",B20405="RICE",B20405="LIVE"),J20405*About!$B$101,IF(OR(B20405="CROP",B20405="NAA"),J20405*About!$B$102,J20405))</f>
        <v>4.2348987108176004E-8</v>
      </c>
      <c r="L20405" t="str">
        <f>INDEX('EPA Tech to Policy Mapping'!$D:$D,MATCH('EPA Data'!F20405,'EPA Tech to Policy Mapping'!$C:$C,0))</f>
        <v>ngps - production methane capture</v>
      </c>
    </row>
    <row r="20406" spans="1:12" x14ac:dyDescent="0.35">
      <c r="A20406" t="s">
        <v>425</v>
      </c>
      <c r="B20406" t="s">
        <v>433</v>
      </c>
      <c r="C20406">
        <v>2015</v>
      </c>
      <c r="D20406" t="s">
        <v>5010</v>
      </c>
      <c r="E20406" t="s">
        <v>5011</v>
      </c>
      <c r="F20406" t="s">
        <v>456</v>
      </c>
      <c r="G20406">
        <v>1977076</v>
      </c>
      <c r="H20406" t="b">
        <f>OR(L20406='PERAC-ngpPrcsTnD-mthncptr'!$B$1,L20406='PERAC-ngpPrcsTnD-mthncptr'!$C$1,L20406='PERAC-ngpPrcsTnD-mthncptr'!$D$1)</f>
        <v>0</v>
      </c>
      <c r="I20406">
        <f>IF(H20406=TRUE,G20406+'NPV Calcs'!$D$14,G20406)</f>
        <v>1977076</v>
      </c>
      <c r="J20406">
        <v>3.0333673073400002E-11</v>
      </c>
      <c r="K20406">
        <f>IF(OR(B20406="GAS",B20406="COL",B20406="LAN",B20406="RICE",B20406="LIVE"),J20406*About!$B$101,IF(OR(B20406="CROP",B20406="NAA"),J20406*About!$B$102,J20406))</f>
        <v>3.3973713842208007E-11</v>
      </c>
      <c r="L20406" t="str">
        <f>INDEX('EPA Tech to Policy Mapping'!$D:$D,MATCH('EPA Data'!F20406,'EPA Tech to Policy Mapping'!$C:$C,0))</f>
        <v>ngps - production methane capture</v>
      </c>
    </row>
    <row r="20407" spans="1:12" x14ac:dyDescent="0.35">
      <c r="A20407" t="s">
        <v>425</v>
      </c>
      <c r="B20407" t="s">
        <v>433</v>
      </c>
      <c r="C20407">
        <v>2015</v>
      </c>
      <c r="D20407" t="s">
        <v>5010</v>
      </c>
      <c r="E20407" t="s">
        <v>5011</v>
      </c>
      <c r="F20407" t="s">
        <v>456</v>
      </c>
      <c r="G20407">
        <v>1977152</v>
      </c>
      <c r="H20407" t="b">
        <f>OR(L20407='PERAC-ngpPrcsTnD-mthncptr'!$B$1,L20407='PERAC-ngpPrcsTnD-mthncptr'!$C$1,L20407='PERAC-ngpPrcsTnD-mthncptr'!$D$1)</f>
        <v>0</v>
      </c>
      <c r="I20407">
        <f>IF(H20407=TRUE,G20407+'NPV Calcs'!$D$14,G20407)</f>
        <v>1977152</v>
      </c>
      <c r="J20407">
        <v>7.2821075558500001E-11</v>
      </c>
      <c r="K20407">
        <f>IF(OR(B20407="GAS",B20407="COL",B20407="LAN",B20407="RICE",B20407="LIVE"),J20407*About!$B$101,IF(OR(B20407="CROP",B20407="NAA"),J20407*About!$B$102,J20407))</f>
        <v>8.1559604625520007E-11</v>
      </c>
      <c r="L20407" t="str">
        <f>INDEX('EPA Tech to Policy Mapping'!$D:$D,MATCH('EPA Data'!F20407,'EPA Tech to Policy Mapping'!$C:$C,0))</f>
        <v>ngps - production methane capture</v>
      </c>
    </row>
    <row r="20408" spans="1:12" x14ac:dyDescent="0.35">
      <c r="A20408" t="s">
        <v>425</v>
      </c>
      <c r="B20408" t="s">
        <v>433</v>
      </c>
      <c r="C20408">
        <v>2015</v>
      </c>
      <c r="D20408" t="s">
        <v>5010</v>
      </c>
      <c r="E20408" t="s">
        <v>5011</v>
      </c>
      <c r="F20408" t="s">
        <v>456</v>
      </c>
      <c r="G20408">
        <v>1977282</v>
      </c>
      <c r="H20408" t="b">
        <f>OR(L20408='PERAC-ngpPrcsTnD-mthncptr'!$B$1,L20408='PERAC-ngpPrcsTnD-mthncptr'!$C$1,L20408='PERAC-ngpPrcsTnD-mthncptr'!$D$1)</f>
        <v>0</v>
      </c>
      <c r="I20408">
        <f>IF(H20408=TRUE,G20408+'NPV Calcs'!$D$14,G20408)</f>
        <v>1977282</v>
      </c>
      <c r="J20408">
        <v>3.4624442202299999E-11</v>
      </c>
      <c r="K20408">
        <f>IF(OR(B20408="GAS",B20408="COL",B20408="LAN",B20408="RICE",B20408="LIVE"),J20408*About!$B$101,IF(OR(B20408="CROP",B20408="NAA"),J20408*About!$B$102,J20408))</f>
        <v>3.8779375266576002E-11</v>
      </c>
      <c r="L20408" t="str">
        <f>INDEX('EPA Tech to Policy Mapping'!$D:$D,MATCH('EPA Data'!F20408,'EPA Tech to Policy Mapping'!$C:$C,0))</f>
        <v>ngps - production methane capture</v>
      </c>
    </row>
    <row r="20409" spans="1:12" x14ac:dyDescent="0.35">
      <c r="A20409" t="s">
        <v>425</v>
      </c>
      <c r="B20409" t="s">
        <v>433</v>
      </c>
      <c r="C20409">
        <v>2015</v>
      </c>
      <c r="D20409" t="s">
        <v>5010</v>
      </c>
      <c r="E20409" t="s">
        <v>5011</v>
      </c>
      <c r="F20409" t="s">
        <v>456</v>
      </c>
      <c r="G20409">
        <v>1977359</v>
      </c>
      <c r="H20409" t="b">
        <f>OR(L20409='PERAC-ngpPrcsTnD-mthncptr'!$B$1,L20409='PERAC-ngpPrcsTnD-mthncptr'!$C$1,L20409='PERAC-ngpPrcsTnD-mthncptr'!$D$1)</f>
        <v>0</v>
      </c>
      <c r="I20409">
        <f>IF(H20409=TRUE,G20409+'NPV Calcs'!$D$14,G20409)</f>
        <v>1977359</v>
      </c>
      <c r="J20409">
        <v>8.3121780292100002E-11</v>
      </c>
      <c r="K20409">
        <f>IF(OR(B20409="GAS",B20409="COL",B20409="LAN",B20409="RICE",B20409="LIVE"),J20409*About!$B$101,IF(OR(B20409="CROP",B20409="NAA"),J20409*About!$B$102,J20409))</f>
        <v>9.3096393927152006E-11</v>
      </c>
      <c r="L20409" t="str">
        <f>INDEX('EPA Tech to Policy Mapping'!$D:$D,MATCH('EPA Data'!F20409,'EPA Tech to Policy Mapping'!$C:$C,0))</f>
        <v>ngps - production methane capture</v>
      </c>
    </row>
    <row r="20410" spans="1:12" x14ac:dyDescent="0.35">
      <c r="A20410" t="s">
        <v>425</v>
      </c>
      <c r="B20410" t="s">
        <v>433</v>
      </c>
      <c r="C20410">
        <v>2015</v>
      </c>
      <c r="D20410" t="s">
        <v>5010</v>
      </c>
      <c r="E20410" t="s">
        <v>5011</v>
      </c>
      <c r="F20410" t="s">
        <v>456</v>
      </c>
      <c r="G20410">
        <v>2052362</v>
      </c>
      <c r="H20410" t="b">
        <f>OR(L20410='PERAC-ngpPrcsTnD-mthncptr'!$B$1,L20410='PERAC-ngpPrcsTnD-mthncptr'!$C$1,L20410='PERAC-ngpPrcsTnD-mthncptr'!$D$1)</f>
        <v>0</v>
      </c>
      <c r="I20410">
        <f>IF(H20410=TRUE,G20410+'NPV Calcs'!$D$14,G20410)</f>
        <v>2052362</v>
      </c>
      <c r="J20410">
        <v>5.3989980643199997E-16</v>
      </c>
      <c r="K20410">
        <f>IF(OR(B20410="GAS",B20410="COL",B20410="LAN",B20410="RICE",B20410="LIVE"),J20410*About!$B$101,IF(OR(B20410="CROP",B20410="NAA"),J20410*About!$B$102,J20410))</f>
        <v>6.0468778320384002E-16</v>
      </c>
      <c r="L20410" t="str">
        <f>INDEX('EPA Tech to Policy Mapping'!$D:$D,MATCH('EPA Data'!F20410,'EPA Tech to Policy Mapping'!$C:$C,0))</f>
        <v>ngps - production methane capture</v>
      </c>
    </row>
    <row r="20411" spans="1:12" x14ac:dyDescent="0.35">
      <c r="A20411" t="s">
        <v>425</v>
      </c>
      <c r="B20411" t="s">
        <v>433</v>
      </c>
      <c r="C20411">
        <v>2015</v>
      </c>
      <c r="D20411" t="s">
        <v>5010</v>
      </c>
      <c r="E20411" t="s">
        <v>5011</v>
      </c>
      <c r="F20411" t="s">
        <v>456</v>
      </c>
      <c r="G20411">
        <v>2052441</v>
      </c>
      <c r="H20411" t="b">
        <f>OR(L20411='PERAC-ngpPrcsTnD-mthncptr'!$B$1,L20411='PERAC-ngpPrcsTnD-mthncptr'!$C$1,L20411='PERAC-ngpPrcsTnD-mthncptr'!$D$1)</f>
        <v>0</v>
      </c>
      <c r="I20411">
        <f>IF(H20411=TRUE,G20411+'NPV Calcs'!$D$14,G20411)</f>
        <v>2052441</v>
      </c>
      <c r="J20411">
        <v>1.2961199691300001E-15</v>
      </c>
      <c r="K20411">
        <f>IF(OR(B20411="GAS",B20411="COL",B20411="LAN",B20411="RICE",B20411="LIVE"),J20411*About!$B$101,IF(OR(B20411="CROP",B20411="NAA"),J20411*About!$B$102,J20411))</f>
        <v>1.4516543654256002E-15</v>
      </c>
      <c r="L20411" t="str">
        <f>INDEX('EPA Tech to Policy Mapping'!$D:$D,MATCH('EPA Data'!F20411,'EPA Tech to Policy Mapping'!$C:$C,0))</f>
        <v>ngps - production methane capture</v>
      </c>
    </row>
    <row r="20412" spans="1:12" x14ac:dyDescent="0.35">
      <c r="A20412" t="s">
        <v>425</v>
      </c>
      <c r="B20412" t="s">
        <v>433</v>
      </c>
      <c r="C20412">
        <v>2015</v>
      </c>
      <c r="D20412" t="s">
        <v>5010</v>
      </c>
      <c r="E20412" t="s">
        <v>5011</v>
      </c>
      <c r="F20412" t="s">
        <v>456</v>
      </c>
      <c r="G20412">
        <v>2133124</v>
      </c>
      <c r="H20412" t="b">
        <f>OR(L20412='PERAC-ngpPrcsTnD-mthncptr'!$B$1,L20412='PERAC-ngpPrcsTnD-mthncptr'!$C$1,L20412='PERAC-ngpPrcsTnD-mthncptr'!$D$1)</f>
        <v>0</v>
      </c>
      <c r="I20412">
        <f>IF(H20412=TRUE,G20412+'NPV Calcs'!$D$14,G20412)</f>
        <v>2133124</v>
      </c>
      <c r="J20412">
        <v>1.9343074697500001E-8</v>
      </c>
      <c r="K20412">
        <f>IF(OR(B20412="GAS",B20412="COL",B20412="LAN",B20412="RICE",B20412="LIVE"),J20412*About!$B$101,IF(OR(B20412="CROP",B20412="NAA"),J20412*About!$B$102,J20412))</f>
        <v>2.1664243661200003E-8</v>
      </c>
      <c r="L20412" t="str">
        <f>INDEX('EPA Tech to Policy Mapping'!$D:$D,MATCH('EPA Data'!F20412,'EPA Tech to Policy Mapping'!$C:$C,0))</f>
        <v>ngps - production methane capture</v>
      </c>
    </row>
    <row r="20413" spans="1:12" x14ac:dyDescent="0.35">
      <c r="A20413" t="s">
        <v>425</v>
      </c>
      <c r="B20413" t="s">
        <v>433</v>
      </c>
      <c r="C20413">
        <v>2015</v>
      </c>
      <c r="D20413" t="s">
        <v>5010</v>
      </c>
      <c r="E20413" t="s">
        <v>5011</v>
      </c>
      <c r="F20413" t="s">
        <v>456</v>
      </c>
      <c r="G20413">
        <v>2133207</v>
      </c>
      <c r="H20413" t="b">
        <f>OR(L20413='PERAC-ngpPrcsTnD-mthncptr'!$B$1,L20413='PERAC-ngpPrcsTnD-mthncptr'!$C$1,L20413='PERAC-ngpPrcsTnD-mthncptr'!$D$1)</f>
        <v>0</v>
      </c>
      <c r="I20413">
        <f>IF(H20413=TRUE,G20413+'NPV Calcs'!$D$14,G20413)</f>
        <v>2133207</v>
      </c>
      <c r="J20413">
        <v>4.6436294809400002E-8</v>
      </c>
      <c r="K20413">
        <f>IF(OR(B20413="GAS",B20413="COL",B20413="LAN",B20413="RICE",B20413="LIVE"),J20413*About!$B$101,IF(OR(B20413="CROP",B20413="NAA"),J20413*About!$B$102,J20413))</f>
        <v>5.2008650186528004E-8</v>
      </c>
      <c r="L20413" t="str">
        <f>INDEX('EPA Tech to Policy Mapping'!$D:$D,MATCH('EPA Data'!F20413,'EPA Tech to Policy Mapping'!$C:$C,0))</f>
        <v>ngps - production methane capture</v>
      </c>
    </row>
    <row r="20414" spans="1:12" x14ac:dyDescent="0.35">
      <c r="A20414" t="s">
        <v>425</v>
      </c>
      <c r="B20414" t="s">
        <v>433</v>
      </c>
      <c r="C20414">
        <v>2015</v>
      </c>
      <c r="D20414" t="s">
        <v>5010</v>
      </c>
      <c r="E20414" t="s">
        <v>5011</v>
      </c>
      <c r="F20414" t="s">
        <v>456</v>
      </c>
      <c r="G20414">
        <v>2147873</v>
      </c>
      <c r="H20414" t="b">
        <f>OR(L20414='PERAC-ngpPrcsTnD-mthncptr'!$B$1,L20414='PERAC-ngpPrcsTnD-mthncptr'!$C$1,L20414='PERAC-ngpPrcsTnD-mthncptr'!$D$1)</f>
        <v>0</v>
      </c>
      <c r="I20414">
        <f>IF(H20414=TRUE,G20414+'NPV Calcs'!$D$14,G20414)</f>
        <v>2147873</v>
      </c>
      <c r="J20414">
        <v>6.0753019282000004E-10</v>
      </c>
      <c r="K20414">
        <f>IF(OR(B20414="GAS",B20414="COL",B20414="LAN",B20414="RICE",B20414="LIVE"),J20414*About!$B$101,IF(OR(B20414="CROP",B20414="NAA"),J20414*About!$B$102,J20414))</f>
        <v>6.8043381595840013E-10</v>
      </c>
      <c r="L20414" t="str">
        <f>INDEX('EPA Tech to Policy Mapping'!$D:$D,MATCH('EPA Data'!F20414,'EPA Tech to Policy Mapping'!$C:$C,0))</f>
        <v>ngps - production methane capture</v>
      </c>
    </row>
    <row r="20415" spans="1:12" x14ac:dyDescent="0.35">
      <c r="A20415" t="s">
        <v>425</v>
      </c>
      <c r="B20415" t="s">
        <v>433</v>
      </c>
      <c r="C20415">
        <v>2015</v>
      </c>
      <c r="D20415" t="s">
        <v>5010</v>
      </c>
      <c r="E20415" t="s">
        <v>5011</v>
      </c>
      <c r="F20415" t="s">
        <v>456</v>
      </c>
      <c r="G20415">
        <v>2147957</v>
      </c>
      <c r="H20415" t="b">
        <f>OR(L20415='PERAC-ngpPrcsTnD-mthncptr'!$B$1,L20415='PERAC-ngpPrcsTnD-mthncptr'!$C$1,L20415='PERAC-ngpPrcsTnD-mthncptr'!$D$1)</f>
        <v>0</v>
      </c>
      <c r="I20415">
        <f>IF(H20415=TRUE,G20415+'NPV Calcs'!$D$14,G20415)</f>
        <v>2147957</v>
      </c>
      <c r="J20415">
        <v>1.45847822708E-9</v>
      </c>
      <c r="K20415">
        <f>IF(OR(B20415="GAS",B20415="COL",B20415="LAN",B20415="RICE",B20415="LIVE"),J20415*About!$B$101,IF(OR(B20415="CROP",B20415="NAA"),J20415*About!$B$102,J20415))</f>
        <v>1.6334956143296001E-9</v>
      </c>
      <c r="L20415" t="str">
        <f>INDEX('EPA Tech to Policy Mapping'!$D:$D,MATCH('EPA Data'!F20415,'EPA Tech to Policy Mapping'!$C:$C,0))</f>
        <v>ngps - production methane capture</v>
      </c>
    </row>
    <row r="20416" spans="1:12" x14ac:dyDescent="0.35">
      <c r="A20416" t="s">
        <v>425</v>
      </c>
      <c r="B20416" t="s">
        <v>433</v>
      </c>
      <c r="C20416">
        <v>2015</v>
      </c>
      <c r="D20416" t="s">
        <v>5010</v>
      </c>
      <c r="E20416" t="s">
        <v>5011</v>
      </c>
      <c r="F20416" t="s">
        <v>456</v>
      </c>
      <c r="G20416">
        <v>2202004</v>
      </c>
      <c r="H20416" t="b">
        <f>OR(L20416='PERAC-ngpPrcsTnD-mthncptr'!$B$1,L20416='PERAC-ngpPrcsTnD-mthncptr'!$C$1,L20416='PERAC-ngpPrcsTnD-mthncptr'!$D$1)</f>
        <v>0</v>
      </c>
      <c r="I20416">
        <f>IF(H20416=TRUE,G20416+'NPV Calcs'!$D$14,G20416)</f>
        <v>2202004</v>
      </c>
      <c r="J20416">
        <v>1.1300503865999999E-9</v>
      </c>
      <c r="K20416">
        <f>IF(OR(B20416="GAS",B20416="COL",B20416="LAN",B20416="RICE",B20416="LIVE"),J20416*About!$B$101,IF(OR(B20416="CROP",B20416="NAA"),J20416*About!$B$102,J20416))</f>
        <v>1.2656564329920001E-9</v>
      </c>
      <c r="L20416" t="str">
        <f>INDEX('EPA Tech to Policy Mapping'!$D:$D,MATCH('EPA Data'!F20416,'EPA Tech to Policy Mapping'!$C:$C,0))</f>
        <v>ngps - production methane capture</v>
      </c>
    </row>
    <row r="20417" spans="1:12" x14ac:dyDescent="0.35">
      <c r="A20417" t="s">
        <v>425</v>
      </c>
      <c r="B20417" t="s">
        <v>433</v>
      </c>
      <c r="C20417">
        <v>2015</v>
      </c>
      <c r="D20417" t="s">
        <v>5010</v>
      </c>
      <c r="E20417" t="s">
        <v>5011</v>
      </c>
      <c r="F20417" t="s">
        <v>456</v>
      </c>
      <c r="G20417">
        <v>2202089</v>
      </c>
      <c r="H20417" t="b">
        <f>OR(L20417='PERAC-ngpPrcsTnD-mthncptr'!$B$1,L20417='PERAC-ngpPrcsTnD-mthncptr'!$C$1,L20417='PERAC-ngpPrcsTnD-mthncptr'!$D$1)</f>
        <v>0</v>
      </c>
      <c r="I20417">
        <f>IF(H20417=TRUE,G20417+'NPV Calcs'!$D$14,G20417)</f>
        <v>2202089</v>
      </c>
      <c r="J20417">
        <v>2.7128754798200001E-9</v>
      </c>
      <c r="K20417">
        <f>IF(OR(B20417="GAS",B20417="COL",B20417="LAN",B20417="RICE",B20417="LIVE"),J20417*About!$B$101,IF(OR(B20417="CROP",B20417="NAA"),J20417*About!$B$102,J20417))</f>
        <v>3.0384205373984002E-9</v>
      </c>
      <c r="L20417" t="str">
        <f>INDEX('EPA Tech to Policy Mapping'!$D:$D,MATCH('EPA Data'!F20417,'EPA Tech to Policy Mapping'!$C:$C,0))</f>
        <v>ngps - production methane capture</v>
      </c>
    </row>
    <row r="20418" spans="1:12" x14ac:dyDescent="0.35">
      <c r="A20418" t="s">
        <v>425</v>
      </c>
      <c r="B20418" t="s">
        <v>433</v>
      </c>
      <c r="C20418">
        <v>2015</v>
      </c>
      <c r="D20418" t="s">
        <v>5010</v>
      </c>
      <c r="E20418" t="s">
        <v>5011</v>
      </c>
      <c r="F20418" t="s">
        <v>456</v>
      </c>
      <c r="G20418">
        <v>2779056</v>
      </c>
      <c r="H20418" t="b">
        <f>OR(L20418='PERAC-ngpPrcsTnD-mthncptr'!$B$1,L20418='PERAC-ngpPrcsTnD-mthncptr'!$C$1,L20418='PERAC-ngpPrcsTnD-mthncptr'!$D$1)</f>
        <v>0</v>
      </c>
      <c r="I20418">
        <f>IF(H20418=TRUE,G20418+'NPV Calcs'!$D$14,G20418)</f>
        <v>2779056</v>
      </c>
      <c r="J20418">
        <v>1.04741545298E-11</v>
      </c>
      <c r="K20418">
        <f>IF(OR(B20418="GAS",B20418="COL",B20418="LAN",B20418="RICE",B20418="LIVE"),J20418*About!$B$101,IF(OR(B20418="CROP",B20418="NAA"),J20418*About!$B$102,J20418))</f>
        <v>1.1731053073376001E-11</v>
      </c>
      <c r="L20418" t="str">
        <f>INDEX('EPA Tech to Policy Mapping'!$D:$D,MATCH('EPA Data'!F20418,'EPA Tech to Policy Mapping'!$C:$C,0))</f>
        <v>ngps - production methane capture</v>
      </c>
    </row>
    <row r="20419" spans="1:12" x14ac:dyDescent="0.35">
      <c r="A20419" t="s">
        <v>425</v>
      </c>
      <c r="B20419" t="s">
        <v>433</v>
      </c>
      <c r="C20419">
        <v>2015</v>
      </c>
      <c r="D20419" t="s">
        <v>5010</v>
      </c>
      <c r="E20419" t="s">
        <v>5011</v>
      </c>
      <c r="F20419" t="s">
        <v>456</v>
      </c>
      <c r="G20419">
        <v>2779164</v>
      </c>
      <c r="H20419" t="b">
        <f>OR(L20419='PERAC-ngpPrcsTnD-mthncptr'!$B$1,L20419='PERAC-ngpPrcsTnD-mthncptr'!$C$1,L20419='PERAC-ngpPrcsTnD-mthncptr'!$D$1)</f>
        <v>0</v>
      </c>
      <c r="I20419">
        <f>IF(H20419=TRUE,G20419+'NPV Calcs'!$D$14,G20419)</f>
        <v>2779164</v>
      </c>
      <c r="J20419">
        <v>2.5144964235800002E-11</v>
      </c>
      <c r="K20419">
        <f>IF(OR(B20419="GAS",B20419="COL",B20419="LAN",B20419="RICE",B20419="LIVE"),J20419*About!$B$101,IF(OR(B20419="CROP",B20419="NAA"),J20419*About!$B$102,J20419))</f>
        <v>2.8162359944096005E-11</v>
      </c>
      <c r="L20419" t="str">
        <f>INDEX('EPA Tech to Policy Mapping'!$D:$D,MATCH('EPA Data'!F20419,'EPA Tech to Policy Mapping'!$C:$C,0))</f>
        <v>ngps - production methane capture</v>
      </c>
    </row>
    <row r="20420" spans="1:12" x14ac:dyDescent="0.35">
      <c r="A20420" t="s">
        <v>425</v>
      </c>
      <c r="B20420" t="s">
        <v>433</v>
      </c>
      <c r="C20420">
        <v>2015</v>
      </c>
      <c r="D20420" t="s">
        <v>5010</v>
      </c>
      <c r="E20420" t="s">
        <v>5011</v>
      </c>
      <c r="F20420" t="s">
        <v>460</v>
      </c>
      <c r="G20420">
        <v>79604</v>
      </c>
      <c r="H20420" t="b">
        <f>OR(L20420='PERAC-ngpPrcsTnD-mthncptr'!$B$1,L20420='PERAC-ngpPrcsTnD-mthncptr'!$C$1,L20420='PERAC-ngpPrcsTnD-mthncptr'!$D$1)</f>
        <v>0</v>
      </c>
      <c r="I20420">
        <f>IF(H20420=TRUE,G20420+'NPV Calcs'!$D$14,G20420)</f>
        <v>79604</v>
      </c>
      <c r="J20420">
        <v>9.7680331236899993E-6</v>
      </c>
      <c r="K20420">
        <f>IF(OR(B20420="GAS",B20420="COL",B20420="LAN",B20420="RICE",B20420="LIVE"),J20420*About!$B$101,IF(OR(B20420="CROP",B20420="NAA"),J20420*About!$B$102,J20420))</f>
        <v>1.0940197098532801E-5</v>
      </c>
      <c r="L20420" t="str">
        <f>INDEX('EPA Tech to Policy Mapping'!$D:$D,MATCH('EPA Data'!F20420,'EPA Tech to Policy Mapping'!$C:$C,0))</f>
        <v>ngps - production methane capture</v>
      </c>
    </row>
    <row r="20421" spans="1:12" x14ac:dyDescent="0.35">
      <c r="A20421" t="s">
        <v>425</v>
      </c>
      <c r="B20421" t="s">
        <v>433</v>
      </c>
      <c r="C20421">
        <v>2015</v>
      </c>
      <c r="D20421" t="s">
        <v>5010</v>
      </c>
      <c r="E20421" t="s">
        <v>5011</v>
      </c>
      <c r="F20421" t="s">
        <v>460</v>
      </c>
      <c r="G20421">
        <v>81748</v>
      </c>
      <c r="H20421" t="b">
        <f>OR(L20421='PERAC-ngpPrcsTnD-mthncptr'!$B$1,L20421='PERAC-ngpPrcsTnD-mthncptr'!$C$1,L20421='PERAC-ngpPrcsTnD-mthncptr'!$D$1)</f>
        <v>0</v>
      </c>
      <c r="I20421">
        <f>IF(H20421=TRUE,G20421+'NPV Calcs'!$D$14,G20421)</f>
        <v>81748</v>
      </c>
      <c r="J20421">
        <v>4.4834545405999997E-5</v>
      </c>
      <c r="K20421">
        <f>IF(OR(B20421="GAS",B20421="COL",B20421="LAN",B20421="RICE",B20421="LIVE"),J20421*About!$B$101,IF(OR(B20421="CROP",B20421="NAA"),J20421*About!$B$102,J20421))</f>
        <v>5.021469085472E-5</v>
      </c>
      <c r="L20421" t="str">
        <f>INDEX('EPA Tech to Policy Mapping'!$D:$D,MATCH('EPA Data'!F20421,'EPA Tech to Policy Mapping'!$C:$C,0))</f>
        <v>ngps - production methane capture</v>
      </c>
    </row>
    <row r="20422" spans="1:12" x14ac:dyDescent="0.35">
      <c r="A20422" t="s">
        <v>425</v>
      </c>
      <c r="B20422" t="s">
        <v>433</v>
      </c>
      <c r="C20422">
        <v>2015</v>
      </c>
      <c r="D20422" t="s">
        <v>5010</v>
      </c>
      <c r="E20422" t="s">
        <v>5011</v>
      </c>
      <c r="F20422" t="s">
        <v>460</v>
      </c>
      <c r="G20422">
        <v>82503</v>
      </c>
      <c r="H20422" t="b">
        <f>OR(L20422='PERAC-ngpPrcsTnD-mthncptr'!$B$1,L20422='PERAC-ngpPrcsTnD-mthncptr'!$C$1,L20422='PERAC-ngpPrcsTnD-mthncptr'!$D$1)</f>
        <v>0</v>
      </c>
      <c r="I20422">
        <f>IF(H20422=TRUE,G20422+'NPV Calcs'!$D$14,G20422)</f>
        <v>82503</v>
      </c>
      <c r="J20422">
        <v>1.8123159861699999E-7</v>
      </c>
      <c r="K20422">
        <f>IF(OR(B20422="GAS",B20422="COL",B20422="LAN",B20422="RICE",B20422="LIVE"),J20422*About!$B$101,IF(OR(B20422="CROP",B20422="NAA"),J20422*About!$B$102,J20422))</f>
        <v>2.0297939045104001E-7</v>
      </c>
      <c r="L20422" t="str">
        <f>INDEX('EPA Tech to Policy Mapping'!$D:$D,MATCH('EPA Data'!F20422,'EPA Tech to Policy Mapping'!$C:$C,0))</f>
        <v>ngps - production methane capture</v>
      </c>
    </row>
    <row r="20423" spans="1:12" x14ac:dyDescent="0.35">
      <c r="A20423" t="s">
        <v>425</v>
      </c>
      <c r="B20423" t="s">
        <v>433</v>
      </c>
      <c r="C20423">
        <v>2015</v>
      </c>
      <c r="D20423" t="s">
        <v>5010</v>
      </c>
      <c r="E20423" t="s">
        <v>5011</v>
      </c>
      <c r="F20423" t="s">
        <v>460</v>
      </c>
      <c r="G20423">
        <v>83895</v>
      </c>
      <c r="H20423" t="b">
        <f>OR(L20423='PERAC-ngpPrcsTnD-mthncptr'!$B$1,L20423='PERAC-ngpPrcsTnD-mthncptr'!$C$1,L20423='PERAC-ngpPrcsTnD-mthncptr'!$D$1)</f>
        <v>0</v>
      </c>
      <c r="I20423">
        <f>IF(H20423=TRUE,G20423+'NPV Calcs'!$D$14,G20423)</f>
        <v>83895</v>
      </c>
      <c r="J20423">
        <v>3.2038915378500002E-6</v>
      </c>
      <c r="K20423">
        <f>IF(OR(B20423="GAS",B20423="COL",B20423="LAN",B20423="RICE",B20423="LIVE"),J20423*About!$B$101,IF(OR(B20423="CROP",B20423="NAA"),J20423*About!$B$102,J20423))</f>
        <v>3.5883585223920004E-6</v>
      </c>
      <c r="L20423" t="str">
        <f>INDEX('EPA Tech to Policy Mapping'!$D:$D,MATCH('EPA Data'!F20423,'EPA Tech to Policy Mapping'!$C:$C,0))</f>
        <v>ngps - production methane capture</v>
      </c>
    </row>
    <row r="20424" spans="1:12" x14ac:dyDescent="0.35">
      <c r="A20424" t="s">
        <v>425</v>
      </c>
      <c r="B20424" t="s">
        <v>433</v>
      </c>
      <c r="C20424">
        <v>2015</v>
      </c>
      <c r="D20424" t="s">
        <v>5010</v>
      </c>
      <c r="E20424" t="s">
        <v>5011</v>
      </c>
      <c r="F20424" t="s">
        <v>460</v>
      </c>
      <c r="G20424">
        <v>84922</v>
      </c>
      <c r="H20424" t="b">
        <f>OR(L20424='PERAC-ngpPrcsTnD-mthncptr'!$B$1,L20424='PERAC-ngpPrcsTnD-mthncptr'!$C$1,L20424='PERAC-ngpPrcsTnD-mthncptr'!$D$1)</f>
        <v>0</v>
      </c>
      <c r="I20424">
        <f>IF(H20424=TRUE,G20424+'NPV Calcs'!$D$14,G20424)</f>
        <v>84922</v>
      </c>
      <c r="J20424">
        <v>5.4675282444799995E-4</v>
      </c>
      <c r="K20424">
        <f>IF(OR(B20424="GAS",B20424="COL",B20424="LAN",B20424="RICE",B20424="LIVE"),J20424*About!$B$101,IF(OR(B20424="CROP",B20424="NAA"),J20424*About!$B$102,J20424))</f>
        <v>6.1236316338176004E-4</v>
      </c>
      <c r="L20424" t="str">
        <f>INDEX('EPA Tech to Policy Mapping'!$D:$D,MATCH('EPA Data'!F20424,'EPA Tech to Policy Mapping'!$C:$C,0))</f>
        <v>ngps - production methane capture</v>
      </c>
    </row>
    <row r="20425" spans="1:12" x14ac:dyDescent="0.35">
      <c r="A20425" t="s">
        <v>425</v>
      </c>
      <c r="B20425" t="s">
        <v>433</v>
      </c>
      <c r="C20425">
        <v>2015</v>
      </c>
      <c r="D20425" t="s">
        <v>5010</v>
      </c>
      <c r="E20425" t="s">
        <v>5011</v>
      </c>
      <c r="F20425" t="s">
        <v>460</v>
      </c>
      <c r="G20425">
        <v>84947</v>
      </c>
      <c r="H20425" t="b">
        <f>OR(L20425='PERAC-ngpPrcsTnD-mthncptr'!$B$1,L20425='PERAC-ngpPrcsTnD-mthncptr'!$C$1,L20425='PERAC-ngpPrcsTnD-mthncptr'!$D$1)</f>
        <v>0</v>
      </c>
      <c r="I20425">
        <f>IF(H20425=TRUE,G20425+'NPV Calcs'!$D$14,G20425)</f>
        <v>84947</v>
      </c>
      <c r="J20425">
        <v>4.4460848584999997E-6</v>
      </c>
      <c r="K20425">
        <f>IF(OR(B20425="GAS",B20425="COL",B20425="LAN",B20425="RICE",B20425="LIVE"),J20425*About!$B$101,IF(OR(B20425="CROP",B20425="NAA"),J20425*About!$B$102,J20425))</f>
        <v>4.9796150415199998E-6</v>
      </c>
      <c r="L20425" t="str">
        <f>INDEX('EPA Tech to Policy Mapping'!$D:$D,MATCH('EPA Data'!F20425,'EPA Tech to Policy Mapping'!$C:$C,0))</f>
        <v>ngps - production methane capture</v>
      </c>
    </row>
    <row r="20426" spans="1:12" x14ac:dyDescent="0.35">
      <c r="A20426" t="s">
        <v>425</v>
      </c>
      <c r="B20426" t="s">
        <v>433</v>
      </c>
      <c r="C20426">
        <v>2015</v>
      </c>
      <c r="D20426" t="s">
        <v>5010</v>
      </c>
      <c r="E20426" t="s">
        <v>5011</v>
      </c>
      <c r="F20426" t="s">
        <v>460</v>
      </c>
      <c r="G20426">
        <v>85051</v>
      </c>
      <c r="H20426" t="b">
        <f>OR(L20426='PERAC-ngpPrcsTnD-mthncptr'!$B$1,L20426='PERAC-ngpPrcsTnD-mthncptr'!$C$1,L20426='PERAC-ngpPrcsTnD-mthncptr'!$D$1)</f>
        <v>0</v>
      </c>
      <c r="I20426">
        <f>IF(H20426=TRUE,G20426+'NPV Calcs'!$D$14,G20426)</f>
        <v>85051</v>
      </c>
      <c r="J20426">
        <v>3.0382741442699998E-6</v>
      </c>
      <c r="K20426">
        <f>IF(OR(B20426="GAS",B20426="COL",B20426="LAN",B20426="RICE",B20426="LIVE"),J20426*About!$B$101,IF(OR(B20426="CROP",B20426="NAA"),J20426*About!$B$102,J20426))</f>
        <v>3.4028670415824002E-6</v>
      </c>
      <c r="L20426" t="str">
        <f>INDEX('EPA Tech to Policy Mapping'!$D:$D,MATCH('EPA Data'!F20426,'EPA Tech to Policy Mapping'!$C:$C,0))</f>
        <v>ngps - production methane capture</v>
      </c>
    </row>
    <row r="20427" spans="1:12" x14ac:dyDescent="0.35">
      <c r="A20427" t="s">
        <v>425</v>
      </c>
      <c r="B20427" t="s">
        <v>433</v>
      </c>
      <c r="C20427">
        <v>2015</v>
      </c>
      <c r="D20427" t="s">
        <v>5010</v>
      </c>
      <c r="E20427" t="s">
        <v>5011</v>
      </c>
      <c r="F20427" t="s">
        <v>460</v>
      </c>
      <c r="G20427">
        <v>86108</v>
      </c>
      <c r="H20427" t="b">
        <f>OR(L20427='PERAC-ngpPrcsTnD-mthncptr'!$B$1,L20427='PERAC-ngpPrcsTnD-mthncptr'!$C$1,L20427='PERAC-ngpPrcsTnD-mthncptr'!$D$1)</f>
        <v>0</v>
      </c>
      <c r="I20427">
        <f>IF(H20427=TRUE,G20427+'NPV Calcs'!$D$14,G20427)</f>
        <v>86108</v>
      </c>
      <c r="J20427">
        <v>1.31757963118E-6</v>
      </c>
      <c r="K20427">
        <f>IF(OR(B20427="GAS",B20427="COL",B20427="LAN",B20427="RICE",B20427="LIVE"),J20427*About!$B$101,IF(OR(B20427="CROP",B20427="NAA"),J20427*About!$B$102,J20427))</f>
        <v>1.4756891869216001E-6</v>
      </c>
      <c r="L20427" t="str">
        <f>INDEX('EPA Tech to Policy Mapping'!$D:$D,MATCH('EPA Data'!F20427,'EPA Tech to Policy Mapping'!$C:$C,0))</f>
        <v>ngps - production methane capture</v>
      </c>
    </row>
    <row r="20428" spans="1:12" x14ac:dyDescent="0.35">
      <c r="A20428" t="s">
        <v>425</v>
      </c>
      <c r="B20428" t="s">
        <v>433</v>
      </c>
      <c r="C20428">
        <v>2015</v>
      </c>
      <c r="D20428" t="s">
        <v>5010</v>
      </c>
      <c r="E20428" t="s">
        <v>5011</v>
      </c>
      <c r="F20428" t="s">
        <v>460</v>
      </c>
      <c r="G20428">
        <v>87387</v>
      </c>
      <c r="H20428" t="b">
        <f>OR(L20428='PERAC-ngpPrcsTnD-mthncptr'!$B$1,L20428='PERAC-ngpPrcsTnD-mthncptr'!$C$1,L20428='PERAC-ngpPrcsTnD-mthncptr'!$D$1)</f>
        <v>0</v>
      </c>
      <c r="I20428">
        <f>IF(H20428=TRUE,G20428+'NPV Calcs'!$D$14,G20428)</f>
        <v>87387</v>
      </c>
      <c r="J20428">
        <v>1.4210256267700001E-5</v>
      </c>
      <c r="K20428">
        <f>IF(OR(B20428="GAS",B20428="COL",B20428="LAN",B20428="RICE",B20428="LIVE"),J20428*About!$B$101,IF(OR(B20428="CROP",B20428="NAA"),J20428*About!$B$102,J20428))</f>
        <v>1.5915487019824001E-5</v>
      </c>
      <c r="L20428" t="str">
        <f>INDEX('EPA Tech to Policy Mapping'!$D:$D,MATCH('EPA Data'!F20428,'EPA Tech to Policy Mapping'!$C:$C,0))</f>
        <v>ngps - production methane capture</v>
      </c>
    </row>
    <row r="20429" spans="1:12" x14ac:dyDescent="0.35">
      <c r="A20429" t="s">
        <v>425</v>
      </c>
      <c r="B20429" t="s">
        <v>433</v>
      </c>
      <c r="C20429">
        <v>2015</v>
      </c>
      <c r="D20429" t="s">
        <v>5010</v>
      </c>
      <c r="E20429" t="s">
        <v>5011</v>
      </c>
      <c r="F20429" t="s">
        <v>460</v>
      </c>
      <c r="G20429">
        <v>87614</v>
      </c>
      <c r="H20429" t="b">
        <f>OR(L20429='PERAC-ngpPrcsTnD-mthncptr'!$B$1,L20429='PERAC-ngpPrcsTnD-mthncptr'!$C$1,L20429='PERAC-ngpPrcsTnD-mthncptr'!$D$1)</f>
        <v>0</v>
      </c>
      <c r="I20429">
        <f>IF(H20429=TRUE,G20429+'NPV Calcs'!$D$14,G20429)</f>
        <v>87614</v>
      </c>
      <c r="J20429">
        <v>7.3762822516699999E-9</v>
      </c>
      <c r="K20429">
        <f>IF(OR(B20429="GAS",B20429="COL",B20429="LAN",B20429="RICE",B20429="LIVE"),J20429*About!$B$101,IF(OR(B20429="CROP",B20429="NAA"),J20429*About!$B$102,J20429))</f>
        <v>8.261436121870401E-9</v>
      </c>
      <c r="L20429" t="str">
        <f>INDEX('EPA Tech to Policy Mapping'!$D:$D,MATCH('EPA Data'!F20429,'EPA Tech to Policy Mapping'!$C:$C,0))</f>
        <v>ngps - production methane capture</v>
      </c>
    </row>
    <row r="20430" spans="1:12" x14ac:dyDescent="0.35">
      <c r="A20430" t="s">
        <v>425</v>
      </c>
      <c r="B20430" t="s">
        <v>433</v>
      </c>
      <c r="C20430">
        <v>2015</v>
      </c>
      <c r="D20430" t="s">
        <v>5010</v>
      </c>
      <c r="E20430" t="s">
        <v>5011</v>
      </c>
      <c r="F20430" t="s">
        <v>460</v>
      </c>
      <c r="G20430">
        <v>88022</v>
      </c>
      <c r="H20430" t="b">
        <f>OR(L20430='PERAC-ngpPrcsTnD-mthncptr'!$B$1,L20430='PERAC-ngpPrcsTnD-mthncptr'!$C$1,L20430='PERAC-ngpPrcsTnD-mthncptr'!$D$1)</f>
        <v>0</v>
      </c>
      <c r="I20430">
        <f>IF(H20430=TRUE,G20430+'NPV Calcs'!$D$14,G20430)</f>
        <v>88022</v>
      </c>
      <c r="J20430">
        <v>3.34431433657E-6</v>
      </c>
      <c r="K20430">
        <f>IF(OR(B20430="GAS",B20430="COL",B20430="LAN",B20430="RICE",B20430="LIVE"),J20430*About!$B$101,IF(OR(B20430="CROP",B20430="NAA"),J20430*About!$B$102,J20430))</f>
        <v>3.7456320569584004E-6</v>
      </c>
      <c r="L20430" t="str">
        <f>INDEX('EPA Tech to Policy Mapping'!$D:$D,MATCH('EPA Data'!F20430,'EPA Tech to Policy Mapping'!$C:$C,0))</f>
        <v>ngps - production methane capture</v>
      </c>
    </row>
    <row r="20431" spans="1:12" x14ac:dyDescent="0.35">
      <c r="A20431" t="s">
        <v>425</v>
      </c>
      <c r="B20431" t="s">
        <v>433</v>
      </c>
      <c r="C20431">
        <v>2015</v>
      </c>
      <c r="D20431" t="s">
        <v>5010</v>
      </c>
      <c r="E20431" t="s">
        <v>5011</v>
      </c>
      <c r="F20431" t="s">
        <v>460</v>
      </c>
      <c r="G20431">
        <v>89700</v>
      </c>
      <c r="H20431" t="b">
        <f>OR(L20431='PERAC-ngpPrcsTnD-mthncptr'!$B$1,L20431='PERAC-ngpPrcsTnD-mthncptr'!$C$1,L20431='PERAC-ngpPrcsTnD-mthncptr'!$D$1)</f>
        <v>0</v>
      </c>
      <c r="I20431">
        <f>IF(H20431=TRUE,G20431+'NPV Calcs'!$D$14,G20431)</f>
        <v>89700</v>
      </c>
      <c r="J20431">
        <v>2.05141788001E-7</v>
      </c>
      <c r="K20431">
        <f>IF(OR(B20431="GAS",B20431="COL",B20431="LAN",B20431="RICE",B20431="LIVE"),J20431*About!$B$101,IF(OR(B20431="CROP",B20431="NAA"),J20431*About!$B$102,J20431))</f>
        <v>2.2975880256112003E-7</v>
      </c>
      <c r="L20431" t="str">
        <f>INDEX('EPA Tech to Policy Mapping'!$D:$D,MATCH('EPA Data'!F20431,'EPA Tech to Policy Mapping'!$C:$C,0))</f>
        <v>ngps - production methane capture</v>
      </c>
    </row>
    <row r="20432" spans="1:12" x14ac:dyDescent="0.35">
      <c r="A20432" t="s">
        <v>425</v>
      </c>
      <c r="B20432" t="s">
        <v>433</v>
      </c>
      <c r="C20432">
        <v>2015</v>
      </c>
      <c r="D20432" t="s">
        <v>5010</v>
      </c>
      <c r="E20432" t="s">
        <v>5011</v>
      </c>
      <c r="F20432" t="s">
        <v>460</v>
      </c>
      <c r="G20432">
        <v>90429</v>
      </c>
      <c r="H20432" t="b">
        <f>OR(L20432='PERAC-ngpPrcsTnD-mthncptr'!$B$1,L20432='PERAC-ngpPrcsTnD-mthncptr'!$C$1,L20432='PERAC-ngpPrcsTnD-mthncptr'!$D$1)</f>
        <v>0</v>
      </c>
      <c r="I20432">
        <f>IF(H20432=TRUE,G20432+'NPV Calcs'!$D$14,G20432)</f>
        <v>90429</v>
      </c>
      <c r="J20432">
        <v>9.3678027042199998E-6</v>
      </c>
      <c r="K20432">
        <f>IF(OR(B20432="GAS",B20432="COL",B20432="LAN",B20432="RICE",B20432="LIVE"),J20432*About!$B$101,IF(OR(B20432="CROP",B20432="NAA"),J20432*About!$B$102,J20432))</f>
        <v>1.0491939028726401E-5</v>
      </c>
      <c r="L20432" t="str">
        <f>INDEX('EPA Tech to Policy Mapping'!$D:$D,MATCH('EPA Data'!F20432,'EPA Tech to Policy Mapping'!$C:$C,0))</f>
        <v>ngps - production methane capture</v>
      </c>
    </row>
    <row r="20433" spans="1:12" x14ac:dyDescent="0.35">
      <c r="A20433" t="s">
        <v>425</v>
      </c>
      <c r="B20433" t="s">
        <v>433</v>
      </c>
      <c r="C20433">
        <v>2015</v>
      </c>
      <c r="D20433" t="s">
        <v>5010</v>
      </c>
      <c r="E20433" t="s">
        <v>5011</v>
      </c>
      <c r="F20433" t="s">
        <v>460</v>
      </c>
      <c r="G20433">
        <v>91128</v>
      </c>
      <c r="H20433" t="b">
        <f>OR(L20433='PERAC-ngpPrcsTnD-mthncptr'!$B$1,L20433='PERAC-ngpPrcsTnD-mthncptr'!$C$1,L20433='PERAC-ngpPrcsTnD-mthncptr'!$D$1)</f>
        <v>0</v>
      </c>
      <c r="I20433">
        <f>IF(H20433=TRUE,G20433+'NPV Calcs'!$D$14,G20433)</f>
        <v>91128</v>
      </c>
      <c r="J20433">
        <v>2.1692940208599998E-6</v>
      </c>
      <c r="K20433">
        <f>IF(OR(B20433="GAS",B20433="COL",B20433="LAN",B20433="RICE",B20433="LIVE"),J20433*About!$B$101,IF(OR(B20433="CROP",B20433="NAA"),J20433*About!$B$102,J20433))</f>
        <v>2.4296093033632001E-6</v>
      </c>
      <c r="L20433" t="str">
        <f>INDEX('EPA Tech to Policy Mapping'!$D:$D,MATCH('EPA Data'!F20433,'EPA Tech to Policy Mapping'!$C:$C,0))</f>
        <v>ngps - production methane capture</v>
      </c>
    </row>
    <row r="20434" spans="1:12" x14ac:dyDescent="0.35">
      <c r="A20434" t="s">
        <v>425</v>
      </c>
      <c r="B20434" t="s">
        <v>433</v>
      </c>
      <c r="C20434">
        <v>2015</v>
      </c>
      <c r="D20434" t="s">
        <v>5010</v>
      </c>
      <c r="E20434" t="s">
        <v>5011</v>
      </c>
      <c r="F20434" t="s">
        <v>460</v>
      </c>
      <c r="G20434">
        <v>93110</v>
      </c>
      <c r="H20434" t="b">
        <f>OR(L20434='PERAC-ngpPrcsTnD-mthncptr'!$B$1,L20434='PERAC-ngpPrcsTnD-mthncptr'!$C$1,L20434='PERAC-ngpPrcsTnD-mthncptr'!$D$1)</f>
        <v>0</v>
      </c>
      <c r="I20434">
        <f>IF(H20434=TRUE,G20434+'NPV Calcs'!$D$14,G20434)</f>
        <v>93110</v>
      </c>
      <c r="J20434">
        <v>1.2716260045E-8</v>
      </c>
      <c r="K20434">
        <f>IF(OR(B20434="GAS",B20434="COL",B20434="LAN",B20434="RICE",B20434="LIVE"),J20434*About!$B$101,IF(OR(B20434="CROP",B20434="NAA"),J20434*About!$B$102,J20434))</f>
        <v>1.4242211250400001E-8</v>
      </c>
      <c r="L20434" t="str">
        <f>INDEX('EPA Tech to Policy Mapping'!$D:$D,MATCH('EPA Data'!F20434,'EPA Tech to Policy Mapping'!$C:$C,0))</f>
        <v>ngps - production methane capture</v>
      </c>
    </row>
    <row r="20435" spans="1:12" x14ac:dyDescent="0.35">
      <c r="A20435" t="s">
        <v>425</v>
      </c>
      <c r="B20435" t="s">
        <v>433</v>
      </c>
      <c r="C20435">
        <v>2015</v>
      </c>
      <c r="D20435" t="s">
        <v>5010</v>
      </c>
      <c r="E20435" t="s">
        <v>5011</v>
      </c>
      <c r="F20435" t="s">
        <v>460</v>
      </c>
      <c r="G20435">
        <v>93617</v>
      </c>
      <c r="H20435" t="b">
        <f>OR(L20435='PERAC-ngpPrcsTnD-mthncptr'!$B$1,L20435='PERAC-ngpPrcsTnD-mthncptr'!$C$1,L20435='PERAC-ngpPrcsTnD-mthncptr'!$D$1)</f>
        <v>0</v>
      </c>
      <c r="I20435">
        <f>IF(H20435=TRUE,G20435+'NPV Calcs'!$D$14,G20435)</f>
        <v>93617</v>
      </c>
      <c r="J20435">
        <v>4.0349268601900002E-6</v>
      </c>
      <c r="K20435">
        <f>IF(OR(B20435="GAS",B20435="COL",B20435="LAN",B20435="RICE",B20435="LIVE"),J20435*About!$B$101,IF(OR(B20435="CROP",B20435="NAA"),J20435*About!$B$102,J20435))</f>
        <v>4.5191180834128008E-6</v>
      </c>
      <c r="L20435" t="str">
        <f>INDEX('EPA Tech to Policy Mapping'!$D:$D,MATCH('EPA Data'!F20435,'EPA Tech to Policy Mapping'!$C:$C,0))</f>
        <v>ngps - production methane capture</v>
      </c>
    </row>
    <row r="20436" spans="1:12" x14ac:dyDescent="0.35">
      <c r="A20436" t="s">
        <v>425</v>
      </c>
      <c r="B20436" t="s">
        <v>433</v>
      </c>
      <c r="C20436">
        <v>2015</v>
      </c>
      <c r="D20436" t="s">
        <v>5010</v>
      </c>
      <c r="E20436" t="s">
        <v>5011</v>
      </c>
      <c r="F20436" t="s">
        <v>460</v>
      </c>
      <c r="G20436">
        <v>93759</v>
      </c>
      <c r="H20436" t="b">
        <f>OR(L20436='PERAC-ngpPrcsTnD-mthncptr'!$B$1,L20436='PERAC-ngpPrcsTnD-mthncptr'!$C$1,L20436='PERAC-ngpPrcsTnD-mthncptr'!$D$1)</f>
        <v>0</v>
      </c>
      <c r="I20436">
        <f>IF(H20436=TRUE,G20436+'NPV Calcs'!$D$14,G20436)</f>
        <v>93759</v>
      </c>
      <c r="J20436">
        <v>1.088452409022E-4</v>
      </c>
      <c r="K20436">
        <f>IF(OR(B20436="GAS",B20436="COL",B20436="LAN",B20436="RICE",B20436="LIVE"),J20436*About!$B$101,IF(OR(B20436="CROP",B20436="NAA"),J20436*About!$B$102,J20436))</f>
        <v>1.2190666981046401E-4</v>
      </c>
      <c r="L20436" t="str">
        <f>INDEX('EPA Tech to Policy Mapping'!$D:$D,MATCH('EPA Data'!F20436,'EPA Tech to Policy Mapping'!$C:$C,0))</f>
        <v>ngps - production methane capture</v>
      </c>
    </row>
    <row r="20437" spans="1:12" x14ac:dyDescent="0.35">
      <c r="A20437" t="s">
        <v>425</v>
      </c>
      <c r="B20437" t="s">
        <v>433</v>
      </c>
      <c r="C20437">
        <v>2015</v>
      </c>
      <c r="D20437" t="s">
        <v>5010</v>
      </c>
      <c r="E20437" t="s">
        <v>5011</v>
      </c>
      <c r="F20437" t="s">
        <v>460</v>
      </c>
      <c r="G20437">
        <v>94025</v>
      </c>
      <c r="H20437" t="b">
        <f>OR(L20437='PERAC-ngpPrcsTnD-mthncptr'!$B$1,L20437='PERAC-ngpPrcsTnD-mthncptr'!$C$1,L20437='PERAC-ngpPrcsTnD-mthncptr'!$D$1)</f>
        <v>0</v>
      </c>
      <c r="I20437">
        <f>IF(H20437=TRUE,G20437+'NPV Calcs'!$D$14,G20437)</f>
        <v>94025</v>
      </c>
      <c r="J20437">
        <v>2.1470425437500001E-8</v>
      </c>
      <c r="K20437">
        <f>IF(OR(B20437="GAS",B20437="COL",B20437="LAN",B20437="RICE",B20437="LIVE"),J20437*About!$B$101,IF(OR(B20437="CROP",B20437="NAA"),J20437*About!$B$102,J20437))</f>
        <v>2.4046876490000004E-8</v>
      </c>
      <c r="L20437" t="str">
        <f>INDEX('EPA Tech to Policy Mapping'!$D:$D,MATCH('EPA Data'!F20437,'EPA Tech to Policy Mapping'!$C:$C,0))</f>
        <v>ngps - production methane capture</v>
      </c>
    </row>
    <row r="20438" spans="1:12" x14ac:dyDescent="0.35">
      <c r="A20438" t="s">
        <v>425</v>
      </c>
      <c r="B20438" t="s">
        <v>433</v>
      </c>
      <c r="C20438">
        <v>2015</v>
      </c>
      <c r="D20438" t="s">
        <v>5010</v>
      </c>
      <c r="E20438" t="s">
        <v>5011</v>
      </c>
      <c r="F20438" t="s">
        <v>460</v>
      </c>
      <c r="G20438">
        <v>94035</v>
      </c>
      <c r="H20438" t="b">
        <f>OR(L20438='PERAC-ngpPrcsTnD-mthncptr'!$B$1,L20438='PERAC-ngpPrcsTnD-mthncptr'!$C$1,L20438='PERAC-ngpPrcsTnD-mthncptr'!$D$1)</f>
        <v>0</v>
      </c>
      <c r="I20438">
        <f>IF(H20438=TRUE,G20438+'NPV Calcs'!$D$14,G20438)</f>
        <v>94035</v>
      </c>
      <c r="J20438">
        <v>1.28600240714E-5</v>
      </c>
      <c r="K20438">
        <f>IF(OR(B20438="GAS",B20438="COL",B20438="LAN",B20438="RICE",B20438="LIVE"),J20438*About!$B$101,IF(OR(B20438="CROP",B20438="NAA"),J20438*About!$B$102,J20438))</f>
        <v>1.4403226959968002E-5</v>
      </c>
      <c r="L20438" t="str">
        <f>INDEX('EPA Tech to Policy Mapping'!$D:$D,MATCH('EPA Data'!F20438,'EPA Tech to Policy Mapping'!$C:$C,0))</f>
        <v>ngps - production methane capture</v>
      </c>
    </row>
    <row r="20439" spans="1:12" x14ac:dyDescent="0.35">
      <c r="A20439" t="s">
        <v>425</v>
      </c>
      <c r="B20439" t="s">
        <v>433</v>
      </c>
      <c r="C20439">
        <v>2015</v>
      </c>
      <c r="D20439" t="s">
        <v>5010</v>
      </c>
      <c r="E20439" t="s">
        <v>5011</v>
      </c>
      <c r="F20439" t="s">
        <v>460</v>
      </c>
      <c r="G20439">
        <v>97606</v>
      </c>
      <c r="H20439" t="b">
        <f>OR(L20439='PERAC-ngpPrcsTnD-mthncptr'!$B$1,L20439='PERAC-ngpPrcsTnD-mthncptr'!$C$1,L20439='PERAC-ngpPrcsTnD-mthncptr'!$D$1)</f>
        <v>0</v>
      </c>
      <c r="I20439">
        <f>IF(H20439=TRUE,G20439+'NPV Calcs'!$D$14,G20439)</f>
        <v>97606</v>
      </c>
      <c r="J20439">
        <v>1.3305005950299999E-6</v>
      </c>
      <c r="K20439">
        <f>IF(OR(B20439="GAS",B20439="COL",B20439="LAN",B20439="RICE",B20439="LIVE"),J20439*About!$B$101,IF(OR(B20439="CROP",B20439="NAA"),J20439*About!$B$102,J20439))</f>
        <v>1.4901606664336002E-6</v>
      </c>
      <c r="L20439" t="str">
        <f>INDEX('EPA Tech to Policy Mapping'!$D:$D,MATCH('EPA Data'!F20439,'EPA Tech to Policy Mapping'!$C:$C,0))</f>
        <v>ngps - production methane capture</v>
      </c>
    </row>
    <row r="20440" spans="1:12" x14ac:dyDescent="0.35">
      <c r="A20440" t="s">
        <v>425</v>
      </c>
      <c r="B20440" t="s">
        <v>433</v>
      </c>
      <c r="C20440">
        <v>2015</v>
      </c>
      <c r="D20440" t="s">
        <v>5010</v>
      </c>
      <c r="E20440" t="s">
        <v>5011</v>
      </c>
      <c r="F20440" t="s">
        <v>460</v>
      </c>
      <c r="G20440">
        <v>101444</v>
      </c>
      <c r="H20440" t="b">
        <f>OR(L20440='PERAC-ngpPrcsTnD-mthncptr'!$B$1,L20440='PERAC-ngpPrcsTnD-mthncptr'!$C$1,L20440='PERAC-ngpPrcsTnD-mthncptr'!$D$1)</f>
        <v>0</v>
      </c>
      <c r="I20440">
        <f>IF(H20440=TRUE,G20440+'NPV Calcs'!$D$14,G20440)</f>
        <v>101444</v>
      </c>
      <c r="J20440">
        <v>6.1111139075400005E-5</v>
      </c>
      <c r="K20440">
        <f>IF(OR(B20440="GAS",B20440="COL",B20440="LAN",B20440="RICE",B20440="LIVE"),J20440*About!$B$101,IF(OR(B20440="CROP",B20440="NAA"),J20440*About!$B$102,J20440))</f>
        <v>6.8444475764448018E-5</v>
      </c>
      <c r="L20440" t="str">
        <f>INDEX('EPA Tech to Policy Mapping'!$D:$D,MATCH('EPA Data'!F20440,'EPA Tech to Policy Mapping'!$C:$C,0))</f>
        <v>ngps - production methane capture</v>
      </c>
    </row>
    <row r="20441" spans="1:12" x14ac:dyDescent="0.35">
      <c r="A20441" t="s">
        <v>425</v>
      </c>
      <c r="B20441" t="s">
        <v>433</v>
      </c>
      <c r="C20441">
        <v>2015</v>
      </c>
      <c r="D20441" t="s">
        <v>5010</v>
      </c>
      <c r="E20441" t="s">
        <v>5011</v>
      </c>
      <c r="F20441" t="s">
        <v>460</v>
      </c>
      <c r="G20441">
        <v>102146</v>
      </c>
      <c r="H20441" t="b">
        <f>OR(L20441='PERAC-ngpPrcsTnD-mthncptr'!$B$1,L20441='PERAC-ngpPrcsTnD-mthncptr'!$C$1,L20441='PERAC-ngpPrcsTnD-mthncptr'!$D$1)</f>
        <v>0</v>
      </c>
      <c r="I20441">
        <f>IF(H20441=TRUE,G20441+'NPV Calcs'!$D$14,G20441)</f>
        <v>102146</v>
      </c>
      <c r="J20441">
        <v>8.8002670963800005E-6</v>
      </c>
      <c r="K20441">
        <f>IF(OR(B20441="GAS",B20441="COL",B20441="LAN",B20441="RICE",B20441="LIVE"),J20441*About!$B$101,IF(OR(B20441="CROP",B20441="NAA"),J20441*About!$B$102,J20441))</f>
        <v>9.8562991479456017E-6</v>
      </c>
      <c r="L20441" t="str">
        <f>INDEX('EPA Tech to Policy Mapping'!$D:$D,MATCH('EPA Data'!F20441,'EPA Tech to Policy Mapping'!$C:$C,0))</f>
        <v>ngps - production methane capture</v>
      </c>
    </row>
    <row r="20442" spans="1:12" x14ac:dyDescent="0.35">
      <c r="A20442" t="s">
        <v>425</v>
      </c>
      <c r="B20442" t="s">
        <v>433</v>
      </c>
      <c r="C20442">
        <v>2015</v>
      </c>
      <c r="D20442" t="s">
        <v>5010</v>
      </c>
      <c r="E20442" t="s">
        <v>5011</v>
      </c>
      <c r="F20442" t="s">
        <v>460</v>
      </c>
      <c r="G20442">
        <v>104720</v>
      </c>
      <c r="H20442" t="b">
        <f>OR(L20442='PERAC-ngpPrcsTnD-mthncptr'!$B$1,L20442='PERAC-ngpPrcsTnD-mthncptr'!$C$1,L20442='PERAC-ngpPrcsTnD-mthncptr'!$D$1)</f>
        <v>0</v>
      </c>
      <c r="I20442">
        <f>IF(H20442=TRUE,G20442+'NPV Calcs'!$D$14,G20442)</f>
        <v>104720</v>
      </c>
      <c r="J20442">
        <v>7.3741834967199999E-6</v>
      </c>
      <c r="K20442">
        <f>IF(OR(B20442="GAS",B20442="COL",B20442="LAN",B20442="RICE",B20442="LIVE"),J20442*About!$B$101,IF(OR(B20442="CROP",B20442="NAA"),J20442*About!$B$102,J20442))</f>
        <v>8.2590855163264014E-6</v>
      </c>
      <c r="L20442" t="str">
        <f>INDEX('EPA Tech to Policy Mapping'!$D:$D,MATCH('EPA Data'!F20442,'EPA Tech to Policy Mapping'!$C:$C,0))</f>
        <v>ngps - production methane capture</v>
      </c>
    </row>
    <row r="20443" spans="1:12" x14ac:dyDescent="0.35">
      <c r="A20443" t="s">
        <v>425</v>
      </c>
      <c r="B20443" t="s">
        <v>433</v>
      </c>
      <c r="C20443">
        <v>2015</v>
      </c>
      <c r="D20443" t="s">
        <v>5010</v>
      </c>
      <c r="E20443" t="s">
        <v>5011</v>
      </c>
      <c r="F20443" t="s">
        <v>460</v>
      </c>
      <c r="G20443">
        <v>607881</v>
      </c>
      <c r="H20443" t="b">
        <f>OR(L20443='PERAC-ngpPrcsTnD-mthncptr'!$B$1,L20443='PERAC-ngpPrcsTnD-mthncptr'!$C$1,L20443='PERAC-ngpPrcsTnD-mthncptr'!$D$1)</f>
        <v>0</v>
      </c>
      <c r="I20443">
        <f>IF(H20443=TRUE,G20443+'NPV Calcs'!$D$14,G20443)</f>
        <v>607881</v>
      </c>
      <c r="J20443">
        <v>5.2618588597399997E-6</v>
      </c>
      <c r="K20443">
        <f>IF(OR(B20443="GAS",B20443="COL",B20443="LAN",B20443="RICE",B20443="LIVE"),J20443*About!$B$101,IF(OR(B20443="CROP",B20443="NAA"),J20443*About!$B$102,J20443))</f>
        <v>5.8932819229088005E-6</v>
      </c>
      <c r="L20443" t="str">
        <f>INDEX('EPA Tech to Policy Mapping'!$D:$D,MATCH('EPA Data'!F20443,'EPA Tech to Policy Mapping'!$C:$C,0))</f>
        <v>ngps - production methane capture</v>
      </c>
    </row>
    <row r="20444" spans="1:12" x14ac:dyDescent="0.35">
      <c r="A20444" t="s">
        <v>425</v>
      </c>
      <c r="B20444" t="s">
        <v>433</v>
      </c>
      <c r="C20444">
        <v>2015</v>
      </c>
      <c r="D20444" t="s">
        <v>5010</v>
      </c>
      <c r="E20444" t="s">
        <v>5011</v>
      </c>
      <c r="F20444" t="s">
        <v>460</v>
      </c>
      <c r="G20444">
        <v>624256</v>
      </c>
      <c r="H20444" t="b">
        <f>OR(L20444='PERAC-ngpPrcsTnD-mthncptr'!$B$1,L20444='PERAC-ngpPrcsTnD-mthncptr'!$C$1,L20444='PERAC-ngpPrcsTnD-mthncptr'!$D$1)</f>
        <v>0</v>
      </c>
      <c r="I20444">
        <f>IF(H20444=TRUE,G20444+'NPV Calcs'!$D$14,G20444)</f>
        <v>624256</v>
      </c>
      <c r="J20444">
        <v>2.4151540856100001E-5</v>
      </c>
      <c r="K20444">
        <f>IF(OR(B20444="GAS",B20444="COL",B20444="LAN",B20444="RICE",B20444="LIVE"),J20444*About!$B$101,IF(OR(B20444="CROP",B20444="NAA"),J20444*About!$B$102,J20444))</f>
        <v>2.7049725758832004E-5</v>
      </c>
      <c r="L20444" t="str">
        <f>INDEX('EPA Tech to Policy Mapping'!$D:$D,MATCH('EPA Data'!F20444,'EPA Tech to Policy Mapping'!$C:$C,0))</f>
        <v>ngps - production methane capture</v>
      </c>
    </row>
    <row r="20445" spans="1:12" x14ac:dyDescent="0.35">
      <c r="A20445" t="s">
        <v>425</v>
      </c>
      <c r="B20445" t="s">
        <v>433</v>
      </c>
      <c r="C20445">
        <v>2015</v>
      </c>
      <c r="D20445" t="s">
        <v>5010</v>
      </c>
      <c r="E20445" t="s">
        <v>5011</v>
      </c>
      <c r="F20445" t="s">
        <v>460</v>
      </c>
      <c r="G20445">
        <v>630012</v>
      </c>
      <c r="H20445" t="b">
        <f>OR(L20445='PERAC-ngpPrcsTnD-mthncptr'!$B$1,L20445='PERAC-ngpPrcsTnD-mthncptr'!$C$1,L20445='PERAC-ngpPrcsTnD-mthncptr'!$D$1)</f>
        <v>0</v>
      </c>
      <c r="I20445">
        <f>IF(H20445=TRUE,G20445+'NPV Calcs'!$D$14,G20445)</f>
        <v>630012</v>
      </c>
      <c r="J20445">
        <v>9.7626113415600001E-8</v>
      </c>
      <c r="K20445">
        <f>IF(OR(B20445="GAS",B20445="COL",B20445="LAN",B20445="RICE",B20445="LIVE"),J20445*About!$B$101,IF(OR(B20445="CROP",B20445="NAA"),J20445*About!$B$102,J20445))</f>
        <v>1.0934124702547201E-7</v>
      </c>
      <c r="L20445" t="str">
        <f>INDEX('EPA Tech to Policy Mapping'!$D:$D,MATCH('EPA Data'!F20445,'EPA Tech to Policy Mapping'!$C:$C,0))</f>
        <v>ngps - production methane capture</v>
      </c>
    </row>
    <row r="20446" spans="1:12" x14ac:dyDescent="0.35">
      <c r="A20446" t="s">
        <v>425</v>
      </c>
      <c r="B20446" t="s">
        <v>433</v>
      </c>
      <c r="C20446">
        <v>2015</v>
      </c>
      <c r="D20446" t="s">
        <v>5010</v>
      </c>
      <c r="E20446" t="s">
        <v>5011</v>
      </c>
      <c r="F20446" t="s">
        <v>460</v>
      </c>
      <c r="G20446">
        <v>640653</v>
      </c>
      <c r="H20446" t="b">
        <f>OR(L20446='PERAC-ngpPrcsTnD-mthncptr'!$B$1,L20446='PERAC-ngpPrcsTnD-mthncptr'!$C$1,L20446='PERAC-ngpPrcsTnD-mthncptr'!$D$1)</f>
        <v>0</v>
      </c>
      <c r="I20446">
        <f>IF(H20446=TRUE,G20446+'NPV Calcs'!$D$14,G20446)</f>
        <v>640653</v>
      </c>
      <c r="J20446">
        <v>1.7258771549700001E-6</v>
      </c>
      <c r="K20446">
        <f>IF(OR(B20446="GAS",B20446="COL",B20446="LAN",B20446="RICE",B20446="LIVE"),J20446*About!$B$101,IF(OR(B20446="CROP",B20446="NAA"),J20446*About!$B$102,J20446))</f>
        <v>1.9329824135664004E-6</v>
      </c>
      <c r="L20446" t="str">
        <f>INDEX('EPA Tech to Policy Mapping'!$D:$D,MATCH('EPA Data'!F20446,'EPA Tech to Policy Mapping'!$C:$C,0))</f>
        <v>ngps - production methane capture</v>
      </c>
    </row>
    <row r="20447" spans="1:12" x14ac:dyDescent="0.35">
      <c r="A20447" t="s">
        <v>425</v>
      </c>
      <c r="B20447" t="s">
        <v>433</v>
      </c>
      <c r="C20447">
        <v>2015</v>
      </c>
      <c r="D20447" t="s">
        <v>5010</v>
      </c>
      <c r="E20447" t="s">
        <v>5011</v>
      </c>
      <c r="F20447" t="s">
        <v>460</v>
      </c>
      <c r="G20447">
        <v>648508</v>
      </c>
      <c r="H20447" t="b">
        <f>OR(L20447='PERAC-ngpPrcsTnD-mthncptr'!$B$1,L20447='PERAC-ngpPrcsTnD-mthncptr'!$C$1,L20447='PERAC-ngpPrcsTnD-mthncptr'!$D$1)</f>
        <v>0</v>
      </c>
      <c r="I20447">
        <f>IF(H20447=TRUE,G20447+'NPV Calcs'!$D$14,G20447)</f>
        <v>648508</v>
      </c>
      <c r="J20447">
        <v>2.9452564194799998E-4</v>
      </c>
      <c r="K20447">
        <f>IF(OR(B20447="GAS",B20447="COL",B20447="LAN",B20447="RICE",B20447="LIVE"),J20447*About!$B$101,IF(OR(B20447="CROP",B20447="NAA"),J20447*About!$B$102,J20447))</f>
        <v>3.2986871898176001E-4</v>
      </c>
      <c r="L20447" t="str">
        <f>INDEX('EPA Tech to Policy Mapping'!$D:$D,MATCH('EPA Data'!F20447,'EPA Tech to Policy Mapping'!$C:$C,0))</f>
        <v>ngps - production methane capture</v>
      </c>
    </row>
    <row r="20448" spans="1:12" x14ac:dyDescent="0.35">
      <c r="A20448" t="s">
        <v>425</v>
      </c>
      <c r="B20448" t="s">
        <v>433</v>
      </c>
      <c r="C20448">
        <v>2015</v>
      </c>
      <c r="D20448" t="s">
        <v>5010</v>
      </c>
      <c r="E20448" t="s">
        <v>5011</v>
      </c>
      <c r="F20448" t="s">
        <v>460</v>
      </c>
      <c r="G20448">
        <v>648685</v>
      </c>
      <c r="H20448" t="b">
        <f>OR(L20448='PERAC-ngpPrcsTnD-mthncptr'!$B$1,L20448='PERAC-ngpPrcsTnD-mthncptr'!$C$1,L20448='PERAC-ngpPrcsTnD-mthncptr'!$D$1)</f>
        <v>0</v>
      </c>
      <c r="I20448">
        <f>IF(H20448=TRUE,G20448+'NPV Calcs'!$D$14,G20448)</f>
        <v>648685</v>
      </c>
      <c r="J20448">
        <v>2.3950237846300001E-6</v>
      </c>
      <c r="K20448">
        <f>IF(OR(B20448="GAS",B20448="COL",B20448="LAN",B20448="RICE",B20448="LIVE"),J20448*About!$B$101,IF(OR(B20448="CROP",B20448="NAA"),J20448*About!$B$102,J20448))</f>
        <v>2.6824266387856004E-6</v>
      </c>
      <c r="L20448" t="str">
        <f>INDEX('EPA Tech to Policy Mapping'!$D:$D,MATCH('EPA Data'!F20448,'EPA Tech to Policy Mapping'!$C:$C,0))</f>
        <v>ngps - production methane capture</v>
      </c>
    </row>
    <row r="20449" spans="1:12" x14ac:dyDescent="0.35">
      <c r="A20449" t="s">
        <v>425</v>
      </c>
      <c r="B20449" t="s">
        <v>433</v>
      </c>
      <c r="C20449">
        <v>2015</v>
      </c>
      <c r="D20449" t="s">
        <v>5010</v>
      </c>
      <c r="E20449" t="s">
        <v>5011</v>
      </c>
      <c r="F20449" t="s">
        <v>460</v>
      </c>
      <c r="G20449">
        <v>649491</v>
      </c>
      <c r="H20449" t="b">
        <f>OR(L20449='PERAC-ngpPrcsTnD-mthncptr'!$B$1,L20449='PERAC-ngpPrcsTnD-mthncptr'!$C$1,L20449='PERAC-ngpPrcsTnD-mthncptr'!$D$1)</f>
        <v>0</v>
      </c>
      <c r="I20449">
        <f>IF(H20449=TRUE,G20449+'NPV Calcs'!$D$14,G20449)</f>
        <v>649491</v>
      </c>
      <c r="J20449">
        <v>1.6366622048700001E-6</v>
      </c>
      <c r="K20449">
        <f>IF(OR(B20449="GAS",B20449="COL",B20449="LAN",B20449="RICE",B20449="LIVE"),J20449*About!$B$101,IF(OR(B20449="CROP",B20449="NAA"),J20449*About!$B$102,J20449))</f>
        <v>1.8330616694544002E-6</v>
      </c>
      <c r="L20449" t="str">
        <f>INDEX('EPA Tech to Policy Mapping'!$D:$D,MATCH('EPA Data'!F20449,'EPA Tech to Policy Mapping'!$C:$C,0))</f>
        <v>ngps - production methane capture</v>
      </c>
    </row>
    <row r="20450" spans="1:12" x14ac:dyDescent="0.35">
      <c r="A20450" t="s">
        <v>425</v>
      </c>
      <c r="B20450" t="s">
        <v>433</v>
      </c>
      <c r="C20450">
        <v>2015</v>
      </c>
      <c r="D20450" t="s">
        <v>5010</v>
      </c>
      <c r="E20450" t="s">
        <v>5011</v>
      </c>
      <c r="F20450" t="s">
        <v>460</v>
      </c>
      <c r="G20450">
        <v>657534</v>
      </c>
      <c r="H20450" t="b">
        <f>OR(L20450='PERAC-ngpPrcsTnD-mthncptr'!$B$1,L20450='PERAC-ngpPrcsTnD-mthncptr'!$C$1,L20450='PERAC-ngpPrcsTnD-mthncptr'!$D$1)</f>
        <v>0</v>
      </c>
      <c r="I20450">
        <f>IF(H20450=TRUE,G20450+'NPV Calcs'!$D$14,G20450)</f>
        <v>657534</v>
      </c>
      <c r="J20450">
        <v>7.0975579546900004E-7</v>
      </c>
      <c r="K20450">
        <f>IF(OR(B20450="GAS",B20450="COL",B20450="LAN",B20450="RICE",B20450="LIVE"),J20450*About!$B$101,IF(OR(B20450="CROP",B20450="NAA"),J20450*About!$B$102,J20450))</f>
        <v>7.9492649092528012E-7</v>
      </c>
      <c r="L20450" t="str">
        <f>INDEX('EPA Tech to Policy Mapping'!$D:$D,MATCH('EPA Data'!F20450,'EPA Tech to Policy Mapping'!$C:$C,0))</f>
        <v>ngps - production methane capture</v>
      </c>
    </row>
    <row r="20451" spans="1:12" x14ac:dyDescent="0.35">
      <c r="A20451" t="s">
        <v>425</v>
      </c>
      <c r="B20451" t="s">
        <v>433</v>
      </c>
      <c r="C20451">
        <v>2015</v>
      </c>
      <c r="D20451" t="s">
        <v>5010</v>
      </c>
      <c r="E20451" t="s">
        <v>5011</v>
      </c>
      <c r="F20451" t="s">
        <v>460</v>
      </c>
      <c r="G20451">
        <v>667332</v>
      </c>
      <c r="H20451" t="b">
        <f>OR(L20451='PERAC-ngpPrcsTnD-mthncptr'!$B$1,L20451='PERAC-ngpPrcsTnD-mthncptr'!$C$1,L20451='PERAC-ngpPrcsTnD-mthncptr'!$D$1)</f>
        <v>0</v>
      </c>
      <c r="I20451">
        <f>IF(H20451=TRUE,G20451+'NPV Calcs'!$D$14,G20451)</f>
        <v>667332</v>
      </c>
      <c r="J20451">
        <v>7.6548021752400008E-6</v>
      </c>
      <c r="K20451">
        <f>IF(OR(B20451="GAS",B20451="COL",B20451="LAN",B20451="RICE",B20451="LIVE"),J20451*About!$B$101,IF(OR(B20451="CROP",B20451="NAA"),J20451*About!$B$102,J20451))</f>
        <v>8.5733784362688017E-6</v>
      </c>
      <c r="L20451" t="str">
        <f>INDEX('EPA Tech to Policy Mapping'!$D:$D,MATCH('EPA Data'!F20451,'EPA Tech to Policy Mapping'!$C:$C,0))</f>
        <v>ngps - production methane capture</v>
      </c>
    </row>
    <row r="20452" spans="1:12" x14ac:dyDescent="0.35">
      <c r="A20452" t="s">
        <v>425</v>
      </c>
      <c r="B20452" t="s">
        <v>433</v>
      </c>
      <c r="C20452">
        <v>2015</v>
      </c>
      <c r="D20452" t="s">
        <v>5010</v>
      </c>
      <c r="E20452" t="s">
        <v>5011</v>
      </c>
      <c r="F20452" t="s">
        <v>460</v>
      </c>
      <c r="G20452">
        <v>669058</v>
      </c>
      <c r="H20452" t="b">
        <f>OR(L20452='PERAC-ngpPrcsTnD-mthncptr'!$B$1,L20452='PERAC-ngpPrcsTnD-mthncptr'!$C$1,L20452='PERAC-ngpPrcsTnD-mthncptr'!$D$1)</f>
        <v>0</v>
      </c>
      <c r="I20452">
        <f>IF(H20452=TRUE,G20452+'NPV Calcs'!$D$14,G20452)</f>
        <v>669058</v>
      </c>
      <c r="J20452">
        <v>3.9734668888500001E-9</v>
      </c>
      <c r="K20452">
        <f>IF(OR(B20452="GAS",B20452="COL",B20452="LAN",B20452="RICE",B20452="LIVE"),J20452*About!$B$101,IF(OR(B20452="CROP",B20452="NAA"),J20452*About!$B$102,J20452))</f>
        <v>4.4502829155120007E-9</v>
      </c>
      <c r="L20452" t="str">
        <f>INDEX('EPA Tech to Policy Mapping'!$D:$D,MATCH('EPA Data'!F20452,'EPA Tech to Policy Mapping'!$C:$C,0))</f>
        <v>ngps - production methane capture</v>
      </c>
    </row>
    <row r="20453" spans="1:12" x14ac:dyDescent="0.35">
      <c r="A20453" t="s">
        <v>425</v>
      </c>
      <c r="B20453" t="s">
        <v>433</v>
      </c>
      <c r="C20453">
        <v>2015</v>
      </c>
      <c r="D20453" t="s">
        <v>5010</v>
      </c>
      <c r="E20453" t="s">
        <v>5011</v>
      </c>
      <c r="F20453" t="s">
        <v>460</v>
      </c>
      <c r="G20453">
        <v>672167</v>
      </c>
      <c r="H20453" t="b">
        <f>OR(L20453='PERAC-ngpPrcsTnD-mthncptr'!$B$1,L20453='PERAC-ngpPrcsTnD-mthncptr'!$C$1,L20453='PERAC-ngpPrcsTnD-mthncptr'!$D$1)</f>
        <v>0</v>
      </c>
      <c r="I20453">
        <f>IF(H20453=TRUE,G20453+'NPV Calcs'!$D$14,G20453)</f>
        <v>672167</v>
      </c>
      <c r="J20453">
        <v>1.8015202840599999E-6</v>
      </c>
      <c r="K20453">
        <f>IF(OR(B20453="GAS",B20453="COL",B20453="LAN",B20453="RICE",B20453="LIVE"),J20453*About!$B$101,IF(OR(B20453="CROP",B20453="NAA"),J20453*About!$B$102,J20453))</f>
        <v>2.0177027181472E-6</v>
      </c>
      <c r="L20453" t="str">
        <f>INDEX('EPA Tech to Policy Mapping'!$D:$D,MATCH('EPA Data'!F20453,'EPA Tech to Policy Mapping'!$C:$C,0))</f>
        <v>ngps - production methane capture</v>
      </c>
    </row>
    <row r="20454" spans="1:12" x14ac:dyDescent="0.35">
      <c r="A20454" t="s">
        <v>425</v>
      </c>
      <c r="B20454" t="s">
        <v>433</v>
      </c>
      <c r="C20454">
        <v>2015</v>
      </c>
      <c r="D20454" t="s">
        <v>5010</v>
      </c>
      <c r="E20454" t="s">
        <v>5011</v>
      </c>
      <c r="F20454" t="s">
        <v>460</v>
      </c>
      <c r="G20454">
        <v>684990</v>
      </c>
      <c r="H20454" t="b">
        <f>OR(L20454='PERAC-ngpPrcsTnD-mthncptr'!$B$1,L20454='PERAC-ngpPrcsTnD-mthncptr'!$C$1,L20454='PERAC-ngpPrcsTnD-mthncptr'!$D$1)</f>
        <v>0</v>
      </c>
      <c r="I20454">
        <f>IF(H20454=TRUE,G20454+'NPV Calcs'!$D$14,G20454)</f>
        <v>684990</v>
      </c>
      <c r="J20454">
        <v>1.10506093165E-7</v>
      </c>
      <c r="K20454">
        <f>IF(OR(B20454="GAS",B20454="COL",B20454="LAN",B20454="RICE",B20454="LIVE"),J20454*About!$B$101,IF(OR(B20454="CROP",B20454="NAA"),J20454*About!$B$102,J20454))</f>
        <v>1.237668243448E-7</v>
      </c>
      <c r="L20454" t="str">
        <f>INDEX('EPA Tech to Policy Mapping'!$D:$D,MATCH('EPA Data'!F20454,'EPA Tech to Policy Mapping'!$C:$C,0))</f>
        <v>ngps - production methane capture</v>
      </c>
    </row>
    <row r="20455" spans="1:12" x14ac:dyDescent="0.35">
      <c r="A20455" t="s">
        <v>425</v>
      </c>
      <c r="B20455" t="s">
        <v>433</v>
      </c>
      <c r="C20455">
        <v>2015</v>
      </c>
      <c r="D20455" t="s">
        <v>5010</v>
      </c>
      <c r="E20455" t="s">
        <v>5011</v>
      </c>
      <c r="F20455" t="s">
        <v>460</v>
      </c>
      <c r="G20455">
        <v>690567</v>
      </c>
      <c r="H20455" t="b">
        <f>OR(L20455='PERAC-ngpPrcsTnD-mthncptr'!$B$1,L20455='PERAC-ngpPrcsTnD-mthncptr'!$C$1,L20455='PERAC-ngpPrcsTnD-mthncptr'!$D$1)</f>
        <v>0</v>
      </c>
      <c r="I20455">
        <f>IF(H20455=TRUE,G20455+'NPV Calcs'!$D$14,G20455)</f>
        <v>690567</v>
      </c>
      <c r="J20455">
        <v>5.0462622311899998E-6</v>
      </c>
      <c r="K20455">
        <f>IF(OR(B20455="GAS",B20455="COL",B20455="LAN",B20455="RICE",B20455="LIVE"),J20455*About!$B$101,IF(OR(B20455="CROP",B20455="NAA"),J20455*About!$B$102,J20455))</f>
        <v>5.6518136989328003E-6</v>
      </c>
      <c r="L20455" t="str">
        <f>INDEX('EPA Tech to Policy Mapping'!$D:$D,MATCH('EPA Data'!F20455,'EPA Tech to Policy Mapping'!$C:$C,0))</f>
        <v>ngps - production methane capture</v>
      </c>
    </row>
    <row r="20456" spans="1:12" x14ac:dyDescent="0.35">
      <c r="A20456" t="s">
        <v>425</v>
      </c>
      <c r="B20456" t="s">
        <v>433</v>
      </c>
      <c r="C20456">
        <v>2015</v>
      </c>
      <c r="D20456" t="s">
        <v>5010</v>
      </c>
      <c r="E20456" t="s">
        <v>5011</v>
      </c>
      <c r="F20456" t="s">
        <v>460</v>
      </c>
      <c r="G20456">
        <v>695887</v>
      </c>
      <c r="H20456" t="b">
        <f>OR(L20456='PERAC-ngpPrcsTnD-mthncptr'!$B$1,L20456='PERAC-ngpPrcsTnD-mthncptr'!$C$1,L20456='PERAC-ngpPrcsTnD-mthncptr'!$D$1)</f>
        <v>0</v>
      </c>
      <c r="I20456">
        <f>IF(H20456=TRUE,G20456+'NPV Calcs'!$D$14,G20456)</f>
        <v>695887</v>
      </c>
      <c r="J20456">
        <v>1.1685585832300001E-6</v>
      </c>
      <c r="K20456">
        <f>IF(OR(B20456="GAS",B20456="COL",B20456="LAN",B20456="RICE",B20456="LIVE"),J20456*About!$B$101,IF(OR(B20456="CROP",B20456="NAA"),J20456*About!$B$102,J20456))</f>
        <v>1.3087856132176003E-6</v>
      </c>
      <c r="L20456" t="str">
        <f>INDEX('EPA Tech to Policy Mapping'!$D:$D,MATCH('EPA Data'!F20456,'EPA Tech to Policy Mapping'!$C:$C,0))</f>
        <v>ngps - production methane capture</v>
      </c>
    </row>
    <row r="20457" spans="1:12" x14ac:dyDescent="0.35">
      <c r="A20457" t="s">
        <v>425</v>
      </c>
      <c r="B20457" t="s">
        <v>433</v>
      </c>
      <c r="C20457">
        <v>2015</v>
      </c>
      <c r="D20457" t="s">
        <v>5010</v>
      </c>
      <c r="E20457" t="s">
        <v>5011</v>
      </c>
      <c r="F20457" t="s">
        <v>460</v>
      </c>
      <c r="G20457">
        <v>711033</v>
      </c>
      <c r="H20457" t="b">
        <f>OR(L20457='PERAC-ngpPrcsTnD-mthncptr'!$B$1,L20457='PERAC-ngpPrcsTnD-mthncptr'!$C$1,L20457='PERAC-ngpPrcsTnD-mthncptr'!$D$1)</f>
        <v>0</v>
      </c>
      <c r="I20457">
        <f>IF(H20457=TRUE,G20457+'NPV Calcs'!$D$14,G20457)</f>
        <v>711033</v>
      </c>
      <c r="J20457">
        <v>6.8500143335399997E-9</v>
      </c>
      <c r="K20457">
        <f>IF(OR(B20457="GAS",B20457="COL",B20457="LAN",B20457="RICE",B20457="LIVE"),J20457*About!$B$101,IF(OR(B20457="CROP",B20457="NAA"),J20457*About!$B$102,J20457))</f>
        <v>7.6720160535648012E-9</v>
      </c>
      <c r="L20457" t="str">
        <f>INDEX('EPA Tech to Policy Mapping'!$D:$D,MATCH('EPA Data'!F20457,'EPA Tech to Policy Mapping'!$C:$C,0))</f>
        <v>ngps - production methane capture</v>
      </c>
    </row>
    <row r="20458" spans="1:12" x14ac:dyDescent="0.35">
      <c r="A20458" t="s">
        <v>425</v>
      </c>
      <c r="B20458" t="s">
        <v>433</v>
      </c>
      <c r="C20458">
        <v>2015</v>
      </c>
      <c r="D20458" t="s">
        <v>5010</v>
      </c>
      <c r="E20458" t="s">
        <v>5011</v>
      </c>
      <c r="F20458" t="s">
        <v>460</v>
      </c>
      <c r="G20458">
        <v>714884</v>
      </c>
      <c r="H20458" t="b">
        <f>OR(L20458='PERAC-ngpPrcsTnD-mthncptr'!$B$1,L20458='PERAC-ngpPrcsTnD-mthncptr'!$C$1,L20458='PERAC-ngpPrcsTnD-mthncptr'!$D$1)</f>
        <v>0</v>
      </c>
      <c r="I20458">
        <f>IF(H20458=TRUE,G20458+'NPV Calcs'!$D$14,G20458)</f>
        <v>714884</v>
      </c>
      <c r="J20458">
        <v>2.1735404516200001E-6</v>
      </c>
      <c r="K20458">
        <f>IF(OR(B20458="GAS",B20458="COL",B20458="LAN",B20458="RICE",B20458="LIVE"),J20458*About!$B$101,IF(OR(B20458="CROP",B20458="NAA"),J20458*About!$B$102,J20458))</f>
        <v>2.4343653058144003E-6</v>
      </c>
      <c r="L20458" t="str">
        <f>INDEX('EPA Tech to Policy Mapping'!$D:$D,MATCH('EPA Data'!F20458,'EPA Tech to Policy Mapping'!$C:$C,0))</f>
        <v>ngps - production methane capture</v>
      </c>
    </row>
    <row r="20459" spans="1:12" x14ac:dyDescent="0.35">
      <c r="A20459" t="s">
        <v>425</v>
      </c>
      <c r="B20459" t="s">
        <v>433</v>
      </c>
      <c r="C20459">
        <v>2015</v>
      </c>
      <c r="D20459" t="s">
        <v>5010</v>
      </c>
      <c r="E20459" t="s">
        <v>5011</v>
      </c>
      <c r="F20459" t="s">
        <v>460</v>
      </c>
      <c r="G20459">
        <v>715985</v>
      </c>
      <c r="H20459" t="b">
        <f>OR(L20459='PERAC-ngpPrcsTnD-mthncptr'!$B$1,L20459='PERAC-ngpPrcsTnD-mthncptr'!$C$1,L20459='PERAC-ngpPrcsTnD-mthncptr'!$D$1)</f>
        <v>0</v>
      </c>
      <c r="I20459">
        <f>IF(H20459=TRUE,G20459+'NPV Calcs'!$D$14,G20459)</f>
        <v>715985</v>
      </c>
      <c r="J20459">
        <v>5.8632918808100001E-5</v>
      </c>
      <c r="K20459">
        <f>IF(OR(B20459="GAS",B20459="COL",B20459="LAN",B20459="RICE",B20459="LIVE"),J20459*About!$B$101,IF(OR(B20459="CROP",B20459="NAA"),J20459*About!$B$102,J20459))</f>
        <v>6.5668869065072004E-5</v>
      </c>
      <c r="L20459" t="str">
        <f>INDEX('EPA Tech to Policy Mapping'!$D:$D,MATCH('EPA Data'!F20459,'EPA Tech to Policy Mapping'!$C:$C,0))</f>
        <v>ngps - production methane capture</v>
      </c>
    </row>
    <row r="20460" spans="1:12" x14ac:dyDescent="0.35">
      <c r="A20460" t="s">
        <v>425</v>
      </c>
      <c r="B20460" t="s">
        <v>433</v>
      </c>
      <c r="C20460">
        <v>2015</v>
      </c>
      <c r="D20460" t="s">
        <v>5010</v>
      </c>
      <c r="E20460" t="s">
        <v>5011</v>
      </c>
      <c r="F20460" t="s">
        <v>460</v>
      </c>
      <c r="G20460">
        <v>718012</v>
      </c>
      <c r="H20460" t="b">
        <f>OR(L20460='PERAC-ngpPrcsTnD-mthncptr'!$B$1,L20460='PERAC-ngpPrcsTnD-mthncptr'!$C$1,L20460='PERAC-ngpPrcsTnD-mthncptr'!$D$1)</f>
        <v>0</v>
      </c>
      <c r="I20460">
        <f>IF(H20460=TRUE,G20460+'NPV Calcs'!$D$14,G20460)</f>
        <v>718012</v>
      </c>
      <c r="J20460">
        <v>1.15657217137E-8</v>
      </c>
      <c r="K20460">
        <f>IF(OR(B20460="GAS",B20460="COL",B20460="LAN",B20460="RICE",B20460="LIVE"),J20460*About!$B$101,IF(OR(B20460="CROP",B20460="NAA"),J20460*About!$B$102,J20460))</f>
        <v>1.2953608319344001E-8</v>
      </c>
      <c r="L20460" t="str">
        <f>INDEX('EPA Tech to Policy Mapping'!$D:$D,MATCH('EPA Data'!F20460,'EPA Tech to Policy Mapping'!$C:$C,0))</f>
        <v>ngps - production methane capture</v>
      </c>
    </row>
    <row r="20461" spans="1:12" x14ac:dyDescent="0.35">
      <c r="A20461" t="s">
        <v>425</v>
      </c>
      <c r="B20461" t="s">
        <v>433</v>
      </c>
      <c r="C20461">
        <v>2015</v>
      </c>
      <c r="D20461" t="s">
        <v>5010</v>
      </c>
      <c r="E20461" t="s">
        <v>5011</v>
      </c>
      <c r="F20461" t="s">
        <v>460</v>
      </c>
      <c r="G20461">
        <v>718087</v>
      </c>
      <c r="H20461" t="b">
        <f>OR(L20461='PERAC-ngpPrcsTnD-mthncptr'!$B$1,L20461='PERAC-ngpPrcsTnD-mthncptr'!$C$1,L20461='PERAC-ngpPrcsTnD-mthncptr'!$D$1)</f>
        <v>0</v>
      </c>
      <c r="I20461">
        <f>IF(H20461=TRUE,G20461+'NPV Calcs'!$D$14,G20461)</f>
        <v>718087</v>
      </c>
      <c r="J20461">
        <v>6.9274574343599997E-6</v>
      </c>
      <c r="K20461">
        <f>IF(OR(B20461="GAS",B20461="COL",B20461="LAN",B20461="RICE",B20461="LIVE"),J20461*About!$B$101,IF(OR(B20461="CROP",B20461="NAA"),J20461*About!$B$102,J20461))</f>
        <v>7.7587523264832012E-6</v>
      </c>
      <c r="L20461" t="str">
        <f>INDEX('EPA Tech to Policy Mapping'!$D:$D,MATCH('EPA Data'!F20461,'EPA Tech to Policy Mapping'!$C:$C,0))</f>
        <v>ngps - production methane capture</v>
      </c>
    </row>
    <row r="20462" spans="1:12" x14ac:dyDescent="0.35">
      <c r="A20462" t="s">
        <v>425</v>
      </c>
      <c r="B20462" t="s">
        <v>433</v>
      </c>
      <c r="C20462">
        <v>2015</v>
      </c>
      <c r="D20462" t="s">
        <v>5010</v>
      </c>
      <c r="E20462" t="s">
        <v>5011</v>
      </c>
      <c r="F20462" t="s">
        <v>460</v>
      </c>
      <c r="G20462">
        <v>745354</v>
      </c>
      <c r="H20462" t="b">
        <f>OR(L20462='PERAC-ngpPrcsTnD-mthncptr'!$B$1,L20462='PERAC-ngpPrcsTnD-mthncptr'!$C$1,L20462='PERAC-ngpPrcsTnD-mthncptr'!$D$1)</f>
        <v>0</v>
      </c>
      <c r="I20462">
        <f>IF(H20462=TRUE,G20462+'NPV Calcs'!$D$14,G20462)</f>
        <v>745354</v>
      </c>
      <c r="J20462">
        <v>7.1671610157899998E-7</v>
      </c>
      <c r="K20462">
        <f>IF(OR(B20462="GAS",B20462="COL",B20462="LAN",B20462="RICE",B20462="LIVE"),J20462*About!$B$101,IF(OR(B20462="CROP",B20462="NAA"),J20462*About!$B$102,J20462))</f>
        <v>8.0272203376848001E-7</v>
      </c>
      <c r="L20462" t="str">
        <f>INDEX('EPA Tech to Policy Mapping'!$D:$D,MATCH('EPA Data'!F20462,'EPA Tech to Policy Mapping'!$C:$C,0))</f>
        <v>ngps - production methane capture</v>
      </c>
    </row>
    <row r="20463" spans="1:12" x14ac:dyDescent="0.35">
      <c r="A20463" t="s">
        <v>425</v>
      </c>
      <c r="B20463" t="s">
        <v>433</v>
      </c>
      <c r="C20463">
        <v>2015</v>
      </c>
      <c r="D20463" t="s">
        <v>5010</v>
      </c>
      <c r="E20463" t="s">
        <v>5011</v>
      </c>
      <c r="F20463" t="s">
        <v>460</v>
      </c>
      <c r="G20463">
        <v>774683</v>
      </c>
      <c r="H20463" t="b">
        <f>OR(L20463='PERAC-ngpPrcsTnD-mthncptr'!$B$1,L20463='PERAC-ngpPrcsTnD-mthncptr'!$C$1,L20463='PERAC-ngpPrcsTnD-mthncptr'!$D$1)</f>
        <v>0</v>
      </c>
      <c r="I20463">
        <f>IF(H20463=TRUE,G20463+'NPV Calcs'!$D$14,G20463)</f>
        <v>774683</v>
      </c>
      <c r="J20463">
        <v>3.2919440855000002E-5</v>
      </c>
      <c r="K20463">
        <f>IF(OR(B20463="GAS",B20463="COL",B20463="LAN",B20463="RICE",B20463="LIVE"),J20463*About!$B$101,IF(OR(B20463="CROP",B20463="NAA"),J20463*About!$B$102,J20463))</f>
        <v>3.6869773757600007E-5</v>
      </c>
      <c r="L20463" t="str">
        <f>INDEX('EPA Tech to Policy Mapping'!$D:$D,MATCH('EPA Data'!F20463,'EPA Tech to Policy Mapping'!$C:$C,0))</f>
        <v>ngps - production methane capture</v>
      </c>
    </row>
    <row r="20464" spans="1:12" x14ac:dyDescent="0.35">
      <c r="A20464" t="s">
        <v>425</v>
      </c>
      <c r="B20464" t="s">
        <v>433</v>
      </c>
      <c r="C20464">
        <v>2015</v>
      </c>
      <c r="D20464" t="s">
        <v>5010</v>
      </c>
      <c r="E20464" t="s">
        <v>5011</v>
      </c>
      <c r="F20464" t="s">
        <v>460</v>
      </c>
      <c r="G20464">
        <v>780039</v>
      </c>
      <c r="H20464" t="b">
        <f>OR(L20464='PERAC-ngpPrcsTnD-mthncptr'!$B$1,L20464='PERAC-ngpPrcsTnD-mthncptr'!$C$1,L20464='PERAC-ngpPrcsTnD-mthncptr'!$D$1)</f>
        <v>0</v>
      </c>
      <c r="I20464">
        <f>IF(H20464=TRUE,G20464+'NPV Calcs'!$D$14,G20464)</f>
        <v>780039</v>
      </c>
      <c r="J20464">
        <v>4.7405414988999998E-6</v>
      </c>
      <c r="K20464">
        <f>IF(OR(B20464="GAS",B20464="COL",B20464="LAN",B20464="RICE",B20464="LIVE"),J20464*About!$B$101,IF(OR(B20464="CROP",B20464="NAA"),J20464*About!$B$102,J20464))</f>
        <v>5.309406478768E-6</v>
      </c>
      <c r="L20464" t="str">
        <f>INDEX('EPA Tech to Policy Mapping'!$D:$D,MATCH('EPA Data'!F20464,'EPA Tech to Policy Mapping'!$C:$C,0))</f>
        <v>ngps - production methane capture</v>
      </c>
    </row>
    <row r="20465" spans="1:12" x14ac:dyDescent="0.35">
      <c r="A20465" t="s">
        <v>425</v>
      </c>
      <c r="B20465" t="s">
        <v>433</v>
      </c>
      <c r="C20465">
        <v>2015</v>
      </c>
      <c r="D20465" t="s">
        <v>5010</v>
      </c>
      <c r="E20465" t="s">
        <v>5011</v>
      </c>
      <c r="F20465" t="s">
        <v>460</v>
      </c>
      <c r="G20465">
        <v>799698</v>
      </c>
      <c r="H20465" t="b">
        <f>OR(L20465='PERAC-ngpPrcsTnD-mthncptr'!$B$1,L20465='PERAC-ngpPrcsTnD-mthncptr'!$C$1,L20465='PERAC-ngpPrcsTnD-mthncptr'!$D$1)</f>
        <v>0</v>
      </c>
      <c r="I20465">
        <f>IF(H20465=TRUE,G20465+'NPV Calcs'!$D$14,G20465)</f>
        <v>799698</v>
      </c>
      <c r="J20465">
        <v>3.9723363443000002E-6</v>
      </c>
      <c r="K20465">
        <f>IF(OR(B20465="GAS",B20465="COL",B20465="LAN",B20465="RICE",B20465="LIVE"),J20465*About!$B$101,IF(OR(B20465="CROP",B20465="NAA"),J20465*About!$B$102,J20465))</f>
        <v>4.4490167056160005E-6</v>
      </c>
      <c r="L20465" t="str">
        <f>INDEX('EPA Tech to Policy Mapping'!$D:$D,MATCH('EPA Data'!F20465,'EPA Tech to Policy Mapping'!$C:$C,0))</f>
        <v>ngps - production methane capture</v>
      </c>
    </row>
    <row r="20466" spans="1:12" x14ac:dyDescent="0.35">
      <c r="A20466" t="s">
        <v>425</v>
      </c>
      <c r="B20466" t="s">
        <v>433</v>
      </c>
      <c r="C20466">
        <v>2015</v>
      </c>
      <c r="D20466" t="s">
        <v>5010</v>
      </c>
      <c r="E20466" t="s">
        <v>5011</v>
      </c>
      <c r="F20466" t="s">
        <v>454</v>
      </c>
      <c r="G20466">
        <v>830</v>
      </c>
      <c r="H20466" t="b">
        <f>OR(L20466='PERAC-ngpPrcsTnD-mthncptr'!$B$1,L20466='PERAC-ngpPrcsTnD-mthncptr'!$C$1,L20466='PERAC-ngpPrcsTnD-mthncptr'!$D$1)</f>
        <v>1</v>
      </c>
      <c r="I20466">
        <f>IF(H20466=TRUE,G20466+'NPV Calcs'!$D$14,G20466)</f>
        <v>838.06146796244298</v>
      </c>
      <c r="J20466">
        <v>3.9184764027595997E-3</v>
      </c>
      <c r="K20466">
        <f>IF(OR(B20466="GAS",B20466="COL",B20466="LAN",B20466="RICE",B20466="LIVE"),J20466*About!$B$101,IF(OR(B20466="CROP",B20466="NAA"),J20466*About!$B$102,J20466))</f>
        <v>4.3886935710907519E-3</v>
      </c>
      <c r="L20466" t="str">
        <f>INDEX('EPA Tech to Policy Mapping'!$D:$D,MATCH('EPA Data'!F20466,'EPA Tech to Policy Mapping'!$C:$C,0))</f>
        <v>ngps - T&amp;D methane capture</v>
      </c>
    </row>
    <row r="20467" spans="1:12" x14ac:dyDescent="0.35">
      <c r="A20467" t="s">
        <v>425</v>
      </c>
      <c r="B20467" t="s">
        <v>433</v>
      </c>
      <c r="C20467">
        <v>2015</v>
      </c>
      <c r="D20467" t="s">
        <v>5010</v>
      </c>
      <c r="E20467" t="s">
        <v>5011</v>
      </c>
      <c r="F20467" t="s">
        <v>454</v>
      </c>
      <c r="G20467">
        <v>841</v>
      </c>
      <c r="H20467" t="b">
        <f>OR(L20467='PERAC-ngpPrcsTnD-mthncptr'!$B$1,L20467='PERAC-ngpPrcsTnD-mthncptr'!$C$1,L20467='PERAC-ngpPrcsTnD-mthncptr'!$D$1)</f>
        <v>1</v>
      </c>
      <c r="I20467">
        <f>IF(H20467=TRUE,G20467+'NPV Calcs'!$D$14,G20467)</f>
        <v>849.06146796244298</v>
      </c>
      <c r="J20467">
        <v>5.0121271051465997E-3</v>
      </c>
      <c r="K20467">
        <f>IF(OR(B20467="GAS",B20467="COL",B20467="LAN",B20467="RICE",B20467="LIVE"),J20467*About!$B$101,IF(OR(B20467="CROP",B20467="NAA"),J20467*About!$B$102,J20467))</f>
        <v>5.6135823577641922E-3</v>
      </c>
      <c r="L20467" t="str">
        <f>INDEX('EPA Tech to Policy Mapping'!$D:$D,MATCH('EPA Data'!F20467,'EPA Tech to Policy Mapping'!$C:$C,0))</f>
        <v>ngps - T&amp;D methane capture</v>
      </c>
    </row>
    <row r="20468" spans="1:12" x14ac:dyDescent="0.35">
      <c r="A20468" t="s">
        <v>425</v>
      </c>
      <c r="B20468" t="s">
        <v>433</v>
      </c>
      <c r="C20468">
        <v>2015</v>
      </c>
      <c r="D20468" t="s">
        <v>5010</v>
      </c>
      <c r="E20468" t="s">
        <v>5011</v>
      </c>
      <c r="F20468" t="s">
        <v>454</v>
      </c>
      <c r="G20468">
        <v>873</v>
      </c>
      <c r="H20468" t="b">
        <f>OR(L20468='PERAC-ngpPrcsTnD-mthncptr'!$B$1,L20468='PERAC-ngpPrcsTnD-mthncptr'!$C$1,L20468='PERAC-ngpPrcsTnD-mthncptr'!$D$1)</f>
        <v>1</v>
      </c>
      <c r="I20468">
        <f>IF(H20468=TRUE,G20468+'NPV Calcs'!$D$14,G20468)</f>
        <v>881.06146796244298</v>
      </c>
      <c r="J20468">
        <v>2.5057955645025002E-3</v>
      </c>
      <c r="K20468">
        <f>IF(OR(B20468="GAS",B20468="COL",B20468="LAN",B20468="RICE",B20468="LIVE"),J20468*About!$B$101,IF(OR(B20468="CROP",B20468="NAA"),J20468*About!$B$102,J20468))</f>
        <v>2.8064910322428004E-3</v>
      </c>
      <c r="L20468" t="str">
        <f>INDEX('EPA Tech to Policy Mapping'!$D:$D,MATCH('EPA Data'!F20468,'EPA Tech to Policy Mapping'!$C:$C,0))</f>
        <v>ngps - T&amp;D methane capture</v>
      </c>
    </row>
    <row r="20469" spans="1:12" x14ac:dyDescent="0.35">
      <c r="A20469" t="s">
        <v>425</v>
      </c>
      <c r="B20469" t="s">
        <v>433</v>
      </c>
      <c r="C20469">
        <v>2015</v>
      </c>
      <c r="D20469" t="s">
        <v>5010</v>
      </c>
      <c r="E20469" t="s">
        <v>5011</v>
      </c>
      <c r="F20469" t="s">
        <v>454</v>
      </c>
      <c r="G20469">
        <v>893</v>
      </c>
      <c r="H20469" t="b">
        <f>OR(L20469='PERAC-ngpPrcsTnD-mthncptr'!$B$1,L20469='PERAC-ngpPrcsTnD-mthncptr'!$C$1,L20469='PERAC-ngpPrcsTnD-mthncptr'!$D$1)</f>
        <v>1</v>
      </c>
      <c r="I20469">
        <f>IF(H20469=TRUE,G20469+'NPV Calcs'!$D$14,G20469)</f>
        <v>901.06146796244298</v>
      </c>
      <c r="J20469">
        <v>2.4213870987296101E-2</v>
      </c>
      <c r="K20469">
        <f>IF(OR(B20469="GAS",B20469="COL",B20469="LAN",B20469="RICE",B20469="LIVE"),J20469*About!$B$101,IF(OR(B20469="CROP",B20469="NAA"),J20469*About!$B$102,J20469))</f>
        <v>2.7119535505771637E-2</v>
      </c>
      <c r="L20469" t="str">
        <f>INDEX('EPA Tech to Policy Mapping'!$D:$D,MATCH('EPA Data'!F20469,'EPA Tech to Policy Mapping'!$C:$C,0))</f>
        <v>ngps - T&amp;D methane capture</v>
      </c>
    </row>
    <row r="20470" spans="1:12" x14ac:dyDescent="0.35">
      <c r="A20470" t="s">
        <v>425</v>
      </c>
      <c r="B20470" t="s">
        <v>433</v>
      </c>
      <c r="C20470">
        <v>2015</v>
      </c>
      <c r="D20470" t="s">
        <v>5010</v>
      </c>
      <c r="E20470" t="s">
        <v>5011</v>
      </c>
      <c r="F20470" t="s">
        <v>454</v>
      </c>
      <c r="G20470">
        <v>927</v>
      </c>
      <c r="H20470" t="b">
        <f>OR(L20470='PERAC-ngpPrcsTnD-mthncptr'!$B$1,L20470='PERAC-ngpPrcsTnD-mthncptr'!$C$1,L20470='PERAC-ngpPrcsTnD-mthncptr'!$D$1)</f>
        <v>1</v>
      </c>
      <c r="I20470">
        <f>IF(H20470=TRUE,G20470+'NPV Calcs'!$D$14,G20470)</f>
        <v>935.06146796244298</v>
      </c>
      <c r="J20470">
        <v>3.7797886761839998E-4</v>
      </c>
      <c r="K20470">
        <f>IF(OR(B20470="GAS",B20470="COL",B20470="LAN",B20470="RICE",B20470="LIVE"),J20470*About!$B$101,IF(OR(B20470="CROP",B20470="NAA"),J20470*About!$B$102,J20470))</f>
        <v>4.2333633173260803E-4</v>
      </c>
      <c r="L20470" t="str">
        <f>INDEX('EPA Tech to Policy Mapping'!$D:$D,MATCH('EPA Data'!F20470,'EPA Tech to Policy Mapping'!$C:$C,0))</f>
        <v>ngps - T&amp;D methane capture</v>
      </c>
    </row>
    <row r="20471" spans="1:12" x14ac:dyDescent="0.35">
      <c r="A20471" t="s">
        <v>425</v>
      </c>
      <c r="B20471" t="s">
        <v>433</v>
      </c>
      <c r="C20471">
        <v>2015</v>
      </c>
      <c r="D20471" t="s">
        <v>5010</v>
      </c>
      <c r="E20471" t="s">
        <v>5011</v>
      </c>
      <c r="F20471" t="s">
        <v>454</v>
      </c>
      <c r="G20471">
        <v>1013</v>
      </c>
      <c r="H20471" t="b">
        <f>OR(L20471='PERAC-ngpPrcsTnD-mthncptr'!$B$1,L20471='PERAC-ngpPrcsTnD-mthncptr'!$C$1,L20471='PERAC-ngpPrcsTnD-mthncptr'!$D$1)</f>
        <v>1</v>
      </c>
      <c r="I20471">
        <f>IF(H20471=TRUE,G20471+'NPV Calcs'!$D$14,G20471)</f>
        <v>1021.061467962443</v>
      </c>
      <c r="J20471">
        <v>9.8223742097616005E-3</v>
      </c>
      <c r="K20471">
        <f>IF(OR(B20471="GAS",B20471="COL",B20471="LAN",B20471="RICE",B20471="LIVE"),J20471*About!$B$101,IF(OR(B20471="CROP",B20471="NAA"),J20471*About!$B$102,J20471))</f>
        <v>1.1001059114932994E-2</v>
      </c>
      <c r="L20471" t="str">
        <f>INDEX('EPA Tech to Policy Mapping'!$D:$D,MATCH('EPA Data'!F20471,'EPA Tech to Policy Mapping'!$C:$C,0))</f>
        <v>ngps - T&amp;D methane capture</v>
      </c>
    </row>
    <row r="20472" spans="1:12" x14ac:dyDescent="0.35">
      <c r="A20472" t="s">
        <v>425</v>
      </c>
      <c r="B20472" t="s">
        <v>433</v>
      </c>
      <c r="C20472">
        <v>2015</v>
      </c>
      <c r="D20472" t="s">
        <v>5010</v>
      </c>
      <c r="E20472" t="s">
        <v>5011</v>
      </c>
      <c r="F20472" t="s">
        <v>454</v>
      </c>
      <c r="G20472">
        <v>1044</v>
      </c>
      <c r="H20472" t="b">
        <f>OR(L20472='PERAC-ngpPrcsTnD-mthncptr'!$B$1,L20472='PERAC-ngpPrcsTnD-mthncptr'!$C$1,L20472='PERAC-ngpPrcsTnD-mthncptr'!$D$1)</f>
        <v>1</v>
      </c>
      <c r="I20472">
        <f>IF(H20472=TRUE,G20472+'NPV Calcs'!$D$14,G20472)</f>
        <v>1052.061467962443</v>
      </c>
      <c r="J20472">
        <v>5.9983056038618102E-2</v>
      </c>
      <c r="K20472">
        <f>IF(OR(B20472="GAS",B20472="COL",B20472="LAN",B20472="RICE",B20472="LIVE"),J20472*About!$B$101,IF(OR(B20472="CROP",B20472="NAA"),J20472*About!$B$102,J20472))</f>
        <v>6.7181022763252274E-2</v>
      </c>
      <c r="L20472" t="str">
        <f>INDEX('EPA Tech to Policy Mapping'!$D:$D,MATCH('EPA Data'!F20472,'EPA Tech to Policy Mapping'!$C:$C,0))</f>
        <v>ngps - T&amp;D methane capture</v>
      </c>
    </row>
    <row r="20473" spans="1:12" x14ac:dyDescent="0.35">
      <c r="A20473" t="s">
        <v>425</v>
      </c>
      <c r="B20473" t="s">
        <v>433</v>
      </c>
      <c r="C20473">
        <v>2015</v>
      </c>
      <c r="D20473" t="s">
        <v>5010</v>
      </c>
      <c r="E20473" t="s">
        <v>5011</v>
      </c>
      <c r="F20473" t="s">
        <v>454</v>
      </c>
      <c r="G20473">
        <v>1048</v>
      </c>
      <c r="H20473" t="b">
        <f>OR(L20473='PERAC-ngpPrcsTnD-mthncptr'!$B$1,L20473='PERAC-ngpPrcsTnD-mthncptr'!$C$1,L20473='PERAC-ngpPrcsTnD-mthncptr'!$D$1)</f>
        <v>1</v>
      </c>
      <c r="I20473">
        <f>IF(H20473=TRUE,G20473+'NPV Calcs'!$D$14,G20473)</f>
        <v>1056.061467962443</v>
      </c>
      <c r="J20473">
        <v>1.3520738109946299E-2</v>
      </c>
      <c r="K20473">
        <f>IF(OR(B20473="GAS",B20473="COL",B20473="LAN",B20473="RICE",B20473="LIVE"),J20473*About!$B$101,IF(OR(B20473="CROP",B20473="NAA"),J20473*About!$B$102,J20473))</f>
        <v>1.5143226683139856E-2</v>
      </c>
      <c r="L20473" t="str">
        <f>INDEX('EPA Tech to Policy Mapping'!$D:$D,MATCH('EPA Data'!F20473,'EPA Tech to Policy Mapping'!$C:$C,0))</f>
        <v>ngps - T&amp;D methane capture</v>
      </c>
    </row>
    <row r="20474" spans="1:12" x14ac:dyDescent="0.35">
      <c r="A20474" t="s">
        <v>425</v>
      </c>
      <c r="B20474" t="s">
        <v>433</v>
      </c>
      <c r="C20474">
        <v>2015</v>
      </c>
      <c r="D20474" t="s">
        <v>5010</v>
      </c>
      <c r="E20474" t="s">
        <v>5011</v>
      </c>
      <c r="F20474" t="s">
        <v>454</v>
      </c>
      <c r="G20474">
        <v>1173</v>
      </c>
      <c r="H20474" t="b">
        <f>OR(L20474='PERAC-ngpPrcsTnD-mthncptr'!$B$1,L20474='PERAC-ngpPrcsTnD-mthncptr'!$C$1,L20474='PERAC-ngpPrcsTnD-mthncptr'!$D$1)</f>
        <v>1</v>
      </c>
      <c r="I20474">
        <f>IF(H20474=TRUE,G20474+'NPV Calcs'!$D$14,G20474)</f>
        <v>1181.061467962443</v>
      </c>
      <c r="J20474">
        <v>1.2515530688688001E-3</v>
      </c>
      <c r="K20474">
        <f>IF(OR(B20474="GAS",B20474="COL",B20474="LAN",B20474="RICE",B20474="LIVE"),J20474*About!$B$101,IF(OR(B20474="CROP",B20474="NAA"),J20474*About!$B$102,J20474))</f>
        <v>1.4017394371330563E-3</v>
      </c>
      <c r="L20474" t="str">
        <f>INDEX('EPA Tech to Policy Mapping'!$D:$D,MATCH('EPA Data'!F20474,'EPA Tech to Policy Mapping'!$C:$C,0))</f>
        <v>ngps - T&amp;D methane capture</v>
      </c>
    </row>
    <row r="20475" spans="1:12" x14ac:dyDescent="0.35">
      <c r="A20475" t="s">
        <v>425</v>
      </c>
      <c r="B20475" t="s">
        <v>433</v>
      </c>
      <c r="C20475">
        <v>2015</v>
      </c>
      <c r="D20475" t="s">
        <v>5010</v>
      </c>
      <c r="E20475" t="s">
        <v>5011</v>
      </c>
      <c r="F20475" t="s">
        <v>454</v>
      </c>
      <c r="G20475">
        <v>1244</v>
      </c>
      <c r="H20475" t="b">
        <f>OR(L20475='PERAC-ngpPrcsTnD-mthncptr'!$B$1,L20475='PERAC-ngpPrcsTnD-mthncptr'!$C$1,L20475='PERAC-ngpPrcsTnD-mthncptr'!$D$1)</f>
        <v>1</v>
      </c>
      <c r="I20475">
        <f>IF(H20475=TRUE,G20475+'NPV Calcs'!$D$14,G20475)</f>
        <v>1252.061467962443</v>
      </c>
      <c r="J20475">
        <v>1.8366369185968999E-3</v>
      </c>
      <c r="K20475">
        <f>IF(OR(B20475="GAS",B20475="COL",B20475="LAN",B20475="RICE",B20475="LIVE"),J20475*About!$B$101,IF(OR(B20475="CROP",B20475="NAA"),J20475*About!$B$102,J20475))</f>
        <v>2.0570333488285279E-3</v>
      </c>
      <c r="L20475" t="str">
        <f>INDEX('EPA Tech to Policy Mapping'!$D:$D,MATCH('EPA Data'!F20475,'EPA Tech to Policy Mapping'!$C:$C,0))</f>
        <v>ngps - T&amp;D methane capture</v>
      </c>
    </row>
    <row r="20476" spans="1:12" x14ac:dyDescent="0.35">
      <c r="A20476" t="s">
        <v>425</v>
      </c>
      <c r="B20476" t="s">
        <v>433</v>
      </c>
      <c r="C20476">
        <v>2015</v>
      </c>
      <c r="D20476" t="s">
        <v>5010</v>
      </c>
      <c r="E20476" t="s">
        <v>5011</v>
      </c>
      <c r="F20476" t="s">
        <v>454</v>
      </c>
      <c r="G20476">
        <v>1283</v>
      </c>
      <c r="H20476" t="b">
        <f>OR(L20476='PERAC-ngpPrcsTnD-mthncptr'!$B$1,L20476='PERAC-ngpPrcsTnD-mthncptr'!$C$1,L20476='PERAC-ngpPrcsTnD-mthncptr'!$D$1)</f>
        <v>1</v>
      </c>
      <c r="I20476">
        <f>IF(H20476=TRUE,G20476+'NPV Calcs'!$D$14,G20476)</f>
        <v>1291.061467962443</v>
      </c>
      <c r="J20476">
        <v>2.9559813439846001E-2</v>
      </c>
      <c r="K20476">
        <f>IF(OR(B20476="GAS",B20476="COL",B20476="LAN",B20476="RICE",B20476="LIVE"),J20476*About!$B$101,IF(OR(B20476="CROP",B20476="NAA"),J20476*About!$B$102,J20476))</f>
        <v>3.3106991052627523E-2</v>
      </c>
      <c r="L20476" t="str">
        <f>INDEX('EPA Tech to Policy Mapping'!$D:$D,MATCH('EPA Data'!F20476,'EPA Tech to Policy Mapping'!$C:$C,0))</f>
        <v>ngps - T&amp;D methane capture</v>
      </c>
    </row>
    <row r="20477" spans="1:12" x14ac:dyDescent="0.35">
      <c r="A20477" t="s">
        <v>425</v>
      </c>
      <c r="B20477" t="s">
        <v>433</v>
      </c>
      <c r="C20477">
        <v>2015</v>
      </c>
      <c r="D20477" t="s">
        <v>5010</v>
      </c>
      <c r="E20477" t="s">
        <v>5011</v>
      </c>
      <c r="F20477" t="s">
        <v>454</v>
      </c>
      <c r="G20477">
        <v>1293</v>
      </c>
      <c r="H20477" t="b">
        <f>OR(L20477='PERAC-ngpPrcsTnD-mthncptr'!$B$1,L20477='PERAC-ngpPrcsTnD-mthncptr'!$C$1,L20477='PERAC-ngpPrcsTnD-mthncptr'!$D$1)</f>
        <v>1</v>
      </c>
      <c r="I20477">
        <f>IF(H20477=TRUE,G20477+'NPV Calcs'!$D$14,G20477)</f>
        <v>1301.061467962443</v>
      </c>
      <c r="J20477">
        <v>8.1810344454399997E-7</v>
      </c>
      <c r="K20477">
        <f>IF(OR(B20477="GAS",B20477="COL",B20477="LAN",B20477="RICE",B20477="LIVE"),J20477*About!$B$101,IF(OR(B20477="CROP",B20477="NAA"),J20477*About!$B$102,J20477))</f>
        <v>9.1627585788928009E-7</v>
      </c>
      <c r="L20477" t="str">
        <f>INDEX('EPA Tech to Policy Mapping'!$D:$D,MATCH('EPA Data'!F20477,'EPA Tech to Policy Mapping'!$C:$C,0))</f>
        <v>ngps - T&amp;D methane capture</v>
      </c>
    </row>
    <row r="20478" spans="1:12" x14ac:dyDescent="0.35">
      <c r="A20478" t="s">
        <v>425</v>
      </c>
      <c r="B20478" t="s">
        <v>433</v>
      </c>
      <c r="C20478">
        <v>2015</v>
      </c>
      <c r="D20478" t="s">
        <v>5010</v>
      </c>
      <c r="E20478" t="s">
        <v>5011</v>
      </c>
      <c r="F20478" t="s">
        <v>454</v>
      </c>
      <c r="G20478">
        <v>1302</v>
      </c>
      <c r="H20478" t="b">
        <f>OR(L20478='PERAC-ngpPrcsTnD-mthncptr'!$B$1,L20478='PERAC-ngpPrcsTnD-mthncptr'!$C$1,L20478='PERAC-ngpPrcsTnD-mthncptr'!$D$1)</f>
        <v>1</v>
      </c>
      <c r="I20478">
        <f>IF(H20478=TRUE,G20478+'NPV Calcs'!$D$14,G20478)</f>
        <v>1310.061467962443</v>
      </c>
      <c r="J20478">
        <v>1.2487834319472001E-3</v>
      </c>
      <c r="K20478">
        <f>IF(OR(B20478="GAS",B20478="COL",B20478="LAN",B20478="RICE",B20478="LIVE"),J20478*About!$B$101,IF(OR(B20478="CROP",B20478="NAA"),J20478*About!$B$102,J20478))</f>
        <v>1.3986374437808642E-3</v>
      </c>
      <c r="L20478" t="str">
        <f>INDEX('EPA Tech to Policy Mapping'!$D:$D,MATCH('EPA Data'!F20478,'EPA Tech to Policy Mapping'!$C:$C,0))</f>
        <v>ngps - T&amp;D methane capture</v>
      </c>
    </row>
    <row r="20479" spans="1:12" x14ac:dyDescent="0.35">
      <c r="A20479" t="s">
        <v>425</v>
      </c>
      <c r="B20479" t="s">
        <v>433</v>
      </c>
      <c r="C20479">
        <v>2015</v>
      </c>
      <c r="D20479" t="s">
        <v>5010</v>
      </c>
      <c r="E20479" t="s">
        <v>5011</v>
      </c>
      <c r="F20479" t="s">
        <v>454</v>
      </c>
      <c r="G20479">
        <v>1317</v>
      </c>
      <c r="H20479" t="b">
        <f>OR(L20479='PERAC-ngpPrcsTnD-mthncptr'!$B$1,L20479='PERAC-ngpPrcsTnD-mthncptr'!$C$1,L20479='PERAC-ngpPrcsTnD-mthncptr'!$D$1)</f>
        <v>1</v>
      </c>
      <c r="I20479">
        <f>IF(H20479=TRUE,G20479+'NPV Calcs'!$D$14,G20479)</f>
        <v>1325.061467962443</v>
      </c>
      <c r="J20479">
        <v>1.4521028846502301E-2</v>
      </c>
      <c r="K20479">
        <f>IF(OR(B20479="GAS",B20479="COL",B20479="LAN",B20479="RICE",B20479="LIVE"),J20479*About!$B$101,IF(OR(B20479="CROP",B20479="NAA"),J20479*About!$B$102,J20479))</f>
        <v>1.6263552308082577E-2</v>
      </c>
      <c r="L20479" t="str">
        <f>INDEX('EPA Tech to Policy Mapping'!$D:$D,MATCH('EPA Data'!F20479,'EPA Tech to Policy Mapping'!$C:$C,0))</f>
        <v>ngps - T&amp;D methane capture</v>
      </c>
    </row>
    <row r="20480" spans="1:12" x14ac:dyDescent="0.35">
      <c r="A20480" t="s">
        <v>425</v>
      </c>
      <c r="B20480" t="s">
        <v>433</v>
      </c>
      <c r="C20480">
        <v>2015</v>
      </c>
      <c r="D20480" t="s">
        <v>5010</v>
      </c>
      <c r="E20480" t="s">
        <v>5011</v>
      </c>
      <c r="F20480" t="s">
        <v>454</v>
      </c>
      <c r="G20480">
        <v>1329</v>
      </c>
      <c r="H20480" t="b">
        <f>OR(L20480='PERAC-ngpPrcsTnD-mthncptr'!$B$1,L20480='PERAC-ngpPrcsTnD-mthncptr'!$C$1,L20480='PERAC-ngpPrcsTnD-mthncptr'!$D$1)</f>
        <v>1</v>
      </c>
      <c r="I20480">
        <f>IF(H20480=TRUE,G20480+'NPV Calcs'!$D$14,G20480)</f>
        <v>1337.061467962443</v>
      </c>
      <c r="J20480">
        <v>1.2957375729456999E-3</v>
      </c>
      <c r="K20480">
        <f>IF(OR(B20480="GAS",B20480="COL",B20480="LAN",B20480="RICE",B20480="LIVE"),J20480*About!$B$101,IF(OR(B20480="CROP",B20480="NAA"),J20480*About!$B$102,J20480))</f>
        <v>1.451226081699184E-3</v>
      </c>
      <c r="L20480" t="str">
        <f>INDEX('EPA Tech to Policy Mapping'!$D:$D,MATCH('EPA Data'!F20480,'EPA Tech to Policy Mapping'!$C:$C,0))</f>
        <v>ngps - T&amp;D methane capture</v>
      </c>
    </row>
    <row r="20481" spans="1:12" x14ac:dyDescent="0.35">
      <c r="A20481" t="s">
        <v>425</v>
      </c>
      <c r="B20481" t="s">
        <v>433</v>
      </c>
      <c r="C20481">
        <v>2015</v>
      </c>
      <c r="D20481" t="s">
        <v>5010</v>
      </c>
      <c r="E20481" t="s">
        <v>5011</v>
      </c>
      <c r="F20481" t="s">
        <v>454</v>
      </c>
      <c r="G20481">
        <v>1365</v>
      </c>
      <c r="H20481" t="b">
        <f>OR(L20481='PERAC-ngpPrcsTnD-mthncptr'!$B$1,L20481='PERAC-ngpPrcsTnD-mthncptr'!$C$1,L20481='PERAC-ngpPrcsTnD-mthncptr'!$D$1)</f>
        <v>1</v>
      </c>
      <c r="I20481">
        <f>IF(H20481=TRUE,G20481+'NPV Calcs'!$D$14,G20481)</f>
        <v>1373.061467962443</v>
      </c>
      <c r="J20481">
        <v>8.5896160453559996E-4</v>
      </c>
      <c r="K20481">
        <f>IF(OR(B20481="GAS",B20481="COL",B20481="LAN",B20481="RICE",B20481="LIVE"),J20481*About!$B$101,IF(OR(B20481="CROP",B20481="NAA"),J20481*About!$B$102,J20481))</f>
        <v>9.62036997079872E-4</v>
      </c>
      <c r="L20481" t="str">
        <f>INDEX('EPA Tech to Policy Mapping'!$D:$D,MATCH('EPA Data'!F20481,'EPA Tech to Policy Mapping'!$C:$C,0))</f>
        <v>ngps - T&amp;D methane capture</v>
      </c>
    </row>
    <row r="20482" spans="1:12" x14ac:dyDescent="0.35">
      <c r="A20482" t="s">
        <v>425</v>
      </c>
      <c r="B20482" t="s">
        <v>433</v>
      </c>
      <c r="C20482">
        <v>2015</v>
      </c>
      <c r="D20482" t="s">
        <v>5010</v>
      </c>
      <c r="E20482" t="s">
        <v>5011</v>
      </c>
      <c r="F20482" t="s">
        <v>454</v>
      </c>
      <c r="G20482">
        <v>1424</v>
      </c>
      <c r="H20482" t="b">
        <f>OR(L20482='PERAC-ngpPrcsTnD-mthncptr'!$B$1,L20482='PERAC-ngpPrcsTnD-mthncptr'!$C$1,L20482='PERAC-ngpPrcsTnD-mthncptr'!$D$1)</f>
        <v>1</v>
      </c>
      <c r="I20482">
        <f>IF(H20482=TRUE,G20482+'NPV Calcs'!$D$14,G20482)</f>
        <v>1432.061467962443</v>
      </c>
      <c r="J20482">
        <v>7.4805668555199996E-3</v>
      </c>
      <c r="K20482">
        <f>IF(OR(B20482="GAS",B20482="COL",B20482="LAN",B20482="RICE",B20482="LIVE"),J20482*About!$B$101,IF(OR(B20482="CROP",B20482="NAA"),J20482*About!$B$102,J20482))</f>
        <v>8.3782348781824001E-3</v>
      </c>
      <c r="L20482" t="str">
        <f>INDEX('EPA Tech to Policy Mapping'!$D:$D,MATCH('EPA Data'!F20482,'EPA Tech to Policy Mapping'!$C:$C,0))</f>
        <v>ngps - T&amp;D methane capture</v>
      </c>
    </row>
    <row r="20483" spans="1:12" x14ac:dyDescent="0.35">
      <c r="A20483" t="s">
        <v>425</v>
      </c>
      <c r="B20483" t="s">
        <v>433</v>
      </c>
      <c r="C20483">
        <v>2015</v>
      </c>
      <c r="D20483" t="s">
        <v>5010</v>
      </c>
      <c r="E20483" t="s">
        <v>5011</v>
      </c>
      <c r="F20483" t="s">
        <v>454</v>
      </c>
      <c r="G20483">
        <v>1452</v>
      </c>
      <c r="H20483" t="b">
        <f>OR(L20483='PERAC-ngpPrcsTnD-mthncptr'!$B$1,L20483='PERAC-ngpPrcsTnD-mthncptr'!$C$1,L20483='PERAC-ngpPrcsTnD-mthncptr'!$D$1)</f>
        <v>1</v>
      </c>
      <c r="I20483">
        <f>IF(H20483=TRUE,G20483+'NPV Calcs'!$D$14,G20483)</f>
        <v>1460.061467962443</v>
      </c>
      <c r="J20483">
        <v>8.93881991505623E-2</v>
      </c>
      <c r="K20483">
        <f>IF(OR(B20483="GAS",B20483="COL",B20483="LAN",B20483="RICE",B20483="LIVE"),J20483*About!$B$101,IF(OR(B20483="CROP",B20483="NAA"),J20483*About!$B$102,J20483))</f>
        <v>0.10011478304862978</v>
      </c>
      <c r="L20483" t="str">
        <f>INDEX('EPA Tech to Policy Mapping'!$D:$D,MATCH('EPA Data'!F20483,'EPA Tech to Policy Mapping'!$C:$C,0))</f>
        <v>ngps - T&amp;D methane capture</v>
      </c>
    </row>
    <row r="20484" spans="1:12" x14ac:dyDescent="0.35">
      <c r="A20484" t="s">
        <v>425</v>
      </c>
      <c r="B20484" t="s">
        <v>433</v>
      </c>
      <c r="C20484">
        <v>2015</v>
      </c>
      <c r="D20484" t="s">
        <v>5010</v>
      </c>
      <c r="E20484" t="s">
        <v>5011</v>
      </c>
      <c r="F20484" t="s">
        <v>454</v>
      </c>
      <c r="G20484">
        <v>1460</v>
      </c>
      <c r="H20484" t="b">
        <f>OR(L20484='PERAC-ngpPrcsTnD-mthncptr'!$B$1,L20484='PERAC-ngpPrcsTnD-mthncptr'!$C$1,L20484='PERAC-ngpPrcsTnD-mthncptr'!$D$1)</f>
        <v>1</v>
      </c>
      <c r="I20484">
        <f>IF(H20484=TRUE,G20484+'NPV Calcs'!$D$14,G20484)</f>
        <v>1468.061467962443</v>
      </c>
      <c r="J20484">
        <v>4.3036984279752003E-3</v>
      </c>
      <c r="K20484">
        <f>IF(OR(B20484="GAS",B20484="COL",B20484="LAN",B20484="RICE",B20484="LIVE"),J20484*About!$B$101,IF(OR(B20484="CROP",B20484="NAA"),J20484*About!$B$102,J20484))</f>
        <v>4.8201422393322245E-3</v>
      </c>
      <c r="L20484" t="str">
        <f>INDEX('EPA Tech to Policy Mapping'!$D:$D,MATCH('EPA Data'!F20484,'EPA Tech to Policy Mapping'!$C:$C,0))</f>
        <v>ngps - T&amp;D methane capture</v>
      </c>
    </row>
    <row r="20485" spans="1:12" x14ac:dyDescent="0.35">
      <c r="A20485" t="s">
        <v>425</v>
      </c>
      <c r="B20485" t="s">
        <v>433</v>
      </c>
      <c r="C20485">
        <v>2015</v>
      </c>
      <c r="D20485" t="s">
        <v>5010</v>
      </c>
      <c r="E20485" t="s">
        <v>5011</v>
      </c>
      <c r="F20485" t="s">
        <v>454</v>
      </c>
      <c r="G20485">
        <v>1536</v>
      </c>
      <c r="H20485" t="b">
        <f>OR(L20485='PERAC-ngpPrcsTnD-mthncptr'!$B$1,L20485='PERAC-ngpPrcsTnD-mthncptr'!$C$1,L20485='PERAC-ngpPrcsTnD-mthncptr'!$D$1)</f>
        <v>1</v>
      </c>
      <c r="I20485">
        <f>IF(H20485=TRUE,G20485+'NPV Calcs'!$D$14,G20485)</f>
        <v>1544.061467962443</v>
      </c>
      <c r="J20485">
        <v>8.4936321945859995E-4</v>
      </c>
      <c r="K20485">
        <f>IF(OR(B20485="GAS",B20485="COL",B20485="LAN",B20485="RICE",B20485="LIVE"),J20485*About!$B$101,IF(OR(B20485="CROP",B20485="NAA"),J20485*About!$B$102,J20485))</f>
        <v>9.5128680579363199E-4</v>
      </c>
      <c r="L20485" t="str">
        <f>INDEX('EPA Tech to Policy Mapping'!$D:$D,MATCH('EPA Data'!F20485,'EPA Tech to Policy Mapping'!$C:$C,0))</f>
        <v>ngps - T&amp;D methane capture</v>
      </c>
    </row>
    <row r="20486" spans="1:12" x14ac:dyDescent="0.35">
      <c r="A20486" t="s">
        <v>425</v>
      </c>
      <c r="B20486" t="s">
        <v>433</v>
      </c>
      <c r="C20486">
        <v>2015</v>
      </c>
      <c r="D20486" t="s">
        <v>5010</v>
      </c>
      <c r="E20486" t="s">
        <v>5011</v>
      </c>
      <c r="F20486" t="s">
        <v>454</v>
      </c>
      <c r="G20486">
        <v>1562</v>
      </c>
      <c r="H20486" t="b">
        <f>OR(L20486='PERAC-ngpPrcsTnD-mthncptr'!$B$1,L20486='PERAC-ngpPrcsTnD-mthncptr'!$C$1,L20486='PERAC-ngpPrcsTnD-mthncptr'!$D$1)</f>
        <v>1</v>
      </c>
      <c r="I20486">
        <f>IF(H20486=TRUE,G20486+'NPV Calcs'!$D$14,G20486)</f>
        <v>1570.061467962443</v>
      </c>
      <c r="J20486">
        <v>2.6146424934268001E-2</v>
      </c>
      <c r="K20486">
        <f>IF(OR(B20486="GAS",B20486="COL",B20486="LAN",B20486="RICE",B20486="LIVE"),J20486*About!$B$101,IF(OR(B20486="CROP",B20486="NAA"),J20486*About!$B$102,J20486))</f>
        <v>2.9283995926380164E-2</v>
      </c>
      <c r="L20486" t="str">
        <f>INDEX('EPA Tech to Policy Mapping'!$D:$D,MATCH('EPA Data'!F20486,'EPA Tech to Policy Mapping'!$C:$C,0))</f>
        <v>ngps - T&amp;D methane capture</v>
      </c>
    </row>
    <row r="20487" spans="1:12" x14ac:dyDescent="0.35">
      <c r="A20487" t="s">
        <v>425</v>
      </c>
      <c r="B20487" t="s">
        <v>433</v>
      </c>
      <c r="C20487">
        <v>2015</v>
      </c>
      <c r="D20487" t="s">
        <v>5010</v>
      </c>
      <c r="E20487" t="s">
        <v>5011</v>
      </c>
      <c r="F20487" t="s">
        <v>454</v>
      </c>
      <c r="G20487">
        <v>1577</v>
      </c>
      <c r="H20487" t="b">
        <f>OR(L20487='PERAC-ngpPrcsTnD-mthncptr'!$B$1,L20487='PERAC-ngpPrcsTnD-mthncptr'!$C$1,L20487='PERAC-ngpPrcsTnD-mthncptr'!$D$1)</f>
        <v>1</v>
      </c>
      <c r="I20487">
        <f>IF(H20487=TRUE,G20487+'NPV Calcs'!$D$14,G20487)</f>
        <v>1585.061467962443</v>
      </c>
      <c r="J20487">
        <v>0.10094986855983699</v>
      </c>
      <c r="K20487">
        <f>IF(OR(B20487="GAS",B20487="COL",B20487="LAN",B20487="RICE",B20487="LIVE"),J20487*About!$B$101,IF(OR(B20487="CROP",B20487="NAA"),J20487*About!$B$102,J20487))</f>
        <v>0.11306385278701744</v>
      </c>
      <c r="L20487" t="str">
        <f>INDEX('EPA Tech to Policy Mapping'!$D:$D,MATCH('EPA Data'!F20487,'EPA Tech to Policy Mapping'!$C:$C,0))</f>
        <v>ngps - T&amp;D methane capture</v>
      </c>
    </row>
    <row r="20488" spans="1:12" x14ac:dyDescent="0.35">
      <c r="A20488" t="s">
        <v>425</v>
      </c>
      <c r="B20488" t="s">
        <v>433</v>
      </c>
      <c r="C20488">
        <v>2015</v>
      </c>
      <c r="D20488" t="s">
        <v>5010</v>
      </c>
      <c r="E20488" t="s">
        <v>5011</v>
      </c>
      <c r="F20488" t="s">
        <v>454</v>
      </c>
      <c r="G20488">
        <v>1654</v>
      </c>
      <c r="H20488" t="b">
        <f>OR(L20488='PERAC-ngpPrcsTnD-mthncptr'!$B$1,L20488='PERAC-ngpPrcsTnD-mthncptr'!$C$1,L20488='PERAC-ngpPrcsTnD-mthncptr'!$D$1)</f>
        <v>1</v>
      </c>
      <c r="I20488">
        <f>IF(H20488=TRUE,G20488+'NPV Calcs'!$D$14,G20488)</f>
        <v>1662.061467962443</v>
      </c>
      <c r="J20488">
        <v>5.4863898549230002E-4</v>
      </c>
      <c r="K20488">
        <f>IF(OR(B20488="GAS",B20488="COL",B20488="LAN",B20488="RICE",B20488="LIVE"),J20488*About!$B$101,IF(OR(B20488="CROP",B20488="NAA"),J20488*About!$B$102,J20488))</f>
        <v>6.1447566375137609E-4</v>
      </c>
      <c r="L20488" t="str">
        <f>INDEX('EPA Tech to Policy Mapping'!$D:$D,MATCH('EPA Data'!F20488,'EPA Tech to Policy Mapping'!$C:$C,0))</f>
        <v>ngps - T&amp;D methane capture</v>
      </c>
    </row>
    <row r="20489" spans="1:12" x14ac:dyDescent="0.35">
      <c r="A20489" t="s">
        <v>425</v>
      </c>
      <c r="B20489" t="s">
        <v>433</v>
      </c>
      <c r="C20489">
        <v>2015</v>
      </c>
      <c r="D20489" t="s">
        <v>5010</v>
      </c>
      <c r="E20489" t="s">
        <v>5011</v>
      </c>
      <c r="F20489" t="s">
        <v>454</v>
      </c>
      <c r="G20489">
        <v>1666</v>
      </c>
      <c r="H20489" t="b">
        <f>OR(L20489='PERAC-ngpPrcsTnD-mthncptr'!$B$1,L20489='PERAC-ngpPrcsTnD-mthncptr'!$C$1,L20489='PERAC-ngpPrcsTnD-mthncptr'!$D$1)</f>
        <v>1</v>
      </c>
      <c r="I20489">
        <f>IF(H20489=TRUE,G20489+'NPV Calcs'!$D$14,G20489)</f>
        <v>1674.061467962443</v>
      </c>
      <c r="J20489">
        <v>1.28021445125341E-2</v>
      </c>
      <c r="K20489">
        <f>IF(OR(B20489="GAS",B20489="COL",B20489="LAN",B20489="RICE",B20489="LIVE"),J20489*About!$B$101,IF(OR(B20489="CROP",B20489="NAA"),J20489*About!$B$102,J20489))</f>
        <v>1.4338401854038193E-2</v>
      </c>
      <c r="L20489" t="str">
        <f>INDEX('EPA Tech to Policy Mapping'!$D:$D,MATCH('EPA Data'!F20489,'EPA Tech to Policy Mapping'!$C:$C,0))</f>
        <v>ngps - T&amp;D methane capture</v>
      </c>
    </row>
    <row r="20490" spans="1:12" x14ac:dyDescent="0.35">
      <c r="A20490" t="s">
        <v>425</v>
      </c>
      <c r="B20490" t="s">
        <v>433</v>
      </c>
      <c r="C20490">
        <v>2015</v>
      </c>
      <c r="D20490" t="s">
        <v>5010</v>
      </c>
      <c r="E20490" t="s">
        <v>5011</v>
      </c>
      <c r="F20490" t="s">
        <v>454</v>
      </c>
      <c r="G20490">
        <v>1809</v>
      </c>
      <c r="H20490" t="b">
        <f>OR(L20490='PERAC-ngpPrcsTnD-mthncptr'!$B$1,L20490='PERAC-ngpPrcsTnD-mthncptr'!$C$1,L20490='PERAC-ngpPrcsTnD-mthncptr'!$D$1)</f>
        <v>1</v>
      </c>
      <c r="I20490">
        <f>IF(H20490=TRUE,G20490+'NPV Calcs'!$D$14,G20490)</f>
        <v>1817.061467962443</v>
      </c>
      <c r="J20490">
        <v>3.5489622969179999E-3</v>
      </c>
      <c r="K20490">
        <f>IF(OR(B20490="GAS",B20490="COL",B20490="LAN",B20490="RICE",B20490="LIVE"),J20490*About!$B$101,IF(OR(B20490="CROP",B20490="NAA"),J20490*About!$B$102,J20490))</f>
        <v>3.9748377725481602E-3</v>
      </c>
      <c r="L20490" t="str">
        <f>INDEX('EPA Tech to Policy Mapping'!$D:$D,MATCH('EPA Data'!F20490,'EPA Tech to Policy Mapping'!$C:$C,0))</f>
        <v>ngps - T&amp;D methane capture</v>
      </c>
    </row>
    <row r="20491" spans="1:12" x14ac:dyDescent="0.35">
      <c r="A20491" t="s">
        <v>425</v>
      </c>
      <c r="B20491" t="s">
        <v>433</v>
      </c>
      <c r="C20491">
        <v>2015</v>
      </c>
      <c r="D20491" t="s">
        <v>5010</v>
      </c>
      <c r="E20491" t="s">
        <v>5011</v>
      </c>
      <c r="F20491" t="s">
        <v>454</v>
      </c>
      <c r="G20491">
        <v>1830</v>
      </c>
      <c r="H20491" t="b">
        <f>OR(L20491='PERAC-ngpPrcsTnD-mthncptr'!$B$1,L20491='PERAC-ngpPrcsTnD-mthncptr'!$C$1,L20491='PERAC-ngpPrcsTnD-mthncptr'!$D$1)</f>
        <v>1</v>
      </c>
      <c r="I20491">
        <f>IF(H20491=TRUE,G20491+'NPV Calcs'!$D$14,G20491)</f>
        <v>1838.061467962443</v>
      </c>
      <c r="J20491">
        <v>4.5394808985292998E-3</v>
      </c>
      <c r="K20491">
        <f>IF(OR(B20491="GAS",B20491="COL",B20491="LAN",B20491="RICE",B20491="LIVE"),J20491*About!$B$101,IF(OR(B20491="CROP",B20491="NAA"),J20491*About!$B$102,J20491))</f>
        <v>5.0842186063528166E-3</v>
      </c>
      <c r="L20491" t="str">
        <f>INDEX('EPA Tech to Policy Mapping'!$D:$D,MATCH('EPA Data'!F20491,'EPA Tech to Policy Mapping'!$C:$C,0))</f>
        <v>ngps - T&amp;D methane capture</v>
      </c>
    </row>
    <row r="20492" spans="1:12" x14ac:dyDescent="0.35">
      <c r="A20492" t="s">
        <v>425</v>
      </c>
      <c r="B20492" t="s">
        <v>433</v>
      </c>
      <c r="C20492">
        <v>2015</v>
      </c>
      <c r="D20492" t="s">
        <v>5010</v>
      </c>
      <c r="E20492" t="s">
        <v>5011</v>
      </c>
      <c r="F20492" t="s">
        <v>454</v>
      </c>
      <c r="G20492">
        <v>1898</v>
      </c>
      <c r="H20492" t="b">
        <f>OR(L20492='PERAC-ngpPrcsTnD-mthncptr'!$B$1,L20492='PERAC-ngpPrcsTnD-mthncptr'!$C$1,L20492='PERAC-ngpPrcsTnD-mthncptr'!$D$1)</f>
        <v>1</v>
      </c>
      <c r="I20492">
        <f>IF(H20492=TRUE,G20492+'NPV Calcs'!$D$14,G20492)</f>
        <v>1906.061467962443</v>
      </c>
      <c r="J20492">
        <v>2.2694978397339999E-3</v>
      </c>
      <c r="K20492">
        <f>IF(OR(B20492="GAS",B20492="COL",B20492="LAN",B20492="RICE",B20492="LIVE"),J20492*About!$B$101,IF(OR(B20492="CROP",B20492="NAA"),J20492*About!$B$102,J20492))</f>
        <v>2.5418375805020799E-3</v>
      </c>
      <c r="L20492" t="str">
        <f>INDEX('EPA Tech to Policy Mapping'!$D:$D,MATCH('EPA Data'!F20492,'EPA Tech to Policy Mapping'!$C:$C,0))</f>
        <v>ngps - T&amp;D methane capture</v>
      </c>
    </row>
    <row r="20493" spans="1:12" x14ac:dyDescent="0.35">
      <c r="A20493" t="s">
        <v>425</v>
      </c>
      <c r="B20493" t="s">
        <v>433</v>
      </c>
      <c r="C20493">
        <v>2015</v>
      </c>
      <c r="D20493" t="s">
        <v>5010</v>
      </c>
      <c r="E20493" t="s">
        <v>5011</v>
      </c>
      <c r="F20493" t="s">
        <v>454</v>
      </c>
      <c r="G20493">
        <v>1944</v>
      </c>
      <c r="H20493" t="b">
        <f>OR(L20493='PERAC-ngpPrcsTnD-mthncptr'!$B$1,L20493='PERAC-ngpPrcsTnD-mthncptr'!$C$1,L20493='PERAC-ngpPrcsTnD-mthncptr'!$D$1)</f>
        <v>1</v>
      </c>
      <c r="I20493">
        <f>IF(H20493=TRUE,G20493+'NPV Calcs'!$D$14,G20493)</f>
        <v>1952.061467962443</v>
      </c>
      <c r="J20493">
        <v>2.1930489689111699E-2</v>
      </c>
      <c r="K20493">
        <f>IF(OR(B20493="GAS",B20493="COL",B20493="LAN",B20493="RICE",B20493="LIVE"),J20493*About!$B$101,IF(OR(B20493="CROP",B20493="NAA"),J20493*About!$B$102,J20493))</f>
        <v>2.4562148451805106E-2</v>
      </c>
      <c r="L20493" t="str">
        <f>INDEX('EPA Tech to Policy Mapping'!$D:$D,MATCH('EPA Data'!F20493,'EPA Tech to Policy Mapping'!$C:$C,0))</f>
        <v>ngps - T&amp;D methane capture</v>
      </c>
    </row>
    <row r="20494" spans="1:12" x14ac:dyDescent="0.35">
      <c r="A20494" t="s">
        <v>425</v>
      </c>
      <c r="B20494" t="s">
        <v>433</v>
      </c>
      <c r="C20494">
        <v>2015</v>
      </c>
      <c r="D20494" t="s">
        <v>5010</v>
      </c>
      <c r="E20494" t="s">
        <v>5011</v>
      </c>
      <c r="F20494" t="s">
        <v>454</v>
      </c>
      <c r="G20494">
        <v>2015</v>
      </c>
      <c r="H20494" t="b">
        <f>OR(L20494='PERAC-ngpPrcsTnD-mthncptr'!$B$1,L20494='PERAC-ngpPrcsTnD-mthncptr'!$C$1,L20494='PERAC-ngpPrcsTnD-mthncptr'!$D$1)</f>
        <v>1</v>
      </c>
      <c r="I20494">
        <f>IF(H20494=TRUE,G20494+'NPV Calcs'!$D$14,G20494)</f>
        <v>2023.061467962443</v>
      </c>
      <c r="J20494">
        <v>3.4233526093890003E-4</v>
      </c>
      <c r="K20494">
        <f>IF(OR(B20494="GAS",B20494="COL",B20494="LAN",B20494="RICE",B20494="LIVE"),J20494*About!$B$101,IF(OR(B20494="CROP",B20494="NAA"),J20494*About!$B$102,J20494))</f>
        <v>3.8341549225156808E-4</v>
      </c>
      <c r="L20494" t="str">
        <f>INDEX('EPA Tech to Policy Mapping'!$D:$D,MATCH('EPA Data'!F20494,'EPA Tech to Policy Mapping'!$C:$C,0))</f>
        <v>ngps - T&amp;D methane capture</v>
      </c>
    </row>
    <row r="20495" spans="1:12" x14ac:dyDescent="0.35">
      <c r="A20495" t="s">
        <v>425</v>
      </c>
      <c r="B20495" t="s">
        <v>433</v>
      </c>
      <c r="C20495">
        <v>2015</v>
      </c>
      <c r="D20495" t="s">
        <v>5010</v>
      </c>
      <c r="E20495" t="s">
        <v>5011</v>
      </c>
      <c r="F20495" t="s">
        <v>454</v>
      </c>
      <c r="G20495">
        <v>2098</v>
      </c>
      <c r="H20495" t="b">
        <f>OR(L20495='PERAC-ngpPrcsTnD-mthncptr'!$B$1,L20495='PERAC-ngpPrcsTnD-mthncptr'!$C$1,L20495='PERAC-ngpPrcsTnD-mthncptr'!$D$1)</f>
        <v>1</v>
      </c>
      <c r="I20495">
        <f>IF(H20495=TRUE,G20495+'NPV Calcs'!$D$14,G20495)</f>
        <v>2106.0614679624427</v>
      </c>
      <c r="J20495">
        <v>2.7100922306999998E-4</v>
      </c>
      <c r="K20495">
        <f>IF(OR(B20495="GAS",B20495="COL",B20495="LAN",B20495="RICE",B20495="LIVE"),J20495*About!$B$101,IF(OR(B20495="CROP",B20495="NAA"),J20495*About!$B$102,J20495))</f>
        <v>3.0353032983840002E-4</v>
      </c>
      <c r="L20495" t="str">
        <f>INDEX('EPA Tech to Policy Mapping'!$D:$D,MATCH('EPA Data'!F20495,'EPA Tech to Policy Mapping'!$C:$C,0))</f>
        <v>ngps - T&amp;D methane capture</v>
      </c>
    </row>
    <row r="20496" spans="1:12" x14ac:dyDescent="0.35">
      <c r="A20496" t="s">
        <v>425</v>
      </c>
      <c r="B20496" t="s">
        <v>433</v>
      </c>
      <c r="C20496">
        <v>2015</v>
      </c>
      <c r="D20496" t="s">
        <v>5010</v>
      </c>
      <c r="E20496" t="s">
        <v>5011</v>
      </c>
      <c r="F20496" t="s">
        <v>454</v>
      </c>
      <c r="G20496">
        <v>2204</v>
      </c>
      <c r="H20496" t="b">
        <f>OR(L20496='PERAC-ngpPrcsTnD-mthncptr'!$B$1,L20496='PERAC-ngpPrcsTnD-mthncptr'!$C$1,L20496='PERAC-ngpPrcsTnD-mthncptr'!$D$1)</f>
        <v>1</v>
      </c>
      <c r="I20496">
        <f>IF(H20496=TRUE,G20496+'NPV Calcs'!$D$14,G20496)</f>
        <v>2212.0614679624427</v>
      </c>
      <c r="J20496">
        <v>8.8961189612745996E-3</v>
      </c>
      <c r="K20496">
        <f>IF(OR(B20496="GAS",B20496="COL",B20496="LAN",B20496="RICE",B20496="LIVE"),J20496*About!$B$101,IF(OR(B20496="CROP",B20496="NAA"),J20496*About!$B$102,J20496))</f>
        <v>9.963653236627552E-3</v>
      </c>
      <c r="L20496" t="str">
        <f>INDEX('EPA Tech to Policy Mapping'!$D:$D,MATCH('EPA Data'!F20496,'EPA Tech to Policy Mapping'!$C:$C,0))</f>
        <v>ngps - T&amp;D methane capture</v>
      </c>
    </row>
    <row r="20497" spans="1:12" x14ac:dyDescent="0.35">
      <c r="A20497" t="s">
        <v>425</v>
      </c>
      <c r="B20497" t="s">
        <v>433</v>
      </c>
      <c r="C20497">
        <v>2015</v>
      </c>
      <c r="D20497" t="s">
        <v>5010</v>
      </c>
      <c r="E20497" t="s">
        <v>5011</v>
      </c>
      <c r="F20497" t="s">
        <v>454</v>
      </c>
      <c r="G20497">
        <v>2261</v>
      </c>
      <c r="H20497" t="b">
        <f>OR(L20497='PERAC-ngpPrcsTnD-mthncptr'!$B$1,L20497='PERAC-ngpPrcsTnD-mthncptr'!$C$1,L20497='PERAC-ngpPrcsTnD-mthncptr'!$D$1)</f>
        <v>1</v>
      </c>
      <c r="I20497">
        <f>IF(H20497=TRUE,G20497+'NPV Calcs'!$D$14,G20497)</f>
        <v>2269.0614679624427</v>
      </c>
      <c r="J20497">
        <v>8.3796930266540005E-4</v>
      </c>
      <c r="K20497">
        <f>IF(OR(B20497="GAS",B20497="COL",B20497="LAN",B20497="RICE",B20497="LIVE"),J20497*About!$B$101,IF(OR(B20497="CROP",B20497="NAA"),J20497*About!$B$102,J20497))</f>
        <v>9.385256189852481E-4</v>
      </c>
      <c r="L20497" t="str">
        <f>INDEX('EPA Tech to Policy Mapping'!$D:$D,MATCH('EPA Data'!F20497,'EPA Tech to Policy Mapping'!$C:$C,0))</f>
        <v>ngps - T&amp;D methane capture</v>
      </c>
    </row>
    <row r="20498" spans="1:12" x14ac:dyDescent="0.35">
      <c r="A20498" t="s">
        <v>425</v>
      </c>
      <c r="B20498" t="s">
        <v>433</v>
      </c>
      <c r="C20498">
        <v>2015</v>
      </c>
      <c r="D20498" t="s">
        <v>5010</v>
      </c>
      <c r="E20498" t="s">
        <v>5011</v>
      </c>
      <c r="F20498" t="s">
        <v>454</v>
      </c>
      <c r="G20498">
        <v>2271</v>
      </c>
      <c r="H20498" t="b">
        <f>OR(L20498='PERAC-ngpPrcsTnD-mthncptr'!$B$1,L20498='PERAC-ngpPrcsTnD-mthncptr'!$C$1,L20498='PERAC-ngpPrcsTnD-mthncptr'!$D$1)</f>
        <v>1</v>
      </c>
      <c r="I20498">
        <f>IF(H20498=TRUE,G20498+'NPV Calcs'!$D$14,G20498)</f>
        <v>2279.0614679624427</v>
      </c>
      <c r="J20498">
        <v>5.4326623678207397E-2</v>
      </c>
      <c r="K20498">
        <f>IF(OR(B20498="GAS",B20498="COL",B20498="LAN",B20498="RICE",B20498="LIVE"),J20498*About!$B$101,IF(OR(B20498="CROP",B20498="NAA"),J20498*About!$B$102,J20498))</f>
        <v>6.0845818519592289E-2</v>
      </c>
      <c r="L20498" t="str">
        <f>INDEX('EPA Tech to Policy Mapping'!$D:$D,MATCH('EPA Data'!F20498,'EPA Tech to Policy Mapping'!$C:$C,0))</f>
        <v>ngps - T&amp;D methane capture</v>
      </c>
    </row>
    <row r="20499" spans="1:12" x14ac:dyDescent="0.35">
      <c r="A20499" t="s">
        <v>425</v>
      </c>
      <c r="B20499" t="s">
        <v>433</v>
      </c>
      <c r="C20499">
        <v>2015</v>
      </c>
      <c r="D20499" t="s">
        <v>5010</v>
      </c>
      <c r="E20499" t="s">
        <v>5011</v>
      </c>
      <c r="F20499" t="s">
        <v>454</v>
      </c>
      <c r="G20499">
        <v>2280</v>
      </c>
      <c r="H20499" t="b">
        <f>OR(L20499='PERAC-ngpPrcsTnD-mthncptr'!$B$1,L20499='PERAC-ngpPrcsTnD-mthncptr'!$C$1,L20499='PERAC-ngpPrcsTnD-mthncptr'!$D$1)</f>
        <v>1</v>
      </c>
      <c r="I20499">
        <f>IF(H20499=TRUE,G20499+'NPV Calcs'!$D$14,G20499)</f>
        <v>2288.0614679624427</v>
      </c>
      <c r="J20499">
        <v>1.22457258403301E-2</v>
      </c>
      <c r="K20499">
        <f>IF(OR(B20499="GAS",B20499="COL",B20499="LAN",B20499="RICE",B20499="LIVE"),J20499*About!$B$101,IF(OR(B20499="CROP",B20499="NAA"),J20499*About!$B$102,J20499))</f>
        <v>1.3715212941169713E-2</v>
      </c>
      <c r="L20499" t="str">
        <f>INDEX('EPA Tech to Policy Mapping'!$D:$D,MATCH('EPA Data'!F20499,'EPA Tech to Policy Mapping'!$C:$C,0))</f>
        <v>ngps - T&amp;D methane capture</v>
      </c>
    </row>
    <row r="20500" spans="1:12" x14ac:dyDescent="0.35">
      <c r="A20500" t="s">
        <v>425</v>
      </c>
      <c r="B20500" t="s">
        <v>433</v>
      </c>
      <c r="C20500">
        <v>2015</v>
      </c>
      <c r="D20500" t="s">
        <v>5010</v>
      </c>
      <c r="E20500" t="s">
        <v>5011</v>
      </c>
      <c r="F20500" t="s">
        <v>454</v>
      </c>
      <c r="G20500">
        <v>2553</v>
      </c>
      <c r="H20500" t="b">
        <f>OR(L20500='PERAC-ngpPrcsTnD-mthncptr'!$B$1,L20500='PERAC-ngpPrcsTnD-mthncptr'!$C$1,L20500='PERAC-ngpPrcsTnD-mthncptr'!$D$1)</f>
        <v>1</v>
      </c>
      <c r="I20500">
        <f>IF(H20500=TRUE,G20500+'NPV Calcs'!$D$14,G20500)</f>
        <v>2561.0614679624427</v>
      </c>
      <c r="J20500">
        <v>1.1335309827699999E-3</v>
      </c>
      <c r="K20500">
        <f>IF(OR(B20500="GAS",B20500="COL",B20500="LAN",B20500="RICE",B20500="LIVE"),J20500*About!$B$101,IF(OR(B20500="CROP",B20500="NAA"),J20500*About!$B$102,J20500))</f>
        <v>1.2695547007024E-3</v>
      </c>
      <c r="L20500" t="str">
        <f>INDEX('EPA Tech to Policy Mapping'!$D:$D,MATCH('EPA Data'!F20500,'EPA Tech to Policy Mapping'!$C:$C,0))</f>
        <v>ngps - T&amp;D methane capture</v>
      </c>
    </row>
    <row r="20501" spans="1:12" x14ac:dyDescent="0.35">
      <c r="A20501" t="s">
        <v>425</v>
      </c>
      <c r="B20501" t="s">
        <v>433</v>
      </c>
      <c r="C20501">
        <v>2015</v>
      </c>
      <c r="D20501" t="s">
        <v>5010</v>
      </c>
      <c r="E20501" t="s">
        <v>5011</v>
      </c>
      <c r="F20501" t="s">
        <v>454</v>
      </c>
      <c r="G20501">
        <v>2704</v>
      </c>
      <c r="H20501" t="b">
        <f>OR(L20501='PERAC-ngpPrcsTnD-mthncptr'!$B$1,L20501='PERAC-ngpPrcsTnD-mthncptr'!$C$1,L20501='PERAC-ngpPrcsTnD-mthncptr'!$D$1)</f>
        <v>1</v>
      </c>
      <c r="I20501">
        <f>IF(H20501=TRUE,G20501+'NPV Calcs'!$D$14,G20501)</f>
        <v>2712.0614679624427</v>
      </c>
      <c r="J20501">
        <v>1.6634411877021001E-3</v>
      </c>
      <c r="K20501">
        <f>IF(OR(B20501="GAS",B20501="COL",B20501="LAN",B20501="RICE",B20501="LIVE"),J20501*About!$B$101,IF(OR(B20501="CROP",B20501="NAA"),J20501*About!$B$102,J20501))</f>
        <v>1.8630541302263523E-3</v>
      </c>
      <c r="L20501" t="str">
        <f>INDEX('EPA Tech to Policy Mapping'!$D:$D,MATCH('EPA Data'!F20501,'EPA Tech to Policy Mapping'!$C:$C,0))</f>
        <v>ngps - T&amp;D methane capture</v>
      </c>
    </row>
    <row r="20502" spans="1:12" x14ac:dyDescent="0.35">
      <c r="A20502" t="s">
        <v>425</v>
      </c>
      <c r="B20502" t="s">
        <v>433</v>
      </c>
      <c r="C20502">
        <v>2015</v>
      </c>
      <c r="D20502" t="s">
        <v>5010</v>
      </c>
      <c r="E20502" t="s">
        <v>5011</v>
      </c>
      <c r="F20502" t="s">
        <v>454</v>
      </c>
      <c r="G20502">
        <v>2788</v>
      </c>
      <c r="H20502" t="b">
        <f>OR(L20502='PERAC-ngpPrcsTnD-mthncptr'!$B$1,L20502='PERAC-ngpPrcsTnD-mthncptr'!$C$1,L20502='PERAC-ngpPrcsTnD-mthncptr'!$D$1)</f>
        <v>1</v>
      </c>
      <c r="I20502">
        <f>IF(H20502=TRUE,G20502+'NPV Calcs'!$D$14,G20502)</f>
        <v>2796.0614679624427</v>
      </c>
      <c r="J20502">
        <v>2.6772307232022299E-2</v>
      </c>
      <c r="K20502">
        <f>IF(OR(B20502="GAS",B20502="COL",B20502="LAN",B20502="RICE",B20502="LIVE"),J20502*About!$B$101,IF(OR(B20502="CROP",B20502="NAA"),J20502*About!$B$102,J20502))</f>
        <v>2.9984984099864977E-2</v>
      </c>
      <c r="L20502" t="str">
        <f>INDEX('EPA Tech to Policy Mapping'!$D:$D,MATCH('EPA Data'!F20502,'EPA Tech to Policy Mapping'!$C:$C,0))</f>
        <v>ngps - T&amp;D methane capture</v>
      </c>
    </row>
    <row r="20503" spans="1:12" x14ac:dyDescent="0.35">
      <c r="A20503" t="s">
        <v>425</v>
      </c>
      <c r="B20503" t="s">
        <v>433</v>
      </c>
      <c r="C20503">
        <v>2015</v>
      </c>
      <c r="D20503" t="s">
        <v>5010</v>
      </c>
      <c r="E20503" t="s">
        <v>5011</v>
      </c>
      <c r="F20503" t="s">
        <v>454</v>
      </c>
      <c r="G20503">
        <v>2810</v>
      </c>
      <c r="H20503" t="b">
        <f>OR(L20503='PERAC-ngpPrcsTnD-mthncptr'!$B$1,L20503='PERAC-ngpPrcsTnD-mthncptr'!$C$1,L20503='PERAC-ngpPrcsTnD-mthncptr'!$D$1)</f>
        <v>1</v>
      </c>
      <c r="I20503">
        <f>IF(H20503=TRUE,G20503+'NPV Calcs'!$D$14,G20503)</f>
        <v>2818.0614679624427</v>
      </c>
      <c r="J20503">
        <v>7.4095584068300002E-7</v>
      </c>
      <c r="K20503">
        <f>IF(OR(B20503="GAS",B20503="COL",B20503="LAN",B20503="RICE",B20503="LIVE"),J20503*About!$B$101,IF(OR(B20503="CROP",B20503="NAA"),J20503*About!$B$102,J20503))</f>
        <v>8.2987054156496013E-7</v>
      </c>
      <c r="L20503" t="str">
        <f>INDEX('EPA Tech to Policy Mapping'!$D:$D,MATCH('EPA Data'!F20503,'EPA Tech to Policy Mapping'!$C:$C,0))</f>
        <v>ngps - T&amp;D methane capture</v>
      </c>
    </row>
    <row r="20504" spans="1:12" x14ac:dyDescent="0.35">
      <c r="A20504" t="s">
        <v>425</v>
      </c>
      <c r="B20504" t="s">
        <v>433</v>
      </c>
      <c r="C20504">
        <v>2015</v>
      </c>
      <c r="D20504" t="s">
        <v>5010</v>
      </c>
      <c r="E20504" t="s">
        <v>5011</v>
      </c>
      <c r="F20504" t="s">
        <v>454</v>
      </c>
      <c r="G20504">
        <v>2827</v>
      </c>
      <c r="H20504" t="b">
        <f>OR(L20504='PERAC-ngpPrcsTnD-mthncptr'!$B$1,L20504='PERAC-ngpPrcsTnD-mthncptr'!$C$1,L20504='PERAC-ngpPrcsTnD-mthncptr'!$D$1)</f>
        <v>1</v>
      </c>
      <c r="I20504">
        <f>IF(H20504=TRUE,G20504+'NPV Calcs'!$D$14,G20504)</f>
        <v>2835.0614679624427</v>
      </c>
      <c r="J20504">
        <v>1.1310224654153E-3</v>
      </c>
      <c r="K20504">
        <f>IF(OR(B20504="GAS",B20504="COL",B20504="LAN",B20504="RICE",B20504="LIVE"),J20504*About!$B$101,IF(OR(B20504="CROP",B20504="NAA"),J20504*About!$B$102,J20504))</f>
        <v>1.2667451612651361E-3</v>
      </c>
      <c r="L20504" t="str">
        <f>INDEX('EPA Tech to Policy Mapping'!$D:$D,MATCH('EPA Data'!F20504,'EPA Tech to Policy Mapping'!$C:$C,0))</f>
        <v>ngps - T&amp;D methane capture</v>
      </c>
    </row>
    <row r="20505" spans="1:12" x14ac:dyDescent="0.35">
      <c r="A20505" t="s">
        <v>425</v>
      </c>
      <c r="B20505" t="s">
        <v>433</v>
      </c>
      <c r="C20505">
        <v>2015</v>
      </c>
      <c r="D20505" t="s">
        <v>5010</v>
      </c>
      <c r="E20505" t="s">
        <v>5011</v>
      </c>
      <c r="F20505" t="s">
        <v>454</v>
      </c>
      <c r="G20505">
        <v>2862</v>
      </c>
      <c r="H20505" t="b">
        <f>OR(L20505='PERAC-ngpPrcsTnD-mthncptr'!$B$1,L20505='PERAC-ngpPrcsTnD-mthncptr'!$C$1,L20505='PERAC-ngpPrcsTnD-mthncptr'!$D$1)</f>
        <v>1</v>
      </c>
      <c r="I20505">
        <f>IF(H20505=TRUE,G20505+'NPV Calcs'!$D$14,G20505)</f>
        <v>2870.0614679624427</v>
      </c>
      <c r="J20505">
        <v>1.31516885012388E-2</v>
      </c>
      <c r="K20505">
        <f>IF(OR(B20505="GAS",B20505="COL",B20505="LAN",B20505="RICE",B20505="LIVE"),J20505*About!$B$101,IF(OR(B20505="CROP",B20505="NAA"),J20505*About!$B$102,J20505))</f>
        <v>1.4729891121387458E-2</v>
      </c>
      <c r="L20505" t="str">
        <f>INDEX('EPA Tech to Policy Mapping'!$D:$D,MATCH('EPA Data'!F20505,'EPA Tech to Policy Mapping'!$C:$C,0))</f>
        <v>ngps - T&amp;D methane capture</v>
      </c>
    </row>
    <row r="20506" spans="1:12" x14ac:dyDescent="0.35">
      <c r="A20506" t="s">
        <v>425</v>
      </c>
      <c r="B20506" t="s">
        <v>433</v>
      </c>
      <c r="C20506">
        <v>2015</v>
      </c>
      <c r="D20506" t="s">
        <v>5010</v>
      </c>
      <c r="E20506" t="s">
        <v>5011</v>
      </c>
      <c r="F20506" t="s">
        <v>454</v>
      </c>
      <c r="G20506">
        <v>2891</v>
      </c>
      <c r="H20506" t="b">
        <f>OR(L20506='PERAC-ngpPrcsTnD-mthncptr'!$B$1,L20506='PERAC-ngpPrcsTnD-mthncptr'!$C$1,L20506='PERAC-ngpPrcsTnD-mthncptr'!$D$1)</f>
        <v>1</v>
      </c>
      <c r="I20506">
        <f>IF(H20506=TRUE,G20506+'NPV Calcs'!$D$14,G20506)</f>
        <v>2899.0614679624427</v>
      </c>
      <c r="J20506">
        <v>1.1735488660634E-3</v>
      </c>
      <c r="K20506">
        <f>IF(OR(B20506="GAS",B20506="COL",B20506="LAN",B20506="RICE",B20506="LIVE"),J20506*About!$B$101,IF(OR(B20506="CROP",B20506="NAA"),J20506*About!$B$102,J20506))</f>
        <v>1.3143747299910081E-3</v>
      </c>
      <c r="L20506" t="str">
        <f>INDEX('EPA Tech to Policy Mapping'!$D:$D,MATCH('EPA Data'!F20506,'EPA Tech to Policy Mapping'!$C:$C,0))</f>
        <v>ngps - T&amp;D methane capture</v>
      </c>
    </row>
    <row r="20507" spans="1:12" x14ac:dyDescent="0.35">
      <c r="A20507" t="s">
        <v>425</v>
      </c>
      <c r="B20507" t="s">
        <v>433</v>
      </c>
      <c r="C20507">
        <v>2015</v>
      </c>
      <c r="D20507" t="s">
        <v>5010</v>
      </c>
      <c r="E20507" t="s">
        <v>5011</v>
      </c>
      <c r="F20507" t="s">
        <v>454</v>
      </c>
      <c r="G20507">
        <v>2968</v>
      </c>
      <c r="H20507" t="b">
        <f>OR(L20507='PERAC-ngpPrcsTnD-mthncptr'!$B$1,L20507='PERAC-ngpPrcsTnD-mthncptr'!$C$1,L20507='PERAC-ngpPrcsTnD-mthncptr'!$D$1)</f>
        <v>1</v>
      </c>
      <c r="I20507">
        <f>IF(H20507=TRUE,G20507+'NPV Calcs'!$D$14,G20507)</f>
        <v>2976.0614679624427</v>
      </c>
      <c r="J20507">
        <v>7.7796110417690004E-4</v>
      </c>
      <c r="K20507">
        <f>IF(OR(B20507="GAS",B20507="COL",B20507="LAN",B20507="RICE",B20507="LIVE"),J20507*About!$B$101,IF(OR(B20507="CROP",B20507="NAA"),J20507*About!$B$102,J20507))</f>
        <v>8.7131643667812814E-4</v>
      </c>
      <c r="L20507" t="str">
        <f>INDEX('EPA Tech to Policy Mapping'!$D:$D,MATCH('EPA Data'!F20507,'EPA Tech to Policy Mapping'!$C:$C,0))</f>
        <v>ngps - T&amp;D methane capture</v>
      </c>
    </row>
    <row r="20508" spans="1:12" x14ac:dyDescent="0.35">
      <c r="A20508" t="s">
        <v>425</v>
      </c>
      <c r="B20508" t="s">
        <v>433</v>
      </c>
      <c r="C20508">
        <v>2015</v>
      </c>
      <c r="D20508" t="s">
        <v>5010</v>
      </c>
      <c r="E20508" t="s">
        <v>5011</v>
      </c>
      <c r="F20508" t="s">
        <v>454</v>
      </c>
      <c r="G20508">
        <v>3093</v>
      </c>
      <c r="H20508" t="b">
        <f>OR(L20508='PERAC-ngpPrcsTnD-mthncptr'!$B$1,L20508='PERAC-ngpPrcsTnD-mthncptr'!$C$1,L20508='PERAC-ngpPrcsTnD-mthncptr'!$D$1)</f>
        <v>1</v>
      </c>
      <c r="I20508">
        <f>IF(H20508=TRUE,G20508+'NPV Calcs'!$D$14,G20508)</f>
        <v>3101.0614679624427</v>
      </c>
      <c r="J20508">
        <v>6.7751458846033001E-3</v>
      </c>
      <c r="K20508">
        <f>IF(OR(B20508="GAS",B20508="COL",B20508="LAN",B20508="RICE",B20508="LIVE"),J20508*About!$B$101,IF(OR(B20508="CROP",B20508="NAA"),J20508*About!$B$102,J20508))</f>
        <v>7.5881633907556971E-3</v>
      </c>
      <c r="L20508" t="str">
        <f>INDEX('EPA Tech to Policy Mapping'!$D:$D,MATCH('EPA Data'!F20508,'EPA Tech to Policy Mapping'!$C:$C,0))</f>
        <v>ngps - T&amp;D methane capture</v>
      </c>
    </row>
    <row r="20509" spans="1:12" x14ac:dyDescent="0.35">
      <c r="A20509" t="s">
        <v>425</v>
      </c>
      <c r="B20509" t="s">
        <v>433</v>
      </c>
      <c r="C20509">
        <v>2015</v>
      </c>
      <c r="D20509" t="s">
        <v>5010</v>
      </c>
      <c r="E20509" t="s">
        <v>5011</v>
      </c>
      <c r="F20509" t="s">
        <v>454</v>
      </c>
      <c r="G20509">
        <v>3156</v>
      </c>
      <c r="H20509" t="b">
        <f>OR(L20509='PERAC-ngpPrcsTnD-mthncptr'!$B$1,L20509='PERAC-ngpPrcsTnD-mthncptr'!$C$1,L20509='PERAC-ngpPrcsTnD-mthncptr'!$D$1)</f>
        <v>1</v>
      </c>
      <c r="I20509">
        <f>IF(H20509=TRUE,G20509+'NPV Calcs'!$D$14,G20509)</f>
        <v>3164.0614679624427</v>
      </c>
      <c r="J20509">
        <v>8.09588432312012E-2</v>
      </c>
      <c r="K20509">
        <f>IF(OR(B20509="GAS",B20509="COL",B20509="LAN",B20509="RICE",B20509="LIVE"),J20509*About!$B$101,IF(OR(B20509="CROP",B20509="NAA"),J20509*About!$B$102,J20509))</f>
        <v>9.067390441894535E-2</v>
      </c>
      <c r="L20509" t="str">
        <f>INDEX('EPA Tech to Policy Mapping'!$D:$D,MATCH('EPA Data'!F20509,'EPA Tech to Policy Mapping'!$C:$C,0))</f>
        <v>ngps - T&amp;D methane capture</v>
      </c>
    </row>
    <row r="20510" spans="1:12" x14ac:dyDescent="0.35">
      <c r="A20510" t="s">
        <v>425</v>
      </c>
      <c r="B20510" t="s">
        <v>433</v>
      </c>
      <c r="C20510">
        <v>2015</v>
      </c>
      <c r="D20510" t="s">
        <v>5010</v>
      </c>
      <c r="E20510" t="s">
        <v>5011</v>
      </c>
      <c r="F20510" t="s">
        <v>454</v>
      </c>
      <c r="G20510">
        <v>3177</v>
      </c>
      <c r="H20510" t="b">
        <f>OR(L20510='PERAC-ngpPrcsTnD-mthncptr'!$B$1,L20510='PERAC-ngpPrcsTnD-mthncptr'!$C$1,L20510='PERAC-ngpPrcsTnD-mthncptr'!$D$1)</f>
        <v>1</v>
      </c>
      <c r="I20510">
        <f>IF(H20510=TRUE,G20510+'NPV Calcs'!$D$14,G20510)</f>
        <v>3185.0614679624427</v>
      </c>
      <c r="J20510">
        <v>3.8978576194495002E-3</v>
      </c>
      <c r="K20510">
        <f>IF(OR(B20510="GAS",B20510="COL",B20510="LAN",B20510="RICE",B20510="LIVE"),J20510*About!$B$101,IF(OR(B20510="CROP",B20510="NAA"),J20510*About!$B$102,J20510))</f>
        <v>4.3656005337834409E-3</v>
      </c>
      <c r="L20510" t="str">
        <f>INDEX('EPA Tech to Policy Mapping'!$D:$D,MATCH('EPA Data'!F20510,'EPA Tech to Policy Mapping'!$C:$C,0))</f>
        <v>ngps - T&amp;D methane capture</v>
      </c>
    </row>
    <row r="20511" spans="1:12" x14ac:dyDescent="0.35">
      <c r="A20511" t="s">
        <v>425</v>
      </c>
      <c r="B20511" t="s">
        <v>433</v>
      </c>
      <c r="C20511">
        <v>2015</v>
      </c>
      <c r="D20511" t="s">
        <v>5010</v>
      </c>
      <c r="E20511" t="s">
        <v>5011</v>
      </c>
      <c r="F20511" t="s">
        <v>454</v>
      </c>
      <c r="G20511">
        <v>3334</v>
      </c>
      <c r="H20511" t="b">
        <f>OR(L20511='PERAC-ngpPrcsTnD-mthncptr'!$B$1,L20511='PERAC-ngpPrcsTnD-mthncptr'!$C$1,L20511='PERAC-ngpPrcsTnD-mthncptr'!$D$1)</f>
        <v>1</v>
      </c>
      <c r="I20511">
        <f>IF(H20511=TRUE,G20511+'NPV Calcs'!$D$14,G20511)</f>
        <v>3342.0614679624427</v>
      </c>
      <c r="J20511">
        <v>7.6926784822719998E-4</v>
      </c>
      <c r="K20511">
        <f>IF(OR(B20511="GAS",B20511="COL",B20511="LAN",B20511="RICE",B20511="LIVE"),J20511*About!$B$101,IF(OR(B20511="CROP",B20511="NAA"),J20511*About!$B$102,J20511))</f>
        <v>8.6157999001446408E-4</v>
      </c>
      <c r="L20511" t="str">
        <f>INDEX('EPA Tech to Policy Mapping'!$D:$D,MATCH('EPA Data'!F20511,'EPA Tech to Policy Mapping'!$C:$C,0))</f>
        <v>ngps - T&amp;D methane capture</v>
      </c>
    </row>
    <row r="20512" spans="1:12" x14ac:dyDescent="0.35">
      <c r="A20512" t="s">
        <v>425</v>
      </c>
      <c r="B20512" t="s">
        <v>433</v>
      </c>
      <c r="C20512">
        <v>2015</v>
      </c>
      <c r="D20512" t="s">
        <v>5010</v>
      </c>
      <c r="E20512" t="s">
        <v>5011</v>
      </c>
      <c r="F20512" t="s">
        <v>454</v>
      </c>
      <c r="G20512">
        <v>3394</v>
      </c>
      <c r="H20512" t="b">
        <f>OR(L20512='PERAC-ngpPrcsTnD-mthncptr'!$B$1,L20512='PERAC-ngpPrcsTnD-mthncptr'!$C$1,L20512='PERAC-ngpPrcsTnD-mthncptr'!$D$1)</f>
        <v>1</v>
      </c>
      <c r="I20512">
        <f>IF(H20512=TRUE,G20512+'NPV Calcs'!$D$14,G20512)</f>
        <v>3402.0614679624427</v>
      </c>
      <c r="J20512">
        <v>2.3680804297327999E-2</v>
      </c>
      <c r="K20512">
        <f>IF(OR(B20512="GAS",B20512="COL",B20512="LAN",B20512="RICE",B20512="LIVE"),J20512*About!$B$101,IF(OR(B20512="CROP",B20512="NAA"),J20512*About!$B$102,J20512))</f>
        <v>2.652250081300736E-2</v>
      </c>
      <c r="L20512" t="str">
        <f>INDEX('EPA Tech to Policy Mapping'!$D:$D,MATCH('EPA Data'!F20512,'EPA Tech to Policy Mapping'!$C:$C,0))</f>
        <v>ngps - T&amp;D methane capture</v>
      </c>
    </row>
    <row r="20513" spans="1:12" x14ac:dyDescent="0.35">
      <c r="A20513" t="s">
        <v>425</v>
      </c>
      <c r="B20513" t="s">
        <v>433</v>
      </c>
      <c r="C20513">
        <v>2015</v>
      </c>
      <c r="D20513" t="s">
        <v>5010</v>
      </c>
      <c r="E20513" t="s">
        <v>5011</v>
      </c>
      <c r="F20513" t="s">
        <v>454</v>
      </c>
      <c r="G20513">
        <v>3429</v>
      </c>
      <c r="H20513" t="b">
        <f>OR(L20513='PERAC-ngpPrcsTnD-mthncptr'!$B$1,L20513='PERAC-ngpPrcsTnD-mthncptr'!$C$1,L20513='PERAC-ngpPrcsTnD-mthncptr'!$D$1)</f>
        <v>1</v>
      </c>
      <c r="I20513">
        <f>IF(H20513=TRUE,G20513+'NPV Calcs'!$D$14,G20513)</f>
        <v>3437.0614679624427</v>
      </c>
      <c r="J20513">
        <v>9.1430239379406003E-2</v>
      </c>
      <c r="K20513">
        <f>IF(OR(B20513="GAS",B20513="COL",B20513="LAN",B20513="RICE",B20513="LIVE"),J20513*About!$B$101,IF(OR(B20513="CROP",B20513="NAA"),J20513*About!$B$102,J20513))</f>
        <v>0.10240186810493473</v>
      </c>
      <c r="L20513" t="str">
        <f>INDEX('EPA Tech to Policy Mapping'!$D:$D,MATCH('EPA Data'!F20513,'EPA Tech to Policy Mapping'!$C:$C,0))</f>
        <v>ngps - T&amp;D methane capture</v>
      </c>
    </row>
    <row r="20514" spans="1:12" x14ac:dyDescent="0.35">
      <c r="A20514" t="s">
        <v>425</v>
      </c>
      <c r="B20514" t="s">
        <v>433</v>
      </c>
      <c r="C20514">
        <v>2015</v>
      </c>
      <c r="D20514" t="s">
        <v>5010</v>
      </c>
      <c r="E20514" t="s">
        <v>5011</v>
      </c>
      <c r="F20514" t="s">
        <v>454</v>
      </c>
      <c r="G20514">
        <v>3592</v>
      </c>
      <c r="H20514" t="b">
        <f>OR(L20514='PERAC-ngpPrcsTnD-mthncptr'!$B$1,L20514='PERAC-ngpPrcsTnD-mthncptr'!$C$1,L20514='PERAC-ngpPrcsTnD-mthncptr'!$D$1)</f>
        <v>1</v>
      </c>
      <c r="I20514">
        <f>IF(H20514=TRUE,G20514+'NPV Calcs'!$D$14,G20514)</f>
        <v>3600.0614679624427</v>
      </c>
      <c r="J20514">
        <v>4.9690203741189999E-4</v>
      </c>
      <c r="K20514">
        <f>IF(OR(B20514="GAS",B20514="COL",B20514="LAN",B20514="RICE",B20514="LIVE"),J20514*About!$B$101,IF(OR(B20514="CROP",B20514="NAA"),J20514*About!$B$102,J20514))</f>
        <v>5.5653028190132809E-4</v>
      </c>
      <c r="L20514" t="str">
        <f>INDEX('EPA Tech to Policy Mapping'!$D:$D,MATCH('EPA Data'!F20514,'EPA Tech to Policy Mapping'!$C:$C,0))</f>
        <v>ngps - T&amp;D methane capture</v>
      </c>
    </row>
    <row r="20515" spans="1:12" x14ac:dyDescent="0.35">
      <c r="A20515" t="s">
        <v>425</v>
      </c>
      <c r="B20515" t="s">
        <v>433</v>
      </c>
      <c r="C20515">
        <v>2015</v>
      </c>
      <c r="D20515" t="s">
        <v>5010</v>
      </c>
      <c r="E20515" t="s">
        <v>5011</v>
      </c>
      <c r="F20515" t="s">
        <v>454</v>
      </c>
      <c r="G20515">
        <v>3618</v>
      </c>
      <c r="H20515" t="b">
        <f>OR(L20515='PERAC-ngpPrcsTnD-mthncptr'!$B$1,L20515='PERAC-ngpPrcsTnD-mthncptr'!$C$1,L20515='PERAC-ngpPrcsTnD-mthncptr'!$D$1)</f>
        <v>1</v>
      </c>
      <c r="I20515">
        <f>IF(H20515=TRUE,G20515+'NPV Calcs'!$D$14,G20515)</f>
        <v>3626.0614679624427</v>
      </c>
      <c r="J20515">
        <v>1.1594895273447E-2</v>
      </c>
      <c r="K20515">
        <f>IF(OR(B20515="GAS",B20515="COL",B20515="LAN",B20515="RICE",B20515="LIVE"),J20515*About!$B$101,IF(OR(B20515="CROP",B20515="NAA"),J20515*About!$B$102,J20515))</f>
        <v>1.2986282706260642E-2</v>
      </c>
      <c r="L20515" t="str">
        <f>INDEX('EPA Tech to Policy Mapping'!$D:$D,MATCH('EPA Data'!F20515,'EPA Tech to Policy Mapping'!$C:$C,0))</f>
        <v>ngps - T&amp;D methane capture</v>
      </c>
    </row>
    <row r="20516" spans="1:12" x14ac:dyDescent="0.35">
      <c r="A20516" t="s">
        <v>425</v>
      </c>
      <c r="B20516" t="s">
        <v>433</v>
      </c>
      <c r="C20516">
        <v>2015</v>
      </c>
      <c r="D20516" t="s">
        <v>5010</v>
      </c>
      <c r="E20516" t="s">
        <v>5011</v>
      </c>
      <c r="F20516" t="s">
        <v>454</v>
      </c>
      <c r="G20516">
        <v>4558</v>
      </c>
      <c r="H20516" t="b">
        <f>OR(L20516='PERAC-ngpPrcsTnD-mthncptr'!$B$1,L20516='PERAC-ngpPrcsTnD-mthncptr'!$C$1,L20516='PERAC-ngpPrcsTnD-mthncptr'!$D$1)</f>
        <v>1</v>
      </c>
      <c r="I20516">
        <f>IF(H20516=TRUE,G20516+'NPV Calcs'!$D$14,G20516)</f>
        <v>4566.0614679624432</v>
      </c>
      <c r="J20516">
        <v>2.4545291671529998E-4</v>
      </c>
      <c r="K20516">
        <f>IF(OR(B20516="GAS",B20516="COL",B20516="LAN",B20516="RICE",B20516="LIVE"),J20516*About!$B$101,IF(OR(B20516="CROP",B20516="NAA"),J20516*About!$B$102,J20516))</f>
        <v>2.7490726672113602E-4</v>
      </c>
      <c r="L20516" t="str">
        <f>INDEX('EPA Tech to Policy Mapping'!$D:$D,MATCH('EPA Data'!F20516,'EPA Tech to Policy Mapping'!$C:$C,0))</f>
        <v>ngps - T&amp;D methane capture</v>
      </c>
    </row>
    <row r="20517" spans="1:12" x14ac:dyDescent="0.35">
      <c r="A20517" t="s">
        <v>425</v>
      </c>
      <c r="B20517" t="s">
        <v>433</v>
      </c>
      <c r="C20517">
        <v>2015</v>
      </c>
      <c r="D20517" t="s">
        <v>5010</v>
      </c>
      <c r="E20517" t="s">
        <v>5011</v>
      </c>
      <c r="F20517" t="s">
        <v>454</v>
      </c>
      <c r="G20517">
        <v>4909</v>
      </c>
      <c r="H20517" t="b">
        <f>OR(L20517='PERAC-ngpPrcsTnD-mthncptr'!$B$1,L20517='PERAC-ngpPrcsTnD-mthncptr'!$C$1,L20517='PERAC-ngpPrcsTnD-mthncptr'!$D$1)</f>
        <v>1</v>
      </c>
      <c r="I20517">
        <f>IF(H20517=TRUE,G20517+'NPV Calcs'!$D$14,G20517)</f>
        <v>4917.0614679624432</v>
      </c>
      <c r="J20517">
        <v>7.5894838664680004E-4</v>
      </c>
      <c r="K20517">
        <f>IF(OR(B20517="GAS",B20517="COL",B20517="LAN",B20517="RICE",B20517="LIVE"),J20517*About!$B$101,IF(OR(B20517="CROP",B20517="NAA"),J20517*About!$B$102,J20517))</f>
        <v>8.5002219304441615E-4</v>
      </c>
      <c r="L20517" t="str">
        <f>INDEX('EPA Tech to Policy Mapping'!$D:$D,MATCH('EPA Data'!F20517,'EPA Tech to Policy Mapping'!$C:$C,0))</f>
        <v>ngps - T&amp;D methane capture</v>
      </c>
    </row>
    <row r="20518" spans="1:12" x14ac:dyDescent="0.35">
      <c r="A20518" t="s">
        <v>425</v>
      </c>
      <c r="B20518" t="s">
        <v>433</v>
      </c>
      <c r="C20518">
        <v>2015</v>
      </c>
      <c r="D20518" t="s">
        <v>5010</v>
      </c>
      <c r="E20518" t="s">
        <v>5011</v>
      </c>
      <c r="F20518" t="s">
        <v>454</v>
      </c>
      <c r="G20518">
        <v>131974</v>
      </c>
      <c r="H20518" t="b">
        <f>OR(L20518='PERAC-ngpPrcsTnD-mthncptr'!$B$1,L20518='PERAC-ngpPrcsTnD-mthncptr'!$C$1,L20518='PERAC-ngpPrcsTnD-mthncptr'!$D$1)</f>
        <v>1</v>
      </c>
      <c r="I20518">
        <f>IF(H20518=TRUE,G20518+'NPV Calcs'!$D$14,G20518)</f>
        <v>131982.06146796246</v>
      </c>
      <c r="J20518">
        <v>3.3130506053567002E-3</v>
      </c>
      <c r="K20518">
        <f>IF(OR(B20518="GAS",B20518="COL",B20518="LAN",B20518="RICE",B20518="LIVE"),J20518*About!$B$101,IF(OR(B20518="CROP",B20518="NAA"),J20518*About!$B$102,J20518))</f>
        <v>3.7106166779995045E-3</v>
      </c>
      <c r="L20518" t="str">
        <f>INDEX('EPA Tech to Policy Mapping'!$D:$D,MATCH('EPA Data'!F20518,'EPA Tech to Policy Mapping'!$C:$C,0))</f>
        <v>ngps - T&amp;D methane capture</v>
      </c>
    </row>
    <row r="20519" spans="1:12" x14ac:dyDescent="0.35">
      <c r="A20519" t="s">
        <v>425</v>
      </c>
      <c r="B20519" t="s">
        <v>433</v>
      </c>
      <c r="C20519">
        <v>2015</v>
      </c>
      <c r="D20519" t="s">
        <v>5010</v>
      </c>
      <c r="E20519" t="s">
        <v>5011</v>
      </c>
      <c r="F20519" t="s">
        <v>454</v>
      </c>
      <c r="G20519">
        <v>133356</v>
      </c>
      <c r="H20519" t="b">
        <f>OR(L20519='PERAC-ngpPrcsTnD-mthncptr'!$B$1,L20519='PERAC-ngpPrcsTnD-mthncptr'!$C$1,L20519='PERAC-ngpPrcsTnD-mthncptr'!$D$1)</f>
        <v>1</v>
      </c>
      <c r="I20519">
        <f>IF(H20519=TRUE,G20519+'NPV Calcs'!$D$14,G20519)</f>
        <v>133364.06146796246</v>
      </c>
      <c r="J20519">
        <v>4.2377263307571003E-3</v>
      </c>
      <c r="K20519">
        <f>IF(OR(B20519="GAS",B20519="COL",B20519="LAN",B20519="RICE",B20519="LIVE"),J20519*About!$B$101,IF(OR(B20519="CROP",B20519="NAA"),J20519*About!$B$102,J20519))</f>
        <v>4.7462534904479528E-3</v>
      </c>
      <c r="L20519" t="str">
        <f>INDEX('EPA Tech to Policy Mapping'!$D:$D,MATCH('EPA Data'!F20519,'EPA Tech to Policy Mapping'!$C:$C,0))</f>
        <v>ngps - T&amp;D methane capture</v>
      </c>
    </row>
    <row r="20520" spans="1:12" x14ac:dyDescent="0.35">
      <c r="A20520" t="s">
        <v>425</v>
      </c>
      <c r="B20520" t="s">
        <v>433</v>
      </c>
      <c r="C20520">
        <v>2015</v>
      </c>
      <c r="D20520" t="s">
        <v>5010</v>
      </c>
      <c r="E20520" t="s">
        <v>5011</v>
      </c>
      <c r="F20520" t="s">
        <v>454</v>
      </c>
      <c r="G20520">
        <v>138305</v>
      </c>
      <c r="H20520" t="b">
        <f>OR(L20520='PERAC-ngpPrcsTnD-mthncptr'!$B$1,L20520='PERAC-ngpPrcsTnD-mthncptr'!$C$1,L20520='PERAC-ngpPrcsTnD-mthncptr'!$D$1)</f>
        <v>1</v>
      </c>
      <c r="I20520">
        <f>IF(H20520=TRUE,G20520+'NPV Calcs'!$D$14,G20520)</f>
        <v>138313.06146796246</v>
      </c>
      <c r="J20520">
        <v>2.1186366211623001E-3</v>
      </c>
      <c r="K20520">
        <f>IF(OR(B20520="GAS",B20520="COL",B20520="LAN",B20520="RICE",B20520="LIVE"),J20520*About!$B$101,IF(OR(B20520="CROP",B20520="NAA"),J20520*About!$B$102,J20520))</f>
        <v>2.3728730157017764E-3</v>
      </c>
      <c r="L20520" t="str">
        <f>INDEX('EPA Tech to Policy Mapping'!$D:$D,MATCH('EPA Data'!F20520,'EPA Tech to Policy Mapping'!$C:$C,0))</f>
        <v>ngps - T&amp;D methane capture</v>
      </c>
    </row>
    <row r="20521" spans="1:12" x14ac:dyDescent="0.35">
      <c r="A20521" t="s">
        <v>425</v>
      </c>
      <c r="B20521" t="s">
        <v>433</v>
      </c>
      <c r="C20521">
        <v>2015</v>
      </c>
      <c r="D20521" t="s">
        <v>5010</v>
      </c>
      <c r="E20521" t="s">
        <v>5011</v>
      </c>
      <c r="F20521" t="s">
        <v>454</v>
      </c>
      <c r="G20521">
        <v>141814</v>
      </c>
      <c r="H20521" t="b">
        <f>OR(L20521='PERAC-ngpPrcsTnD-mthncptr'!$B$1,L20521='PERAC-ngpPrcsTnD-mthncptr'!$C$1,L20521='PERAC-ngpPrcsTnD-mthncptr'!$D$1)</f>
        <v>1</v>
      </c>
      <c r="I20521">
        <f>IF(H20521=TRUE,G20521+'NPV Calcs'!$D$14,G20521)</f>
        <v>141822.06146796246</v>
      </c>
      <c r="J20521">
        <v>2.04726960510015E-2</v>
      </c>
      <c r="K20521">
        <f>IF(OR(B20521="GAS",B20521="COL",B20521="LAN",B20521="RICE",B20521="LIVE"),J20521*About!$B$101,IF(OR(B20521="CROP",B20521="NAA"),J20521*About!$B$102,J20521))</f>
        <v>2.2929419577121683E-2</v>
      </c>
      <c r="L20521" t="str">
        <f>INDEX('EPA Tech to Policy Mapping'!$D:$D,MATCH('EPA Data'!F20521,'EPA Tech to Policy Mapping'!$C:$C,0))</f>
        <v>ngps - T&amp;D methane capture</v>
      </c>
    </row>
    <row r="20522" spans="1:12" x14ac:dyDescent="0.35">
      <c r="A20522" t="s">
        <v>425</v>
      </c>
      <c r="B20522" t="s">
        <v>433</v>
      </c>
      <c r="C20522">
        <v>2015</v>
      </c>
      <c r="D20522" t="s">
        <v>5010</v>
      </c>
      <c r="E20522" t="s">
        <v>5011</v>
      </c>
      <c r="F20522" t="s">
        <v>454</v>
      </c>
      <c r="G20522">
        <v>146788</v>
      </c>
      <c r="H20522" t="b">
        <f>OR(L20522='PERAC-ngpPrcsTnD-mthncptr'!$B$1,L20522='PERAC-ngpPrcsTnD-mthncptr'!$C$1,L20522='PERAC-ngpPrcsTnD-mthncptr'!$D$1)</f>
        <v>1</v>
      </c>
      <c r="I20522">
        <f>IF(H20522=TRUE,G20522+'NPV Calcs'!$D$14,G20522)</f>
        <v>146796.06146796246</v>
      </c>
      <c r="J20522">
        <v>3.1957906321620003E-4</v>
      </c>
      <c r="K20522">
        <f>IF(OR(B20522="GAS",B20522="COL",B20522="LAN",B20522="RICE",B20522="LIVE"),J20522*About!$B$101,IF(OR(B20522="CROP",B20522="NAA"),J20522*About!$B$102,J20522))</f>
        <v>3.5792855080214405E-4</v>
      </c>
      <c r="L20522" t="str">
        <f>INDEX('EPA Tech to Policy Mapping'!$D:$D,MATCH('EPA Data'!F20522,'EPA Tech to Policy Mapping'!$C:$C,0))</f>
        <v>ngps - T&amp;D methane capture</v>
      </c>
    </row>
    <row r="20523" spans="1:12" x14ac:dyDescent="0.35">
      <c r="A20523" t="s">
        <v>425</v>
      </c>
      <c r="B20523" t="s">
        <v>433</v>
      </c>
      <c r="C20523">
        <v>2015</v>
      </c>
      <c r="D20523" t="s">
        <v>5010</v>
      </c>
      <c r="E20523" t="s">
        <v>5011</v>
      </c>
      <c r="F20523" t="s">
        <v>454</v>
      </c>
      <c r="G20523">
        <v>160684</v>
      </c>
      <c r="H20523" t="b">
        <f>OR(L20523='PERAC-ngpPrcsTnD-mthncptr'!$B$1,L20523='PERAC-ngpPrcsTnD-mthncptr'!$C$1,L20523='PERAC-ngpPrcsTnD-mthncptr'!$D$1)</f>
        <v>1</v>
      </c>
      <c r="I20523">
        <f>IF(H20523=TRUE,G20523+'NPV Calcs'!$D$14,G20523)</f>
        <v>160692.06146796246</v>
      </c>
      <c r="J20523">
        <v>8.3047635853290992E-3</v>
      </c>
      <c r="K20523">
        <f>IF(OR(B20523="GAS",B20523="COL",B20523="LAN",B20523="RICE",B20523="LIVE"),J20523*About!$B$101,IF(OR(B20523="CROP",B20523="NAA"),J20523*About!$B$102,J20523))</f>
        <v>9.3013352155685916E-3</v>
      </c>
      <c r="L20523" t="str">
        <f>INDEX('EPA Tech to Policy Mapping'!$D:$D,MATCH('EPA Data'!F20523,'EPA Tech to Policy Mapping'!$C:$C,0))</f>
        <v>ngps - T&amp;D methane capture</v>
      </c>
    </row>
    <row r="20524" spans="1:12" x14ac:dyDescent="0.35">
      <c r="A20524" t="s">
        <v>425</v>
      </c>
      <c r="B20524" t="s">
        <v>433</v>
      </c>
      <c r="C20524">
        <v>2015</v>
      </c>
      <c r="D20524" t="s">
        <v>5010</v>
      </c>
      <c r="E20524" t="s">
        <v>5011</v>
      </c>
      <c r="F20524" t="s">
        <v>454</v>
      </c>
      <c r="G20524">
        <v>165325</v>
      </c>
      <c r="H20524" t="b">
        <f>OR(L20524='PERAC-ngpPrcsTnD-mthncptr'!$B$1,L20524='PERAC-ngpPrcsTnD-mthncptr'!$C$1,L20524='PERAC-ngpPrcsTnD-mthncptr'!$D$1)</f>
        <v>1</v>
      </c>
      <c r="I20524">
        <f>IF(H20524=TRUE,G20524+'NPV Calcs'!$D$14,G20524)</f>
        <v>165333.06146796246</v>
      </c>
      <c r="J20524">
        <v>5.0715349614620202E-2</v>
      </c>
      <c r="K20524">
        <f>IF(OR(B20524="GAS",B20524="COL",B20524="LAN",B20524="RICE",B20524="LIVE"),J20524*About!$B$101,IF(OR(B20524="CROP",B20524="NAA"),J20524*About!$B$102,J20524))</f>
        <v>5.6801191568374633E-2</v>
      </c>
      <c r="L20524" t="str">
        <f>INDEX('EPA Tech to Policy Mapping'!$D:$D,MATCH('EPA Data'!F20524,'EPA Tech to Policy Mapping'!$C:$C,0))</f>
        <v>ngps - T&amp;D methane capture</v>
      </c>
    </row>
    <row r="20525" spans="1:12" x14ac:dyDescent="0.35">
      <c r="A20525" t="s">
        <v>425</v>
      </c>
      <c r="B20525" t="s">
        <v>433</v>
      </c>
      <c r="C20525">
        <v>2015</v>
      </c>
      <c r="D20525" t="s">
        <v>5010</v>
      </c>
      <c r="E20525" t="s">
        <v>5011</v>
      </c>
      <c r="F20525" t="s">
        <v>454</v>
      </c>
      <c r="G20525">
        <v>166057</v>
      </c>
      <c r="H20525" t="b">
        <f>OR(L20525='PERAC-ngpPrcsTnD-mthncptr'!$B$1,L20525='PERAC-ngpPrcsTnD-mthncptr'!$C$1,L20525='PERAC-ngpPrcsTnD-mthncptr'!$D$1)</f>
        <v>1</v>
      </c>
      <c r="I20525">
        <f>IF(H20525=TRUE,G20525+'NPV Calcs'!$D$14,G20525)</f>
        <v>166065.06146796246</v>
      </c>
      <c r="J20525">
        <v>1.14317107945681E-2</v>
      </c>
      <c r="K20525">
        <f>IF(OR(B20525="GAS",B20525="COL",B20525="LAN",B20525="RICE",B20525="LIVE"),J20525*About!$B$101,IF(OR(B20525="CROP",B20525="NAA"),J20525*About!$B$102,J20525))</f>
        <v>1.2803516089916273E-2</v>
      </c>
      <c r="L20525" t="str">
        <f>INDEX('EPA Tech to Policy Mapping'!$D:$D,MATCH('EPA Data'!F20525,'EPA Tech to Policy Mapping'!$C:$C,0))</f>
        <v>ngps - T&amp;D methane capture</v>
      </c>
    </row>
    <row r="20526" spans="1:12" x14ac:dyDescent="0.35">
      <c r="A20526" t="s">
        <v>425</v>
      </c>
      <c r="B20526" t="s">
        <v>433</v>
      </c>
      <c r="C20526">
        <v>2015</v>
      </c>
      <c r="D20526" t="s">
        <v>5010</v>
      </c>
      <c r="E20526" t="s">
        <v>5011</v>
      </c>
      <c r="F20526" t="s">
        <v>454</v>
      </c>
      <c r="G20526">
        <v>186042</v>
      </c>
      <c r="H20526" t="b">
        <f>OR(L20526='PERAC-ngpPrcsTnD-mthncptr'!$B$1,L20526='PERAC-ngpPrcsTnD-mthncptr'!$C$1,L20526='PERAC-ngpPrcsTnD-mthncptr'!$D$1)</f>
        <v>1</v>
      </c>
      <c r="I20526">
        <f>IF(H20526=TRUE,G20526+'NPV Calcs'!$D$14,G20526)</f>
        <v>186050.06146796246</v>
      </c>
      <c r="J20526">
        <v>1.0581812821329E-3</v>
      </c>
      <c r="K20526">
        <f>IF(OR(B20526="GAS",B20526="COL",B20526="LAN",B20526="RICE",B20526="LIVE"),J20526*About!$B$101,IF(OR(B20526="CROP",B20526="NAA"),J20526*About!$B$102,J20526))</f>
        <v>1.1851630359888481E-3</v>
      </c>
      <c r="L20526" t="str">
        <f>INDEX('EPA Tech to Policy Mapping'!$D:$D,MATCH('EPA Data'!F20526,'EPA Tech to Policy Mapping'!$C:$C,0))</f>
        <v>ngps - T&amp;D methane capture</v>
      </c>
    </row>
    <row r="20527" spans="1:12" x14ac:dyDescent="0.35">
      <c r="A20527" t="s">
        <v>425</v>
      </c>
      <c r="B20527" t="s">
        <v>433</v>
      </c>
      <c r="C20527">
        <v>2015</v>
      </c>
      <c r="D20527" t="s">
        <v>5010</v>
      </c>
      <c r="E20527" t="s">
        <v>5011</v>
      </c>
      <c r="F20527" t="s">
        <v>454</v>
      </c>
      <c r="G20527">
        <v>196875</v>
      </c>
      <c r="H20527" t="b">
        <f>OR(L20527='PERAC-ngpPrcsTnD-mthncptr'!$B$1,L20527='PERAC-ngpPrcsTnD-mthncptr'!$C$1,L20527='PERAC-ngpPrcsTnD-mthncptr'!$D$1)</f>
        <v>1</v>
      </c>
      <c r="I20527">
        <f>IF(H20527=TRUE,G20527+'NPV Calcs'!$D$14,G20527)</f>
        <v>196883.06146796246</v>
      </c>
      <c r="J20527">
        <v>1.5528665389865999E-3</v>
      </c>
      <c r="K20527">
        <f>IF(OR(B20527="GAS",B20527="COL",B20527="LAN",B20527="RICE",B20527="LIVE"),J20527*About!$B$101,IF(OR(B20527="CROP",B20527="NAA"),J20527*About!$B$102,J20527))</f>
        <v>1.7392105236649919E-3</v>
      </c>
      <c r="L20527" t="str">
        <f>INDEX('EPA Tech to Policy Mapping'!$D:$D,MATCH('EPA Data'!F20527,'EPA Tech to Policy Mapping'!$C:$C,0))</f>
        <v>ngps - T&amp;D methane capture</v>
      </c>
    </row>
    <row r="20528" spans="1:12" x14ac:dyDescent="0.35">
      <c r="A20528" t="s">
        <v>425</v>
      </c>
      <c r="B20528" t="s">
        <v>433</v>
      </c>
      <c r="C20528">
        <v>2015</v>
      </c>
      <c r="D20528" t="s">
        <v>5010</v>
      </c>
      <c r="E20528" t="s">
        <v>5011</v>
      </c>
      <c r="F20528" t="s">
        <v>454</v>
      </c>
      <c r="G20528">
        <v>202919</v>
      </c>
      <c r="H20528" t="b">
        <f>OR(L20528='PERAC-ngpPrcsTnD-mthncptr'!$B$1,L20528='PERAC-ngpPrcsTnD-mthncptr'!$C$1,L20528='PERAC-ngpPrcsTnD-mthncptr'!$D$1)</f>
        <v>1</v>
      </c>
      <c r="I20528">
        <f>IF(H20528=TRUE,G20528+'NPV Calcs'!$D$14,G20528)</f>
        <v>202927.06146796246</v>
      </c>
      <c r="J20528">
        <v>2.4992661550641102E-2</v>
      </c>
      <c r="K20528">
        <f>IF(OR(B20528="GAS",B20528="COL",B20528="LAN",B20528="RICE",B20528="LIVE"),J20528*About!$B$101,IF(OR(B20528="CROP",B20528="NAA"),J20528*About!$B$102,J20528))</f>
        <v>2.7991780936718037E-2</v>
      </c>
      <c r="L20528" t="str">
        <f>INDEX('EPA Tech to Policy Mapping'!$D:$D,MATCH('EPA Data'!F20528,'EPA Tech to Policy Mapping'!$C:$C,0))</f>
        <v>ngps - T&amp;D methane capture</v>
      </c>
    </row>
    <row r="20529" spans="1:12" x14ac:dyDescent="0.35">
      <c r="A20529" t="s">
        <v>425</v>
      </c>
      <c r="B20529" t="s">
        <v>433</v>
      </c>
      <c r="C20529">
        <v>2015</v>
      </c>
      <c r="D20529" t="s">
        <v>5010</v>
      </c>
      <c r="E20529" t="s">
        <v>5011</v>
      </c>
      <c r="F20529" t="s">
        <v>454</v>
      </c>
      <c r="G20529">
        <v>204580</v>
      </c>
      <c r="H20529" t="b">
        <f>OR(L20529='PERAC-ngpPrcsTnD-mthncptr'!$B$1,L20529='PERAC-ngpPrcsTnD-mthncptr'!$C$1,L20529='PERAC-ngpPrcsTnD-mthncptr'!$D$1)</f>
        <v>1</v>
      </c>
      <c r="I20529">
        <f>IF(H20529=TRUE,G20529+'NPV Calcs'!$D$14,G20529)</f>
        <v>204588.06146796246</v>
      </c>
      <c r="J20529">
        <v>6.9170198457900004E-7</v>
      </c>
      <c r="K20529">
        <f>IF(OR(B20529="GAS",B20529="COL",B20529="LAN",B20529="RICE",B20529="LIVE"),J20529*About!$B$101,IF(OR(B20529="CROP",B20529="NAA"),J20529*About!$B$102,J20529))</f>
        <v>7.7470622272848009E-7</v>
      </c>
      <c r="L20529" t="str">
        <f>INDEX('EPA Tech to Policy Mapping'!$D:$D,MATCH('EPA Data'!F20529,'EPA Tech to Policy Mapping'!$C:$C,0))</f>
        <v>ngps - T&amp;D methane capture</v>
      </c>
    </row>
    <row r="20530" spans="1:12" x14ac:dyDescent="0.35">
      <c r="A20530" t="s">
        <v>425</v>
      </c>
      <c r="B20530" t="s">
        <v>433</v>
      </c>
      <c r="C20530">
        <v>2015</v>
      </c>
      <c r="D20530" t="s">
        <v>5010</v>
      </c>
      <c r="E20530" t="s">
        <v>5011</v>
      </c>
      <c r="F20530" t="s">
        <v>454</v>
      </c>
      <c r="G20530">
        <v>205647</v>
      </c>
      <c r="H20530" t="b">
        <f>OR(L20530='PERAC-ngpPrcsTnD-mthncptr'!$B$1,L20530='PERAC-ngpPrcsTnD-mthncptr'!$C$1,L20530='PERAC-ngpPrcsTnD-mthncptr'!$D$1)</f>
        <v>1</v>
      </c>
      <c r="I20530">
        <f>IF(H20530=TRUE,G20530+'NPV Calcs'!$D$14,G20530)</f>
        <v>205655.06146796246</v>
      </c>
      <c r="J20530">
        <v>1.0558395879343E-3</v>
      </c>
      <c r="K20530">
        <f>IF(OR(B20530="GAS",B20530="COL",B20530="LAN",B20530="RICE",B20530="LIVE"),J20530*About!$B$101,IF(OR(B20530="CROP",B20530="NAA"),J20530*About!$B$102,J20530))</f>
        <v>1.1825403384864161E-3</v>
      </c>
      <c r="L20530" t="str">
        <f>INDEX('EPA Tech to Policy Mapping'!$D:$D,MATCH('EPA Data'!F20530,'EPA Tech to Policy Mapping'!$C:$C,0))</f>
        <v>ngps - T&amp;D methane capture</v>
      </c>
    </row>
    <row r="20531" spans="1:12" x14ac:dyDescent="0.35">
      <c r="A20531" t="s">
        <v>425</v>
      </c>
      <c r="B20531" t="s">
        <v>433</v>
      </c>
      <c r="C20531">
        <v>2015</v>
      </c>
      <c r="D20531" t="s">
        <v>5010</v>
      </c>
      <c r="E20531" t="s">
        <v>5011</v>
      </c>
      <c r="F20531" t="s">
        <v>454</v>
      </c>
      <c r="G20531">
        <v>208318</v>
      </c>
      <c r="H20531" t="b">
        <f>OR(L20531='PERAC-ngpPrcsTnD-mthncptr'!$B$1,L20531='PERAC-ngpPrcsTnD-mthncptr'!$C$1,L20531='PERAC-ngpPrcsTnD-mthncptr'!$D$1)</f>
        <v>1</v>
      </c>
      <c r="I20531">
        <f>IF(H20531=TRUE,G20531+'NPV Calcs'!$D$14,G20531)</f>
        <v>208326.06146796246</v>
      </c>
      <c r="J20531">
        <v>1.22774504125118E-2</v>
      </c>
      <c r="K20531">
        <f>IF(OR(B20531="GAS",B20531="COL",B20531="LAN",B20531="RICE",B20531="LIVE"),J20531*About!$B$101,IF(OR(B20531="CROP",B20531="NAA"),J20531*About!$B$102,J20531))</f>
        <v>1.3750744462013216E-2</v>
      </c>
      <c r="L20531" t="str">
        <f>INDEX('EPA Tech to Policy Mapping'!$D:$D,MATCH('EPA Data'!F20531,'EPA Tech to Policy Mapping'!$C:$C,0))</f>
        <v>ngps - T&amp;D methane capture</v>
      </c>
    </row>
    <row r="20532" spans="1:12" x14ac:dyDescent="0.35">
      <c r="A20532" t="s">
        <v>425</v>
      </c>
      <c r="B20532" t="s">
        <v>433</v>
      </c>
      <c r="C20532">
        <v>2015</v>
      </c>
      <c r="D20532" t="s">
        <v>5010</v>
      </c>
      <c r="E20532" t="s">
        <v>5011</v>
      </c>
      <c r="F20532" t="s">
        <v>454</v>
      </c>
      <c r="G20532">
        <v>210523</v>
      </c>
      <c r="H20532" t="b">
        <f>OR(L20532='PERAC-ngpPrcsTnD-mthncptr'!$B$1,L20532='PERAC-ngpPrcsTnD-mthncptr'!$C$1,L20532='PERAC-ngpPrcsTnD-mthncptr'!$D$1)</f>
        <v>1</v>
      </c>
      <c r="I20532">
        <f>IF(H20532=TRUE,G20532+'NPV Calcs'!$D$14,G20532)</f>
        <v>210531.06146796246</v>
      </c>
      <c r="J20532">
        <v>1.0955390753224E-3</v>
      </c>
      <c r="K20532">
        <f>IF(OR(B20532="GAS",B20532="COL",B20532="LAN",B20532="RICE",B20532="LIVE"),J20532*About!$B$101,IF(OR(B20532="CROP",B20532="NAA"),J20532*About!$B$102,J20532))</f>
        <v>1.227003764361088E-3</v>
      </c>
      <c r="L20532" t="str">
        <f>INDEX('EPA Tech to Policy Mapping'!$D:$D,MATCH('EPA Data'!F20532,'EPA Tech to Policy Mapping'!$C:$C,0))</f>
        <v>ngps - T&amp;D methane capture</v>
      </c>
    </row>
    <row r="20533" spans="1:12" x14ac:dyDescent="0.35">
      <c r="A20533" t="s">
        <v>425</v>
      </c>
      <c r="B20533" t="s">
        <v>433</v>
      </c>
      <c r="C20533">
        <v>2015</v>
      </c>
      <c r="D20533" t="s">
        <v>5010</v>
      </c>
      <c r="E20533" t="s">
        <v>5011</v>
      </c>
      <c r="F20533" t="s">
        <v>454</v>
      </c>
      <c r="G20533">
        <v>216195</v>
      </c>
      <c r="H20533" t="b">
        <f>OR(L20533='PERAC-ngpPrcsTnD-mthncptr'!$B$1,L20533='PERAC-ngpPrcsTnD-mthncptr'!$C$1,L20533='PERAC-ngpPrcsTnD-mthncptr'!$D$1)</f>
        <v>1</v>
      </c>
      <c r="I20533">
        <f>IF(H20533=TRUE,G20533+'NPV Calcs'!$D$14,G20533)</f>
        <v>216203.06146796246</v>
      </c>
      <c r="J20533">
        <v>7.2624738095330001E-4</v>
      </c>
      <c r="K20533">
        <f>IF(OR(B20533="GAS",B20533="COL",B20533="LAN",B20533="RICE",B20533="LIVE"),J20533*About!$B$101,IF(OR(B20533="CROP",B20533="NAA"),J20533*About!$B$102,J20533))</f>
        <v>8.1339706666769609E-4</v>
      </c>
      <c r="L20533" t="str">
        <f>INDEX('EPA Tech to Policy Mapping'!$D:$D,MATCH('EPA Data'!F20533,'EPA Tech to Policy Mapping'!$C:$C,0))</f>
        <v>ngps - T&amp;D methane capture</v>
      </c>
    </row>
    <row r="20534" spans="1:12" x14ac:dyDescent="0.35">
      <c r="A20534" t="s">
        <v>425</v>
      </c>
      <c r="B20534" t="s">
        <v>433</v>
      </c>
      <c r="C20534">
        <v>2015</v>
      </c>
      <c r="D20534" t="s">
        <v>5010</v>
      </c>
      <c r="E20534" t="s">
        <v>5011</v>
      </c>
      <c r="F20534" t="s">
        <v>454</v>
      </c>
      <c r="G20534">
        <v>225051</v>
      </c>
      <c r="H20534" t="b">
        <f>OR(L20534='PERAC-ngpPrcsTnD-mthncptr'!$B$1,L20534='PERAC-ngpPrcsTnD-mthncptr'!$C$1,L20534='PERAC-ngpPrcsTnD-mthncptr'!$D$1)</f>
        <v>1</v>
      </c>
      <c r="I20534">
        <f>IF(H20534=TRUE,G20534+'NPV Calcs'!$D$14,G20534)</f>
        <v>225059.06146796246</v>
      </c>
      <c r="J20534">
        <v>6.3247787766158997E-3</v>
      </c>
      <c r="K20534">
        <f>IF(OR(B20534="GAS",B20534="COL",B20534="LAN",B20534="RICE",B20534="LIVE"),J20534*About!$B$101,IF(OR(B20534="CROP",B20534="NAA"),J20534*About!$B$102,J20534))</f>
        <v>7.0837522298098079E-3</v>
      </c>
      <c r="L20534" t="str">
        <f>INDEX('EPA Tech to Policy Mapping'!$D:$D,MATCH('EPA Data'!F20534,'EPA Tech to Policy Mapping'!$C:$C,0))</f>
        <v>ngps - T&amp;D methane capture</v>
      </c>
    </row>
    <row r="20535" spans="1:12" x14ac:dyDescent="0.35">
      <c r="A20535" t="s">
        <v>425</v>
      </c>
      <c r="B20535" t="s">
        <v>433</v>
      </c>
      <c r="C20535">
        <v>2015</v>
      </c>
      <c r="D20535" t="s">
        <v>5010</v>
      </c>
      <c r="E20535" t="s">
        <v>5011</v>
      </c>
      <c r="F20535" t="s">
        <v>454</v>
      </c>
      <c r="G20535">
        <v>229784</v>
      </c>
      <c r="H20535" t="b">
        <f>OR(L20535='PERAC-ngpPrcsTnD-mthncptr'!$B$1,L20535='PERAC-ngpPrcsTnD-mthncptr'!$C$1,L20535='PERAC-ngpPrcsTnD-mthncptr'!$D$1)</f>
        <v>1</v>
      </c>
      <c r="I20535">
        <f>IF(H20535=TRUE,G20535+'NPV Calcs'!$D$14,G20535)</f>
        <v>229792.06146796246</v>
      </c>
      <c r="J20535">
        <v>7.5577236711978898E-2</v>
      </c>
      <c r="K20535">
        <f>IF(OR(B20535="GAS",B20535="COL",B20535="LAN",B20535="RICE",B20535="LIVE"),J20535*About!$B$101,IF(OR(B20535="CROP",B20535="NAA"),J20535*About!$B$102,J20535))</f>
        <v>8.4646505117416379E-2</v>
      </c>
      <c r="L20535" t="str">
        <f>INDEX('EPA Tech to Policy Mapping'!$D:$D,MATCH('EPA Data'!F20535,'EPA Tech to Policy Mapping'!$C:$C,0))</f>
        <v>ngps - T&amp;D methane capture</v>
      </c>
    </row>
    <row r="20536" spans="1:12" x14ac:dyDescent="0.35">
      <c r="A20536" t="s">
        <v>425</v>
      </c>
      <c r="B20536" t="s">
        <v>433</v>
      </c>
      <c r="C20536">
        <v>2015</v>
      </c>
      <c r="D20536" t="s">
        <v>5010</v>
      </c>
      <c r="E20536" t="s">
        <v>5011</v>
      </c>
      <c r="F20536" t="s">
        <v>454</v>
      </c>
      <c r="G20536">
        <v>231443</v>
      </c>
      <c r="H20536" t="b">
        <f>OR(L20536='PERAC-ngpPrcsTnD-mthncptr'!$B$1,L20536='PERAC-ngpPrcsTnD-mthncptr'!$C$1,L20536='PERAC-ngpPrcsTnD-mthncptr'!$D$1)</f>
        <v>1</v>
      </c>
      <c r="I20536">
        <f>IF(H20536=TRUE,G20536+'NPV Calcs'!$D$14,G20536)</f>
        <v>231451.06146796246</v>
      </c>
      <c r="J20536">
        <v>3.6387536674738E-3</v>
      </c>
      <c r="K20536">
        <f>IF(OR(B20536="GAS",B20536="COL",B20536="LAN",B20536="RICE",B20536="LIVE"),J20536*About!$B$101,IF(OR(B20536="CROP",B20536="NAA"),J20536*About!$B$102,J20536))</f>
        <v>4.0754041075706567E-3</v>
      </c>
      <c r="L20536" t="str">
        <f>INDEX('EPA Tech to Policy Mapping'!$D:$D,MATCH('EPA Data'!F20536,'EPA Tech to Policy Mapping'!$C:$C,0))</f>
        <v>ngps - T&amp;D methane capture</v>
      </c>
    </row>
    <row r="20537" spans="1:12" x14ac:dyDescent="0.35">
      <c r="A20537" t="s">
        <v>425</v>
      </c>
      <c r="B20537" t="s">
        <v>433</v>
      </c>
      <c r="C20537">
        <v>2015</v>
      </c>
      <c r="D20537" t="s">
        <v>5010</v>
      </c>
      <c r="E20537" t="s">
        <v>5011</v>
      </c>
      <c r="F20537" t="s">
        <v>454</v>
      </c>
      <c r="G20537">
        <v>242450</v>
      </c>
      <c r="H20537" t="b">
        <f>OR(L20537='PERAC-ngpPrcsTnD-mthncptr'!$B$1,L20537='PERAC-ngpPrcsTnD-mthncptr'!$C$1,L20537='PERAC-ngpPrcsTnD-mthncptr'!$D$1)</f>
        <v>1</v>
      </c>
      <c r="I20537">
        <f>IF(H20537=TRUE,G20537+'NPV Calcs'!$D$14,G20537)</f>
        <v>242458.06146796246</v>
      </c>
      <c r="J20537">
        <v>7.181319524534E-4</v>
      </c>
      <c r="K20537">
        <f>IF(OR(B20537="GAS",B20537="COL",B20537="LAN",B20537="RICE",B20537="LIVE"),J20537*About!$B$101,IF(OR(B20537="CROP",B20537="NAA"),J20537*About!$B$102,J20537))</f>
        <v>8.0430778674780805E-4</v>
      </c>
      <c r="L20537" t="str">
        <f>INDEX('EPA Tech to Policy Mapping'!$D:$D,MATCH('EPA Data'!F20537,'EPA Tech to Policy Mapping'!$C:$C,0))</f>
        <v>ngps - T&amp;D methane capture</v>
      </c>
    </row>
    <row r="20538" spans="1:12" x14ac:dyDescent="0.35">
      <c r="A20538" t="s">
        <v>425</v>
      </c>
      <c r="B20538" t="s">
        <v>433</v>
      </c>
      <c r="C20538">
        <v>2015</v>
      </c>
      <c r="D20538" t="s">
        <v>5010</v>
      </c>
      <c r="E20538" t="s">
        <v>5011</v>
      </c>
      <c r="F20538" t="s">
        <v>454</v>
      </c>
      <c r="G20538">
        <v>247040</v>
      </c>
      <c r="H20538" t="b">
        <f>OR(L20538='PERAC-ngpPrcsTnD-mthncptr'!$B$1,L20538='PERAC-ngpPrcsTnD-mthncptr'!$C$1,L20538='PERAC-ngpPrcsTnD-mthncptr'!$D$1)</f>
        <v>1</v>
      </c>
      <c r="I20538">
        <f>IF(H20538=TRUE,G20538+'NPV Calcs'!$D$14,G20538)</f>
        <v>247048.06146796246</v>
      </c>
      <c r="J20538">
        <v>2.2106658667326001E-2</v>
      </c>
      <c r="K20538">
        <f>IF(OR(B20538="GAS",B20538="COL",B20538="LAN",B20538="RICE",B20538="LIVE"),J20538*About!$B$101,IF(OR(B20538="CROP",B20538="NAA"),J20538*About!$B$102,J20538))</f>
        <v>2.4759457707405123E-2</v>
      </c>
      <c r="L20538" t="str">
        <f>INDEX('EPA Tech to Policy Mapping'!$D:$D,MATCH('EPA Data'!F20538,'EPA Tech to Policy Mapping'!$C:$C,0))</f>
        <v>ngps - T&amp;D methane capture</v>
      </c>
    </row>
    <row r="20539" spans="1:12" x14ac:dyDescent="0.35">
      <c r="A20539" t="s">
        <v>425</v>
      </c>
      <c r="B20539" t="s">
        <v>433</v>
      </c>
      <c r="C20539">
        <v>2015</v>
      </c>
      <c r="D20539" t="s">
        <v>5010</v>
      </c>
      <c r="E20539" t="s">
        <v>5011</v>
      </c>
      <c r="F20539" t="s">
        <v>454</v>
      </c>
      <c r="G20539">
        <v>249762</v>
      </c>
      <c r="H20539" t="b">
        <f>OR(L20539='PERAC-ngpPrcsTnD-mthncptr'!$B$1,L20539='PERAC-ngpPrcsTnD-mthncptr'!$C$1,L20539='PERAC-ngpPrcsTnD-mthncptr'!$D$1)</f>
        <v>1</v>
      </c>
      <c r="I20539">
        <f>IF(H20539=TRUE,G20539+'NPV Calcs'!$D$14,G20539)</f>
        <v>249770.06146796246</v>
      </c>
      <c r="J20539">
        <v>8.5352562367916093E-2</v>
      </c>
      <c r="K20539">
        <f>IF(OR(B20539="GAS",B20539="COL",B20539="LAN",B20539="RICE",B20539="LIVE"),J20539*About!$B$101,IF(OR(B20539="CROP",B20539="NAA"),J20539*About!$B$102,J20539))</f>
        <v>9.5594869852066028E-2</v>
      </c>
      <c r="L20539" t="str">
        <f>INDEX('EPA Tech to Policy Mapping'!$D:$D,MATCH('EPA Data'!F20539,'EPA Tech to Policy Mapping'!$C:$C,0))</f>
        <v>ngps - T&amp;D methane capture</v>
      </c>
    </row>
    <row r="20540" spans="1:12" x14ac:dyDescent="0.35">
      <c r="A20540" t="s">
        <v>425</v>
      </c>
      <c r="B20540" t="s">
        <v>433</v>
      </c>
      <c r="C20540">
        <v>2015</v>
      </c>
      <c r="D20540" t="s">
        <v>5010</v>
      </c>
      <c r="E20540" t="s">
        <v>5011</v>
      </c>
      <c r="F20540" t="s">
        <v>454</v>
      </c>
      <c r="G20540">
        <v>261387</v>
      </c>
      <c r="H20540" t="b">
        <f>OR(L20540='PERAC-ngpPrcsTnD-mthncptr'!$B$1,L20540='PERAC-ngpPrcsTnD-mthncptr'!$C$1,L20540='PERAC-ngpPrcsTnD-mthncptr'!$D$1)</f>
        <v>1</v>
      </c>
      <c r="I20540">
        <f>IF(H20540=TRUE,G20540+'NPV Calcs'!$D$14,G20540)</f>
        <v>261395.06146796246</v>
      </c>
      <c r="J20540">
        <v>4.6387125621550002E-4</v>
      </c>
      <c r="K20540">
        <f>IF(OR(B20540="GAS",B20540="COL",B20540="LAN",B20540="RICE",B20540="LIVE"),J20540*About!$B$101,IF(OR(B20540="CROP",B20540="NAA"),J20540*About!$B$102,J20540))</f>
        <v>5.1953580696136004E-4</v>
      </c>
      <c r="L20540" t="str">
        <f>INDEX('EPA Tech to Policy Mapping'!$D:$D,MATCH('EPA Data'!F20540,'EPA Tech to Policy Mapping'!$C:$C,0))</f>
        <v>ngps - T&amp;D methane capture</v>
      </c>
    </row>
    <row r="20541" spans="1:12" x14ac:dyDescent="0.35">
      <c r="A20541" t="s">
        <v>425</v>
      </c>
      <c r="B20541" t="s">
        <v>433</v>
      </c>
      <c r="C20541">
        <v>2015</v>
      </c>
      <c r="D20541" t="s">
        <v>5010</v>
      </c>
      <c r="E20541" t="s">
        <v>5011</v>
      </c>
      <c r="F20541" t="s">
        <v>454</v>
      </c>
      <c r="G20541">
        <v>263310</v>
      </c>
      <c r="H20541" t="b">
        <f>OR(L20541='PERAC-ngpPrcsTnD-mthncptr'!$B$1,L20541='PERAC-ngpPrcsTnD-mthncptr'!$C$1,L20541='PERAC-ngpPrcsTnD-mthncptr'!$D$1)</f>
        <v>1</v>
      </c>
      <c r="I20541">
        <f>IF(H20541=TRUE,G20541+'NPV Calcs'!$D$14,G20541)</f>
        <v>263318.06146796246</v>
      </c>
      <c r="J20541">
        <v>1.08241429552436E-2</v>
      </c>
      <c r="K20541">
        <f>IF(OR(B20541="GAS",B20541="COL",B20541="LAN",B20541="RICE",B20541="LIVE"),J20541*About!$B$101,IF(OR(B20541="CROP",B20541="NAA"),J20541*About!$B$102,J20541))</f>
        <v>1.2123040109872833E-2</v>
      </c>
      <c r="L20541" t="str">
        <f>INDEX('EPA Tech to Policy Mapping'!$D:$D,MATCH('EPA Data'!F20541,'EPA Tech to Policy Mapping'!$C:$C,0))</f>
        <v>ngps - T&amp;D methane capture</v>
      </c>
    </row>
    <row r="20542" spans="1:12" x14ac:dyDescent="0.35">
      <c r="A20542" t="s">
        <v>425</v>
      </c>
      <c r="B20542" t="s">
        <v>433</v>
      </c>
      <c r="C20542">
        <v>2015</v>
      </c>
      <c r="D20542" t="s">
        <v>5010</v>
      </c>
      <c r="E20542" t="s">
        <v>5011</v>
      </c>
      <c r="F20542" t="s">
        <v>454</v>
      </c>
      <c r="G20542">
        <v>331706</v>
      </c>
      <c r="H20542" t="b">
        <f>OR(L20542='PERAC-ngpPrcsTnD-mthncptr'!$B$1,L20542='PERAC-ngpPrcsTnD-mthncptr'!$C$1,L20542='PERAC-ngpPrcsTnD-mthncptr'!$D$1)</f>
        <v>1</v>
      </c>
      <c r="I20542">
        <f>IF(H20542=TRUE,G20542+'NPV Calcs'!$D$14,G20542)</f>
        <v>331714.06146796246</v>
      </c>
      <c r="J20542">
        <v>2.29136829148E-4</v>
      </c>
      <c r="K20542">
        <f>IF(OR(B20542="GAS",B20542="COL",B20542="LAN",B20542="RICE",B20542="LIVE"),J20542*About!$B$101,IF(OR(B20542="CROP",B20542="NAA"),J20542*About!$B$102,J20542))</f>
        <v>2.5663324864575999E-4</v>
      </c>
      <c r="L20542" t="str">
        <f>INDEX('EPA Tech to Policy Mapping'!$D:$D,MATCH('EPA Data'!F20542,'EPA Tech to Policy Mapping'!$C:$C,0))</f>
        <v>ngps - T&amp;D methane capture</v>
      </c>
    </row>
    <row r="20543" spans="1:12" x14ac:dyDescent="0.35">
      <c r="A20543" t="s">
        <v>425</v>
      </c>
      <c r="B20543" t="s">
        <v>433</v>
      </c>
      <c r="C20543">
        <v>2015</v>
      </c>
      <c r="D20543" t="s">
        <v>5010</v>
      </c>
      <c r="E20543" t="s">
        <v>5011</v>
      </c>
      <c r="F20543" t="s">
        <v>454</v>
      </c>
      <c r="G20543">
        <v>356955</v>
      </c>
      <c r="H20543" t="b">
        <f>OR(L20543='PERAC-ngpPrcsTnD-mthncptr'!$B$1,L20543='PERAC-ngpPrcsTnD-mthncptr'!$C$1,L20543='PERAC-ngpPrcsTnD-mthncptr'!$D$1)</f>
        <v>1</v>
      </c>
      <c r="I20543">
        <f>IF(H20543=TRUE,G20543+'NPV Calcs'!$D$14,G20543)</f>
        <v>356963.06146796246</v>
      </c>
      <c r="J20543">
        <v>7.0849852636460002E-4</v>
      </c>
      <c r="K20543">
        <f>IF(OR(B20543="GAS",B20543="COL",B20543="LAN",B20543="RICE",B20543="LIVE"),J20543*About!$B$101,IF(OR(B20543="CROP",B20543="NAA"),J20543*About!$B$102,J20543))</f>
        <v>7.9351834952835212E-4</v>
      </c>
      <c r="L20543" t="str">
        <f>INDEX('EPA Tech to Policy Mapping'!$D:$D,MATCH('EPA Data'!F20543,'EPA Tech to Policy Mapping'!$C:$C,0))</f>
        <v>ngps - T&amp;D methane capture</v>
      </c>
    </row>
    <row r="20544" spans="1:12" x14ac:dyDescent="0.35">
      <c r="A20544" t="s">
        <v>425</v>
      </c>
      <c r="B20544" t="s">
        <v>433</v>
      </c>
      <c r="C20544">
        <v>2015</v>
      </c>
      <c r="D20544" t="s">
        <v>5010</v>
      </c>
      <c r="E20544" t="s">
        <v>5011</v>
      </c>
      <c r="F20544" t="s">
        <v>438</v>
      </c>
      <c r="G20544">
        <v>-11</v>
      </c>
      <c r="H20544" t="b">
        <f>OR(L20544='PERAC-ngpPrcsTnD-mthncptr'!$B$1,L20544='PERAC-ngpPrcsTnD-mthncptr'!$C$1,L20544='PERAC-ngpPrcsTnD-mthncptr'!$D$1)</f>
        <v>0</v>
      </c>
      <c r="I20544">
        <f>IF(H20544=TRUE,G20544+'NPV Calcs'!$D$14,G20544)</f>
        <v>-11</v>
      </c>
      <c r="J20544">
        <v>2.2006363854755E-5</v>
      </c>
      <c r="K20544">
        <f>IF(OR(B20544="GAS",B20544="COL",B20544="LAN",B20544="RICE",B20544="LIVE"),J20544*About!$B$101,IF(OR(B20544="CROP",B20544="NAA"),J20544*About!$B$102,J20544))</f>
        <v>2.4647127517325603E-5</v>
      </c>
      <c r="L20544" t="str">
        <f>INDEX('EPA Tech to Policy Mapping'!$D:$D,MATCH('EPA Data'!F20544,'EPA Tech to Policy Mapping'!$C:$C,0))</f>
        <v>ngps - production methane capture</v>
      </c>
    </row>
    <row r="20545" spans="1:12" x14ac:dyDescent="0.35">
      <c r="A20545" t="s">
        <v>425</v>
      </c>
      <c r="B20545" t="s">
        <v>433</v>
      </c>
      <c r="C20545">
        <v>2015</v>
      </c>
      <c r="D20545" t="s">
        <v>5010</v>
      </c>
      <c r="E20545" t="s">
        <v>5011</v>
      </c>
      <c r="F20545" t="s">
        <v>438</v>
      </c>
      <c r="G20545">
        <v>-10</v>
      </c>
      <c r="H20545" t="b">
        <f>OR(L20545='PERAC-ngpPrcsTnD-mthncptr'!$B$1,L20545='PERAC-ngpPrcsTnD-mthncptr'!$C$1,L20545='PERAC-ngpPrcsTnD-mthncptr'!$D$1)</f>
        <v>0</v>
      </c>
      <c r="I20545">
        <f>IF(H20545=TRUE,G20545+'NPV Calcs'!$D$14,G20545)</f>
        <v>-10</v>
      </c>
      <c r="J20545">
        <v>4.0750221785836596E-6</v>
      </c>
      <c r="K20545">
        <f>IF(OR(B20545="GAS",B20545="COL",B20545="LAN",B20545="RICE",B20545="LIVE"),J20545*About!$B$101,IF(OR(B20545="CROP",B20545="NAA"),J20545*About!$B$102,J20545))</f>
        <v>4.5640248400136992E-6</v>
      </c>
      <c r="L20545" t="str">
        <f>INDEX('EPA Tech to Policy Mapping'!$D:$D,MATCH('EPA Data'!F20545,'EPA Tech to Policy Mapping'!$C:$C,0))</f>
        <v>ngps - production methane capture</v>
      </c>
    </row>
    <row r="20546" spans="1:12" x14ac:dyDescent="0.35">
      <c r="A20546" t="s">
        <v>425</v>
      </c>
      <c r="B20546" t="s">
        <v>433</v>
      </c>
      <c r="C20546">
        <v>2015</v>
      </c>
      <c r="D20546" t="s">
        <v>5010</v>
      </c>
      <c r="E20546" t="s">
        <v>5011</v>
      </c>
      <c r="F20546" t="s">
        <v>438</v>
      </c>
      <c r="G20546">
        <v>-9</v>
      </c>
      <c r="H20546" t="b">
        <f>OR(L20546='PERAC-ngpPrcsTnD-mthncptr'!$B$1,L20546='PERAC-ngpPrcsTnD-mthncptr'!$C$1,L20546='PERAC-ngpPrcsTnD-mthncptr'!$D$1)</f>
        <v>0</v>
      </c>
      <c r="I20546">
        <f>IF(H20546=TRUE,G20546+'NPV Calcs'!$D$14,G20546)</f>
        <v>-9</v>
      </c>
      <c r="J20546">
        <v>1.7032404168799278E-4</v>
      </c>
      <c r="K20546">
        <f>IF(OR(B20546="GAS",B20546="COL",B20546="LAN",B20546="RICE",B20546="LIVE"),J20546*About!$B$101,IF(OR(B20546="CROP",B20546="NAA"),J20546*About!$B$102,J20546))</f>
        <v>1.9076292669055193E-4</v>
      </c>
      <c r="L20546" t="str">
        <f>INDEX('EPA Tech to Policy Mapping'!$D:$D,MATCH('EPA Data'!F20546,'EPA Tech to Policy Mapping'!$C:$C,0))</f>
        <v>ngps - production methane capture</v>
      </c>
    </row>
    <row r="20547" spans="1:12" x14ac:dyDescent="0.35">
      <c r="A20547" t="s">
        <v>425</v>
      </c>
      <c r="B20547" t="s">
        <v>433</v>
      </c>
      <c r="C20547">
        <v>2015</v>
      </c>
      <c r="D20547" t="s">
        <v>5010</v>
      </c>
      <c r="E20547" t="s">
        <v>5011</v>
      </c>
      <c r="F20547" t="s">
        <v>438</v>
      </c>
      <c r="G20547">
        <v>-8</v>
      </c>
      <c r="H20547" t="b">
        <f>OR(L20547='PERAC-ngpPrcsTnD-mthncptr'!$B$1,L20547='PERAC-ngpPrcsTnD-mthncptr'!$C$1,L20547='PERAC-ngpPrcsTnD-mthncptr'!$D$1)</f>
        <v>0</v>
      </c>
      <c r="I20547">
        <f>IF(H20547=TRUE,G20547+'NPV Calcs'!$D$14,G20547)</f>
        <v>-8</v>
      </c>
      <c r="J20547">
        <v>1.6527250109449884E-5</v>
      </c>
      <c r="K20547">
        <f>IF(OR(B20547="GAS",B20547="COL",B20547="LAN",B20547="RICE",B20547="LIVE"),J20547*About!$B$101,IF(OR(B20547="CROP",B20547="NAA"),J20547*About!$B$102,J20547))</f>
        <v>1.8510520122583872E-5</v>
      </c>
      <c r="L20547" t="str">
        <f>INDEX('EPA Tech to Policy Mapping'!$D:$D,MATCH('EPA Data'!F20547,'EPA Tech to Policy Mapping'!$C:$C,0))</f>
        <v>ngps - production methane capture</v>
      </c>
    </row>
    <row r="20548" spans="1:12" x14ac:dyDescent="0.35">
      <c r="A20548" t="s">
        <v>425</v>
      </c>
      <c r="B20548" t="s">
        <v>433</v>
      </c>
      <c r="C20548">
        <v>2015</v>
      </c>
      <c r="D20548" t="s">
        <v>5010</v>
      </c>
      <c r="E20548" t="s">
        <v>5011</v>
      </c>
      <c r="F20548" t="s">
        <v>438</v>
      </c>
      <c r="G20548">
        <v>-7</v>
      </c>
      <c r="H20548" t="b">
        <f>OR(L20548='PERAC-ngpPrcsTnD-mthncptr'!$B$1,L20548='PERAC-ngpPrcsTnD-mthncptr'!$C$1,L20548='PERAC-ngpPrcsTnD-mthncptr'!$D$1)</f>
        <v>0</v>
      </c>
      <c r="I20548">
        <f>IF(H20548=TRUE,G20548+'NPV Calcs'!$D$14,G20548)</f>
        <v>-7</v>
      </c>
      <c r="J20548">
        <v>1.9986034354184001E-6</v>
      </c>
      <c r="K20548">
        <f>IF(OR(B20548="GAS",B20548="COL",B20548="LAN",B20548="RICE",B20548="LIVE"),J20548*About!$B$101,IF(OR(B20548="CROP",B20548="NAA"),J20548*About!$B$102,J20548))</f>
        <v>2.2384358476686082E-6</v>
      </c>
      <c r="L20548" t="str">
        <f>INDEX('EPA Tech to Policy Mapping'!$D:$D,MATCH('EPA Data'!F20548,'EPA Tech to Policy Mapping'!$C:$C,0))</f>
        <v>ngps - production methane capture</v>
      </c>
    </row>
    <row r="20549" spans="1:12" x14ac:dyDescent="0.35">
      <c r="A20549" t="s">
        <v>425</v>
      </c>
      <c r="B20549" t="s">
        <v>433</v>
      </c>
      <c r="C20549">
        <v>2015</v>
      </c>
      <c r="D20549" t="s">
        <v>5010</v>
      </c>
      <c r="E20549" t="s">
        <v>5011</v>
      </c>
      <c r="F20549" t="s">
        <v>438</v>
      </c>
      <c r="G20549">
        <v>-6</v>
      </c>
      <c r="H20549" t="b">
        <f>OR(L20549='PERAC-ngpPrcsTnD-mthncptr'!$B$1,L20549='PERAC-ngpPrcsTnD-mthncptr'!$C$1,L20549='PERAC-ngpPrcsTnD-mthncptr'!$D$1)</f>
        <v>0</v>
      </c>
      <c r="I20549">
        <f>IF(H20549=TRUE,G20549+'NPV Calcs'!$D$14,G20549)</f>
        <v>-6</v>
      </c>
      <c r="J20549">
        <v>4.3830184267799999E-5</v>
      </c>
      <c r="K20549">
        <f>IF(OR(B20549="GAS",B20549="COL",B20549="LAN",B20549="RICE",B20549="LIVE"),J20549*About!$B$101,IF(OR(B20549="CROP",B20549="NAA"),J20549*About!$B$102,J20549))</f>
        <v>4.9089806379936E-5</v>
      </c>
      <c r="L20549" t="str">
        <f>INDEX('EPA Tech to Policy Mapping'!$D:$D,MATCH('EPA Data'!F20549,'EPA Tech to Policy Mapping'!$C:$C,0))</f>
        <v>ngps - production methane capture</v>
      </c>
    </row>
    <row r="20550" spans="1:12" x14ac:dyDescent="0.35">
      <c r="A20550" t="s">
        <v>425</v>
      </c>
      <c r="B20550" t="s">
        <v>433</v>
      </c>
      <c r="C20550">
        <v>2015</v>
      </c>
      <c r="D20550" t="s">
        <v>5010</v>
      </c>
      <c r="E20550" t="s">
        <v>5011</v>
      </c>
      <c r="F20550" t="s">
        <v>438</v>
      </c>
      <c r="G20550">
        <v>-5</v>
      </c>
      <c r="H20550" t="b">
        <f>OR(L20550='PERAC-ngpPrcsTnD-mthncptr'!$B$1,L20550='PERAC-ngpPrcsTnD-mthncptr'!$C$1,L20550='PERAC-ngpPrcsTnD-mthncptr'!$D$1)</f>
        <v>0</v>
      </c>
      <c r="I20550">
        <f>IF(H20550=TRUE,G20550+'NPV Calcs'!$D$14,G20550)</f>
        <v>-5</v>
      </c>
      <c r="J20550">
        <v>4.7262789581283358E-9</v>
      </c>
      <c r="K20550">
        <f>IF(OR(B20550="GAS",B20550="COL",B20550="LAN",B20550="RICE",B20550="LIVE"),J20550*About!$B$101,IF(OR(B20550="CROP",B20550="NAA"),J20550*About!$B$102,J20550))</f>
        <v>5.2934324331037362E-9</v>
      </c>
      <c r="L20550" t="str">
        <f>INDEX('EPA Tech to Policy Mapping'!$D:$D,MATCH('EPA Data'!F20550,'EPA Tech to Policy Mapping'!$C:$C,0))</f>
        <v>ngps - production methane capture</v>
      </c>
    </row>
    <row r="20551" spans="1:12" x14ac:dyDescent="0.35">
      <c r="A20551" t="s">
        <v>425</v>
      </c>
      <c r="B20551" t="s">
        <v>433</v>
      </c>
      <c r="C20551">
        <v>2015</v>
      </c>
      <c r="D20551" t="s">
        <v>5010</v>
      </c>
      <c r="E20551" t="s">
        <v>5011</v>
      </c>
      <c r="F20551" t="s">
        <v>440</v>
      </c>
      <c r="G20551">
        <v>-10</v>
      </c>
      <c r="H20551" t="b">
        <f>OR(L20551='PERAC-ngpPrcsTnD-mthncptr'!$B$1,L20551='PERAC-ngpPrcsTnD-mthncptr'!$C$1,L20551='PERAC-ngpPrcsTnD-mthncptr'!$D$1)</f>
        <v>0</v>
      </c>
      <c r="I20551">
        <f>IF(H20551=TRUE,G20551+'NPV Calcs'!$D$14,G20551)</f>
        <v>-10</v>
      </c>
      <c r="J20551">
        <v>4.6843901509418997E-3</v>
      </c>
      <c r="K20551">
        <f>IF(OR(B20551="GAS",B20551="COL",B20551="LAN",B20551="RICE",B20551="LIVE"),J20551*About!$B$101,IF(OR(B20551="CROP",B20551="NAA"),J20551*About!$B$102,J20551))</f>
        <v>5.246516969054928E-3</v>
      </c>
      <c r="L20551" t="str">
        <f>INDEX('EPA Tech to Policy Mapping'!$D:$D,MATCH('EPA Data'!F20551,'EPA Tech to Policy Mapping'!$C:$C,0))</f>
        <v>ngps - production methane capture</v>
      </c>
    </row>
    <row r="20552" spans="1:12" x14ac:dyDescent="0.35">
      <c r="A20552" t="s">
        <v>425</v>
      </c>
      <c r="B20552" t="s">
        <v>433</v>
      </c>
      <c r="C20552">
        <v>2015</v>
      </c>
      <c r="D20552" t="s">
        <v>5010</v>
      </c>
      <c r="E20552" t="s">
        <v>5011</v>
      </c>
      <c r="F20552" t="s">
        <v>440</v>
      </c>
      <c r="G20552">
        <v>-9</v>
      </c>
      <c r="H20552" t="b">
        <f>OR(L20552='PERAC-ngpPrcsTnD-mthncptr'!$B$1,L20552='PERAC-ngpPrcsTnD-mthncptr'!$C$1,L20552='PERAC-ngpPrcsTnD-mthncptr'!$D$1)</f>
        <v>0</v>
      </c>
      <c r="I20552">
        <f>IF(H20552=TRUE,G20552+'NPV Calcs'!$D$14,G20552)</f>
        <v>-9</v>
      </c>
      <c r="J20552">
        <v>1.0321782819459899E-3</v>
      </c>
      <c r="K20552">
        <f>IF(OR(B20552="GAS",B20552="COL",B20552="LAN",B20552="RICE",B20552="LIVE"),J20552*About!$B$101,IF(OR(B20552="CROP",B20552="NAA"),J20552*About!$B$102,J20552))</f>
        <v>1.1560396757795087E-3</v>
      </c>
      <c r="L20552" t="str">
        <f>INDEX('EPA Tech to Policy Mapping'!$D:$D,MATCH('EPA Data'!F20552,'EPA Tech to Policy Mapping'!$C:$C,0))</f>
        <v>ngps - production methane capture</v>
      </c>
    </row>
    <row r="20553" spans="1:12" x14ac:dyDescent="0.35">
      <c r="A20553" t="s">
        <v>425</v>
      </c>
      <c r="B20553" t="s">
        <v>433</v>
      </c>
      <c r="C20553">
        <v>2015</v>
      </c>
      <c r="D20553" t="s">
        <v>5010</v>
      </c>
      <c r="E20553" t="s">
        <v>5011</v>
      </c>
      <c r="F20553" t="s">
        <v>440</v>
      </c>
      <c r="G20553">
        <v>-8</v>
      </c>
      <c r="H20553" t="b">
        <f>OR(L20553='PERAC-ngpPrcsTnD-mthncptr'!$B$1,L20553='PERAC-ngpPrcsTnD-mthncptr'!$C$1,L20553='PERAC-ngpPrcsTnD-mthncptr'!$D$1)</f>
        <v>0</v>
      </c>
      <c r="I20553">
        <f>IF(H20553=TRUE,G20553+'NPV Calcs'!$D$14,G20553)</f>
        <v>-8</v>
      </c>
      <c r="J20553">
        <v>3.8544283786243097E-2</v>
      </c>
      <c r="K20553">
        <f>IF(OR(B20553="GAS",B20553="COL",B20553="LAN",B20553="RICE",B20553="LIVE"),J20553*About!$B$101,IF(OR(B20553="CROP",B20553="NAA"),J20553*About!$B$102,J20553))</f>
        <v>4.3169597840592273E-2</v>
      </c>
      <c r="L20553" t="str">
        <f>INDEX('EPA Tech to Policy Mapping'!$D:$D,MATCH('EPA Data'!F20553,'EPA Tech to Policy Mapping'!$C:$C,0))</f>
        <v>ngps - production methane capture</v>
      </c>
    </row>
    <row r="20554" spans="1:12" x14ac:dyDescent="0.35">
      <c r="A20554" t="s">
        <v>425</v>
      </c>
      <c r="B20554" t="s">
        <v>433</v>
      </c>
      <c r="C20554">
        <v>2015</v>
      </c>
      <c r="D20554" t="s">
        <v>5010</v>
      </c>
      <c r="E20554" t="s">
        <v>5011</v>
      </c>
      <c r="F20554" t="s">
        <v>440</v>
      </c>
      <c r="G20554">
        <v>-7</v>
      </c>
      <c r="H20554" t="b">
        <f>OR(L20554='PERAC-ngpPrcsTnD-mthncptr'!$B$1,L20554='PERAC-ngpPrcsTnD-mthncptr'!$C$1,L20554='PERAC-ngpPrcsTnD-mthncptr'!$D$1)</f>
        <v>0</v>
      </c>
      <c r="I20554">
        <f>IF(H20554=TRUE,G20554+'NPV Calcs'!$D$14,G20554)</f>
        <v>-7</v>
      </c>
      <c r="J20554">
        <v>3.8192470795164614E-2</v>
      </c>
      <c r="K20554">
        <f>IF(OR(B20554="GAS",B20554="COL",B20554="LAN",B20554="RICE",B20554="LIVE"),J20554*About!$B$101,IF(OR(B20554="CROP",B20554="NAA"),J20554*About!$B$102,J20554))</f>
        <v>4.277556729058437E-2</v>
      </c>
      <c r="L20554" t="str">
        <f>INDEX('EPA Tech to Policy Mapping'!$D:$D,MATCH('EPA Data'!F20554,'EPA Tech to Policy Mapping'!$C:$C,0))</f>
        <v>ngps - production methane capture</v>
      </c>
    </row>
    <row r="20555" spans="1:12" x14ac:dyDescent="0.35">
      <c r="A20555" t="s">
        <v>425</v>
      </c>
      <c r="B20555" t="s">
        <v>433</v>
      </c>
      <c r="C20555">
        <v>2015</v>
      </c>
      <c r="D20555" t="s">
        <v>5010</v>
      </c>
      <c r="E20555" t="s">
        <v>5011</v>
      </c>
      <c r="F20555" t="s">
        <v>440</v>
      </c>
      <c r="G20555">
        <v>-6</v>
      </c>
      <c r="H20555" t="b">
        <f>OR(L20555='PERAC-ngpPrcsTnD-mthncptr'!$B$1,L20555='PERAC-ngpPrcsTnD-mthncptr'!$C$1,L20555='PERAC-ngpPrcsTnD-mthncptr'!$D$1)</f>
        <v>0</v>
      </c>
      <c r="I20555">
        <f>IF(H20555=TRUE,G20555+'NPV Calcs'!$D$14,G20555)</f>
        <v>-6</v>
      </c>
      <c r="J20555">
        <v>6.2629991492639779E-3</v>
      </c>
      <c r="K20555">
        <f>IF(OR(B20555="GAS",B20555="COL",B20555="LAN",B20555="RICE",B20555="LIVE"),J20555*About!$B$101,IF(OR(B20555="CROP",B20555="NAA"),J20555*About!$B$102,J20555))</f>
        <v>7.0145590471756558E-3</v>
      </c>
      <c r="L20555" t="str">
        <f>INDEX('EPA Tech to Policy Mapping'!$D:$D,MATCH('EPA Data'!F20555,'EPA Tech to Policy Mapping'!$C:$C,0))</f>
        <v>ngps - production methane capture</v>
      </c>
    </row>
    <row r="20556" spans="1:12" x14ac:dyDescent="0.35">
      <c r="A20556" t="s">
        <v>425</v>
      </c>
      <c r="B20556" t="s">
        <v>433</v>
      </c>
      <c r="C20556">
        <v>2015</v>
      </c>
      <c r="D20556" t="s">
        <v>5010</v>
      </c>
      <c r="E20556" t="s">
        <v>5011</v>
      </c>
      <c r="F20556" t="s">
        <v>440</v>
      </c>
      <c r="G20556">
        <v>-5</v>
      </c>
      <c r="H20556" t="b">
        <f>OR(L20556='PERAC-ngpPrcsTnD-mthncptr'!$B$1,L20556='PERAC-ngpPrcsTnD-mthncptr'!$C$1,L20556='PERAC-ngpPrcsTnD-mthncptr'!$D$1)</f>
        <v>0</v>
      </c>
      <c r="I20556">
        <f>IF(H20556=TRUE,G20556+'NPV Calcs'!$D$14,G20556)</f>
        <v>-5</v>
      </c>
      <c r="J20556">
        <v>1.2193140752074866E-2</v>
      </c>
      <c r="K20556">
        <f>IF(OR(B20556="GAS",B20556="COL",B20556="LAN",B20556="RICE",B20556="LIVE"),J20556*About!$B$101,IF(OR(B20556="CROP",B20556="NAA"),J20556*About!$B$102,J20556))</f>
        <v>1.3656317642323852E-2</v>
      </c>
      <c r="L20556" t="str">
        <f>INDEX('EPA Tech to Policy Mapping'!$D:$D,MATCH('EPA Data'!F20556,'EPA Tech to Policy Mapping'!$C:$C,0))</f>
        <v>ngps - production methane capture</v>
      </c>
    </row>
    <row r="20557" spans="1:12" x14ac:dyDescent="0.35">
      <c r="A20557" t="s">
        <v>425</v>
      </c>
      <c r="B20557" t="s">
        <v>433</v>
      </c>
      <c r="C20557">
        <v>2015</v>
      </c>
      <c r="D20557" t="s">
        <v>5010</v>
      </c>
      <c r="E20557" t="s">
        <v>5011</v>
      </c>
      <c r="F20557" t="s">
        <v>440</v>
      </c>
      <c r="G20557">
        <v>-4</v>
      </c>
      <c r="H20557" t="b">
        <f>OR(L20557='PERAC-ngpPrcsTnD-mthncptr'!$B$1,L20557='PERAC-ngpPrcsTnD-mthncptr'!$C$1,L20557='PERAC-ngpPrcsTnD-mthncptr'!$D$1)</f>
        <v>0</v>
      </c>
      <c r="I20557">
        <f>IF(H20557=TRUE,G20557+'NPV Calcs'!$D$14,G20557)</f>
        <v>-4</v>
      </c>
      <c r="J20557">
        <v>4.4555117359823451E-3</v>
      </c>
      <c r="K20557">
        <f>IF(OR(B20557="GAS",B20557="COL",B20557="LAN",B20557="RICE",B20557="LIVE"),J20557*About!$B$101,IF(OR(B20557="CROP",B20557="NAA"),J20557*About!$B$102,J20557))</f>
        <v>4.9901731443002268E-3</v>
      </c>
      <c r="L20557" t="str">
        <f>INDEX('EPA Tech to Policy Mapping'!$D:$D,MATCH('EPA Data'!F20557,'EPA Tech to Policy Mapping'!$C:$C,0))</f>
        <v>ngps - production methane capture</v>
      </c>
    </row>
    <row r="20558" spans="1:12" x14ac:dyDescent="0.35">
      <c r="A20558" t="s">
        <v>425</v>
      </c>
      <c r="B20558" t="s">
        <v>433</v>
      </c>
      <c r="C20558">
        <v>2015</v>
      </c>
      <c r="D20558" t="s">
        <v>5010</v>
      </c>
      <c r="E20558" t="s">
        <v>5011</v>
      </c>
      <c r="F20558" t="s">
        <v>440</v>
      </c>
      <c r="G20558">
        <v>-3</v>
      </c>
      <c r="H20558" t="b">
        <f>OR(L20558='PERAC-ngpPrcsTnD-mthncptr'!$B$1,L20558='PERAC-ngpPrcsTnD-mthncptr'!$C$1,L20558='PERAC-ngpPrcsTnD-mthncptr'!$D$1)</f>
        <v>0</v>
      </c>
      <c r="I20558">
        <f>IF(H20558=TRUE,G20558+'NPV Calcs'!$D$14,G20558)</f>
        <v>-3</v>
      </c>
      <c r="J20558">
        <v>3.7337944697987415E-3</v>
      </c>
      <c r="K20558">
        <f>IF(OR(B20558="GAS",B20558="COL",B20558="LAN",B20558="RICE",B20558="LIVE"),J20558*About!$B$101,IF(OR(B20558="CROP",B20558="NAA"),J20558*About!$B$102,J20558))</f>
        <v>4.1818498061745911E-3</v>
      </c>
      <c r="L20558" t="str">
        <f>INDEX('EPA Tech to Policy Mapping'!$D:$D,MATCH('EPA Data'!F20558,'EPA Tech to Policy Mapping'!$C:$C,0))</f>
        <v>ngps - production methane capture</v>
      </c>
    </row>
    <row r="20559" spans="1:12" x14ac:dyDescent="0.35">
      <c r="A20559" t="s">
        <v>425</v>
      </c>
      <c r="B20559" t="s">
        <v>433</v>
      </c>
      <c r="C20559">
        <v>2015</v>
      </c>
      <c r="D20559" t="s">
        <v>5010</v>
      </c>
      <c r="E20559" t="s">
        <v>5011</v>
      </c>
      <c r="F20559" t="s">
        <v>440</v>
      </c>
      <c r="G20559">
        <v>-2</v>
      </c>
      <c r="H20559" t="b">
        <f>OR(L20559='PERAC-ngpPrcsTnD-mthncptr'!$B$1,L20559='PERAC-ngpPrcsTnD-mthncptr'!$C$1,L20559='PERAC-ngpPrcsTnD-mthncptr'!$D$1)</f>
        <v>0</v>
      </c>
      <c r="I20559">
        <f>IF(H20559=TRUE,G20559+'NPV Calcs'!$D$14,G20559)</f>
        <v>-2</v>
      </c>
      <c r="J20559">
        <v>6.452576133654925E-4</v>
      </c>
      <c r="K20559">
        <f>IF(OR(B20559="GAS",B20559="COL",B20559="LAN",B20559="RICE",B20559="LIVE"),J20559*About!$B$101,IF(OR(B20559="CROP",B20559="NAA"),J20559*About!$B$102,J20559))</f>
        <v>7.226885269693517E-4</v>
      </c>
      <c r="L20559" t="str">
        <f>INDEX('EPA Tech to Policy Mapping'!$D:$D,MATCH('EPA Data'!F20559,'EPA Tech to Policy Mapping'!$C:$C,0))</f>
        <v>ngps - production methane capture</v>
      </c>
    </row>
    <row r="20560" spans="1:12" x14ac:dyDescent="0.35">
      <c r="A20560" t="s">
        <v>425</v>
      </c>
      <c r="B20560" t="s">
        <v>433</v>
      </c>
      <c r="C20560">
        <v>2015</v>
      </c>
      <c r="D20560" t="s">
        <v>5010</v>
      </c>
      <c r="E20560" t="s">
        <v>5011</v>
      </c>
      <c r="F20560" t="s">
        <v>440</v>
      </c>
      <c r="G20560">
        <v>-1</v>
      </c>
      <c r="H20560" t="b">
        <f>OR(L20560='PERAC-ngpPrcsTnD-mthncptr'!$B$1,L20560='PERAC-ngpPrcsTnD-mthncptr'!$C$1,L20560='PERAC-ngpPrcsTnD-mthncptr'!$D$1)</f>
        <v>0</v>
      </c>
      <c r="I20560">
        <f>IF(H20560=TRUE,G20560+'NPV Calcs'!$D$14,G20560)</f>
        <v>-1</v>
      </c>
      <c r="J20560">
        <v>4.8271790672059598E-4</v>
      </c>
      <c r="K20560">
        <f>IF(OR(B20560="GAS",B20560="COL",B20560="LAN",B20560="RICE",B20560="LIVE"),J20560*About!$B$101,IF(OR(B20560="CROP",B20560="NAA"),J20560*About!$B$102,J20560))</f>
        <v>5.406440555270676E-4</v>
      </c>
      <c r="L20560" t="str">
        <f>INDEX('EPA Tech to Policy Mapping'!$D:$D,MATCH('EPA Data'!F20560,'EPA Tech to Policy Mapping'!$C:$C,0))</f>
        <v>ngps - production methane capture</v>
      </c>
    </row>
    <row r="20561" spans="1:12" x14ac:dyDescent="0.35">
      <c r="A20561" t="s">
        <v>425</v>
      </c>
      <c r="B20561" t="s">
        <v>433</v>
      </c>
      <c r="C20561">
        <v>2015</v>
      </c>
      <c r="D20561" t="s">
        <v>5010</v>
      </c>
      <c r="E20561" t="s">
        <v>5011</v>
      </c>
      <c r="F20561" t="s">
        <v>440</v>
      </c>
      <c r="G20561">
        <v>0</v>
      </c>
      <c r="H20561" t="b">
        <f>OR(L20561='PERAC-ngpPrcsTnD-mthncptr'!$B$1,L20561='PERAC-ngpPrcsTnD-mthncptr'!$C$1,L20561='PERAC-ngpPrcsTnD-mthncptr'!$D$1)</f>
        <v>0</v>
      </c>
      <c r="I20561">
        <f>IF(H20561=TRUE,G20561+'NPV Calcs'!$D$14,G20561)</f>
        <v>0</v>
      </c>
      <c r="J20561">
        <v>3.4794507112459578E-3</v>
      </c>
      <c r="K20561">
        <f>IF(OR(B20561="GAS",B20561="COL",B20561="LAN",B20561="RICE",B20561="LIVE"),J20561*About!$B$101,IF(OR(B20561="CROP",B20561="NAA"),J20561*About!$B$102,J20561))</f>
        <v>3.8969847965954732E-3</v>
      </c>
      <c r="L20561" t="str">
        <f>INDEX('EPA Tech to Policy Mapping'!$D:$D,MATCH('EPA Data'!F20561,'EPA Tech to Policy Mapping'!$C:$C,0))</f>
        <v>ngps - production methane capture</v>
      </c>
    </row>
    <row r="20562" spans="1:12" x14ac:dyDescent="0.35">
      <c r="A20562" t="s">
        <v>425</v>
      </c>
      <c r="B20562" t="s">
        <v>433</v>
      </c>
      <c r="C20562">
        <v>2015</v>
      </c>
      <c r="D20562" t="s">
        <v>5010</v>
      </c>
      <c r="E20562" t="s">
        <v>5011</v>
      </c>
      <c r="F20562" t="s">
        <v>440</v>
      </c>
      <c r="G20562">
        <v>1</v>
      </c>
      <c r="H20562" t="b">
        <f>OR(L20562='PERAC-ngpPrcsTnD-mthncptr'!$B$1,L20562='PERAC-ngpPrcsTnD-mthncptr'!$C$1,L20562='PERAC-ngpPrcsTnD-mthncptr'!$D$1)</f>
        <v>0</v>
      </c>
      <c r="I20562">
        <f>IF(H20562=TRUE,G20562+'NPV Calcs'!$D$14,G20562)</f>
        <v>1</v>
      </c>
      <c r="J20562">
        <v>1.5189904610230198E-4</v>
      </c>
      <c r="K20562">
        <f>IF(OR(B20562="GAS",B20562="COL",B20562="LAN",B20562="RICE",B20562="LIVE"),J20562*About!$B$101,IF(OR(B20562="CROP",B20562="NAA"),J20562*About!$B$102,J20562))</f>
        <v>1.7012693163457823E-4</v>
      </c>
      <c r="L20562" t="str">
        <f>INDEX('EPA Tech to Policy Mapping'!$D:$D,MATCH('EPA Data'!F20562,'EPA Tech to Policy Mapping'!$C:$C,0))</f>
        <v>ngps - production methane capture</v>
      </c>
    </row>
    <row r="20563" spans="1:12" x14ac:dyDescent="0.35">
      <c r="A20563" t="s">
        <v>425</v>
      </c>
      <c r="B20563" t="s">
        <v>433</v>
      </c>
      <c r="C20563">
        <v>2015</v>
      </c>
      <c r="D20563" t="s">
        <v>5010</v>
      </c>
      <c r="E20563" t="s">
        <v>5011</v>
      </c>
      <c r="F20563" t="s">
        <v>440</v>
      </c>
      <c r="G20563">
        <v>2</v>
      </c>
      <c r="H20563" t="b">
        <f>OR(L20563='PERAC-ngpPrcsTnD-mthncptr'!$B$1,L20563='PERAC-ngpPrcsTnD-mthncptr'!$C$1,L20563='PERAC-ngpPrcsTnD-mthncptr'!$D$1)</f>
        <v>0</v>
      </c>
      <c r="I20563">
        <f>IF(H20563=TRUE,G20563+'NPV Calcs'!$D$14,G20563)</f>
        <v>2</v>
      </c>
      <c r="J20563">
        <v>1.62377400557E-5</v>
      </c>
      <c r="K20563">
        <f>IF(OR(B20563="GAS",B20563="COL",B20563="LAN",B20563="RICE",B20563="LIVE"),J20563*About!$B$101,IF(OR(B20563="CROP",B20563="NAA"),J20563*About!$B$102,J20563))</f>
        <v>1.8186268862384001E-5</v>
      </c>
      <c r="L20563" t="str">
        <f>INDEX('EPA Tech to Policy Mapping'!$D:$D,MATCH('EPA Data'!F20563,'EPA Tech to Policy Mapping'!$C:$C,0))</f>
        <v>ngps - production methane capture</v>
      </c>
    </row>
    <row r="20564" spans="1:12" x14ac:dyDescent="0.35">
      <c r="A20564" t="s">
        <v>425</v>
      </c>
      <c r="B20564" t="s">
        <v>433</v>
      </c>
      <c r="C20564">
        <v>2015</v>
      </c>
      <c r="D20564" t="s">
        <v>5010</v>
      </c>
      <c r="E20564" t="s">
        <v>5011</v>
      </c>
      <c r="F20564" t="s">
        <v>440</v>
      </c>
      <c r="G20564">
        <v>3</v>
      </c>
      <c r="H20564" t="b">
        <f>OR(L20564='PERAC-ngpPrcsTnD-mthncptr'!$B$1,L20564='PERAC-ngpPrcsTnD-mthncptr'!$C$1,L20564='PERAC-ngpPrcsTnD-mthncptr'!$D$1)</f>
        <v>0</v>
      </c>
      <c r="I20564">
        <f>IF(H20564=TRUE,G20564+'NPV Calcs'!$D$14,G20564)</f>
        <v>3</v>
      </c>
      <c r="J20564">
        <v>5.1399460635077399E-4</v>
      </c>
      <c r="K20564">
        <f>IF(OR(B20564="GAS",B20564="COL",B20564="LAN",B20564="RICE",B20564="LIVE"),J20564*About!$B$101,IF(OR(B20564="CROP",B20564="NAA"),J20564*About!$B$102,J20564))</f>
        <v>5.7567395911286689E-4</v>
      </c>
      <c r="L20564" t="str">
        <f>INDEX('EPA Tech to Policy Mapping'!$D:$D,MATCH('EPA Data'!F20564,'EPA Tech to Policy Mapping'!$C:$C,0))</f>
        <v>ngps - production methane capture</v>
      </c>
    </row>
    <row r="20565" spans="1:12" x14ac:dyDescent="0.35">
      <c r="A20565" t="s">
        <v>425</v>
      </c>
      <c r="B20565" t="s">
        <v>433</v>
      </c>
      <c r="C20565">
        <v>2015</v>
      </c>
      <c r="D20565" t="s">
        <v>5010</v>
      </c>
      <c r="E20565" t="s">
        <v>5011</v>
      </c>
      <c r="F20565" t="s">
        <v>440</v>
      </c>
      <c r="G20565">
        <v>4</v>
      </c>
      <c r="H20565" t="b">
        <f>OR(L20565='PERAC-ngpPrcsTnD-mthncptr'!$B$1,L20565='PERAC-ngpPrcsTnD-mthncptr'!$C$1,L20565='PERAC-ngpPrcsTnD-mthncptr'!$D$1)</f>
        <v>0</v>
      </c>
      <c r="I20565">
        <f>IF(H20565=TRUE,G20565+'NPV Calcs'!$D$14,G20565)</f>
        <v>4</v>
      </c>
      <c r="J20565">
        <v>4.1072333251687318E-4</v>
      </c>
      <c r="K20565">
        <f>IF(OR(B20565="GAS",B20565="COL",B20565="LAN",B20565="RICE",B20565="LIVE"),J20565*About!$B$101,IF(OR(B20565="CROP",B20565="NAA"),J20565*About!$B$102,J20565))</f>
        <v>4.6001013241889801E-4</v>
      </c>
      <c r="L20565" t="str">
        <f>INDEX('EPA Tech to Policy Mapping'!$D:$D,MATCH('EPA Data'!F20565,'EPA Tech to Policy Mapping'!$C:$C,0))</f>
        <v>ngps - production methane capture</v>
      </c>
    </row>
    <row r="20566" spans="1:12" x14ac:dyDescent="0.35">
      <c r="A20566" t="s">
        <v>425</v>
      </c>
      <c r="B20566" t="s">
        <v>433</v>
      </c>
      <c r="C20566">
        <v>2015</v>
      </c>
      <c r="D20566" t="s">
        <v>5010</v>
      </c>
      <c r="E20566" t="s">
        <v>5011</v>
      </c>
      <c r="F20566" t="s">
        <v>440</v>
      </c>
      <c r="G20566">
        <v>5</v>
      </c>
      <c r="H20566" t="b">
        <f>OR(L20566='PERAC-ngpPrcsTnD-mthncptr'!$B$1,L20566='PERAC-ngpPrcsTnD-mthncptr'!$C$1,L20566='PERAC-ngpPrcsTnD-mthncptr'!$D$1)</f>
        <v>0</v>
      </c>
      <c r="I20566">
        <f>IF(H20566=TRUE,G20566+'NPV Calcs'!$D$14,G20566)</f>
        <v>5</v>
      </c>
      <c r="J20566">
        <v>3.5744137494479999E-4</v>
      </c>
      <c r="K20566">
        <f>IF(OR(B20566="GAS",B20566="COL",B20566="LAN",B20566="RICE",B20566="LIVE"),J20566*About!$B$101,IF(OR(B20566="CROP",B20566="NAA"),J20566*About!$B$102,J20566))</f>
        <v>4.0033433993817604E-4</v>
      </c>
      <c r="L20566" t="str">
        <f>INDEX('EPA Tech to Policy Mapping'!$D:$D,MATCH('EPA Data'!F20566,'EPA Tech to Policy Mapping'!$C:$C,0))</f>
        <v>ngps - production methane capture</v>
      </c>
    </row>
    <row r="20567" spans="1:12" x14ac:dyDescent="0.35">
      <c r="A20567" t="s">
        <v>425</v>
      </c>
      <c r="B20567" t="s">
        <v>433</v>
      </c>
      <c r="C20567">
        <v>2015</v>
      </c>
      <c r="D20567" t="s">
        <v>5010</v>
      </c>
      <c r="E20567" t="s">
        <v>5011</v>
      </c>
      <c r="F20567" t="s">
        <v>440</v>
      </c>
      <c r="G20567">
        <v>6</v>
      </c>
      <c r="H20567" t="b">
        <f>OR(L20567='PERAC-ngpPrcsTnD-mthncptr'!$B$1,L20567='PERAC-ngpPrcsTnD-mthncptr'!$C$1,L20567='PERAC-ngpPrcsTnD-mthncptr'!$D$1)</f>
        <v>0</v>
      </c>
      <c r="I20567">
        <f>IF(H20567=TRUE,G20567+'NPV Calcs'!$D$14,G20567)</f>
        <v>6</v>
      </c>
      <c r="J20567">
        <v>1.29318107156E-6</v>
      </c>
      <c r="K20567">
        <f>IF(OR(B20567="GAS",B20567="COL",B20567="LAN",B20567="RICE",B20567="LIVE"),J20567*About!$B$101,IF(OR(B20567="CROP",B20567="NAA"),J20567*About!$B$102,J20567))</f>
        <v>1.4483628001472001E-6</v>
      </c>
      <c r="L20567" t="str">
        <f>INDEX('EPA Tech to Policy Mapping'!$D:$D,MATCH('EPA Data'!F20567,'EPA Tech to Policy Mapping'!$C:$C,0))</f>
        <v>ngps - production methane capture</v>
      </c>
    </row>
    <row r="20568" spans="1:12" x14ac:dyDescent="0.35">
      <c r="A20568" t="s">
        <v>425</v>
      </c>
      <c r="B20568" t="s">
        <v>433</v>
      </c>
      <c r="C20568">
        <v>2015</v>
      </c>
      <c r="D20568" t="s">
        <v>5010</v>
      </c>
      <c r="E20568" t="s">
        <v>5011</v>
      </c>
      <c r="F20568" t="s">
        <v>440</v>
      </c>
      <c r="G20568">
        <v>7</v>
      </c>
      <c r="H20568" t="b">
        <f>OR(L20568='PERAC-ngpPrcsTnD-mthncptr'!$B$1,L20568='PERAC-ngpPrcsTnD-mthncptr'!$C$1,L20568='PERAC-ngpPrcsTnD-mthncptr'!$D$1)</f>
        <v>0</v>
      </c>
      <c r="I20568">
        <f>IF(H20568=TRUE,G20568+'NPV Calcs'!$D$14,G20568)</f>
        <v>7</v>
      </c>
      <c r="J20568">
        <v>3.8026524738216122E-4</v>
      </c>
      <c r="K20568">
        <f>IF(OR(B20568="GAS",B20568="COL",B20568="LAN",B20568="RICE",B20568="LIVE"),J20568*About!$B$101,IF(OR(B20568="CROP",B20568="NAA"),J20568*About!$B$102,J20568))</f>
        <v>4.2589707706802059E-4</v>
      </c>
      <c r="L20568" t="str">
        <f>INDEX('EPA Tech to Policy Mapping'!$D:$D,MATCH('EPA Data'!F20568,'EPA Tech to Policy Mapping'!$C:$C,0))</f>
        <v>ngps - production methane capture</v>
      </c>
    </row>
    <row r="20569" spans="1:12" x14ac:dyDescent="0.35">
      <c r="A20569" t="s">
        <v>425</v>
      </c>
      <c r="B20569" t="s">
        <v>433</v>
      </c>
      <c r="C20569">
        <v>2015</v>
      </c>
      <c r="D20569" t="s">
        <v>5010</v>
      </c>
      <c r="E20569" t="s">
        <v>5011</v>
      </c>
      <c r="F20569" t="s">
        <v>440</v>
      </c>
      <c r="G20569">
        <v>8</v>
      </c>
      <c r="H20569" t="b">
        <f>OR(L20569='PERAC-ngpPrcsTnD-mthncptr'!$B$1,L20569='PERAC-ngpPrcsTnD-mthncptr'!$C$1,L20569='PERAC-ngpPrcsTnD-mthncptr'!$D$1)</f>
        <v>0</v>
      </c>
      <c r="I20569">
        <f>IF(H20569=TRUE,G20569+'NPV Calcs'!$D$14,G20569)</f>
        <v>8</v>
      </c>
      <c r="J20569">
        <v>6.4390051268285715E-7</v>
      </c>
      <c r="K20569">
        <f>IF(OR(B20569="GAS",B20569="COL",B20569="LAN",B20569="RICE",B20569="LIVE"),J20569*About!$B$101,IF(OR(B20569="CROP",B20569="NAA"),J20569*About!$B$102,J20569))</f>
        <v>7.2116857420480008E-7</v>
      </c>
      <c r="L20569" t="str">
        <f>INDEX('EPA Tech to Policy Mapping'!$D:$D,MATCH('EPA Data'!F20569,'EPA Tech to Policy Mapping'!$C:$C,0))</f>
        <v>ngps - production methane capture</v>
      </c>
    </row>
    <row r="20570" spans="1:12" x14ac:dyDescent="0.35">
      <c r="A20570" t="s">
        <v>425</v>
      </c>
      <c r="B20570" t="s">
        <v>433</v>
      </c>
      <c r="C20570">
        <v>2015</v>
      </c>
      <c r="D20570" t="s">
        <v>5010</v>
      </c>
      <c r="E20570" t="s">
        <v>5011</v>
      </c>
      <c r="F20570" t="s">
        <v>440</v>
      </c>
      <c r="G20570">
        <v>9</v>
      </c>
      <c r="H20570" t="b">
        <f>OR(L20570='PERAC-ngpPrcsTnD-mthncptr'!$B$1,L20570='PERAC-ngpPrcsTnD-mthncptr'!$C$1,L20570='PERAC-ngpPrcsTnD-mthncptr'!$D$1)</f>
        <v>0</v>
      </c>
      <c r="I20570">
        <f>IF(H20570=TRUE,G20570+'NPV Calcs'!$D$14,G20570)</f>
        <v>9</v>
      </c>
      <c r="J20570">
        <v>1.2895966392499999E-5</v>
      </c>
      <c r="K20570">
        <f>IF(OR(B20570="GAS",B20570="COL",B20570="LAN",B20570="RICE",B20570="LIVE"),J20570*About!$B$101,IF(OR(B20570="CROP",B20570="NAA"),J20570*About!$B$102,J20570))</f>
        <v>1.44434823596E-5</v>
      </c>
      <c r="L20570" t="str">
        <f>INDEX('EPA Tech to Policy Mapping'!$D:$D,MATCH('EPA Data'!F20570,'EPA Tech to Policy Mapping'!$C:$C,0))</f>
        <v>ngps - production methane capture</v>
      </c>
    </row>
    <row r="20571" spans="1:12" x14ac:dyDescent="0.35">
      <c r="A20571" t="s">
        <v>425</v>
      </c>
      <c r="B20571" t="s">
        <v>433</v>
      </c>
      <c r="C20571">
        <v>2015</v>
      </c>
      <c r="D20571" t="s">
        <v>5010</v>
      </c>
      <c r="E20571" t="s">
        <v>5011</v>
      </c>
      <c r="F20571" t="s">
        <v>440</v>
      </c>
      <c r="G20571">
        <v>10</v>
      </c>
      <c r="H20571" t="b">
        <f>OR(L20571='PERAC-ngpPrcsTnD-mthncptr'!$B$1,L20571='PERAC-ngpPrcsTnD-mthncptr'!$C$1,L20571='PERAC-ngpPrcsTnD-mthncptr'!$D$1)</f>
        <v>0</v>
      </c>
      <c r="I20571">
        <f>IF(H20571=TRUE,G20571+'NPV Calcs'!$D$14,G20571)</f>
        <v>10</v>
      </c>
      <c r="J20571">
        <v>9.6101629765100006E-8</v>
      </c>
      <c r="K20571">
        <f>IF(OR(B20571="GAS",B20571="COL",B20571="LAN",B20571="RICE",B20571="LIVE"),J20571*About!$B$101,IF(OR(B20571="CROP",B20571="NAA"),J20571*About!$B$102,J20571))</f>
        <v>1.0763382533691202E-7</v>
      </c>
      <c r="L20571" t="str">
        <f>INDEX('EPA Tech to Policy Mapping'!$D:$D,MATCH('EPA Data'!F20571,'EPA Tech to Policy Mapping'!$C:$C,0))</f>
        <v>ngps - production methane capture</v>
      </c>
    </row>
    <row r="20572" spans="1:12" x14ac:dyDescent="0.35">
      <c r="A20572" t="s">
        <v>425</v>
      </c>
      <c r="B20572" t="s">
        <v>433</v>
      </c>
      <c r="C20572">
        <v>2015</v>
      </c>
      <c r="D20572" t="s">
        <v>5010</v>
      </c>
      <c r="E20572" t="s">
        <v>5011</v>
      </c>
      <c r="F20572" t="s">
        <v>440</v>
      </c>
      <c r="G20572">
        <v>14</v>
      </c>
      <c r="H20572" t="b">
        <f>OR(L20572='PERAC-ngpPrcsTnD-mthncptr'!$B$1,L20572='PERAC-ngpPrcsTnD-mthncptr'!$C$1,L20572='PERAC-ngpPrcsTnD-mthncptr'!$D$1)</f>
        <v>0</v>
      </c>
      <c r="I20572">
        <f>IF(H20572=TRUE,G20572+'NPV Calcs'!$D$14,G20572)</f>
        <v>14</v>
      </c>
      <c r="J20572">
        <v>2.22333540023E-7</v>
      </c>
      <c r="K20572">
        <f>IF(OR(B20572="GAS",B20572="COL",B20572="LAN",B20572="RICE",B20572="LIVE"),J20572*About!$B$101,IF(OR(B20572="CROP",B20572="NAA"),J20572*About!$B$102,J20572))</f>
        <v>2.4901356482576002E-7</v>
      </c>
      <c r="L20572" t="str">
        <f>INDEX('EPA Tech to Policy Mapping'!$D:$D,MATCH('EPA Data'!F20572,'EPA Tech to Policy Mapping'!$C:$C,0))</f>
        <v>ngps - production methane capture</v>
      </c>
    </row>
    <row r="20573" spans="1:12" x14ac:dyDescent="0.35">
      <c r="A20573" t="s">
        <v>425</v>
      </c>
      <c r="B20573" t="s">
        <v>433</v>
      </c>
      <c r="C20573">
        <v>2015</v>
      </c>
      <c r="D20573" t="s">
        <v>5010</v>
      </c>
      <c r="E20573" t="s">
        <v>5011</v>
      </c>
      <c r="F20573" t="s">
        <v>440</v>
      </c>
      <c r="G20573">
        <v>155</v>
      </c>
      <c r="H20573" t="b">
        <f>OR(L20573='PERAC-ngpPrcsTnD-mthncptr'!$B$1,L20573='PERAC-ngpPrcsTnD-mthncptr'!$C$1,L20573='PERAC-ngpPrcsTnD-mthncptr'!$D$1)</f>
        <v>0</v>
      </c>
      <c r="I20573">
        <f>IF(H20573=TRUE,G20573+'NPV Calcs'!$D$14,G20573)</f>
        <v>155</v>
      </c>
      <c r="J20573">
        <v>1.5615393067500001E-6</v>
      </c>
      <c r="K20573">
        <f>IF(OR(B20573="GAS",B20573="COL",B20573="LAN",B20573="RICE",B20573="LIVE"),J20573*About!$B$101,IF(OR(B20573="CROP",B20573="NAA"),J20573*About!$B$102,J20573))</f>
        <v>1.7489240235600003E-6</v>
      </c>
      <c r="L20573" t="str">
        <f>INDEX('EPA Tech to Policy Mapping'!$D:$D,MATCH('EPA Data'!F20573,'EPA Tech to Policy Mapping'!$C:$C,0))</f>
        <v>ngps - production methane capture</v>
      </c>
    </row>
    <row r="20574" spans="1:12" x14ac:dyDescent="0.35">
      <c r="A20574" t="s">
        <v>425</v>
      </c>
      <c r="B20574" t="s">
        <v>433</v>
      </c>
      <c r="C20574">
        <v>2015</v>
      </c>
      <c r="D20574" t="s">
        <v>5010</v>
      </c>
      <c r="E20574" t="s">
        <v>5011</v>
      </c>
      <c r="F20574" t="s">
        <v>440</v>
      </c>
      <c r="G20574">
        <v>159</v>
      </c>
      <c r="H20574" t="b">
        <f>OR(L20574='PERAC-ngpPrcsTnD-mthncptr'!$B$1,L20574='PERAC-ngpPrcsTnD-mthncptr'!$C$1,L20574='PERAC-ngpPrcsTnD-mthncptr'!$D$1)</f>
        <v>0</v>
      </c>
      <c r="I20574">
        <f>IF(H20574=TRUE,G20574+'NPV Calcs'!$D$14,G20574)</f>
        <v>159</v>
      </c>
      <c r="J20574">
        <v>1.99736643935E-6</v>
      </c>
      <c r="K20574">
        <f>IF(OR(B20574="GAS",B20574="COL",B20574="LAN",B20574="RICE",B20574="LIVE"),J20574*About!$B$101,IF(OR(B20574="CROP",B20574="NAA"),J20574*About!$B$102,J20574))</f>
        <v>2.2370504120720002E-6</v>
      </c>
      <c r="L20574" t="str">
        <f>INDEX('EPA Tech to Policy Mapping'!$D:$D,MATCH('EPA Data'!F20574,'EPA Tech to Policy Mapping'!$C:$C,0))</f>
        <v>ngps - production methane capture</v>
      </c>
    </row>
    <row r="20575" spans="1:12" x14ac:dyDescent="0.35">
      <c r="A20575" t="s">
        <v>425</v>
      </c>
      <c r="B20575" t="s">
        <v>433</v>
      </c>
      <c r="C20575">
        <v>2015</v>
      </c>
      <c r="D20575" t="s">
        <v>5010</v>
      </c>
      <c r="E20575" t="s">
        <v>5011</v>
      </c>
      <c r="F20575" t="s">
        <v>440</v>
      </c>
      <c r="G20575">
        <v>165</v>
      </c>
      <c r="H20575" t="b">
        <f>OR(L20575='PERAC-ngpPrcsTnD-mthncptr'!$B$1,L20575='PERAC-ngpPrcsTnD-mthncptr'!$C$1,L20575='PERAC-ngpPrcsTnD-mthncptr'!$D$1)</f>
        <v>0</v>
      </c>
      <c r="I20575">
        <f>IF(H20575=TRUE,G20575+'NPV Calcs'!$D$14,G20575)</f>
        <v>165</v>
      </c>
      <c r="J20575">
        <v>9.9857643931499994E-7</v>
      </c>
      <c r="K20575">
        <f>IF(OR(B20575="GAS",B20575="COL",B20575="LAN",B20575="RICE",B20575="LIVE"),J20575*About!$B$101,IF(OR(B20575="CROP",B20575="NAA"),J20575*About!$B$102,J20575))</f>
        <v>1.1184056120328001E-6</v>
      </c>
      <c r="L20575" t="str">
        <f>INDEX('EPA Tech to Policy Mapping'!$D:$D,MATCH('EPA Data'!F20575,'EPA Tech to Policy Mapping'!$C:$C,0))</f>
        <v>ngps - production methane capture</v>
      </c>
    </row>
    <row r="20576" spans="1:12" x14ac:dyDescent="0.35">
      <c r="A20576" t="s">
        <v>425</v>
      </c>
      <c r="B20576" t="s">
        <v>433</v>
      </c>
      <c r="C20576">
        <v>2015</v>
      </c>
      <c r="D20576" t="s">
        <v>5010</v>
      </c>
      <c r="E20576" t="s">
        <v>5011</v>
      </c>
      <c r="F20576" t="s">
        <v>440</v>
      </c>
      <c r="G20576">
        <v>167</v>
      </c>
      <c r="H20576" t="b">
        <f>OR(L20576='PERAC-ngpPrcsTnD-mthncptr'!$B$1,L20576='PERAC-ngpPrcsTnD-mthncptr'!$C$1,L20576='PERAC-ngpPrcsTnD-mthncptr'!$D$1)</f>
        <v>0</v>
      </c>
      <c r="I20576">
        <f>IF(H20576=TRUE,G20576+'NPV Calcs'!$D$14,G20576)</f>
        <v>167</v>
      </c>
      <c r="J20576">
        <v>2.0622666852400001E-5</v>
      </c>
      <c r="K20576">
        <f>IF(OR(B20576="GAS",B20576="COL",B20576="LAN",B20576="RICE",B20576="LIVE"),J20576*About!$B$101,IF(OR(B20576="CROP",B20576="NAA"),J20576*About!$B$102,J20576))</f>
        <v>2.3097386874688002E-5</v>
      </c>
      <c r="L20576" t="str">
        <f>INDEX('EPA Tech to Policy Mapping'!$D:$D,MATCH('EPA Data'!F20576,'EPA Tech to Policy Mapping'!$C:$C,0))</f>
        <v>ngps - production methane capture</v>
      </c>
    </row>
    <row r="20577" spans="1:12" x14ac:dyDescent="0.35">
      <c r="A20577" t="s">
        <v>425</v>
      </c>
      <c r="B20577" t="s">
        <v>433</v>
      </c>
      <c r="C20577">
        <v>2015</v>
      </c>
      <c r="D20577" t="s">
        <v>5010</v>
      </c>
      <c r="E20577" t="s">
        <v>5011</v>
      </c>
      <c r="F20577" t="s">
        <v>440</v>
      </c>
      <c r="G20577">
        <v>176</v>
      </c>
      <c r="H20577" t="b">
        <f>OR(L20577='PERAC-ngpPrcsTnD-mthncptr'!$B$1,L20577='PERAC-ngpPrcsTnD-mthncptr'!$C$1,L20577='PERAC-ngpPrcsTnD-mthncptr'!$D$1)</f>
        <v>0</v>
      </c>
      <c r="I20577">
        <f>IF(H20577=TRUE,G20577+'NPV Calcs'!$D$14,G20577)</f>
        <v>176</v>
      </c>
      <c r="J20577">
        <v>1.5062711611300001E-7</v>
      </c>
      <c r="K20577">
        <f>IF(OR(B20577="GAS",B20577="COL",B20577="LAN",B20577="RICE",B20577="LIVE"),J20577*About!$B$101,IF(OR(B20577="CROP",B20577="NAA"),J20577*About!$B$102,J20577))</f>
        <v>1.6870237004656001E-7</v>
      </c>
      <c r="L20577" t="str">
        <f>INDEX('EPA Tech to Policy Mapping'!$D:$D,MATCH('EPA Data'!F20577,'EPA Tech to Policy Mapping'!$C:$C,0))</f>
        <v>ngps - production methane capture</v>
      </c>
    </row>
    <row r="20578" spans="1:12" x14ac:dyDescent="0.35">
      <c r="A20578" t="s">
        <v>425</v>
      </c>
      <c r="B20578" t="s">
        <v>433</v>
      </c>
      <c r="C20578">
        <v>2015</v>
      </c>
      <c r="D20578" t="s">
        <v>5010</v>
      </c>
      <c r="E20578" t="s">
        <v>5011</v>
      </c>
      <c r="F20578" t="s">
        <v>440</v>
      </c>
      <c r="G20578">
        <v>191</v>
      </c>
      <c r="H20578" t="b">
        <f>OR(L20578='PERAC-ngpPrcsTnD-mthncptr'!$B$1,L20578='PERAC-ngpPrcsTnD-mthncptr'!$C$1,L20578='PERAC-ngpPrcsTnD-mthncptr'!$D$1)</f>
        <v>0</v>
      </c>
      <c r="I20578">
        <f>IF(H20578=TRUE,G20578+'NPV Calcs'!$D$14,G20578)</f>
        <v>191</v>
      </c>
      <c r="J20578">
        <v>3.9142819332499996E-6</v>
      </c>
      <c r="K20578">
        <f>IF(OR(B20578="GAS",B20578="COL",B20578="LAN",B20578="RICE",B20578="LIVE"),J20578*About!$B$101,IF(OR(B20578="CROP",B20578="NAA"),J20578*About!$B$102,J20578))</f>
        <v>4.3839957652399997E-6</v>
      </c>
      <c r="L20578" t="str">
        <f>INDEX('EPA Tech to Policy Mapping'!$D:$D,MATCH('EPA Data'!F20578,'EPA Tech to Policy Mapping'!$C:$C,0))</f>
        <v>ngps - production methane capture</v>
      </c>
    </row>
    <row r="20579" spans="1:12" x14ac:dyDescent="0.35">
      <c r="A20579" t="s">
        <v>425</v>
      </c>
      <c r="B20579" t="s">
        <v>433</v>
      </c>
      <c r="C20579">
        <v>2015</v>
      </c>
      <c r="D20579" t="s">
        <v>5010</v>
      </c>
      <c r="E20579" t="s">
        <v>5011</v>
      </c>
      <c r="F20579" t="s">
        <v>440</v>
      </c>
      <c r="G20579">
        <v>199</v>
      </c>
      <c r="H20579" t="b">
        <f>OR(L20579='PERAC-ngpPrcsTnD-mthncptr'!$B$1,L20579='PERAC-ngpPrcsTnD-mthncptr'!$C$1,L20579='PERAC-ngpPrcsTnD-mthncptr'!$D$1)</f>
        <v>0</v>
      </c>
      <c r="I20579">
        <f>IF(H20579=TRUE,G20579+'NPV Calcs'!$D$14,G20579)</f>
        <v>199</v>
      </c>
      <c r="J20579">
        <v>1.6187049368450001E-5</v>
      </c>
      <c r="K20579">
        <f>IF(OR(B20579="GAS",B20579="COL",B20579="LAN",B20579="RICE",B20579="LIVE"),J20579*About!$B$101,IF(OR(B20579="CROP",B20579="NAA"),J20579*About!$B$102,J20579))</f>
        <v>1.8129495292664004E-5</v>
      </c>
      <c r="L20579" t="str">
        <f>INDEX('EPA Tech to Policy Mapping'!$D:$D,MATCH('EPA Data'!F20579,'EPA Tech to Policy Mapping'!$C:$C,0))</f>
        <v>ngps - production methane capture</v>
      </c>
    </row>
    <row r="20580" spans="1:12" x14ac:dyDescent="0.35">
      <c r="A20580" t="s">
        <v>425</v>
      </c>
      <c r="B20580" t="s">
        <v>433</v>
      </c>
      <c r="C20580">
        <v>2015</v>
      </c>
      <c r="D20580" t="s">
        <v>5010</v>
      </c>
      <c r="E20580" t="s">
        <v>5011</v>
      </c>
      <c r="F20580" t="s">
        <v>440</v>
      </c>
      <c r="G20580">
        <v>221</v>
      </c>
      <c r="H20580" t="b">
        <f>OR(L20580='PERAC-ngpPrcsTnD-mthncptr'!$B$1,L20580='PERAC-ngpPrcsTnD-mthncptr'!$C$1,L20580='PERAC-ngpPrcsTnD-mthncptr'!$D$1)</f>
        <v>0</v>
      </c>
      <c r="I20580">
        <f>IF(H20580=TRUE,G20580+'NPV Calcs'!$D$14,G20580)</f>
        <v>221</v>
      </c>
      <c r="J20580">
        <v>4.9875234253699995E-7</v>
      </c>
      <c r="K20580">
        <f>IF(OR(B20580="GAS",B20580="COL",B20580="LAN",B20580="RICE",B20580="LIVE"),J20580*About!$B$101,IF(OR(B20580="CROP",B20580="NAA"),J20580*About!$B$102,J20580))</f>
        <v>5.5860262364143997E-7</v>
      </c>
      <c r="L20580" t="str">
        <f>INDEX('EPA Tech to Policy Mapping'!$D:$D,MATCH('EPA Data'!F20580,'EPA Tech to Policy Mapping'!$C:$C,0))</f>
        <v>ngps - production methane capture</v>
      </c>
    </row>
    <row r="20581" spans="1:12" x14ac:dyDescent="0.35">
      <c r="A20581" t="s">
        <v>425</v>
      </c>
      <c r="B20581" t="s">
        <v>433</v>
      </c>
      <c r="C20581">
        <v>2015</v>
      </c>
      <c r="D20581" t="s">
        <v>5010</v>
      </c>
      <c r="E20581" t="s">
        <v>5011</v>
      </c>
      <c r="F20581" t="s">
        <v>440</v>
      </c>
      <c r="G20581">
        <v>237</v>
      </c>
      <c r="H20581" t="b">
        <f>OR(L20581='PERAC-ngpPrcsTnD-mthncptr'!$B$1,L20581='PERAC-ngpPrcsTnD-mthncptr'!$C$1,L20581='PERAC-ngpPrcsTnD-mthncptr'!$D$1)</f>
        <v>0</v>
      </c>
      <c r="I20581">
        <f>IF(H20581=TRUE,G20581+'NPV Calcs'!$D$14,G20581)</f>
        <v>237</v>
      </c>
      <c r="J20581">
        <v>7.3191216643E-7</v>
      </c>
      <c r="K20581">
        <f>IF(OR(B20581="GAS",B20581="COL",B20581="LAN",B20581="RICE",B20581="LIVE"),J20581*About!$B$101,IF(OR(B20581="CROP",B20581="NAA"),J20581*About!$B$102,J20581))</f>
        <v>8.1974162640160011E-7</v>
      </c>
      <c r="L20581" t="str">
        <f>INDEX('EPA Tech to Policy Mapping'!$D:$D,MATCH('EPA Data'!F20581,'EPA Tech to Policy Mapping'!$C:$C,0))</f>
        <v>ngps - production methane capture</v>
      </c>
    </row>
    <row r="20582" spans="1:12" x14ac:dyDescent="0.35">
      <c r="A20582" t="s">
        <v>425</v>
      </c>
      <c r="B20582" t="s">
        <v>433</v>
      </c>
      <c r="C20582">
        <v>2015</v>
      </c>
      <c r="D20582" t="s">
        <v>5010</v>
      </c>
      <c r="E20582" t="s">
        <v>5011</v>
      </c>
      <c r="F20582" t="s">
        <v>440</v>
      </c>
      <c r="G20582">
        <v>245</v>
      </c>
      <c r="H20582" t="b">
        <f>OR(L20582='PERAC-ngpPrcsTnD-mthncptr'!$B$1,L20582='PERAC-ngpPrcsTnD-mthncptr'!$C$1,L20582='PERAC-ngpPrcsTnD-mthncptr'!$D$1)</f>
        <v>0</v>
      </c>
      <c r="I20582">
        <f>IF(H20582=TRUE,G20582+'NPV Calcs'!$D$14,G20582)</f>
        <v>245</v>
      </c>
      <c r="J20582">
        <v>1.1779784017599999E-5</v>
      </c>
      <c r="K20582">
        <f>IF(OR(B20582="GAS",B20582="COL",B20582="LAN",B20582="RICE",B20582="LIVE"),J20582*About!$B$101,IF(OR(B20582="CROP",B20582="NAA"),J20582*About!$B$102,J20582))</f>
        <v>1.3193358099712E-5</v>
      </c>
      <c r="L20582" t="str">
        <f>INDEX('EPA Tech to Policy Mapping'!$D:$D,MATCH('EPA Data'!F20582,'EPA Tech to Policy Mapping'!$C:$C,0))</f>
        <v>ngps - production methane capture</v>
      </c>
    </row>
    <row r="20583" spans="1:12" x14ac:dyDescent="0.35">
      <c r="A20583" t="s">
        <v>425</v>
      </c>
      <c r="B20583" t="s">
        <v>433</v>
      </c>
      <c r="C20583">
        <v>2015</v>
      </c>
      <c r="D20583" t="s">
        <v>5010</v>
      </c>
      <c r="E20583" t="s">
        <v>5011</v>
      </c>
      <c r="F20583" t="s">
        <v>440</v>
      </c>
      <c r="G20583">
        <v>246</v>
      </c>
      <c r="H20583" t="b">
        <f>OR(L20583='PERAC-ngpPrcsTnD-mthncptr'!$B$1,L20583='PERAC-ngpPrcsTnD-mthncptr'!$C$1,L20583='PERAC-ngpPrcsTnD-mthncptr'!$D$1)</f>
        <v>0</v>
      </c>
      <c r="I20583">
        <f>IF(H20583=TRUE,G20583+'NPV Calcs'!$D$14,G20583)</f>
        <v>246</v>
      </c>
      <c r="J20583">
        <v>3.2601972510500002E-10</v>
      </c>
      <c r="K20583">
        <f>IF(OR(B20583="GAS",B20583="COL",B20583="LAN",B20583="RICE",B20583="LIVE"),J20583*About!$B$101,IF(OR(B20583="CROP",B20583="NAA"),J20583*About!$B$102,J20583))</f>
        <v>3.6514209211760005E-10</v>
      </c>
      <c r="L20583" t="str">
        <f>INDEX('EPA Tech to Policy Mapping'!$D:$D,MATCH('EPA Data'!F20583,'EPA Tech to Policy Mapping'!$C:$C,0))</f>
        <v>ngps - production methane capture</v>
      </c>
    </row>
    <row r="20584" spans="1:12" x14ac:dyDescent="0.35">
      <c r="A20584" t="s">
        <v>425</v>
      </c>
      <c r="B20584" t="s">
        <v>433</v>
      </c>
      <c r="C20584">
        <v>2015</v>
      </c>
      <c r="D20584" t="s">
        <v>5010</v>
      </c>
      <c r="E20584" t="s">
        <v>5011</v>
      </c>
      <c r="F20584" t="s">
        <v>440</v>
      </c>
      <c r="G20584">
        <v>251</v>
      </c>
      <c r="H20584" t="b">
        <f>OR(L20584='PERAC-ngpPrcsTnD-mthncptr'!$B$1,L20584='PERAC-ngpPrcsTnD-mthncptr'!$C$1,L20584='PERAC-ngpPrcsTnD-mthncptr'!$D$1)</f>
        <v>0</v>
      </c>
      <c r="I20584">
        <f>IF(H20584=TRUE,G20584+'NPV Calcs'!$D$14,G20584)</f>
        <v>251</v>
      </c>
      <c r="J20584">
        <v>4.9764858545100001E-7</v>
      </c>
      <c r="K20584">
        <f>IF(OR(B20584="GAS",B20584="COL",B20584="LAN",B20584="RICE",B20584="LIVE"),J20584*About!$B$101,IF(OR(B20584="CROP",B20584="NAA"),J20584*About!$B$102,J20584))</f>
        <v>5.5736641570512008E-7</v>
      </c>
      <c r="L20584" t="str">
        <f>INDEX('EPA Tech to Policy Mapping'!$D:$D,MATCH('EPA Data'!F20584,'EPA Tech to Policy Mapping'!$C:$C,0))</f>
        <v>ngps - production methane capture</v>
      </c>
    </row>
    <row r="20585" spans="1:12" x14ac:dyDescent="0.35">
      <c r="A20585" t="s">
        <v>425</v>
      </c>
      <c r="B20585" t="s">
        <v>433</v>
      </c>
      <c r="C20585">
        <v>2015</v>
      </c>
      <c r="D20585" t="s">
        <v>5010</v>
      </c>
      <c r="E20585" t="s">
        <v>5011</v>
      </c>
      <c r="F20585" t="s">
        <v>440</v>
      </c>
      <c r="G20585">
        <v>252</v>
      </c>
      <c r="H20585" t="b">
        <f>OR(L20585='PERAC-ngpPrcsTnD-mthncptr'!$B$1,L20585='PERAC-ngpPrcsTnD-mthncptr'!$C$1,L20585='PERAC-ngpPrcsTnD-mthncptr'!$D$1)</f>
        <v>0</v>
      </c>
      <c r="I20585">
        <f>IF(H20585=TRUE,G20585+'NPV Calcs'!$D$14,G20585)</f>
        <v>252</v>
      </c>
      <c r="J20585">
        <v>6.3030874599709998E-6</v>
      </c>
      <c r="K20585">
        <f>IF(OR(B20585="GAS",B20585="COL",B20585="LAN",B20585="RICE",B20585="LIVE"),J20585*About!$B$101,IF(OR(B20585="CROP",B20585="NAA"),J20585*About!$B$102,J20585))</f>
        <v>7.0594579551675202E-6</v>
      </c>
      <c r="L20585" t="str">
        <f>INDEX('EPA Tech to Policy Mapping'!$D:$D,MATCH('EPA Data'!F20585,'EPA Tech to Policy Mapping'!$C:$C,0))</f>
        <v>ngps - production methane capture</v>
      </c>
    </row>
    <row r="20586" spans="1:12" x14ac:dyDescent="0.35">
      <c r="A20586" t="s">
        <v>425</v>
      </c>
      <c r="B20586" t="s">
        <v>433</v>
      </c>
      <c r="C20586">
        <v>2015</v>
      </c>
      <c r="D20586" t="s">
        <v>5010</v>
      </c>
      <c r="E20586" t="s">
        <v>5011</v>
      </c>
      <c r="F20586" t="s">
        <v>440</v>
      </c>
      <c r="G20586">
        <v>259</v>
      </c>
      <c r="H20586" t="b">
        <f>OR(L20586='PERAC-ngpPrcsTnD-mthncptr'!$B$1,L20586='PERAC-ngpPrcsTnD-mthncptr'!$C$1,L20586='PERAC-ngpPrcsTnD-mthncptr'!$D$1)</f>
        <v>0</v>
      </c>
      <c r="I20586">
        <f>IF(H20586=TRUE,G20586+'NPV Calcs'!$D$14,G20586)</f>
        <v>259</v>
      </c>
      <c r="J20586">
        <v>3.4230197343300001E-7</v>
      </c>
      <c r="K20586">
        <f>IF(OR(B20586="GAS",B20586="COL",B20586="LAN",B20586="RICE",B20586="LIVE"),J20586*About!$B$101,IF(OR(B20586="CROP",B20586="NAA"),J20586*About!$B$102,J20586))</f>
        <v>3.8337821024496002E-7</v>
      </c>
      <c r="L20586" t="str">
        <f>INDEX('EPA Tech to Policy Mapping'!$D:$D,MATCH('EPA Data'!F20586,'EPA Tech to Policy Mapping'!$C:$C,0))</f>
        <v>ngps - production methane capture</v>
      </c>
    </row>
    <row r="20587" spans="1:12" x14ac:dyDescent="0.35">
      <c r="A20587" t="s">
        <v>425</v>
      </c>
      <c r="B20587" t="s">
        <v>433</v>
      </c>
      <c r="C20587">
        <v>2015</v>
      </c>
      <c r="D20587" t="s">
        <v>5010</v>
      </c>
      <c r="E20587" t="s">
        <v>5011</v>
      </c>
      <c r="F20587" t="s">
        <v>440</v>
      </c>
      <c r="G20587">
        <v>273</v>
      </c>
      <c r="H20587" t="b">
        <f>OR(L20587='PERAC-ngpPrcsTnD-mthncptr'!$B$1,L20587='PERAC-ngpPrcsTnD-mthncptr'!$C$1,L20587='PERAC-ngpPrcsTnD-mthncptr'!$D$1)</f>
        <v>0</v>
      </c>
      <c r="I20587">
        <f>IF(H20587=TRUE,G20587+'NPV Calcs'!$D$14,G20587)</f>
        <v>273</v>
      </c>
      <c r="J20587">
        <v>2.9810562409699999E-6</v>
      </c>
      <c r="K20587">
        <f>IF(OR(B20587="GAS",B20587="COL",B20587="LAN",B20587="RICE",B20587="LIVE"),J20587*About!$B$101,IF(OR(B20587="CROP",B20587="NAA"),J20587*About!$B$102,J20587))</f>
        <v>3.3387829898864002E-6</v>
      </c>
      <c r="L20587" t="str">
        <f>INDEX('EPA Tech to Policy Mapping'!$D:$D,MATCH('EPA Data'!F20587,'EPA Tech to Policy Mapping'!$C:$C,0))</f>
        <v>ngps - production methane capture</v>
      </c>
    </row>
    <row r="20588" spans="1:12" x14ac:dyDescent="0.35">
      <c r="A20588" t="s">
        <v>425</v>
      </c>
      <c r="B20588" t="s">
        <v>433</v>
      </c>
      <c r="C20588">
        <v>2015</v>
      </c>
      <c r="D20588" t="s">
        <v>5010</v>
      </c>
      <c r="E20588" t="s">
        <v>5011</v>
      </c>
      <c r="F20588" t="s">
        <v>440</v>
      </c>
      <c r="G20588">
        <v>276</v>
      </c>
      <c r="H20588" t="b">
        <f>OR(L20588='PERAC-ngpPrcsTnD-mthncptr'!$B$1,L20588='PERAC-ngpPrcsTnD-mthncptr'!$C$1,L20588='PERAC-ngpPrcsTnD-mthncptr'!$D$1)</f>
        <v>0</v>
      </c>
      <c r="I20588">
        <f>IF(H20588=TRUE,G20588+'NPV Calcs'!$D$14,G20588)</f>
        <v>276</v>
      </c>
      <c r="J20588">
        <v>1.7150528606199999E-6</v>
      </c>
      <c r="K20588">
        <f>IF(OR(B20588="GAS",B20588="COL",B20588="LAN",B20588="RICE",B20588="LIVE"),J20588*About!$B$101,IF(OR(B20588="CROP",B20588="NAA"),J20588*About!$B$102,J20588))</f>
        <v>1.9208592038944003E-6</v>
      </c>
      <c r="L20588" t="str">
        <f>INDEX('EPA Tech to Policy Mapping'!$D:$D,MATCH('EPA Data'!F20588,'EPA Tech to Policy Mapping'!$C:$C,0))</f>
        <v>ngps - production methane capture</v>
      </c>
    </row>
    <row r="20589" spans="1:12" x14ac:dyDescent="0.35">
      <c r="A20589" t="s">
        <v>425</v>
      </c>
      <c r="B20589" t="s">
        <v>433</v>
      </c>
      <c r="C20589">
        <v>2015</v>
      </c>
      <c r="D20589" t="s">
        <v>5010</v>
      </c>
      <c r="E20589" t="s">
        <v>5011</v>
      </c>
      <c r="F20589" t="s">
        <v>440</v>
      </c>
      <c r="G20589">
        <v>277</v>
      </c>
      <c r="H20589" t="b">
        <f>OR(L20589='PERAC-ngpPrcsTnD-mthncptr'!$B$1,L20589='PERAC-ngpPrcsTnD-mthncptr'!$C$1,L20589='PERAC-ngpPrcsTnD-mthncptr'!$D$1)</f>
        <v>0</v>
      </c>
      <c r="I20589">
        <f>IF(H20589=TRUE,G20589+'NPV Calcs'!$D$14,G20589)</f>
        <v>277</v>
      </c>
      <c r="J20589">
        <v>3.5621798815600001E-5</v>
      </c>
      <c r="K20589">
        <f>IF(OR(B20589="GAS",B20589="COL",B20589="LAN",B20589="RICE",B20589="LIVE"),J20589*About!$B$101,IF(OR(B20589="CROP",B20589="NAA"),J20589*About!$B$102,J20589))</f>
        <v>3.9896414673472005E-5</v>
      </c>
      <c r="L20589" t="str">
        <f>INDEX('EPA Tech to Policy Mapping'!$D:$D,MATCH('EPA Data'!F20589,'EPA Tech to Policy Mapping'!$C:$C,0))</f>
        <v>ngps - production methane capture</v>
      </c>
    </row>
    <row r="20590" spans="1:12" x14ac:dyDescent="0.35">
      <c r="A20590" t="s">
        <v>425</v>
      </c>
      <c r="B20590" t="s">
        <v>433</v>
      </c>
      <c r="C20590">
        <v>2015</v>
      </c>
      <c r="D20590" t="s">
        <v>5010</v>
      </c>
      <c r="E20590" t="s">
        <v>5011</v>
      </c>
      <c r="F20590" t="s">
        <v>440</v>
      </c>
      <c r="G20590">
        <v>296</v>
      </c>
      <c r="H20590" t="b">
        <f>OR(L20590='PERAC-ngpPrcsTnD-mthncptr'!$B$1,L20590='PERAC-ngpPrcsTnD-mthncptr'!$C$1,L20590='PERAC-ngpPrcsTnD-mthncptr'!$D$1)</f>
        <v>0</v>
      </c>
      <c r="I20590">
        <f>IF(H20590=TRUE,G20590+'NPV Calcs'!$D$14,G20590)</f>
        <v>296</v>
      </c>
      <c r="J20590">
        <v>3.3847695135600001E-7</v>
      </c>
      <c r="K20590">
        <f>IF(OR(B20590="GAS",B20590="COL",B20590="LAN",B20590="RICE",B20590="LIVE"),J20590*About!$B$101,IF(OR(B20590="CROP",B20590="NAA"),J20590*About!$B$102,J20590))</f>
        <v>3.7909418551872004E-7</v>
      </c>
      <c r="L20590" t="str">
        <f>INDEX('EPA Tech to Policy Mapping'!$D:$D,MATCH('EPA Data'!F20590,'EPA Tech to Policy Mapping'!$C:$C,0))</f>
        <v>ngps - production methane capture</v>
      </c>
    </row>
    <row r="20591" spans="1:12" x14ac:dyDescent="0.35">
      <c r="A20591" t="s">
        <v>425</v>
      </c>
      <c r="B20591" t="s">
        <v>433</v>
      </c>
      <c r="C20591">
        <v>2015</v>
      </c>
      <c r="D20591" t="s">
        <v>5010</v>
      </c>
      <c r="E20591" t="s">
        <v>5011</v>
      </c>
      <c r="F20591" t="s">
        <v>440</v>
      </c>
      <c r="G20591">
        <v>299</v>
      </c>
      <c r="H20591" t="b">
        <f>OR(L20591='PERAC-ngpPrcsTnD-mthncptr'!$B$1,L20591='PERAC-ngpPrcsTnD-mthncptr'!$C$1,L20591='PERAC-ngpPrcsTnD-mthncptr'!$D$1)</f>
        <v>0</v>
      </c>
      <c r="I20591">
        <f>IF(H20591=TRUE,G20591+'NPV Calcs'!$D$14,G20591)</f>
        <v>299</v>
      </c>
      <c r="J20591">
        <v>5.0648727210500002E-5</v>
      </c>
      <c r="K20591">
        <f>IF(OR(B20591="GAS",B20591="COL",B20591="LAN",B20591="RICE",B20591="LIVE"),J20591*About!$B$101,IF(OR(B20591="CROP",B20591="NAA"),J20591*About!$B$102,J20591))</f>
        <v>5.6726574475760011E-5</v>
      </c>
      <c r="L20591" t="str">
        <f>INDEX('EPA Tech to Policy Mapping'!$D:$D,MATCH('EPA Data'!F20591,'EPA Tech to Policy Mapping'!$C:$C,0))</f>
        <v>ngps - production methane capture</v>
      </c>
    </row>
    <row r="20592" spans="1:12" x14ac:dyDescent="0.35">
      <c r="A20592" t="s">
        <v>425</v>
      </c>
      <c r="B20592" t="s">
        <v>433</v>
      </c>
      <c r="C20592">
        <v>2015</v>
      </c>
      <c r="D20592" t="s">
        <v>5010</v>
      </c>
      <c r="E20592" t="s">
        <v>5011</v>
      </c>
      <c r="F20592" t="s">
        <v>440</v>
      </c>
      <c r="G20592">
        <v>317</v>
      </c>
      <c r="H20592" t="b">
        <f>OR(L20592='PERAC-ngpPrcsTnD-mthncptr'!$B$1,L20592='PERAC-ngpPrcsTnD-mthncptr'!$C$1,L20592='PERAC-ngpPrcsTnD-mthncptr'!$D$1)</f>
        <v>0</v>
      </c>
      <c r="I20592">
        <f>IF(H20592=TRUE,G20592+'NPV Calcs'!$D$14,G20592)</f>
        <v>317</v>
      </c>
      <c r="J20592">
        <v>2.1863631616300001E-7</v>
      </c>
      <c r="K20592">
        <f>IF(OR(B20592="GAS",B20592="COL",B20592="LAN",B20592="RICE",B20592="LIVE"),J20592*About!$B$101,IF(OR(B20592="CROP",B20592="NAA"),J20592*About!$B$102,J20592))</f>
        <v>2.4487267410256003E-7</v>
      </c>
      <c r="L20592" t="str">
        <f>INDEX('EPA Tech to Policy Mapping'!$D:$D,MATCH('EPA Data'!F20592,'EPA Tech to Policy Mapping'!$C:$C,0))</f>
        <v>ngps - production methane capture</v>
      </c>
    </row>
    <row r="20593" spans="1:12" x14ac:dyDescent="0.35">
      <c r="A20593" t="s">
        <v>425</v>
      </c>
      <c r="B20593" t="s">
        <v>433</v>
      </c>
      <c r="C20593">
        <v>2015</v>
      </c>
      <c r="D20593" t="s">
        <v>5010</v>
      </c>
      <c r="E20593" t="s">
        <v>5011</v>
      </c>
      <c r="F20593" t="s">
        <v>440</v>
      </c>
      <c r="G20593">
        <v>319</v>
      </c>
      <c r="H20593" t="b">
        <f>OR(L20593='PERAC-ngpPrcsTnD-mthncptr'!$B$1,L20593='PERAC-ngpPrcsTnD-mthncptr'!$C$1,L20593='PERAC-ngpPrcsTnD-mthncptr'!$D$1)</f>
        <v>0</v>
      </c>
      <c r="I20593">
        <f>IF(H20593=TRUE,G20593+'NPV Calcs'!$D$14,G20593)</f>
        <v>319</v>
      </c>
      <c r="J20593">
        <v>5.1017407258800003E-6</v>
      </c>
      <c r="K20593">
        <f>IF(OR(B20593="GAS",B20593="COL",B20593="LAN",B20593="RICE",B20593="LIVE"),J20593*About!$B$101,IF(OR(B20593="CROP",B20593="NAA"),J20593*About!$B$102,J20593))</f>
        <v>5.7139496129856012E-6</v>
      </c>
      <c r="L20593" t="str">
        <f>INDEX('EPA Tech to Policy Mapping'!$D:$D,MATCH('EPA Data'!F20593,'EPA Tech to Policy Mapping'!$C:$C,0))</f>
        <v>ngps - production methane capture</v>
      </c>
    </row>
    <row r="20594" spans="1:12" x14ac:dyDescent="0.35">
      <c r="A20594" t="s">
        <v>425</v>
      </c>
      <c r="B20594" t="s">
        <v>433</v>
      </c>
      <c r="C20594">
        <v>2015</v>
      </c>
      <c r="D20594" t="s">
        <v>5010</v>
      </c>
      <c r="E20594" t="s">
        <v>5011</v>
      </c>
      <c r="F20594" t="s">
        <v>440</v>
      </c>
      <c r="G20594">
        <v>401</v>
      </c>
      <c r="H20594" t="b">
        <f>OR(L20594='PERAC-ngpPrcsTnD-mthncptr'!$B$1,L20594='PERAC-ngpPrcsTnD-mthncptr'!$C$1,L20594='PERAC-ngpPrcsTnD-mthncptr'!$D$1)</f>
        <v>0</v>
      </c>
      <c r="I20594">
        <f>IF(H20594=TRUE,G20594+'NPV Calcs'!$D$14,G20594)</f>
        <v>401</v>
      </c>
      <c r="J20594">
        <v>1.0799900351800001E-7</v>
      </c>
      <c r="K20594">
        <f>IF(OR(B20594="GAS",B20594="COL",B20594="LAN",B20594="RICE",B20594="LIVE"),J20594*About!$B$101,IF(OR(B20594="CROP",B20594="NAA"),J20594*About!$B$102,J20594))</f>
        <v>1.2095888394016003E-7</v>
      </c>
      <c r="L20594" t="str">
        <f>INDEX('EPA Tech to Policy Mapping'!$D:$D,MATCH('EPA Data'!F20594,'EPA Tech to Policy Mapping'!$C:$C,0))</f>
        <v>ngps - production methane capture</v>
      </c>
    </row>
    <row r="20595" spans="1:12" x14ac:dyDescent="0.35">
      <c r="A20595" t="s">
        <v>425</v>
      </c>
      <c r="B20595" t="s">
        <v>433</v>
      </c>
      <c r="C20595">
        <v>2015</v>
      </c>
      <c r="D20595" t="s">
        <v>5010</v>
      </c>
      <c r="E20595" t="s">
        <v>5011</v>
      </c>
      <c r="F20595" t="s">
        <v>440</v>
      </c>
      <c r="G20595">
        <v>436</v>
      </c>
      <c r="H20595" t="b">
        <f>OR(L20595='PERAC-ngpPrcsTnD-mthncptr'!$B$1,L20595='PERAC-ngpPrcsTnD-mthncptr'!$C$1,L20595='PERAC-ngpPrcsTnD-mthncptr'!$D$1)</f>
        <v>0</v>
      </c>
      <c r="I20595">
        <f>IF(H20595=TRUE,G20595+'NPV Calcs'!$D$14,G20595)</f>
        <v>436</v>
      </c>
      <c r="J20595">
        <v>3.3393641274400001E-7</v>
      </c>
      <c r="K20595">
        <f>IF(OR(B20595="GAS",B20595="COL",B20595="LAN",B20595="RICE",B20595="LIVE"),J20595*About!$B$101,IF(OR(B20595="CROP",B20595="NAA"),J20595*About!$B$102,J20595))</f>
        <v>3.7400878227328007E-7</v>
      </c>
      <c r="L20595" t="str">
        <f>INDEX('EPA Tech to Policy Mapping'!$D:$D,MATCH('EPA Data'!F20595,'EPA Tech to Policy Mapping'!$C:$C,0))</f>
        <v>ngps - production methane capture</v>
      </c>
    </row>
    <row r="20596" spans="1:12" x14ac:dyDescent="0.35">
      <c r="A20596" t="s">
        <v>425</v>
      </c>
      <c r="B20596" t="s">
        <v>433</v>
      </c>
      <c r="C20596">
        <v>2015</v>
      </c>
      <c r="D20596" t="s">
        <v>5010</v>
      </c>
      <c r="E20596" t="s">
        <v>5011</v>
      </c>
      <c r="F20596" t="s">
        <v>440</v>
      </c>
      <c r="G20596">
        <v>582</v>
      </c>
      <c r="H20596" t="b">
        <f>OR(L20596='PERAC-ngpPrcsTnD-mthncptr'!$B$1,L20596='PERAC-ngpPrcsTnD-mthncptr'!$C$1,L20596='PERAC-ngpPrcsTnD-mthncptr'!$D$1)</f>
        <v>0</v>
      </c>
      <c r="I20596">
        <f>IF(H20596=TRUE,G20596+'NPV Calcs'!$D$14,G20596)</f>
        <v>582</v>
      </c>
      <c r="J20596">
        <v>1.8073370711099999E-7</v>
      </c>
      <c r="K20596">
        <f>IF(OR(B20596="GAS",B20596="COL",B20596="LAN",B20596="RICE",B20596="LIVE"),J20596*About!$B$101,IF(OR(B20596="CROP",B20596="NAA"),J20596*About!$B$102,J20596))</f>
        <v>2.0242175196432002E-7</v>
      </c>
      <c r="L20596" t="str">
        <f>INDEX('EPA Tech to Policy Mapping'!$D:$D,MATCH('EPA Data'!F20596,'EPA Tech to Policy Mapping'!$C:$C,0))</f>
        <v>ngps - production methane capture</v>
      </c>
    </row>
    <row r="20597" spans="1:12" x14ac:dyDescent="0.35">
      <c r="A20597" t="s">
        <v>425</v>
      </c>
      <c r="B20597" t="s">
        <v>433</v>
      </c>
      <c r="C20597">
        <v>2015</v>
      </c>
      <c r="D20597" t="s">
        <v>5010</v>
      </c>
      <c r="E20597" t="s">
        <v>5011</v>
      </c>
      <c r="F20597" t="s">
        <v>440</v>
      </c>
      <c r="G20597">
        <v>590</v>
      </c>
      <c r="H20597" t="b">
        <f>OR(L20597='PERAC-ngpPrcsTnD-mthncptr'!$B$1,L20597='PERAC-ngpPrcsTnD-mthncptr'!$C$1,L20597='PERAC-ngpPrcsTnD-mthncptr'!$D$1)</f>
        <v>0</v>
      </c>
      <c r="I20597">
        <f>IF(H20597=TRUE,G20597+'NPV Calcs'!$D$14,G20597)</f>
        <v>590</v>
      </c>
      <c r="J20597">
        <v>2.3117667069500001E-7</v>
      </c>
      <c r="K20597">
        <f>IF(OR(B20597="GAS",B20597="COL",B20597="LAN",B20597="RICE",B20597="LIVE"),J20597*About!$B$101,IF(OR(B20597="CROP",B20597="NAA"),J20597*About!$B$102,J20597))</f>
        <v>2.5891787117840001E-7</v>
      </c>
      <c r="L20597" t="str">
        <f>INDEX('EPA Tech to Policy Mapping'!$D:$D,MATCH('EPA Data'!F20597,'EPA Tech to Policy Mapping'!$C:$C,0))</f>
        <v>ngps - production methane capture</v>
      </c>
    </row>
    <row r="20598" spans="1:12" x14ac:dyDescent="0.35">
      <c r="A20598" t="s">
        <v>425</v>
      </c>
      <c r="B20598" t="s">
        <v>433</v>
      </c>
      <c r="C20598">
        <v>2015</v>
      </c>
      <c r="D20598" t="s">
        <v>5010</v>
      </c>
      <c r="E20598" t="s">
        <v>5011</v>
      </c>
      <c r="F20598" t="s">
        <v>440</v>
      </c>
      <c r="G20598">
        <v>612</v>
      </c>
      <c r="H20598" t="b">
        <f>OR(L20598='PERAC-ngpPrcsTnD-mthncptr'!$B$1,L20598='PERAC-ngpPrcsTnD-mthncptr'!$C$1,L20598='PERAC-ngpPrcsTnD-mthncptr'!$D$1)</f>
        <v>0</v>
      </c>
      <c r="I20598">
        <f>IF(H20598=TRUE,G20598+'NPV Calcs'!$D$14,G20598)</f>
        <v>612</v>
      </c>
      <c r="J20598">
        <v>1.1557597190400001E-7</v>
      </c>
      <c r="K20598">
        <f>IF(OR(B20598="GAS",B20598="COL",B20598="LAN",B20598="RICE",B20598="LIVE"),J20598*About!$B$101,IF(OR(B20598="CROP",B20598="NAA"),J20598*About!$B$102,J20598))</f>
        <v>1.2944508853248002E-7</v>
      </c>
      <c r="L20598" t="str">
        <f>INDEX('EPA Tech to Policy Mapping'!$D:$D,MATCH('EPA Data'!F20598,'EPA Tech to Policy Mapping'!$C:$C,0))</f>
        <v>ngps - production methane capture</v>
      </c>
    </row>
    <row r="20599" spans="1:12" x14ac:dyDescent="0.35">
      <c r="A20599" t="s">
        <v>425</v>
      </c>
      <c r="B20599" t="s">
        <v>433</v>
      </c>
      <c r="C20599">
        <v>2015</v>
      </c>
      <c r="D20599" t="s">
        <v>5010</v>
      </c>
      <c r="E20599" t="s">
        <v>5011</v>
      </c>
      <c r="F20599" t="s">
        <v>440</v>
      </c>
      <c r="G20599">
        <v>626</v>
      </c>
      <c r="H20599" t="b">
        <f>OR(L20599='PERAC-ngpPrcsTnD-mthncptr'!$B$1,L20599='PERAC-ngpPrcsTnD-mthncptr'!$C$1,L20599='PERAC-ngpPrcsTnD-mthncptr'!$D$1)</f>
        <v>0</v>
      </c>
      <c r="I20599">
        <f>IF(H20599=TRUE,G20599+'NPV Calcs'!$D$14,G20599)</f>
        <v>626</v>
      </c>
      <c r="J20599">
        <v>2.38688267018E-6</v>
      </c>
      <c r="K20599">
        <f>IF(OR(B20599="GAS",B20599="COL",B20599="LAN",B20599="RICE",B20599="LIVE"),J20599*About!$B$101,IF(OR(B20599="CROP",B20599="NAA"),J20599*About!$B$102,J20599))</f>
        <v>2.6733085906016004E-6</v>
      </c>
      <c r="L20599" t="str">
        <f>INDEX('EPA Tech to Policy Mapping'!$D:$D,MATCH('EPA Data'!F20599,'EPA Tech to Policy Mapping'!$C:$C,0))</f>
        <v>ngps - production methane capture</v>
      </c>
    </row>
    <row r="20600" spans="1:12" x14ac:dyDescent="0.35">
      <c r="A20600" t="s">
        <v>425</v>
      </c>
      <c r="B20600" t="s">
        <v>433</v>
      </c>
      <c r="C20600">
        <v>2015</v>
      </c>
      <c r="D20600" t="s">
        <v>5010</v>
      </c>
      <c r="E20600" t="s">
        <v>5011</v>
      </c>
      <c r="F20600" t="s">
        <v>440</v>
      </c>
      <c r="G20600">
        <v>650</v>
      </c>
      <c r="H20600" t="b">
        <f>OR(L20600='PERAC-ngpPrcsTnD-mthncptr'!$B$1,L20600='PERAC-ngpPrcsTnD-mthncptr'!$C$1,L20600='PERAC-ngpPrcsTnD-mthncptr'!$D$1)</f>
        <v>0</v>
      </c>
      <c r="I20600">
        <f>IF(H20600=TRUE,G20600+'NPV Calcs'!$D$14,G20600)</f>
        <v>650</v>
      </c>
      <c r="J20600">
        <v>1.7433693599900001E-8</v>
      </c>
      <c r="K20600">
        <f>IF(OR(B20600="GAS",B20600="COL",B20600="LAN",B20600="RICE",B20600="LIVE"),J20600*About!$B$101,IF(OR(B20600="CROP",B20600="NAA"),J20600*About!$B$102,J20600))</f>
        <v>1.9525736831888002E-8</v>
      </c>
      <c r="L20600" t="str">
        <f>INDEX('EPA Tech to Policy Mapping'!$D:$D,MATCH('EPA Data'!F20600,'EPA Tech to Policy Mapping'!$C:$C,0))</f>
        <v>ngps - production methane capture</v>
      </c>
    </row>
    <row r="20601" spans="1:12" x14ac:dyDescent="0.35">
      <c r="A20601" t="s">
        <v>425</v>
      </c>
      <c r="B20601" t="s">
        <v>433</v>
      </c>
      <c r="C20601">
        <v>2015</v>
      </c>
      <c r="D20601" t="s">
        <v>5010</v>
      </c>
      <c r="E20601" t="s">
        <v>5011</v>
      </c>
      <c r="F20601" t="s">
        <v>440</v>
      </c>
      <c r="G20601">
        <v>710</v>
      </c>
      <c r="H20601" t="b">
        <f>OR(L20601='PERAC-ngpPrcsTnD-mthncptr'!$B$1,L20601='PERAC-ngpPrcsTnD-mthncptr'!$C$1,L20601='PERAC-ngpPrcsTnD-mthncptr'!$D$1)</f>
        <v>0</v>
      </c>
      <c r="I20601">
        <f>IF(H20601=TRUE,G20601+'NPV Calcs'!$D$14,G20601)</f>
        <v>710</v>
      </c>
      <c r="J20601">
        <v>4.5304190621199998E-7</v>
      </c>
      <c r="K20601">
        <f>IF(OR(B20601="GAS",B20601="COL",B20601="LAN",B20601="RICE",B20601="LIVE"),J20601*About!$B$101,IF(OR(B20601="CROP",B20601="NAA"),J20601*About!$B$102,J20601))</f>
        <v>5.0740693495744005E-7</v>
      </c>
      <c r="L20601" t="str">
        <f>INDEX('EPA Tech to Policy Mapping'!$D:$D,MATCH('EPA Data'!F20601,'EPA Tech to Policy Mapping'!$C:$C,0))</f>
        <v>ngps - production methane capture</v>
      </c>
    </row>
    <row r="20602" spans="1:12" x14ac:dyDescent="0.35">
      <c r="A20602" t="s">
        <v>425</v>
      </c>
      <c r="B20602" t="s">
        <v>433</v>
      </c>
      <c r="C20602">
        <v>2015</v>
      </c>
      <c r="D20602" t="s">
        <v>5010</v>
      </c>
      <c r="E20602" t="s">
        <v>5011</v>
      </c>
      <c r="F20602" t="s">
        <v>440</v>
      </c>
      <c r="G20602">
        <v>733</v>
      </c>
      <c r="H20602" t="b">
        <f>OR(L20602='PERAC-ngpPrcsTnD-mthncptr'!$B$1,L20602='PERAC-ngpPrcsTnD-mthncptr'!$C$1,L20602='PERAC-ngpPrcsTnD-mthncptr'!$D$1)</f>
        <v>0</v>
      </c>
      <c r="I20602">
        <f>IF(H20602=TRUE,G20602+'NPV Calcs'!$D$14,G20602)</f>
        <v>733</v>
      </c>
      <c r="J20602">
        <v>1.24987775507E-6</v>
      </c>
      <c r="K20602">
        <f>IF(OR(B20602="GAS",B20602="COL",B20602="LAN",B20602="RICE",B20602="LIVE"),J20602*About!$B$101,IF(OR(B20602="CROP",B20602="NAA"),J20602*About!$B$102,J20602))</f>
        <v>1.3998630856784003E-6</v>
      </c>
      <c r="L20602" t="str">
        <f>INDEX('EPA Tech to Policy Mapping'!$D:$D,MATCH('EPA Data'!F20602,'EPA Tech to Policy Mapping'!$C:$C,0))</f>
        <v>ngps - production methane capture</v>
      </c>
    </row>
    <row r="20603" spans="1:12" x14ac:dyDescent="0.35">
      <c r="A20603" t="s">
        <v>425</v>
      </c>
      <c r="B20603" t="s">
        <v>433</v>
      </c>
      <c r="C20603">
        <v>2015</v>
      </c>
      <c r="D20603" t="s">
        <v>5010</v>
      </c>
      <c r="E20603" t="s">
        <v>5011</v>
      </c>
      <c r="F20603" t="s">
        <v>440</v>
      </c>
      <c r="G20603">
        <v>736</v>
      </c>
      <c r="H20603" t="b">
        <f>OR(L20603='PERAC-ngpPrcsTnD-mthncptr'!$B$1,L20603='PERAC-ngpPrcsTnD-mthncptr'!$C$1,L20603='PERAC-ngpPrcsTnD-mthncptr'!$D$1)</f>
        <v>0</v>
      </c>
      <c r="I20603">
        <f>IF(H20603=TRUE,G20603+'NPV Calcs'!$D$14,G20603)</f>
        <v>736</v>
      </c>
      <c r="J20603">
        <v>6.2362329344999997E-7</v>
      </c>
      <c r="K20603">
        <f>IF(OR(B20603="GAS",B20603="COL",B20603="LAN",B20603="RICE",B20603="LIVE"),J20603*About!$B$101,IF(OR(B20603="CROP",B20603="NAA"),J20603*About!$B$102,J20603))</f>
        <v>6.98458088664E-7</v>
      </c>
      <c r="L20603" t="str">
        <f>INDEX('EPA Tech to Policy Mapping'!$D:$D,MATCH('EPA Data'!F20603,'EPA Tech to Policy Mapping'!$C:$C,0))</f>
        <v>ngps - production methane capture</v>
      </c>
    </row>
    <row r="20604" spans="1:12" x14ac:dyDescent="0.35">
      <c r="A20604" t="s">
        <v>425</v>
      </c>
      <c r="B20604" t="s">
        <v>433</v>
      </c>
      <c r="C20604">
        <v>2015</v>
      </c>
      <c r="D20604" t="s">
        <v>5010</v>
      </c>
      <c r="E20604" t="s">
        <v>5011</v>
      </c>
      <c r="F20604" t="s">
        <v>440</v>
      </c>
      <c r="G20604">
        <v>823</v>
      </c>
      <c r="H20604" t="b">
        <f>OR(L20604='PERAC-ngpPrcsTnD-mthncptr'!$B$1,L20604='PERAC-ngpPrcsTnD-mthncptr'!$C$1,L20604='PERAC-ngpPrcsTnD-mthncptr'!$D$1)</f>
        <v>0</v>
      </c>
      <c r="I20604">
        <f>IF(H20604=TRUE,G20604+'NPV Calcs'!$D$14,G20604)</f>
        <v>823</v>
      </c>
      <c r="J20604">
        <v>5.7725962676599997E-8</v>
      </c>
      <c r="K20604">
        <f>IF(OR(B20604="GAS",B20604="COL",B20604="LAN",B20604="RICE",B20604="LIVE"),J20604*About!$B$101,IF(OR(B20604="CROP",B20604="NAA"),J20604*About!$B$102,J20604))</f>
        <v>6.4653078197792009E-8</v>
      </c>
      <c r="L20604" t="str">
        <f>INDEX('EPA Tech to Policy Mapping'!$D:$D,MATCH('EPA Data'!F20604,'EPA Tech to Policy Mapping'!$C:$C,0))</f>
        <v>ngps - production methane capture</v>
      </c>
    </row>
    <row r="20605" spans="1:12" x14ac:dyDescent="0.35">
      <c r="A20605" t="s">
        <v>425</v>
      </c>
      <c r="B20605" t="s">
        <v>433</v>
      </c>
      <c r="C20605">
        <v>2015</v>
      </c>
      <c r="D20605" t="s">
        <v>5010</v>
      </c>
      <c r="E20605" t="s">
        <v>5011</v>
      </c>
      <c r="F20605" t="s">
        <v>440</v>
      </c>
      <c r="G20605">
        <v>873</v>
      </c>
      <c r="H20605" t="b">
        <f>OR(L20605='PERAC-ngpPrcsTnD-mthncptr'!$B$1,L20605='PERAC-ngpPrcsTnD-mthncptr'!$C$1,L20605='PERAC-ngpPrcsTnD-mthncptr'!$D$1)</f>
        <v>0</v>
      </c>
      <c r="I20605">
        <f>IF(H20605=TRUE,G20605+'NPV Calcs'!$D$14,G20605)</f>
        <v>873</v>
      </c>
      <c r="J20605">
        <v>8.4712056036600005E-8</v>
      </c>
      <c r="K20605">
        <f>IF(OR(B20605="GAS",B20605="COL",B20605="LAN",B20605="RICE",B20605="LIVE"),J20605*About!$B$101,IF(OR(B20605="CROP",B20605="NAA"),J20605*About!$B$102,J20605))</f>
        <v>9.487750276099202E-8</v>
      </c>
      <c r="L20605" t="str">
        <f>INDEX('EPA Tech to Policy Mapping'!$D:$D,MATCH('EPA Data'!F20605,'EPA Tech to Policy Mapping'!$C:$C,0))</f>
        <v>ngps - production methane capture</v>
      </c>
    </row>
    <row r="20606" spans="1:12" x14ac:dyDescent="0.35">
      <c r="A20606" t="s">
        <v>425</v>
      </c>
      <c r="B20606" t="s">
        <v>433</v>
      </c>
      <c r="C20606">
        <v>2015</v>
      </c>
      <c r="D20606" t="s">
        <v>5010</v>
      </c>
      <c r="E20606" t="s">
        <v>5011</v>
      </c>
      <c r="F20606" t="s">
        <v>440</v>
      </c>
      <c r="G20606">
        <v>901</v>
      </c>
      <c r="H20606" t="b">
        <f>OR(L20606='PERAC-ngpPrcsTnD-mthncptr'!$B$1,L20606='PERAC-ngpPrcsTnD-mthncptr'!$C$1,L20606='PERAC-ngpPrcsTnD-mthncptr'!$D$1)</f>
        <v>0</v>
      </c>
      <c r="I20606">
        <f>IF(H20606=TRUE,G20606+'NPV Calcs'!$D$14,G20606)</f>
        <v>901</v>
      </c>
      <c r="J20606">
        <v>1.3634009974299999E-6</v>
      </c>
      <c r="K20606">
        <f>IF(OR(B20606="GAS",B20606="COL",B20606="LAN",B20606="RICE",B20606="LIVE"),J20606*About!$B$101,IF(OR(B20606="CROP",B20606="NAA"),J20606*About!$B$102,J20606))</f>
        <v>1.5270091171216001E-6</v>
      </c>
      <c r="L20606" t="str">
        <f>INDEX('EPA Tech to Policy Mapping'!$D:$D,MATCH('EPA Data'!F20606,'EPA Tech to Policy Mapping'!$C:$C,0))</f>
        <v>ngps - production methane capture</v>
      </c>
    </row>
    <row r="20607" spans="1:12" x14ac:dyDescent="0.35">
      <c r="A20607" t="s">
        <v>425</v>
      </c>
      <c r="B20607" t="s">
        <v>433</v>
      </c>
      <c r="C20607">
        <v>2015</v>
      </c>
      <c r="D20607" t="s">
        <v>5010</v>
      </c>
      <c r="E20607" t="s">
        <v>5011</v>
      </c>
      <c r="F20607" t="s">
        <v>440</v>
      </c>
      <c r="G20607">
        <v>908</v>
      </c>
      <c r="H20607" t="b">
        <f>OR(L20607='PERAC-ngpPrcsTnD-mthncptr'!$B$1,L20607='PERAC-ngpPrcsTnD-mthncptr'!$C$1,L20607='PERAC-ngpPrcsTnD-mthncptr'!$D$1)</f>
        <v>0</v>
      </c>
      <c r="I20607">
        <f>IF(H20607=TRUE,G20607+'NPV Calcs'!$D$14,G20607)</f>
        <v>908</v>
      </c>
      <c r="J20607">
        <v>3.7733764030000002E-11</v>
      </c>
      <c r="K20607">
        <f>IF(OR(B20607="GAS",B20607="COL",B20607="LAN",B20607="RICE",B20607="LIVE"),J20607*About!$B$101,IF(OR(B20607="CROP",B20607="NAA"),J20607*About!$B$102,J20607))</f>
        <v>4.2261815713600009E-11</v>
      </c>
      <c r="L20607" t="str">
        <f>INDEX('EPA Tech to Policy Mapping'!$D:$D,MATCH('EPA Data'!F20607,'EPA Tech to Policy Mapping'!$C:$C,0))</f>
        <v>ngps - production methane capture</v>
      </c>
    </row>
    <row r="20608" spans="1:12" x14ac:dyDescent="0.35">
      <c r="A20608" t="s">
        <v>425</v>
      </c>
      <c r="B20608" t="s">
        <v>433</v>
      </c>
      <c r="C20608">
        <v>2015</v>
      </c>
      <c r="D20608" t="s">
        <v>5010</v>
      </c>
      <c r="E20608" t="s">
        <v>5011</v>
      </c>
      <c r="F20608" t="s">
        <v>440</v>
      </c>
      <c r="G20608">
        <v>915</v>
      </c>
      <c r="H20608" t="b">
        <f>OR(L20608='PERAC-ngpPrcsTnD-mthncptr'!$B$1,L20608='PERAC-ngpPrcsTnD-mthncptr'!$C$1,L20608='PERAC-ngpPrcsTnD-mthncptr'!$D$1)</f>
        <v>0</v>
      </c>
      <c r="I20608">
        <f>IF(H20608=TRUE,G20608+'NPV Calcs'!$D$14,G20608)</f>
        <v>915</v>
      </c>
      <c r="J20608">
        <v>5.7598217750899999E-8</v>
      </c>
      <c r="K20608">
        <f>IF(OR(B20608="GAS",B20608="COL",B20608="LAN",B20608="RICE",B20608="LIVE"),J20608*About!$B$101,IF(OR(B20608="CROP",B20608="NAA"),J20608*About!$B$102,J20608))</f>
        <v>6.4510003881008005E-8</v>
      </c>
      <c r="L20608" t="str">
        <f>INDEX('EPA Tech to Policy Mapping'!$D:$D,MATCH('EPA Data'!F20608,'EPA Tech to Policy Mapping'!$C:$C,0))</f>
        <v>ngps - production methane capture</v>
      </c>
    </row>
    <row r="20609" spans="1:12" x14ac:dyDescent="0.35">
      <c r="A20609" t="s">
        <v>425</v>
      </c>
      <c r="B20609" t="s">
        <v>433</v>
      </c>
      <c r="C20609">
        <v>2015</v>
      </c>
      <c r="D20609" t="s">
        <v>5010</v>
      </c>
      <c r="E20609" t="s">
        <v>5011</v>
      </c>
      <c r="F20609" t="s">
        <v>440</v>
      </c>
      <c r="G20609">
        <v>925</v>
      </c>
      <c r="H20609" t="b">
        <f>OR(L20609='PERAC-ngpPrcsTnD-mthncptr'!$B$1,L20609='PERAC-ngpPrcsTnD-mthncptr'!$C$1,L20609='PERAC-ngpPrcsTnD-mthncptr'!$D$1)</f>
        <v>0</v>
      </c>
      <c r="I20609">
        <f>IF(H20609=TRUE,G20609+'NPV Calcs'!$D$14,G20609)</f>
        <v>925</v>
      </c>
      <c r="J20609">
        <v>6.6976014068100005E-7</v>
      </c>
      <c r="K20609">
        <f>IF(OR(B20609="GAS",B20609="COL",B20609="LAN",B20609="RICE",B20609="LIVE"),J20609*About!$B$101,IF(OR(B20609="CROP",B20609="NAA"),J20609*About!$B$102,J20609))</f>
        <v>7.5013135756272015E-7</v>
      </c>
      <c r="L20609" t="str">
        <f>INDEX('EPA Tech to Policy Mapping'!$D:$D,MATCH('EPA Data'!F20609,'EPA Tech to Policy Mapping'!$C:$C,0))</f>
        <v>ngps - production methane capture</v>
      </c>
    </row>
    <row r="20610" spans="1:12" x14ac:dyDescent="0.35">
      <c r="A20610" t="s">
        <v>425</v>
      </c>
      <c r="B20610" t="s">
        <v>433</v>
      </c>
      <c r="C20610">
        <v>2015</v>
      </c>
      <c r="D20610" t="s">
        <v>5010</v>
      </c>
      <c r="E20610" t="s">
        <v>5011</v>
      </c>
      <c r="F20610" t="s">
        <v>440</v>
      </c>
      <c r="G20610">
        <v>933</v>
      </c>
      <c r="H20610" t="b">
        <f>OR(L20610='PERAC-ngpPrcsTnD-mthncptr'!$B$1,L20610='PERAC-ngpPrcsTnD-mthncptr'!$C$1,L20610='PERAC-ngpPrcsTnD-mthncptr'!$D$1)</f>
        <v>0</v>
      </c>
      <c r="I20610">
        <f>IF(H20610=TRUE,G20610+'NPV Calcs'!$D$14,G20610)</f>
        <v>933</v>
      </c>
      <c r="J20610">
        <v>5.9763905824200001E-8</v>
      </c>
      <c r="K20610">
        <f>IF(OR(B20610="GAS",B20610="COL",B20610="LAN",B20610="RICE",B20610="LIVE"),J20610*About!$B$101,IF(OR(B20610="CROP",B20610="NAA"),J20610*About!$B$102,J20610))</f>
        <v>6.6935574523104005E-8</v>
      </c>
      <c r="L20610" t="str">
        <f>INDEX('EPA Tech to Policy Mapping'!$D:$D,MATCH('EPA Data'!F20610,'EPA Tech to Policy Mapping'!$C:$C,0))</f>
        <v>ngps - production methane capture</v>
      </c>
    </row>
    <row r="20611" spans="1:12" x14ac:dyDescent="0.35">
      <c r="A20611" t="s">
        <v>425</v>
      </c>
      <c r="B20611" t="s">
        <v>433</v>
      </c>
      <c r="C20611">
        <v>2015</v>
      </c>
      <c r="D20611" t="s">
        <v>5010</v>
      </c>
      <c r="E20611" t="s">
        <v>5011</v>
      </c>
      <c r="F20611" t="s">
        <v>440</v>
      </c>
      <c r="G20611">
        <v>958</v>
      </c>
      <c r="H20611" t="b">
        <f>OR(L20611='PERAC-ngpPrcsTnD-mthncptr'!$B$1,L20611='PERAC-ngpPrcsTnD-mthncptr'!$C$1,L20611='PERAC-ngpPrcsTnD-mthncptr'!$D$1)</f>
        <v>0</v>
      </c>
      <c r="I20611">
        <f>IF(H20611=TRUE,G20611+'NPV Calcs'!$D$14,G20611)</f>
        <v>958</v>
      </c>
      <c r="J20611">
        <v>3.9618285541099999E-8</v>
      </c>
      <c r="K20611">
        <f>IF(OR(B20611="GAS",B20611="COL",B20611="LAN",B20611="RICE",B20611="LIVE"),J20611*About!$B$101,IF(OR(B20611="CROP",B20611="NAA"),J20611*About!$B$102,J20611))</f>
        <v>4.4372479806032005E-8</v>
      </c>
      <c r="L20611" t="str">
        <f>INDEX('EPA Tech to Policy Mapping'!$D:$D,MATCH('EPA Data'!F20611,'EPA Tech to Policy Mapping'!$C:$C,0))</f>
        <v>ngps - production methane capture</v>
      </c>
    </row>
    <row r="20612" spans="1:12" x14ac:dyDescent="0.35">
      <c r="A20612" t="s">
        <v>425</v>
      </c>
      <c r="B20612" t="s">
        <v>433</v>
      </c>
      <c r="C20612">
        <v>2015</v>
      </c>
      <c r="D20612" t="s">
        <v>5010</v>
      </c>
      <c r="E20612" t="s">
        <v>5011</v>
      </c>
      <c r="F20612" t="s">
        <v>440</v>
      </c>
      <c r="G20612">
        <v>1001</v>
      </c>
      <c r="H20612" t="b">
        <f>OR(L20612='PERAC-ngpPrcsTnD-mthncptr'!$B$1,L20612='PERAC-ngpPrcsTnD-mthncptr'!$C$1,L20612='PERAC-ngpPrcsTnD-mthncptr'!$D$1)</f>
        <v>0</v>
      </c>
      <c r="I20612">
        <f>IF(H20612=TRUE,G20612+'NPV Calcs'!$D$14,G20612)</f>
        <v>1001</v>
      </c>
      <c r="J20612">
        <v>3.4502966172999999E-7</v>
      </c>
      <c r="K20612">
        <f>IF(OR(B20612="GAS",B20612="COL",B20612="LAN",B20612="RICE",B20612="LIVE"),J20612*About!$B$101,IF(OR(B20612="CROP",B20612="NAA"),J20612*About!$B$102,J20612))</f>
        <v>3.8643322113760001E-7</v>
      </c>
      <c r="L20612" t="str">
        <f>INDEX('EPA Tech to Policy Mapping'!$D:$D,MATCH('EPA Data'!F20612,'EPA Tech to Policy Mapping'!$C:$C,0))</f>
        <v>ngps - production methane capture</v>
      </c>
    </row>
    <row r="20613" spans="1:12" x14ac:dyDescent="0.35">
      <c r="A20613" t="s">
        <v>425</v>
      </c>
      <c r="B20613" t="s">
        <v>433</v>
      </c>
      <c r="C20613">
        <v>2015</v>
      </c>
      <c r="D20613" t="s">
        <v>5010</v>
      </c>
      <c r="E20613" t="s">
        <v>5011</v>
      </c>
      <c r="F20613" t="s">
        <v>440</v>
      </c>
      <c r="G20613">
        <v>1020</v>
      </c>
      <c r="H20613" t="b">
        <f>OR(L20613='PERAC-ngpPrcsTnD-mthncptr'!$B$1,L20613='PERAC-ngpPrcsTnD-mthncptr'!$C$1,L20613='PERAC-ngpPrcsTnD-mthncptr'!$D$1)</f>
        <v>0</v>
      </c>
      <c r="I20613">
        <f>IF(H20613=TRUE,G20613+'NPV Calcs'!$D$14,G20613)</f>
        <v>1020</v>
      </c>
      <c r="J20613">
        <v>4.1228931877400001E-6</v>
      </c>
      <c r="K20613">
        <f>IF(OR(B20613="GAS",B20613="COL",B20613="LAN",B20613="RICE",B20613="LIVE"),J20613*About!$B$101,IF(OR(B20613="CROP",B20613="NAA"),J20613*About!$B$102,J20613))</f>
        <v>4.6176403702688001E-6</v>
      </c>
      <c r="L20613" t="str">
        <f>INDEX('EPA Tech to Policy Mapping'!$D:$D,MATCH('EPA Data'!F20613,'EPA Tech to Policy Mapping'!$C:$C,0))</f>
        <v>ngps - production methane capture</v>
      </c>
    </row>
    <row r="20614" spans="1:12" x14ac:dyDescent="0.35">
      <c r="A20614" t="s">
        <v>425</v>
      </c>
      <c r="B20614" t="s">
        <v>433</v>
      </c>
      <c r="C20614">
        <v>2015</v>
      </c>
      <c r="D20614" t="s">
        <v>5010</v>
      </c>
      <c r="E20614" t="s">
        <v>5011</v>
      </c>
      <c r="F20614" t="s">
        <v>440</v>
      </c>
      <c r="G20614">
        <v>1025</v>
      </c>
      <c r="H20614" t="b">
        <f>OR(L20614='PERAC-ngpPrcsTnD-mthncptr'!$B$1,L20614='PERAC-ngpPrcsTnD-mthncptr'!$C$1,L20614='PERAC-ngpPrcsTnD-mthncptr'!$D$1)</f>
        <v>0</v>
      </c>
      <c r="I20614">
        <f>IF(H20614=TRUE,G20614+'NPV Calcs'!$D$14,G20614)</f>
        <v>1025</v>
      </c>
      <c r="J20614">
        <v>1.98501481918E-7</v>
      </c>
      <c r="K20614">
        <f>IF(OR(B20614="GAS",B20614="COL",B20614="LAN",B20614="RICE",B20614="LIVE"),J20614*About!$B$101,IF(OR(B20614="CROP",B20614="NAA"),J20614*About!$B$102,J20614))</f>
        <v>2.2232165974816001E-7</v>
      </c>
      <c r="L20614" t="str">
        <f>INDEX('EPA Tech to Policy Mapping'!$D:$D,MATCH('EPA Data'!F20614,'EPA Tech to Policy Mapping'!$C:$C,0))</f>
        <v>ngps - production methane capture</v>
      </c>
    </row>
    <row r="20615" spans="1:12" x14ac:dyDescent="0.35">
      <c r="A20615" t="s">
        <v>425</v>
      </c>
      <c r="B20615" t="s">
        <v>433</v>
      </c>
      <c r="C20615">
        <v>2015</v>
      </c>
      <c r="D20615" t="s">
        <v>5010</v>
      </c>
      <c r="E20615" t="s">
        <v>5011</v>
      </c>
      <c r="F20615" t="s">
        <v>440</v>
      </c>
      <c r="G20615">
        <v>1080</v>
      </c>
      <c r="H20615" t="b">
        <f>OR(L20615='PERAC-ngpPrcsTnD-mthncptr'!$B$1,L20615='PERAC-ngpPrcsTnD-mthncptr'!$C$1,L20615='PERAC-ngpPrcsTnD-mthncptr'!$D$1)</f>
        <v>0</v>
      </c>
      <c r="I20615">
        <f>IF(H20615=TRUE,G20615+'NPV Calcs'!$D$14,G20615)</f>
        <v>1080</v>
      </c>
      <c r="J20615">
        <v>3.91755747842E-8</v>
      </c>
      <c r="K20615">
        <f>IF(OR(B20615="GAS",B20615="COL",B20615="LAN",B20615="RICE",B20615="LIVE"),J20615*About!$B$101,IF(OR(B20615="CROP",B20615="NAA"),J20615*About!$B$102,J20615))</f>
        <v>4.3876643758304001E-8</v>
      </c>
      <c r="L20615" t="str">
        <f>INDEX('EPA Tech to Policy Mapping'!$D:$D,MATCH('EPA Data'!F20615,'EPA Tech to Policy Mapping'!$C:$C,0))</f>
        <v>ngps - production methane capture</v>
      </c>
    </row>
    <row r="20616" spans="1:12" x14ac:dyDescent="0.35">
      <c r="A20616" t="s">
        <v>425</v>
      </c>
      <c r="B20616" t="s">
        <v>433</v>
      </c>
      <c r="C20616">
        <v>2015</v>
      </c>
      <c r="D20616" t="s">
        <v>5010</v>
      </c>
      <c r="E20616" t="s">
        <v>5011</v>
      </c>
      <c r="F20616" t="s">
        <v>440</v>
      </c>
      <c r="G20616">
        <v>1097</v>
      </c>
      <c r="H20616" t="b">
        <f>OR(L20616='PERAC-ngpPrcsTnD-mthncptr'!$B$1,L20616='PERAC-ngpPrcsTnD-mthncptr'!$C$1,L20616='PERAC-ngpPrcsTnD-mthncptr'!$D$1)</f>
        <v>0</v>
      </c>
      <c r="I20616">
        <f>IF(H20616=TRUE,G20616+'NPV Calcs'!$D$14,G20616)</f>
        <v>1097</v>
      </c>
      <c r="J20616">
        <v>1.20596371289E-6</v>
      </c>
      <c r="K20616">
        <f>IF(OR(B20616="GAS",B20616="COL",B20616="LAN",B20616="RICE",B20616="LIVE"),J20616*About!$B$101,IF(OR(B20616="CROP",B20616="NAA"),J20616*About!$B$102,J20616))</f>
        <v>1.3506793584368002E-6</v>
      </c>
      <c r="L20616" t="str">
        <f>INDEX('EPA Tech to Policy Mapping'!$D:$D,MATCH('EPA Data'!F20616,'EPA Tech to Policy Mapping'!$C:$C,0))</f>
        <v>ngps - production methane capture</v>
      </c>
    </row>
    <row r="20617" spans="1:12" x14ac:dyDescent="0.35">
      <c r="A20617" t="s">
        <v>425</v>
      </c>
      <c r="B20617" t="s">
        <v>433</v>
      </c>
      <c r="C20617">
        <v>2015</v>
      </c>
      <c r="D20617" t="s">
        <v>5010</v>
      </c>
      <c r="E20617" t="s">
        <v>5011</v>
      </c>
      <c r="F20617" t="s">
        <v>440</v>
      </c>
      <c r="G20617">
        <v>1107</v>
      </c>
      <c r="H20617" t="b">
        <f>OR(L20617='PERAC-ngpPrcsTnD-mthncptr'!$B$1,L20617='PERAC-ngpPrcsTnD-mthncptr'!$C$1,L20617='PERAC-ngpPrcsTnD-mthncptr'!$D$1)</f>
        <v>0</v>
      </c>
      <c r="I20617">
        <f>IF(H20617=TRUE,G20617+'NPV Calcs'!$D$14,G20617)</f>
        <v>1107</v>
      </c>
      <c r="J20617">
        <v>4.6561576709799997E-6</v>
      </c>
      <c r="K20617">
        <f>IF(OR(B20617="GAS",B20617="COL",B20617="LAN",B20617="RICE",B20617="LIVE"),J20617*About!$B$101,IF(OR(B20617="CROP",B20617="NAA"),J20617*About!$B$102,J20617))</f>
        <v>5.2148965914976004E-6</v>
      </c>
      <c r="L20617" t="str">
        <f>INDEX('EPA Tech to Policy Mapping'!$D:$D,MATCH('EPA Data'!F20617,'EPA Tech to Policy Mapping'!$C:$C,0))</f>
        <v>ngps - production methane capture</v>
      </c>
    </row>
    <row r="20618" spans="1:12" x14ac:dyDescent="0.35">
      <c r="A20618" t="s">
        <v>425</v>
      </c>
      <c r="B20618" t="s">
        <v>433</v>
      </c>
      <c r="C20618">
        <v>2015</v>
      </c>
      <c r="D20618" t="s">
        <v>5010</v>
      </c>
      <c r="E20618" t="s">
        <v>5011</v>
      </c>
      <c r="F20618" t="s">
        <v>440</v>
      </c>
      <c r="G20618">
        <v>1162</v>
      </c>
      <c r="H20618" t="b">
        <f>OR(L20618='PERAC-ngpPrcsTnD-mthncptr'!$B$1,L20618='PERAC-ngpPrcsTnD-mthncptr'!$C$1,L20618='PERAC-ngpPrcsTnD-mthncptr'!$D$1)</f>
        <v>0</v>
      </c>
      <c r="I20618">
        <f>IF(H20618=TRUE,G20618+'NPV Calcs'!$D$14,G20618)</f>
        <v>1162</v>
      </c>
      <c r="J20618">
        <v>2.5305128659200001E-8</v>
      </c>
      <c r="K20618">
        <f>IF(OR(B20618="GAS",B20618="COL",B20618="LAN",B20618="RICE",B20618="LIVE"),J20618*About!$B$101,IF(OR(B20618="CROP",B20618="NAA"),J20618*About!$B$102,J20618))</f>
        <v>2.8341744098304005E-8</v>
      </c>
      <c r="L20618" t="str">
        <f>INDEX('EPA Tech to Policy Mapping'!$D:$D,MATCH('EPA Data'!F20618,'EPA Tech to Policy Mapping'!$C:$C,0))</f>
        <v>ngps - production methane capture</v>
      </c>
    </row>
    <row r="20619" spans="1:12" x14ac:dyDescent="0.35">
      <c r="A20619" t="s">
        <v>425</v>
      </c>
      <c r="B20619" t="s">
        <v>433</v>
      </c>
      <c r="C20619">
        <v>2015</v>
      </c>
      <c r="D20619" t="s">
        <v>5010</v>
      </c>
      <c r="E20619" t="s">
        <v>5011</v>
      </c>
      <c r="F20619" t="s">
        <v>440</v>
      </c>
      <c r="G20619">
        <v>1170</v>
      </c>
      <c r="H20619" t="b">
        <f>OR(L20619='PERAC-ngpPrcsTnD-mthncptr'!$B$1,L20619='PERAC-ngpPrcsTnD-mthncptr'!$C$1,L20619='PERAC-ngpPrcsTnD-mthncptr'!$D$1)</f>
        <v>0</v>
      </c>
      <c r="I20619">
        <f>IF(H20619=TRUE,G20619+'NPV Calcs'!$D$14,G20619)</f>
        <v>1170</v>
      </c>
      <c r="J20619">
        <v>5.9047926015399995E-7</v>
      </c>
      <c r="K20619">
        <f>IF(OR(B20619="GAS",B20619="COL",B20619="LAN",B20619="RICE",B20619="LIVE"),J20619*About!$B$101,IF(OR(B20619="CROP",B20619="NAA"),J20619*About!$B$102,J20619))</f>
        <v>6.6133677137247999E-7</v>
      </c>
      <c r="L20619" t="str">
        <f>INDEX('EPA Tech to Policy Mapping'!$D:$D,MATCH('EPA Data'!F20619,'EPA Tech to Policy Mapping'!$C:$C,0))</f>
        <v>ngps - production methane capture</v>
      </c>
    </row>
    <row r="20620" spans="1:12" x14ac:dyDescent="0.35">
      <c r="A20620" t="s">
        <v>425</v>
      </c>
      <c r="B20620" t="s">
        <v>433</v>
      </c>
      <c r="C20620">
        <v>2015</v>
      </c>
      <c r="D20620" t="s">
        <v>5010</v>
      </c>
      <c r="E20620" t="s">
        <v>5011</v>
      </c>
      <c r="F20620" t="s">
        <v>440</v>
      </c>
      <c r="G20620">
        <v>1199</v>
      </c>
      <c r="H20620" t="b">
        <f>OR(L20620='PERAC-ngpPrcsTnD-mthncptr'!$B$1,L20620='PERAC-ngpPrcsTnD-mthncptr'!$C$1,L20620='PERAC-ngpPrcsTnD-mthncptr'!$D$1)</f>
        <v>0</v>
      </c>
      <c r="I20620">
        <f>IF(H20620=TRUE,G20620+'NPV Calcs'!$D$14,G20620)</f>
        <v>1199</v>
      </c>
      <c r="J20620">
        <v>1.0607374179E-7</v>
      </c>
      <c r="K20620">
        <f>IF(OR(B20620="GAS",B20620="COL",B20620="LAN",B20620="RICE",B20620="LIVE"),J20620*About!$B$101,IF(OR(B20620="CROP",B20620="NAA"),J20620*About!$B$102,J20620))</f>
        <v>1.1880259080480001E-7</v>
      </c>
      <c r="L20620" t="str">
        <f>INDEX('EPA Tech to Policy Mapping'!$D:$D,MATCH('EPA Data'!F20620,'EPA Tech to Policy Mapping'!$C:$C,0))</f>
        <v>ngps - production methane capture</v>
      </c>
    </row>
    <row r="20621" spans="1:12" x14ac:dyDescent="0.35">
      <c r="A20621" t="s">
        <v>425</v>
      </c>
      <c r="B20621" t="s">
        <v>433</v>
      </c>
      <c r="C20621">
        <v>2015</v>
      </c>
      <c r="D20621" t="s">
        <v>5010</v>
      </c>
      <c r="E20621" t="s">
        <v>5011</v>
      </c>
      <c r="F20621" t="s">
        <v>440</v>
      </c>
      <c r="G20621">
        <v>1214</v>
      </c>
      <c r="H20621" t="b">
        <f>OR(L20621='PERAC-ngpPrcsTnD-mthncptr'!$B$1,L20621='PERAC-ngpPrcsTnD-mthncptr'!$C$1,L20621='PERAC-ngpPrcsTnD-mthncptr'!$D$1)</f>
        <v>0</v>
      </c>
      <c r="I20621">
        <f>IF(H20621=TRUE,G20621+'NPV Calcs'!$D$14,G20621)</f>
        <v>1214</v>
      </c>
      <c r="J20621">
        <v>1.3567902357200001E-7</v>
      </c>
      <c r="K20621">
        <f>IF(OR(B20621="GAS",B20621="COL",B20621="LAN",B20621="RICE",B20621="LIVE"),J20621*About!$B$101,IF(OR(B20621="CROP",B20621="NAA"),J20621*About!$B$102,J20621))</f>
        <v>1.5196050640064002E-7</v>
      </c>
      <c r="L20621" t="str">
        <f>INDEX('EPA Tech to Policy Mapping'!$D:$D,MATCH('EPA Data'!F20621,'EPA Tech to Policy Mapping'!$C:$C,0))</f>
        <v>ngps - production methane capture</v>
      </c>
    </row>
    <row r="20622" spans="1:12" x14ac:dyDescent="0.35">
      <c r="A20622" t="s">
        <v>425</v>
      </c>
      <c r="B20622" t="s">
        <v>433</v>
      </c>
      <c r="C20622">
        <v>2015</v>
      </c>
      <c r="D20622" t="s">
        <v>5010</v>
      </c>
      <c r="E20622" t="s">
        <v>5011</v>
      </c>
      <c r="F20622" t="s">
        <v>440</v>
      </c>
      <c r="G20622">
        <v>1259</v>
      </c>
      <c r="H20622" t="b">
        <f>OR(L20622='PERAC-ngpPrcsTnD-mthncptr'!$B$1,L20622='PERAC-ngpPrcsTnD-mthncptr'!$C$1,L20622='PERAC-ngpPrcsTnD-mthncptr'!$D$1)</f>
        <v>0</v>
      </c>
      <c r="I20622">
        <f>IF(H20622=TRUE,G20622+'NPV Calcs'!$D$14,G20622)</f>
        <v>1259</v>
      </c>
      <c r="J20622">
        <v>6.7832258920899995E-8</v>
      </c>
      <c r="K20622">
        <f>IF(OR(B20622="GAS",B20622="COL",B20622="LAN",B20622="RICE",B20622="LIVE"),J20622*About!$B$101,IF(OR(B20622="CROP",B20622="NAA"),J20622*About!$B$102,J20622))</f>
        <v>7.5972129991407998E-8</v>
      </c>
      <c r="L20622" t="str">
        <f>INDEX('EPA Tech to Policy Mapping'!$D:$D,MATCH('EPA Data'!F20622,'EPA Tech to Policy Mapping'!$C:$C,0))</f>
        <v>ngps - production methane capture</v>
      </c>
    </row>
    <row r="20623" spans="1:12" x14ac:dyDescent="0.35">
      <c r="A20623" t="s">
        <v>425</v>
      </c>
      <c r="B20623" t="s">
        <v>433</v>
      </c>
      <c r="C20623">
        <v>2015</v>
      </c>
      <c r="D20623" t="s">
        <v>5010</v>
      </c>
      <c r="E20623" t="s">
        <v>5011</v>
      </c>
      <c r="F20623" t="s">
        <v>440</v>
      </c>
      <c r="G20623">
        <v>1289</v>
      </c>
      <c r="H20623" t="b">
        <f>OR(L20623='PERAC-ngpPrcsTnD-mthncptr'!$B$1,L20623='PERAC-ngpPrcsTnD-mthncptr'!$C$1,L20623='PERAC-ngpPrcsTnD-mthncptr'!$D$1)</f>
        <v>0</v>
      </c>
      <c r="I20623">
        <f>IF(H20623=TRUE,G20623+'NPV Calcs'!$D$14,G20623)</f>
        <v>1289</v>
      </c>
      <c r="J20623">
        <v>1.4008763287199999E-6</v>
      </c>
      <c r="K20623">
        <f>IF(OR(B20623="GAS",B20623="COL",B20623="LAN",B20623="RICE",B20623="LIVE"),J20623*About!$B$101,IF(OR(B20623="CROP",B20623="NAA"),J20623*About!$B$102,J20623))</f>
        <v>1.5689814881664002E-6</v>
      </c>
      <c r="L20623" t="str">
        <f>INDEX('EPA Tech to Policy Mapping'!$D:$D,MATCH('EPA Data'!F20623,'EPA Tech to Policy Mapping'!$C:$C,0))</f>
        <v>ngps - production methane capture</v>
      </c>
    </row>
    <row r="20624" spans="1:12" x14ac:dyDescent="0.35">
      <c r="A20624" t="s">
        <v>425</v>
      </c>
      <c r="B20624" t="s">
        <v>433</v>
      </c>
      <c r="C20624">
        <v>2015</v>
      </c>
      <c r="D20624" t="s">
        <v>5010</v>
      </c>
      <c r="E20624" t="s">
        <v>5011</v>
      </c>
      <c r="F20624" t="s">
        <v>440</v>
      </c>
      <c r="G20624">
        <v>1337</v>
      </c>
      <c r="H20624" t="b">
        <f>OR(L20624='PERAC-ngpPrcsTnD-mthncptr'!$B$1,L20624='PERAC-ngpPrcsTnD-mthncptr'!$C$1,L20624='PERAC-ngpPrcsTnD-mthncptr'!$D$1)</f>
        <v>0</v>
      </c>
      <c r="I20624">
        <f>IF(H20624=TRUE,G20624+'NPV Calcs'!$D$14,G20624)</f>
        <v>1337</v>
      </c>
      <c r="J20624">
        <v>1.0231943736699999E-8</v>
      </c>
      <c r="K20624">
        <f>IF(OR(B20624="GAS",B20624="COL",B20624="LAN",B20624="RICE",B20624="LIVE"),J20624*About!$B$101,IF(OR(B20624="CROP",B20624="NAA"),J20624*About!$B$102,J20624))</f>
        <v>1.1459776985104001E-8</v>
      </c>
      <c r="L20624" t="str">
        <f>INDEX('EPA Tech to Policy Mapping'!$D:$D,MATCH('EPA Data'!F20624,'EPA Tech to Policy Mapping'!$C:$C,0))</f>
        <v>ngps - production methane capture</v>
      </c>
    </row>
    <row r="20625" spans="1:12" x14ac:dyDescent="0.35">
      <c r="A20625" t="s">
        <v>425</v>
      </c>
      <c r="B20625" t="s">
        <v>433</v>
      </c>
      <c r="C20625">
        <v>2015</v>
      </c>
      <c r="D20625" t="s">
        <v>5010</v>
      </c>
      <c r="E20625" t="s">
        <v>5011</v>
      </c>
      <c r="F20625" t="s">
        <v>440</v>
      </c>
      <c r="G20625">
        <v>1462</v>
      </c>
      <c r="H20625" t="b">
        <f>OR(L20625='PERAC-ngpPrcsTnD-mthncptr'!$B$1,L20625='PERAC-ngpPrcsTnD-mthncptr'!$C$1,L20625='PERAC-ngpPrcsTnD-mthncptr'!$D$1)</f>
        <v>0</v>
      </c>
      <c r="I20625">
        <f>IF(H20625=TRUE,G20625+'NPV Calcs'!$D$14,G20625)</f>
        <v>1462</v>
      </c>
      <c r="J20625">
        <v>2.6589311374900002E-7</v>
      </c>
      <c r="K20625">
        <f>IF(OR(B20625="GAS",B20625="COL",B20625="LAN",B20625="RICE",B20625="LIVE"),J20625*About!$B$101,IF(OR(B20625="CROP",B20625="NAA"),J20625*About!$B$102,J20625))</f>
        <v>2.9780028739888006E-7</v>
      </c>
      <c r="L20625" t="str">
        <f>INDEX('EPA Tech to Policy Mapping'!$D:$D,MATCH('EPA Data'!F20625,'EPA Tech to Policy Mapping'!$C:$C,0))</f>
        <v>ngps - production methane capture</v>
      </c>
    </row>
    <row r="20626" spans="1:12" x14ac:dyDescent="0.35">
      <c r="A20626" t="s">
        <v>425</v>
      </c>
      <c r="B20626" t="s">
        <v>433</v>
      </c>
      <c r="C20626">
        <v>2015</v>
      </c>
      <c r="D20626" t="s">
        <v>5010</v>
      </c>
      <c r="E20626" t="s">
        <v>5011</v>
      </c>
      <c r="F20626" t="s">
        <v>440</v>
      </c>
      <c r="G20626">
        <v>1474</v>
      </c>
      <c r="H20626" t="b">
        <f>OR(L20626='PERAC-ngpPrcsTnD-mthncptr'!$B$1,L20626='PERAC-ngpPrcsTnD-mthncptr'!$C$1,L20626='PERAC-ngpPrcsTnD-mthncptr'!$D$1)</f>
        <v>0</v>
      </c>
      <c r="I20626">
        <f>IF(H20626=TRUE,G20626+'NPV Calcs'!$D$14,G20626)</f>
        <v>1474</v>
      </c>
      <c r="J20626">
        <v>1.24998846829E-8</v>
      </c>
      <c r="K20626">
        <f>IF(OR(B20626="GAS",B20626="COL",B20626="LAN",B20626="RICE",B20626="LIVE"),J20626*About!$B$101,IF(OR(B20626="CROP",B20626="NAA"),J20626*About!$B$102,J20626))</f>
        <v>1.3999870844848002E-8</v>
      </c>
      <c r="L20626" t="str">
        <f>INDEX('EPA Tech to Policy Mapping'!$D:$D,MATCH('EPA Data'!F20626,'EPA Tech to Policy Mapping'!$C:$C,0))</f>
        <v>ngps - production methane capture</v>
      </c>
    </row>
    <row r="20627" spans="1:12" x14ac:dyDescent="0.35">
      <c r="A20627" t="s">
        <v>425</v>
      </c>
      <c r="B20627" t="s">
        <v>433</v>
      </c>
      <c r="C20627">
        <v>2015</v>
      </c>
      <c r="D20627" t="s">
        <v>5010</v>
      </c>
      <c r="E20627" t="s">
        <v>5011</v>
      </c>
      <c r="F20627" t="s">
        <v>440</v>
      </c>
      <c r="G20627">
        <v>1507</v>
      </c>
      <c r="H20627" t="b">
        <f>OR(L20627='PERAC-ngpPrcsTnD-mthncptr'!$B$1,L20627='PERAC-ngpPrcsTnD-mthncptr'!$C$1,L20627='PERAC-ngpPrcsTnD-mthncptr'!$D$1)</f>
        <v>0</v>
      </c>
      <c r="I20627">
        <f>IF(H20627=TRUE,G20627+'NPV Calcs'!$D$14,G20627)</f>
        <v>1507</v>
      </c>
      <c r="J20627">
        <v>7.33561051902E-7</v>
      </c>
      <c r="K20627">
        <f>IF(OR(B20627="GAS",B20627="COL",B20627="LAN",B20627="RICE",B20627="LIVE"),J20627*About!$B$101,IF(OR(B20627="CROP",B20627="NAA"),J20627*About!$B$102,J20627))</f>
        <v>8.2158837813024008E-7</v>
      </c>
      <c r="L20627" t="str">
        <f>INDEX('EPA Tech to Policy Mapping'!$D:$D,MATCH('EPA Data'!F20627,'EPA Tech to Policy Mapping'!$C:$C,0))</f>
        <v>ngps - production methane capture</v>
      </c>
    </row>
    <row r="20628" spans="1:12" x14ac:dyDescent="0.35">
      <c r="A20628" t="s">
        <v>425</v>
      </c>
      <c r="B20628" t="s">
        <v>433</v>
      </c>
      <c r="C20628">
        <v>2015</v>
      </c>
      <c r="D20628" t="s">
        <v>5010</v>
      </c>
      <c r="E20628" t="s">
        <v>5011</v>
      </c>
      <c r="F20628" t="s">
        <v>440</v>
      </c>
      <c r="G20628">
        <v>1512</v>
      </c>
      <c r="H20628" t="b">
        <f>OR(L20628='PERAC-ngpPrcsTnD-mthncptr'!$B$1,L20628='PERAC-ngpPrcsTnD-mthncptr'!$C$1,L20628='PERAC-ngpPrcsTnD-mthncptr'!$D$1)</f>
        <v>0</v>
      </c>
      <c r="I20628">
        <f>IF(H20628=TRUE,G20628+'NPV Calcs'!$D$14,G20628)</f>
        <v>1512</v>
      </c>
      <c r="J20628">
        <v>3.6600839337099998E-7</v>
      </c>
      <c r="K20628">
        <f>IF(OR(B20628="GAS",B20628="COL",B20628="LAN",B20628="RICE",B20628="LIVE"),J20628*About!$B$101,IF(OR(B20628="CROP",B20628="NAA"),J20628*About!$B$102,J20628))</f>
        <v>4.0992940057552004E-7</v>
      </c>
      <c r="L20628" t="str">
        <f>INDEX('EPA Tech to Policy Mapping'!$D:$D,MATCH('EPA Data'!F20628,'EPA Tech to Policy Mapping'!$C:$C,0))</f>
        <v>ngps - production methane capture</v>
      </c>
    </row>
    <row r="20629" spans="1:12" x14ac:dyDescent="0.35">
      <c r="A20629" t="s">
        <v>425</v>
      </c>
      <c r="B20629" t="s">
        <v>433</v>
      </c>
      <c r="C20629">
        <v>2015</v>
      </c>
      <c r="D20629" t="s">
        <v>5010</v>
      </c>
      <c r="E20629" t="s">
        <v>5011</v>
      </c>
      <c r="F20629" t="s">
        <v>440</v>
      </c>
      <c r="G20629">
        <v>1590</v>
      </c>
      <c r="H20629" t="b">
        <f>OR(L20629='PERAC-ngpPrcsTnD-mthncptr'!$B$1,L20629='PERAC-ngpPrcsTnD-mthncptr'!$C$1,L20629='PERAC-ngpPrcsTnD-mthncptr'!$D$1)</f>
        <v>0</v>
      </c>
      <c r="I20629">
        <f>IF(H20629=TRUE,G20629+'NPV Calcs'!$D$14,G20629)</f>
        <v>1590</v>
      </c>
      <c r="J20629">
        <v>3.8650046718699998E-8</v>
      </c>
      <c r="K20629">
        <f>IF(OR(B20629="GAS",B20629="COL",B20629="LAN",B20629="RICE",B20629="LIVE"),J20629*About!$B$101,IF(OR(B20629="CROP",B20629="NAA"),J20629*About!$B$102,J20629))</f>
        <v>4.3288052324944001E-8</v>
      </c>
      <c r="L20629" t="str">
        <f>INDEX('EPA Tech to Policy Mapping'!$D:$D,MATCH('EPA Data'!F20629,'EPA Tech to Policy Mapping'!$C:$C,0))</f>
        <v>ngps - production methane capture</v>
      </c>
    </row>
    <row r="20630" spans="1:12" x14ac:dyDescent="0.35">
      <c r="A20630" t="s">
        <v>425</v>
      </c>
      <c r="B20630" t="s">
        <v>433</v>
      </c>
      <c r="C20630">
        <v>2015</v>
      </c>
      <c r="D20630" t="s">
        <v>5010</v>
      </c>
      <c r="E20630" t="s">
        <v>5011</v>
      </c>
      <c r="F20630" t="s">
        <v>440</v>
      </c>
      <c r="G20630">
        <v>1693</v>
      </c>
      <c r="H20630" t="b">
        <f>OR(L20630='PERAC-ngpPrcsTnD-mthncptr'!$B$1,L20630='PERAC-ngpPrcsTnD-mthncptr'!$C$1,L20630='PERAC-ngpPrcsTnD-mthncptr'!$D$1)</f>
        <v>0</v>
      </c>
      <c r="I20630">
        <f>IF(H20630=TRUE,G20630+'NPV Calcs'!$D$14,G20630)</f>
        <v>1693</v>
      </c>
      <c r="J20630">
        <v>3.3879726579800003E-8</v>
      </c>
      <c r="K20630">
        <f>IF(OR(B20630="GAS",B20630="COL",B20630="LAN",B20630="RICE",B20630="LIVE"),J20630*About!$B$101,IF(OR(B20630="CROP",B20630="NAA"),J20630*About!$B$102,J20630))</f>
        <v>3.7945293769376005E-8</v>
      </c>
      <c r="L20630" t="str">
        <f>INDEX('EPA Tech to Policy Mapping'!$D:$D,MATCH('EPA Data'!F20630,'EPA Tech to Policy Mapping'!$C:$C,0))</f>
        <v>ngps - production methane capture</v>
      </c>
    </row>
    <row r="20631" spans="1:12" x14ac:dyDescent="0.35">
      <c r="A20631" t="s">
        <v>425</v>
      </c>
      <c r="B20631" t="s">
        <v>433</v>
      </c>
      <c r="C20631">
        <v>2015</v>
      </c>
      <c r="D20631" t="s">
        <v>5010</v>
      </c>
      <c r="E20631" t="s">
        <v>5011</v>
      </c>
      <c r="F20631" t="s">
        <v>440</v>
      </c>
      <c r="G20631">
        <v>1794</v>
      </c>
      <c r="H20631" t="b">
        <f>OR(L20631='PERAC-ngpPrcsTnD-mthncptr'!$B$1,L20631='PERAC-ngpPrcsTnD-mthncptr'!$C$1,L20631='PERAC-ngpPrcsTnD-mthncptr'!$D$1)</f>
        <v>0</v>
      </c>
      <c r="I20631">
        <f>IF(H20631=TRUE,G20631+'NPV Calcs'!$D$14,G20631)</f>
        <v>1794</v>
      </c>
      <c r="J20631">
        <v>4.9718034134099999E-8</v>
      </c>
      <c r="K20631">
        <f>IF(OR(B20631="GAS",B20631="COL",B20631="LAN",B20631="RICE",B20631="LIVE"),J20631*About!$B$101,IF(OR(B20631="CROP",B20631="NAA"),J20631*About!$B$102,J20631))</f>
        <v>5.5684198230192004E-8</v>
      </c>
      <c r="L20631" t="str">
        <f>INDEX('EPA Tech to Policy Mapping'!$D:$D,MATCH('EPA Data'!F20631,'EPA Tech to Policy Mapping'!$C:$C,0))</f>
        <v>ngps - production methane capture</v>
      </c>
    </row>
    <row r="20632" spans="1:12" x14ac:dyDescent="0.35">
      <c r="A20632" t="s">
        <v>425</v>
      </c>
      <c r="B20632" t="s">
        <v>433</v>
      </c>
      <c r="C20632">
        <v>2015</v>
      </c>
      <c r="D20632" t="s">
        <v>5010</v>
      </c>
      <c r="E20632" t="s">
        <v>5011</v>
      </c>
      <c r="F20632" t="s">
        <v>440</v>
      </c>
      <c r="G20632">
        <v>1850</v>
      </c>
      <c r="H20632" t="b">
        <f>OR(L20632='PERAC-ngpPrcsTnD-mthncptr'!$B$1,L20632='PERAC-ngpPrcsTnD-mthncptr'!$C$1,L20632='PERAC-ngpPrcsTnD-mthncptr'!$D$1)</f>
        <v>0</v>
      </c>
      <c r="I20632">
        <f>IF(H20632=TRUE,G20632+'NPV Calcs'!$D$14,G20632)</f>
        <v>1850</v>
      </c>
      <c r="J20632">
        <v>8.0018853054800002E-7</v>
      </c>
      <c r="K20632">
        <f>IF(OR(B20632="GAS",B20632="COL",B20632="LAN",B20632="RICE",B20632="LIVE"),J20632*About!$B$101,IF(OR(B20632="CROP",B20632="NAA"),J20632*About!$B$102,J20632))</f>
        <v>8.962111542137601E-7</v>
      </c>
      <c r="L20632" t="str">
        <f>INDEX('EPA Tech to Policy Mapping'!$D:$D,MATCH('EPA Data'!F20632,'EPA Tech to Policy Mapping'!$C:$C,0))</f>
        <v>ngps - production methane capture</v>
      </c>
    </row>
    <row r="20633" spans="1:12" x14ac:dyDescent="0.35">
      <c r="A20633" t="s">
        <v>425</v>
      </c>
      <c r="B20633" t="s">
        <v>433</v>
      </c>
      <c r="C20633">
        <v>2015</v>
      </c>
      <c r="D20633" t="s">
        <v>5010</v>
      </c>
      <c r="E20633" t="s">
        <v>5011</v>
      </c>
      <c r="F20633" t="s">
        <v>440</v>
      </c>
      <c r="G20633">
        <v>1864</v>
      </c>
      <c r="H20633" t="b">
        <f>OR(L20633='PERAC-ngpPrcsTnD-mthncptr'!$B$1,L20633='PERAC-ngpPrcsTnD-mthncptr'!$C$1,L20633='PERAC-ngpPrcsTnD-mthncptr'!$D$1)</f>
        <v>0</v>
      </c>
      <c r="I20633">
        <f>IF(H20633=TRUE,G20633+'NPV Calcs'!$D$14,G20633)</f>
        <v>1864</v>
      </c>
      <c r="J20633">
        <v>2.2146180722600001E-11</v>
      </c>
      <c r="K20633">
        <f>IF(OR(B20633="GAS",B20633="COL",B20633="LAN",B20633="RICE",B20633="LIVE"),J20633*About!$B$101,IF(OR(B20633="CROP",B20633="NAA"),J20633*About!$B$102,J20633))</f>
        <v>2.4803722409312003E-11</v>
      </c>
      <c r="L20633" t="str">
        <f>INDEX('EPA Tech to Policy Mapping'!$D:$D,MATCH('EPA Data'!F20633,'EPA Tech to Policy Mapping'!$C:$C,0))</f>
        <v>ngps - production methane capture</v>
      </c>
    </row>
    <row r="20634" spans="1:12" x14ac:dyDescent="0.35">
      <c r="A20634" t="s">
        <v>425</v>
      </c>
      <c r="B20634" t="s">
        <v>433</v>
      </c>
      <c r="C20634">
        <v>2015</v>
      </c>
      <c r="D20634" t="s">
        <v>5010</v>
      </c>
      <c r="E20634" t="s">
        <v>5011</v>
      </c>
      <c r="F20634" t="s">
        <v>440</v>
      </c>
      <c r="G20634">
        <v>1877</v>
      </c>
      <c r="H20634" t="b">
        <f>OR(L20634='PERAC-ngpPrcsTnD-mthncptr'!$B$1,L20634='PERAC-ngpPrcsTnD-mthncptr'!$C$1,L20634='PERAC-ngpPrcsTnD-mthncptr'!$D$1)</f>
        <v>0</v>
      </c>
      <c r="I20634">
        <f>IF(H20634=TRUE,G20634+'NPV Calcs'!$D$14,G20634)</f>
        <v>1877</v>
      </c>
      <c r="J20634">
        <v>3.38047527748E-8</v>
      </c>
      <c r="K20634">
        <f>IF(OR(B20634="GAS",B20634="COL",B20634="LAN",B20634="RICE",B20634="LIVE"),J20634*About!$B$101,IF(OR(B20634="CROP",B20634="NAA"),J20634*About!$B$102,J20634))</f>
        <v>3.7861323107776007E-8</v>
      </c>
      <c r="L20634" t="str">
        <f>INDEX('EPA Tech to Policy Mapping'!$D:$D,MATCH('EPA Data'!F20634,'EPA Tech to Policy Mapping'!$C:$C,0))</f>
        <v>ngps - production methane capture</v>
      </c>
    </row>
    <row r="20635" spans="1:12" x14ac:dyDescent="0.35">
      <c r="A20635" t="s">
        <v>425</v>
      </c>
      <c r="B20635" t="s">
        <v>433</v>
      </c>
      <c r="C20635">
        <v>2015</v>
      </c>
      <c r="D20635" t="s">
        <v>5010</v>
      </c>
      <c r="E20635" t="s">
        <v>5011</v>
      </c>
      <c r="F20635" t="s">
        <v>440</v>
      </c>
      <c r="G20635">
        <v>1900</v>
      </c>
      <c r="H20635" t="b">
        <f>OR(L20635='PERAC-ngpPrcsTnD-mthncptr'!$B$1,L20635='PERAC-ngpPrcsTnD-mthncptr'!$C$1,L20635='PERAC-ngpPrcsTnD-mthncptr'!$D$1)</f>
        <v>0</v>
      </c>
      <c r="I20635">
        <f>IF(H20635=TRUE,G20635+'NPV Calcs'!$D$14,G20635)</f>
        <v>1900</v>
      </c>
      <c r="J20635">
        <v>3.9308638122299999E-7</v>
      </c>
      <c r="K20635">
        <f>IF(OR(B20635="GAS",B20635="COL",B20635="LAN",B20635="RICE",B20635="LIVE"),J20635*About!$B$101,IF(OR(B20635="CROP",B20635="NAA"),J20635*About!$B$102,J20635))</f>
        <v>4.4025674696976003E-7</v>
      </c>
      <c r="L20635" t="str">
        <f>INDEX('EPA Tech to Policy Mapping'!$D:$D,MATCH('EPA Data'!F20635,'EPA Tech to Policy Mapping'!$C:$C,0))</f>
        <v>ngps - production methane capture</v>
      </c>
    </row>
    <row r="20636" spans="1:12" x14ac:dyDescent="0.35">
      <c r="A20636" t="s">
        <v>425</v>
      </c>
      <c r="B20636" t="s">
        <v>433</v>
      </c>
      <c r="C20636">
        <v>2015</v>
      </c>
      <c r="D20636" t="s">
        <v>5010</v>
      </c>
      <c r="E20636" t="s">
        <v>5011</v>
      </c>
      <c r="F20636" t="s">
        <v>440</v>
      </c>
      <c r="G20636">
        <v>1918</v>
      </c>
      <c r="H20636" t="b">
        <f>OR(L20636='PERAC-ngpPrcsTnD-mthncptr'!$B$1,L20636='PERAC-ngpPrcsTnD-mthncptr'!$C$1,L20636='PERAC-ngpPrcsTnD-mthncptr'!$D$1)</f>
        <v>0</v>
      </c>
      <c r="I20636">
        <f>IF(H20636=TRUE,G20636+'NPV Calcs'!$D$14,G20636)</f>
        <v>1918</v>
      </c>
      <c r="J20636">
        <v>3.5075806259499998E-8</v>
      </c>
      <c r="K20636">
        <f>IF(OR(B20636="GAS",B20636="COL",B20636="LAN",B20636="RICE",B20636="LIVE"),J20636*About!$B$101,IF(OR(B20636="CROP",B20636="NAA"),J20636*About!$B$102,J20636))</f>
        <v>3.9284903010640001E-8</v>
      </c>
      <c r="L20636" t="str">
        <f>INDEX('EPA Tech to Policy Mapping'!$D:$D,MATCH('EPA Data'!F20636,'EPA Tech to Policy Mapping'!$C:$C,0))</f>
        <v>ngps - production methane capture</v>
      </c>
    </row>
    <row r="20637" spans="1:12" x14ac:dyDescent="0.35">
      <c r="A20637" t="s">
        <v>425</v>
      </c>
      <c r="B20637" t="s">
        <v>433</v>
      </c>
      <c r="C20637">
        <v>2015</v>
      </c>
      <c r="D20637" t="s">
        <v>5010</v>
      </c>
      <c r="E20637" t="s">
        <v>5011</v>
      </c>
      <c r="F20637" t="s">
        <v>440</v>
      </c>
      <c r="G20637">
        <v>1969</v>
      </c>
      <c r="H20637" t="b">
        <f>OR(L20637='PERAC-ngpPrcsTnD-mthncptr'!$B$1,L20637='PERAC-ngpPrcsTnD-mthncptr'!$C$1,L20637='PERAC-ngpPrcsTnD-mthncptr'!$D$1)</f>
        <v>0</v>
      </c>
      <c r="I20637">
        <f>IF(H20637=TRUE,G20637+'NPV Calcs'!$D$14,G20637)</f>
        <v>1969</v>
      </c>
      <c r="J20637">
        <v>2.32522179289E-8</v>
      </c>
      <c r="K20637">
        <f>IF(OR(B20637="GAS",B20637="COL",B20637="LAN",B20637="RICE",B20637="LIVE"),J20637*About!$B$101,IF(OR(B20637="CROP",B20637="NAA"),J20637*About!$B$102,J20637))</f>
        <v>2.6042484080368003E-8</v>
      </c>
      <c r="L20637" t="str">
        <f>INDEX('EPA Tech to Policy Mapping'!$D:$D,MATCH('EPA Data'!F20637,'EPA Tech to Policy Mapping'!$C:$C,0))</f>
        <v>ngps - production methane capture</v>
      </c>
    </row>
    <row r="20638" spans="1:12" x14ac:dyDescent="0.35">
      <c r="A20638" t="s">
        <v>425</v>
      </c>
      <c r="B20638" t="s">
        <v>433</v>
      </c>
      <c r="C20638">
        <v>2015</v>
      </c>
      <c r="D20638" t="s">
        <v>5010</v>
      </c>
      <c r="E20638" t="s">
        <v>5011</v>
      </c>
      <c r="F20638" t="s">
        <v>440</v>
      </c>
      <c r="G20638">
        <v>2053</v>
      </c>
      <c r="H20638" t="b">
        <f>OR(L20638='PERAC-ngpPrcsTnD-mthncptr'!$B$1,L20638='PERAC-ngpPrcsTnD-mthncptr'!$C$1,L20638='PERAC-ngpPrcsTnD-mthncptr'!$D$1)</f>
        <v>0</v>
      </c>
      <c r="I20638">
        <f>IF(H20638=TRUE,G20638+'NPV Calcs'!$D$14,G20638)</f>
        <v>2053</v>
      </c>
      <c r="J20638">
        <v>2.0250006116400001E-7</v>
      </c>
      <c r="K20638">
        <f>IF(OR(B20638="GAS",B20638="COL",B20638="LAN",B20638="RICE",B20638="LIVE"),J20638*About!$B$101,IF(OR(B20638="CROP",B20638="NAA"),J20638*About!$B$102,J20638))</f>
        <v>2.2680006850368002E-7</v>
      </c>
      <c r="L20638" t="str">
        <f>INDEX('EPA Tech to Policy Mapping'!$D:$D,MATCH('EPA Data'!F20638,'EPA Tech to Policy Mapping'!$C:$C,0))</f>
        <v>ngps - production methane capture</v>
      </c>
    </row>
    <row r="20639" spans="1:12" x14ac:dyDescent="0.35">
      <c r="A20639" t="s">
        <v>425</v>
      </c>
      <c r="B20639" t="s">
        <v>433</v>
      </c>
      <c r="C20639">
        <v>2015</v>
      </c>
      <c r="D20639" t="s">
        <v>5010</v>
      </c>
      <c r="E20639" t="s">
        <v>5011</v>
      </c>
      <c r="F20639" t="s">
        <v>440</v>
      </c>
      <c r="G20639">
        <v>2095</v>
      </c>
      <c r="H20639" t="b">
        <f>OR(L20639='PERAC-ngpPrcsTnD-mthncptr'!$B$1,L20639='PERAC-ngpPrcsTnD-mthncptr'!$C$1,L20639='PERAC-ngpPrcsTnD-mthncptr'!$D$1)</f>
        <v>0</v>
      </c>
      <c r="I20639">
        <f>IF(H20639=TRUE,G20639+'NPV Calcs'!$D$14,G20639)</f>
        <v>2095</v>
      </c>
      <c r="J20639">
        <v>2.4197517518599999E-6</v>
      </c>
      <c r="K20639">
        <f>IF(OR(B20639="GAS",B20639="COL",B20639="LAN",B20639="RICE",B20639="LIVE"),J20639*About!$B$101,IF(OR(B20639="CROP",B20639="NAA"),J20639*About!$B$102,J20639))</f>
        <v>2.7101219620832002E-6</v>
      </c>
      <c r="L20639" t="str">
        <f>INDEX('EPA Tech to Policy Mapping'!$D:$D,MATCH('EPA Data'!F20639,'EPA Tech to Policy Mapping'!$C:$C,0))</f>
        <v>ngps - production methane capture</v>
      </c>
    </row>
    <row r="20640" spans="1:12" x14ac:dyDescent="0.35">
      <c r="A20640" t="s">
        <v>425</v>
      </c>
      <c r="B20640" t="s">
        <v>433</v>
      </c>
      <c r="C20640">
        <v>2015</v>
      </c>
      <c r="D20640" t="s">
        <v>5010</v>
      </c>
      <c r="E20640" t="s">
        <v>5011</v>
      </c>
      <c r="F20640" t="s">
        <v>440</v>
      </c>
      <c r="G20640">
        <v>2107</v>
      </c>
      <c r="H20640" t="b">
        <f>OR(L20640='PERAC-ngpPrcsTnD-mthncptr'!$B$1,L20640='PERAC-ngpPrcsTnD-mthncptr'!$C$1,L20640='PERAC-ngpPrcsTnD-mthncptr'!$D$1)</f>
        <v>0</v>
      </c>
      <c r="I20640">
        <f>IF(H20640=TRUE,G20640+'NPV Calcs'!$D$14,G20640)</f>
        <v>2107</v>
      </c>
      <c r="J20640">
        <v>1.16501759351E-7</v>
      </c>
      <c r="K20640">
        <f>IF(OR(B20640="GAS",B20640="COL",B20640="LAN",B20640="RICE",B20640="LIVE"),J20640*About!$B$101,IF(OR(B20640="CROP",B20640="NAA"),J20640*About!$B$102,J20640))</f>
        <v>1.3048197047312001E-7</v>
      </c>
      <c r="L20640" t="str">
        <f>INDEX('EPA Tech to Policy Mapping'!$D:$D,MATCH('EPA Data'!F20640,'EPA Tech to Policy Mapping'!$C:$C,0))</f>
        <v>ngps - production methane capture</v>
      </c>
    </row>
    <row r="20641" spans="1:12" x14ac:dyDescent="0.35">
      <c r="A20641" t="s">
        <v>425</v>
      </c>
      <c r="B20641" t="s">
        <v>433</v>
      </c>
      <c r="C20641">
        <v>2015</v>
      </c>
      <c r="D20641" t="s">
        <v>5010</v>
      </c>
      <c r="E20641" t="s">
        <v>5011</v>
      </c>
      <c r="F20641" t="s">
        <v>440</v>
      </c>
      <c r="G20641">
        <v>2214</v>
      </c>
      <c r="H20641" t="b">
        <f>OR(L20641='PERAC-ngpPrcsTnD-mthncptr'!$B$1,L20641='PERAC-ngpPrcsTnD-mthncptr'!$C$1,L20641='PERAC-ngpPrcsTnD-mthncptr'!$D$1)</f>
        <v>0</v>
      </c>
      <c r="I20641">
        <f>IF(H20641=TRUE,G20641+'NPV Calcs'!$D$14,G20641)</f>
        <v>2214</v>
      </c>
      <c r="J20641">
        <v>2.2992387549400002E-8</v>
      </c>
      <c r="K20641">
        <f>IF(OR(B20641="GAS",B20641="COL",B20641="LAN",B20641="RICE",B20641="LIVE"),J20641*About!$B$101,IF(OR(B20641="CROP",B20641="NAA"),J20641*About!$B$102,J20641))</f>
        <v>2.5751474055328006E-8</v>
      </c>
      <c r="L20641" t="str">
        <f>INDEX('EPA Tech to Policy Mapping'!$D:$D,MATCH('EPA Data'!F20641,'EPA Tech to Policy Mapping'!$C:$C,0))</f>
        <v>ngps - production methane capture</v>
      </c>
    </row>
    <row r="20642" spans="1:12" x14ac:dyDescent="0.35">
      <c r="A20642" t="s">
        <v>425</v>
      </c>
      <c r="B20642" t="s">
        <v>433</v>
      </c>
      <c r="C20642">
        <v>2015</v>
      </c>
      <c r="D20642" t="s">
        <v>5010</v>
      </c>
      <c r="E20642" t="s">
        <v>5011</v>
      </c>
      <c r="F20642" t="s">
        <v>440</v>
      </c>
      <c r="G20642">
        <v>2253</v>
      </c>
      <c r="H20642" t="b">
        <f>OR(L20642='PERAC-ngpPrcsTnD-mthncptr'!$B$1,L20642='PERAC-ngpPrcsTnD-mthncptr'!$C$1,L20642='PERAC-ngpPrcsTnD-mthncptr'!$D$1)</f>
        <v>0</v>
      </c>
      <c r="I20642">
        <f>IF(H20642=TRUE,G20642+'NPV Calcs'!$D$14,G20642)</f>
        <v>2253</v>
      </c>
      <c r="J20642">
        <v>7.0778756367000001E-7</v>
      </c>
      <c r="K20642">
        <f>IF(OR(B20642="GAS",B20642="COL",B20642="LAN",B20642="RICE",B20642="LIVE"),J20642*About!$B$101,IF(OR(B20642="CROP",B20642="NAA"),J20642*About!$B$102,J20642))</f>
        <v>7.9272207131040006E-7</v>
      </c>
      <c r="L20642" t="str">
        <f>INDEX('EPA Tech to Policy Mapping'!$D:$D,MATCH('EPA Data'!F20642,'EPA Tech to Policy Mapping'!$C:$C,0))</f>
        <v>ngps - production methane capture</v>
      </c>
    </row>
    <row r="20643" spans="1:12" x14ac:dyDescent="0.35">
      <c r="A20643" t="s">
        <v>425</v>
      </c>
      <c r="B20643" t="s">
        <v>433</v>
      </c>
      <c r="C20643">
        <v>2015</v>
      </c>
      <c r="D20643" t="s">
        <v>5010</v>
      </c>
      <c r="E20643" t="s">
        <v>5011</v>
      </c>
      <c r="F20643" t="s">
        <v>440</v>
      </c>
      <c r="G20643">
        <v>2275</v>
      </c>
      <c r="H20643" t="b">
        <f>OR(L20643='PERAC-ngpPrcsTnD-mthncptr'!$B$1,L20643='PERAC-ngpPrcsTnD-mthncptr'!$C$1,L20643='PERAC-ngpPrcsTnD-mthncptr'!$D$1)</f>
        <v>0</v>
      </c>
      <c r="I20643">
        <f>IF(H20643=TRUE,G20643+'NPV Calcs'!$D$14,G20643)</f>
        <v>2275</v>
      </c>
      <c r="J20643">
        <v>2.7327278075999999E-6</v>
      </c>
      <c r="K20643">
        <f>IF(OR(B20643="GAS",B20643="COL",B20643="LAN",B20643="RICE",B20643="LIVE"),J20643*About!$B$101,IF(OR(B20643="CROP",B20643="NAA"),J20643*About!$B$102,J20643))</f>
        <v>3.0606551445120002E-6</v>
      </c>
      <c r="L20643" t="str">
        <f>INDEX('EPA Tech to Policy Mapping'!$D:$D,MATCH('EPA Data'!F20643,'EPA Tech to Policy Mapping'!$C:$C,0))</f>
        <v>ngps - production methane capture</v>
      </c>
    </row>
    <row r="20644" spans="1:12" x14ac:dyDescent="0.35">
      <c r="A20644" t="s">
        <v>425</v>
      </c>
      <c r="B20644" t="s">
        <v>433</v>
      </c>
      <c r="C20644">
        <v>2015</v>
      </c>
      <c r="D20644" t="s">
        <v>5010</v>
      </c>
      <c r="E20644" t="s">
        <v>5011</v>
      </c>
      <c r="F20644" t="s">
        <v>440</v>
      </c>
      <c r="G20644">
        <v>2384</v>
      </c>
      <c r="H20644" t="b">
        <f>OR(L20644='PERAC-ngpPrcsTnD-mthncptr'!$B$1,L20644='PERAC-ngpPrcsTnD-mthncptr'!$C$1,L20644='PERAC-ngpPrcsTnD-mthncptr'!$D$1)</f>
        <v>0</v>
      </c>
      <c r="I20644">
        <f>IF(H20644=TRUE,G20644+'NPV Calcs'!$D$14,G20644)</f>
        <v>2384</v>
      </c>
      <c r="J20644">
        <v>1.48517376175E-8</v>
      </c>
      <c r="K20644">
        <f>IF(OR(B20644="GAS",B20644="COL",B20644="LAN",B20644="RICE",B20644="LIVE"),J20644*About!$B$101,IF(OR(B20644="CROP",B20644="NAA"),J20644*About!$B$102,J20644))</f>
        <v>1.6633946131600003E-8</v>
      </c>
      <c r="L20644" t="str">
        <f>INDEX('EPA Tech to Policy Mapping'!$D:$D,MATCH('EPA Data'!F20644,'EPA Tech to Policy Mapping'!$C:$C,0))</f>
        <v>ngps - production methane capture</v>
      </c>
    </row>
    <row r="20645" spans="1:12" x14ac:dyDescent="0.35">
      <c r="A20645" t="s">
        <v>425</v>
      </c>
      <c r="B20645" t="s">
        <v>433</v>
      </c>
      <c r="C20645">
        <v>2015</v>
      </c>
      <c r="D20645" t="s">
        <v>5010</v>
      </c>
      <c r="E20645" t="s">
        <v>5011</v>
      </c>
      <c r="F20645" t="s">
        <v>440</v>
      </c>
      <c r="G20645">
        <v>2402</v>
      </c>
      <c r="H20645" t="b">
        <f>OR(L20645='PERAC-ngpPrcsTnD-mthncptr'!$B$1,L20645='PERAC-ngpPrcsTnD-mthncptr'!$C$1,L20645='PERAC-ngpPrcsTnD-mthncptr'!$D$1)</f>
        <v>0</v>
      </c>
      <c r="I20645">
        <f>IF(H20645=TRUE,G20645+'NPV Calcs'!$D$14,G20645)</f>
        <v>2402</v>
      </c>
      <c r="J20645">
        <v>3.4655593594799999E-7</v>
      </c>
      <c r="K20645">
        <f>IF(OR(B20645="GAS",B20645="COL",B20645="LAN",B20645="RICE",B20645="LIVE"),J20645*About!$B$101,IF(OR(B20645="CROP",B20645="NAA"),J20645*About!$B$102,J20645))</f>
        <v>3.8814264826176002E-7</v>
      </c>
      <c r="L20645" t="str">
        <f>INDEX('EPA Tech to Policy Mapping'!$D:$D,MATCH('EPA Data'!F20645,'EPA Tech to Policy Mapping'!$C:$C,0))</f>
        <v>ngps - production methane capture</v>
      </c>
    </row>
    <row r="20646" spans="1:12" x14ac:dyDescent="0.35">
      <c r="A20646" t="s">
        <v>425</v>
      </c>
      <c r="B20646" t="s">
        <v>433</v>
      </c>
      <c r="C20646">
        <v>2015</v>
      </c>
      <c r="D20646" t="s">
        <v>5010</v>
      </c>
      <c r="E20646" t="s">
        <v>5011</v>
      </c>
      <c r="F20646" t="s">
        <v>440</v>
      </c>
      <c r="G20646">
        <v>3025</v>
      </c>
      <c r="H20646" t="b">
        <f>OR(L20646='PERAC-ngpPrcsTnD-mthncptr'!$B$1,L20646='PERAC-ngpPrcsTnD-mthncptr'!$C$1,L20646='PERAC-ngpPrcsTnD-mthncptr'!$D$1)</f>
        <v>0</v>
      </c>
      <c r="I20646">
        <f>IF(H20646=TRUE,G20646+'NPV Calcs'!$D$14,G20646)</f>
        <v>3025</v>
      </c>
      <c r="J20646">
        <v>7.3362600439000001E-9</v>
      </c>
      <c r="K20646">
        <f>IF(OR(B20646="GAS",B20646="COL",B20646="LAN",B20646="RICE",B20646="LIVE"),J20646*About!$B$101,IF(OR(B20646="CROP",B20646="NAA"),J20646*About!$B$102,J20646))</f>
        <v>8.2166112491680013E-9</v>
      </c>
      <c r="L20646" t="str">
        <f>INDEX('EPA Tech to Policy Mapping'!$D:$D,MATCH('EPA Data'!F20646,'EPA Tech to Policy Mapping'!$C:$C,0))</f>
        <v>ngps - production methane capture</v>
      </c>
    </row>
    <row r="20647" spans="1:12" x14ac:dyDescent="0.35">
      <c r="A20647" t="s">
        <v>425</v>
      </c>
      <c r="B20647" t="s">
        <v>433</v>
      </c>
      <c r="C20647">
        <v>2015</v>
      </c>
      <c r="D20647" t="s">
        <v>5010</v>
      </c>
      <c r="E20647" t="s">
        <v>5011</v>
      </c>
      <c r="F20647" t="s">
        <v>440</v>
      </c>
      <c r="G20647">
        <v>3259</v>
      </c>
      <c r="H20647" t="b">
        <f>OR(L20647='PERAC-ngpPrcsTnD-mthncptr'!$B$1,L20647='PERAC-ngpPrcsTnD-mthncptr'!$C$1,L20647='PERAC-ngpPrcsTnD-mthncptr'!$D$1)</f>
        <v>0</v>
      </c>
      <c r="I20647">
        <f>IF(H20647=TRUE,G20647+'NPV Calcs'!$D$14,G20647)</f>
        <v>3259</v>
      </c>
      <c r="J20647">
        <v>2.2683953382300001E-8</v>
      </c>
      <c r="K20647">
        <f>IF(OR(B20647="GAS",B20647="COL",B20647="LAN",B20647="RICE",B20647="LIVE"),J20647*About!$B$101,IF(OR(B20647="CROP",B20647="NAA"),J20647*About!$B$102,J20647))</f>
        <v>2.5406027788176004E-8</v>
      </c>
      <c r="L20647" t="str">
        <f>INDEX('EPA Tech to Policy Mapping'!$D:$D,MATCH('EPA Data'!F20647,'EPA Tech to Policy Mapping'!$C:$C,0))</f>
        <v>ngps - production methane capture</v>
      </c>
    </row>
    <row r="20648" spans="1:12" x14ac:dyDescent="0.35">
      <c r="A20648" t="s">
        <v>425</v>
      </c>
      <c r="B20648" t="s">
        <v>433</v>
      </c>
      <c r="C20648">
        <v>2015</v>
      </c>
      <c r="D20648" t="s">
        <v>5010</v>
      </c>
      <c r="E20648" t="s">
        <v>5011</v>
      </c>
      <c r="F20648" t="s">
        <v>440</v>
      </c>
      <c r="G20648">
        <v>4340</v>
      </c>
      <c r="H20648" t="b">
        <f>OR(L20648='PERAC-ngpPrcsTnD-mthncptr'!$B$1,L20648='PERAC-ngpPrcsTnD-mthncptr'!$C$1,L20648='PERAC-ngpPrcsTnD-mthncptr'!$D$1)</f>
        <v>0</v>
      </c>
      <c r="I20648">
        <f>IF(H20648=TRUE,G20648+'NPV Calcs'!$D$14,G20648)</f>
        <v>4340</v>
      </c>
      <c r="J20648">
        <v>1.22770531519E-8</v>
      </c>
      <c r="K20648">
        <f>IF(OR(B20648="GAS",B20648="COL",B20648="LAN",B20648="RICE",B20648="LIVE"),J20648*About!$B$101,IF(OR(B20648="CROP",B20648="NAA"),J20648*About!$B$102,J20648))</f>
        <v>1.3750299530128001E-8</v>
      </c>
      <c r="L20648" t="str">
        <f>INDEX('EPA Tech to Policy Mapping'!$D:$D,MATCH('EPA Data'!F20648,'EPA Tech to Policy Mapping'!$C:$C,0))</f>
        <v>ngps - production methane capture</v>
      </c>
    </row>
    <row r="20649" spans="1:12" x14ac:dyDescent="0.35">
      <c r="A20649" t="s">
        <v>425</v>
      </c>
      <c r="B20649" t="s">
        <v>433</v>
      </c>
      <c r="C20649">
        <v>2015</v>
      </c>
      <c r="D20649" t="s">
        <v>5010</v>
      </c>
      <c r="E20649" t="s">
        <v>5011</v>
      </c>
      <c r="F20649" t="s">
        <v>440</v>
      </c>
      <c r="G20649">
        <v>4388</v>
      </c>
      <c r="H20649" t="b">
        <f>OR(L20649='PERAC-ngpPrcsTnD-mthncptr'!$B$1,L20649='PERAC-ngpPrcsTnD-mthncptr'!$C$1,L20649='PERAC-ngpPrcsTnD-mthncptr'!$D$1)</f>
        <v>0</v>
      </c>
      <c r="I20649">
        <f>IF(H20649=TRUE,G20649+'NPV Calcs'!$D$14,G20649)</f>
        <v>4388</v>
      </c>
      <c r="J20649">
        <v>1.5703591316200001E-8</v>
      </c>
      <c r="K20649">
        <f>IF(OR(B20649="GAS",B20649="COL",B20649="LAN",B20649="RICE",B20649="LIVE"),J20649*About!$B$101,IF(OR(B20649="CROP",B20649="NAA"),J20649*About!$B$102,J20649))</f>
        <v>1.7588022274144002E-8</v>
      </c>
      <c r="L20649" t="str">
        <f>INDEX('EPA Tech to Policy Mapping'!$D:$D,MATCH('EPA Data'!F20649,'EPA Tech to Policy Mapping'!$C:$C,0))</f>
        <v>ngps - production methane capture</v>
      </c>
    </row>
    <row r="20650" spans="1:12" x14ac:dyDescent="0.35">
      <c r="A20650" t="s">
        <v>425</v>
      </c>
      <c r="B20650" t="s">
        <v>433</v>
      </c>
      <c r="C20650">
        <v>2015</v>
      </c>
      <c r="D20650" t="s">
        <v>5010</v>
      </c>
      <c r="E20650" t="s">
        <v>5011</v>
      </c>
      <c r="F20650" t="s">
        <v>440</v>
      </c>
      <c r="G20650">
        <v>4551</v>
      </c>
      <c r="H20650" t="b">
        <f>OR(L20650='PERAC-ngpPrcsTnD-mthncptr'!$B$1,L20650='PERAC-ngpPrcsTnD-mthncptr'!$C$1,L20650='PERAC-ngpPrcsTnD-mthncptr'!$D$1)</f>
        <v>0</v>
      </c>
      <c r="I20650">
        <f>IF(H20650=TRUE,G20650+'NPV Calcs'!$D$14,G20650)</f>
        <v>4551</v>
      </c>
      <c r="J20650">
        <v>7.8509554413099996E-9</v>
      </c>
      <c r="K20650">
        <f>IF(OR(B20650="GAS",B20650="COL",B20650="LAN",B20650="RICE",B20650="LIVE"),J20650*About!$B$101,IF(OR(B20650="CROP",B20650="NAA"),J20650*About!$B$102,J20650))</f>
        <v>8.7930700942672005E-9</v>
      </c>
      <c r="L20650" t="str">
        <f>INDEX('EPA Tech to Policy Mapping'!$D:$D,MATCH('EPA Data'!F20650,'EPA Tech to Policy Mapping'!$C:$C,0))</f>
        <v>ngps - production methane capture</v>
      </c>
    </row>
    <row r="20651" spans="1:12" x14ac:dyDescent="0.35">
      <c r="A20651" t="s">
        <v>425</v>
      </c>
      <c r="B20651" t="s">
        <v>433</v>
      </c>
      <c r="C20651">
        <v>2015</v>
      </c>
      <c r="D20651" t="s">
        <v>5010</v>
      </c>
      <c r="E20651" t="s">
        <v>5011</v>
      </c>
      <c r="F20651" t="s">
        <v>440</v>
      </c>
      <c r="G20651">
        <v>4664</v>
      </c>
      <c r="H20651" t="b">
        <f>OR(L20651='PERAC-ngpPrcsTnD-mthncptr'!$B$1,L20651='PERAC-ngpPrcsTnD-mthncptr'!$C$1,L20651='PERAC-ngpPrcsTnD-mthncptr'!$D$1)</f>
        <v>0</v>
      </c>
      <c r="I20651">
        <f>IF(H20651=TRUE,G20651+'NPV Calcs'!$D$14,G20651)</f>
        <v>4664</v>
      </c>
      <c r="J20651">
        <v>1.6213846265599999E-7</v>
      </c>
      <c r="K20651">
        <f>IF(OR(B20651="GAS",B20651="COL",B20651="LAN",B20651="RICE",B20651="LIVE"),J20651*About!$B$101,IF(OR(B20651="CROP",B20651="NAA"),J20651*About!$B$102,J20651))</f>
        <v>1.8159507817472E-7</v>
      </c>
      <c r="L20651" t="str">
        <f>INDEX('EPA Tech to Policy Mapping'!$D:$D,MATCH('EPA Data'!F20651,'EPA Tech to Policy Mapping'!$C:$C,0))</f>
        <v>ngps - production methane capture</v>
      </c>
    </row>
    <row r="20652" spans="1:12" x14ac:dyDescent="0.35">
      <c r="A20652" t="s">
        <v>425</v>
      </c>
      <c r="B20652" t="s">
        <v>433</v>
      </c>
      <c r="C20652">
        <v>2015</v>
      </c>
      <c r="D20652" t="s">
        <v>5010</v>
      </c>
      <c r="E20652" t="s">
        <v>5011</v>
      </c>
      <c r="F20652" t="s">
        <v>440</v>
      </c>
      <c r="G20652">
        <v>4830</v>
      </c>
      <c r="H20652" t="b">
        <f>OR(L20652='PERAC-ngpPrcsTnD-mthncptr'!$B$1,L20652='PERAC-ngpPrcsTnD-mthncptr'!$C$1,L20652='PERAC-ngpPrcsTnD-mthncptr'!$D$1)</f>
        <v>0</v>
      </c>
      <c r="I20652">
        <f>IF(H20652=TRUE,G20652+'NPV Calcs'!$D$14,G20652)</f>
        <v>4830</v>
      </c>
      <c r="J20652">
        <v>1.18425269591E-9</v>
      </c>
      <c r="K20652">
        <f>IF(OR(B20652="GAS",B20652="COL",B20652="LAN",B20652="RICE",B20652="LIVE"),J20652*About!$B$101,IF(OR(B20652="CROP",B20652="NAA"),J20652*About!$B$102,J20652))</f>
        <v>1.3263630194192001E-9</v>
      </c>
      <c r="L20652" t="str">
        <f>INDEX('EPA Tech to Policy Mapping'!$D:$D,MATCH('EPA Data'!F20652,'EPA Tech to Policy Mapping'!$C:$C,0))</f>
        <v>ngps - production methane capture</v>
      </c>
    </row>
    <row r="20653" spans="1:12" x14ac:dyDescent="0.35">
      <c r="A20653" t="s">
        <v>425</v>
      </c>
      <c r="B20653" t="s">
        <v>433</v>
      </c>
      <c r="C20653">
        <v>2015</v>
      </c>
      <c r="D20653" t="s">
        <v>5010</v>
      </c>
      <c r="E20653" t="s">
        <v>5011</v>
      </c>
      <c r="F20653" t="s">
        <v>440</v>
      </c>
      <c r="G20653">
        <v>5286</v>
      </c>
      <c r="H20653" t="b">
        <f>OR(L20653='PERAC-ngpPrcsTnD-mthncptr'!$B$1,L20653='PERAC-ngpPrcsTnD-mthncptr'!$C$1,L20653='PERAC-ngpPrcsTnD-mthncptr'!$D$1)</f>
        <v>0</v>
      </c>
      <c r="I20653">
        <f>IF(H20653=TRUE,G20653+'NPV Calcs'!$D$14,G20653)</f>
        <v>5286</v>
      </c>
      <c r="J20653">
        <v>3.0774664594399999E-8</v>
      </c>
      <c r="K20653">
        <f>IF(OR(B20653="GAS",B20653="COL",B20653="LAN",B20653="RICE",B20653="LIVE"),J20653*About!$B$101,IF(OR(B20653="CROP",B20653="NAA"),J20653*About!$B$102,J20653))</f>
        <v>3.4467624345727999E-8</v>
      </c>
      <c r="L20653" t="str">
        <f>INDEX('EPA Tech to Policy Mapping'!$D:$D,MATCH('EPA Data'!F20653,'EPA Tech to Policy Mapping'!$C:$C,0))</f>
        <v>ngps - production methane capture</v>
      </c>
    </row>
    <row r="20654" spans="1:12" x14ac:dyDescent="0.35">
      <c r="A20654" t="s">
        <v>425</v>
      </c>
      <c r="B20654" t="s">
        <v>433</v>
      </c>
      <c r="C20654">
        <v>2015</v>
      </c>
      <c r="D20654" t="s">
        <v>5010</v>
      </c>
      <c r="E20654" t="s">
        <v>5011</v>
      </c>
      <c r="F20654" t="s">
        <v>440</v>
      </c>
      <c r="G20654">
        <v>5441</v>
      </c>
      <c r="H20654" t="b">
        <f>OR(L20654='PERAC-ngpPrcsTnD-mthncptr'!$B$1,L20654='PERAC-ngpPrcsTnD-mthncptr'!$C$1,L20654='PERAC-ngpPrcsTnD-mthncptr'!$D$1)</f>
        <v>0</v>
      </c>
      <c r="I20654">
        <f>IF(H20654=TRUE,G20654+'NPV Calcs'!$D$14,G20654)</f>
        <v>5441</v>
      </c>
      <c r="J20654">
        <v>8.4902900709900004E-8</v>
      </c>
      <c r="K20654">
        <f>IF(OR(B20654="GAS",B20654="COL",B20654="LAN",B20654="RICE",B20654="LIVE"),J20654*About!$B$101,IF(OR(B20654="CROP",B20654="NAA"),J20654*About!$B$102,J20654))</f>
        <v>9.5091248795088017E-8</v>
      </c>
      <c r="L20654" t="str">
        <f>INDEX('EPA Tech to Policy Mapping'!$D:$D,MATCH('EPA Data'!F20654,'EPA Tech to Policy Mapping'!$C:$C,0))</f>
        <v>ngps - production methane capture</v>
      </c>
    </row>
    <row r="20655" spans="1:12" x14ac:dyDescent="0.35">
      <c r="A20655" t="s">
        <v>425</v>
      </c>
      <c r="B20655" t="s">
        <v>433</v>
      </c>
      <c r="C20655">
        <v>2015</v>
      </c>
      <c r="D20655" t="s">
        <v>5010</v>
      </c>
      <c r="E20655" t="s">
        <v>5011</v>
      </c>
      <c r="F20655" t="s">
        <v>440</v>
      </c>
      <c r="G20655">
        <v>5465</v>
      </c>
      <c r="H20655" t="b">
        <f>OR(L20655='PERAC-ngpPrcsTnD-mthncptr'!$B$1,L20655='PERAC-ngpPrcsTnD-mthncptr'!$C$1,L20655='PERAC-ngpPrcsTnD-mthncptr'!$D$1)</f>
        <v>0</v>
      </c>
      <c r="I20655">
        <f>IF(H20655=TRUE,G20655+'NPV Calcs'!$D$14,G20655)</f>
        <v>5465</v>
      </c>
      <c r="J20655">
        <v>4.2362081842400003E-8</v>
      </c>
      <c r="K20655">
        <f>IF(OR(B20655="GAS",B20655="COL",B20655="LAN",B20655="RICE",B20655="LIVE"),J20655*About!$B$101,IF(OR(B20655="CROP",B20655="NAA"),J20655*About!$B$102,J20655))</f>
        <v>4.7445531663488008E-8</v>
      </c>
      <c r="L20655" t="str">
        <f>INDEX('EPA Tech to Policy Mapping'!$D:$D,MATCH('EPA Data'!F20655,'EPA Tech to Policy Mapping'!$C:$C,0))</f>
        <v>ngps - production methane capture</v>
      </c>
    </row>
    <row r="20656" spans="1:12" x14ac:dyDescent="0.35">
      <c r="A20656" t="s">
        <v>425</v>
      </c>
      <c r="B20656" t="s">
        <v>433</v>
      </c>
      <c r="C20656">
        <v>2015</v>
      </c>
      <c r="D20656" t="s">
        <v>5010</v>
      </c>
      <c r="E20656" t="s">
        <v>5011</v>
      </c>
      <c r="F20656" t="s">
        <v>440</v>
      </c>
      <c r="G20656">
        <v>6121</v>
      </c>
      <c r="H20656" t="b">
        <f>OR(L20656='PERAC-ngpPrcsTnD-mthncptr'!$B$1,L20656='PERAC-ngpPrcsTnD-mthncptr'!$C$1,L20656='PERAC-ngpPrcsTnD-mthncptr'!$D$1)</f>
        <v>0</v>
      </c>
      <c r="I20656">
        <f>IF(H20656=TRUE,G20656+'NPV Calcs'!$D$14,G20656)</f>
        <v>6121</v>
      </c>
      <c r="J20656">
        <v>3.92126464632E-9</v>
      </c>
      <c r="K20656">
        <f>IF(OR(B20656="GAS",B20656="COL",B20656="LAN",B20656="RICE",B20656="LIVE"),J20656*About!$B$101,IF(OR(B20656="CROP",B20656="NAA"),J20656*About!$B$102,J20656))</f>
        <v>4.3918164038784008E-9</v>
      </c>
      <c r="L20656" t="str">
        <f>INDEX('EPA Tech to Policy Mapping'!$D:$D,MATCH('EPA Data'!F20656,'EPA Tech to Policy Mapping'!$C:$C,0))</f>
        <v>ngps - production methane capture</v>
      </c>
    </row>
    <row r="20657" spans="1:12" x14ac:dyDescent="0.35">
      <c r="A20657" t="s">
        <v>425</v>
      </c>
      <c r="B20657" t="s">
        <v>433</v>
      </c>
      <c r="C20657">
        <v>2015</v>
      </c>
      <c r="D20657" t="s">
        <v>5010</v>
      </c>
      <c r="E20657" t="s">
        <v>5011</v>
      </c>
      <c r="F20657" t="s">
        <v>440</v>
      </c>
      <c r="G20657">
        <v>6480</v>
      </c>
      <c r="H20657" t="b">
        <f>OR(L20657='PERAC-ngpPrcsTnD-mthncptr'!$B$1,L20657='PERAC-ngpPrcsTnD-mthncptr'!$C$1,L20657='PERAC-ngpPrcsTnD-mthncptr'!$D$1)</f>
        <v>0</v>
      </c>
      <c r="I20657">
        <f>IF(H20657=TRUE,G20657+'NPV Calcs'!$D$14,G20657)</f>
        <v>6480</v>
      </c>
      <c r="J20657">
        <v>5.7544018439199996E-9</v>
      </c>
      <c r="K20657">
        <f>IF(OR(B20657="GAS",B20657="COL",B20657="LAN",B20657="RICE",B20657="LIVE"),J20657*About!$B$101,IF(OR(B20657="CROP",B20657="NAA"),J20657*About!$B$102,J20657))</f>
        <v>6.4449300651904002E-9</v>
      </c>
      <c r="L20657" t="str">
        <f>INDEX('EPA Tech to Policy Mapping'!$D:$D,MATCH('EPA Data'!F20657,'EPA Tech to Policy Mapping'!$C:$C,0))</f>
        <v>ngps - production methane capture</v>
      </c>
    </row>
    <row r="20658" spans="1:12" x14ac:dyDescent="0.35">
      <c r="A20658" t="s">
        <v>425</v>
      </c>
      <c r="B20658" t="s">
        <v>433</v>
      </c>
      <c r="C20658">
        <v>2015</v>
      </c>
      <c r="D20658" t="s">
        <v>5010</v>
      </c>
      <c r="E20658" t="s">
        <v>5011</v>
      </c>
      <c r="F20658" t="s">
        <v>440</v>
      </c>
      <c r="G20658">
        <v>6679</v>
      </c>
      <c r="H20658" t="b">
        <f>OR(L20658='PERAC-ngpPrcsTnD-mthncptr'!$B$1,L20658='PERAC-ngpPrcsTnD-mthncptr'!$C$1,L20658='PERAC-ngpPrcsTnD-mthncptr'!$D$1)</f>
        <v>0</v>
      </c>
      <c r="I20658">
        <f>IF(H20658=TRUE,G20658+'NPV Calcs'!$D$14,G20658)</f>
        <v>6679</v>
      </c>
      <c r="J20658">
        <v>9.2614406810300002E-8</v>
      </c>
      <c r="K20658">
        <f>IF(OR(B20658="GAS",B20658="COL",B20658="LAN",B20658="RICE",B20658="LIVE"),J20658*About!$B$101,IF(OR(B20658="CROP",B20658="NAA"),J20658*About!$B$102,J20658))</f>
        <v>1.0372813562753601E-7</v>
      </c>
      <c r="L20658" t="str">
        <f>INDEX('EPA Tech to Policy Mapping'!$D:$D,MATCH('EPA Data'!F20658,'EPA Tech to Policy Mapping'!$C:$C,0))</f>
        <v>ngps - production methane capture</v>
      </c>
    </row>
    <row r="20659" spans="1:12" x14ac:dyDescent="0.35">
      <c r="A20659" t="s">
        <v>425</v>
      </c>
      <c r="B20659" t="s">
        <v>433</v>
      </c>
      <c r="C20659">
        <v>2015</v>
      </c>
      <c r="D20659" t="s">
        <v>5010</v>
      </c>
      <c r="E20659" t="s">
        <v>5011</v>
      </c>
      <c r="F20659" t="s">
        <v>440</v>
      </c>
      <c r="G20659">
        <v>6734</v>
      </c>
      <c r="H20659" t="b">
        <f>OR(L20659='PERAC-ngpPrcsTnD-mthncptr'!$B$1,L20659='PERAC-ngpPrcsTnD-mthncptr'!$C$1,L20659='PERAC-ngpPrcsTnD-mthncptr'!$D$1)</f>
        <v>0</v>
      </c>
      <c r="I20659">
        <f>IF(H20659=TRUE,G20659+'NPV Calcs'!$D$14,G20659)</f>
        <v>6734</v>
      </c>
      <c r="J20659">
        <v>2.5632154818799999E-12</v>
      </c>
      <c r="K20659">
        <f>IF(OR(B20659="GAS",B20659="COL",B20659="LAN",B20659="RICE",B20659="LIVE"),J20659*About!$B$101,IF(OR(B20659="CROP",B20659="NAA"),J20659*About!$B$102,J20659))</f>
        <v>2.8708013397056002E-12</v>
      </c>
      <c r="L20659" t="str">
        <f>INDEX('EPA Tech to Policy Mapping'!$D:$D,MATCH('EPA Data'!F20659,'EPA Tech to Policy Mapping'!$C:$C,0))</f>
        <v>ngps - production methane capture</v>
      </c>
    </row>
    <row r="20660" spans="1:12" x14ac:dyDescent="0.35">
      <c r="A20660" t="s">
        <v>425</v>
      </c>
      <c r="B20660" t="s">
        <v>433</v>
      </c>
      <c r="C20660">
        <v>2015</v>
      </c>
      <c r="D20660" t="s">
        <v>5010</v>
      </c>
      <c r="E20660" t="s">
        <v>5011</v>
      </c>
      <c r="F20660" t="s">
        <v>440</v>
      </c>
      <c r="G20660">
        <v>6772</v>
      </c>
      <c r="H20660" t="b">
        <f>OR(L20660='PERAC-ngpPrcsTnD-mthncptr'!$B$1,L20660='PERAC-ngpPrcsTnD-mthncptr'!$C$1,L20660='PERAC-ngpPrcsTnD-mthncptr'!$D$1)</f>
        <v>0</v>
      </c>
      <c r="I20660">
        <f>IF(H20660=TRUE,G20660+'NPV Calcs'!$D$14,G20660)</f>
        <v>6772</v>
      </c>
      <c r="J20660">
        <v>3.9125871431599996E-9</v>
      </c>
      <c r="K20660">
        <f>IF(OR(B20660="GAS",B20660="COL",B20660="LAN",B20660="RICE",B20660="LIVE"),J20660*About!$B$101,IF(OR(B20660="CROP",B20660="NAA"),J20660*About!$B$102,J20660))</f>
        <v>4.3820976003391999E-9</v>
      </c>
      <c r="L20660" t="str">
        <f>INDEX('EPA Tech to Policy Mapping'!$D:$D,MATCH('EPA Data'!F20660,'EPA Tech to Policy Mapping'!$C:$C,0))</f>
        <v>ngps - production methane capture</v>
      </c>
    </row>
    <row r="20661" spans="1:12" x14ac:dyDescent="0.35">
      <c r="A20661" t="s">
        <v>425</v>
      </c>
      <c r="B20661" t="s">
        <v>433</v>
      </c>
      <c r="C20661">
        <v>2015</v>
      </c>
      <c r="D20661" t="s">
        <v>5010</v>
      </c>
      <c r="E20661" t="s">
        <v>5011</v>
      </c>
      <c r="F20661" t="s">
        <v>440</v>
      </c>
      <c r="G20661">
        <v>6858</v>
      </c>
      <c r="H20661" t="b">
        <f>OR(L20661='PERAC-ngpPrcsTnD-mthncptr'!$B$1,L20661='PERAC-ngpPrcsTnD-mthncptr'!$C$1,L20661='PERAC-ngpPrcsTnD-mthncptr'!$D$1)</f>
        <v>0</v>
      </c>
      <c r="I20661">
        <f>IF(H20661=TRUE,G20661+'NPV Calcs'!$D$14,G20661)</f>
        <v>6858</v>
      </c>
      <c r="J20661">
        <v>4.5496108214099999E-8</v>
      </c>
      <c r="K20661">
        <f>IF(OR(B20661="GAS",B20661="COL",B20661="LAN",B20661="RICE",B20661="LIVE"),J20661*About!$B$101,IF(OR(B20661="CROP",B20661="NAA"),J20661*About!$B$102,J20661))</f>
        <v>5.0955641199792002E-8</v>
      </c>
      <c r="L20661" t="str">
        <f>INDEX('EPA Tech to Policy Mapping'!$D:$D,MATCH('EPA Data'!F20661,'EPA Tech to Policy Mapping'!$C:$C,0))</f>
        <v>ngps - production methane capture</v>
      </c>
    </row>
    <row r="20662" spans="1:12" x14ac:dyDescent="0.35">
      <c r="A20662" t="s">
        <v>425</v>
      </c>
      <c r="B20662" t="s">
        <v>433</v>
      </c>
      <c r="C20662">
        <v>2015</v>
      </c>
      <c r="D20662" t="s">
        <v>5010</v>
      </c>
      <c r="E20662" t="s">
        <v>5011</v>
      </c>
      <c r="F20662" t="s">
        <v>440</v>
      </c>
      <c r="G20662">
        <v>6928</v>
      </c>
      <c r="H20662" t="b">
        <f>OR(L20662='PERAC-ngpPrcsTnD-mthncptr'!$B$1,L20662='PERAC-ngpPrcsTnD-mthncptr'!$C$1,L20662='PERAC-ngpPrcsTnD-mthncptr'!$D$1)</f>
        <v>0</v>
      </c>
      <c r="I20662">
        <f>IF(H20662=TRUE,G20662+'NPV Calcs'!$D$14,G20662)</f>
        <v>6928</v>
      </c>
      <c r="J20662">
        <v>4.0596996875299998E-9</v>
      </c>
      <c r="K20662">
        <f>IF(OR(B20662="GAS",B20662="COL",B20662="LAN",B20662="RICE",B20662="LIVE"),J20662*About!$B$101,IF(OR(B20662="CROP",B20662="NAA"),J20662*About!$B$102,J20662))</f>
        <v>4.5468636500336006E-9</v>
      </c>
      <c r="L20662" t="str">
        <f>INDEX('EPA Tech to Policy Mapping'!$D:$D,MATCH('EPA Data'!F20662,'EPA Tech to Policy Mapping'!$C:$C,0))</f>
        <v>ngps - production methane capture</v>
      </c>
    </row>
    <row r="20663" spans="1:12" x14ac:dyDescent="0.35">
      <c r="A20663" t="s">
        <v>425</v>
      </c>
      <c r="B20663" t="s">
        <v>433</v>
      </c>
      <c r="C20663">
        <v>2015</v>
      </c>
      <c r="D20663" t="s">
        <v>5010</v>
      </c>
      <c r="E20663" t="s">
        <v>5011</v>
      </c>
      <c r="F20663" t="s">
        <v>440</v>
      </c>
      <c r="G20663">
        <v>7114</v>
      </c>
      <c r="H20663" t="b">
        <f>OR(L20663='PERAC-ngpPrcsTnD-mthncptr'!$B$1,L20663='PERAC-ngpPrcsTnD-mthncptr'!$C$1,L20663='PERAC-ngpPrcsTnD-mthncptr'!$D$1)</f>
        <v>0</v>
      </c>
      <c r="I20663">
        <f>IF(H20663=TRUE,G20663+'NPV Calcs'!$D$14,G20663)</f>
        <v>7114</v>
      </c>
      <c r="J20663">
        <v>2.6912290174199999E-9</v>
      </c>
      <c r="K20663">
        <f>IF(OR(B20663="GAS",B20663="COL",B20663="LAN",B20663="RICE",B20663="LIVE"),J20663*About!$B$101,IF(OR(B20663="CROP",B20663="NAA"),J20663*About!$B$102,J20663))</f>
        <v>3.0141764995104002E-9</v>
      </c>
      <c r="L20663" t="str">
        <f>INDEX('EPA Tech to Policy Mapping'!$D:$D,MATCH('EPA Data'!F20663,'EPA Tech to Policy Mapping'!$C:$C,0))</f>
        <v>ngps - production methane capture</v>
      </c>
    </row>
    <row r="20664" spans="1:12" x14ac:dyDescent="0.35">
      <c r="A20664" t="s">
        <v>425</v>
      </c>
      <c r="B20664" t="s">
        <v>433</v>
      </c>
      <c r="C20664">
        <v>2015</v>
      </c>
      <c r="D20664" t="s">
        <v>5010</v>
      </c>
      <c r="E20664" t="s">
        <v>5011</v>
      </c>
      <c r="F20664" t="s">
        <v>440</v>
      </c>
      <c r="G20664">
        <v>7410</v>
      </c>
      <c r="H20664" t="b">
        <f>OR(L20664='PERAC-ngpPrcsTnD-mthncptr'!$B$1,L20664='PERAC-ngpPrcsTnD-mthncptr'!$C$1,L20664='PERAC-ngpPrcsTnD-mthncptr'!$D$1)</f>
        <v>0</v>
      </c>
      <c r="I20664">
        <f>IF(H20664=TRUE,G20664+'NPV Calcs'!$D$14,G20664)</f>
        <v>7410</v>
      </c>
      <c r="J20664">
        <v>2.3437506158099999E-8</v>
      </c>
      <c r="K20664">
        <f>IF(OR(B20664="GAS",B20664="COL",B20664="LAN",B20664="RICE",B20664="LIVE"),J20664*About!$B$101,IF(OR(B20664="CROP",B20664="NAA"),J20664*About!$B$102,J20664))</f>
        <v>2.6250006897072003E-8</v>
      </c>
      <c r="L20664" t="str">
        <f>INDEX('EPA Tech to Policy Mapping'!$D:$D,MATCH('EPA Data'!F20664,'EPA Tech to Policy Mapping'!$C:$C,0))</f>
        <v>ngps - production methane capture</v>
      </c>
    </row>
    <row r="20665" spans="1:12" x14ac:dyDescent="0.35">
      <c r="A20665" t="s">
        <v>425</v>
      </c>
      <c r="B20665" t="s">
        <v>433</v>
      </c>
      <c r="C20665">
        <v>2015</v>
      </c>
      <c r="D20665" t="s">
        <v>5010</v>
      </c>
      <c r="E20665" t="s">
        <v>5011</v>
      </c>
      <c r="F20665" t="s">
        <v>440</v>
      </c>
      <c r="G20665">
        <v>7563</v>
      </c>
      <c r="H20665" t="b">
        <f>OR(L20665='PERAC-ngpPrcsTnD-mthncptr'!$B$1,L20665='PERAC-ngpPrcsTnD-mthncptr'!$C$1,L20665='PERAC-ngpPrcsTnD-mthncptr'!$D$1)</f>
        <v>0</v>
      </c>
      <c r="I20665">
        <f>IF(H20665=TRUE,G20665+'NPV Calcs'!$D$14,G20665)</f>
        <v>7563</v>
      </c>
      <c r="J20665">
        <v>2.8006385832699998E-7</v>
      </c>
      <c r="K20665">
        <f>IF(OR(B20665="GAS",B20665="COL",B20665="LAN",B20665="RICE",B20665="LIVE"),J20665*About!$B$101,IF(OR(B20665="CROP",B20665="NAA"),J20665*About!$B$102,J20665))</f>
        <v>3.1367152132624002E-7</v>
      </c>
      <c r="L20665" t="str">
        <f>INDEX('EPA Tech to Policy Mapping'!$D:$D,MATCH('EPA Data'!F20665,'EPA Tech to Policy Mapping'!$C:$C,0))</f>
        <v>ngps - production methane capture</v>
      </c>
    </row>
    <row r="20666" spans="1:12" x14ac:dyDescent="0.35">
      <c r="A20666" t="s">
        <v>425</v>
      </c>
      <c r="B20666" t="s">
        <v>433</v>
      </c>
      <c r="C20666">
        <v>2015</v>
      </c>
      <c r="D20666" t="s">
        <v>5010</v>
      </c>
      <c r="E20666" t="s">
        <v>5011</v>
      </c>
      <c r="F20666" t="s">
        <v>440</v>
      </c>
      <c r="G20666">
        <v>7616</v>
      </c>
      <c r="H20666" t="b">
        <f>OR(L20666='PERAC-ngpPrcsTnD-mthncptr'!$B$1,L20666='PERAC-ngpPrcsTnD-mthncptr'!$C$1,L20666='PERAC-ngpPrcsTnD-mthncptr'!$D$1)</f>
        <v>0</v>
      </c>
      <c r="I20666">
        <f>IF(H20666=TRUE,G20666+'NPV Calcs'!$D$14,G20666)</f>
        <v>7616</v>
      </c>
      <c r="J20666">
        <v>1.34839996946E-8</v>
      </c>
      <c r="K20666">
        <f>IF(OR(B20666="GAS",B20666="COL",B20666="LAN",B20666="RICE",B20666="LIVE"),J20666*About!$B$101,IF(OR(B20666="CROP",B20666="NAA"),J20666*About!$B$102,J20666))</f>
        <v>1.5102079657952E-8</v>
      </c>
      <c r="L20666" t="str">
        <f>INDEX('EPA Tech to Policy Mapping'!$D:$D,MATCH('EPA Data'!F20666,'EPA Tech to Policy Mapping'!$C:$C,0))</f>
        <v>ngps - production methane capture</v>
      </c>
    </row>
    <row r="20667" spans="1:12" x14ac:dyDescent="0.35">
      <c r="A20667" t="s">
        <v>425</v>
      </c>
      <c r="B20667" t="s">
        <v>433</v>
      </c>
      <c r="C20667">
        <v>2015</v>
      </c>
      <c r="D20667" t="s">
        <v>5010</v>
      </c>
      <c r="E20667" t="s">
        <v>5011</v>
      </c>
      <c r="F20667" t="s">
        <v>440</v>
      </c>
      <c r="G20667">
        <v>7984</v>
      </c>
      <c r="H20667" t="b">
        <f>OR(L20667='PERAC-ngpPrcsTnD-mthncptr'!$B$1,L20667='PERAC-ngpPrcsTnD-mthncptr'!$C$1,L20667='PERAC-ngpPrcsTnD-mthncptr'!$D$1)</f>
        <v>0</v>
      </c>
      <c r="I20667">
        <f>IF(H20667=TRUE,G20667+'NPV Calcs'!$D$14,G20667)</f>
        <v>7984</v>
      </c>
      <c r="J20667">
        <v>2.6611559622599998E-9</v>
      </c>
      <c r="K20667">
        <f>IF(OR(B20667="GAS",B20667="COL",B20667="LAN",B20667="RICE",B20667="LIVE"),J20667*About!$B$101,IF(OR(B20667="CROP",B20667="NAA"),J20667*About!$B$102,J20667))</f>
        <v>2.9804946777312E-9</v>
      </c>
      <c r="L20667" t="str">
        <f>INDEX('EPA Tech to Policy Mapping'!$D:$D,MATCH('EPA Data'!F20667,'EPA Tech to Policy Mapping'!$C:$C,0))</f>
        <v>ngps - production methane capture</v>
      </c>
    </row>
    <row r="20668" spans="1:12" x14ac:dyDescent="0.35">
      <c r="A20668" t="s">
        <v>425</v>
      </c>
      <c r="B20668" t="s">
        <v>433</v>
      </c>
      <c r="C20668">
        <v>2015</v>
      </c>
      <c r="D20668" t="s">
        <v>5010</v>
      </c>
      <c r="E20668" t="s">
        <v>5011</v>
      </c>
      <c r="F20668" t="s">
        <v>440</v>
      </c>
      <c r="G20668">
        <v>8132</v>
      </c>
      <c r="H20668" t="b">
        <f>OR(L20668='PERAC-ngpPrcsTnD-mthncptr'!$B$1,L20668='PERAC-ngpPrcsTnD-mthncptr'!$C$1,L20668='PERAC-ngpPrcsTnD-mthncptr'!$D$1)</f>
        <v>0</v>
      </c>
      <c r="I20668">
        <f>IF(H20668=TRUE,G20668+'NPV Calcs'!$D$14,G20668)</f>
        <v>8132</v>
      </c>
      <c r="J20668">
        <v>8.1919857564099993E-8</v>
      </c>
      <c r="K20668">
        <f>IF(OR(B20668="GAS",B20668="COL",B20668="LAN",B20668="RICE",B20668="LIVE"),J20668*About!$B$101,IF(OR(B20668="CROP",B20668="NAA"),J20668*About!$B$102,J20668))</f>
        <v>9.1750240471792E-8</v>
      </c>
      <c r="L20668" t="str">
        <f>INDEX('EPA Tech to Policy Mapping'!$D:$D,MATCH('EPA Data'!F20668,'EPA Tech to Policy Mapping'!$C:$C,0))</f>
        <v>ngps - production methane capture</v>
      </c>
    </row>
    <row r="20669" spans="1:12" x14ac:dyDescent="0.35">
      <c r="A20669" t="s">
        <v>425</v>
      </c>
      <c r="B20669" t="s">
        <v>433</v>
      </c>
      <c r="C20669">
        <v>2015</v>
      </c>
      <c r="D20669" t="s">
        <v>5010</v>
      </c>
      <c r="E20669" t="s">
        <v>5011</v>
      </c>
      <c r="F20669" t="s">
        <v>440</v>
      </c>
      <c r="G20669">
        <v>8219</v>
      </c>
      <c r="H20669" t="b">
        <f>OR(L20669='PERAC-ngpPrcsTnD-mthncptr'!$B$1,L20669='PERAC-ngpPrcsTnD-mthncptr'!$C$1,L20669='PERAC-ngpPrcsTnD-mthncptr'!$D$1)</f>
        <v>0</v>
      </c>
      <c r="I20669">
        <f>IF(H20669=TRUE,G20669+'NPV Calcs'!$D$14,G20669)</f>
        <v>8219</v>
      </c>
      <c r="J20669">
        <v>3.1628795227300001E-7</v>
      </c>
      <c r="K20669">
        <f>IF(OR(B20669="GAS",B20669="COL",B20669="LAN",B20669="RICE",B20669="LIVE"),J20669*About!$B$101,IF(OR(B20669="CROP",B20669="NAA"),J20669*About!$B$102,J20669))</f>
        <v>3.5424250654576002E-7</v>
      </c>
      <c r="L20669" t="str">
        <f>INDEX('EPA Tech to Policy Mapping'!$D:$D,MATCH('EPA Data'!F20669,'EPA Tech to Policy Mapping'!$C:$C,0))</f>
        <v>ngps - production methane capture</v>
      </c>
    </row>
    <row r="20670" spans="1:12" x14ac:dyDescent="0.35">
      <c r="A20670" t="s">
        <v>425</v>
      </c>
      <c r="B20670" t="s">
        <v>433</v>
      </c>
      <c r="C20670">
        <v>2015</v>
      </c>
      <c r="D20670" t="s">
        <v>5010</v>
      </c>
      <c r="E20670" t="s">
        <v>5011</v>
      </c>
      <c r="F20670" t="s">
        <v>440</v>
      </c>
      <c r="G20670">
        <v>8605</v>
      </c>
      <c r="H20670" t="b">
        <f>OR(L20670='PERAC-ngpPrcsTnD-mthncptr'!$B$1,L20670='PERAC-ngpPrcsTnD-mthncptr'!$C$1,L20670='PERAC-ngpPrcsTnD-mthncptr'!$D$1)</f>
        <v>0</v>
      </c>
      <c r="I20670">
        <f>IF(H20670=TRUE,G20670+'NPV Calcs'!$D$14,G20670)</f>
        <v>8605</v>
      </c>
      <c r="J20670">
        <v>1.7189510925799999E-9</v>
      </c>
      <c r="K20670">
        <f>IF(OR(B20670="GAS",B20670="COL",B20670="LAN",B20670="RICE",B20670="LIVE"),J20670*About!$B$101,IF(OR(B20670="CROP",B20670="NAA"),J20670*About!$B$102,J20670))</f>
        <v>1.9252252236896E-9</v>
      </c>
      <c r="L20670" t="str">
        <f>INDEX('EPA Tech to Policy Mapping'!$D:$D,MATCH('EPA Data'!F20670,'EPA Tech to Policy Mapping'!$C:$C,0))</f>
        <v>ngps - production methane capture</v>
      </c>
    </row>
    <row r="20671" spans="1:12" x14ac:dyDescent="0.35">
      <c r="A20671" t="s">
        <v>425</v>
      </c>
      <c r="B20671" t="s">
        <v>433</v>
      </c>
      <c r="C20671">
        <v>2015</v>
      </c>
      <c r="D20671" t="s">
        <v>5010</v>
      </c>
      <c r="E20671" t="s">
        <v>5011</v>
      </c>
      <c r="F20671" t="s">
        <v>440</v>
      </c>
      <c r="G20671">
        <v>8669</v>
      </c>
      <c r="H20671" t="b">
        <f>OR(L20671='PERAC-ngpPrcsTnD-mthncptr'!$B$1,L20671='PERAC-ngpPrcsTnD-mthncptr'!$C$1,L20671='PERAC-ngpPrcsTnD-mthncptr'!$D$1)</f>
        <v>0</v>
      </c>
      <c r="I20671">
        <f>IF(H20671=TRUE,G20671+'NPV Calcs'!$D$14,G20671)</f>
        <v>8669</v>
      </c>
      <c r="J20671">
        <v>4.0110641918999999E-8</v>
      </c>
      <c r="K20671">
        <f>IF(OR(B20671="GAS",B20671="COL",B20671="LAN",B20671="RICE",B20671="LIVE"),J20671*About!$B$101,IF(OR(B20671="CROP",B20671="NAA"),J20671*About!$B$102,J20671))</f>
        <v>4.4923918949280001E-8</v>
      </c>
      <c r="L20671" t="str">
        <f>INDEX('EPA Tech to Policy Mapping'!$D:$D,MATCH('EPA Data'!F20671,'EPA Tech to Policy Mapping'!$C:$C,0))</f>
        <v>ngps - production methane capture</v>
      </c>
    </row>
    <row r="20672" spans="1:12" x14ac:dyDescent="0.35">
      <c r="A20672" t="s">
        <v>425</v>
      </c>
      <c r="B20672" t="s">
        <v>433</v>
      </c>
      <c r="C20672">
        <v>2015</v>
      </c>
      <c r="D20672" t="s">
        <v>5010</v>
      </c>
      <c r="E20672" t="s">
        <v>5011</v>
      </c>
      <c r="F20672" t="s">
        <v>440</v>
      </c>
      <c r="G20672">
        <v>10919</v>
      </c>
      <c r="H20672" t="b">
        <f>OR(L20672='PERAC-ngpPrcsTnD-mthncptr'!$B$1,L20672='PERAC-ngpPrcsTnD-mthncptr'!$C$1,L20672='PERAC-ngpPrcsTnD-mthncptr'!$D$1)</f>
        <v>0</v>
      </c>
      <c r="I20672">
        <f>IF(H20672=TRUE,G20672+'NPV Calcs'!$D$14,G20672)</f>
        <v>10919</v>
      </c>
      <c r="J20672">
        <v>8.4910417586000002E-10</v>
      </c>
      <c r="K20672">
        <f>IF(OR(B20672="GAS",B20672="COL",B20672="LAN",B20672="RICE",B20672="LIVE"),J20672*About!$B$101,IF(OR(B20672="CROP",B20672="NAA"),J20672*About!$B$102,J20672))</f>
        <v>9.5099667696320017E-10</v>
      </c>
      <c r="L20672" t="str">
        <f>INDEX('EPA Tech to Policy Mapping'!$D:$D,MATCH('EPA Data'!F20672,'EPA Tech to Policy Mapping'!$C:$C,0))</f>
        <v>ngps - production methane capture</v>
      </c>
    </row>
    <row r="20673" spans="1:12" x14ac:dyDescent="0.35">
      <c r="A20673" t="s">
        <v>425</v>
      </c>
      <c r="B20673" t="s">
        <v>433</v>
      </c>
      <c r="C20673">
        <v>2015</v>
      </c>
      <c r="D20673" t="s">
        <v>5010</v>
      </c>
      <c r="E20673" t="s">
        <v>5011</v>
      </c>
      <c r="F20673" t="s">
        <v>440</v>
      </c>
      <c r="G20673">
        <v>11755</v>
      </c>
      <c r="H20673" t="b">
        <f>OR(L20673='PERAC-ngpPrcsTnD-mthncptr'!$B$1,L20673='PERAC-ngpPrcsTnD-mthncptr'!$C$1,L20673='PERAC-ngpPrcsTnD-mthncptr'!$D$1)</f>
        <v>0</v>
      </c>
      <c r="I20673">
        <f>IF(H20673=TRUE,G20673+'NPV Calcs'!$D$14,G20673)</f>
        <v>11755</v>
      </c>
      <c r="J20673">
        <v>2.6254576290799999E-9</v>
      </c>
      <c r="K20673">
        <f>IF(OR(B20673="GAS",B20673="COL",B20673="LAN",B20673="RICE",B20673="LIVE"),J20673*About!$B$101,IF(OR(B20673="CROP",B20673="NAA"),J20673*About!$B$102,J20673))</f>
        <v>2.9405125445696E-9</v>
      </c>
      <c r="L20673" t="str">
        <f>INDEX('EPA Tech to Policy Mapping'!$D:$D,MATCH('EPA Data'!F20673,'EPA Tech to Policy Mapping'!$C:$C,0))</f>
        <v>ngps - production methane capture</v>
      </c>
    </row>
    <row r="20674" spans="1:12" x14ac:dyDescent="0.35">
      <c r="A20674" t="s">
        <v>425</v>
      </c>
      <c r="B20674" t="s">
        <v>433</v>
      </c>
      <c r="C20674">
        <v>2015</v>
      </c>
      <c r="D20674" t="s">
        <v>5010</v>
      </c>
      <c r="E20674" t="s">
        <v>5011</v>
      </c>
      <c r="F20674" t="s">
        <v>440</v>
      </c>
      <c r="G20674">
        <v>14500</v>
      </c>
      <c r="H20674" t="b">
        <f>OR(L20674='PERAC-ngpPrcsTnD-mthncptr'!$B$1,L20674='PERAC-ngpPrcsTnD-mthncptr'!$C$1,L20674='PERAC-ngpPrcsTnD-mthncptr'!$D$1)</f>
        <v>0</v>
      </c>
      <c r="I20674">
        <f>IF(H20674=TRUE,G20674+'NPV Calcs'!$D$14,G20674)</f>
        <v>14500</v>
      </c>
      <c r="J20674">
        <v>2.87057817516E-8</v>
      </c>
      <c r="K20674">
        <f>IF(OR(B20674="GAS",B20674="COL",B20674="LAN",B20674="RICE",B20674="LIVE"),J20674*About!$B$101,IF(OR(B20674="CROP",B20674="NAA"),J20674*About!$B$102,J20674))</f>
        <v>3.2150475561792004E-8</v>
      </c>
      <c r="L20674" t="str">
        <f>INDEX('EPA Tech to Policy Mapping'!$D:$D,MATCH('EPA Data'!F20674,'EPA Tech to Policy Mapping'!$C:$C,0))</f>
        <v>ngps - production methane capture</v>
      </c>
    </row>
    <row r="20675" spans="1:12" x14ac:dyDescent="0.35">
      <c r="A20675" t="s">
        <v>425</v>
      </c>
      <c r="B20675" t="s">
        <v>433</v>
      </c>
      <c r="C20675">
        <v>2015</v>
      </c>
      <c r="D20675" t="s">
        <v>5010</v>
      </c>
      <c r="E20675" t="s">
        <v>5011</v>
      </c>
      <c r="F20675" t="s">
        <v>440</v>
      </c>
      <c r="G20675">
        <v>14654</v>
      </c>
      <c r="H20675" t="b">
        <f>OR(L20675='PERAC-ngpPrcsTnD-mthncptr'!$B$1,L20675='PERAC-ngpPrcsTnD-mthncptr'!$C$1,L20675='PERAC-ngpPrcsTnD-mthncptr'!$D$1)</f>
        <v>0</v>
      </c>
      <c r="I20675">
        <f>IF(H20675=TRUE,G20675+'NPV Calcs'!$D$14,G20675)</f>
        <v>14654</v>
      </c>
      <c r="J20675">
        <v>3.6717594298400001E-8</v>
      </c>
      <c r="K20675">
        <f>IF(OR(B20675="GAS",B20675="COL",B20675="LAN",B20675="RICE",B20675="LIVE"),J20675*About!$B$101,IF(OR(B20675="CROP",B20675="NAA"),J20675*About!$B$102,J20675))</f>
        <v>4.1123705614208002E-8</v>
      </c>
      <c r="L20675" t="str">
        <f>INDEX('EPA Tech to Policy Mapping'!$D:$D,MATCH('EPA Data'!F20675,'EPA Tech to Policy Mapping'!$C:$C,0))</f>
        <v>ngps - production methane capture</v>
      </c>
    </row>
    <row r="20676" spans="1:12" x14ac:dyDescent="0.35">
      <c r="A20676" t="s">
        <v>425</v>
      </c>
      <c r="B20676" t="s">
        <v>433</v>
      </c>
      <c r="C20676">
        <v>2015</v>
      </c>
      <c r="D20676" t="s">
        <v>5010</v>
      </c>
      <c r="E20676" t="s">
        <v>5011</v>
      </c>
      <c r="F20676" t="s">
        <v>440</v>
      </c>
      <c r="G20676">
        <v>15198</v>
      </c>
      <c r="H20676" t="b">
        <f>OR(L20676='PERAC-ngpPrcsTnD-mthncptr'!$B$1,L20676='PERAC-ngpPrcsTnD-mthncptr'!$C$1,L20676='PERAC-ngpPrcsTnD-mthncptr'!$D$1)</f>
        <v>0</v>
      </c>
      <c r="I20676">
        <f>IF(H20676=TRUE,G20676+'NPV Calcs'!$D$14,G20676)</f>
        <v>15198</v>
      </c>
      <c r="J20676">
        <v>1.8356833386700001E-8</v>
      </c>
      <c r="K20676">
        <f>IF(OR(B20676="GAS",B20676="COL",B20676="LAN",B20676="RICE",B20676="LIVE"),J20676*About!$B$101,IF(OR(B20676="CROP",B20676="NAA"),J20676*About!$B$102,J20676))</f>
        <v>2.0559653393104003E-8</v>
      </c>
      <c r="L20676" t="str">
        <f>INDEX('EPA Tech to Policy Mapping'!$D:$D,MATCH('EPA Data'!F20676,'EPA Tech to Policy Mapping'!$C:$C,0))</f>
        <v>ngps - production methane capture</v>
      </c>
    </row>
    <row r="20677" spans="1:12" x14ac:dyDescent="0.35">
      <c r="A20677" t="s">
        <v>425</v>
      </c>
      <c r="B20677" t="s">
        <v>433</v>
      </c>
      <c r="C20677">
        <v>2015</v>
      </c>
      <c r="D20677" t="s">
        <v>5010</v>
      </c>
      <c r="E20677" t="s">
        <v>5011</v>
      </c>
      <c r="F20677" t="s">
        <v>440</v>
      </c>
      <c r="G20677">
        <v>15581</v>
      </c>
      <c r="H20677" t="b">
        <f>OR(L20677='PERAC-ngpPrcsTnD-mthncptr'!$B$1,L20677='PERAC-ngpPrcsTnD-mthncptr'!$C$1,L20677='PERAC-ngpPrcsTnD-mthncptr'!$D$1)</f>
        <v>0</v>
      </c>
      <c r="I20677">
        <f>IF(H20677=TRUE,G20677+'NPV Calcs'!$D$14,G20677)</f>
        <v>15581</v>
      </c>
      <c r="J20677">
        <v>3.7910653816199997E-7</v>
      </c>
      <c r="K20677">
        <f>IF(OR(B20677="GAS",B20677="COL",B20677="LAN",B20677="RICE",B20677="LIVE"),J20677*About!$B$101,IF(OR(B20677="CROP",B20677="NAA"),J20677*About!$B$102,J20677))</f>
        <v>4.2459932274144003E-7</v>
      </c>
      <c r="L20677" t="str">
        <f>INDEX('EPA Tech to Policy Mapping'!$D:$D,MATCH('EPA Data'!F20677,'EPA Tech to Policy Mapping'!$C:$C,0))</f>
        <v>ngps - production methane capture</v>
      </c>
    </row>
    <row r="20678" spans="1:12" x14ac:dyDescent="0.35">
      <c r="A20678" t="s">
        <v>425</v>
      </c>
      <c r="B20678" t="s">
        <v>433</v>
      </c>
      <c r="C20678">
        <v>2015</v>
      </c>
      <c r="D20678" t="s">
        <v>5010</v>
      </c>
      <c r="E20678" t="s">
        <v>5011</v>
      </c>
      <c r="F20678" t="s">
        <v>440</v>
      </c>
      <c r="G20678">
        <v>16130</v>
      </c>
      <c r="H20678" t="b">
        <f>OR(L20678='PERAC-ngpPrcsTnD-mthncptr'!$B$1,L20678='PERAC-ngpPrcsTnD-mthncptr'!$C$1,L20678='PERAC-ngpPrcsTnD-mthncptr'!$D$1)</f>
        <v>0</v>
      </c>
      <c r="I20678">
        <f>IF(H20678=TRUE,G20678+'NPV Calcs'!$D$14,G20678)</f>
        <v>16130</v>
      </c>
      <c r="J20678">
        <v>2.7689788240100002E-9</v>
      </c>
      <c r="K20678">
        <f>IF(OR(B20678="GAS",B20678="COL",B20678="LAN",B20678="RICE",B20678="LIVE"),J20678*About!$B$101,IF(OR(B20678="CROP",B20678="NAA"),J20678*About!$B$102,J20678))</f>
        <v>3.1012562828912006E-9</v>
      </c>
      <c r="L20678" t="str">
        <f>INDEX('EPA Tech to Policy Mapping'!$D:$D,MATCH('EPA Data'!F20678,'EPA Tech to Policy Mapping'!$C:$C,0))</f>
        <v>ngps - production methane capture</v>
      </c>
    </row>
    <row r="20679" spans="1:12" x14ac:dyDescent="0.35">
      <c r="A20679" t="s">
        <v>425</v>
      </c>
      <c r="B20679" t="s">
        <v>433</v>
      </c>
      <c r="C20679">
        <v>2015</v>
      </c>
      <c r="D20679" t="s">
        <v>5010</v>
      </c>
      <c r="E20679" t="s">
        <v>5011</v>
      </c>
      <c r="F20679" t="s">
        <v>440</v>
      </c>
      <c r="G20679">
        <v>17656</v>
      </c>
      <c r="H20679" t="b">
        <f>OR(L20679='PERAC-ngpPrcsTnD-mthncptr'!$B$1,L20679='PERAC-ngpPrcsTnD-mthncptr'!$C$1,L20679='PERAC-ngpPrcsTnD-mthncptr'!$D$1)</f>
        <v>0</v>
      </c>
      <c r="I20679">
        <f>IF(H20679=TRUE,G20679+'NPV Calcs'!$D$14,G20679)</f>
        <v>17656</v>
      </c>
      <c r="J20679">
        <v>7.1956259617399998E-8</v>
      </c>
      <c r="K20679">
        <f>IF(OR(B20679="GAS",B20679="COL",B20679="LAN",B20679="RICE",B20679="LIVE"),J20679*About!$B$101,IF(OR(B20679="CROP",B20679="NAA"),J20679*About!$B$102,J20679))</f>
        <v>8.0591010771488004E-8</v>
      </c>
      <c r="L20679" t="str">
        <f>INDEX('EPA Tech to Policy Mapping'!$D:$D,MATCH('EPA Data'!F20679,'EPA Tech to Policy Mapping'!$C:$C,0))</f>
        <v>ngps - production methane capture</v>
      </c>
    </row>
    <row r="20680" spans="1:12" x14ac:dyDescent="0.35">
      <c r="A20680" t="s">
        <v>425</v>
      </c>
      <c r="B20680" t="s">
        <v>433</v>
      </c>
      <c r="C20680">
        <v>2015</v>
      </c>
      <c r="D20680" t="s">
        <v>5010</v>
      </c>
      <c r="E20680" t="s">
        <v>5011</v>
      </c>
      <c r="F20680" t="s">
        <v>440</v>
      </c>
      <c r="G20680">
        <v>18168</v>
      </c>
      <c r="H20680" t="b">
        <f>OR(L20680='PERAC-ngpPrcsTnD-mthncptr'!$B$1,L20680='PERAC-ngpPrcsTnD-mthncptr'!$C$1,L20680='PERAC-ngpPrcsTnD-mthncptr'!$D$1)</f>
        <v>0</v>
      </c>
      <c r="I20680">
        <f>IF(H20680=TRUE,G20680+'NPV Calcs'!$D$14,G20680)</f>
        <v>18168</v>
      </c>
      <c r="J20680">
        <v>1.9851702148800001E-7</v>
      </c>
      <c r="K20680">
        <f>IF(OR(B20680="GAS",B20680="COL",B20680="LAN",B20680="RICE",B20680="LIVE"),J20680*About!$B$101,IF(OR(B20680="CROP",B20680="NAA"),J20680*About!$B$102,J20680))</f>
        <v>2.2233906406656002E-7</v>
      </c>
      <c r="L20680" t="str">
        <f>INDEX('EPA Tech to Policy Mapping'!$D:$D,MATCH('EPA Data'!F20680,'EPA Tech to Policy Mapping'!$C:$C,0))</f>
        <v>ngps - production methane capture</v>
      </c>
    </row>
    <row r="20681" spans="1:12" x14ac:dyDescent="0.35">
      <c r="A20681" t="s">
        <v>425</v>
      </c>
      <c r="B20681" t="s">
        <v>433</v>
      </c>
      <c r="C20681">
        <v>2015</v>
      </c>
      <c r="D20681" t="s">
        <v>5010</v>
      </c>
      <c r="E20681" t="s">
        <v>5011</v>
      </c>
      <c r="F20681" t="s">
        <v>440</v>
      </c>
      <c r="G20681">
        <v>18248</v>
      </c>
      <c r="H20681" t="b">
        <f>OR(L20681='PERAC-ngpPrcsTnD-mthncptr'!$B$1,L20681='PERAC-ngpPrcsTnD-mthncptr'!$C$1,L20681='PERAC-ngpPrcsTnD-mthncptr'!$D$1)</f>
        <v>0</v>
      </c>
      <c r="I20681">
        <f>IF(H20681=TRUE,G20681+'NPV Calcs'!$D$14,G20681)</f>
        <v>18248</v>
      </c>
      <c r="J20681">
        <v>9.9049554336300006E-8</v>
      </c>
      <c r="K20681">
        <f>IF(OR(B20681="GAS",B20681="COL",B20681="LAN",B20681="RICE",B20681="LIVE"),J20681*About!$B$101,IF(OR(B20681="CROP",B20681="NAA"),J20681*About!$B$102,J20681))</f>
        <v>1.1093550085665602E-7</v>
      </c>
      <c r="L20681" t="str">
        <f>INDEX('EPA Tech to Policy Mapping'!$D:$D,MATCH('EPA Data'!F20681,'EPA Tech to Policy Mapping'!$C:$C,0))</f>
        <v>ngps - production methane capture</v>
      </c>
    </row>
    <row r="20682" spans="1:12" x14ac:dyDescent="0.35">
      <c r="A20682" t="s">
        <v>425</v>
      </c>
      <c r="B20682" t="s">
        <v>433</v>
      </c>
      <c r="C20682">
        <v>2015</v>
      </c>
      <c r="D20682" t="s">
        <v>5010</v>
      </c>
      <c r="E20682" t="s">
        <v>5011</v>
      </c>
      <c r="F20682" t="s">
        <v>440</v>
      </c>
      <c r="G20682">
        <v>20442</v>
      </c>
      <c r="H20682" t="b">
        <f>OR(L20682='PERAC-ngpPrcsTnD-mthncptr'!$B$1,L20682='PERAC-ngpPrcsTnD-mthncptr'!$C$1,L20682='PERAC-ngpPrcsTnD-mthncptr'!$D$1)</f>
        <v>0</v>
      </c>
      <c r="I20682">
        <f>IF(H20682=TRUE,G20682+'NPV Calcs'!$D$14,G20682)</f>
        <v>20442</v>
      </c>
      <c r="J20682">
        <v>9.1685656844500002E-9</v>
      </c>
      <c r="K20682">
        <f>IF(OR(B20682="GAS",B20682="COL",B20682="LAN",B20682="RICE",B20682="LIVE"),J20682*About!$B$101,IF(OR(B20682="CROP",B20682="NAA"),J20682*About!$B$102,J20682))</f>
        <v>1.0268793566584001E-8</v>
      </c>
      <c r="L20682" t="str">
        <f>INDEX('EPA Tech to Policy Mapping'!$D:$D,MATCH('EPA Data'!F20682,'EPA Tech to Policy Mapping'!$C:$C,0))</f>
        <v>ngps - production methane capture</v>
      </c>
    </row>
    <row r="20683" spans="1:12" x14ac:dyDescent="0.35">
      <c r="A20683" t="s">
        <v>425</v>
      </c>
      <c r="B20683" t="s">
        <v>433</v>
      </c>
      <c r="C20683">
        <v>2015</v>
      </c>
      <c r="D20683" t="s">
        <v>5010</v>
      </c>
      <c r="E20683" t="s">
        <v>5011</v>
      </c>
      <c r="F20683" t="s">
        <v>440</v>
      </c>
      <c r="G20683">
        <v>21635</v>
      </c>
      <c r="H20683" t="b">
        <f>OR(L20683='PERAC-ngpPrcsTnD-mthncptr'!$B$1,L20683='PERAC-ngpPrcsTnD-mthncptr'!$C$1,L20683='PERAC-ngpPrcsTnD-mthncptr'!$D$1)</f>
        <v>0</v>
      </c>
      <c r="I20683">
        <f>IF(H20683=TRUE,G20683+'NPV Calcs'!$D$14,G20683)</f>
        <v>21635</v>
      </c>
      <c r="J20683">
        <v>1.34547435415E-8</v>
      </c>
      <c r="K20683">
        <f>IF(OR(B20683="GAS",B20683="COL",B20683="LAN",B20683="RICE",B20683="LIVE"),J20683*About!$B$101,IF(OR(B20683="CROP",B20683="NAA"),J20683*About!$B$102,J20683))</f>
        <v>1.5069312766480002E-8</v>
      </c>
      <c r="L20683" t="str">
        <f>INDEX('EPA Tech to Policy Mapping'!$D:$D,MATCH('EPA Data'!F20683,'EPA Tech to Policy Mapping'!$C:$C,0))</f>
        <v>ngps - production methane capture</v>
      </c>
    </row>
    <row r="20684" spans="1:12" x14ac:dyDescent="0.35">
      <c r="A20684" t="s">
        <v>425</v>
      </c>
      <c r="B20684" t="s">
        <v>433</v>
      </c>
      <c r="C20684">
        <v>2015</v>
      </c>
      <c r="D20684" t="s">
        <v>5010</v>
      </c>
      <c r="E20684" t="s">
        <v>5011</v>
      </c>
      <c r="F20684" t="s">
        <v>440</v>
      </c>
      <c r="G20684">
        <v>22300</v>
      </c>
      <c r="H20684" t="b">
        <f>OR(L20684='PERAC-ngpPrcsTnD-mthncptr'!$B$1,L20684='PERAC-ngpPrcsTnD-mthncptr'!$C$1,L20684='PERAC-ngpPrcsTnD-mthncptr'!$D$1)</f>
        <v>0</v>
      </c>
      <c r="I20684">
        <f>IF(H20684=TRUE,G20684+'NPV Calcs'!$D$14,G20684)</f>
        <v>22300</v>
      </c>
      <c r="J20684">
        <v>2.1654780368900001E-7</v>
      </c>
      <c r="K20684">
        <f>IF(OR(B20684="GAS",B20684="COL",B20684="LAN",B20684="RICE",B20684="LIVE"),J20684*About!$B$101,IF(OR(B20684="CROP",B20684="NAA"),J20684*About!$B$102,J20684))</f>
        <v>2.4253354013168003E-7</v>
      </c>
      <c r="L20684" t="str">
        <f>INDEX('EPA Tech to Policy Mapping'!$D:$D,MATCH('EPA Data'!F20684,'EPA Tech to Policy Mapping'!$C:$C,0))</f>
        <v>ngps - production methane capture</v>
      </c>
    </row>
    <row r="20685" spans="1:12" x14ac:dyDescent="0.35">
      <c r="A20685" t="s">
        <v>425</v>
      </c>
      <c r="B20685" t="s">
        <v>433</v>
      </c>
      <c r="C20685">
        <v>2015</v>
      </c>
      <c r="D20685" t="s">
        <v>5010</v>
      </c>
      <c r="E20685" t="s">
        <v>5011</v>
      </c>
      <c r="F20685" t="s">
        <v>440</v>
      </c>
      <c r="G20685">
        <v>22482</v>
      </c>
      <c r="H20685" t="b">
        <f>OR(L20685='PERAC-ngpPrcsTnD-mthncptr'!$B$1,L20685='PERAC-ngpPrcsTnD-mthncptr'!$C$1,L20685='PERAC-ngpPrcsTnD-mthncptr'!$D$1)</f>
        <v>0</v>
      </c>
      <c r="I20685">
        <f>IF(H20685=TRUE,G20685+'NPV Calcs'!$D$14,G20685)</f>
        <v>22482</v>
      </c>
      <c r="J20685">
        <v>5.9932217608799999E-12</v>
      </c>
      <c r="K20685">
        <f>IF(OR(B20685="GAS",B20685="COL",B20685="LAN",B20685="RICE",B20685="LIVE"),J20685*About!$B$101,IF(OR(B20685="CROP",B20685="NAA"),J20685*About!$B$102,J20685))</f>
        <v>6.7124083721856007E-12</v>
      </c>
      <c r="L20685" t="str">
        <f>INDEX('EPA Tech to Policy Mapping'!$D:$D,MATCH('EPA Data'!F20685,'EPA Tech to Policy Mapping'!$C:$C,0))</f>
        <v>ngps - production methane capture</v>
      </c>
    </row>
    <row r="20686" spans="1:12" x14ac:dyDescent="0.35">
      <c r="A20686" t="s">
        <v>425</v>
      </c>
      <c r="B20686" t="s">
        <v>433</v>
      </c>
      <c r="C20686">
        <v>2015</v>
      </c>
      <c r="D20686" t="s">
        <v>5010</v>
      </c>
      <c r="E20686" t="s">
        <v>5011</v>
      </c>
      <c r="F20686" t="s">
        <v>440</v>
      </c>
      <c r="G20686">
        <v>22602</v>
      </c>
      <c r="H20686" t="b">
        <f>OR(L20686='PERAC-ngpPrcsTnD-mthncptr'!$B$1,L20686='PERAC-ngpPrcsTnD-mthncptr'!$C$1,L20686='PERAC-ngpPrcsTnD-mthncptr'!$D$1)</f>
        <v>0</v>
      </c>
      <c r="I20686">
        <f>IF(H20686=TRUE,G20686+'NPV Calcs'!$D$14,G20686)</f>
        <v>22602</v>
      </c>
      <c r="J20686">
        <v>9.1482754704899995E-9</v>
      </c>
      <c r="K20686">
        <f>IF(OR(B20686="GAS",B20686="COL",B20686="LAN",B20686="RICE",B20686="LIVE"),J20686*About!$B$101,IF(OR(B20686="CROP",B20686="NAA"),J20686*About!$B$102,J20686))</f>
        <v>1.02460685269488E-8</v>
      </c>
      <c r="L20686" t="str">
        <f>INDEX('EPA Tech to Policy Mapping'!$D:$D,MATCH('EPA Data'!F20686,'EPA Tech to Policy Mapping'!$C:$C,0))</f>
        <v>ngps - production methane capture</v>
      </c>
    </row>
    <row r="20687" spans="1:12" x14ac:dyDescent="0.35">
      <c r="A20687" t="s">
        <v>425</v>
      </c>
      <c r="B20687" t="s">
        <v>433</v>
      </c>
      <c r="C20687">
        <v>2015</v>
      </c>
      <c r="D20687" t="s">
        <v>5010</v>
      </c>
      <c r="E20687" t="s">
        <v>5011</v>
      </c>
      <c r="F20687" t="s">
        <v>440</v>
      </c>
      <c r="G20687">
        <v>22894</v>
      </c>
      <c r="H20687" t="b">
        <f>OR(L20687='PERAC-ngpPrcsTnD-mthncptr'!$B$1,L20687='PERAC-ngpPrcsTnD-mthncptr'!$C$1,L20687='PERAC-ngpPrcsTnD-mthncptr'!$D$1)</f>
        <v>0</v>
      </c>
      <c r="I20687">
        <f>IF(H20687=TRUE,G20687+'NPV Calcs'!$D$14,G20687)</f>
        <v>22894</v>
      </c>
      <c r="J20687">
        <v>1.06377431308E-7</v>
      </c>
      <c r="K20687">
        <f>IF(OR(B20687="GAS",B20687="COL",B20687="LAN",B20687="RICE",B20687="LIVE"),J20687*About!$B$101,IF(OR(B20687="CROP",B20687="NAA"),J20687*About!$B$102,J20687))</f>
        <v>1.1914272306496001E-7</v>
      </c>
      <c r="L20687" t="str">
        <f>INDEX('EPA Tech to Policy Mapping'!$D:$D,MATCH('EPA Data'!F20687,'EPA Tech to Policy Mapping'!$C:$C,0))</f>
        <v>ngps - production methane capture</v>
      </c>
    </row>
    <row r="20688" spans="1:12" x14ac:dyDescent="0.35">
      <c r="A20688" t="s">
        <v>425</v>
      </c>
      <c r="B20688" t="s">
        <v>433</v>
      </c>
      <c r="C20688">
        <v>2015</v>
      </c>
      <c r="D20688" t="s">
        <v>5010</v>
      </c>
      <c r="E20688" t="s">
        <v>5011</v>
      </c>
      <c r="F20688" t="s">
        <v>440</v>
      </c>
      <c r="G20688">
        <v>23134</v>
      </c>
      <c r="H20688" t="b">
        <f>OR(L20688='PERAC-ngpPrcsTnD-mthncptr'!$B$1,L20688='PERAC-ngpPrcsTnD-mthncptr'!$C$1,L20688='PERAC-ngpPrcsTnD-mthncptr'!$D$1)</f>
        <v>0</v>
      </c>
      <c r="I20688">
        <f>IF(H20688=TRUE,G20688+'NPV Calcs'!$D$14,G20688)</f>
        <v>23134</v>
      </c>
      <c r="J20688">
        <v>9.4922498750100003E-9</v>
      </c>
      <c r="K20688">
        <f>IF(OR(B20688="GAS",B20688="COL",B20688="LAN",B20688="RICE",B20688="LIVE"),J20688*About!$B$101,IF(OR(B20688="CROP",B20688="NAA"),J20688*About!$B$102,J20688))</f>
        <v>1.0631319860011201E-8</v>
      </c>
      <c r="L20688" t="str">
        <f>INDEX('EPA Tech to Policy Mapping'!$D:$D,MATCH('EPA Data'!F20688,'EPA Tech to Policy Mapping'!$C:$C,0))</f>
        <v>ngps - production methane capture</v>
      </c>
    </row>
    <row r="20689" spans="1:12" x14ac:dyDescent="0.35">
      <c r="A20689" t="s">
        <v>425</v>
      </c>
      <c r="B20689" t="s">
        <v>433</v>
      </c>
      <c r="C20689">
        <v>2015</v>
      </c>
      <c r="D20689" t="s">
        <v>5010</v>
      </c>
      <c r="E20689" t="s">
        <v>5011</v>
      </c>
      <c r="F20689" t="s">
        <v>440</v>
      </c>
      <c r="G20689">
        <v>23757</v>
      </c>
      <c r="H20689" t="b">
        <f>OR(L20689='PERAC-ngpPrcsTnD-mthncptr'!$B$1,L20689='PERAC-ngpPrcsTnD-mthncptr'!$C$1,L20689='PERAC-ngpPrcsTnD-mthncptr'!$D$1)</f>
        <v>0</v>
      </c>
      <c r="I20689">
        <f>IF(H20689=TRUE,G20689+'NPV Calcs'!$D$14,G20689)</f>
        <v>23757</v>
      </c>
      <c r="J20689">
        <v>6.29253826823E-9</v>
      </c>
      <c r="K20689">
        <f>IF(OR(B20689="GAS",B20689="COL",B20689="LAN",B20689="RICE",B20689="LIVE"),J20689*About!$B$101,IF(OR(B20689="CROP",B20689="NAA"),J20689*About!$B$102,J20689))</f>
        <v>7.0476428604176003E-9</v>
      </c>
      <c r="L20689" t="str">
        <f>INDEX('EPA Tech to Policy Mapping'!$D:$D,MATCH('EPA Data'!F20689,'EPA Tech to Policy Mapping'!$C:$C,0))</f>
        <v>ngps - production methane capture</v>
      </c>
    </row>
    <row r="20690" spans="1:12" x14ac:dyDescent="0.35">
      <c r="A20690" t="s">
        <v>425</v>
      </c>
      <c r="B20690" t="s">
        <v>433</v>
      </c>
      <c r="C20690">
        <v>2015</v>
      </c>
      <c r="D20690" t="s">
        <v>5010</v>
      </c>
      <c r="E20690" t="s">
        <v>5011</v>
      </c>
      <c r="F20690" t="s">
        <v>440</v>
      </c>
      <c r="G20690">
        <v>24734</v>
      </c>
      <c r="H20690" t="b">
        <f>OR(L20690='PERAC-ngpPrcsTnD-mthncptr'!$B$1,L20690='PERAC-ngpPrcsTnD-mthncptr'!$C$1,L20690='PERAC-ngpPrcsTnD-mthncptr'!$D$1)</f>
        <v>0</v>
      </c>
      <c r="I20690">
        <f>IF(H20690=TRUE,G20690+'NPV Calcs'!$D$14,G20690)</f>
        <v>24734</v>
      </c>
      <c r="J20690">
        <v>5.4800766591300003E-8</v>
      </c>
      <c r="K20690">
        <f>IF(OR(B20690="GAS",B20690="COL",B20690="LAN",B20690="RICE",B20690="LIVE"),J20690*About!$B$101,IF(OR(B20690="CROP",B20690="NAA"),J20690*About!$B$102,J20690))</f>
        <v>6.1376858582256015E-8</v>
      </c>
      <c r="L20690" t="str">
        <f>INDEX('EPA Tech to Policy Mapping'!$D:$D,MATCH('EPA Data'!F20690,'EPA Tech to Policy Mapping'!$C:$C,0))</f>
        <v>ngps - production methane capture</v>
      </c>
    </row>
    <row r="20691" spans="1:12" x14ac:dyDescent="0.35">
      <c r="A20691" t="s">
        <v>425</v>
      </c>
      <c r="B20691" t="s">
        <v>433</v>
      </c>
      <c r="C20691">
        <v>2015</v>
      </c>
      <c r="D20691" t="s">
        <v>5010</v>
      </c>
      <c r="E20691" t="s">
        <v>5011</v>
      </c>
      <c r="F20691" t="s">
        <v>440</v>
      </c>
      <c r="G20691">
        <v>25252</v>
      </c>
      <c r="H20691" t="b">
        <f>OR(L20691='PERAC-ngpPrcsTnD-mthncptr'!$B$1,L20691='PERAC-ngpPrcsTnD-mthncptr'!$C$1,L20691='PERAC-ngpPrcsTnD-mthncptr'!$D$1)</f>
        <v>0</v>
      </c>
      <c r="I20691">
        <f>IF(H20691=TRUE,G20691+'NPV Calcs'!$D$14,G20691)</f>
        <v>25252</v>
      </c>
      <c r="J20691">
        <v>6.5483564526400004E-7</v>
      </c>
      <c r="K20691">
        <f>IF(OR(B20691="GAS",B20691="COL",B20691="LAN",B20691="RICE",B20691="LIVE"),J20691*About!$B$101,IF(OR(B20691="CROP",B20691="NAA"),J20691*About!$B$102,J20691))</f>
        <v>7.3341592269568011E-7</v>
      </c>
      <c r="L20691" t="str">
        <f>INDEX('EPA Tech to Policy Mapping'!$D:$D,MATCH('EPA Data'!F20691,'EPA Tech to Policy Mapping'!$C:$C,0))</f>
        <v>ngps - production methane capture</v>
      </c>
    </row>
    <row r="20692" spans="1:12" x14ac:dyDescent="0.35">
      <c r="A20692" t="s">
        <v>425</v>
      </c>
      <c r="B20692" t="s">
        <v>433</v>
      </c>
      <c r="C20692">
        <v>2015</v>
      </c>
      <c r="D20692" t="s">
        <v>5010</v>
      </c>
      <c r="E20692" t="s">
        <v>5011</v>
      </c>
      <c r="F20692" t="s">
        <v>440</v>
      </c>
      <c r="G20692">
        <v>25432</v>
      </c>
      <c r="H20692" t="b">
        <f>OR(L20692='PERAC-ngpPrcsTnD-mthncptr'!$B$1,L20692='PERAC-ngpPrcsTnD-mthncptr'!$C$1,L20692='PERAC-ngpPrcsTnD-mthncptr'!$D$1)</f>
        <v>0</v>
      </c>
      <c r="I20692">
        <f>IF(H20692=TRUE,G20692+'NPV Calcs'!$D$14,G20692)</f>
        <v>25432</v>
      </c>
      <c r="J20692">
        <v>3.1527821242599999E-8</v>
      </c>
      <c r="K20692">
        <f>IF(OR(B20692="GAS",B20692="COL",B20692="LAN",B20692="RICE",B20692="LIVE"),J20692*About!$B$101,IF(OR(B20692="CROP",B20692="NAA"),J20692*About!$B$102,J20692))</f>
        <v>3.5311159791712E-8</v>
      </c>
      <c r="L20692" t="str">
        <f>INDEX('EPA Tech to Policy Mapping'!$D:$D,MATCH('EPA Data'!F20692,'EPA Tech to Policy Mapping'!$C:$C,0))</f>
        <v>ngps - production methane capture</v>
      </c>
    </row>
    <row r="20693" spans="1:12" x14ac:dyDescent="0.35">
      <c r="A20693" t="s">
        <v>425</v>
      </c>
      <c r="B20693" t="s">
        <v>433</v>
      </c>
      <c r="C20693">
        <v>2015</v>
      </c>
      <c r="D20693" t="s">
        <v>5010</v>
      </c>
      <c r="E20693" t="s">
        <v>5011</v>
      </c>
      <c r="F20693" t="s">
        <v>440</v>
      </c>
      <c r="G20693">
        <v>26648</v>
      </c>
      <c r="H20693" t="b">
        <f>OR(L20693='PERAC-ngpPrcsTnD-mthncptr'!$B$1,L20693='PERAC-ngpPrcsTnD-mthncptr'!$C$1,L20693='PERAC-ngpPrcsTnD-mthncptr'!$D$1)</f>
        <v>0</v>
      </c>
      <c r="I20693">
        <f>IF(H20693=TRUE,G20693+'NPV Calcs'!$D$14,G20693)</f>
        <v>26648</v>
      </c>
      <c r="J20693">
        <v>6.2222227370500004E-9</v>
      </c>
      <c r="K20693">
        <f>IF(OR(B20693="GAS",B20693="COL",B20693="LAN",B20693="RICE",B20693="LIVE"),J20693*About!$B$101,IF(OR(B20693="CROP",B20693="NAA"),J20693*About!$B$102,J20693))</f>
        <v>6.968889465496001E-9</v>
      </c>
      <c r="L20693" t="str">
        <f>INDEX('EPA Tech to Policy Mapping'!$D:$D,MATCH('EPA Data'!F20693,'EPA Tech to Policy Mapping'!$C:$C,0))</f>
        <v>ngps - production methane capture</v>
      </c>
    </row>
    <row r="20694" spans="1:12" x14ac:dyDescent="0.35">
      <c r="A20694" t="s">
        <v>425</v>
      </c>
      <c r="B20694" t="s">
        <v>433</v>
      </c>
      <c r="C20694">
        <v>2015</v>
      </c>
      <c r="D20694" t="s">
        <v>5010</v>
      </c>
      <c r="E20694" t="s">
        <v>5011</v>
      </c>
      <c r="F20694" t="s">
        <v>440</v>
      </c>
      <c r="G20694">
        <v>27149</v>
      </c>
      <c r="H20694" t="b">
        <f>OR(L20694='PERAC-ngpPrcsTnD-mthncptr'!$B$1,L20694='PERAC-ngpPrcsTnD-mthncptr'!$C$1,L20694='PERAC-ngpPrcsTnD-mthncptr'!$D$1)</f>
        <v>0</v>
      </c>
      <c r="I20694">
        <f>IF(H20694=TRUE,G20694+'NPV Calcs'!$D$14,G20694)</f>
        <v>27149</v>
      </c>
      <c r="J20694">
        <v>1.9154217767399999E-7</v>
      </c>
      <c r="K20694">
        <f>IF(OR(B20694="GAS",B20694="COL",B20694="LAN",B20694="RICE",B20694="LIVE"),J20694*About!$B$101,IF(OR(B20694="CROP",B20694="NAA"),J20694*About!$B$102,J20694))</f>
        <v>2.1452723899488E-7</v>
      </c>
      <c r="L20694" t="str">
        <f>INDEX('EPA Tech to Policy Mapping'!$D:$D,MATCH('EPA Data'!F20694,'EPA Tech to Policy Mapping'!$C:$C,0))</f>
        <v>ngps - production methane capture</v>
      </c>
    </row>
    <row r="20695" spans="1:12" x14ac:dyDescent="0.35">
      <c r="A20695" t="s">
        <v>425</v>
      </c>
      <c r="B20695" t="s">
        <v>433</v>
      </c>
      <c r="C20695">
        <v>2015</v>
      </c>
      <c r="D20695" t="s">
        <v>5010</v>
      </c>
      <c r="E20695" t="s">
        <v>5011</v>
      </c>
      <c r="F20695" t="s">
        <v>440</v>
      </c>
      <c r="G20695">
        <v>27446</v>
      </c>
      <c r="H20695" t="b">
        <f>OR(L20695='PERAC-ngpPrcsTnD-mthncptr'!$B$1,L20695='PERAC-ngpPrcsTnD-mthncptr'!$C$1,L20695='PERAC-ngpPrcsTnD-mthncptr'!$D$1)</f>
        <v>0</v>
      </c>
      <c r="I20695">
        <f>IF(H20695=TRUE,G20695+'NPV Calcs'!$D$14,G20695)</f>
        <v>27446</v>
      </c>
      <c r="J20695">
        <v>7.39533504657E-7</v>
      </c>
      <c r="K20695">
        <f>IF(OR(B20695="GAS",B20695="COL",B20695="LAN",B20695="RICE",B20695="LIVE"),J20695*About!$B$101,IF(OR(B20695="CROP",B20695="NAA"),J20695*About!$B$102,J20695))</f>
        <v>8.2827752521584006E-7</v>
      </c>
      <c r="L20695" t="str">
        <f>INDEX('EPA Tech to Policy Mapping'!$D:$D,MATCH('EPA Data'!F20695,'EPA Tech to Policy Mapping'!$C:$C,0))</f>
        <v>ngps - production methane capture</v>
      </c>
    </row>
    <row r="20696" spans="1:12" x14ac:dyDescent="0.35">
      <c r="A20696" t="s">
        <v>425</v>
      </c>
      <c r="B20696" t="s">
        <v>433</v>
      </c>
      <c r="C20696">
        <v>2015</v>
      </c>
      <c r="D20696" t="s">
        <v>5010</v>
      </c>
      <c r="E20696" t="s">
        <v>5011</v>
      </c>
      <c r="F20696" t="s">
        <v>440</v>
      </c>
      <c r="G20696">
        <v>28726</v>
      </c>
      <c r="H20696" t="b">
        <f>OR(L20696='PERAC-ngpPrcsTnD-mthncptr'!$B$1,L20696='PERAC-ngpPrcsTnD-mthncptr'!$C$1,L20696='PERAC-ngpPrcsTnD-mthncptr'!$D$1)</f>
        <v>0</v>
      </c>
      <c r="I20696">
        <f>IF(H20696=TRUE,G20696+'NPV Calcs'!$D$14,G20696)</f>
        <v>28726</v>
      </c>
      <c r="J20696">
        <v>4.0191920902500001E-9</v>
      </c>
      <c r="K20696">
        <f>IF(OR(B20696="GAS",B20696="COL",B20696="LAN",B20696="RICE",B20696="LIVE"),J20696*About!$B$101,IF(OR(B20696="CROP",B20696="NAA"),J20696*About!$B$102,J20696))</f>
        <v>4.5014951410800002E-9</v>
      </c>
      <c r="L20696" t="str">
        <f>INDEX('EPA Tech to Policy Mapping'!$D:$D,MATCH('EPA Data'!F20696,'EPA Tech to Policy Mapping'!$C:$C,0))</f>
        <v>ngps - production methane capture</v>
      </c>
    </row>
    <row r="20697" spans="1:12" x14ac:dyDescent="0.35">
      <c r="A20697" t="s">
        <v>425</v>
      </c>
      <c r="B20697" t="s">
        <v>433</v>
      </c>
      <c r="C20697">
        <v>2015</v>
      </c>
      <c r="D20697" t="s">
        <v>5010</v>
      </c>
      <c r="E20697" t="s">
        <v>5011</v>
      </c>
      <c r="F20697" t="s">
        <v>440</v>
      </c>
      <c r="G20697">
        <v>28938</v>
      </c>
      <c r="H20697" t="b">
        <f>OR(L20697='PERAC-ngpPrcsTnD-mthncptr'!$B$1,L20697='PERAC-ngpPrcsTnD-mthncptr'!$C$1,L20697='PERAC-ngpPrcsTnD-mthncptr'!$D$1)</f>
        <v>0</v>
      </c>
      <c r="I20697">
        <f>IF(H20697=TRUE,G20697+'NPV Calcs'!$D$14,G20697)</f>
        <v>28938</v>
      </c>
      <c r="J20697">
        <v>9.3785313737300001E-8</v>
      </c>
      <c r="K20697">
        <f>IF(OR(B20697="GAS",B20697="COL",B20697="LAN",B20697="RICE",B20697="LIVE"),J20697*About!$B$101,IF(OR(B20697="CROP",B20697="NAA"),J20697*About!$B$102,J20697))</f>
        <v>1.0503955138577601E-7</v>
      </c>
      <c r="L20697" t="str">
        <f>INDEX('EPA Tech to Policy Mapping'!$D:$D,MATCH('EPA Data'!F20697,'EPA Tech to Policy Mapping'!$C:$C,0))</f>
        <v>ngps - production methane capture</v>
      </c>
    </row>
    <row r="20698" spans="1:12" x14ac:dyDescent="0.35">
      <c r="A20698" t="s">
        <v>425</v>
      </c>
      <c r="B20698" t="s">
        <v>433</v>
      </c>
      <c r="C20698">
        <v>2015</v>
      </c>
      <c r="D20698" t="s">
        <v>5010</v>
      </c>
      <c r="E20698" t="s">
        <v>5011</v>
      </c>
      <c r="F20698" t="s">
        <v>440</v>
      </c>
      <c r="G20698">
        <v>36454</v>
      </c>
      <c r="H20698" t="b">
        <f>OR(L20698='PERAC-ngpPrcsTnD-mthncptr'!$B$1,L20698='PERAC-ngpPrcsTnD-mthncptr'!$C$1,L20698='PERAC-ngpPrcsTnD-mthncptr'!$D$1)</f>
        <v>0</v>
      </c>
      <c r="I20698">
        <f>IF(H20698=TRUE,G20698+'NPV Calcs'!$D$14,G20698)</f>
        <v>36454</v>
      </c>
      <c r="J20698">
        <v>1.98534605422E-9</v>
      </c>
      <c r="K20698">
        <f>IF(OR(B20698="GAS",B20698="COL",B20698="LAN",B20698="RICE",B20698="LIVE"),J20698*About!$B$101,IF(OR(B20698="CROP",B20698="NAA"),J20698*About!$B$102,J20698))</f>
        <v>2.2235875807264004E-9</v>
      </c>
      <c r="L20698" t="str">
        <f>INDEX('EPA Tech to Policy Mapping'!$D:$D,MATCH('EPA Data'!F20698,'EPA Tech to Policy Mapping'!$C:$C,0))</f>
        <v>ngps - production methane capture</v>
      </c>
    </row>
    <row r="20699" spans="1:12" x14ac:dyDescent="0.35">
      <c r="A20699" t="s">
        <v>425</v>
      </c>
      <c r="B20699" t="s">
        <v>433</v>
      </c>
      <c r="C20699">
        <v>2015</v>
      </c>
      <c r="D20699" t="s">
        <v>5010</v>
      </c>
      <c r="E20699" t="s">
        <v>5011</v>
      </c>
      <c r="F20699" t="s">
        <v>440</v>
      </c>
      <c r="G20699">
        <v>39232</v>
      </c>
      <c r="H20699" t="b">
        <f>OR(L20699='PERAC-ngpPrcsTnD-mthncptr'!$B$1,L20699='PERAC-ngpPrcsTnD-mthncptr'!$C$1,L20699='PERAC-ngpPrcsTnD-mthncptr'!$D$1)</f>
        <v>0</v>
      </c>
      <c r="I20699">
        <f>IF(H20699=TRUE,G20699+'NPV Calcs'!$D$14,G20699)</f>
        <v>39232</v>
      </c>
      <c r="J20699">
        <v>6.1387539496099998E-9</v>
      </c>
      <c r="K20699">
        <f>IF(OR(B20699="GAS",B20699="COL",B20699="LAN",B20699="RICE",B20699="LIVE"),J20699*About!$B$101,IF(OR(B20699="CROP",B20699="NAA"),J20699*About!$B$102,J20699))</f>
        <v>6.8754044235632003E-9</v>
      </c>
      <c r="L20699" t="str">
        <f>INDEX('EPA Tech to Policy Mapping'!$D:$D,MATCH('EPA Data'!F20699,'EPA Tech to Policy Mapping'!$C:$C,0))</f>
        <v>ngps - production methane capture</v>
      </c>
    </row>
    <row r="20700" spans="1:12" x14ac:dyDescent="0.35">
      <c r="A20700" t="s">
        <v>425</v>
      </c>
      <c r="B20700" t="s">
        <v>433</v>
      </c>
      <c r="C20700">
        <v>2015</v>
      </c>
      <c r="D20700" t="s">
        <v>5010</v>
      </c>
      <c r="E20700" t="s">
        <v>5011</v>
      </c>
      <c r="F20700" t="s">
        <v>440</v>
      </c>
      <c r="G20700">
        <v>52222</v>
      </c>
      <c r="H20700" t="b">
        <f>OR(L20700='PERAC-ngpPrcsTnD-mthncptr'!$B$1,L20700='PERAC-ngpPrcsTnD-mthncptr'!$C$1,L20700='PERAC-ngpPrcsTnD-mthncptr'!$D$1)</f>
        <v>0</v>
      </c>
      <c r="I20700">
        <f>IF(H20700=TRUE,G20700+'NPV Calcs'!$D$14,G20700)</f>
        <v>52222</v>
      </c>
      <c r="J20700">
        <v>3.3224283324500001E-9</v>
      </c>
      <c r="K20700">
        <f>IF(OR(B20700="GAS",B20700="COL",B20700="LAN",B20700="RICE",B20700="LIVE"),J20700*About!$B$101,IF(OR(B20700="CROP",B20700="NAA"),J20700*About!$B$102,J20700))</f>
        <v>3.7211197323440006E-9</v>
      </c>
      <c r="L20700" t="str">
        <f>INDEX('EPA Tech to Policy Mapping'!$D:$D,MATCH('EPA Data'!F20700,'EPA Tech to Policy Mapping'!$C:$C,0))</f>
        <v>ngps - production methane capture</v>
      </c>
    </row>
    <row r="20701" spans="1:12" x14ac:dyDescent="0.35">
      <c r="A20701" t="s">
        <v>425</v>
      </c>
      <c r="B20701" t="s">
        <v>433</v>
      </c>
      <c r="C20701">
        <v>2015</v>
      </c>
      <c r="D20701" t="s">
        <v>5010</v>
      </c>
      <c r="E20701" t="s">
        <v>5011</v>
      </c>
      <c r="F20701" t="s">
        <v>440</v>
      </c>
      <c r="G20701">
        <v>52771</v>
      </c>
      <c r="H20701" t="b">
        <f>OR(L20701='PERAC-ngpPrcsTnD-mthncptr'!$B$1,L20701='PERAC-ngpPrcsTnD-mthncptr'!$C$1,L20701='PERAC-ngpPrcsTnD-mthncptr'!$D$1)</f>
        <v>0</v>
      </c>
      <c r="I20701">
        <f>IF(H20701=TRUE,G20701+'NPV Calcs'!$D$14,G20701)</f>
        <v>52771</v>
      </c>
      <c r="J20701">
        <v>4.24972146362E-9</v>
      </c>
      <c r="K20701">
        <f>IF(OR(B20701="GAS",B20701="COL",B20701="LAN",B20701="RICE",B20701="LIVE"),J20701*About!$B$101,IF(OR(B20701="CROP",B20701="NAA"),J20701*About!$B$102,J20701))</f>
        <v>4.7596880392544002E-9</v>
      </c>
      <c r="L20701" t="str">
        <f>INDEX('EPA Tech to Policy Mapping'!$D:$D,MATCH('EPA Data'!F20701,'EPA Tech to Policy Mapping'!$C:$C,0))</f>
        <v>ngps - production methane capture</v>
      </c>
    </row>
    <row r="20702" spans="1:12" x14ac:dyDescent="0.35">
      <c r="A20702" t="s">
        <v>425</v>
      </c>
      <c r="B20702" t="s">
        <v>433</v>
      </c>
      <c r="C20702">
        <v>2015</v>
      </c>
      <c r="D20702" t="s">
        <v>5010</v>
      </c>
      <c r="E20702" t="s">
        <v>5011</v>
      </c>
      <c r="F20702" t="s">
        <v>440</v>
      </c>
      <c r="G20702">
        <v>54729</v>
      </c>
      <c r="H20702" t="b">
        <f>OR(L20702='PERAC-ngpPrcsTnD-mthncptr'!$B$1,L20702='PERAC-ngpPrcsTnD-mthncptr'!$C$1,L20702='PERAC-ngpPrcsTnD-mthncptr'!$D$1)</f>
        <v>0</v>
      </c>
      <c r="I20702">
        <f>IF(H20702=TRUE,G20702+'NPV Calcs'!$D$14,G20702)</f>
        <v>54729</v>
      </c>
      <c r="J20702">
        <v>2.12463358018E-9</v>
      </c>
      <c r="K20702">
        <f>IF(OR(B20702="GAS",B20702="COL",B20702="LAN",B20702="RICE",B20702="LIVE"),J20702*About!$B$101,IF(OR(B20702="CROP",B20702="NAA"),J20702*About!$B$102,J20702))</f>
        <v>2.3795896098016001E-9</v>
      </c>
      <c r="L20702" t="str">
        <f>INDEX('EPA Tech to Policy Mapping'!$D:$D,MATCH('EPA Data'!F20702,'EPA Tech to Policy Mapping'!$C:$C,0))</f>
        <v>ngps - production methane capture</v>
      </c>
    </row>
    <row r="20703" spans="1:12" x14ac:dyDescent="0.35">
      <c r="A20703" t="s">
        <v>425</v>
      </c>
      <c r="B20703" t="s">
        <v>433</v>
      </c>
      <c r="C20703">
        <v>2015</v>
      </c>
      <c r="D20703" t="s">
        <v>5010</v>
      </c>
      <c r="E20703" t="s">
        <v>5011</v>
      </c>
      <c r="F20703" t="s">
        <v>440</v>
      </c>
      <c r="G20703">
        <v>56117</v>
      </c>
      <c r="H20703" t="b">
        <f>OR(L20703='PERAC-ngpPrcsTnD-mthncptr'!$B$1,L20703='PERAC-ngpPrcsTnD-mthncptr'!$C$1,L20703='PERAC-ngpPrcsTnD-mthncptr'!$D$1)</f>
        <v>0</v>
      </c>
      <c r="I20703">
        <f>IF(H20703=TRUE,G20703+'NPV Calcs'!$D$14,G20703)</f>
        <v>56117</v>
      </c>
      <c r="J20703">
        <v>4.3878074507099999E-8</v>
      </c>
      <c r="K20703">
        <f>IF(OR(B20703="GAS",B20703="COL",B20703="LAN",B20703="RICE",B20703="LIVE"),J20703*About!$B$101,IF(OR(B20703="CROP",B20703="NAA"),J20703*About!$B$102,J20703))</f>
        <v>4.9143443447952002E-8</v>
      </c>
      <c r="L20703" t="str">
        <f>INDEX('EPA Tech to Policy Mapping'!$D:$D,MATCH('EPA Data'!F20703,'EPA Tech to Policy Mapping'!$C:$C,0))</f>
        <v>ngps - production methane capture</v>
      </c>
    </row>
    <row r="20704" spans="1:12" x14ac:dyDescent="0.35">
      <c r="A20704" t="s">
        <v>425</v>
      </c>
      <c r="B20704" t="s">
        <v>433</v>
      </c>
      <c r="C20704">
        <v>2015</v>
      </c>
      <c r="D20704" t="s">
        <v>5010</v>
      </c>
      <c r="E20704" t="s">
        <v>5011</v>
      </c>
      <c r="F20704" t="s">
        <v>440</v>
      </c>
      <c r="G20704">
        <v>58086</v>
      </c>
      <c r="H20704" t="b">
        <f>OR(L20704='PERAC-ngpPrcsTnD-mthncptr'!$B$1,L20704='PERAC-ngpPrcsTnD-mthncptr'!$C$1,L20704='PERAC-ngpPrcsTnD-mthncptr'!$D$1)</f>
        <v>0</v>
      </c>
      <c r="I20704">
        <f>IF(H20704=TRUE,G20704+'NPV Calcs'!$D$14,G20704)</f>
        <v>58086</v>
      </c>
      <c r="J20704">
        <v>3.2048366738200001E-10</v>
      </c>
      <c r="K20704">
        <f>IF(OR(B20704="GAS",B20704="COL",B20704="LAN",B20704="RICE",B20704="LIVE"),J20704*About!$B$101,IF(OR(B20704="CROP",B20704="NAA"),J20704*About!$B$102,J20704))</f>
        <v>3.5894170746784005E-10</v>
      </c>
      <c r="L20704" t="str">
        <f>INDEX('EPA Tech to Policy Mapping'!$D:$D,MATCH('EPA Data'!F20704,'EPA Tech to Policy Mapping'!$C:$C,0))</f>
        <v>ngps - production methane capture</v>
      </c>
    </row>
    <row r="20705" spans="1:12" x14ac:dyDescent="0.35">
      <c r="A20705" t="s">
        <v>425</v>
      </c>
      <c r="B20705" t="s">
        <v>433</v>
      </c>
      <c r="C20705">
        <v>2015</v>
      </c>
      <c r="D20705" t="s">
        <v>5010</v>
      </c>
      <c r="E20705" t="s">
        <v>5011</v>
      </c>
      <c r="F20705" t="s">
        <v>440</v>
      </c>
      <c r="G20705">
        <v>63584</v>
      </c>
      <c r="H20705" t="b">
        <f>OR(L20705='PERAC-ngpPrcsTnD-mthncptr'!$B$1,L20705='PERAC-ngpPrcsTnD-mthncptr'!$C$1,L20705='PERAC-ngpPrcsTnD-mthncptr'!$D$1)</f>
        <v>0</v>
      </c>
      <c r="I20705">
        <f>IF(H20705=TRUE,G20705+'NPV Calcs'!$D$14,G20705)</f>
        <v>63584</v>
      </c>
      <c r="J20705">
        <v>8.3282705176699994E-9</v>
      </c>
      <c r="K20705">
        <f>IF(OR(B20705="GAS",B20705="COL",B20705="LAN",B20705="RICE",B20705="LIVE"),J20705*About!$B$101,IF(OR(B20705="CROP",B20705="NAA"),J20705*About!$B$102,J20705))</f>
        <v>9.3276629797904004E-9</v>
      </c>
      <c r="L20705" t="str">
        <f>INDEX('EPA Tech to Policy Mapping'!$D:$D,MATCH('EPA Data'!F20705,'EPA Tech to Policy Mapping'!$C:$C,0))</f>
        <v>ngps - production methane capture</v>
      </c>
    </row>
    <row r="20706" spans="1:12" x14ac:dyDescent="0.35">
      <c r="A20706" t="s">
        <v>425</v>
      </c>
      <c r="B20706" t="s">
        <v>433</v>
      </c>
      <c r="C20706">
        <v>2015</v>
      </c>
      <c r="D20706" t="s">
        <v>5010</v>
      </c>
      <c r="E20706" t="s">
        <v>5011</v>
      </c>
      <c r="F20706" t="s">
        <v>440</v>
      </c>
      <c r="G20706">
        <v>65423</v>
      </c>
      <c r="H20706" t="b">
        <f>OR(L20706='PERAC-ngpPrcsTnD-mthncptr'!$B$1,L20706='PERAC-ngpPrcsTnD-mthncptr'!$C$1,L20706='PERAC-ngpPrcsTnD-mthncptr'!$D$1)</f>
        <v>0</v>
      </c>
      <c r="I20706">
        <f>IF(H20706=TRUE,G20706+'NPV Calcs'!$D$14,G20706)</f>
        <v>65423</v>
      </c>
      <c r="J20706">
        <v>2.29765078075E-8</v>
      </c>
      <c r="K20706">
        <f>IF(OR(B20706="GAS",B20706="COL",B20706="LAN",B20706="RICE",B20706="LIVE"),J20706*About!$B$101,IF(OR(B20706="CROP",B20706="NAA"),J20706*About!$B$102,J20706))</f>
        <v>2.5733688744400004E-8</v>
      </c>
      <c r="L20706" t="str">
        <f>INDEX('EPA Tech to Policy Mapping'!$D:$D,MATCH('EPA Data'!F20706,'EPA Tech to Policy Mapping'!$C:$C,0))</f>
        <v>ngps - production methane capture</v>
      </c>
    </row>
    <row r="20707" spans="1:12" x14ac:dyDescent="0.35">
      <c r="A20707" t="s">
        <v>425</v>
      </c>
      <c r="B20707" t="s">
        <v>433</v>
      </c>
      <c r="C20707">
        <v>2015</v>
      </c>
      <c r="D20707" t="s">
        <v>5010</v>
      </c>
      <c r="E20707" t="s">
        <v>5011</v>
      </c>
      <c r="F20707" t="s">
        <v>440</v>
      </c>
      <c r="G20707">
        <v>65711</v>
      </c>
      <c r="H20707" t="b">
        <f>OR(L20707='PERAC-ngpPrcsTnD-mthncptr'!$B$1,L20707='PERAC-ngpPrcsTnD-mthncptr'!$C$1,L20707='PERAC-ngpPrcsTnD-mthncptr'!$D$1)</f>
        <v>0</v>
      </c>
      <c r="I20707">
        <f>IF(H20707=TRUE,G20707+'NPV Calcs'!$D$14,G20707)</f>
        <v>65711</v>
      </c>
      <c r="J20707">
        <v>1.14640688054E-8</v>
      </c>
      <c r="K20707">
        <f>IF(OR(B20707="GAS",B20707="COL",B20707="LAN",B20707="RICE",B20707="LIVE"),J20707*About!$B$101,IF(OR(B20707="CROP",B20707="NAA"),J20707*About!$B$102,J20707))</f>
        <v>1.2839757062048002E-8</v>
      </c>
      <c r="L20707" t="str">
        <f>INDEX('EPA Tech to Policy Mapping'!$D:$D,MATCH('EPA Data'!F20707,'EPA Tech to Policy Mapping'!$C:$C,0))</f>
        <v>ngps - production methane capture</v>
      </c>
    </row>
    <row r="20708" spans="1:12" x14ac:dyDescent="0.35">
      <c r="A20708" t="s">
        <v>425</v>
      </c>
      <c r="B20708" t="s">
        <v>433</v>
      </c>
      <c r="C20708">
        <v>2015</v>
      </c>
      <c r="D20708" t="s">
        <v>5010</v>
      </c>
      <c r="E20708" t="s">
        <v>5011</v>
      </c>
      <c r="F20708" t="s">
        <v>440</v>
      </c>
      <c r="G20708">
        <v>73619</v>
      </c>
      <c r="H20708" t="b">
        <f>OR(L20708='PERAC-ngpPrcsTnD-mthncptr'!$B$1,L20708='PERAC-ngpPrcsTnD-mthncptr'!$C$1,L20708='PERAC-ngpPrcsTnD-mthncptr'!$D$1)</f>
        <v>0</v>
      </c>
      <c r="I20708">
        <f>IF(H20708=TRUE,G20708+'NPV Calcs'!$D$14,G20708)</f>
        <v>73619</v>
      </c>
      <c r="J20708">
        <v>1.0611765910400001E-9</v>
      </c>
      <c r="K20708">
        <f>IF(OR(B20708="GAS",B20708="COL",B20708="LAN",B20708="RICE",B20708="LIVE"),J20708*About!$B$101,IF(OR(B20708="CROP",B20708="NAA"),J20708*About!$B$102,J20708))</f>
        <v>1.1885177819648002E-9</v>
      </c>
      <c r="L20708" t="str">
        <f>INDEX('EPA Tech to Policy Mapping'!$D:$D,MATCH('EPA Data'!F20708,'EPA Tech to Policy Mapping'!$C:$C,0))</f>
        <v>ngps - production methane capture</v>
      </c>
    </row>
    <row r="20709" spans="1:12" x14ac:dyDescent="0.35">
      <c r="A20709" t="s">
        <v>425</v>
      </c>
      <c r="B20709" t="s">
        <v>433</v>
      </c>
      <c r="C20709">
        <v>2015</v>
      </c>
      <c r="D20709" t="s">
        <v>5010</v>
      </c>
      <c r="E20709" t="s">
        <v>5011</v>
      </c>
      <c r="F20709" t="s">
        <v>440</v>
      </c>
      <c r="G20709">
        <v>77907</v>
      </c>
      <c r="H20709" t="b">
        <f>OR(L20709='PERAC-ngpPrcsTnD-mthncptr'!$B$1,L20709='PERAC-ngpPrcsTnD-mthncptr'!$C$1,L20709='PERAC-ngpPrcsTnD-mthncptr'!$D$1)</f>
        <v>0</v>
      </c>
      <c r="I20709">
        <f>IF(H20709=TRUE,G20709+'NPV Calcs'!$D$14,G20709)</f>
        <v>77907</v>
      </c>
      <c r="J20709">
        <v>1.55726198603E-9</v>
      </c>
      <c r="K20709">
        <f>IF(OR(B20709="GAS",B20709="COL",B20709="LAN",B20709="RICE",B20709="LIVE"),J20709*About!$B$101,IF(OR(B20709="CROP",B20709="NAA"),J20709*About!$B$102,J20709))</f>
        <v>1.7441334243536002E-9</v>
      </c>
      <c r="L20709" t="str">
        <f>INDEX('EPA Tech to Policy Mapping'!$D:$D,MATCH('EPA Data'!F20709,'EPA Tech to Policy Mapping'!$C:$C,0))</f>
        <v>ngps - production methane capture</v>
      </c>
    </row>
    <row r="20710" spans="1:12" x14ac:dyDescent="0.35">
      <c r="A20710" t="s">
        <v>425</v>
      </c>
      <c r="B20710" t="s">
        <v>433</v>
      </c>
      <c r="C20710">
        <v>2015</v>
      </c>
      <c r="D20710" t="s">
        <v>5010</v>
      </c>
      <c r="E20710" t="s">
        <v>5011</v>
      </c>
      <c r="F20710" t="s">
        <v>440</v>
      </c>
      <c r="G20710">
        <v>80299</v>
      </c>
      <c r="H20710" t="b">
        <f>OR(L20710='PERAC-ngpPrcsTnD-mthncptr'!$B$1,L20710='PERAC-ngpPrcsTnD-mthncptr'!$C$1,L20710='PERAC-ngpPrcsTnD-mthncptr'!$D$1)</f>
        <v>0</v>
      </c>
      <c r="I20710">
        <f>IF(H20710=TRUE,G20710+'NPV Calcs'!$D$14,G20710)</f>
        <v>80299</v>
      </c>
      <c r="J20710">
        <v>2.5063403796799999E-8</v>
      </c>
      <c r="K20710">
        <f>IF(OR(B20710="GAS",B20710="COL",B20710="LAN",B20710="RICE",B20710="LIVE"),J20710*About!$B$101,IF(OR(B20710="CROP",B20710="NAA"),J20710*About!$B$102,J20710))</f>
        <v>2.8071012252416001E-8</v>
      </c>
      <c r="L20710" t="str">
        <f>INDEX('EPA Tech to Policy Mapping'!$D:$D,MATCH('EPA Data'!F20710,'EPA Tech to Policy Mapping'!$C:$C,0))</f>
        <v>ngps - production methane capture</v>
      </c>
    </row>
    <row r="20711" spans="1:12" x14ac:dyDescent="0.35">
      <c r="A20711" t="s">
        <v>425</v>
      </c>
      <c r="B20711" t="s">
        <v>433</v>
      </c>
      <c r="C20711">
        <v>2015</v>
      </c>
      <c r="D20711" t="s">
        <v>5010</v>
      </c>
      <c r="E20711" t="s">
        <v>5011</v>
      </c>
      <c r="F20711" t="s">
        <v>440</v>
      </c>
      <c r="G20711">
        <v>80956</v>
      </c>
      <c r="H20711" t="b">
        <f>OR(L20711='PERAC-ngpPrcsTnD-mthncptr'!$B$1,L20711='PERAC-ngpPrcsTnD-mthncptr'!$C$1,L20711='PERAC-ngpPrcsTnD-mthncptr'!$D$1)</f>
        <v>0</v>
      </c>
      <c r="I20711">
        <f>IF(H20711=TRUE,G20711+'NPV Calcs'!$D$14,G20711)</f>
        <v>80956</v>
      </c>
      <c r="J20711">
        <v>6.9365991900099999E-13</v>
      </c>
      <c r="K20711">
        <f>IF(OR(B20711="GAS",B20711="COL",B20711="LAN",B20711="RICE",B20711="LIVE"),J20711*About!$B$101,IF(OR(B20711="CROP",B20711="NAA"),J20711*About!$B$102,J20711))</f>
        <v>7.7689910928112009E-13</v>
      </c>
      <c r="L20711" t="str">
        <f>INDEX('EPA Tech to Policy Mapping'!$D:$D,MATCH('EPA Data'!F20711,'EPA Tech to Policy Mapping'!$C:$C,0))</f>
        <v>ngps - production methane capture</v>
      </c>
    </row>
    <row r="20712" spans="1:12" x14ac:dyDescent="0.35">
      <c r="A20712" t="s">
        <v>425</v>
      </c>
      <c r="B20712" t="s">
        <v>433</v>
      </c>
      <c r="C20712">
        <v>2015</v>
      </c>
      <c r="D20712" t="s">
        <v>5010</v>
      </c>
      <c r="E20712" t="s">
        <v>5011</v>
      </c>
      <c r="F20712" t="s">
        <v>440</v>
      </c>
      <c r="G20712">
        <v>81380</v>
      </c>
      <c r="H20712" t="b">
        <f>OR(L20712='PERAC-ngpPrcsTnD-mthncptr'!$B$1,L20712='PERAC-ngpPrcsTnD-mthncptr'!$C$1,L20712='PERAC-ngpPrcsTnD-mthncptr'!$D$1)</f>
        <v>0</v>
      </c>
      <c r="I20712">
        <f>IF(H20712=TRUE,G20712+'NPV Calcs'!$D$14,G20712)</f>
        <v>81380</v>
      </c>
      <c r="J20712">
        <v>1.0588282473E-9</v>
      </c>
      <c r="K20712">
        <f>IF(OR(B20712="GAS",B20712="COL",B20712="LAN",B20712="RICE",B20712="LIVE"),J20712*About!$B$101,IF(OR(B20712="CROP",B20712="NAA"),J20712*About!$B$102,J20712))</f>
        <v>1.1858876369760001E-9</v>
      </c>
      <c r="L20712" t="str">
        <f>INDEX('EPA Tech to Policy Mapping'!$D:$D,MATCH('EPA Data'!F20712,'EPA Tech to Policy Mapping'!$C:$C,0))</f>
        <v>ngps - production methane capture</v>
      </c>
    </row>
    <row r="20713" spans="1:12" x14ac:dyDescent="0.35">
      <c r="A20713" t="s">
        <v>425</v>
      </c>
      <c r="B20713" t="s">
        <v>433</v>
      </c>
      <c r="C20713">
        <v>2015</v>
      </c>
      <c r="D20713" t="s">
        <v>5010</v>
      </c>
      <c r="E20713" t="s">
        <v>5011</v>
      </c>
      <c r="F20713" t="s">
        <v>440</v>
      </c>
      <c r="G20713">
        <v>82436</v>
      </c>
      <c r="H20713" t="b">
        <f>OR(L20713='PERAC-ngpPrcsTnD-mthncptr'!$B$1,L20713='PERAC-ngpPrcsTnD-mthncptr'!$C$1,L20713='PERAC-ngpPrcsTnD-mthncptr'!$D$1)</f>
        <v>0</v>
      </c>
      <c r="I20713">
        <f>IF(H20713=TRUE,G20713+'NPV Calcs'!$D$14,G20713)</f>
        <v>82436</v>
      </c>
      <c r="J20713">
        <v>1.2312202812799999E-8</v>
      </c>
      <c r="K20713">
        <f>IF(OR(B20713="GAS",B20713="COL",B20713="LAN",B20713="RICE",B20713="LIVE"),J20713*About!$B$101,IF(OR(B20713="CROP",B20713="NAA"),J20713*About!$B$102,J20713))</f>
        <v>1.3789667150336001E-8</v>
      </c>
      <c r="L20713" t="str">
        <f>INDEX('EPA Tech to Policy Mapping'!$D:$D,MATCH('EPA Data'!F20713,'EPA Tech to Policy Mapping'!$C:$C,0))</f>
        <v>ngps - production methane capture</v>
      </c>
    </row>
    <row r="20714" spans="1:12" x14ac:dyDescent="0.35">
      <c r="A20714" t="s">
        <v>425</v>
      </c>
      <c r="B20714" t="s">
        <v>433</v>
      </c>
      <c r="C20714">
        <v>2015</v>
      </c>
      <c r="D20714" t="s">
        <v>5010</v>
      </c>
      <c r="E20714" t="s">
        <v>5011</v>
      </c>
      <c r="F20714" t="s">
        <v>440</v>
      </c>
      <c r="G20714">
        <v>83307</v>
      </c>
      <c r="H20714" t="b">
        <f>OR(L20714='PERAC-ngpPrcsTnD-mthncptr'!$B$1,L20714='PERAC-ngpPrcsTnD-mthncptr'!$C$1,L20714='PERAC-ngpPrcsTnD-mthncptr'!$D$1)</f>
        <v>0</v>
      </c>
      <c r="I20714">
        <f>IF(H20714=TRUE,G20714+'NPV Calcs'!$D$14,G20714)</f>
        <v>83307</v>
      </c>
      <c r="J20714">
        <v>1.09864006781E-9</v>
      </c>
      <c r="K20714">
        <f>IF(OR(B20714="GAS",B20714="COL",B20714="LAN",B20714="RICE",B20714="LIVE"),J20714*About!$B$101,IF(OR(B20714="CROP",B20714="NAA"),J20714*About!$B$102,J20714))</f>
        <v>1.2304768759472001E-9</v>
      </c>
      <c r="L20714" t="str">
        <f>INDEX('EPA Tech to Policy Mapping'!$D:$D,MATCH('EPA Data'!F20714,'EPA Tech to Policy Mapping'!$C:$C,0))</f>
        <v>ngps - production methane capture</v>
      </c>
    </row>
    <row r="20715" spans="1:12" x14ac:dyDescent="0.35">
      <c r="A20715" t="s">
        <v>425</v>
      </c>
      <c r="B20715" t="s">
        <v>433</v>
      </c>
      <c r="C20715">
        <v>2015</v>
      </c>
      <c r="D20715" t="s">
        <v>5010</v>
      </c>
      <c r="E20715" t="s">
        <v>5011</v>
      </c>
      <c r="F20715" t="s">
        <v>440</v>
      </c>
      <c r="G20715">
        <v>85552</v>
      </c>
      <c r="H20715" t="b">
        <f>OR(L20715='PERAC-ngpPrcsTnD-mthncptr'!$B$1,L20715='PERAC-ngpPrcsTnD-mthncptr'!$C$1,L20715='PERAC-ngpPrcsTnD-mthncptr'!$D$1)</f>
        <v>0</v>
      </c>
      <c r="I20715">
        <f>IF(H20715=TRUE,G20715+'NPV Calcs'!$D$14,G20715)</f>
        <v>85552</v>
      </c>
      <c r="J20715">
        <v>7.2830302899600003E-10</v>
      </c>
      <c r="K20715">
        <f>IF(OR(B20715="GAS",B20715="COL",B20715="LAN",B20715="RICE",B20715="LIVE"),J20715*About!$B$101,IF(OR(B20715="CROP",B20715="NAA"),J20715*About!$B$102,J20715))</f>
        <v>8.1569939247552013E-10</v>
      </c>
      <c r="L20715" t="str">
        <f>INDEX('EPA Tech to Policy Mapping'!$D:$D,MATCH('EPA Data'!F20715,'EPA Tech to Policy Mapping'!$C:$C,0))</f>
        <v>ngps - production methane capture</v>
      </c>
    </row>
    <row r="20716" spans="1:12" x14ac:dyDescent="0.35">
      <c r="A20716" t="s">
        <v>425</v>
      </c>
      <c r="B20716" t="s">
        <v>433</v>
      </c>
      <c r="C20716">
        <v>2015</v>
      </c>
      <c r="D20716" t="s">
        <v>5010</v>
      </c>
      <c r="E20716" t="s">
        <v>5011</v>
      </c>
      <c r="F20716" t="s">
        <v>440</v>
      </c>
      <c r="G20716">
        <v>89059</v>
      </c>
      <c r="H20716" t="b">
        <f>OR(L20716='PERAC-ngpPrcsTnD-mthncptr'!$B$1,L20716='PERAC-ngpPrcsTnD-mthncptr'!$C$1,L20716='PERAC-ngpPrcsTnD-mthncptr'!$D$1)</f>
        <v>0</v>
      </c>
      <c r="I20716">
        <f>IF(H20716=TRUE,G20716+'NPV Calcs'!$D$14,G20716)</f>
        <v>89059</v>
      </c>
      <c r="J20716">
        <v>6.3426814911300004E-9</v>
      </c>
      <c r="K20716">
        <f>IF(OR(B20716="GAS",B20716="COL",B20716="LAN",B20716="RICE",B20716="LIVE"),J20716*About!$B$101,IF(OR(B20716="CROP",B20716="NAA"),J20716*About!$B$102,J20716))</f>
        <v>7.1038032700656013E-9</v>
      </c>
      <c r="L20716" t="str">
        <f>INDEX('EPA Tech to Policy Mapping'!$D:$D,MATCH('EPA Data'!F20716,'EPA Tech to Policy Mapping'!$C:$C,0))</f>
        <v>ngps - production methane capture</v>
      </c>
    </row>
    <row r="20717" spans="1:12" x14ac:dyDescent="0.35">
      <c r="A20717" t="s">
        <v>425</v>
      </c>
      <c r="B20717" t="s">
        <v>433</v>
      </c>
      <c r="C20717">
        <v>2015</v>
      </c>
      <c r="D20717" t="s">
        <v>5010</v>
      </c>
      <c r="E20717" t="s">
        <v>5011</v>
      </c>
      <c r="F20717" t="s">
        <v>440</v>
      </c>
      <c r="G20717">
        <v>90931</v>
      </c>
      <c r="H20717" t="b">
        <f>OR(L20717='PERAC-ngpPrcsTnD-mthncptr'!$B$1,L20717='PERAC-ngpPrcsTnD-mthncptr'!$C$1,L20717='PERAC-ngpPrcsTnD-mthncptr'!$D$1)</f>
        <v>0</v>
      </c>
      <c r="I20717">
        <f>IF(H20717=TRUE,G20717+'NPV Calcs'!$D$14,G20717)</f>
        <v>90931</v>
      </c>
      <c r="J20717">
        <v>7.5791163567400004E-8</v>
      </c>
      <c r="K20717">
        <f>IF(OR(B20717="GAS",B20717="COL",B20717="LAN",B20717="RICE",B20717="LIVE"),J20717*About!$B$101,IF(OR(B20717="CROP",B20717="NAA"),J20717*About!$B$102,J20717))</f>
        <v>8.4886103195488017E-8</v>
      </c>
      <c r="L20717" t="str">
        <f>INDEX('EPA Tech to Policy Mapping'!$D:$D,MATCH('EPA Data'!F20717,'EPA Tech to Policy Mapping'!$C:$C,0))</f>
        <v>ngps - production methane capture</v>
      </c>
    </row>
    <row r="20718" spans="1:12" x14ac:dyDescent="0.35">
      <c r="A20718" t="s">
        <v>425</v>
      </c>
      <c r="B20718" t="s">
        <v>433</v>
      </c>
      <c r="C20718">
        <v>2015</v>
      </c>
      <c r="D20718" t="s">
        <v>5010</v>
      </c>
      <c r="E20718" t="s">
        <v>5011</v>
      </c>
      <c r="F20718" t="s">
        <v>440</v>
      </c>
      <c r="G20718">
        <v>91585</v>
      </c>
      <c r="H20718" t="b">
        <f>OR(L20718='PERAC-ngpPrcsTnD-mthncptr'!$B$1,L20718='PERAC-ngpPrcsTnD-mthncptr'!$C$1,L20718='PERAC-ngpPrcsTnD-mthncptr'!$D$1)</f>
        <v>0</v>
      </c>
      <c r="I20718">
        <f>IF(H20718=TRUE,G20718+'NPV Calcs'!$D$14,G20718)</f>
        <v>91585</v>
      </c>
      <c r="J20718">
        <v>3.6490535038099999E-9</v>
      </c>
      <c r="K20718">
        <f>IF(OR(B20718="GAS",B20718="COL",B20718="LAN",B20718="RICE",B20718="LIVE"),J20718*About!$B$101,IF(OR(B20718="CROP",B20718="NAA"),J20718*About!$B$102,J20718))</f>
        <v>4.0869399242672006E-9</v>
      </c>
      <c r="L20718" t="str">
        <f>INDEX('EPA Tech to Policy Mapping'!$D:$D,MATCH('EPA Data'!F20718,'EPA Tech to Policy Mapping'!$C:$C,0))</f>
        <v>ngps - production methane capture</v>
      </c>
    </row>
    <row r="20719" spans="1:12" x14ac:dyDescent="0.35">
      <c r="A20719" t="s">
        <v>425</v>
      </c>
      <c r="B20719" t="s">
        <v>433</v>
      </c>
      <c r="C20719">
        <v>2015</v>
      </c>
      <c r="D20719" t="s">
        <v>5010</v>
      </c>
      <c r="E20719" t="s">
        <v>5011</v>
      </c>
      <c r="F20719" t="s">
        <v>440</v>
      </c>
      <c r="G20719">
        <v>95945</v>
      </c>
      <c r="H20719" t="b">
        <f>OR(L20719='PERAC-ngpPrcsTnD-mthncptr'!$B$1,L20719='PERAC-ngpPrcsTnD-mthncptr'!$C$1,L20719='PERAC-ngpPrcsTnD-mthncptr'!$D$1)</f>
        <v>0</v>
      </c>
      <c r="I20719">
        <f>IF(H20719=TRUE,G20719+'NPV Calcs'!$D$14,G20719)</f>
        <v>95945</v>
      </c>
      <c r="J20719">
        <v>7.2016470564800005E-10</v>
      </c>
      <c r="K20719">
        <f>IF(OR(B20719="GAS",B20719="COL",B20719="LAN",B20719="RICE",B20719="LIVE"),J20719*About!$B$101,IF(OR(B20719="CROP",B20719="NAA"),J20719*About!$B$102,J20719))</f>
        <v>8.0658447032576014E-10</v>
      </c>
      <c r="L20719" t="str">
        <f>INDEX('EPA Tech to Policy Mapping'!$D:$D,MATCH('EPA Data'!F20719,'EPA Tech to Policy Mapping'!$C:$C,0))</f>
        <v>ngps - production methane capture</v>
      </c>
    </row>
    <row r="20720" spans="1:12" x14ac:dyDescent="0.35">
      <c r="A20720" t="s">
        <v>425</v>
      </c>
      <c r="B20720" t="s">
        <v>433</v>
      </c>
      <c r="C20720">
        <v>2015</v>
      </c>
      <c r="D20720" t="s">
        <v>5010</v>
      </c>
      <c r="E20720" t="s">
        <v>5011</v>
      </c>
      <c r="F20720" t="s">
        <v>440</v>
      </c>
      <c r="G20720">
        <v>97760</v>
      </c>
      <c r="H20720" t="b">
        <f>OR(L20720='PERAC-ngpPrcsTnD-mthncptr'!$B$1,L20720='PERAC-ngpPrcsTnD-mthncptr'!$C$1,L20720='PERAC-ngpPrcsTnD-mthncptr'!$D$1)</f>
        <v>0</v>
      </c>
      <c r="I20720">
        <f>IF(H20720=TRUE,G20720+'NPV Calcs'!$D$14,G20720)</f>
        <v>97760</v>
      </c>
      <c r="J20720">
        <v>2.2169233560000001E-8</v>
      </c>
      <c r="K20720">
        <f>IF(OR(B20720="GAS",B20720="COL",B20720="LAN",B20720="RICE",B20720="LIVE"),J20720*About!$B$101,IF(OR(B20720="CROP",B20720="NAA"),J20720*About!$B$102,J20720))</f>
        <v>2.4829541587200003E-8</v>
      </c>
      <c r="L20720" t="str">
        <f>INDEX('EPA Tech to Policy Mapping'!$D:$D,MATCH('EPA Data'!F20720,'EPA Tech to Policy Mapping'!$C:$C,0))</f>
        <v>ngps - production methane capture</v>
      </c>
    </row>
    <row r="20721" spans="1:12" x14ac:dyDescent="0.35">
      <c r="A20721" t="s">
        <v>425</v>
      </c>
      <c r="B20721" t="s">
        <v>433</v>
      </c>
      <c r="C20721">
        <v>2015</v>
      </c>
      <c r="D20721" t="s">
        <v>5010</v>
      </c>
      <c r="E20721" t="s">
        <v>5011</v>
      </c>
      <c r="F20721" t="s">
        <v>440</v>
      </c>
      <c r="G20721">
        <v>98835</v>
      </c>
      <c r="H20721" t="b">
        <f>OR(L20721='PERAC-ngpPrcsTnD-mthncptr'!$B$1,L20721='PERAC-ngpPrcsTnD-mthncptr'!$C$1,L20721='PERAC-ngpPrcsTnD-mthncptr'!$D$1)</f>
        <v>0</v>
      </c>
      <c r="I20721">
        <f>IF(H20721=TRUE,G20721+'NPV Calcs'!$D$14,G20721)</f>
        <v>98835</v>
      </c>
      <c r="J20721">
        <v>8.5594159315899998E-8</v>
      </c>
      <c r="K20721">
        <f>IF(OR(B20721="GAS",B20721="COL",B20721="LAN",B20721="RICE",B20721="LIVE"),J20721*About!$B$101,IF(OR(B20721="CROP",B20721="NAA"),J20721*About!$B$102,J20721))</f>
        <v>9.5865458433808002E-8</v>
      </c>
      <c r="L20721" t="str">
        <f>INDEX('EPA Tech to Policy Mapping'!$D:$D,MATCH('EPA Data'!F20721,'EPA Tech to Policy Mapping'!$C:$C,0))</f>
        <v>ngps - production methane capture</v>
      </c>
    </row>
    <row r="20722" spans="1:12" x14ac:dyDescent="0.35">
      <c r="A20722" t="s">
        <v>425</v>
      </c>
      <c r="B20722" t="s">
        <v>433</v>
      </c>
      <c r="C20722">
        <v>2015</v>
      </c>
      <c r="D20722" t="s">
        <v>5010</v>
      </c>
      <c r="E20722" t="s">
        <v>5011</v>
      </c>
      <c r="F20722" t="s">
        <v>440</v>
      </c>
      <c r="G20722">
        <v>103437</v>
      </c>
      <c r="H20722" t="b">
        <f>OR(L20722='PERAC-ngpPrcsTnD-mthncptr'!$B$1,L20722='PERAC-ngpPrcsTnD-mthncptr'!$C$1,L20722='PERAC-ngpPrcsTnD-mthncptr'!$D$1)</f>
        <v>0</v>
      </c>
      <c r="I20722">
        <f>IF(H20722=TRUE,G20722+'NPV Calcs'!$D$14,G20722)</f>
        <v>103437</v>
      </c>
      <c r="J20722">
        <v>4.6518427998499999E-10</v>
      </c>
      <c r="K20722">
        <f>IF(OR(B20722="GAS",B20722="COL",B20722="LAN",B20722="RICE",B20722="LIVE"),J20722*About!$B$101,IF(OR(B20722="CROP",B20722="NAA"),J20722*About!$B$102,J20722))</f>
        <v>5.2100639358319999E-10</v>
      </c>
      <c r="L20722" t="str">
        <f>INDEX('EPA Tech to Policy Mapping'!$D:$D,MATCH('EPA Data'!F20722,'EPA Tech to Policy Mapping'!$C:$C,0))</f>
        <v>ngps - production methane capture</v>
      </c>
    </row>
    <row r="20723" spans="1:12" x14ac:dyDescent="0.35">
      <c r="A20723" t="s">
        <v>425</v>
      </c>
      <c r="B20723" t="s">
        <v>433</v>
      </c>
      <c r="C20723">
        <v>2015</v>
      </c>
      <c r="D20723" t="s">
        <v>5010</v>
      </c>
      <c r="E20723" t="s">
        <v>5011</v>
      </c>
      <c r="F20723" t="s">
        <v>440</v>
      </c>
      <c r="G20723">
        <v>104198</v>
      </c>
      <c r="H20723" t="b">
        <f>OR(L20723='PERAC-ngpPrcsTnD-mthncptr'!$B$1,L20723='PERAC-ngpPrcsTnD-mthncptr'!$C$1,L20723='PERAC-ngpPrcsTnD-mthncptr'!$D$1)</f>
        <v>0</v>
      </c>
      <c r="I20723">
        <f>IF(H20723=TRUE,G20723+'NPV Calcs'!$D$14,G20723)</f>
        <v>104198</v>
      </c>
      <c r="J20723">
        <v>1.08547819622E-8</v>
      </c>
      <c r="K20723">
        <f>IF(OR(B20723="GAS",B20723="COL",B20723="LAN",B20723="RICE",B20723="LIVE"),J20723*About!$B$101,IF(OR(B20723="CROP",B20723="NAA"),J20723*About!$B$102,J20723))</f>
        <v>1.2157355797664001E-8</v>
      </c>
      <c r="L20723" t="str">
        <f>INDEX('EPA Tech to Policy Mapping'!$D:$D,MATCH('EPA Data'!F20723,'EPA Tech to Policy Mapping'!$C:$C,0))</f>
        <v>ngps - production methane capture</v>
      </c>
    </row>
    <row r="20724" spans="1:12" x14ac:dyDescent="0.35">
      <c r="A20724" t="s">
        <v>425</v>
      </c>
      <c r="B20724" t="s">
        <v>433</v>
      </c>
      <c r="C20724">
        <v>2015</v>
      </c>
      <c r="D20724" t="s">
        <v>5010</v>
      </c>
      <c r="E20724" t="s">
        <v>5011</v>
      </c>
      <c r="F20724" t="s">
        <v>440</v>
      </c>
      <c r="G20724">
        <v>131264</v>
      </c>
      <c r="H20724" t="b">
        <f>OR(L20724='PERAC-ngpPrcsTnD-mthncptr'!$B$1,L20724='PERAC-ngpPrcsTnD-mthncptr'!$C$1,L20724='PERAC-ngpPrcsTnD-mthncptr'!$D$1)</f>
        <v>0</v>
      </c>
      <c r="I20724">
        <f>IF(H20724=TRUE,G20724+'NPV Calcs'!$D$14,G20724)</f>
        <v>131264</v>
      </c>
      <c r="J20724">
        <v>2.2978541292E-10</v>
      </c>
      <c r="K20724">
        <f>IF(OR(B20724="GAS",B20724="COL",B20724="LAN",B20724="RICE",B20724="LIVE"),J20724*About!$B$101,IF(OR(B20724="CROP",B20724="NAA"),J20724*About!$B$102,J20724))</f>
        <v>2.5735966247040004E-10</v>
      </c>
      <c r="L20724" t="str">
        <f>INDEX('EPA Tech to Policy Mapping'!$D:$D,MATCH('EPA Data'!F20724,'EPA Tech to Policy Mapping'!$C:$C,0))</f>
        <v>ngps - production methane capture</v>
      </c>
    </row>
    <row r="20725" spans="1:12" x14ac:dyDescent="0.35">
      <c r="A20725" t="s">
        <v>425</v>
      </c>
      <c r="B20725" t="s">
        <v>433</v>
      </c>
      <c r="C20725">
        <v>2015</v>
      </c>
      <c r="D20725" t="s">
        <v>5010</v>
      </c>
      <c r="E20725" t="s">
        <v>5011</v>
      </c>
      <c r="F20725" t="s">
        <v>440</v>
      </c>
      <c r="G20725">
        <v>141258</v>
      </c>
      <c r="H20725" t="b">
        <f>OR(L20725='PERAC-ngpPrcsTnD-mthncptr'!$B$1,L20725='PERAC-ngpPrcsTnD-mthncptr'!$C$1,L20725='PERAC-ngpPrcsTnD-mthncptr'!$D$1)</f>
        <v>0</v>
      </c>
      <c r="I20725">
        <f>IF(H20725=TRUE,G20725+'NPV Calcs'!$D$14,G20725)</f>
        <v>141258</v>
      </c>
      <c r="J20725">
        <v>7.1050393346500004E-10</v>
      </c>
      <c r="K20725">
        <f>IF(OR(B20725="GAS",B20725="COL",B20725="LAN",B20725="RICE",B20725="LIVE"),J20725*About!$B$101,IF(OR(B20725="CROP",B20725="NAA"),J20725*About!$B$102,J20725))</f>
        <v>7.957644054808001E-10</v>
      </c>
      <c r="L20725" t="str">
        <f>INDEX('EPA Tech to Policy Mapping'!$D:$D,MATCH('EPA Data'!F20725,'EPA Tech to Policy Mapping'!$C:$C,0))</f>
        <v>ngps - production methane capture</v>
      </c>
    </row>
    <row r="20726" spans="1:12" x14ac:dyDescent="0.35">
      <c r="A20726" t="s">
        <v>425</v>
      </c>
      <c r="B20726" t="s">
        <v>433</v>
      </c>
      <c r="C20726">
        <v>2015</v>
      </c>
      <c r="D20726" t="s">
        <v>5010</v>
      </c>
      <c r="E20726" t="s">
        <v>5011</v>
      </c>
      <c r="F20726" t="s">
        <v>436</v>
      </c>
      <c r="G20726">
        <v>-16</v>
      </c>
      <c r="H20726" t="b">
        <f>OR(L20726='PERAC-ngpPrcsTnD-mthncptr'!$B$1,L20726='PERAC-ngpPrcsTnD-mthncptr'!$C$1,L20726='PERAC-ngpPrcsTnD-mthncptr'!$D$1)</f>
        <v>1</v>
      </c>
      <c r="I20726">
        <f>IF(H20726=TRUE,G20726+'NPV Calcs'!$D$14,G20726)</f>
        <v>-7.9385320375570494</v>
      </c>
      <c r="J20726">
        <v>0.12846216624620799</v>
      </c>
      <c r="K20726">
        <f>IF(OR(B20726="GAS",B20726="COL",B20726="LAN",B20726="RICE",B20726="LIVE"),J20726*About!$B$101,IF(OR(B20726="CROP",B20726="NAA"),J20726*About!$B$102,J20726))</f>
        <v>0.14387762619575295</v>
      </c>
      <c r="L20726" t="str">
        <f>INDEX('EPA Tech to Policy Mapping'!$D:$D,MATCH('EPA Data'!F20726,'EPA Tech to Policy Mapping'!$C:$C,0))</f>
        <v>ngps - processing methane capture</v>
      </c>
    </row>
    <row r="20727" spans="1:12" x14ac:dyDescent="0.35">
      <c r="A20727" t="s">
        <v>425</v>
      </c>
      <c r="B20727" t="s">
        <v>433</v>
      </c>
      <c r="C20727">
        <v>2015</v>
      </c>
      <c r="D20727" t="s">
        <v>5010</v>
      </c>
      <c r="E20727" t="s">
        <v>5011</v>
      </c>
      <c r="F20727" t="s">
        <v>436</v>
      </c>
      <c r="G20727">
        <v>-14</v>
      </c>
      <c r="H20727" t="b">
        <f>OR(L20727='PERAC-ngpPrcsTnD-mthncptr'!$B$1,L20727='PERAC-ngpPrcsTnD-mthncptr'!$C$1,L20727='PERAC-ngpPrcsTnD-mthncptr'!$D$1)</f>
        <v>1</v>
      </c>
      <c r="I20727">
        <f>IF(H20727=TRUE,G20727+'NPV Calcs'!$D$14,G20727)</f>
        <v>-5.9385320375570494</v>
      </c>
      <c r="J20727">
        <v>2.6160561705807998E-3</v>
      </c>
      <c r="K20727">
        <f>IF(OR(B20727="GAS",B20727="COL",B20727="LAN",B20727="RICE",B20727="LIVE"),J20727*About!$B$101,IF(OR(B20727="CROP",B20727="NAA"),J20727*About!$B$102,J20727))</f>
        <v>2.9299829110504961E-3</v>
      </c>
      <c r="L20727" t="str">
        <f>INDEX('EPA Tech to Policy Mapping'!$D:$D,MATCH('EPA Data'!F20727,'EPA Tech to Policy Mapping'!$C:$C,0))</f>
        <v>ngps - processing methane capture</v>
      </c>
    </row>
    <row r="20728" spans="1:12" x14ac:dyDescent="0.35">
      <c r="A20728" t="s">
        <v>425</v>
      </c>
      <c r="B20728" t="s">
        <v>433</v>
      </c>
      <c r="C20728">
        <v>2015</v>
      </c>
      <c r="D20728" t="s">
        <v>5010</v>
      </c>
      <c r="E20728" t="s">
        <v>5011</v>
      </c>
      <c r="F20728" t="s">
        <v>436</v>
      </c>
      <c r="G20728">
        <v>-13</v>
      </c>
      <c r="H20728" t="b">
        <f>OR(L20728='PERAC-ngpPrcsTnD-mthncptr'!$B$1,L20728='PERAC-ngpPrcsTnD-mthncptr'!$C$1,L20728='PERAC-ngpPrcsTnD-mthncptr'!$D$1)</f>
        <v>1</v>
      </c>
      <c r="I20728">
        <f>IF(H20728=TRUE,G20728+'NPV Calcs'!$D$14,G20728)</f>
        <v>-4.9385320375570494</v>
      </c>
      <c r="J20728">
        <v>3.8005161677148905E-3</v>
      </c>
      <c r="K20728">
        <f>IF(OR(B20728="GAS",B20728="COL",B20728="LAN",B20728="RICE",B20728="LIVE"),J20728*About!$B$101,IF(OR(B20728="CROP",B20728="NAA"),J20728*About!$B$102,J20728))</f>
        <v>4.2565781078406778E-3</v>
      </c>
      <c r="L20728" t="str">
        <f>INDEX('EPA Tech to Policy Mapping'!$D:$D,MATCH('EPA Data'!F20728,'EPA Tech to Policy Mapping'!$C:$C,0))</f>
        <v>ngps - processing methane capture</v>
      </c>
    </row>
    <row r="20729" spans="1:12" x14ac:dyDescent="0.35">
      <c r="A20729" t="s">
        <v>425</v>
      </c>
      <c r="B20729" t="s">
        <v>433</v>
      </c>
      <c r="C20729">
        <v>2015</v>
      </c>
      <c r="D20729" t="s">
        <v>5010</v>
      </c>
      <c r="E20729" t="s">
        <v>5011</v>
      </c>
      <c r="F20729" t="s">
        <v>436</v>
      </c>
      <c r="G20729">
        <v>-12</v>
      </c>
      <c r="H20729" t="b">
        <f>OR(L20729='PERAC-ngpPrcsTnD-mthncptr'!$B$1,L20729='PERAC-ngpPrcsTnD-mthncptr'!$C$1,L20729='PERAC-ngpPrcsTnD-mthncptr'!$D$1)</f>
        <v>1</v>
      </c>
      <c r="I20729">
        <f>IF(H20729=TRUE,G20729+'NPV Calcs'!$D$14,G20729)</f>
        <v>-3.9385320375570494</v>
      </c>
      <c r="J20729">
        <v>0.237390141394827</v>
      </c>
      <c r="K20729">
        <f>IF(OR(B20729="GAS",B20729="COL",B20729="LAN",B20729="RICE",B20729="LIVE"),J20729*About!$B$101,IF(OR(B20729="CROP",B20729="NAA"),J20729*About!$B$102,J20729))</f>
        <v>0.26587695836220626</v>
      </c>
      <c r="L20729" t="str">
        <f>INDEX('EPA Tech to Policy Mapping'!$D:$D,MATCH('EPA Data'!F20729,'EPA Tech to Policy Mapping'!$C:$C,0))</f>
        <v>ngps - processing methane capture</v>
      </c>
    </row>
    <row r="20730" spans="1:12" x14ac:dyDescent="0.35">
      <c r="A20730" t="s">
        <v>425</v>
      </c>
      <c r="B20730" t="s">
        <v>433</v>
      </c>
      <c r="C20730">
        <v>2015</v>
      </c>
      <c r="D20730" t="s">
        <v>5010</v>
      </c>
      <c r="E20730" t="s">
        <v>5011</v>
      </c>
      <c r="F20730" t="s">
        <v>436</v>
      </c>
      <c r="G20730">
        <v>-11</v>
      </c>
      <c r="H20730" t="b">
        <f>OR(L20730='PERAC-ngpPrcsTnD-mthncptr'!$B$1,L20730='PERAC-ngpPrcsTnD-mthncptr'!$C$1,L20730='PERAC-ngpPrcsTnD-mthncptr'!$D$1)</f>
        <v>1</v>
      </c>
      <c r="I20730">
        <f>IF(H20730=TRUE,G20730+'NPV Calcs'!$D$14,G20730)</f>
        <v>-2.9385320375570494</v>
      </c>
      <c r="J20730">
        <v>5.2354943819864275E-2</v>
      </c>
      <c r="K20730">
        <f>IF(OR(B20730="GAS",B20730="COL",B20730="LAN",B20730="RICE",B20730="LIVE"),J20730*About!$B$101,IF(OR(B20730="CROP",B20730="NAA"),J20730*About!$B$102,J20730))</f>
        <v>5.8637537078247995E-2</v>
      </c>
      <c r="L20730" t="str">
        <f>INDEX('EPA Tech to Policy Mapping'!$D:$D,MATCH('EPA Data'!F20730,'EPA Tech to Policy Mapping'!$C:$C,0))</f>
        <v>ngps - processing methane capture</v>
      </c>
    </row>
    <row r="20731" spans="1:12" x14ac:dyDescent="0.35">
      <c r="A20731" t="s">
        <v>425</v>
      </c>
      <c r="B20731" t="s">
        <v>433</v>
      </c>
      <c r="C20731">
        <v>2015</v>
      </c>
      <c r="D20731" t="s">
        <v>5010</v>
      </c>
      <c r="E20731" t="s">
        <v>5011</v>
      </c>
      <c r="F20731" t="s">
        <v>436</v>
      </c>
      <c r="G20731">
        <v>-10</v>
      </c>
      <c r="H20731" t="b">
        <f>OR(L20731='PERAC-ngpPrcsTnD-mthncptr'!$B$1,L20731='PERAC-ngpPrcsTnD-mthncptr'!$C$1,L20731='PERAC-ngpPrcsTnD-mthncptr'!$D$1)</f>
        <v>1</v>
      </c>
      <c r="I20731">
        <f>IF(H20731=TRUE,G20731+'NPV Calcs'!$D$14,G20731)</f>
        <v>-1.9385320375570494</v>
      </c>
      <c r="J20731">
        <v>7.0297930535161895E-2</v>
      </c>
      <c r="K20731">
        <f>IF(OR(B20731="GAS",B20731="COL",B20731="LAN",B20731="RICE",B20731="LIVE"),J20731*About!$B$101,IF(OR(B20731="CROP",B20731="NAA"),J20731*About!$B$102,J20731))</f>
        <v>7.873368219938133E-2</v>
      </c>
      <c r="L20731" t="str">
        <f>INDEX('EPA Tech to Policy Mapping'!$D:$D,MATCH('EPA Data'!F20731,'EPA Tech to Policy Mapping'!$C:$C,0))</f>
        <v>ngps - processing methane capture</v>
      </c>
    </row>
    <row r="20732" spans="1:12" x14ac:dyDescent="0.35">
      <c r="A20732" t="s">
        <v>425</v>
      </c>
      <c r="B20732" t="s">
        <v>433</v>
      </c>
      <c r="C20732">
        <v>2015</v>
      </c>
      <c r="D20732" t="s">
        <v>5010</v>
      </c>
      <c r="E20732" t="s">
        <v>5011</v>
      </c>
      <c r="F20732" t="s">
        <v>436</v>
      </c>
      <c r="G20732">
        <v>-8</v>
      </c>
      <c r="H20732" t="b">
        <f>OR(L20732='PERAC-ngpPrcsTnD-mthncptr'!$B$1,L20732='PERAC-ngpPrcsTnD-mthncptr'!$C$1,L20732='PERAC-ngpPrcsTnD-mthncptr'!$D$1)</f>
        <v>1</v>
      </c>
      <c r="I20732">
        <f>IF(H20732=TRUE,G20732+'NPV Calcs'!$D$14,G20732)</f>
        <v>6.1467962442950608E-2</v>
      </c>
      <c r="J20732">
        <v>2.5486442129362998E-3</v>
      </c>
      <c r="K20732">
        <f>IF(OR(B20732="GAS",B20732="COL",B20732="LAN",B20732="RICE",B20732="LIVE"),J20732*About!$B$101,IF(OR(B20732="CROP",B20732="NAA"),J20732*About!$B$102,J20732))</f>
        <v>2.8544815184886559E-3</v>
      </c>
      <c r="L20732" t="str">
        <f>INDEX('EPA Tech to Policy Mapping'!$D:$D,MATCH('EPA Data'!F20732,'EPA Tech to Policy Mapping'!$C:$C,0))</f>
        <v>ngps - processing methane capture</v>
      </c>
    </row>
    <row r="20733" spans="1:12" x14ac:dyDescent="0.35">
      <c r="A20733" t="s">
        <v>425</v>
      </c>
      <c r="B20733" t="s">
        <v>433</v>
      </c>
      <c r="C20733">
        <v>2015</v>
      </c>
      <c r="D20733" t="s">
        <v>5010</v>
      </c>
      <c r="E20733" t="s">
        <v>5011</v>
      </c>
      <c r="F20733" t="s">
        <v>451</v>
      </c>
      <c r="G20733">
        <v>95</v>
      </c>
      <c r="H20733" t="b">
        <f>OR(L20733='PERAC-ngpPrcsTnD-mthncptr'!$B$1,L20733='PERAC-ngpPrcsTnD-mthncptr'!$C$1,L20733='PERAC-ngpPrcsTnD-mthncptr'!$D$1)</f>
        <v>0</v>
      </c>
      <c r="I20733">
        <f>IF(H20733=TRUE,G20733+'NPV Calcs'!$D$14,G20733)</f>
        <v>95</v>
      </c>
      <c r="J20733">
        <v>4.3261512182653002E-3</v>
      </c>
      <c r="K20733">
        <f>IF(OR(B20733="GAS",B20733="COL",B20733="LAN",B20733="RICE",B20733="LIVE"),J20733*About!$B$101,IF(OR(B20733="CROP",B20733="NAA"),J20733*About!$B$102,J20733))</f>
        <v>4.8452893644571364E-3</v>
      </c>
      <c r="L20733" t="str">
        <f>INDEX('EPA Tech to Policy Mapping'!$D:$D,MATCH('EPA Data'!F20733,'EPA Tech to Policy Mapping'!$C:$C,0))</f>
        <v>ngps - production methane capture</v>
      </c>
    </row>
    <row r="20734" spans="1:12" x14ac:dyDescent="0.35">
      <c r="A20734" t="s">
        <v>425</v>
      </c>
      <c r="B20734" t="s">
        <v>433</v>
      </c>
      <c r="C20734">
        <v>2015</v>
      </c>
      <c r="D20734" t="s">
        <v>5010</v>
      </c>
      <c r="E20734" t="s">
        <v>5011</v>
      </c>
      <c r="F20734" t="s">
        <v>451</v>
      </c>
      <c r="G20734">
        <v>99</v>
      </c>
      <c r="H20734" t="b">
        <f>OR(L20734='PERAC-ngpPrcsTnD-mthncptr'!$B$1,L20734='PERAC-ngpPrcsTnD-mthncptr'!$C$1,L20734='PERAC-ngpPrcsTnD-mthncptr'!$D$1)</f>
        <v>0</v>
      </c>
      <c r="I20734">
        <f>IF(H20734=TRUE,G20734+'NPV Calcs'!$D$14,G20734)</f>
        <v>99</v>
      </c>
      <c r="J20734">
        <v>5.5335843935609003E-3</v>
      </c>
      <c r="K20734">
        <f>IF(OR(B20734="GAS",B20734="COL",B20734="LAN",B20734="RICE",B20734="LIVE"),J20734*About!$B$101,IF(OR(B20734="CROP",B20734="NAA"),J20734*About!$B$102,J20734))</f>
        <v>6.1976145207882092E-3</v>
      </c>
      <c r="L20734" t="str">
        <f>INDEX('EPA Tech to Policy Mapping'!$D:$D,MATCH('EPA Data'!F20734,'EPA Tech to Policy Mapping'!$C:$C,0))</f>
        <v>ngps - production methane capture</v>
      </c>
    </row>
    <row r="20735" spans="1:12" x14ac:dyDescent="0.35">
      <c r="A20735" t="s">
        <v>425</v>
      </c>
      <c r="B20735" t="s">
        <v>433</v>
      </c>
      <c r="C20735">
        <v>2015</v>
      </c>
      <c r="D20735" t="s">
        <v>5010</v>
      </c>
      <c r="E20735" t="s">
        <v>5011</v>
      </c>
      <c r="F20735" t="s">
        <v>451</v>
      </c>
      <c r="G20735">
        <v>103</v>
      </c>
      <c r="H20735" t="b">
        <f>OR(L20735='PERAC-ngpPrcsTnD-mthncptr'!$B$1,L20735='PERAC-ngpPrcsTnD-mthncptr'!$C$1,L20735='PERAC-ngpPrcsTnD-mthncptr'!$D$1)</f>
        <v>0</v>
      </c>
      <c r="I20735">
        <f>IF(H20735=TRUE,G20735+'NPV Calcs'!$D$14,G20735)</f>
        <v>103</v>
      </c>
      <c r="J20735">
        <v>5.9900360880419702E-2</v>
      </c>
      <c r="K20735">
        <f>IF(OR(B20735="GAS",B20735="COL",B20735="LAN",B20735="RICE",B20735="LIVE"),J20735*About!$B$101,IF(OR(B20735="CROP",B20735="NAA"),J20735*About!$B$102,J20735))</f>
        <v>6.7088404186070066E-2</v>
      </c>
      <c r="L20735" t="str">
        <f>INDEX('EPA Tech to Policy Mapping'!$D:$D,MATCH('EPA Data'!F20735,'EPA Tech to Policy Mapping'!$C:$C,0))</f>
        <v>ngps - production methane capture</v>
      </c>
    </row>
    <row r="20736" spans="1:12" x14ac:dyDescent="0.35">
      <c r="A20736" t="s">
        <v>425</v>
      </c>
      <c r="B20736" t="s">
        <v>433</v>
      </c>
      <c r="C20736">
        <v>2015</v>
      </c>
      <c r="D20736" t="s">
        <v>5010</v>
      </c>
      <c r="E20736" t="s">
        <v>5011</v>
      </c>
      <c r="F20736" t="s">
        <v>451</v>
      </c>
      <c r="G20736">
        <v>109</v>
      </c>
      <c r="H20736" t="b">
        <f>OR(L20736='PERAC-ngpPrcsTnD-mthncptr'!$B$1,L20736='PERAC-ngpPrcsTnD-mthncptr'!$C$1,L20736='PERAC-ngpPrcsTnD-mthncptr'!$D$1)</f>
        <v>0</v>
      </c>
      <c r="I20736">
        <f>IF(H20736=TRUE,G20736+'NPV Calcs'!$D$14,G20736)</f>
        <v>109</v>
      </c>
      <c r="J20736">
        <v>4.1730341035869998E-4</v>
      </c>
      <c r="K20736">
        <f>IF(OR(B20736="GAS",B20736="COL",B20736="LAN",B20736="RICE",B20736="LIVE"),J20736*About!$B$101,IF(OR(B20736="CROP",B20736="NAA"),J20736*About!$B$102,J20736))</f>
        <v>4.6737981960174403E-4</v>
      </c>
      <c r="L20736" t="str">
        <f>INDEX('EPA Tech to Policy Mapping'!$D:$D,MATCH('EPA Data'!F20736,'EPA Tech to Policy Mapping'!$C:$C,0))</f>
        <v>ngps - production methane capture</v>
      </c>
    </row>
    <row r="20737" spans="1:12" x14ac:dyDescent="0.35">
      <c r="A20737" t="s">
        <v>425</v>
      </c>
      <c r="B20737" t="s">
        <v>433</v>
      </c>
      <c r="C20737">
        <v>2015</v>
      </c>
      <c r="D20737" t="s">
        <v>5010</v>
      </c>
      <c r="E20737" t="s">
        <v>5011</v>
      </c>
      <c r="F20737" t="s">
        <v>451</v>
      </c>
      <c r="G20737">
        <v>118</v>
      </c>
      <c r="H20737" t="b">
        <f>OR(L20737='PERAC-ngpPrcsTnD-mthncptr'!$B$1,L20737='PERAC-ngpPrcsTnD-mthncptr'!$C$1,L20737='PERAC-ngpPrcsTnD-mthncptr'!$D$1)</f>
        <v>0</v>
      </c>
      <c r="I20737">
        <f>IF(H20737=TRUE,G20737+'NPV Calcs'!$D$14,G20737)</f>
        <v>118</v>
      </c>
      <c r="J20737">
        <v>1.08442846685648E-2</v>
      </c>
      <c r="K20737">
        <f>IF(OR(B20737="GAS",B20737="COL",B20737="LAN",B20737="RICE",B20737="LIVE"),J20737*About!$B$101,IF(OR(B20737="CROP",B20737="NAA"),J20737*About!$B$102,J20737))</f>
        <v>1.2145598828792577E-2</v>
      </c>
      <c r="L20737" t="str">
        <f>INDEX('EPA Tech to Policy Mapping'!$D:$D,MATCH('EPA Data'!F20737,'EPA Tech to Policy Mapping'!$C:$C,0))</f>
        <v>ngps - production methane capture</v>
      </c>
    </row>
    <row r="20738" spans="1:12" x14ac:dyDescent="0.35">
      <c r="A20738" t="s">
        <v>425</v>
      </c>
      <c r="B20738" t="s">
        <v>433</v>
      </c>
      <c r="C20738">
        <v>2015</v>
      </c>
      <c r="D20738" t="s">
        <v>5010</v>
      </c>
      <c r="E20738" t="s">
        <v>5011</v>
      </c>
      <c r="F20738" t="s">
        <v>451</v>
      </c>
      <c r="G20738">
        <v>124</v>
      </c>
      <c r="H20738" t="b">
        <f>OR(L20738='PERAC-ngpPrcsTnD-mthncptr'!$B$1,L20738='PERAC-ngpPrcsTnD-mthncptr'!$C$1,L20738='PERAC-ngpPrcsTnD-mthncptr'!$D$1)</f>
        <v>0</v>
      </c>
      <c r="I20738">
        <f>IF(H20738=TRUE,G20738+'NPV Calcs'!$D$14,G20738)</f>
        <v>124</v>
      </c>
      <c r="J20738">
        <v>4.4845252297818598E-2</v>
      </c>
      <c r="K20738">
        <f>IF(OR(B20738="GAS",B20738="COL",B20738="LAN",B20738="RICE",B20738="LIVE"),J20738*About!$B$101,IF(OR(B20738="CROP",B20738="NAA"),J20738*About!$B$102,J20738))</f>
        <v>5.0226682573556836E-2</v>
      </c>
      <c r="L20738" t="str">
        <f>INDEX('EPA Tech to Policy Mapping'!$D:$D,MATCH('EPA Data'!F20738,'EPA Tech to Policy Mapping'!$C:$C,0))</f>
        <v>ngps - production methane capture</v>
      </c>
    </row>
    <row r="20739" spans="1:12" x14ac:dyDescent="0.35">
      <c r="A20739" t="s">
        <v>425</v>
      </c>
      <c r="B20739" t="s">
        <v>433</v>
      </c>
      <c r="C20739">
        <v>2015</v>
      </c>
      <c r="D20739" t="s">
        <v>5010</v>
      </c>
      <c r="E20739" t="s">
        <v>5011</v>
      </c>
      <c r="F20739" t="s">
        <v>451</v>
      </c>
      <c r="G20739">
        <v>137</v>
      </c>
      <c r="H20739" t="b">
        <f>OR(L20739='PERAC-ngpPrcsTnD-mthncptr'!$B$1,L20739='PERAC-ngpPrcsTnD-mthncptr'!$C$1,L20739='PERAC-ngpPrcsTnD-mthncptr'!$D$1)</f>
        <v>0</v>
      </c>
      <c r="I20739">
        <f>IF(H20739=TRUE,G20739+'NPV Calcs'!$D$14,G20739)</f>
        <v>137</v>
      </c>
      <c r="J20739">
        <v>1.3817634899169001E-3</v>
      </c>
      <c r="K20739">
        <f>IF(OR(B20739="GAS",B20739="COL",B20739="LAN",B20739="RICE",B20739="LIVE"),J20739*About!$B$101,IF(OR(B20739="CROP",B20739="NAA"),J20739*About!$B$102,J20739))</f>
        <v>1.5475751087069283E-3</v>
      </c>
      <c r="L20739" t="str">
        <f>INDEX('EPA Tech to Policy Mapping'!$D:$D,MATCH('EPA Data'!F20739,'EPA Tech to Policy Mapping'!$C:$C,0))</f>
        <v>ngps - production methane capture</v>
      </c>
    </row>
    <row r="20740" spans="1:12" x14ac:dyDescent="0.35">
      <c r="A20740" t="s">
        <v>425</v>
      </c>
      <c r="B20740" t="s">
        <v>433</v>
      </c>
      <c r="C20740">
        <v>2015</v>
      </c>
      <c r="D20740" t="s">
        <v>5010</v>
      </c>
      <c r="E20740" t="s">
        <v>5011</v>
      </c>
      <c r="F20740" t="s">
        <v>451</v>
      </c>
      <c r="G20740">
        <v>148</v>
      </c>
      <c r="H20740" t="b">
        <f>OR(L20740='PERAC-ngpPrcsTnD-mthncptr'!$B$1,L20740='PERAC-ngpPrcsTnD-mthncptr'!$C$1,L20740='PERAC-ngpPrcsTnD-mthncptr'!$D$1)</f>
        <v>0</v>
      </c>
      <c r="I20740">
        <f>IF(H20740=TRUE,G20740+'NPV Calcs'!$D$14,G20740)</f>
        <v>148</v>
      </c>
      <c r="J20740">
        <v>2.0277188159525E-3</v>
      </c>
      <c r="K20740">
        <f>IF(OR(B20740="GAS",B20740="COL",B20740="LAN",B20740="RICE",B20740="LIVE"),J20740*About!$B$101,IF(OR(B20740="CROP",B20740="NAA"),J20740*About!$B$102,J20740))</f>
        <v>2.2710450738668E-3</v>
      </c>
      <c r="L20740" t="str">
        <f>INDEX('EPA Tech to Policy Mapping'!$D:$D,MATCH('EPA Data'!F20740,'EPA Tech to Policy Mapping'!$C:$C,0))</f>
        <v>ngps - production methane capture</v>
      </c>
    </row>
    <row r="20741" spans="1:12" x14ac:dyDescent="0.35">
      <c r="A20741" t="s">
        <v>425</v>
      </c>
      <c r="B20741" t="s">
        <v>433</v>
      </c>
      <c r="C20741">
        <v>2015</v>
      </c>
      <c r="D20741" t="s">
        <v>5010</v>
      </c>
      <c r="E20741" t="s">
        <v>5011</v>
      </c>
      <c r="F20741" t="s">
        <v>451</v>
      </c>
      <c r="G20741">
        <v>153</v>
      </c>
      <c r="H20741" t="b">
        <f>OR(L20741='PERAC-ngpPrcsTnD-mthncptr'!$B$1,L20741='PERAC-ngpPrcsTnD-mthncptr'!$C$1,L20741='PERAC-ngpPrcsTnD-mthncptr'!$D$1)</f>
        <v>0</v>
      </c>
      <c r="I20741">
        <f>IF(H20741=TRUE,G20741+'NPV Calcs'!$D$14,G20741)</f>
        <v>153</v>
      </c>
      <c r="J20741">
        <v>3.2635185867548003E-2</v>
      </c>
      <c r="K20741">
        <f>IF(OR(B20741="GAS",B20741="COL",B20741="LAN",B20741="RICE",B20741="LIVE"),J20741*About!$B$101,IF(OR(B20741="CROP",B20741="NAA"),J20741*About!$B$102,J20741))</f>
        <v>3.6551408171653768E-2</v>
      </c>
      <c r="L20741" t="str">
        <f>INDEX('EPA Tech to Policy Mapping'!$D:$D,MATCH('EPA Data'!F20741,'EPA Tech to Policy Mapping'!$C:$C,0))</f>
        <v>ngps - production methane capture</v>
      </c>
    </row>
    <row r="20742" spans="1:12" x14ac:dyDescent="0.35">
      <c r="A20742" t="s">
        <v>425</v>
      </c>
      <c r="B20742" t="s">
        <v>433</v>
      </c>
      <c r="C20742">
        <v>2015</v>
      </c>
      <c r="D20742" t="s">
        <v>5010</v>
      </c>
      <c r="E20742" t="s">
        <v>5011</v>
      </c>
      <c r="F20742" t="s">
        <v>451</v>
      </c>
      <c r="G20742">
        <v>154</v>
      </c>
      <c r="H20742" t="b">
        <f>OR(L20742='PERAC-ngpPrcsTnD-mthncptr'!$B$1,L20742='PERAC-ngpPrcsTnD-mthncptr'!$C$1,L20742='PERAC-ngpPrcsTnD-mthncptr'!$D$1)</f>
        <v>0</v>
      </c>
      <c r="I20742">
        <f>IF(H20742=TRUE,G20742+'NPV Calcs'!$D$14,G20742)</f>
        <v>154</v>
      </c>
      <c r="J20742">
        <v>9.03218165149E-7</v>
      </c>
      <c r="K20742">
        <f>IF(OR(B20742="GAS",B20742="COL",B20742="LAN",B20742="RICE",B20742="LIVE"),J20742*About!$B$101,IF(OR(B20742="CROP",B20742="NAA"),J20742*About!$B$102,J20742))</f>
        <v>1.0116043449668801E-6</v>
      </c>
      <c r="L20742" t="str">
        <f>INDEX('EPA Tech to Policy Mapping'!$D:$D,MATCH('EPA Data'!F20742,'EPA Tech to Policy Mapping'!$C:$C,0))</f>
        <v>ngps - production methane capture</v>
      </c>
    </row>
    <row r="20743" spans="1:12" x14ac:dyDescent="0.35">
      <c r="A20743" t="s">
        <v>425</v>
      </c>
      <c r="B20743" t="s">
        <v>433</v>
      </c>
      <c r="C20743">
        <v>2015</v>
      </c>
      <c r="D20743" t="s">
        <v>5010</v>
      </c>
      <c r="E20743" t="s">
        <v>5011</v>
      </c>
      <c r="F20743" t="s">
        <v>451</v>
      </c>
      <c r="G20743">
        <v>157</v>
      </c>
      <c r="H20743" t="b">
        <f>OR(L20743='PERAC-ngpPrcsTnD-mthncptr'!$B$1,L20743='PERAC-ngpPrcsTnD-mthncptr'!$C$1,L20743='PERAC-ngpPrcsTnD-mthncptr'!$D$1)</f>
        <v>0</v>
      </c>
      <c r="I20743">
        <f>IF(H20743=TRUE,G20743+'NPV Calcs'!$D$14,G20743)</f>
        <v>157</v>
      </c>
      <c r="J20743">
        <v>1.4305448858067001E-3</v>
      </c>
      <c r="K20743">
        <f>IF(OR(B20743="GAS",B20743="COL",B20743="LAN",B20743="RICE",B20743="LIVE"),J20743*About!$B$101,IF(OR(B20743="CROP",B20743="NAA"),J20743*About!$B$102,J20743))</f>
        <v>1.6022102721035042E-3</v>
      </c>
      <c r="L20743" t="str">
        <f>INDEX('EPA Tech to Policy Mapping'!$D:$D,MATCH('EPA Data'!F20743,'EPA Tech to Policy Mapping'!$C:$C,0))</f>
        <v>ngps - production methane capture</v>
      </c>
    </row>
    <row r="20744" spans="1:12" x14ac:dyDescent="0.35">
      <c r="A20744" t="s">
        <v>425</v>
      </c>
      <c r="B20744" t="s">
        <v>433</v>
      </c>
      <c r="C20744">
        <v>2015</v>
      </c>
      <c r="D20744" t="s">
        <v>5010</v>
      </c>
      <c r="E20744" t="s">
        <v>5011</v>
      </c>
      <c r="F20744" t="s">
        <v>451</v>
      </c>
      <c r="G20744">
        <v>158</v>
      </c>
      <c r="H20744" t="b">
        <f>OR(L20744='PERAC-ngpPrcsTnD-mthncptr'!$B$1,L20744='PERAC-ngpPrcsTnD-mthncptr'!$C$1,L20744='PERAC-ngpPrcsTnD-mthncptr'!$D$1)</f>
        <v>0</v>
      </c>
      <c r="I20744">
        <f>IF(H20744=TRUE,G20744+'NPV Calcs'!$D$14,G20744)</f>
        <v>158</v>
      </c>
      <c r="J20744">
        <v>1.7410488799214301E-2</v>
      </c>
      <c r="K20744">
        <f>IF(OR(B20744="GAS",B20744="COL",B20744="LAN",B20744="RICE",B20744="LIVE"),J20744*About!$B$101,IF(OR(B20744="CROP",B20744="NAA"),J20744*About!$B$102,J20744))</f>
        <v>1.9499747455120019E-2</v>
      </c>
      <c r="L20744" t="str">
        <f>INDEX('EPA Tech to Policy Mapping'!$D:$D,MATCH('EPA Data'!F20744,'EPA Tech to Policy Mapping'!$C:$C,0))</f>
        <v>ngps - production methane capture</v>
      </c>
    </row>
    <row r="20745" spans="1:12" x14ac:dyDescent="0.35">
      <c r="A20745" t="s">
        <v>425</v>
      </c>
      <c r="B20745" t="s">
        <v>433</v>
      </c>
      <c r="C20745">
        <v>2015</v>
      </c>
      <c r="D20745" t="s">
        <v>5010</v>
      </c>
      <c r="E20745" t="s">
        <v>5011</v>
      </c>
      <c r="F20745" t="s">
        <v>451</v>
      </c>
      <c r="G20745">
        <v>161</v>
      </c>
      <c r="H20745" t="b">
        <f>OR(L20745='PERAC-ngpPrcsTnD-mthncptr'!$B$1,L20745='PERAC-ngpPrcsTnD-mthncptr'!$C$1,L20745='PERAC-ngpPrcsTnD-mthncptr'!$D$1)</f>
        <v>0</v>
      </c>
      <c r="I20745">
        <f>IF(H20745=TRUE,G20745+'NPV Calcs'!$D$14,G20745)</f>
        <v>161</v>
      </c>
      <c r="J20745">
        <v>9.4832718605180005E-4</v>
      </c>
      <c r="K20745">
        <f>IF(OR(B20745="GAS",B20745="COL",B20745="LAN",B20745="RICE",B20745="LIVE"),J20745*About!$B$101,IF(OR(B20745="CROP",B20745="NAA"),J20745*About!$B$102,J20745))</f>
        <v>1.0621264483780162E-3</v>
      </c>
      <c r="L20745" t="str">
        <f>INDEX('EPA Tech to Policy Mapping'!$D:$D,MATCH('EPA Data'!F20745,'EPA Tech to Policy Mapping'!$C:$C,0))</f>
        <v>ngps - production methane capture</v>
      </c>
    </row>
    <row r="20746" spans="1:12" x14ac:dyDescent="0.35">
      <c r="A20746" t="s">
        <v>425</v>
      </c>
      <c r="B20746" t="s">
        <v>433</v>
      </c>
      <c r="C20746">
        <v>2015</v>
      </c>
      <c r="D20746" t="s">
        <v>5010</v>
      </c>
      <c r="E20746" t="s">
        <v>5011</v>
      </c>
      <c r="F20746" t="s">
        <v>451</v>
      </c>
      <c r="G20746">
        <v>171</v>
      </c>
      <c r="H20746" t="b">
        <f>OR(L20746='PERAC-ngpPrcsTnD-mthncptr'!$B$1,L20746='PERAC-ngpPrcsTnD-mthncptr'!$C$1,L20746='PERAC-ngpPrcsTnD-mthncptr'!$D$1)</f>
        <v>0</v>
      </c>
      <c r="I20746">
        <f>IF(H20746=TRUE,G20746+'NPV Calcs'!$D$14,G20746)</f>
        <v>171</v>
      </c>
      <c r="J20746">
        <v>8.2588382065296E-3</v>
      </c>
      <c r="K20746">
        <f>IF(OR(B20746="GAS",B20746="COL",B20746="LAN",B20746="RICE",B20746="LIVE"),J20746*About!$B$101,IF(OR(B20746="CROP",B20746="NAA"),J20746*About!$B$102,J20746))</f>
        <v>9.2498987913131533E-3</v>
      </c>
      <c r="L20746" t="str">
        <f>INDEX('EPA Tech to Policy Mapping'!$D:$D,MATCH('EPA Data'!F20746,'EPA Tech to Policy Mapping'!$C:$C,0))</f>
        <v>ngps - production methane capture</v>
      </c>
    </row>
    <row r="20747" spans="1:12" x14ac:dyDescent="0.35">
      <c r="A20747" t="s">
        <v>425</v>
      </c>
      <c r="B20747" t="s">
        <v>433</v>
      </c>
      <c r="C20747">
        <v>2015</v>
      </c>
      <c r="D20747" t="s">
        <v>5010</v>
      </c>
      <c r="E20747" t="s">
        <v>5011</v>
      </c>
      <c r="F20747" t="s">
        <v>451</v>
      </c>
      <c r="G20747">
        <v>172</v>
      </c>
      <c r="H20747" t="b">
        <f>OR(L20747='PERAC-ngpPrcsTnD-mthncptr'!$B$1,L20747='PERAC-ngpPrcsTnD-mthncptr'!$C$1,L20747='PERAC-ngpPrcsTnD-mthncptr'!$D$1)</f>
        <v>0</v>
      </c>
      <c r="I20747">
        <f>IF(H20747=TRUE,G20747+'NPV Calcs'!$D$14,G20747)</f>
        <v>172</v>
      </c>
      <c r="J20747">
        <v>4.7514513134956004E-3</v>
      </c>
      <c r="K20747">
        <f>IF(OR(B20747="GAS",B20747="COL",B20747="LAN",B20747="RICE",B20747="LIVE"),J20747*About!$B$101,IF(OR(B20747="CROP",B20747="NAA"),J20747*About!$B$102,J20747))</f>
        <v>5.3216254711150731E-3</v>
      </c>
      <c r="L20747" t="str">
        <f>INDEX('EPA Tech to Policy Mapping'!$D:$D,MATCH('EPA Data'!F20747,'EPA Tech to Policy Mapping'!$C:$C,0))</f>
        <v>ngps - production methane capture</v>
      </c>
    </row>
    <row r="20748" spans="1:12" x14ac:dyDescent="0.35">
      <c r="A20748" t="s">
        <v>425</v>
      </c>
      <c r="B20748" t="s">
        <v>433</v>
      </c>
      <c r="C20748">
        <v>2015</v>
      </c>
      <c r="D20748" t="s">
        <v>5010</v>
      </c>
      <c r="E20748" t="s">
        <v>5011</v>
      </c>
      <c r="F20748" t="s">
        <v>451</v>
      </c>
      <c r="G20748">
        <v>173</v>
      </c>
      <c r="H20748" t="b">
        <f>OR(L20748='PERAC-ngpPrcsTnD-mthncptr'!$B$1,L20748='PERAC-ngpPrcsTnD-mthncptr'!$C$1,L20748='PERAC-ngpPrcsTnD-mthncptr'!$D$1)</f>
        <v>0</v>
      </c>
      <c r="I20748">
        <f>IF(H20748=TRUE,G20748+'NPV Calcs'!$D$14,G20748)</f>
        <v>173</v>
      </c>
      <c r="J20748">
        <v>9.8688058555126204E-2</v>
      </c>
      <c r="K20748">
        <f>IF(OR(B20748="GAS",B20748="COL",B20748="LAN",B20748="RICE",B20748="LIVE"),J20748*About!$B$101,IF(OR(B20748="CROP",B20748="NAA"),J20748*About!$B$102,J20748))</f>
        <v>0.11053062558174136</v>
      </c>
      <c r="L20748" t="str">
        <f>INDEX('EPA Tech to Policy Mapping'!$D:$D,MATCH('EPA Data'!F20748,'EPA Tech to Policy Mapping'!$C:$C,0))</f>
        <v>ngps - production methane capture</v>
      </c>
    </row>
    <row r="20749" spans="1:12" x14ac:dyDescent="0.35">
      <c r="A20749" t="s">
        <v>425</v>
      </c>
      <c r="B20749" t="s">
        <v>433</v>
      </c>
      <c r="C20749">
        <v>2015</v>
      </c>
      <c r="D20749" t="s">
        <v>5010</v>
      </c>
      <c r="E20749" t="s">
        <v>5011</v>
      </c>
      <c r="F20749" t="s">
        <v>451</v>
      </c>
      <c r="G20749">
        <v>186</v>
      </c>
      <c r="H20749" t="b">
        <f>OR(L20749='PERAC-ngpPrcsTnD-mthncptr'!$B$1,L20749='PERAC-ngpPrcsTnD-mthncptr'!$C$1,L20749='PERAC-ngpPrcsTnD-mthncptr'!$D$1)</f>
        <v>0</v>
      </c>
      <c r="I20749">
        <f>IF(H20749=TRUE,G20749+'NPV Calcs'!$D$14,G20749)</f>
        <v>186</v>
      </c>
      <c r="J20749">
        <v>0.111452594399452</v>
      </c>
      <c r="K20749">
        <f>IF(OR(B20749="GAS",B20749="COL",B20749="LAN",B20749="RICE",B20749="LIVE"),J20749*About!$B$101,IF(OR(B20749="CROP",B20749="NAA"),J20749*About!$B$102,J20749))</f>
        <v>0.12482690572738625</v>
      </c>
      <c r="L20749" t="str">
        <f>INDEX('EPA Tech to Policy Mapping'!$D:$D,MATCH('EPA Data'!F20749,'EPA Tech to Policy Mapping'!$C:$C,0))</f>
        <v>ngps - production methane capture</v>
      </c>
    </row>
    <row r="20750" spans="1:12" x14ac:dyDescent="0.35">
      <c r="A20750" t="s">
        <v>425</v>
      </c>
      <c r="B20750" t="s">
        <v>433</v>
      </c>
      <c r="C20750">
        <v>2015</v>
      </c>
      <c r="D20750" t="s">
        <v>5010</v>
      </c>
      <c r="E20750" t="s">
        <v>5011</v>
      </c>
      <c r="F20750" t="s">
        <v>451</v>
      </c>
      <c r="G20750">
        <v>187</v>
      </c>
      <c r="H20750" t="b">
        <f>OR(L20750='PERAC-ngpPrcsTnD-mthncptr'!$B$1,L20750='PERAC-ngpPrcsTnD-mthncptr'!$C$1,L20750='PERAC-ngpPrcsTnD-mthncptr'!$D$1)</f>
        <v>0</v>
      </c>
      <c r="I20750">
        <f>IF(H20750=TRUE,G20750+'NPV Calcs'!$D$14,G20750)</f>
        <v>187</v>
      </c>
      <c r="J20750">
        <v>2.9804403020534703E-2</v>
      </c>
      <c r="K20750">
        <f>IF(OR(B20750="GAS",B20750="COL",B20750="LAN",B20750="RICE",B20750="LIVE"),J20750*About!$B$101,IF(OR(B20750="CROP",B20750="NAA"),J20750*About!$B$102,J20750))</f>
        <v>3.3380931382998871E-2</v>
      </c>
      <c r="L20750" t="str">
        <f>INDEX('EPA Tech to Policy Mapping'!$D:$D,MATCH('EPA Data'!F20750,'EPA Tech to Policy Mapping'!$C:$C,0))</f>
        <v>ngps - production methane capture</v>
      </c>
    </row>
    <row r="20751" spans="1:12" x14ac:dyDescent="0.35">
      <c r="A20751" t="s">
        <v>425</v>
      </c>
      <c r="B20751" t="s">
        <v>433</v>
      </c>
      <c r="C20751">
        <v>2015</v>
      </c>
      <c r="D20751" t="s">
        <v>5010</v>
      </c>
      <c r="E20751" t="s">
        <v>5011</v>
      </c>
      <c r="F20751" t="s">
        <v>451</v>
      </c>
      <c r="G20751">
        <v>198</v>
      </c>
      <c r="H20751" t="b">
        <f>OR(L20751='PERAC-ngpPrcsTnD-mthncptr'!$B$1,L20751='PERAC-ngpPrcsTnD-mthncptr'!$C$1,L20751='PERAC-ngpPrcsTnD-mthncptr'!$D$1)</f>
        <v>0</v>
      </c>
      <c r="I20751">
        <f>IF(H20751=TRUE,G20751+'NPV Calcs'!$D$14,G20751)</f>
        <v>198</v>
      </c>
      <c r="J20751">
        <v>6.0571881476789995E-4</v>
      </c>
      <c r="K20751">
        <f>IF(OR(B20751="GAS",B20751="COL",B20751="LAN",B20751="RICE",B20751="LIVE"),J20751*About!$B$101,IF(OR(B20751="CROP",B20751="NAA"),J20751*About!$B$102,J20751))</f>
        <v>6.7840507254004806E-4</v>
      </c>
      <c r="L20751" t="str">
        <f>INDEX('EPA Tech to Policy Mapping'!$D:$D,MATCH('EPA Data'!F20751,'EPA Tech to Policy Mapping'!$C:$C,0))</f>
        <v>ngps - production methane capture</v>
      </c>
    </row>
    <row r="20752" spans="1:12" x14ac:dyDescent="0.35">
      <c r="A20752" t="s">
        <v>425</v>
      </c>
      <c r="B20752" t="s">
        <v>433</v>
      </c>
      <c r="C20752">
        <v>2015</v>
      </c>
      <c r="D20752" t="s">
        <v>5010</v>
      </c>
      <c r="E20752" t="s">
        <v>5011</v>
      </c>
      <c r="F20752" t="s">
        <v>451</v>
      </c>
      <c r="G20752">
        <v>200</v>
      </c>
      <c r="H20752" t="b">
        <f>OR(L20752='PERAC-ngpPrcsTnD-mthncptr'!$B$1,L20752='PERAC-ngpPrcsTnD-mthncptr'!$C$1,L20752='PERAC-ngpPrcsTnD-mthncptr'!$D$1)</f>
        <v>0</v>
      </c>
      <c r="I20752">
        <f>IF(H20752=TRUE,G20752+'NPV Calcs'!$D$14,G20752)</f>
        <v>200</v>
      </c>
      <c r="J20752">
        <v>1.41340671107173E-2</v>
      </c>
      <c r="K20752">
        <f>IF(OR(B20752="GAS",B20752="COL",B20752="LAN",B20752="RICE",B20752="LIVE"),J20752*About!$B$101,IF(OR(B20752="CROP",B20752="NAA"),J20752*About!$B$102,J20752))</f>
        <v>1.5830155164003379E-2</v>
      </c>
      <c r="L20752" t="str">
        <f>INDEX('EPA Tech to Policy Mapping'!$D:$D,MATCH('EPA Data'!F20752,'EPA Tech to Policy Mapping'!$C:$C,0))</f>
        <v>ngps - production methane capture</v>
      </c>
    </row>
    <row r="20753" spans="1:12" x14ac:dyDescent="0.35">
      <c r="A20753" t="s">
        <v>425</v>
      </c>
      <c r="B20753" t="s">
        <v>433</v>
      </c>
      <c r="C20753">
        <v>2015</v>
      </c>
      <c r="D20753" t="s">
        <v>5010</v>
      </c>
      <c r="E20753" t="s">
        <v>5011</v>
      </c>
      <c r="F20753" t="s">
        <v>451</v>
      </c>
      <c r="G20753">
        <v>251</v>
      </c>
      <c r="H20753" t="b">
        <f>OR(L20753='PERAC-ngpPrcsTnD-mthncptr'!$B$1,L20753='PERAC-ngpPrcsTnD-mthncptr'!$C$1,L20753='PERAC-ngpPrcsTnD-mthncptr'!$D$1)</f>
        <v>0</v>
      </c>
      <c r="I20753">
        <f>IF(H20753=TRUE,G20753+'NPV Calcs'!$D$14,G20753)</f>
        <v>251</v>
      </c>
      <c r="J20753">
        <v>2.9920478118579998E-4</v>
      </c>
      <c r="K20753">
        <f>IF(OR(B20753="GAS",B20753="COL",B20753="LAN",B20753="RICE",B20753="LIVE"),J20753*About!$B$101,IF(OR(B20753="CROP",B20753="NAA"),J20753*About!$B$102,J20753))</f>
        <v>3.3510935492809602E-4</v>
      </c>
      <c r="L20753" t="str">
        <f>INDEX('EPA Tech to Policy Mapping'!$D:$D,MATCH('EPA Data'!F20753,'EPA Tech to Policy Mapping'!$C:$C,0))</f>
        <v>ngps - production methane capture</v>
      </c>
    </row>
    <row r="20754" spans="1:12" x14ac:dyDescent="0.35">
      <c r="A20754" t="s">
        <v>425</v>
      </c>
      <c r="B20754" t="s">
        <v>433</v>
      </c>
      <c r="C20754">
        <v>2015</v>
      </c>
      <c r="D20754" t="s">
        <v>5010</v>
      </c>
      <c r="E20754" t="s">
        <v>5011</v>
      </c>
      <c r="F20754" t="s">
        <v>451</v>
      </c>
      <c r="G20754">
        <v>274</v>
      </c>
      <c r="H20754" t="b">
        <f>OR(L20754='PERAC-ngpPrcsTnD-mthncptr'!$B$1,L20754='PERAC-ngpPrcsTnD-mthncptr'!$C$1,L20754='PERAC-ngpPrcsTnD-mthncptr'!$D$1)</f>
        <v>0</v>
      </c>
      <c r="I20754">
        <f>IF(H20754=TRUE,G20754+'NPV Calcs'!$D$14,G20754)</f>
        <v>274</v>
      </c>
      <c r="J20754">
        <v>9.2515087453649998E-4</v>
      </c>
      <c r="K20754">
        <f>IF(OR(B20754="GAS",B20754="COL",B20754="LAN",B20754="RICE",B20754="LIVE"),J20754*About!$B$101,IF(OR(B20754="CROP",B20754="NAA"),J20754*About!$B$102,J20754))</f>
        <v>1.0361689794808802E-3</v>
      </c>
      <c r="L20754" t="str">
        <f>INDEX('EPA Tech to Policy Mapping'!$D:$D,MATCH('EPA Data'!F20754,'EPA Tech to Policy Mapping'!$C:$C,0))</f>
        <v>ngps - production methane capture</v>
      </c>
    </row>
    <row r="20755" spans="1:12" x14ac:dyDescent="0.35">
      <c r="A20755" t="s">
        <v>425</v>
      </c>
      <c r="B20755" t="s">
        <v>433</v>
      </c>
      <c r="C20755">
        <v>2015</v>
      </c>
      <c r="D20755" t="s">
        <v>5010</v>
      </c>
      <c r="E20755" t="s">
        <v>5011</v>
      </c>
      <c r="F20755" t="s">
        <v>451</v>
      </c>
      <c r="G20755">
        <v>11421</v>
      </c>
      <c r="H20755" t="b">
        <f>OR(L20755='PERAC-ngpPrcsTnD-mthncptr'!$B$1,L20755='PERAC-ngpPrcsTnD-mthncptr'!$C$1,L20755='PERAC-ngpPrcsTnD-mthncptr'!$D$1)</f>
        <v>0</v>
      </c>
      <c r="I20755">
        <f>IF(H20755=TRUE,G20755+'NPV Calcs'!$D$14,G20755)</f>
        <v>11421</v>
      </c>
      <c r="J20755">
        <v>2.7175985906099999E-6</v>
      </c>
      <c r="K20755">
        <f>IF(OR(B20755="GAS",B20755="COL",B20755="LAN",B20755="RICE",B20755="LIVE"),J20755*About!$B$101,IF(OR(B20755="CROP",B20755="NAA"),J20755*About!$B$102,J20755))</f>
        <v>3.0437104214832003E-6</v>
      </c>
      <c r="L20755" t="str">
        <f>INDEX('EPA Tech to Policy Mapping'!$D:$D,MATCH('EPA Data'!F20755,'EPA Tech to Policy Mapping'!$C:$C,0))</f>
        <v>ngps - production methane capture</v>
      </c>
    </row>
    <row r="20756" spans="1:12" x14ac:dyDescent="0.35">
      <c r="A20756" t="s">
        <v>425</v>
      </c>
      <c r="B20756" t="s">
        <v>433</v>
      </c>
      <c r="C20756">
        <v>2015</v>
      </c>
      <c r="D20756" t="s">
        <v>5010</v>
      </c>
      <c r="E20756" t="s">
        <v>5011</v>
      </c>
      <c r="F20756" t="s">
        <v>451</v>
      </c>
      <c r="G20756">
        <v>12273</v>
      </c>
      <c r="H20756" t="b">
        <f>OR(L20756='PERAC-ngpPrcsTnD-mthncptr'!$B$1,L20756='PERAC-ngpPrcsTnD-mthncptr'!$C$1,L20756='PERAC-ngpPrcsTnD-mthncptr'!$D$1)</f>
        <v>0</v>
      </c>
      <c r="I20756">
        <f>IF(H20756=TRUE,G20756+'NPV Calcs'!$D$14,G20756)</f>
        <v>12273</v>
      </c>
      <c r="J20756">
        <v>1.1267047375441001E-3</v>
      </c>
      <c r="K20756">
        <f>IF(OR(B20756="GAS",B20756="COL",B20756="LAN",B20756="RICE",B20756="LIVE"),J20756*About!$B$101,IF(OR(B20756="CROP",B20756="NAA"),J20756*About!$B$102,J20756))</f>
        <v>1.2619093060493923E-3</v>
      </c>
      <c r="L20756" t="str">
        <f>INDEX('EPA Tech to Policy Mapping'!$D:$D,MATCH('EPA Data'!F20756,'EPA Tech to Policy Mapping'!$C:$C,0))</f>
        <v>ngps - production methane capture</v>
      </c>
    </row>
    <row r="20757" spans="1:12" x14ac:dyDescent="0.35">
      <c r="A20757" t="s">
        <v>425</v>
      </c>
      <c r="B20757" t="s">
        <v>433</v>
      </c>
      <c r="C20757">
        <v>2015</v>
      </c>
      <c r="D20757" t="s">
        <v>5010</v>
      </c>
      <c r="E20757" t="s">
        <v>5011</v>
      </c>
      <c r="F20757" t="s">
        <v>451</v>
      </c>
      <c r="G20757">
        <v>13908</v>
      </c>
      <c r="H20757" t="b">
        <f>OR(L20757='PERAC-ngpPrcsTnD-mthncptr'!$B$1,L20757='PERAC-ngpPrcsTnD-mthncptr'!$C$1,L20757='PERAC-ngpPrcsTnD-mthncptr'!$D$1)</f>
        <v>0</v>
      </c>
      <c r="I20757">
        <f>IF(H20757=TRUE,G20757+'NPV Calcs'!$D$14,G20757)</f>
        <v>13908</v>
      </c>
      <c r="J20757">
        <v>2.2266141968400001E-5</v>
      </c>
      <c r="K20757">
        <f>IF(OR(B20757="GAS",B20757="COL",B20757="LAN",B20757="RICE",B20757="LIVE"),J20757*About!$B$101,IF(OR(B20757="CROP",B20757="NAA"),J20757*About!$B$102,J20757))</f>
        <v>2.4938079004608005E-5</v>
      </c>
      <c r="L20757" t="str">
        <f>INDEX('EPA Tech to Policy Mapping'!$D:$D,MATCH('EPA Data'!F20757,'EPA Tech to Policy Mapping'!$C:$C,0))</f>
        <v>ngps - production methane capture</v>
      </c>
    </row>
    <row r="20758" spans="1:12" x14ac:dyDescent="0.35">
      <c r="A20758" t="s">
        <v>425</v>
      </c>
      <c r="B20758" t="s">
        <v>433</v>
      </c>
      <c r="C20758">
        <v>2015</v>
      </c>
      <c r="D20758" t="s">
        <v>5010</v>
      </c>
      <c r="E20758" t="s">
        <v>5011</v>
      </c>
      <c r="F20758" t="s">
        <v>451</v>
      </c>
      <c r="G20758">
        <v>14312</v>
      </c>
      <c r="H20758" t="b">
        <f>OR(L20758='PERAC-ngpPrcsTnD-mthncptr'!$B$1,L20758='PERAC-ngpPrcsTnD-mthncptr'!$C$1,L20758='PERAC-ngpPrcsTnD-mthncptr'!$D$1)</f>
        <v>0</v>
      </c>
      <c r="I20758">
        <f>IF(H20758=TRUE,G20758+'NPV Calcs'!$D$14,G20758)</f>
        <v>14312</v>
      </c>
      <c r="J20758">
        <v>1.5863336739130001E-4</v>
      </c>
      <c r="K20758">
        <f>IF(OR(B20758="GAS",B20758="COL",B20758="LAN",B20758="RICE",B20758="LIVE"),J20758*About!$B$101,IF(OR(B20758="CROP",B20758="NAA"),J20758*About!$B$102,J20758))</f>
        <v>1.7766937147825602E-4</v>
      </c>
      <c r="L20758" t="str">
        <f>INDEX('EPA Tech to Policy Mapping'!$D:$D,MATCH('EPA Data'!F20758,'EPA Tech to Policy Mapping'!$C:$C,0))</f>
        <v>ngps - production methane capture</v>
      </c>
    </row>
    <row r="20759" spans="1:12" x14ac:dyDescent="0.35">
      <c r="A20759" t="s">
        <v>425</v>
      </c>
      <c r="B20759" t="s">
        <v>433</v>
      </c>
      <c r="C20759">
        <v>2015</v>
      </c>
      <c r="D20759" t="s">
        <v>5010</v>
      </c>
      <c r="E20759" t="s">
        <v>5011</v>
      </c>
      <c r="F20759" t="s">
        <v>451</v>
      </c>
      <c r="G20759">
        <v>14374</v>
      </c>
      <c r="H20759" t="b">
        <f>OR(L20759='PERAC-ngpPrcsTnD-mthncptr'!$B$1,L20759='PERAC-ngpPrcsTnD-mthncptr'!$C$1,L20759='PERAC-ngpPrcsTnD-mthncptr'!$D$1)</f>
        <v>0</v>
      </c>
      <c r="I20759">
        <f>IF(H20759=TRUE,G20759+'NPV Calcs'!$D$14,G20759)</f>
        <v>14374</v>
      </c>
      <c r="J20759">
        <v>5.2580535339100001E-6</v>
      </c>
      <c r="K20759">
        <f>IF(OR(B20759="GAS",B20759="COL",B20759="LAN",B20759="RICE",B20759="LIVE"),J20759*About!$B$101,IF(OR(B20759="CROP",B20759="NAA"),J20759*About!$B$102,J20759))</f>
        <v>5.8890199579792007E-6</v>
      </c>
      <c r="L20759" t="str">
        <f>INDEX('EPA Tech to Policy Mapping'!$D:$D,MATCH('EPA Data'!F20759,'EPA Tech to Policy Mapping'!$C:$C,0))</f>
        <v>ngps - production methane capture</v>
      </c>
    </row>
    <row r="20760" spans="1:12" x14ac:dyDescent="0.35">
      <c r="A20760" t="s">
        <v>425</v>
      </c>
      <c r="B20760" t="s">
        <v>433</v>
      </c>
      <c r="C20760">
        <v>2015</v>
      </c>
      <c r="D20760" t="s">
        <v>5010</v>
      </c>
      <c r="E20760" t="s">
        <v>5011</v>
      </c>
      <c r="F20760" t="s">
        <v>451</v>
      </c>
      <c r="G20760">
        <v>16103</v>
      </c>
      <c r="H20760" t="b">
        <f>OR(L20760='PERAC-ngpPrcsTnD-mthncptr'!$B$1,L20760='PERAC-ngpPrcsTnD-mthncptr'!$C$1,L20760='PERAC-ngpPrcsTnD-mthncptr'!$D$1)</f>
        <v>0</v>
      </c>
      <c r="I20760">
        <f>IF(H20760=TRUE,G20760+'NPV Calcs'!$D$14,G20760)</f>
        <v>16103</v>
      </c>
      <c r="J20760">
        <v>2.67926825472E-5</v>
      </c>
      <c r="K20760">
        <f>IF(OR(B20760="GAS",B20760="COL",B20760="LAN",B20760="RICE",B20760="LIVE"),J20760*About!$B$101,IF(OR(B20760="CROP",B20760="NAA"),J20760*About!$B$102,J20760))</f>
        <v>3.0007804452864002E-5</v>
      </c>
      <c r="L20760" t="str">
        <f>INDEX('EPA Tech to Policy Mapping'!$D:$D,MATCH('EPA Data'!F20760,'EPA Tech to Policy Mapping'!$C:$C,0))</f>
        <v>ngps - production methane capture</v>
      </c>
    </row>
    <row r="20761" spans="1:12" x14ac:dyDescent="0.35">
      <c r="A20761" t="s">
        <v>425</v>
      </c>
      <c r="B20761" t="s">
        <v>433</v>
      </c>
      <c r="C20761">
        <v>2015</v>
      </c>
      <c r="D20761" t="s">
        <v>5010</v>
      </c>
      <c r="E20761" t="s">
        <v>5011</v>
      </c>
      <c r="F20761" t="s">
        <v>451</v>
      </c>
      <c r="G20761">
        <v>17043</v>
      </c>
      <c r="H20761" t="b">
        <f>OR(L20761='PERAC-ngpPrcsTnD-mthncptr'!$B$1,L20761='PERAC-ngpPrcsTnD-mthncptr'!$C$1,L20761='PERAC-ngpPrcsTnD-mthncptr'!$D$1)</f>
        <v>0</v>
      </c>
      <c r="I20761">
        <f>IF(H20761=TRUE,G20761+'NPV Calcs'!$D$14,G20761)</f>
        <v>17043</v>
      </c>
      <c r="J20761">
        <v>2.85009704726E-8</v>
      </c>
      <c r="K20761">
        <f>IF(OR(B20761="GAS",B20761="COL",B20761="LAN",B20761="RICE",B20761="LIVE"),J20761*About!$B$101,IF(OR(B20761="CROP",B20761="NAA"),J20761*About!$B$102,J20761))</f>
        <v>3.1921086929312E-8</v>
      </c>
      <c r="L20761" t="str">
        <f>INDEX('EPA Tech to Policy Mapping'!$D:$D,MATCH('EPA Data'!F20761,'EPA Tech to Policy Mapping'!$C:$C,0))</f>
        <v>ngps - production methane capture</v>
      </c>
    </row>
    <row r="20762" spans="1:12" x14ac:dyDescent="0.35">
      <c r="A20762" t="s">
        <v>425</v>
      </c>
      <c r="B20762" t="s">
        <v>433</v>
      </c>
      <c r="C20762">
        <v>2015</v>
      </c>
      <c r="D20762" t="s">
        <v>5010</v>
      </c>
      <c r="E20762" t="s">
        <v>5011</v>
      </c>
      <c r="F20762" t="s">
        <v>451</v>
      </c>
      <c r="G20762">
        <v>17567</v>
      </c>
      <c r="H20762" t="b">
        <f>OR(L20762='PERAC-ngpPrcsTnD-mthncptr'!$B$1,L20762='PERAC-ngpPrcsTnD-mthncptr'!$C$1,L20762='PERAC-ngpPrcsTnD-mthncptr'!$D$1)</f>
        <v>0</v>
      </c>
      <c r="I20762">
        <f>IF(H20762=TRUE,G20762+'NPV Calcs'!$D$14,G20762)</f>
        <v>17567</v>
      </c>
      <c r="J20762">
        <v>7.4829504228500002E-6</v>
      </c>
      <c r="K20762">
        <f>IF(OR(B20762="GAS",B20762="COL",B20762="LAN",B20762="RICE",B20762="LIVE"),J20762*About!$B$101,IF(OR(B20762="CROP",B20762="NAA"),J20762*About!$B$102,J20762))</f>
        <v>8.3809044735920016E-6</v>
      </c>
      <c r="L20762" t="str">
        <f>INDEX('EPA Tech to Policy Mapping'!$D:$D,MATCH('EPA Data'!F20762,'EPA Tech to Policy Mapping'!$C:$C,0))</f>
        <v>ngps - production methane capture</v>
      </c>
    </row>
    <row r="20763" spans="1:12" x14ac:dyDescent="0.35">
      <c r="A20763" t="s">
        <v>425</v>
      </c>
      <c r="B20763" t="s">
        <v>433</v>
      </c>
      <c r="C20763">
        <v>2015</v>
      </c>
      <c r="D20763" t="s">
        <v>5010</v>
      </c>
      <c r="E20763" t="s">
        <v>5011</v>
      </c>
      <c r="F20763" t="s">
        <v>451</v>
      </c>
      <c r="G20763">
        <v>17711</v>
      </c>
      <c r="H20763" t="b">
        <f>OR(L20763='PERAC-ngpPrcsTnD-mthncptr'!$B$1,L20763='PERAC-ngpPrcsTnD-mthncptr'!$C$1,L20763='PERAC-ngpPrcsTnD-mthncptr'!$D$1)</f>
        <v>0</v>
      </c>
      <c r="I20763">
        <f>IF(H20763=TRUE,G20763+'NPV Calcs'!$D$14,G20763)</f>
        <v>17711</v>
      </c>
      <c r="J20763">
        <v>1.3713517432699999E-8</v>
      </c>
      <c r="K20763">
        <f>IF(OR(B20763="GAS",B20763="COL",B20763="LAN",B20763="RICE",B20763="LIVE"),J20763*About!$B$101,IF(OR(B20763="CROP",B20763="NAA"),J20763*About!$B$102,J20763))</f>
        <v>1.5359139524624001E-8</v>
      </c>
      <c r="L20763" t="str">
        <f>INDEX('EPA Tech to Policy Mapping'!$D:$D,MATCH('EPA Data'!F20763,'EPA Tech to Policy Mapping'!$C:$C,0))</f>
        <v>ngps - production methane capture</v>
      </c>
    </row>
    <row r="20764" spans="1:12" x14ac:dyDescent="0.35">
      <c r="A20764" t="s">
        <v>425</v>
      </c>
      <c r="B20764" t="s">
        <v>433</v>
      </c>
      <c r="C20764">
        <v>2015</v>
      </c>
      <c r="D20764" t="s">
        <v>5010</v>
      </c>
      <c r="E20764" t="s">
        <v>5011</v>
      </c>
      <c r="F20764" t="s">
        <v>451</v>
      </c>
      <c r="G20764">
        <v>17806</v>
      </c>
      <c r="H20764" t="b">
        <f>OR(L20764='PERAC-ngpPrcsTnD-mthncptr'!$B$1,L20764='PERAC-ngpPrcsTnD-mthncptr'!$C$1,L20764='PERAC-ngpPrcsTnD-mthncptr'!$D$1)</f>
        <v>0</v>
      </c>
      <c r="I20764">
        <f>IF(H20764=TRUE,G20764+'NPV Calcs'!$D$14,G20764)</f>
        <v>17806</v>
      </c>
      <c r="J20764">
        <v>7.7626772197699997E-13</v>
      </c>
      <c r="K20764">
        <f>IF(OR(B20764="GAS",B20764="COL",B20764="LAN",B20764="RICE",B20764="LIVE"),J20764*About!$B$101,IF(OR(B20764="CROP",B20764="NAA"),J20764*About!$B$102,J20764))</f>
        <v>8.6941984861424009E-13</v>
      </c>
      <c r="L20764" t="str">
        <f>INDEX('EPA Tech to Policy Mapping'!$D:$D,MATCH('EPA Data'!F20764,'EPA Tech to Policy Mapping'!$C:$C,0))</f>
        <v>ngps - production methane capture</v>
      </c>
    </row>
    <row r="20765" spans="1:12" x14ac:dyDescent="0.35">
      <c r="A20765" t="s">
        <v>425</v>
      </c>
      <c r="B20765" t="s">
        <v>433</v>
      </c>
      <c r="C20765">
        <v>2015</v>
      </c>
      <c r="D20765" t="s">
        <v>5010</v>
      </c>
      <c r="E20765" t="s">
        <v>5011</v>
      </c>
      <c r="F20765" t="s">
        <v>451</v>
      </c>
      <c r="G20765">
        <v>18035</v>
      </c>
      <c r="H20765" t="b">
        <f>OR(L20765='PERAC-ngpPrcsTnD-mthncptr'!$B$1,L20765='PERAC-ngpPrcsTnD-mthncptr'!$C$1,L20765='PERAC-ngpPrcsTnD-mthncptr'!$D$1)</f>
        <v>0</v>
      </c>
      <c r="I20765">
        <f>IF(H20765=TRUE,G20765+'NPV Calcs'!$D$14,G20765)</f>
        <v>18035</v>
      </c>
      <c r="J20765">
        <v>4.1875378542499998E-7</v>
      </c>
      <c r="K20765">
        <f>IF(OR(B20765="GAS",B20765="COL",B20765="LAN",B20765="RICE",B20765="LIVE"),J20765*About!$B$101,IF(OR(B20765="CROP",B20765="NAA"),J20765*About!$B$102,J20765))</f>
        <v>4.69004239676E-7</v>
      </c>
      <c r="L20765" t="str">
        <f>INDEX('EPA Tech to Policy Mapping'!$D:$D,MATCH('EPA Data'!F20765,'EPA Tech to Policy Mapping'!$C:$C,0))</f>
        <v>ngps - production methane capture</v>
      </c>
    </row>
    <row r="20766" spans="1:12" x14ac:dyDescent="0.35">
      <c r="A20766" t="s">
        <v>425</v>
      </c>
      <c r="B20766" t="s">
        <v>433</v>
      </c>
      <c r="C20766">
        <v>2015</v>
      </c>
      <c r="D20766" t="s">
        <v>5010</v>
      </c>
      <c r="E20766" t="s">
        <v>5011</v>
      </c>
      <c r="F20766" t="s">
        <v>451</v>
      </c>
      <c r="G20766">
        <v>18224</v>
      </c>
      <c r="H20766" t="b">
        <f>OR(L20766='PERAC-ngpPrcsTnD-mthncptr'!$B$1,L20766='PERAC-ngpPrcsTnD-mthncptr'!$C$1,L20766='PERAC-ngpPrcsTnD-mthncptr'!$D$1)</f>
        <v>0</v>
      </c>
      <c r="I20766">
        <f>IF(H20766=TRUE,G20766+'NPV Calcs'!$D$14,G20766)</f>
        <v>18224</v>
      </c>
      <c r="J20766">
        <v>-6.7561960800200002E-13</v>
      </c>
      <c r="K20766">
        <f>IF(OR(B20766="GAS",B20766="COL",B20766="LAN",B20766="RICE",B20766="LIVE"),J20766*About!$B$101,IF(OR(B20766="CROP",B20766="NAA"),J20766*About!$B$102,J20766))</f>
        <v>-7.5669396096224009E-13</v>
      </c>
      <c r="L20766" t="str">
        <f>INDEX('EPA Tech to Policy Mapping'!$D:$D,MATCH('EPA Data'!F20766,'EPA Tech to Policy Mapping'!$C:$C,0))</f>
        <v>ngps - production methane capture</v>
      </c>
    </row>
    <row r="20767" spans="1:12" x14ac:dyDescent="0.35">
      <c r="A20767" t="s">
        <v>425</v>
      </c>
      <c r="B20767" t="s">
        <v>433</v>
      </c>
      <c r="C20767">
        <v>2015</v>
      </c>
      <c r="D20767" t="s">
        <v>5010</v>
      </c>
      <c r="E20767" t="s">
        <v>5011</v>
      </c>
      <c r="F20767" t="s">
        <v>451</v>
      </c>
      <c r="G20767">
        <v>18715</v>
      </c>
      <c r="H20767" t="b">
        <f>OR(L20767='PERAC-ngpPrcsTnD-mthncptr'!$B$1,L20767='PERAC-ngpPrcsTnD-mthncptr'!$C$1,L20767='PERAC-ngpPrcsTnD-mthncptr'!$D$1)</f>
        <v>0</v>
      </c>
      <c r="I20767">
        <f>IF(H20767=TRUE,G20767+'NPV Calcs'!$D$14,G20767)</f>
        <v>18715</v>
      </c>
      <c r="J20767">
        <v>3.9206984325800003E-8</v>
      </c>
      <c r="K20767">
        <f>IF(OR(B20767="GAS",B20767="COL",B20767="LAN",B20767="RICE",B20767="LIVE"),J20767*About!$B$101,IF(OR(B20767="CROP",B20767="NAA"),J20767*About!$B$102,J20767))</f>
        <v>4.3911822444896008E-8</v>
      </c>
      <c r="L20767" t="str">
        <f>INDEX('EPA Tech to Policy Mapping'!$D:$D,MATCH('EPA Data'!F20767,'EPA Tech to Policy Mapping'!$C:$C,0))</f>
        <v>ngps - production methane capture</v>
      </c>
    </row>
    <row r="20768" spans="1:12" x14ac:dyDescent="0.35">
      <c r="A20768" t="s">
        <v>425</v>
      </c>
      <c r="B20768" t="s">
        <v>433</v>
      </c>
      <c r="C20768">
        <v>2015</v>
      </c>
      <c r="D20768" t="s">
        <v>5010</v>
      </c>
      <c r="E20768" t="s">
        <v>5011</v>
      </c>
      <c r="F20768" t="s">
        <v>451</v>
      </c>
      <c r="G20768">
        <v>19485</v>
      </c>
      <c r="H20768" t="b">
        <f>OR(L20768='PERAC-ngpPrcsTnD-mthncptr'!$B$1,L20768='PERAC-ngpPrcsTnD-mthncptr'!$C$1,L20768='PERAC-ngpPrcsTnD-mthncptr'!$D$1)</f>
        <v>0</v>
      </c>
      <c r="I20768">
        <f>IF(H20768=TRUE,G20768+'NPV Calcs'!$D$14,G20768)</f>
        <v>19485</v>
      </c>
      <c r="J20768">
        <v>1.2289828737269999E-4</v>
      </c>
      <c r="K20768">
        <f>IF(OR(B20768="GAS",B20768="COL",B20768="LAN",B20768="RICE",B20768="LIVE"),J20768*About!$B$101,IF(OR(B20768="CROP",B20768="NAA"),J20768*About!$B$102,J20768))</f>
        <v>1.37646081857424E-4</v>
      </c>
      <c r="L20768" t="str">
        <f>INDEX('EPA Tech to Policy Mapping'!$D:$D,MATCH('EPA Data'!F20768,'EPA Tech to Policy Mapping'!$C:$C,0))</f>
        <v>ngps - production methane capture</v>
      </c>
    </row>
    <row r="20769" spans="1:12" x14ac:dyDescent="0.35">
      <c r="A20769" t="s">
        <v>425</v>
      </c>
      <c r="B20769" t="s">
        <v>433</v>
      </c>
      <c r="C20769">
        <v>2015</v>
      </c>
      <c r="D20769" t="s">
        <v>5010</v>
      </c>
      <c r="E20769" t="s">
        <v>5011</v>
      </c>
      <c r="F20769" t="s">
        <v>451</v>
      </c>
      <c r="G20769">
        <v>19893</v>
      </c>
      <c r="H20769" t="b">
        <f>OR(L20769='PERAC-ngpPrcsTnD-mthncptr'!$B$1,L20769='PERAC-ngpPrcsTnD-mthncptr'!$C$1,L20769='PERAC-ngpPrcsTnD-mthncptr'!$D$1)</f>
        <v>0</v>
      </c>
      <c r="I20769">
        <f>IF(H20769=TRUE,G20769+'NPV Calcs'!$D$14,G20769)</f>
        <v>19893</v>
      </c>
      <c r="J20769">
        <v>1.082625822164E-4</v>
      </c>
      <c r="K20769">
        <f>IF(OR(B20769="GAS",B20769="COL",B20769="LAN",B20769="RICE",B20769="LIVE"),J20769*About!$B$101,IF(OR(B20769="CROP",B20769="NAA"),J20769*About!$B$102,J20769))</f>
        <v>1.21254092082368E-4</v>
      </c>
      <c r="L20769" t="str">
        <f>INDEX('EPA Tech to Policy Mapping'!$D:$D,MATCH('EPA Data'!F20769,'EPA Tech to Policy Mapping'!$C:$C,0))</f>
        <v>ngps - production methane capture</v>
      </c>
    </row>
    <row r="20770" spans="1:12" x14ac:dyDescent="0.35">
      <c r="A20770" t="s">
        <v>425</v>
      </c>
      <c r="B20770" t="s">
        <v>433</v>
      </c>
      <c r="C20770">
        <v>2015</v>
      </c>
      <c r="D20770" t="s">
        <v>5010</v>
      </c>
      <c r="E20770" t="s">
        <v>5011</v>
      </c>
      <c r="F20770" t="s">
        <v>451</v>
      </c>
      <c r="G20770">
        <v>20034</v>
      </c>
      <c r="H20770" t="b">
        <f>OR(L20770='PERAC-ngpPrcsTnD-mthncptr'!$B$1,L20770='PERAC-ngpPrcsTnD-mthncptr'!$C$1,L20770='PERAC-ngpPrcsTnD-mthncptr'!$D$1)</f>
        <v>0</v>
      </c>
      <c r="I20770">
        <f>IF(H20770=TRUE,G20770+'NPV Calcs'!$D$14,G20770)</f>
        <v>20034</v>
      </c>
      <c r="J20770">
        <v>7.7675349530200008E-6</v>
      </c>
      <c r="K20770">
        <f>IF(OR(B20770="GAS",B20770="COL",B20770="LAN",B20770="RICE",B20770="LIVE"),J20770*About!$B$101,IF(OR(B20770="CROP",B20770="NAA"),J20770*About!$B$102,J20770))</f>
        <v>8.6996391473824018E-6</v>
      </c>
      <c r="L20770" t="str">
        <f>INDEX('EPA Tech to Policy Mapping'!$D:$D,MATCH('EPA Data'!F20770,'EPA Tech to Policy Mapping'!$C:$C,0))</f>
        <v>ngps - production methane capture</v>
      </c>
    </row>
    <row r="20771" spans="1:12" x14ac:dyDescent="0.35">
      <c r="A20771" t="s">
        <v>425</v>
      </c>
      <c r="B20771" t="s">
        <v>433</v>
      </c>
      <c r="C20771">
        <v>2015</v>
      </c>
      <c r="D20771" t="s">
        <v>5010</v>
      </c>
      <c r="E20771" t="s">
        <v>5011</v>
      </c>
      <c r="F20771" t="s">
        <v>451</v>
      </c>
      <c r="G20771">
        <v>20994</v>
      </c>
      <c r="H20771" t="b">
        <f>OR(L20771='PERAC-ngpPrcsTnD-mthncptr'!$B$1,L20771='PERAC-ngpPrcsTnD-mthncptr'!$C$1,L20771='PERAC-ngpPrcsTnD-mthncptr'!$D$1)</f>
        <v>0</v>
      </c>
      <c r="I20771">
        <f>IF(H20771=TRUE,G20771+'NPV Calcs'!$D$14,G20771)</f>
        <v>20994</v>
      </c>
      <c r="J20771">
        <v>3.1119324006600001E-8</v>
      </c>
      <c r="K20771">
        <f>IF(OR(B20771="GAS",B20771="COL",B20771="LAN",B20771="RICE",B20771="LIVE"),J20771*About!$B$101,IF(OR(B20771="CROP",B20771="NAA"),J20771*About!$B$102,J20771))</f>
        <v>3.4853642887392003E-8</v>
      </c>
      <c r="L20771" t="str">
        <f>INDEX('EPA Tech to Policy Mapping'!$D:$D,MATCH('EPA Data'!F20771,'EPA Tech to Policy Mapping'!$C:$C,0))</f>
        <v>ngps - production methane capture</v>
      </c>
    </row>
    <row r="20772" spans="1:12" x14ac:dyDescent="0.35">
      <c r="A20772" t="s">
        <v>425</v>
      </c>
      <c r="B20772" t="s">
        <v>433</v>
      </c>
      <c r="C20772">
        <v>2015</v>
      </c>
      <c r="D20772" t="s">
        <v>5010</v>
      </c>
      <c r="E20772" t="s">
        <v>5011</v>
      </c>
      <c r="F20772" t="s">
        <v>451</v>
      </c>
      <c r="G20772">
        <v>21388</v>
      </c>
      <c r="H20772" t="b">
        <f>OR(L20772='PERAC-ngpPrcsTnD-mthncptr'!$B$1,L20772='PERAC-ngpPrcsTnD-mthncptr'!$C$1,L20772='PERAC-ngpPrcsTnD-mthncptr'!$D$1)</f>
        <v>0</v>
      </c>
      <c r="I20772">
        <f>IF(H20772=TRUE,G20772+'NPV Calcs'!$D$14,G20772)</f>
        <v>21388</v>
      </c>
      <c r="J20772">
        <v>2.3799520931799999E-7</v>
      </c>
      <c r="K20772">
        <f>IF(OR(B20772="GAS",B20772="COL",B20772="LAN",B20772="RICE",B20772="LIVE"),J20772*About!$B$101,IF(OR(B20772="CROP",B20772="NAA"),J20772*About!$B$102,J20772))</f>
        <v>2.6655463443616002E-7</v>
      </c>
      <c r="L20772" t="str">
        <f>INDEX('EPA Tech to Policy Mapping'!$D:$D,MATCH('EPA Data'!F20772,'EPA Tech to Policy Mapping'!$C:$C,0))</f>
        <v>ngps - production methane capture</v>
      </c>
    </row>
    <row r="20773" spans="1:12" x14ac:dyDescent="0.35">
      <c r="A20773" t="s">
        <v>425</v>
      </c>
      <c r="B20773" t="s">
        <v>433</v>
      </c>
      <c r="C20773">
        <v>2015</v>
      </c>
      <c r="D20773" t="s">
        <v>5010</v>
      </c>
      <c r="E20773" t="s">
        <v>5011</v>
      </c>
      <c r="F20773" t="s">
        <v>451</v>
      </c>
      <c r="G20773">
        <v>21620</v>
      </c>
      <c r="H20773" t="b">
        <f>OR(L20773='PERAC-ngpPrcsTnD-mthncptr'!$B$1,L20773='PERAC-ngpPrcsTnD-mthncptr'!$C$1,L20773='PERAC-ngpPrcsTnD-mthncptr'!$D$1)</f>
        <v>0</v>
      </c>
      <c r="I20773">
        <f>IF(H20773=TRUE,G20773+'NPV Calcs'!$D$14,G20773)</f>
        <v>21620</v>
      </c>
      <c r="J20773">
        <v>1.3295692042450001E-4</v>
      </c>
      <c r="K20773">
        <f>IF(OR(B20773="GAS",B20773="COL",B20773="LAN",B20773="RICE",B20773="LIVE"),J20773*About!$B$101,IF(OR(B20773="CROP",B20773="NAA"),J20773*About!$B$102,J20773))</f>
        <v>1.4891175087544003E-4</v>
      </c>
      <c r="L20773" t="str">
        <f>INDEX('EPA Tech to Policy Mapping'!$D:$D,MATCH('EPA Data'!F20773,'EPA Tech to Policy Mapping'!$C:$C,0))</f>
        <v>ngps - production methane capture</v>
      </c>
    </row>
    <row r="20774" spans="1:12" x14ac:dyDescent="0.35">
      <c r="A20774" t="s">
        <v>425</v>
      </c>
      <c r="B20774" t="s">
        <v>433</v>
      </c>
      <c r="C20774">
        <v>2015</v>
      </c>
      <c r="D20774" t="s">
        <v>5010</v>
      </c>
      <c r="E20774" t="s">
        <v>5011</v>
      </c>
      <c r="F20774" t="s">
        <v>451</v>
      </c>
      <c r="G20774">
        <v>22630</v>
      </c>
      <c r="H20774" t="b">
        <f>OR(L20774='PERAC-ngpPrcsTnD-mthncptr'!$B$1,L20774='PERAC-ngpPrcsTnD-mthncptr'!$C$1,L20774='PERAC-ngpPrcsTnD-mthncptr'!$D$1)</f>
        <v>0</v>
      </c>
      <c r="I20774">
        <f>IF(H20774=TRUE,G20774+'NPV Calcs'!$D$14,G20774)</f>
        <v>22630</v>
      </c>
      <c r="J20774">
        <v>2.0850211512900001E-7</v>
      </c>
      <c r="K20774">
        <f>IF(OR(B20774="GAS",B20774="COL",B20774="LAN",B20774="RICE",B20774="LIVE"),J20774*About!$B$101,IF(OR(B20774="CROP",B20774="NAA"),J20774*About!$B$102,J20774))</f>
        <v>2.3352236894448004E-7</v>
      </c>
      <c r="L20774" t="str">
        <f>INDEX('EPA Tech to Policy Mapping'!$D:$D,MATCH('EPA Data'!F20774,'EPA Tech to Policy Mapping'!$C:$C,0))</f>
        <v>ngps - production methane capture</v>
      </c>
    </row>
    <row r="20775" spans="1:12" x14ac:dyDescent="0.35">
      <c r="A20775" t="s">
        <v>425</v>
      </c>
      <c r="B20775" t="s">
        <v>433</v>
      </c>
      <c r="C20775">
        <v>2015</v>
      </c>
      <c r="D20775" t="s">
        <v>5010</v>
      </c>
      <c r="E20775" t="s">
        <v>5011</v>
      </c>
      <c r="F20775" t="s">
        <v>451</v>
      </c>
      <c r="G20775">
        <v>22797</v>
      </c>
      <c r="H20775" t="b">
        <f>OR(L20775='PERAC-ngpPrcsTnD-mthncptr'!$B$1,L20775='PERAC-ngpPrcsTnD-mthncptr'!$C$1,L20775='PERAC-ngpPrcsTnD-mthncptr'!$D$1)</f>
        <v>0</v>
      </c>
      <c r="I20775">
        <f>IF(H20775=TRUE,G20775+'NPV Calcs'!$D$14,G20775)</f>
        <v>22797</v>
      </c>
      <c r="J20775">
        <v>3.7110653092200002E-12</v>
      </c>
      <c r="K20775">
        <f>IF(OR(B20775="GAS",B20775="COL",B20775="LAN",B20775="RICE",B20775="LIVE"),J20775*About!$B$101,IF(OR(B20775="CROP",B20775="NAA"),J20775*About!$B$102,J20775))</f>
        <v>4.1563931463264009E-12</v>
      </c>
      <c r="L20775" t="str">
        <f>INDEX('EPA Tech to Policy Mapping'!$D:$D,MATCH('EPA Data'!F20775,'EPA Tech to Policy Mapping'!$C:$C,0))</f>
        <v>ngps - production methane capture</v>
      </c>
    </row>
    <row r="20776" spans="1:12" x14ac:dyDescent="0.35">
      <c r="A20776" t="s">
        <v>425</v>
      </c>
      <c r="B20776" t="s">
        <v>433</v>
      </c>
      <c r="C20776">
        <v>2015</v>
      </c>
      <c r="D20776" t="s">
        <v>5010</v>
      </c>
      <c r="E20776" t="s">
        <v>5011</v>
      </c>
      <c r="F20776" t="s">
        <v>451</v>
      </c>
      <c r="G20776">
        <v>28718</v>
      </c>
      <c r="H20776" t="b">
        <f>OR(L20776='PERAC-ngpPrcsTnD-mthncptr'!$B$1,L20776='PERAC-ngpPrcsTnD-mthncptr'!$C$1,L20776='PERAC-ngpPrcsTnD-mthncptr'!$D$1)</f>
        <v>0</v>
      </c>
      <c r="I20776">
        <f>IF(H20776=TRUE,G20776+'NPV Calcs'!$D$14,G20776)</f>
        <v>28718</v>
      </c>
      <c r="J20776">
        <v>4.1759308260200001E-6</v>
      </c>
      <c r="K20776">
        <f>IF(OR(B20776="GAS",B20776="COL",B20776="LAN",B20776="RICE",B20776="LIVE"),J20776*About!$B$101,IF(OR(B20776="CROP",B20776="NAA"),J20776*About!$B$102,J20776))</f>
        <v>4.6770425251424009E-6</v>
      </c>
      <c r="L20776" t="str">
        <f>INDEX('EPA Tech to Policy Mapping'!$D:$D,MATCH('EPA Data'!F20776,'EPA Tech to Policy Mapping'!$C:$C,0))</f>
        <v>ngps - production methane capture</v>
      </c>
    </row>
    <row r="20777" spans="1:12" x14ac:dyDescent="0.35">
      <c r="A20777" t="s">
        <v>425</v>
      </c>
      <c r="B20777" t="s">
        <v>433</v>
      </c>
      <c r="C20777">
        <v>2015</v>
      </c>
      <c r="D20777" t="s">
        <v>5010</v>
      </c>
      <c r="E20777" t="s">
        <v>5011</v>
      </c>
      <c r="F20777" t="s">
        <v>451</v>
      </c>
      <c r="G20777">
        <v>30908</v>
      </c>
      <c r="H20777" t="b">
        <f>OR(L20777='PERAC-ngpPrcsTnD-mthncptr'!$B$1,L20777='PERAC-ngpPrcsTnD-mthncptr'!$C$1,L20777='PERAC-ngpPrcsTnD-mthncptr'!$D$1)</f>
        <v>0</v>
      </c>
      <c r="I20777">
        <f>IF(H20777=TRUE,G20777+'NPV Calcs'!$D$14,G20777)</f>
        <v>30908</v>
      </c>
      <c r="J20777">
        <v>7.1995344797000002E-8</v>
      </c>
      <c r="K20777">
        <f>IF(OR(B20777="GAS",B20777="COL",B20777="LAN",B20777="RICE",B20777="LIVE"),J20777*About!$B$101,IF(OR(B20777="CROP",B20777="NAA"),J20777*About!$B$102,J20777))</f>
        <v>8.0634786172640004E-8</v>
      </c>
      <c r="L20777" t="str">
        <f>INDEX('EPA Tech to Policy Mapping'!$D:$D,MATCH('EPA Data'!F20777,'EPA Tech to Policy Mapping'!$C:$C,0))</f>
        <v>ngps - production methane capture</v>
      </c>
    </row>
    <row r="20778" spans="1:12" x14ac:dyDescent="0.35">
      <c r="A20778" t="s">
        <v>425</v>
      </c>
      <c r="B20778" t="s">
        <v>433</v>
      </c>
      <c r="C20778">
        <v>2015</v>
      </c>
      <c r="D20778" t="s">
        <v>5010</v>
      </c>
      <c r="E20778" t="s">
        <v>5011</v>
      </c>
      <c r="F20778" t="s">
        <v>5013</v>
      </c>
      <c r="G20778">
        <v>-100000</v>
      </c>
      <c r="H20778" t="e">
        <f>OR(L20778='PERAC-ngpPrcsTnD-mthncptr'!$B$1,L20778='PERAC-ngpPrcsTnD-mthncptr'!$C$1,L20778='PERAC-ngpPrcsTnD-mthncptr'!$D$1)</f>
        <v>#N/A</v>
      </c>
      <c r="I20778" t="e">
        <f>IF(H20778=TRUE,G20778+'NPV Calcs'!$D$14,G20778)</f>
        <v>#N/A</v>
      </c>
      <c r="J20778">
        <v>0</v>
      </c>
      <c r="K20778">
        <f>IF(OR(B20778="GAS",B20778="COL",B20778="LAN",B20778="RICE",B20778="LIVE"),J20778*About!$B$101,IF(OR(B20778="CROP",B20778="NAA"),J20778*About!$B$102,J20778))</f>
        <v>0</v>
      </c>
      <c r="L20778" t="e">
        <f>INDEX('EPA Tech to Policy Mapping'!$D:$D,MATCH('EPA Data'!F20778,'EPA Tech to Policy Mapping'!$C:$C,0))</f>
        <v>#N/A</v>
      </c>
    </row>
    <row r="20779" spans="1:12" x14ac:dyDescent="0.35">
      <c r="A20779" t="s">
        <v>425</v>
      </c>
      <c r="B20779" t="s">
        <v>433</v>
      </c>
      <c r="C20779">
        <v>2015</v>
      </c>
      <c r="D20779" t="s">
        <v>5010</v>
      </c>
      <c r="E20779" t="s">
        <v>5011</v>
      </c>
      <c r="F20779" t="s">
        <v>5013</v>
      </c>
      <c r="G20779">
        <v>100000</v>
      </c>
      <c r="H20779" t="e">
        <f>OR(L20779='PERAC-ngpPrcsTnD-mthncptr'!$B$1,L20779='PERAC-ngpPrcsTnD-mthncptr'!$C$1,L20779='PERAC-ngpPrcsTnD-mthncptr'!$D$1)</f>
        <v>#N/A</v>
      </c>
      <c r="I20779" t="e">
        <f>IF(H20779=TRUE,G20779+'NPV Calcs'!$D$14,G20779)</f>
        <v>#N/A</v>
      </c>
      <c r="J20779">
        <v>9.9999999999999998E-13</v>
      </c>
      <c r="K20779">
        <f>IF(OR(B20779="GAS",B20779="COL",B20779="LAN",B20779="RICE",B20779="LIVE"),J20779*About!$B$101,IF(OR(B20779="CROP",B20779="NAA"),J20779*About!$B$102,J20779))</f>
        <v>1.1200000000000001E-12</v>
      </c>
      <c r="L20779" t="e">
        <f>INDEX('EPA Tech to Policy Mapping'!$D:$D,MATCH('EPA Data'!F20779,'EPA Tech to Policy Mapping'!$C:$C,0))</f>
        <v>#N/A</v>
      </c>
    </row>
    <row r="20780" spans="1:12" x14ac:dyDescent="0.35">
      <c r="A20780" t="s">
        <v>425</v>
      </c>
      <c r="B20780" t="s">
        <v>433</v>
      </c>
      <c r="C20780">
        <v>2020</v>
      </c>
      <c r="D20780" t="s">
        <v>5010</v>
      </c>
      <c r="E20780" t="s">
        <v>5011</v>
      </c>
      <c r="F20780" t="s">
        <v>453</v>
      </c>
      <c r="G20780">
        <v>272</v>
      </c>
      <c r="H20780" t="b">
        <f>OR(L20780='PERAC-ngpPrcsTnD-mthncptr'!$B$1,L20780='PERAC-ngpPrcsTnD-mthncptr'!$C$1,L20780='PERAC-ngpPrcsTnD-mthncptr'!$D$1)</f>
        <v>0</v>
      </c>
      <c r="I20780">
        <f>IF(H20780=TRUE,G20780+'NPV Calcs'!$D$14,G20780)</f>
        <v>272</v>
      </c>
      <c r="J20780">
        <v>3.8800705806350003E-4</v>
      </c>
      <c r="K20780">
        <f>IF(OR(B20780="GAS",B20780="COL",B20780="LAN",B20780="RICE",B20780="LIVE"),J20780*About!$B$101,IF(OR(B20780="CROP",B20780="NAA"),J20780*About!$B$102,J20780))</f>
        <v>4.3456790503112005E-4</v>
      </c>
      <c r="L20780" t="str">
        <f>INDEX('EPA Tech to Policy Mapping'!$D:$D,MATCH('EPA Data'!F20780,'EPA Tech to Policy Mapping'!$C:$C,0))</f>
        <v>ngps - production methane capture</v>
      </c>
    </row>
    <row r="20781" spans="1:12" x14ac:dyDescent="0.35">
      <c r="A20781" t="s">
        <v>425</v>
      </c>
      <c r="B20781" t="s">
        <v>433</v>
      </c>
      <c r="C20781">
        <v>2020</v>
      </c>
      <c r="D20781" t="s">
        <v>5010</v>
      </c>
      <c r="E20781" t="s">
        <v>5011</v>
      </c>
      <c r="F20781" t="s">
        <v>453</v>
      </c>
      <c r="G20781">
        <v>296</v>
      </c>
      <c r="H20781" t="b">
        <f>OR(L20781='PERAC-ngpPrcsTnD-mthncptr'!$B$1,L20781='PERAC-ngpPrcsTnD-mthncptr'!$C$1,L20781='PERAC-ngpPrcsTnD-mthncptr'!$D$1)</f>
        <v>0</v>
      </c>
      <c r="I20781">
        <f>IF(H20781=TRUE,G20781+'NPV Calcs'!$D$14,G20781)</f>
        <v>296</v>
      </c>
      <c r="J20781">
        <v>0.135832294821739</v>
      </c>
      <c r="K20781">
        <f>IF(OR(B20781="GAS",B20781="COL",B20781="LAN",B20781="RICE",B20781="LIVE"),J20781*About!$B$101,IF(OR(B20781="CROP",B20781="NAA"),J20781*About!$B$102,J20781))</f>
        <v>0.15213217020034769</v>
      </c>
      <c r="L20781" t="str">
        <f>INDEX('EPA Tech to Policy Mapping'!$D:$D,MATCH('EPA Data'!F20781,'EPA Tech to Policy Mapping'!$C:$C,0))</f>
        <v>ngps - production methane capture</v>
      </c>
    </row>
    <row r="20782" spans="1:12" x14ac:dyDescent="0.35">
      <c r="A20782" t="s">
        <v>425</v>
      </c>
      <c r="B20782" t="s">
        <v>433</v>
      </c>
      <c r="C20782">
        <v>2020</v>
      </c>
      <c r="D20782" t="s">
        <v>5010</v>
      </c>
      <c r="E20782" t="s">
        <v>5011</v>
      </c>
      <c r="F20782" t="s">
        <v>453</v>
      </c>
      <c r="G20782">
        <v>328</v>
      </c>
      <c r="H20782" t="b">
        <f>OR(L20782='PERAC-ngpPrcsTnD-mthncptr'!$B$1,L20782='PERAC-ngpPrcsTnD-mthncptr'!$C$1,L20782='PERAC-ngpPrcsTnD-mthncptr'!$D$1)</f>
        <v>0</v>
      </c>
      <c r="I20782">
        <f>IF(H20782=TRUE,G20782+'NPV Calcs'!$D$14,G20782)</f>
        <v>328</v>
      </c>
      <c r="J20782">
        <v>2.5867138174359998E-4</v>
      </c>
      <c r="K20782">
        <f>IF(OR(B20782="GAS",B20782="COL",B20782="LAN",B20782="RICE",B20782="LIVE"),J20782*About!$B$101,IF(OR(B20782="CROP",B20782="NAA"),J20782*About!$B$102,J20782))</f>
        <v>2.8971194755283199E-4</v>
      </c>
      <c r="L20782" t="str">
        <f>INDEX('EPA Tech to Policy Mapping'!$D:$D,MATCH('EPA Data'!F20782,'EPA Tech to Policy Mapping'!$C:$C,0))</f>
        <v>ngps - production methane capture</v>
      </c>
    </row>
    <row r="20783" spans="1:12" x14ac:dyDescent="0.35">
      <c r="A20783" t="s">
        <v>425</v>
      </c>
      <c r="B20783" t="s">
        <v>433</v>
      </c>
      <c r="C20783">
        <v>2020</v>
      </c>
      <c r="D20783" t="s">
        <v>5010</v>
      </c>
      <c r="E20783" t="s">
        <v>5011</v>
      </c>
      <c r="F20783" t="s">
        <v>453</v>
      </c>
      <c r="G20783">
        <v>330</v>
      </c>
      <c r="H20783" t="b">
        <f>OR(L20783='PERAC-ngpPrcsTnD-mthncptr'!$B$1,L20783='PERAC-ngpPrcsTnD-mthncptr'!$C$1,L20783='PERAC-ngpPrcsTnD-mthncptr'!$D$1)</f>
        <v>0</v>
      </c>
      <c r="I20783">
        <f>IF(H20783=TRUE,G20783+'NPV Calcs'!$D$14,G20783)</f>
        <v>330</v>
      </c>
      <c r="J20783">
        <v>3.5117003135382999E-3</v>
      </c>
      <c r="K20783">
        <f>IF(OR(B20783="GAS",B20783="COL",B20783="LAN",B20783="RICE",B20783="LIVE"),J20783*About!$B$101,IF(OR(B20783="CROP",B20783="NAA"),J20783*About!$B$102,J20783))</f>
        <v>3.9331043511628963E-3</v>
      </c>
      <c r="L20783" t="str">
        <f>INDEX('EPA Tech to Policy Mapping'!$D:$D,MATCH('EPA Data'!F20783,'EPA Tech to Policy Mapping'!$C:$C,0))</f>
        <v>ngps - production methane capture</v>
      </c>
    </row>
    <row r="20784" spans="1:12" x14ac:dyDescent="0.35">
      <c r="A20784" t="s">
        <v>425</v>
      </c>
      <c r="B20784" t="s">
        <v>433</v>
      </c>
      <c r="C20784">
        <v>2020</v>
      </c>
      <c r="D20784" t="s">
        <v>5010</v>
      </c>
      <c r="E20784" t="s">
        <v>5011</v>
      </c>
      <c r="F20784" t="s">
        <v>453</v>
      </c>
      <c r="G20784">
        <v>341</v>
      </c>
      <c r="H20784" t="b">
        <f>OR(L20784='PERAC-ngpPrcsTnD-mthncptr'!$B$1,L20784='PERAC-ngpPrcsTnD-mthncptr'!$C$1,L20784='PERAC-ngpPrcsTnD-mthncptr'!$D$1)</f>
        <v>0</v>
      </c>
      <c r="I20784">
        <f>IF(H20784=TRUE,G20784+'NPV Calcs'!$D$14,G20784)</f>
        <v>341</v>
      </c>
      <c r="J20784">
        <v>7.1612803731109997E-4</v>
      </c>
      <c r="K20784">
        <f>IF(OR(B20784="GAS",B20784="COL",B20784="LAN",B20784="RICE",B20784="LIVE"),J20784*About!$B$101,IF(OR(B20784="CROP",B20784="NAA"),J20784*About!$B$102,J20784))</f>
        <v>8.0206340178843206E-4</v>
      </c>
      <c r="L20784" t="str">
        <f>INDEX('EPA Tech to Policy Mapping'!$D:$D,MATCH('EPA Data'!F20784,'EPA Tech to Policy Mapping'!$C:$C,0))</f>
        <v>ngps - production methane capture</v>
      </c>
    </row>
    <row r="20785" spans="1:12" x14ac:dyDescent="0.35">
      <c r="A20785" t="s">
        <v>425</v>
      </c>
      <c r="B20785" t="s">
        <v>433</v>
      </c>
      <c r="C20785">
        <v>2020</v>
      </c>
      <c r="D20785" t="s">
        <v>5010</v>
      </c>
      <c r="E20785" t="s">
        <v>5011</v>
      </c>
      <c r="F20785" t="s">
        <v>453</v>
      </c>
      <c r="G20785">
        <v>347</v>
      </c>
      <c r="H20785" t="b">
        <f>OR(L20785='PERAC-ngpPrcsTnD-mthncptr'!$B$1,L20785='PERAC-ngpPrcsTnD-mthncptr'!$C$1,L20785='PERAC-ngpPrcsTnD-mthncptr'!$D$1)</f>
        <v>0</v>
      </c>
      <c r="I20785">
        <f>IF(H20785=TRUE,G20785+'NPV Calcs'!$D$14,G20785)</f>
        <v>347</v>
      </c>
      <c r="J20785">
        <v>2.2415971383452402E-2</v>
      </c>
      <c r="K20785">
        <f>IF(OR(B20785="GAS",B20785="COL",B20785="LAN",B20785="RICE",B20785="LIVE"),J20785*About!$B$101,IF(OR(B20785="CROP",B20785="NAA"),J20785*About!$B$102,J20785))</f>
        <v>2.5105887949466693E-2</v>
      </c>
      <c r="L20785" t="str">
        <f>INDEX('EPA Tech to Policy Mapping'!$D:$D,MATCH('EPA Data'!F20785,'EPA Tech to Policy Mapping'!$C:$C,0))</f>
        <v>ngps - production methane capture</v>
      </c>
    </row>
    <row r="20786" spans="1:12" x14ac:dyDescent="0.35">
      <c r="A20786" t="s">
        <v>425</v>
      </c>
      <c r="B20786" t="s">
        <v>433</v>
      </c>
      <c r="C20786">
        <v>2020</v>
      </c>
      <c r="D20786" t="s">
        <v>5010</v>
      </c>
      <c r="E20786" t="s">
        <v>5011</v>
      </c>
      <c r="F20786" t="s">
        <v>453</v>
      </c>
      <c r="G20786">
        <v>357</v>
      </c>
      <c r="H20786" t="b">
        <f>OR(L20786='PERAC-ngpPrcsTnD-mthncptr'!$B$1,L20786='PERAC-ngpPrcsTnD-mthncptr'!$C$1,L20786='PERAC-ngpPrcsTnD-mthncptr'!$D$1)</f>
        <v>0</v>
      </c>
      <c r="I20786">
        <f>IF(H20786=TRUE,G20786+'NPV Calcs'!$D$14,G20786)</f>
        <v>357</v>
      </c>
      <c r="J20786">
        <v>9.0554863214492798E-2</v>
      </c>
      <c r="K20786">
        <f>IF(OR(B20786="GAS",B20786="COL",B20786="LAN",B20786="RICE",B20786="LIVE"),J20786*About!$B$101,IF(OR(B20786="CROP",B20786="NAA"),J20786*About!$B$102,J20786))</f>
        <v>0.10142144680023195</v>
      </c>
      <c r="L20786" t="str">
        <f>INDEX('EPA Tech to Policy Mapping'!$D:$D,MATCH('EPA Data'!F20786,'EPA Tech to Policy Mapping'!$C:$C,0))</f>
        <v>ngps - production methane capture</v>
      </c>
    </row>
    <row r="20787" spans="1:12" x14ac:dyDescent="0.35">
      <c r="A20787" t="s">
        <v>425</v>
      </c>
      <c r="B20787" t="s">
        <v>433</v>
      </c>
      <c r="C20787">
        <v>2020</v>
      </c>
      <c r="D20787" t="s">
        <v>5010</v>
      </c>
      <c r="E20787" t="s">
        <v>5011</v>
      </c>
      <c r="F20787" t="s">
        <v>453</v>
      </c>
      <c r="G20787">
        <v>387</v>
      </c>
      <c r="H20787" t="b">
        <f>OR(L20787='PERAC-ngpPrcsTnD-mthncptr'!$B$1,L20787='PERAC-ngpPrcsTnD-mthncptr'!$C$1,L20787='PERAC-ngpPrcsTnD-mthncptr'!$D$1)</f>
        <v>0</v>
      </c>
      <c r="I20787">
        <f>IF(H20787=TRUE,G20787+'NPV Calcs'!$D$14,G20787)</f>
        <v>387</v>
      </c>
      <c r="J20787">
        <v>3.59369488433E-3</v>
      </c>
      <c r="K20787">
        <f>IF(OR(B20787="GAS",B20787="COL",B20787="LAN",B20787="RICE",B20787="LIVE"),J20787*About!$B$101,IF(OR(B20787="CROP",B20787="NAA"),J20787*About!$B$102,J20787))</f>
        <v>4.0249382704496007E-3</v>
      </c>
      <c r="L20787" t="str">
        <f>INDEX('EPA Tech to Policy Mapping'!$D:$D,MATCH('EPA Data'!F20787,'EPA Tech to Policy Mapping'!$C:$C,0))</f>
        <v>ngps - production methane capture</v>
      </c>
    </row>
    <row r="20788" spans="1:12" x14ac:dyDescent="0.35">
      <c r="A20788" t="s">
        <v>425</v>
      </c>
      <c r="B20788" t="s">
        <v>433</v>
      </c>
      <c r="C20788">
        <v>2020</v>
      </c>
      <c r="D20788" t="s">
        <v>5010</v>
      </c>
      <c r="E20788" t="s">
        <v>5011</v>
      </c>
      <c r="F20788" t="s">
        <v>453</v>
      </c>
      <c r="G20788">
        <v>397</v>
      </c>
      <c r="H20788" t="b">
        <f>OR(L20788='PERAC-ngpPrcsTnD-mthncptr'!$B$1,L20788='PERAC-ngpPrcsTnD-mthncptr'!$C$1,L20788='PERAC-ngpPrcsTnD-mthncptr'!$D$1)</f>
        <v>0</v>
      </c>
      <c r="I20788">
        <f>IF(H20788=TRUE,G20788+'NPV Calcs'!$D$14,G20788)</f>
        <v>397</v>
      </c>
      <c r="J20788">
        <v>2.3411335423589E-3</v>
      </c>
      <c r="K20788">
        <f>IF(OR(B20788="GAS",B20788="COL",B20788="LAN",B20788="RICE",B20788="LIVE"),J20788*About!$B$101,IF(OR(B20788="CROP",B20788="NAA"),J20788*About!$B$102,J20788))</f>
        <v>2.6220695674419683E-3</v>
      </c>
      <c r="L20788" t="str">
        <f>INDEX('EPA Tech to Policy Mapping'!$D:$D,MATCH('EPA Data'!F20788,'EPA Tech to Policy Mapping'!$C:$C,0))</f>
        <v>ngps - production methane capture</v>
      </c>
    </row>
    <row r="20789" spans="1:12" x14ac:dyDescent="0.35">
      <c r="A20789" t="s">
        <v>425</v>
      </c>
      <c r="B20789" t="s">
        <v>433</v>
      </c>
      <c r="C20789">
        <v>2020</v>
      </c>
      <c r="D20789" t="s">
        <v>5010</v>
      </c>
      <c r="E20789" t="s">
        <v>5011</v>
      </c>
      <c r="F20789" t="s">
        <v>453</v>
      </c>
      <c r="G20789">
        <v>398</v>
      </c>
      <c r="H20789" t="b">
        <f>OR(L20789='PERAC-ngpPrcsTnD-mthncptr'!$B$1,L20789='PERAC-ngpPrcsTnD-mthncptr'!$C$1,L20789='PERAC-ngpPrcsTnD-mthncptr'!$D$1)</f>
        <v>0</v>
      </c>
      <c r="I20789">
        <f>IF(H20789=TRUE,G20789+'NPV Calcs'!$D$14,G20789)</f>
        <v>398</v>
      </c>
      <c r="J20789">
        <v>4.3111893319299997E-5</v>
      </c>
      <c r="K20789">
        <f>IF(OR(B20789="GAS",B20789="COL",B20789="LAN",B20789="RICE",B20789="LIVE"),J20789*About!$B$101,IF(OR(B20789="CROP",B20789="NAA"),J20789*About!$B$102,J20789))</f>
        <v>4.8285320517615998E-5</v>
      </c>
      <c r="L20789" t="str">
        <f>INDEX('EPA Tech to Policy Mapping'!$D:$D,MATCH('EPA Data'!F20789,'EPA Tech to Policy Mapping'!$C:$C,0))</f>
        <v>ngps - production methane capture</v>
      </c>
    </row>
    <row r="20790" spans="1:12" x14ac:dyDescent="0.35">
      <c r="A20790" t="s">
        <v>425</v>
      </c>
      <c r="B20790" t="s">
        <v>433</v>
      </c>
      <c r="C20790">
        <v>2020</v>
      </c>
      <c r="D20790" t="s">
        <v>5010</v>
      </c>
      <c r="E20790" t="s">
        <v>5011</v>
      </c>
      <c r="F20790" t="s">
        <v>453</v>
      </c>
      <c r="G20790">
        <v>411</v>
      </c>
      <c r="H20790" t="b">
        <f>OR(L20790='PERAC-ngpPrcsTnD-mthncptr'!$B$1,L20790='PERAC-ngpPrcsTnD-mthncptr'!$C$1,L20790='PERAC-ngpPrcsTnD-mthncptr'!$D$1)</f>
        <v>0</v>
      </c>
      <c r="I20790">
        <f>IF(H20790=TRUE,G20790+'NPV Calcs'!$D$14,G20790)</f>
        <v>411</v>
      </c>
      <c r="J20790">
        <v>4.7741868183950002E-4</v>
      </c>
      <c r="K20790">
        <f>IF(OR(B20790="GAS",B20790="COL",B20790="LAN",B20790="RICE",B20790="LIVE"),J20790*About!$B$101,IF(OR(B20790="CROP",B20790="NAA"),J20790*About!$B$102,J20790))</f>
        <v>5.3470892366024004E-4</v>
      </c>
      <c r="L20790" t="str">
        <f>INDEX('EPA Tech to Policy Mapping'!$D:$D,MATCH('EPA Data'!F20790,'EPA Tech to Policy Mapping'!$C:$C,0))</f>
        <v>ngps - production methane capture</v>
      </c>
    </row>
    <row r="20791" spans="1:12" x14ac:dyDescent="0.35">
      <c r="A20791" t="s">
        <v>425</v>
      </c>
      <c r="B20791" t="s">
        <v>433</v>
      </c>
      <c r="C20791">
        <v>2020</v>
      </c>
      <c r="D20791" t="s">
        <v>5010</v>
      </c>
      <c r="E20791" t="s">
        <v>5011</v>
      </c>
      <c r="F20791" t="s">
        <v>453</v>
      </c>
      <c r="G20791">
        <v>414</v>
      </c>
      <c r="H20791" t="b">
        <f>OR(L20791='PERAC-ngpPrcsTnD-mthncptr'!$B$1,L20791='PERAC-ngpPrcsTnD-mthncptr'!$C$1,L20791='PERAC-ngpPrcsTnD-mthncptr'!$D$1)</f>
        <v>0</v>
      </c>
      <c r="I20791">
        <f>IF(H20791=TRUE,G20791+'NPV Calcs'!$D$14,G20791)</f>
        <v>414</v>
      </c>
      <c r="J20791">
        <v>5.1047072702199998E-6</v>
      </c>
      <c r="K20791">
        <f>IF(OR(B20791="GAS",B20791="COL",B20791="LAN",B20791="RICE",B20791="LIVE"),J20791*About!$B$101,IF(OR(B20791="CROP",B20791="NAA"),J20791*About!$B$102,J20791))</f>
        <v>5.7172721426463999E-6</v>
      </c>
      <c r="L20791" t="str">
        <f>INDEX('EPA Tech to Policy Mapping'!$D:$D,MATCH('EPA Data'!F20791,'EPA Tech to Policy Mapping'!$C:$C,0))</f>
        <v>ngps - production methane capture</v>
      </c>
    </row>
    <row r="20792" spans="1:12" x14ac:dyDescent="0.35">
      <c r="A20792" t="s">
        <v>425</v>
      </c>
      <c r="B20792" t="s">
        <v>433</v>
      </c>
      <c r="C20792">
        <v>2020</v>
      </c>
      <c r="D20792" t="s">
        <v>5010</v>
      </c>
      <c r="E20792" t="s">
        <v>5011</v>
      </c>
      <c r="F20792" t="s">
        <v>453</v>
      </c>
      <c r="G20792">
        <v>417</v>
      </c>
      <c r="H20792" t="b">
        <f>OR(L20792='PERAC-ngpPrcsTnD-mthncptr'!$B$1,L20792='PERAC-ngpPrcsTnD-mthncptr'!$C$1,L20792='PERAC-ngpPrcsTnD-mthncptr'!$D$1)</f>
        <v>0</v>
      </c>
      <c r="I20792">
        <f>IF(H20792=TRUE,G20792+'NPV Calcs'!$D$14,G20792)</f>
        <v>417</v>
      </c>
      <c r="J20792">
        <v>1.4943981543183301E-2</v>
      </c>
      <c r="K20792">
        <f>IF(OR(B20792="GAS",B20792="COL",B20792="LAN",B20792="RICE",B20792="LIVE"),J20792*About!$B$101,IF(OR(B20792="CROP",B20792="NAA"),J20792*About!$B$102,J20792))</f>
        <v>1.6737259328365298E-2</v>
      </c>
      <c r="L20792" t="str">
        <f>INDEX('EPA Tech to Policy Mapping'!$D:$D,MATCH('EPA Data'!F20792,'EPA Tech to Policy Mapping'!$C:$C,0))</f>
        <v>ngps - production methane capture</v>
      </c>
    </row>
    <row r="20793" spans="1:12" x14ac:dyDescent="0.35">
      <c r="A20793" t="s">
        <v>425</v>
      </c>
      <c r="B20793" t="s">
        <v>433</v>
      </c>
      <c r="C20793">
        <v>2020</v>
      </c>
      <c r="D20793" t="s">
        <v>5010</v>
      </c>
      <c r="E20793" t="s">
        <v>5011</v>
      </c>
      <c r="F20793" t="s">
        <v>453</v>
      </c>
      <c r="G20793">
        <v>429</v>
      </c>
      <c r="H20793" t="b">
        <f>OR(L20793='PERAC-ngpPrcsTnD-mthncptr'!$B$1,L20793='PERAC-ngpPrcsTnD-mthncptr'!$C$1,L20793='PERAC-ngpPrcsTnD-mthncptr'!$D$1)</f>
        <v>0</v>
      </c>
      <c r="I20793">
        <f>IF(H20793=TRUE,G20793+'NPV Calcs'!$D$14,G20793)</f>
        <v>429</v>
      </c>
      <c r="J20793">
        <v>1.1402285890654E-3</v>
      </c>
      <c r="K20793">
        <f>IF(OR(B20793="GAS",B20793="COL",B20793="LAN",B20793="RICE",B20793="LIVE"),J20793*About!$B$101,IF(OR(B20793="CROP",B20793="NAA"),J20793*About!$B$102,J20793))</f>
        <v>1.2770560197532482E-3</v>
      </c>
      <c r="L20793" t="str">
        <f>INDEX('EPA Tech to Policy Mapping'!$D:$D,MATCH('EPA Data'!F20793,'EPA Tech to Policy Mapping'!$C:$C,0))</f>
        <v>ngps - production methane capture</v>
      </c>
    </row>
    <row r="20794" spans="1:12" x14ac:dyDescent="0.35">
      <c r="A20794" t="s">
        <v>425</v>
      </c>
      <c r="B20794" t="s">
        <v>433</v>
      </c>
      <c r="C20794">
        <v>2020</v>
      </c>
      <c r="D20794" t="s">
        <v>5010</v>
      </c>
      <c r="E20794" t="s">
        <v>5011</v>
      </c>
      <c r="F20794" t="s">
        <v>453</v>
      </c>
      <c r="G20794">
        <v>433</v>
      </c>
      <c r="H20794" t="b">
        <f>OR(L20794='PERAC-ngpPrcsTnD-mthncptr'!$B$1,L20794='PERAC-ngpPrcsTnD-mthncptr'!$C$1,L20794='PERAC-ngpPrcsTnD-mthncptr'!$D$1)</f>
        <v>0</v>
      </c>
      <c r="I20794">
        <f>IF(H20794=TRUE,G20794+'NPV Calcs'!$D$14,G20794)</f>
        <v>433</v>
      </c>
      <c r="J20794">
        <v>1.5092477202415499E-2</v>
      </c>
      <c r="K20794">
        <f>IF(OR(B20794="GAS",B20794="COL",B20794="LAN",B20794="RICE",B20794="LIVE"),J20794*About!$B$101,IF(OR(B20794="CROP",B20794="NAA"),J20794*About!$B$102,J20794))</f>
        <v>1.6903574466705359E-2</v>
      </c>
      <c r="L20794" t="str">
        <f>INDEX('EPA Tech to Policy Mapping'!$D:$D,MATCH('EPA Data'!F20794,'EPA Tech to Policy Mapping'!$C:$C,0))</f>
        <v>ngps - production methane capture</v>
      </c>
    </row>
    <row r="20795" spans="1:12" x14ac:dyDescent="0.35">
      <c r="A20795" t="s">
        <v>425</v>
      </c>
      <c r="B20795" t="s">
        <v>433</v>
      </c>
      <c r="C20795">
        <v>2020</v>
      </c>
      <c r="D20795" t="s">
        <v>5010</v>
      </c>
      <c r="E20795" t="s">
        <v>5011</v>
      </c>
      <c r="F20795" t="s">
        <v>453</v>
      </c>
      <c r="G20795">
        <v>434</v>
      </c>
      <c r="H20795" t="b">
        <f>OR(L20795='PERAC-ngpPrcsTnD-mthncptr'!$B$1,L20795='PERAC-ngpPrcsTnD-mthncptr'!$C$1,L20795='PERAC-ngpPrcsTnD-mthncptr'!$D$1)</f>
        <v>0</v>
      </c>
      <c r="I20795">
        <f>IF(H20795=TRUE,G20795+'NPV Calcs'!$D$14,G20795)</f>
        <v>434</v>
      </c>
      <c r="J20795">
        <v>2.06143567993E-6</v>
      </c>
      <c r="K20795">
        <f>IF(OR(B20795="GAS",B20795="COL",B20795="LAN",B20795="RICE",B20795="LIVE"),J20795*About!$B$101,IF(OR(B20795="CROP",B20795="NAA"),J20795*About!$B$102,J20795))</f>
        <v>2.3088079615216001E-6</v>
      </c>
      <c r="L20795" t="str">
        <f>INDEX('EPA Tech to Policy Mapping'!$D:$D,MATCH('EPA Data'!F20795,'EPA Tech to Policy Mapping'!$C:$C,0))</f>
        <v>ngps - production methane capture</v>
      </c>
    </row>
    <row r="20796" spans="1:12" x14ac:dyDescent="0.35">
      <c r="A20796" t="s">
        <v>425</v>
      </c>
      <c r="B20796" t="s">
        <v>433</v>
      </c>
      <c r="C20796">
        <v>2020</v>
      </c>
      <c r="D20796" t="s">
        <v>5010</v>
      </c>
      <c r="E20796" t="s">
        <v>5011</v>
      </c>
      <c r="F20796" t="s">
        <v>453</v>
      </c>
      <c r="G20796">
        <v>437</v>
      </c>
      <c r="H20796" t="b">
        <f>OR(L20796='PERAC-ngpPrcsTnD-mthncptr'!$B$1,L20796='PERAC-ngpPrcsTnD-mthncptr'!$C$1,L20796='PERAC-ngpPrcsTnD-mthncptr'!$D$1)</f>
        <v>0</v>
      </c>
      <c r="I20796">
        <f>IF(H20796=TRUE,G20796+'NPV Calcs'!$D$14,G20796)</f>
        <v>437</v>
      </c>
      <c r="J20796">
        <v>1.08140107979E-10</v>
      </c>
      <c r="K20796">
        <f>IF(OR(B20796="GAS",B20796="COL",B20796="LAN",B20796="RICE",B20796="LIVE"),J20796*About!$B$101,IF(OR(B20796="CROP",B20796="NAA"),J20796*About!$B$102,J20796))</f>
        <v>1.2111692093648002E-10</v>
      </c>
      <c r="L20796" t="str">
        <f>INDEX('EPA Tech to Policy Mapping'!$D:$D,MATCH('EPA Data'!F20796,'EPA Tech to Policy Mapping'!$C:$C,0))</f>
        <v>ngps - production methane capture</v>
      </c>
    </row>
    <row r="20797" spans="1:12" x14ac:dyDescent="0.35">
      <c r="A20797" t="s">
        <v>425</v>
      </c>
      <c r="B20797" t="s">
        <v>433</v>
      </c>
      <c r="C20797">
        <v>2020</v>
      </c>
      <c r="D20797" t="s">
        <v>5010</v>
      </c>
      <c r="E20797" t="s">
        <v>5011</v>
      </c>
      <c r="F20797" t="s">
        <v>453</v>
      </c>
      <c r="G20797">
        <v>440</v>
      </c>
      <c r="H20797" t="b">
        <f>OR(L20797='PERAC-ngpPrcsTnD-mthncptr'!$B$1,L20797='PERAC-ngpPrcsTnD-mthncptr'!$C$1,L20797='PERAC-ngpPrcsTnD-mthncptr'!$D$1)</f>
        <v>0</v>
      </c>
      <c r="I20797">
        <f>IF(H20797=TRUE,G20797+'NPV Calcs'!$D$14,G20797)</f>
        <v>440</v>
      </c>
      <c r="J20797">
        <v>5.8717156207400002E-5</v>
      </c>
      <c r="K20797">
        <f>IF(OR(B20797="GAS",B20797="COL",B20797="LAN",B20797="RICE",B20797="LIVE"),J20797*About!$B$101,IF(OR(B20797="CROP",B20797="NAA"),J20797*About!$B$102,J20797))</f>
        <v>6.5763214952288012E-5</v>
      </c>
      <c r="L20797" t="str">
        <f>INDEX('EPA Tech to Policy Mapping'!$D:$D,MATCH('EPA Data'!F20797,'EPA Tech to Policy Mapping'!$C:$C,0))</f>
        <v>ngps - production methane capture</v>
      </c>
    </row>
    <row r="20798" spans="1:12" x14ac:dyDescent="0.35">
      <c r="A20798" t="s">
        <v>425</v>
      </c>
      <c r="B20798" t="s">
        <v>433</v>
      </c>
      <c r="C20798">
        <v>2020</v>
      </c>
      <c r="D20798" t="s">
        <v>5010</v>
      </c>
      <c r="E20798" t="s">
        <v>5011</v>
      </c>
      <c r="F20798" t="s">
        <v>453</v>
      </c>
      <c r="G20798">
        <v>443</v>
      </c>
      <c r="H20798" t="b">
        <f>OR(L20798='PERAC-ngpPrcsTnD-mthncptr'!$B$1,L20798='PERAC-ngpPrcsTnD-mthncptr'!$C$1,L20798='PERAC-ngpPrcsTnD-mthncptr'!$D$1)</f>
        <v>0</v>
      </c>
      <c r="I20798">
        <f>IF(H20798=TRUE,G20798+'NPV Calcs'!$D$14,G20798)</f>
        <v>443</v>
      </c>
      <c r="J20798">
        <v>-9.5637935071400003E-11</v>
      </c>
      <c r="K20798">
        <f>IF(OR(B20798="GAS",B20798="COL",B20798="LAN",B20798="RICE",B20798="LIVE"),J20798*About!$B$101,IF(OR(B20798="CROP",B20798="NAA"),J20798*About!$B$102,J20798))</f>
        <v>-1.0711448727996802E-10</v>
      </c>
      <c r="L20798" t="str">
        <f>INDEX('EPA Tech to Policy Mapping'!$D:$D,MATCH('EPA Data'!F20798,'EPA Tech to Policy Mapping'!$C:$C,0))</f>
        <v>ngps - production methane capture</v>
      </c>
    </row>
    <row r="20799" spans="1:12" x14ac:dyDescent="0.35">
      <c r="A20799" t="s">
        <v>425</v>
      </c>
      <c r="B20799" t="s">
        <v>433</v>
      </c>
      <c r="C20799">
        <v>2020</v>
      </c>
      <c r="D20799" t="s">
        <v>5010</v>
      </c>
      <c r="E20799" t="s">
        <v>5011</v>
      </c>
      <c r="F20799" t="s">
        <v>453</v>
      </c>
      <c r="G20799">
        <v>451</v>
      </c>
      <c r="H20799" t="b">
        <f>OR(L20799='PERAC-ngpPrcsTnD-mthncptr'!$B$1,L20799='PERAC-ngpPrcsTnD-mthncptr'!$C$1,L20799='PERAC-ngpPrcsTnD-mthncptr'!$D$1)</f>
        <v>0</v>
      </c>
      <c r="I20799">
        <f>IF(H20799=TRUE,G20799+'NPV Calcs'!$D$14,G20799)</f>
        <v>451</v>
      </c>
      <c r="J20799">
        <v>5.93693903284E-6</v>
      </c>
      <c r="K20799">
        <f>IF(OR(B20799="GAS",B20799="COL",B20799="LAN",B20799="RICE",B20799="LIVE"),J20799*About!$B$101,IF(OR(B20799="CROP",B20799="NAA"),J20799*About!$B$102,J20799))</f>
        <v>6.6493717167808006E-6</v>
      </c>
      <c r="L20799" t="str">
        <f>INDEX('EPA Tech to Policy Mapping'!$D:$D,MATCH('EPA Data'!F20799,'EPA Tech to Policy Mapping'!$C:$C,0))</f>
        <v>ngps - production methane capture</v>
      </c>
    </row>
    <row r="20800" spans="1:12" x14ac:dyDescent="0.35">
      <c r="A20800" t="s">
        <v>425</v>
      </c>
      <c r="B20800" t="s">
        <v>433</v>
      </c>
      <c r="C20800">
        <v>2020</v>
      </c>
      <c r="D20800" t="s">
        <v>5010</v>
      </c>
      <c r="E20800" t="s">
        <v>5011</v>
      </c>
      <c r="F20800" t="s">
        <v>453</v>
      </c>
      <c r="G20800">
        <v>467</v>
      </c>
      <c r="H20800" t="b">
        <f>OR(L20800='PERAC-ngpPrcsTnD-mthncptr'!$B$1,L20800='PERAC-ngpPrcsTnD-mthncptr'!$C$1,L20800='PERAC-ngpPrcsTnD-mthncptr'!$D$1)</f>
        <v>0</v>
      </c>
      <c r="I20800">
        <f>IF(H20800=TRUE,G20800+'NPV Calcs'!$D$14,G20800)</f>
        <v>467</v>
      </c>
      <c r="J20800">
        <v>2.3957965895534E-3</v>
      </c>
      <c r="K20800">
        <f>IF(OR(B20800="GAS",B20800="COL",B20800="LAN",B20800="RICE",B20800="LIVE"),J20800*About!$B$101,IF(OR(B20800="CROP",B20800="NAA"),J20800*About!$B$102,J20800))</f>
        <v>2.6832921802998084E-3</v>
      </c>
      <c r="L20800" t="str">
        <f>INDEX('EPA Tech to Policy Mapping'!$D:$D,MATCH('EPA Data'!F20800,'EPA Tech to Policy Mapping'!$C:$C,0))</f>
        <v>ngps - production methane capture</v>
      </c>
    </row>
    <row r="20801" spans="1:12" x14ac:dyDescent="0.35">
      <c r="A20801" t="s">
        <v>425</v>
      </c>
      <c r="B20801" t="s">
        <v>433</v>
      </c>
      <c r="C20801">
        <v>2020</v>
      </c>
      <c r="D20801" t="s">
        <v>5010</v>
      </c>
      <c r="E20801" t="s">
        <v>5011</v>
      </c>
      <c r="F20801" t="s">
        <v>453</v>
      </c>
      <c r="G20801">
        <v>475</v>
      </c>
      <c r="H20801" t="b">
        <f>OR(L20801='PERAC-ngpPrcsTnD-mthncptr'!$B$1,L20801='PERAC-ngpPrcsTnD-mthncptr'!$C$1,L20801='PERAC-ngpPrcsTnD-mthncptr'!$D$1)</f>
        <v>0</v>
      </c>
      <c r="I20801">
        <f>IF(H20801=TRUE,G20801+'NPV Calcs'!$D$14,G20801)</f>
        <v>475</v>
      </c>
      <c r="J20801">
        <v>1.3694139197468799E-2</v>
      </c>
      <c r="K20801">
        <f>IF(OR(B20801="GAS",B20801="COL",B20801="LAN",B20801="RICE",B20801="LIVE"),J20801*About!$B$101,IF(OR(B20801="CROP",B20801="NAA"),J20801*About!$B$102,J20801))</f>
        <v>1.5337435901165057E-2</v>
      </c>
      <c r="L20801" t="str">
        <f>INDEX('EPA Tech to Policy Mapping'!$D:$D,MATCH('EPA Data'!F20801,'EPA Tech to Policy Mapping'!$C:$C,0))</f>
        <v>ngps - production methane capture</v>
      </c>
    </row>
    <row r="20802" spans="1:12" x14ac:dyDescent="0.35">
      <c r="A20802" t="s">
        <v>425</v>
      </c>
      <c r="B20802" t="s">
        <v>433</v>
      </c>
      <c r="C20802">
        <v>2020</v>
      </c>
      <c r="D20802" t="s">
        <v>5010</v>
      </c>
      <c r="E20802" t="s">
        <v>5011</v>
      </c>
      <c r="F20802" t="s">
        <v>453</v>
      </c>
      <c r="G20802">
        <v>481</v>
      </c>
      <c r="H20802" t="b">
        <f>OR(L20802='PERAC-ngpPrcsTnD-mthncptr'!$B$1,L20802='PERAC-ngpPrcsTnD-mthncptr'!$C$1,L20802='PERAC-ngpPrcsTnD-mthncptr'!$D$1)</f>
        <v>0</v>
      </c>
      <c r="I20802">
        <f>IF(H20802=TRUE,G20802+'NPV Calcs'!$D$14,G20802)</f>
        <v>481</v>
      </c>
      <c r="J20802">
        <v>1.0059392079710999E-3</v>
      </c>
      <c r="K20802">
        <f>IF(OR(B20802="GAS",B20802="COL",B20802="LAN",B20802="RICE",B20802="LIVE"),J20802*About!$B$101,IF(OR(B20802="CROP",B20802="NAA"),J20802*About!$B$102,J20802))</f>
        <v>1.1266519129276321E-3</v>
      </c>
      <c r="L20802" t="str">
        <f>INDEX('EPA Tech to Policy Mapping'!$D:$D,MATCH('EPA Data'!F20802,'EPA Tech to Policy Mapping'!$C:$C,0))</f>
        <v>ngps - production methane capture</v>
      </c>
    </row>
    <row r="20803" spans="1:12" x14ac:dyDescent="0.35">
      <c r="A20803" t="s">
        <v>425</v>
      </c>
      <c r="B20803" t="s">
        <v>433</v>
      </c>
      <c r="C20803">
        <v>2020</v>
      </c>
      <c r="D20803" t="s">
        <v>5010</v>
      </c>
      <c r="E20803" t="s">
        <v>5011</v>
      </c>
      <c r="F20803" t="s">
        <v>453</v>
      </c>
      <c r="G20803">
        <v>482</v>
      </c>
      <c r="H20803" t="b">
        <f>OR(L20803='PERAC-ngpPrcsTnD-mthncptr'!$B$1,L20803='PERAC-ngpPrcsTnD-mthncptr'!$C$1,L20803='PERAC-ngpPrcsTnD-mthncptr'!$D$1)</f>
        <v>0</v>
      </c>
      <c r="I20803">
        <f>IF(H20803=TRUE,G20803+'NPV Calcs'!$D$14,G20803)</f>
        <v>482</v>
      </c>
      <c r="J20803">
        <v>3.90188943129E-4</v>
      </c>
      <c r="K20803">
        <f>IF(OR(B20803="GAS",B20803="COL",B20803="LAN",B20803="RICE",B20803="LIVE"),J20803*About!$B$101,IF(OR(B20803="CROP",B20803="NAA"),J20803*About!$B$102,J20803))</f>
        <v>4.3701161630448006E-4</v>
      </c>
      <c r="L20803" t="str">
        <f>INDEX('EPA Tech to Policy Mapping'!$D:$D,MATCH('EPA Data'!F20803,'EPA Tech to Policy Mapping'!$C:$C,0))</f>
        <v>ngps - production methane capture</v>
      </c>
    </row>
    <row r="20804" spans="1:12" x14ac:dyDescent="0.35">
      <c r="A20804" t="s">
        <v>425</v>
      </c>
      <c r="B20804" t="s">
        <v>433</v>
      </c>
      <c r="C20804">
        <v>2020</v>
      </c>
      <c r="D20804" t="s">
        <v>5010</v>
      </c>
      <c r="E20804" t="s">
        <v>5011</v>
      </c>
      <c r="F20804" t="s">
        <v>453</v>
      </c>
      <c r="G20804">
        <v>488</v>
      </c>
      <c r="H20804" t="b">
        <f>OR(L20804='PERAC-ngpPrcsTnD-mthncptr'!$B$1,L20804='PERAC-ngpPrcsTnD-mthncptr'!$C$1,L20804='PERAC-ngpPrcsTnD-mthncptr'!$D$1)</f>
        <v>0</v>
      </c>
      <c r="I20804">
        <f>IF(H20804=TRUE,G20804+'NPV Calcs'!$D$14,G20804)</f>
        <v>488</v>
      </c>
      <c r="J20804">
        <v>1.3307031244039501E-2</v>
      </c>
      <c r="K20804">
        <f>IF(OR(B20804="GAS",B20804="COL",B20804="LAN",B20804="RICE",B20804="LIVE"),J20804*About!$B$101,IF(OR(B20804="CROP",B20804="NAA"),J20804*About!$B$102,J20804))</f>
        <v>1.4903874993324242E-2</v>
      </c>
      <c r="L20804" t="str">
        <f>INDEX('EPA Tech to Policy Mapping'!$D:$D,MATCH('EPA Data'!F20804,'EPA Tech to Policy Mapping'!$C:$C,0))</f>
        <v>ngps - production methane capture</v>
      </c>
    </row>
    <row r="20805" spans="1:12" x14ac:dyDescent="0.35">
      <c r="A20805" t="s">
        <v>425</v>
      </c>
      <c r="B20805" t="s">
        <v>433</v>
      </c>
      <c r="C20805">
        <v>2020</v>
      </c>
      <c r="D20805" t="s">
        <v>5010</v>
      </c>
      <c r="E20805" t="s">
        <v>5011</v>
      </c>
      <c r="F20805" t="s">
        <v>453</v>
      </c>
      <c r="G20805">
        <v>498</v>
      </c>
      <c r="H20805" t="b">
        <f>OR(L20805='PERAC-ngpPrcsTnD-mthncptr'!$B$1,L20805='PERAC-ngpPrcsTnD-mthncptr'!$C$1,L20805='PERAC-ngpPrcsTnD-mthncptr'!$D$1)</f>
        <v>0</v>
      </c>
      <c r="I20805">
        <f>IF(H20805=TRUE,G20805+'NPV Calcs'!$D$14,G20805)</f>
        <v>498</v>
      </c>
      <c r="J20805">
        <v>8.2972916061450008E-5</v>
      </c>
      <c r="K20805">
        <f>IF(OR(B20805="GAS",B20805="COL",B20805="LAN",B20805="RICE",B20805="LIVE"),J20805*About!$B$101,IF(OR(B20805="CROP",B20805="NAA"),J20805*About!$B$102,J20805))</f>
        <v>9.2929665988824016E-5</v>
      </c>
      <c r="L20805" t="str">
        <f>INDEX('EPA Tech to Policy Mapping'!$D:$D,MATCH('EPA Data'!F20805,'EPA Tech to Policy Mapping'!$C:$C,0))</f>
        <v>ngps - production methane capture</v>
      </c>
    </row>
    <row r="20806" spans="1:12" x14ac:dyDescent="0.35">
      <c r="A20806" t="s">
        <v>425</v>
      </c>
      <c r="B20806" t="s">
        <v>433</v>
      </c>
      <c r="C20806">
        <v>2020</v>
      </c>
      <c r="D20806" t="s">
        <v>5010</v>
      </c>
      <c r="E20806" t="s">
        <v>5011</v>
      </c>
      <c r="F20806" t="s">
        <v>453</v>
      </c>
      <c r="G20806">
        <v>505</v>
      </c>
      <c r="H20806" t="b">
        <f>OR(L20806='PERAC-ngpPrcsTnD-mthncptr'!$B$1,L20806='PERAC-ngpPrcsTnD-mthncptr'!$C$1,L20806='PERAC-ngpPrcsTnD-mthncptr'!$D$1)</f>
        <v>0</v>
      </c>
      <c r="I20806">
        <f>IF(H20806=TRUE,G20806+'NPV Calcs'!$D$14,G20806)</f>
        <v>505</v>
      </c>
      <c r="J20806">
        <v>2.4906634353101002E-3</v>
      </c>
      <c r="K20806">
        <f>IF(OR(B20806="GAS",B20806="COL",B20806="LAN",B20806="RICE",B20806="LIVE"),J20806*About!$B$101,IF(OR(B20806="CROP",B20806="NAA"),J20806*About!$B$102,J20806))</f>
        <v>2.7895430475473127E-3</v>
      </c>
      <c r="L20806" t="str">
        <f>INDEX('EPA Tech to Policy Mapping'!$D:$D,MATCH('EPA Data'!F20806,'EPA Tech to Policy Mapping'!$C:$C,0))</f>
        <v>ngps - production methane capture</v>
      </c>
    </row>
    <row r="20807" spans="1:12" x14ac:dyDescent="0.35">
      <c r="A20807" t="s">
        <v>425</v>
      </c>
      <c r="B20807" t="s">
        <v>433</v>
      </c>
      <c r="C20807">
        <v>2020</v>
      </c>
      <c r="D20807" t="s">
        <v>5010</v>
      </c>
      <c r="E20807" t="s">
        <v>5011</v>
      </c>
      <c r="F20807" t="s">
        <v>453</v>
      </c>
      <c r="G20807">
        <v>516</v>
      </c>
      <c r="H20807" t="b">
        <f>OR(L20807='PERAC-ngpPrcsTnD-mthncptr'!$B$1,L20807='PERAC-ngpPrcsTnD-mthncptr'!$C$1,L20807='PERAC-ngpPrcsTnD-mthncptr'!$D$1)</f>
        <v>0</v>
      </c>
      <c r="I20807">
        <f>IF(H20807=TRUE,G20807+'NPV Calcs'!$D$14,G20807)</f>
        <v>516</v>
      </c>
      <c r="J20807">
        <v>7.6015241211279999E-4</v>
      </c>
      <c r="K20807">
        <f>IF(OR(B20807="GAS",B20807="COL",B20807="LAN",B20807="RICE",B20807="LIVE"),J20807*About!$B$101,IF(OR(B20807="CROP",B20807="NAA"),J20807*About!$B$102,J20807))</f>
        <v>8.5137070156633611E-4</v>
      </c>
      <c r="L20807" t="str">
        <f>INDEX('EPA Tech to Policy Mapping'!$D:$D,MATCH('EPA Data'!F20807,'EPA Tech to Policy Mapping'!$C:$C,0))</f>
        <v>ngps - production methane capture</v>
      </c>
    </row>
    <row r="20808" spans="1:12" x14ac:dyDescent="0.35">
      <c r="A20808" t="s">
        <v>425</v>
      </c>
      <c r="B20808" t="s">
        <v>433</v>
      </c>
      <c r="C20808">
        <v>2020</v>
      </c>
      <c r="D20808" t="s">
        <v>5010</v>
      </c>
      <c r="E20808" t="s">
        <v>5011</v>
      </c>
      <c r="F20808" t="s">
        <v>453</v>
      </c>
      <c r="G20808">
        <v>520</v>
      </c>
      <c r="H20808" t="b">
        <f>OR(L20808='PERAC-ngpPrcsTnD-mthncptr'!$B$1,L20808='PERAC-ngpPrcsTnD-mthncptr'!$C$1,L20808='PERAC-ngpPrcsTnD-mthncptr'!$D$1)</f>
        <v>0</v>
      </c>
      <c r="I20808">
        <f>IF(H20808=TRUE,G20808+'NPV Calcs'!$D$14,G20808)</f>
        <v>520</v>
      </c>
      <c r="J20808">
        <v>4.0102445382199996E-6</v>
      </c>
      <c r="K20808">
        <f>IF(OR(B20808="GAS",B20808="COL",B20808="LAN",B20808="RICE",B20808="LIVE"),J20808*About!$B$101,IF(OR(B20808="CROP",B20808="NAA"),J20808*About!$B$102,J20808))</f>
        <v>4.4914738828064E-6</v>
      </c>
      <c r="L20808" t="str">
        <f>INDEX('EPA Tech to Policy Mapping'!$D:$D,MATCH('EPA Data'!F20808,'EPA Tech to Policy Mapping'!$C:$C,0))</f>
        <v>ngps - production methane capture</v>
      </c>
    </row>
    <row r="20809" spans="1:12" x14ac:dyDescent="0.35">
      <c r="A20809" t="s">
        <v>425</v>
      </c>
      <c r="B20809" t="s">
        <v>433</v>
      </c>
      <c r="C20809">
        <v>2020</v>
      </c>
      <c r="D20809" t="s">
        <v>5010</v>
      </c>
      <c r="E20809" t="s">
        <v>5011</v>
      </c>
      <c r="F20809" t="s">
        <v>453</v>
      </c>
      <c r="G20809">
        <v>523</v>
      </c>
      <c r="H20809" t="b">
        <f>OR(L20809='PERAC-ngpPrcsTnD-mthncptr'!$B$1,L20809='PERAC-ngpPrcsTnD-mthncptr'!$C$1,L20809='PERAC-ngpPrcsTnD-mthncptr'!$D$1)</f>
        <v>0</v>
      </c>
      <c r="I20809">
        <f>IF(H20809=TRUE,G20809+'NPV Calcs'!$D$14,G20809)</f>
        <v>523</v>
      </c>
      <c r="J20809">
        <v>1.3742903775E-6</v>
      </c>
      <c r="K20809">
        <f>IF(OR(B20809="GAS",B20809="COL",B20809="LAN",B20809="RICE",B20809="LIVE"),J20809*About!$B$101,IF(OR(B20809="CROP",B20809="NAA"),J20809*About!$B$102,J20809))</f>
        <v>1.5392052228000001E-6</v>
      </c>
      <c r="L20809" t="str">
        <f>INDEX('EPA Tech to Policy Mapping'!$D:$D,MATCH('EPA Data'!F20809,'EPA Tech to Policy Mapping'!$C:$C,0))</f>
        <v>ngps - production methane capture</v>
      </c>
    </row>
    <row r="20810" spans="1:12" x14ac:dyDescent="0.35">
      <c r="A20810" t="s">
        <v>425</v>
      </c>
      <c r="B20810" t="s">
        <v>433</v>
      </c>
      <c r="C20810">
        <v>2020</v>
      </c>
      <c r="D20810" t="s">
        <v>5010</v>
      </c>
      <c r="E20810" t="s">
        <v>5011</v>
      </c>
      <c r="F20810" t="s">
        <v>453</v>
      </c>
      <c r="G20810">
        <v>524</v>
      </c>
      <c r="H20810" t="b">
        <f>OR(L20810='PERAC-ngpPrcsTnD-mthncptr'!$B$1,L20810='PERAC-ngpPrcsTnD-mthncptr'!$C$1,L20810='PERAC-ngpPrcsTnD-mthncptr'!$D$1)</f>
        <v>0</v>
      </c>
      <c r="I20810">
        <f>IF(H20810=TRUE,G20810+'NPV Calcs'!$D$14,G20810)</f>
        <v>524</v>
      </c>
      <c r="J20810">
        <v>1.8269253894686699E-2</v>
      </c>
      <c r="K20810">
        <f>IF(OR(B20810="GAS",B20810="COL",B20810="LAN",B20810="RICE",B20810="LIVE"),J20810*About!$B$101,IF(OR(B20810="CROP",B20810="NAA"),J20810*About!$B$102,J20810))</f>
        <v>2.0461564362049104E-2</v>
      </c>
      <c r="L20810" t="str">
        <f>INDEX('EPA Tech to Policy Mapping'!$D:$D,MATCH('EPA Data'!F20810,'EPA Tech to Policy Mapping'!$C:$C,0))</f>
        <v>ngps - production methane capture</v>
      </c>
    </row>
    <row r="20811" spans="1:12" x14ac:dyDescent="0.35">
      <c r="A20811" t="s">
        <v>425</v>
      </c>
      <c r="B20811" t="s">
        <v>433</v>
      </c>
      <c r="C20811">
        <v>2020</v>
      </c>
      <c r="D20811" t="s">
        <v>5010</v>
      </c>
      <c r="E20811" t="s">
        <v>5011</v>
      </c>
      <c r="F20811" t="s">
        <v>453</v>
      </c>
      <c r="G20811">
        <v>525</v>
      </c>
      <c r="H20811" t="b">
        <f>OR(L20811='PERAC-ngpPrcsTnD-mthncptr'!$B$1,L20811='PERAC-ngpPrcsTnD-mthncptr'!$C$1,L20811='PERAC-ngpPrcsTnD-mthncptr'!$D$1)</f>
        <v>0</v>
      </c>
      <c r="I20811">
        <f>IF(H20811=TRUE,G20811+'NPV Calcs'!$D$14,G20811)</f>
        <v>525</v>
      </c>
      <c r="J20811">
        <v>7.2093407632599998E-11</v>
      </c>
      <c r="K20811">
        <f>IF(OR(B20811="GAS",B20811="COL",B20811="LAN",B20811="RICE",B20811="LIVE"),J20811*About!$B$101,IF(OR(B20811="CROP",B20811="NAA"),J20811*About!$B$102,J20811))</f>
        <v>8.0744616548512007E-11</v>
      </c>
      <c r="L20811" t="str">
        <f>INDEX('EPA Tech to Policy Mapping'!$D:$D,MATCH('EPA Data'!F20811,'EPA Tech to Policy Mapping'!$C:$C,0))</f>
        <v>ngps - production methane capture</v>
      </c>
    </row>
    <row r="20812" spans="1:12" x14ac:dyDescent="0.35">
      <c r="A20812" t="s">
        <v>425</v>
      </c>
      <c r="B20812" t="s">
        <v>433</v>
      </c>
      <c r="C20812">
        <v>2020</v>
      </c>
      <c r="D20812" t="s">
        <v>5010</v>
      </c>
      <c r="E20812" t="s">
        <v>5011</v>
      </c>
      <c r="F20812" t="s">
        <v>453</v>
      </c>
      <c r="G20812">
        <v>526</v>
      </c>
      <c r="H20812" t="b">
        <f>OR(L20812='PERAC-ngpPrcsTnD-mthncptr'!$B$1,L20812='PERAC-ngpPrcsTnD-mthncptr'!$C$1,L20812='PERAC-ngpPrcsTnD-mthncptr'!$D$1)</f>
        <v>0</v>
      </c>
      <c r="I20812">
        <f>IF(H20812=TRUE,G20812+'NPV Calcs'!$D$14,G20812)</f>
        <v>526</v>
      </c>
      <c r="J20812">
        <v>3.3942844311200003E-5</v>
      </c>
      <c r="K20812">
        <f>IF(OR(B20812="GAS",B20812="COL",B20812="LAN",B20812="RICE",B20812="LIVE"),J20812*About!$B$101,IF(OR(B20812="CROP",B20812="NAA"),J20812*About!$B$102,J20812))</f>
        <v>3.8015985628544006E-5</v>
      </c>
      <c r="L20812" t="str">
        <f>INDEX('EPA Tech to Policy Mapping'!$D:$D,MATCH('EPA Data'!F20812,'EPA Tech to Policy Mapping'!$C:$C,0))</f>
        <v>ngps - production methane capture</v>
      </c>
    </row>
    <row r="20813" spans="1:12" x14ac:dyDescent="0.35">
      <c r="A20813" t="s">
        <v>425</v>
      </c>
      <c r="B20813" t="s">
        <v>433</v>
      </c>
      <c r="C20813">
        <v>2020</v>
      </c>
      <c r="D20813" t="s">
        <v>5010</v>
      </c>
      <c r="E20813" t="s">
        <v>5011</v>
      </c>
      <c r="F20813" t="s">
        <v>453</v>
      </c>
      <c r="G20813">
        <v>530</v>
      </c>
      <c r="H20813" t="b">
        <f>OR(L20813='PERAC-ngpPrcsTnD-mthncptr'!$B$1,L20813='PERAC-ngpPrcsTnD-mthncptr'!$C$1,L20813='PERAC-ngpPrcsTnD-mthncptr'!$D$1)</f>
        <v>0</v>
      </c>
      <c r="I20813">
        <f>IF(H20813=TRUE,G20813+'NPV Calcs'!$D$14,G20813)</f>
        <v>530</v>
      </c>
      <c r="J20813">
        <v>3.9144772017599998E-5</v>
      </c>
      <c r="K20813">
        <f>IF(OR(B20813="GAS",B20813="COL",B20813="LAN",B20813="RICE",B20813="LIVE"),J20813*About!$B$101,IF(OR(B20813="CROP",B20813="NAA"),J20813*About!$B$102,J20813))</f>
        <v>4.3842144659712003E-5</v>
      </c>
      <c r="L20813" t="str">
        <f>INDEX('EPA Tech to Policy Mapping'!$D:$D,MATCH('EPA Data'!F20813,'EPA Tech to Policy Mapping'!$C:$C,0))</f>
        <v>ngps - production methane capture</v>
      </c>
    </row>
    <row r="20814" spans="1:12" x14ac:dyDescent="0.35">
      <c r="A20814" t="s">
        <v>425</v>
      </c>
      <c r="B20814" t="s">
        <v>433</v>
      </c>
      <c r="C20814">
        <v>2020</v>
      </c>
      <c r="D20814" t="s">
        <v>5010</v>
      </c>
      <c r="E20814" t="s">
        <v>5011</v>
      </c>
      <c r="F20814" t="s">
        <v>453</v>
      </c>
      <c r="G20814">
        <v>533</v>
      </c>
      <c r="H20814" t="b">
        <f>OR(L20814='PERAC-ngpPrcsTnD-mthncptr'!$B$1,L20814='PERAC-ngpPrcsTnD-mthncptr'!$C$1,L20814='PERAC-ngpPrcsTnD-mthncptr'!$D$1)</f>
        <v>0</v>
      </c>
      <c r="I20814">
        <f>IF(H20814=TRUE,G20814+'NPV Calcs'!$D$14,G20814)</f>
        <v>533</v>
      </c>
      <c r="J20814">
        <v>-6.3758623380899994E-11</v>
      </c>
      <c r="K20814">
        <f>IF(OR(B20814="GAS",B20814="COL",B20814="LAN",B20814="RICE",B20814="LIVE"),J20814*About!$B$101,IF(OR(B20814="CROP",B20814="NAA"),J20814*About!$B$102,J20814))</f>
        <v>-7.1409658186608003E-11</v>
      </c>
      <c r="L20814" t="str">
        <f>INDEX('EPA Tech to Policy Mapping'!$D:$D,MATCH('EPA Data'!F20814,'EPA Tech to Policy Mapping'!$C:$C,0))</f>
        <v>ngps - production methane capture</v>
      </c>
    </row>
    <row r="20815" spans="1:12" x14ac:dyDescent="0.35">
      <c r="A20815" t="s">
        <v>425</v>
      </c>
      <c r="B20815" t="s">
        <v>433</v>
      </c>
      <c r="C20815">
        <v>2020</v>
      </c>
      <c r="D20815" t="s">
        <v>5010</v>
      </c>
      <c r="E20815" t="s">
        <v>5011</v>
      </c>
      <c r="F20815" t="s">
        <v>453</v>
      </c>
      <c r="G20815">
        <v>544</v>
      </c>
      <c r="H20815" t="b">
        <f>OR(L20815='PERAC-ngpPrcsTnD-mthncptr'!$B$1,L20815='PERAC-ngpPrcsTnD-mthncptr'!$C$1,L20815='PERAC-ngpPrcsTnD-mthncptr'!$D$1)</f>
        <v>0</v>
      </c>
      <c r="I20815">
        <f>IF(H20815=TRUE,G20815+'NPV Calcs'!$D$14,G20815)</f>
        <v>544</v>
      </c>
      <c r="J20815">
        <v>3.9579595068100002E-6</v>
      </c>
      <c r="K20815">
        <f>IF(OR(B20815="GAS",B20815="COL",B20815="LAN",B20815="RICE",B20815="LIVE"),J20815*About!$B$101,IF(OR(B20815="CROP",B20815="NAA"),J20815*About!$B$102,J20815))</f>
        <v>4.4329146476272006E-6</v>
      </c>
      <c r="L20815" t="str">
        <f>INDEX('EPA Tech to Policy Mapping'!$D:$D,MATCH('EPA Data'!F20815,'EPA Tech to Policy Mapping'!$C:$C,0))</f>
        <v>ngps - production methane capture</v>
      </c>
    </row>
    <row r="20816" spans="1:12" x14ac:dyDescent="0.35">
      <c r="A20816" t="s">
        <v>425</v>
      </c>
      <c r="B20816" t="s">
        <v>433</v>
      </c>
      <c r="C20816">
        <v>2020</v>
      </c>
      <c r="D20816" t="s">
        <v>5010</v>
      </c>
      <c r="E20816" t="s">
        <v>5011</v>
      </c>
      <c r="F20816" t="s">
        <v>453</v>
      </c>
      <c r="G20816">
        <v>557</v>
      </c>
      <c r="H20816" t="b">
        <f>OR(L20816='PERAC-ngpPrcsTnD-mthncptr'!$B$1,L20816='PERAC-ngpPrcsTnD-mthncptr'!$C$1,L20816='PERAC-ngpPrcsTnD-mthncptr'!$D$1)</f>
        <v>0</v>
      </c>
      <c r="I20816">
        <f>IF(H20816=TRUE,G20816+'NPV Calcs'!$D$14,G20816)</f>
        <v>557</v>
      </c>
      <c r="J20816">
        <v>2.59080625256E-5</v>
      </c>
      <c r="K20816">
        <f>IF(OR(B20816="GAS",B20816="COL",B20816="LAN",B20816="RICE",B20816="LIVE"),J20816*About!$B$101,IF(OR(B20816="CROP",B20816="NAA"),J20816*About!$B$102,J20816))</f>
        <v>2.9017030028672003E-5</v>
      </c>
      <c r="L20816" t="str">
        <f>INDEX('EPA Tech to Policy Mapping'!$D:$D,MATCH('EPA Data'!F20816,'EPA Tech to Policy Mapping'!$C:$C,0))</f>
        <v>ngps - production methane capture</v>
      </c>
    </row>
    <row r="20817" spans="1:12" x14ac:dyDescent="0.35">
      <c r="A20817" t="s">
        <v>425</v>
      </c>
      <c r="B20817" t="s">
        <v>433</v>
      </c>
      <c r="C20817">
        <v>2020</v>
      </c>
      <c r="D20817" t="s">
        <v>5010</v>
      </c>
      <c r="E20817" t="s">
        <v>5011</v>
      </c>
      <c r="F20817" t="s">
        <v>453</v>
      </c>
      <c r="G20817">
        <v>566</v>
      </c>
      <c r="H20817" t="b">
        <f>OR(L20817='PERAC-ngpPrcsTnD-mthncptr'!$B$1,L20817='PERAC-ngpPrcsTnD-mthncptr'!$C$1,L20817='PERAC-ngpPrcsTnD-mthncptr'!$D$1)</f>
        <v>0</v>
      </c>
      <c r="I20817">
        <f>IF(H20817=TRUE,G20817+'NPV Calcs'!$D$14,G20817)</f>
        <v>566</v>
      </c>
      <c r="J20817">
        <v>3.9929994679441423E-4</v>
      </c>
      <c r="K20817">
        <f>IF(OR(B20817="GAS",B20817="COL",B20817="LAN",B20817="RICE",B20817="LIVE"),J20817*About!$B$101,IF(OR(B20817="CROP",B20817="NAA"),J20817*About!$B$102,J20817))</f>
        <v>4.4721594040974399E-4</v>
      </c>
      <c r="L20817" t="str">
        <f>INDEX('EPA Tech to Policy Mapping'!$D:$D,MATCH('EPA Data'!F20817,'EPA Tech to Policy Mapping'!$C:$C,0))</f>
        <v>ngps - production methane capture</v>
      </c>
    </row>
    <row r="20818" spans="1:12" x14ac:dyDescent="0.35">
      <c r="A20818" t="s">
        <v>425</v>
      </c>
      <c r="B20818" t="s">
        <v>433</v>
      </c>
      <c r="C20818">
        <v>2020</v>
      </c>
      <c r="D20818" t="s">
        <v>5010</v>
      </c>
      <c r="E20818" t="s">
        <v>5011</v>
      </c>
      <c r="F20818" t="s">
        <v>453</v>
      </c>
      <c r="G20818">
        <v>572</v>
      </c>
      <c r="H20818" t="b">
        <f>OR(L20818='PERAC-ngpPrcsTnD-mthncptr'!$B$1,L20818='PERAC-ngpPrcsTnD-mthncptr'!$C$1,L20818='PERAC-ngpPrcsTnD-mthncptr'!$D$1)</f>
        <v>0</v>
      </c>
      <c r="I20818">
        <f>IF(H20818=TRUE,G20818+'NPV Calcs'!$D$14,G20818)</f>
        <v>572</v>
      </c>
      <c r="J20818">
        <v>9.1294264420867001E-3</v>
      </c>
      <c r="K20818">
        <f>IF(OR(B20818="GAS",B20818="COL",B20818="LAN",B20818="RICE",B20818="LIVE"),J20818*About!$B$101,IF(OR(B20818="CROP",B20818="NAA"),J20818*About!$B$102,J20818))</f>
        <v>1.0224957615137104E-2</v>
      </c>
      <c r="L20818" t="str">
        <f>INDEX('EPA Tech to Policy Mapping'!$D:$D,MATCH('EPA Data'!F20818,'EPA Tech to Policy Mapping'!$C:$C,0))</f>
        <v>ngps - production methane capture</v>
      </c>
    </row>
    <row r="20819" spans="1:12" x14ac:dyDescent="0.35">
      <c r="A20819" t="s">
        <v>425</v>
      </c>
      <c r="B20819" t="s">
        <v>433</v>
      </c>
      <c r="C20819">
        <v>2020</v>
      </c>
      <c r="D20819" t="s">
        <v>5010</v>
      </c>
      <c r="E20819" t="s">
        <v>5011</v>
      </c>
      <c r="F20819" t="s">
        <v>453</v>
      </c>
      <c r="G20819">
        <v>580</v>
      </c>
      <c r="H20819" t="b">
        <f>OR(L20819='PERAC-ngpPrcsTnD-mthncptr'!$B$1,L20819='PERAC-ngpPrcsTnD-mthncptr'!$C$1,L20819='PERAC-ngpPrcsTnD-mthncptr'!$D$1)</f>
        <v>0</v>
      </c>
      <c r="I20819">
        <f>IF(H20819=TRUE,G20819+'NPV Calcs'!$D$14,G20819)</f>
        <v>580</v>
      </c>
      <c r="J20819">
        <v>6.7062617745249997E-4</v>
      </c>
      <c r="K20819">
        <f>IF(OR(B20819="GAS",B20819="COL",B20819="LAN",B20819="RICE",B20819="LIVE"),J20819*About!$B$101,IF(OR(B20819="CROP",B20819="NAA"),J20819*About!$B$102,J20819))</f>
        <v>7.5110131874680001E-4</v>
      </c>
      <c r="L20819" t="str">
        <f>INDEX('EPA Tech to Policy Mapping'!$D:$D,MATCH('EPA Data'!F20819,'EPA Tech to Policy Mapping'!$C:$C,0))</f>
        <v>ngps - production methane capture</v>
      </c>
    </row>
    <row r="20820" spans="1:12" x14ac:dyDescent="0.35">
      <c r="A20820" t="s">
        <v>425</v>
      </c>
      <c r="B20820" t="s">
        <v>433</v>
      </c>
      <c r="C20820">
        <v>2020</v>
      </c>
      <c r="D20820" t="s">
        <v>5010</v>
      </c>
      <c r="E20820" t="s">
        <v>5011</v>
      </c>
      <c r="F20820" t="s">
        <v>453</v>
      </c>
      <c r="G20820">
        <v>587</v>
      </c>
      <c r="H20820" t="b">
        <f>OR(L20820='PERAC-ngpPrcsTnD-mthncptr'!$B$1,L20820='PERAC-ngpPrcsTnD-mthncptr'!$C$1,L20820='PERAC-ngpPrcsTnD-mthncptr'!$D$1)</f>
        <v>0</v>
      </c>
      <c r="I20820">
        <f>IF(H20820=TRUE,G20820+'NPV Calcs'!$D$14,G20820)</f>
        <v>587</v>
      </c>
      <c r="J20820">
        <v>8.8713541626929994E-3</v>
      </c>
      <c r="K20820">
        <f>IF(OR(B20820="GAS",B20820="COL",B20820="LAN",B20820="RICE",B20820="LIVE"),J20820*About!$B$101,IF(OR(B20820="CROP",B20820="NAA"),J20820*About!$B$102,J20820))</f>
        <v>9.9359166622161599E-3</v>
      </c>
      <c r="L20820" t="str">
        <f>INDEX('EPA Tech to Policy Mapping'!$D:$D,MATCH('EPA Data'!F20820,'EPA Tech to Policy Mapping'!$C:$C,0))</f>
        <v>ngps - production methane capture</v>
      </c>
    </row>
    <row r="20821" spans="1:12" x14ac:dyDescent="0.35">
      <c r="A20821" t="s">
        <v>425</v>
      </c>
      <c r="B20821" t="s">
        <v>433</v>
      </c>
      <c r="C20821">
        <v>2020</v>
      </c>
      <c r="D20821" t="s">
        <v>5010</v>
      </c>
      <c r="E20821" t="s">
        <v>5011</v>
      </c>
      <c r="F20821" t="s">
        <v>453</v>
      </c>
      <c r="G20821">
        <v>603</v>
      </c>
      <c r="H20821" t="b">
        <f>OR(L20821='PERAC-ngpPrcsTnD-mthncptr'!$B$1,L20821='PERAC-ngpPrcsTnD-mthncptr'!$C$1,L20821='PERAC-ngpPrcsTnD-mthncptr'!$D$1)</f>
        <v>0</v>
      </c>
      <c r="I20821">
        <f>IF(H20821=TRUE,G20821+'NPV Calcs'!$D$14,G20821)</f>
        <v>603</v>
      </c>
      <c r="J20821">
        <v>5.6718971563899997E-7</v>
      </c>
      <c r="K20821">
        <f>IF(OR(B20821="GAS",B20821="COL",B20821="LAN",B20821="RICE",B20821="LIVE"),J20821*About!$B$101,IF(OR(B20821="CROP",B20821="NAA"),J20821*About!$B$102,J20821))</f>
        <v>6.3525248151567999E-7</v>
      </c>
      <c r="L20821" t="str">
        <f>INDEX('EPA Tech to Policy Mapping'!$D:$D,MATCH('EPA Data'!F20821,'EPA Tech to Policy Mapping'!$C:$C,0))</f>
        <v>ngps - production methane capture</v>
      </c>
    </row>
    <row r="20822" spans="1:12" x14ac:dyDescent="0.35">
      <c r="A20822" t="s">
        <v>425</v>
      </c>
      <c r="B20822" t="s">
        <v>433</v>
      </c>
      <c r="C20822">
        <v>2020</v>
      </c>
      <c r="D20822" t="s">
        <v>5010</v>
      </c>
      <c r="E20822" t="s">
        <v>5011</v>
      </c>
      <c r="F20822" t="s">
        <v>453</v>
      </c>
      <c r="G20822">
        <v>625</v>
      </c>
      <c r="H20822" t="b">
        <f>OR(L20822='PERAC-ngpPrcsTnD-mthncptr'!$B$1,L20822='PERAC-ngpPrcsTnD-mthncptr'!$C$1,L20822='PERAC-ngpPrcsTnD-mthncptr'!$D$1)</f>
        <v>0</v>
      </c>
      <c r="I20822">
        <f>IF(H20822=TRUE,G20822+'NPV Calcs'!$D$14,G20822)</f>
        <v>625</v>
      </c>
      <c r="J20822">
        <v>1.2936557004650001E-4</v>
      </c>
      <c r="K20822">
        <f>IF(OR(B20822="GAS",B20822="COL",B20822="LAN",B20822="RICE",B20822="LIVE"),J20822*About!$B$101,IF(OR(B20822="CROP",B20822="NAA"),J20822*About!$B$102,J20822))</f>
        <v>1.4488943845208002E-4</v>
      </c>
      <c r="L20822" t="str">
        <f>INDEX('EPA Tech to Policy Mapping'!$D:$D,MATCH('EPA Data'!F20822,'EPA Tech to Policy Mapping'!$C:$C,0))</f>
        <v>ngps - production methane capture</v>
      </c>
    </row>
    <row r="20823" spans="1:12" x14ac:dyDescent="0.35">
      <c r="A20823" t="s">
        <v>425</v>
      </c>
      <c r="B20823" t="s">
        <v>433</v>
      </c>
      <c r="C20823">
        <v>2020</v>
      </c>
      <c r="D20823" t="s">
        <v>5010</v>
      </c>
      <c r="E20823" t="s">
        <v>5011</v>
      </c>
      <c r="F20823" t="s">
        <v>453</v>
      </c>
      <c r="G20823">
        <v>631</v>
      </c>
      <c r="H20823" t="b">
        <f>OR(L20823='PERAC-ngpPrcsTnD-mthncptr'!$B$1,L20823='PERAC-ngpPrcsTnD-mthncptr'!$C$1,L20823='PERAC-ngpPrcsTnD-mthncptr'!$D$1)</f>
        <v>0</v>
      </c>
      <c r="I20823">
        <f>IF(H20823=TRUE,G20823+'NPV Calcs'!$D$14,G20823)</f>
        <v>631</v>
      </c>
      <c r="J20823">
        <v>1.2179502286016899E-2</v>
      </c>
      <c r="K20823">
        <f>IF(OR(B20823="GAS",B20823="COL",B20823="LAN",B20823="RICE",B20823="LIVE"),J20823*About!$B$101,IF(OR(B20823="CROP",B20823="NAA"),J20823*About!$B$102,J20823))</f>
        <v>1.3641042560338929E-2</v>
      </c>
      <c r="L20823" t="str">
        <f>INDEX('EPA Tech to Policy Mapping'!$D:$D,MATCH('EPA Data'!F20823,'EPA Tech to Policy Mapping'!$C:$C,0))</f>
        <v>ngps - production methane capture</v>
      </c>
    </row>
    <row r="20824" spans="1:12" x14ac:dyDescent="0.35">
      <c r="A20824" t="s">
        <v>425</v>
      </c>
      <c r="B20824" t="s">
        <v>433</v>
      </c>
      <c r="C20824">
        <v>2020</v>
      </c>
      <c r="D20824" t="s">
        <v>5010</v>
      </c>
      <c r="E20824" t="s">
        <v>5011</v>
      </c>
      <c r="F20824" t="s">
        <v>453</v>
      </c>
      <c r="G20824">
        <v>632</v>
      </c>
      <c r="H20824" t="b">
        <f>OR(L20824='PERAC-ngpPrcsTnD-mthncptr'!$B$1,L20824='PERAC-ngpPrcsTnD-mthncptr'!$C$1,L20824='PERAC-ngpPrcsTnD-mthncptr'!$D$1)</f>
        <v>0</v>
      </c>
      <c r="I20824">
        <f>IF(H20824=TRUE,G20824+'NPV Calcs'!$D$14,G20824)</f>
        <v>632</v>
      </c>
      <c r="J20824">
        <v>2.2628562874199999E-5</v>
      </c>
      <c r="K20824">
        <f>IF(OR(B20824="GAS",B20824="COL",B20824="LAN",B20824="RICE",B20824="LIVE"),J20824*About!$B$101,IF(OR(B20824="CROP",B20824="NAA"),J20824*About!$B$102,J20824))</f>
        <v>2.5343990419104E-5</v>
      </c>
      <c r="L20824" t="str">
        <f>INDEX('EPA Tech to Policy Mapping'!$D:$D,MATCH('EPA Data'!F20824,'EPA Tech to Policy Mapping'!$C:$C,0))</f>
        <v>ngps - production methane capture</v>
      </c>
    </row>
    <row r="20825" spans="1:12" x14ac:dyDescent="0.35">
      <c r="A20825" t="s">
        <v>425</v>
      </c>
      <c r="B20825" t="s">
        <v>433</v>
      </c>
      <c r="C20825">
        <v>2020</v>
      </c>
      <c r="D20825" t="s">
        <v>5010</v>
      </c>
      <c r="E20825" t="s">
        <v>5011</v>
      </c>
      <c r="F20825" t="s">
        <v>453</v>
      </c>
      <c r="G20825">
        <v>633</v>
      </c>
      <c r="H20825" t="b">
        <f>OR(L20825='PERAC-ngpPrcsTnD-mthncptr'!$B$1,L20825='PERAC-ngpPrcsTnD-mthncptr'!$C$1,L20825='PERAC-ngpPrcsTnD-mthncptr'!$D$1)</f>
        <v>0</v>
      </c>
      <c r="I20825">
        <f>IF(H20825=TRUE,G20825+'NPV Calcs'!$D$14,G20825)</f>
        <v>633</v>
      </c>
      <c r="J20825">
        <v>2.2904841046099999E-7</v>
      </c>
      <c r="K20825">
        <f>IF(OR(B20825="GAS",B20825="COL",B20825="LAN",B20825="RICE",B20825="LIVE"),J20825*About!$B$101,IF(OR(B20825="CROP",B20825="NAA"),J20825*About!$B$102,J20825))</f>
        <v>2.5653421971632003E-7</v>
      </c>
      <c r="L20825" t="str">
        <f>INDEX('EPA Tech to Policy Mapping'!$D:$D,MATCH('EPA Data'!F20825,'EPA Tech to Policy Mapping'!$C:$C,0))</f>
        <v>ngps - production methane capture</v>
      </c>
    </row>
    <row r="20826" spans="1:12" x14ac:dyDescent="0.35">
      <c r="A20826" t="s">
        <v>425</v>
      </c>
      <c r="B20826" t="s">
        <v>433</v>
      </c>
      <c r="C20826">
        <v>2020</v>
      </c>
      <c r="D20826" t="s">
        <v>5010</v>
      </c>
      <c r="E20826" t="s">
        <v>5011</v>
      </c>
      <c r="F20826" t="s">
        <v>453</v>
      </c>
      <c r="G20826">
        <v>635</v>
      </c>
      <c r="H20826" t="b">
        <f>OR(L20826='PERAC-ngpPrcsTnD-mthncptr'!$B$1,L20826='PERAC-ngpPrcsTnD-mthncptr'!$C$1,L20826='PERAC-ngpPrcsTnD-mthncptr'!$D$1)</f>
        <v>0</v>
      </c>
      <c r="I20826">
        <f>IF(H20826=TRUE,G20826+'NPV Calcs'!$D$14,G20826)</f>
        <v>635</v>
      </c>
      <c r="J20826">
        <v>1.2015567360499999E-11</v>
      </c>
      <c r="K20826">
        <f>IF(OR(B20826="GAS",B20826="COL",B20826="LAN",B20826="RICE",B20826="LIVE"),J20826*About!$B$101,IF(OR(B20826="CROP",B20826="NAA"),J20826*About!$B$102,J20826))</f>
        <v>1.3457435443760001E-11</v>
      </c>
      <c r="L20826" t="str">
        <f>INDEX('EPA Tech to Policy Mapping'!$D:$D,MATCH('EPA Data'!F20826,'EPA Tech to Policy Mapping'!$C:$C,0))</f>
        <v>ngps - production methane capture</v>
      </c>
    </row>
    <row r="20827" spans="1:12" x14ac:dyDescent="0.35">
      <c r="A20827" t="s">
        <v>425</v>
      </c>
      <c r="B20827" t="s">
        <v>433</v>
      </c>
      <c r="C20827">
        <v>2020</v>
      </c>
      <c r="D20827" t="s">
        <v>5010</v>
      </c>
      <c r="E20827" t="s">
        <v>5011</v>
      </c>
      <c r="F20827" t="s">
        <v>453</v>
      </c>
      <c r="G20827">
        <v>639</v>
      </c>
      <c r="H20827" t="b">
        <f>OR(L20827='PERAC-ngpPrcsTnD-mthncptr'!$B$1,L20827='PERAC-ngpPrcsTnD-mthncptr'!$C$1,L20827='PERAC-ngpPrcsTnD-mthncptr'!$D$1)</f>
        <v>0</v>
      </c>
      <c r="I20827">
        <f>IF(H20827=TRUE,G20827+'NPV Calcs'!$D$14,G20827)</f>
        <v>639</v>
      </c>
      <c r="J20827">
        <v>3.1100722844710002E-4</v>
      </c>
      <c r="K20827">
        <f>IF(OR(B20827="GAS",B20827="COL",B20827="LAN",B20827="RICE",B20827="LIVE"),J20827*About!$B$101,IF(OR(B20827="CROP",B20827="NAA"),J20827*About!$B$102,J20827))</f>
        <v>3.4832809586075208E-4</v>
      </c>
      <c r="L20827" t="str">
        <f>INDEX('EPA Tech to Policy Mapping'!$D:$D,MATCH('EPA Data'!F20827,'EPA Tech to Policy Mapping'!$C:$C,0))</f>
        <v>ngps - production methane capture</v>
      </c>
    </row>
    <row r="20828" spans="1:12" x14ac:dyDescent="0.35">
      <c r="A20828" t="s">
        <v>425</v>
      </c>
      <c r="B20828" t="s">
        <v>433</v>
      </c>
      <c r="C20828">
        <v>2020</v>
      </c>
      <c r="D20828" t="s">
        <v>5010</v>
      </c>
      <c r="E20828" t="s">
        <v>5011</v>
      </c>
      <c r="F20828" t="s">
        <v>453</v>
      </c>
      <c r="G20828">
        <v>641</v>
      </c>
      <c r="H20828" t="b">
        <f>OR(L20828='PERAC-ngpPrcsTnD-mthncptr'!$B$1,L20828='PERAC-ngpPrcsTnD-mthncptr'!$C$1,L20828='PERAC-ngpPrcsTnD-mthncptr'!$D$1)</f>
        <v>0</v>
      </c>
      <c r="I20828">
        <f>IF(H20828=TRUE,G20828+'NPV Calcs'!$D$14,G20828)</f>
        <v>641</v>
      </c>
      <c r="J20828">
        <v>6.5241288211799998E-6</v>
      </c>
      <c r="K20828">
        <f>IF(OR(B20828="GAS",B20828="COL",B20828="LAN",B20828="RICE",B20828="LIVE"),J20828*About!$B$101,IF(OR(B20828="CROP",B20828="NAA"),J20828*About!$B$102,J20828))</f>
        <v>7.3070242797216002E-6</v>
      </c>
      <c r="L20828" t="str">
        <f>INDEX('EPA Tech to Policy Mapping'!$D:$D,MATCH('EPA Data'!F20828,'EPA Tech to Policy Mapping'!$C:$C,0))</f>
        <v>ngps - production methane capture</v>
      </c>
    </row>
    <row r="20829" spans="1:12" x14ac:dyDescent="0.35">
      <c r="A20829" t="s">
        <v>425</v>
      </c>
      <c r="B20829" t="s">
        <v>433</v>
      </c>
      <c r="C20829">
        <v>2020</v>
      </c>
      <c r="D20829" t="s">
        <v>5010</v>
      </c>
      <c r="E20829" t="s">
        <v>5011</v>
      </c>
      <c r="F20829" t="s">
        <v>453</v>
      </c>
      <c r="G20829">
        <v>646</v>
      </c>
      <c r="H20829" t="b">
        <f>OR(L20829='PERAC-ngpPrcsTnD-mthncptr'!$B$1,L20829='PERAC-ngpPrcsTnD-mthncptr'!$C$1,L20829='PERAC-ngpPrcsTnD-mthncptr'!$D$1)</f>
        <v>0</v>
      </c>
      <c r="I20829">
        <f>IF(H20829=TRUE,G20829+'NPV Calcs'!$D$14,G20829)</f>
        <v>646</v>
      </c>
      <c r="J20829">
        <v>-1.06264372302E-11</v>
      </c>
      <c r="K20829">
        <f>IF(OR(B20829="GAS",B20829="COL",B20829="LAN",B20829="RICE",B20829="LIVE"),J20829*About!$B$101,IF(OR(B20829="CROP",B20829="NAA"),J20829*About!$B$102,J20829))</f>
        <v>-1.1901609697824002E-11</v>
      </c>
      <c r="L20829" t="str">
        <f>INDEX('EPA Tech to Policy Mapping'!$D:$D,MATCH('EPA Data'!F20829,'EPA Tech to Policy Mapping'!$C:$C,0))</f>
        <v>ngps - production methane capture</v>
      </c>
    </row>
    <row r="20830" spans="1:12" x14ac:dyDescent="0.35">
      <c r="A20830" t="s">
        <v>425</v>
      </c>
      <c r="B20830" t="s">
        <v>433</v>
      </c>
      <c r="C20830">
        <v>2020</v>
      </c>
      <c r="D20830" t="s">
        <v>5010</v>
      </c>
      <c r="E20830" t="s">
        <v>5011</v>
      </c>
      <c r="F20830" t="s">
        <v>453</v>
      </c>
      <c r="G20830">
        <v>659</v>
      </c>
      <c r="H20830" t="b">
        <f>OR(L20830='PERAC-ngpPrcsTnD-mthncptr'!$B$1,L20830='PERAC-ngpPrcsTnD-mthncptr'!$C$1,L20830='PERAC-ngpPrcsTnD-mthncptr'!$D$1)</f>
        <v>0</v>
      </c>
      <c r="I20830">
        <f>IF(H20830=TRUE,G20830+'NPV Calcs'!$D$14,G20830)</f>
        <v>659</v>
      </c>
      <c r="J20830">
        <v>6.5965991780099997E-7</v>
      </c>
      <c r="K20830">
        <f>IF(OR(B20830="GAS",B20830="COL",B20830="LAN",B20830="RICE",B20830="LIVE"),J20830*About!$B$101,IF(OR(B20830="CROP",B20830="NAA"),J20830*About!$B$102,J20830))</f>
        <v>7.3881910793712007E-7</v>
      </c>
      <c r="L20830" t="str">
        <f>INDEX('EPA Tech to Policy Mapping'!$D:$D,MATCH('EPA Data'!F20830,'EPA Tech to Policy Mapping'!$C:$C,0))</f>
        <v>ngps - production methane capture</v>
      </c>
    </row>
    <row r="20831" spans="1:12" x14ac:dyDescent="0.35">
      <c r="A20831" t="s">
        <v>425</v>
      </c>
      <c r="B20831" t="s">
        <v>433</v>
      </c>
      <c r="C20831">
        <v>2020</v>
      </c>
      <c r="D20831" t="s">
        <v>5010</v>
      </c>
      <c r="E20831" t="s">
        <v>5011</v>
      </c>
      <c r="F20831" t="s">
        <v>453</v>
      </c>
      <c r="G20831">
        <v>670</v>
      </c>
      <c r="H20831" t="b">
        <f>OR(L20831='PERAC-ngpPrcsTnD-mthncptr'!$B$1,L20831='PERAC-ngpPrcsTnD-mthncptr'!$C$1,L20831='PERAC-ngpPrcsTnD-mthncptr'!$D$1)</f>
        <v>0</v>
      </c>
      <c r="I20831">
        <f>IF(H20831=TRUE,G20831+'NPV Calcs'!$D$14,G20831)</f>
        <v>670</v>
      </c>
      <c r="J20831">
        <v>1.7272042896400001E-5</v>
      </c>
      <c r="K20831">
        <f>IF(OR(B20831="GAS",B20831="COL",B20831="LAN",B20831="RICE",B20831="LIVE"),J20831*About!$B$101,IF(OR(B20831="CROP",B20831="NAA"),J20831*About!$B$102,J20831))</f>
        <v>1.9344688043968002E-5</v>
      </c>
      <c r="L20831" t="str">
        <f>INDEX('EPA Tech to Policy Mapping'!$D:$D,MATCH('EPA Data'!F20831,'EPA Tech to Policy Mapping'!$C:$C,0))</f>
        <v>ngps - production methane capture</v>
      </c>
    </row>
    <row r="20832" spans="1:12" x14ac:dyDescent="0.35">
      <c r="A20832" t="s">
        <v>425</v>
      </c>
      <c r="B20832" t="s">
        <v>433</v>
      </c>
      <c r="C20832">
        <v>2020</v>
      </c>
      <c r="D20832" t="s">
        <v>5010</v>
      </c>
      <c r="E20832" t="s">
        <v>5011</v>
      </c>
      <c r="F20832" t="s">
        <v>453</v>
      </c>
      <c r="G20832">
        <v>680</v>
      </c>
      <c r="H20832" t="b">
        <f>OR(L20832='PERAC-ngpPrcsTnD-mthncptr'!$B$1,L20832='PERAC-ngpPrcsTnD-mthncptr'!$C$1,L20832='PERAC-ngpPrcsTnD-mthncptr'!$D$1)</f>
        <v>0</v>
      </c>
      <c r="I20832">
        <f>IF(H20832=TRUE,G20832+'NPV Calcs'!$D$14,G20832)</f>
        <v>680</v>
      </c>
      <c r="J20832">
        <v>3.43468142816E-10</v>
      </c>
      <c r="K20832">
        <f>IF(OR(B20832="GAS",B20832="COL",B20832="LAN",B20832="RICE",B20832="LIVE"),J20832*About!$B$101,IF(OR(B20832="CROP",B20832="NAA"),J20832*About!$B$102,J20832))</f>
        <v>3.8468431995392006E-10</v>
      </c>
      <c r="L20832" t="str">
        <f>INDEX('EPA Tech to Policy Mapping'!$D:$D,MATCH('EPA Data'!F20832,'EPA Tech to Policy Mapping'!$C:$C,0))</f>
        <v>ngps - production methane capture</v>
      </c>
    </row>
    <row r="20833" spans="1:12" x14ac:dyDescent="0.35">
      <c r="A20833" t="s">
        <v>425</v>
      </c>
      <c r="B20833" t="s">
        <v>433</v>
      </c>
      <c r="C20833">
        <v>2020</v>
      </c>
      <c r="D20833" t="s">
        <v>5010</v>
      </c>
      <c r="E20833" t="s">
        <v>5011</v>
      </c>
      <c r="F20833" t="s">
        <v>453</v>
      </c>
      <c r="G20833">
        <v>692</v>
      </c>
      <c r="H20833" t="b">
        <f>OR(L20833='PERAC-ngpPrcsTnD-mthncptr'!$B$1,L20833='PERAC-ngpPrcsTnD-mthncptr'!$C$1,L20833='PERAC-ngpPrcsTnD-mthncptr'!$D$1)</f>
        <v>0</v>
      </c>
      <c r="I20833">
        <f>IF(H20833=TRUE,G20833+'NPV Calcs'!$D$14,G20833)</f>
        <v>692</v>
      </c>
      <c r="J20833">
        <v>1.5215710736811001E-3</v>
      </c>
      <c r="K20833">
        <f>IF(OR(B20833="GAS",B20833="COL",B20833="LAN",B20833="RICE",B20833="LIVE"),J20833*About!$B$101,IF(OR(B20833="CROP",B20833="NAA"),J20833*About!$B$102,J20833))</f>
        <v>1.7041596025228322E-3</v>
      </c>
      <c r="L20833" t="str">
        <f>INDEX('EPA Tech to Policy Mapping'!$D:$D,MATCH('EPA Data'!F20833,'EPA Tech to Policy Mapping'!$C:$C,0))</f>
        <v>ngps - production methane capture</v>
      </c>
    </row>
    <row r="20834" spans="1:12" x14ac:dyDescent="0.35">
      <c r="A20834" t="s">
        <v>425</v>
      </c>
      <c r="B20834" t="s">
        <v>433</v>
      </c>
      <c r="C20834">
        <v>2020</v>
      </c>
      <c r="D20834" t="s">
        <v>5010</v>
      </c>
      <c r="E20834" t="s">
        <v>5011</v>
      </c>
      <c r="F20834" t="s">
        <v>453</v>
      </c>
      <c r="G20834">
        <v>695</v>
      </c>
      <c r="H20834" t="b">
        <f>OR(L20834='PERAC-ngpPrcsTnD-mthncptr'!$B$1,L20834='PERAC-ngpPrcsTnD-mthncptr'!$C$1,L20834='PERAC-ngpPrcsTnD-mthncptr'!$D$1)</f>
        <v>0</v>
      </c>
      <c r="I20834">
        <f>IF(H20834=TRUE,G20834+'NPV Calcs'!$D$14,G20834)</f>
        <v>695</v>
      </c>
      <c r="J20834">
        <v>0.108876429498195</v>
      </c>
      <c r="K20834">
        <f>IF(OR(B20834="GAS",B20834="COL",B20834="LAN",B20834="RICE",B20834="LIVE"),J20834*About!$B$101,IF(OR(B20834="CROP",B20834="NAA"),J20834*About!$B$102,J20834))</f>
        <v>0.12194160103797841</v>
      </c>
      <c r="L20834" t="str">
        <f>INDEX('EPA Tech to Policy Mapping'!$D:$D,MATCH('EPA Data'!F20834,'EPA Tech to Policy Mapping'!$C:$C,0))</f>
        <v>ngps - production methane capture</v>
      </c>
    </row>
    <row r="20835" spans="1:12" x14ac:dyDescent="0.35">
      <c r="A20835" t="s">
        <v>425</v>
      </c>
      <c r="B20835" t="s">
        <v>433</v>
      </c>
      <c r="C20835">
        <v>2020</v>
      </c>
      <c r="D20835" t="s">
        <v>5010</v>
      </c>
      <c r="E20835" t="s">
        <v>5011</v>
      </c>
      <c r="F20835" t="s">
        <v>453</v>
      </c>
      <c r="G20835">
        <v>703</v>
      </c>
      <c r="H20835" t="b">
        <f>OR(L20835='PERAC-ngpPrcsTnD-mthncptr'!$B$1,L20835='PERAC-ngpPrcsTnD-mthncptr'!$C$1,L20835='PERAC-ngpPrcsTnD-mthncptr'!$D$1)</f>
        <v>0</v>
      </c>
      <c r="I20835">
        <f>IF(H20835=TRUE,G20835+'NPV Calcs'!$D$14,G20835)</f>
        <v>703</v>
      </c>
      <c r="J20835">
        <v>1.117710271501E-4</v>
      </c>
      <c r="K20835">
        <f>IF(OR(B20835="GAS",B20835="COL",B20835="LAN",B20835="RICE",B20835="LIVE"),J20835*About!$B$101,IF(OR(B20835="CROP",B20835="NAA"),J20835*About!$B$102,J20835))</f>
        <v>1.25183550408112E-4</v>
      </c>
      <c r="L20835" t="str">
        <f>INDEX('EPA Tech to Policy Mapping'!$D:$D,MATCH('EPA Data'!F20835,'EPA Tech to Policy Mapping'!$C:$C,0))</f>
        <v>ngps - production methane capture</v>
      </c>
    </row>
    <row r="20836" spans="1:12" x14ac:dyDescent="0.35">
      <c r="A20836" t="s">
        <v>425</v>
      </c>
      <c r="B20836" t="s">
        <v>433</v>
      </c>
      <c r="C20836">
        <v>2020</v>
      </c>
      <c r="D20836" t="s">
        <v>5010</v>
      </c>
      <c r="E20836" t="s">
        <v>5011</v>
      </c>
      <c r="F20836" t="s">
        <v>453</v>
      </c>
      <c r="G20836">
        <v>711</v>
      </c>
      <c r="H20836" t="b">
        <f>OR(L20836='PERAC-ngpPrcsTnD-mthncptr'!$B$1,L20836='PERAC-ngpPrcsTnD-mthncptr'!$C$1,L20836='PERAC-ngpPrcsTnD-mthncptr'!$D$1)</f>
        <v>0</v>
      </c>
      <c r="I20836">
        <f>IF(H20836=TRUE,G20836+'NPV Calcs'!$D$14,G20836)</f>
        <v>711</v>
      </c>
      <c r="J20836">
        <v>1.4785589883103999E-3</v>
      </c>
      <c r="K20836">
        <f>IF(OR(B20836="GAS",B20836="COL",B20836="LAN",B20836="RICE",B20836="LIVE"),J20836*About!$B$101,IF(OR(B20836="CROP",B20836="NAA"),J20836*About!$B$102,J20836))</f>
        <v>1.6559860669076482E-3</v>
      </c>
      <c r="L20836" t="str">
        <f>INDEX('EPA Tech to Policy Mapping'!$D:$D,MATCH('EPA Data'!F20836,'EPA Tech to Policy Mapping'!$C:$C,0))</f>
        <v>ngps - production methane capture</v>
      </c>
    </row>
    <row r="20837" spans="1:12" x14ac:dyDescent="0.35">
      <c r="A20837" t="s">
        <v>425</v>
      </c>
      <c r="B20837" t="s">
        <v>433</v>
      </c>
      <c r="C20837">
        <v>2020</v>
      </c>
      <c r="D20837" t="s">
        <v>5010</v>
      </c>
      <c r="E20837" t="s">
        <v>5011</v>
      </c>
      <c r="F20837" t="s">
        <v>453</v>
      </c>
      <c r="G20837">
        <v>713</v>
      </c>
      <c r="H20837" t="b">
        <f>OR(L20837='PERAC-ngpPrcsTnD-mthncptr'!$B$1,L20837='PERAC-ngpPrcsTnD-mthncptr'!$C$1,L20837='PERAC-ngpPrcsTnD-mthncptr'!$D$1)</f>
        <v>0</v>
      </c>
      <c r="I20837">
        <f>IF(H20837=TRUE,G20837+'NPV Calcs'!$D$14,G20837)</f>
        <v>713</v>
      </c>
      <c r="J20837">
        <v>4.9899204168470004E-4</v>
      </c>
      <c r="K20837">
        <f>IF(OR(B20837="GAS",B20837="COL",B20837="LAN",B20837="RICE",B20837="LIVE"),J20837*About!$B$101,IF(OR(B20837="CROP",B20837="NAA"),J20837*About!$B$102,J20837))</f>
        <v>5.5887108668686413E-4</v>
      </c>
      <c r="L20837" t="str">
        <f>INDEX('EPA Tech to Policy Mapping'!$D:$D,MATCH('EPA Data'!F20837,'EPA Tech to Policy Mapping'!$C:$C,0))</f>
        <v>ngps - production methane capture</v>
      </c>
    </row>
    <row r="20838" spans="1:12" x14ac:dyDescent="0.35">
      <c r="A20838" t="s">
        <v>425</v>
      </c>
      <c r="B20838" t="s">
        <v>433</v>
      </c>
      <c r="C20838">
        <v>2020</v>
      </c>
      <c r="D20838" t="s">
        <v>5010</v>
      </c>
      <c r="E20838" t="s">
        <v>5011</v>
      </c>
      <c r="F20838" t="s">
        <v>453</v>
      </c>
      <c r="G20838">
        <v>756</v>
      </c>
      <c r="H20838" t="b">
        <f>OR(L20838='PERAC-ngpPrcsTnD-mthncptr'!$B$1,L20838='PERAC-ngpPrcsTnD-mthncptr'!$C$1,L20838='PERAC-ngpPrcsTnD-mthncptr'!$D$1)</f>
        <v>0</v>
      </c>
      <c r="I20838">
        <f>IF(H20838=TRUE,G20838+'NPV Calcs'!$D$14,G20838)</f>
        <v>756</v>
      </c>
      <c r="J20838">
        <v>4.4558274225900001E-7</v>
      </c>
      <c r="K20838">
        <f>IF(OR(B20838="GAS",B20838="COL",B20838="LAN",B20838="RICE",B20838="LIVE"),J20838*About!$B$101,IF(OR(B20838="CROP",B20838="NAA"),J20838*About!$B$102,J20838))</f>
        <v>4.9905267133008002E-7</v>
      </c>
      <c r="L20838" t="str">
        <f>INDEX('EPA Tech to Policy Mapping'!$D:$D,MATCH('EPA Data'!F20838,'EPA Tech to Policy Mapping'!$C:$C,0))</f>
        <v>ngps - production methane capture</v>
      </c>
    </row>
    <row r="20839" spans="1:12" x14ac:dyDescent="0.35">
      <c r="A20839" t="s">
        <v>425</v>
      </c>
      <c r="B20839" t="s">
        <v>433</v>
      </c>
      <c r="C20839">
        <v>2020</v>
      </c>
      <c r="D20839" t="s">
        <v>5010</v>
      </c>
      <c r="E20839" t="s">
        <v>5011</v>
      </c>
      <c r="F20839" t="s">
        <v>453</v>
      </c>
      <c r="G20839">
        <v>765</v>
      </c>
      <c r="H20839" t="b">
        <f>OR(L20839='PERAC-ngpPrcsTnD-mthncptr'!$B$1,L20839='PERAC-ngpPrcsTnD-mthncptr'!$C$1,L20839='PERAC-ngpPrcsTnD-mthncptr'!$D$1)</f>
        <v>0</v>
      </c>
      <c r="I20839">
        <f>IF(H20839=TRUE,G20839+'NPV Calcs'!$D$14,G20839)</f>
        <v>765</v>
      </c>
      <c r="J20839">
        <v>2.0299169700592999E-3</v>
      </c>
      <c r="K20839">
        <f>IF(OR(B20839="GAS",B20839="COL",B20839="LAN",B20839="RICE",B20839="LIVE"),J20839*About!$B$101,IF(OR(B20839="CROP",B20839="NAA"),J20839*About!$B$102,J20839))</f>
        <v>2.2735070064664161E-3</v>
      </c>
      <c r="L20839" t="str">
        <f>INDEX('EPA Tech to Policy Mapping'!$D:$D,MATCH('EPA Data'!F20839,'EPA Tech to Policy Mapping'!$C:$C,0))</f>
        <v>ngps - production methane capture</v>
      </c>
    </row>
    <row r="20840" spans="1:12" x14ac:dyDescent="0.35">
      <c r="A20840" t="s">
        <v>425</v>
      </c>
      <c r="B20840" t="s">
        <v>433</v>
      </c>
      <c r="C20840">
        <v>2020</v>
      </c>
      <c r="D20840" t="s">
        <v>5010</v>
      </c>
      <c r="E20840" t="s">
        <v>5011</v>
      </c>
      <c r="F20840" t="s">
        <v>453</v>
      </c>
      <c r="G20840">
        <v>766</v>
      </c>
      <c r="H20840" t="b">
        <f>OR(L20840='PERAC-ngpPrcsTnD-mthncptr'!$B$1,L20840='PERAC-ngpPrcsTnD-mthncptr'!$C$1,L20840='PERAC-ngpPrcsTnD-mthncptr'!$D$1)</f>
        <v>0</v>
      </c>
      <c r="I20840">
        <f>IF(H20840=TRUE,G20840+'NPV Calcs'!$D$14,G20840)</f>
        <v>766</v>
      </c>
      <c r="J20840">
        <v>3.7714269183200002E-6</v>
      </c>
      <c r="K20840">
        <f>IF(OR(B20840="GAS",B20840="COL",B20840="LAN",B20840="RICE",B20840="LIVE"),J20840*About!$B$101,IF(OR(B20840="CROP",B20840="NAA"),J20840*About!$B$102,J20840))</f>
        <v>4.2239981485184004E-6</v>
      </c>
      <c r="L20840" t="str">
        <f>INDEX('EPA Tech to Policy Mapping'!$D:$D,MATCH('EPA Data'!F20840,'EPA Tech to Policy Mapping'!$C:$C,0))</f>
        <v>ngps - production methane capture</v>
      </c>
    </row>
    <row r="20841" spans="1:12" x14ac:dyDescent="0.35">
      <c r="A20841" t="s">
        <v>425</v>
      </c>
      <c r="B20841" t="s">
        <v>433</v>
      </c>
      <c r="C20841">
        <v>2020</v>
      </c>
      <c r="D20841" t="s">
        <v>5010</v>
      </c>
      <c r="E20841" t="s">
        <v>5011</v>
      </c>
      <c r="F20841" t="s">
        <v>453</v>
      </c>
      <c r="G20841">
        <v>769</v>
      </c>
      <c r="H20841" t="b">
        <f>OR(L20841='PERAC-ngpPrcsTnD-mthncptr'!$B$1,L20841='PERAC-ngpPrcsTnD-mthncptr'!$C$1,L20841='PERAC-ngpPrcsTnD-mthncptr'!$D$1)</f>
        <v>0</v>
      </c>
      <c r="I20841">
        <f>IF(H20841=TRUE,G20841+'NPV Calcs'!$D$14,G20841)</f>
        <v>769</v>
      </c>
      <c r="J20841">
        <v>2.0733814744739999E-4</v>
      </c>
      <c r="K20841">
        <f>IF(OR(B20841="GAS",B20841="COL",B20841="LAN",B20841="RICE",B20841="LIVE"),J20841*About!$B$101,IF(OR(B20841="CROP",B20841="NAA"),J20841*About!$B$102,J20841))</f>
        <v>2.3221872514108801E-4</v>
      </c>
      <c r="L20841" t="str">
        <f>INDEX('EPA Tech to Policy Mapping'!$D:$D,MATCH('EPA Data'!F20841,'EPA Tech to Policy Mapping'!$C:$C,0))</f>
        <v>ngps - production methane capture</v>
      </c>
    </row>
    <row r="20842" spans="1:12" x14ac:dyDescent="0.35">
      <c r="A20842" t="s">
        <v>425</v>
      </c>
      <c r="B20842" t="s">
        <v>433</v>
      </c>
      <c r="C20842">
        <v>2020</v>
      </c>
      <c r="D20842" t="s">
        <v>5010</v>
      </c>
      <c r="E20842" t="s">
        <v>5011</v>
      </c>
      <c r="F20842" t="s">
        <v>453</v>
      </c>
      <c r="G20842">
        <v>774</v>
      </c>
      <c r="H20842" t="b">
        <f>OR(L20842='PERAC-ngpPrcsTnD-mthncptr'!$B$1,L20842='PERAC-ngpPrcsTnD-mthncptr'!$C$1,L20842='PERAC-ngpPrcsTnD-mthncptr'!$D$1)</f>
        <v>0</v>
      </c>
      <c r="I20842">
        <f>IF(H20842=TRUE,G20842+'NPV Calcs'!$D$14,G20842)</f>
        <v>774</v>
      </c>
      <c r="J20842">
        <v>2.8148049023002E-3</v>
      </c>
      <c r="K20842">
        <f>IF(OR(B20842="GAS",B20842="COL",B20842="LAN",B20842="RICE",B20842="LIVE"),J20842*About!$B$101,IF(OR(B20842="CROP",B20842="NAA"),J20842*About!$B$102,J20842))</f>
        <v>3.1525814905762244E-3</v>
      </c>
      <c r="L20842" t="str">
        <f>INDEX('EPA Tech to Policy Mapping'!$D:$D,MATCH('EPA Data'!F20842,'EPA Tech to Policy Mapping'!$C:$C,0))</f>
        <v>ngps - production methane capture</v>
      </c>
    </row>
    <row r="20843" spans="1:12" x14ac:dyDescent="0.35">
      <c r="A20843" t="s">
        <v>425</v>
      </c>
      <c r="B20843" t="s">
        <v>433</v>
      </c>
      <c r="C20843">
        <v>2020</v>
      </c>
      <c r="D20843" t="s">
        <v>5010</v>
      </c>
      <c r="E20843" t="s">
        <v>5011</v>
      </c>
      <c r="F20843" t="s">
        <v>453</v>
      </c>
      <c r="G20843">
        <v>778</v>
      </c>
      <c r="H20843" t="b">
        <f>OR(L20843='PERAC-ngpPrcsTnD-mthncptr'!$B$1,L20843='PERAC-ngpPrcsTnD-mthncptr'!$C$1,L20843='PERAC-ngpPrcsTnD-mthncptr'!$D$1)</f>
        <v>0</v>
      </c>
      <c r="I20843">
        <f>IF(H20843=TRUE,G20843+'NPV Calcs'!$D$14,G20843)</f>
        <v>778</v>
      </c>
      <c r="J20843">
        <v>9.4177630671799994E-6</v>
      </c>
      <c r="K20843">
        <f>IF(OR(B20843="GAS",B20843="COL",B20843="LAN",B20843="RICE",B20843="LIVE"),J20843*About!$B$101,IF(OR(B20843="CROP",B20843="NAA"),J20843*About!$B$102,J20843))</f>
        <v>1.05478946352416E-5</v>
      </c>
      <c r="L20843" t="str">
        <f>INDEX('EPA Tech to Policy Mapping'!$D:$D,MATCH('EPA Data'!F20843,'EPA Tech to Policy Mapping'!$C:$C,0))</f>
        <v>ngps - production methane capture</v>
      </c>
    </row>
    <row r="20844" spans="1:12" x14ac:dyDescent="0.35">
      <c r="A20844" t="s">
        <v>425</v>
      </c>
      <c r="B20844" t="s">
        <v>433</v>
      </c>
      <c r="C20844">
        <v>2020</v>
      </c>
      <c r="D20844" t="s">
        <v>5010</v>
      </c>
      <c r="E20844" t="s">
        <v>5011</v>
      </c>
      <c r="F20844" t="s">
        <v>453</v>
      </c>
      <c r="G20844">
        <v>798</v>
      </c>
      <c r="H20844" t="b">
        <f>OR(L20844='PERAC-ngpPrcsTnD-mthncptr'!$B$1,L20844='PERAC-ngpPrcsTnD-mthncptr'!$C$1,L20844='PERAC-ngpPrcsTnD-mthncptr'!$D$1)</f>
        <v>0</v>
      </c>
      <c r="I20844">
        <f>IF(H20844=TRUE,G20844+'NPV Calcs'!$D$14,G20844)</f>
        <v>798</v>
      </c>
      <c r="J20844">
        <v>5.7401269441470005E-4</v>
      </c>
      <c r="K20844">
        <f>IF(OR(B20844="GAS",B20844="COL",B20844="LAN",B20844="RICE",B20844="LIVE"),J20844*About!$B$101,IF(OR(B20844="CROP",B20844="NAA"),J20844*About!$B$102,J20844))</f>
        <v>6.4289421774446414E-4</v>
      </c>
      <c r="L20844" t="str">
        <f>INDEX('EPA Tech to Policy Mapping'!$D:$D,MATCH('EPA Data'!F20844,'EPA Tech to Policy Mapping'!$C:$C,0))</f>
        <v>ngps - production methane capture</v>
      </c>
    </row>
    <row r="20845" spans="1:12" x14ac:dyDescent="0.35">
      <c r="A20845" t="s">
        <v>425</v>
      </c>
      <c r="B20845" t="s">
        <v>433</v>
      </c>
      <c r="C20845">
        <v>2020</v>
      </c>
      <c r="D20845" t="s">
        <v>5010</v>
      </c>
      <c r="E20845" t="s">
        <v>5011</v>
      </c>
      <c r="F20845" t="s">
        <v>453</v>
      </c>
      <c r="G20845">
        <v>810</v>
      </c>
      <c r="H20845" t="b">
        <f>OR(L20845='PERAC-ngpPrcsTnD-mthncptr'!$B$1,L20845='PERAC-ngpPrcsTnD-mthncptr'!$C$1,L20845='PERAC-ngpPrcsTnD-mthncptr'!$D$1)</f>
        <v>0</v>
      </c>
      <c r="I20845">
        <f>IF(H20845=TRUE,G20845+'NPV Calcs'!$D$14,G20845)</f>
        <v>810</v>
      </c>
      <c r="J20845">
        <v>1.7967531457543401E-2</v>
      </c>
      <c r="K20845">
        <f>IF(OR(B20845="GAS",B20845="COL",B20845="LAN",B20845="RICE",B20845="LIVE"),J20845*About!$B$101,IF(OR(B20845="CROP",B20845="NAA"),J20845*About!$B$102,J20845))</f>
        <v>2.012363523244861E-2</v>
      </c>
      <c r="L20845" t="str">
        <f>INDEX('EPA Tech to Policy Mapping'!$D:$D,MATCH('EPA Data'!F20845,'EPA Tech to Policy Mapping'!$C:$C,0))</f>
        <v>ngps - production methane capture</v>
      </c>
    </row>
    <row r="20846" spans="1:12" x14ac:dyDescent="0.35">
      <c r="A20846" t="s">
        <v>425</v>
      </c>
      <c r="B20846" t="s">
        <v>433</v>
      </c>
      <c r="C20846">
        <v>2020</v>
      </c>
      <c r="D20846" t="s">
        <v>5010</v>
      </c>
      <c r="E20846" t="s">
        <v>5011</v>
      </c>
      <c r="F20846" t="s">
        <v>453</v>
      </c>
      <c r="G20846">
        <v>811</v>
      </c>
      <c r="H20846" t="b">
        <f>OR(L20846='PERAC-ngpPrcsTnD-mthncptr'!$B$1,L20846='PERAC-ngpPrcsTnD-mthncptr'!$C$1,L20846='PERAC-ngpPrcsTnD-mthncptr'!$D$1)</f>
        <v>0</v>
      </c>
      <c r="I20846">
        <f>IF(H20846=TRUE,G20846+'NPV Calcs'!$D$14,G20846)</f>
        <v>811</v>
      </c>
      <c r="J20846">
        <v>2.8786737402699999E-6</v>
      </c>
      <c r="K20846">
        <f>IF(OR(B20846="GAS",B20846="COL",B20846="LAN",B20846="RICE",B20846="LIVE"),J20846*About!$B$101,IF(OR(B20846="CROP",B20846="NAA"),J20846*About!$B$102,J20846))</f>
        <v>3.2241145891024E-6</v>
      </c>
      <c r="L20846" t="str">
        <f>INDEX('EPA Tech to Policy Mapping'!$D:$D,MATCH('EPA Data'!F20846,'EPA Tech to Policy Mapping'!$C:$C,0))</f>
        <v>ngps - production methane capture</v>
      </c>
    </row>
    <row r="20847" spans="1:12" x14ac:dyDescent="0.35">
      <c r="A20847" t="s">
        <v>425</v>
      </c>
      <c r="B20847" t="s">
        <v>433</v>
      </c>
      <c r="C20847">
        <v>2020</v>
      </c>
      <c r="D20847" t="s">
        <v>5010</v>
      </c>
      <c r="E20847" t="s">
        <v>5011</v>
      </c>
      <c r="F20847" t="s">
        <v>453</v>
      </c>
      <c r="G20847">
        <v>824</v>
      </c>
      <c r="H20847" t="b">
        <f>OR(L20847='PERAC-ngpPrcsTnD-mthncptr'!$B$1,L20847='PERAC-ngpPrcsTnD-mthncptr'!$C$1,L20847='PERAC-ngpPrcsTnD-mthncptr'!$D$1)</f>
        <v>0</v>
      </c>
      <c r="I20847">
        <f>IF(H20847=TRUE,G20847+'NPV Calcs'!$D$14,G20847)</f>
        <v>824</v>
      </c>
      <c r="J20847">
        <v>5.7244691625799997E-11</v>
      </c>
      <c r="K20847">
        <f>IF(OR(B20847="GAS",B20847="COL",B20847="LAN",B20847="RICE",B20847="LIVE"),J20847*About!$B$101,IF(OR(B20847="CROP",B20847="NAA"),J20847*About!$B$102,J20847))</f>
        <v>6.4114054620895998E-11</v>
      </c>
      <c r="L20847" t="str">
        <f>INDEX('EPA Tech to Policy Mapping'!$D:$D,MATCH('EPA Data'!F20847,'EPA Tech to Policy Mapping'!$C:$C,0))</f>
        <v>ngps - production methane capture</v>
      </c>
    </row>
    <row r="20848" spans="1:12" x14ac:dyDescent="0.35">
      <c r="A20848" t="s">
        <v>425</v>
      </c>
      <c r="B20848" t="s">
        <v>433</v>
      </c>
      <c r="C20848">
        <v>2020</v>
      </c>
      <c r="D20848" t="s">
        <v>5010</v>
      </c>
      <c r="E20848" t="s">
        <v>5011</v>
      </c>
      <c r="F20848" t="s">
        <v>453</v>
      </c>
      <c r="G20848">
        <v>836</v>
      </c>
      <c r="H20848" t="b">
        <f>OR(L20848='PERAC-ngpPrcsTnD-mthncptr'!$B$1,L20848='PERAC-ngpPrcsTnD-mthncptr'!$C$1,L20848='PERAC-ngpPrcsTnD-mthncptr'!$D$1)</f>
        <v>0</v>
      </c>
      <c r="I20848">
        <f>IF(H20848=TRUE,G20848+'NPV Calcs'!$D$14,G20848)</f>
        <v>836</v>
      </c>
      <c r="J20848">
        <v>7.2584286332130404E-2</v>
      </c>
      <c r="K20848">
        <f>IF(OR(B20848="GAS",B20848="COL",B20848="LAN",B20848="RICE",B20848="LIVE"),J20848*About!$B$101,IF(OR(B20848="CROP",B20848="NAA"),J20848*About!$B$102,J20848))</f>
        <v>8.1294400691986055E-2</v>
      </c>
      <c r="L20848" t="str">
        <f>INDEX('EPA Tech to Policy Mapping'!$D:$D,MATCH('EPA Data'!F20848,'EPA Tech to Policy Mapping'!$C:$C,0))</f>
        <v>ngps - production methane capture</v>
      </c>
    </row>
    <row r="20849" spans="1:12" x14ac:dyDescent="0.35">
      <c r="A20849" t="s">
        <v>425</v>
      </c>
      <c r="B20849" t="s">
        <v>433</v>
      </c>
      <c r="C20849">
        <v>2020</v>
      </c>
      <c r="D20849" t="s">
        <v>5010</v>
      </c>
      <c r="E20849" t="s">
        <v>5011</v>
      </c>
      <c r="F20849" t="s">
        <v>453</v>
      </c>
      <c r="G20849">
        <v>857</v>
      </c>
      <c r="H20849" t="b">
        <f>OR(L20849='PERAC-ngpPrcsTnD-mthncptr'!$B$1,L20849='PERAC-ngpPrcsTnD-mthncptr'!$C$1,L20849='PERAC-ngpPrcsTnD-mthncptr'!$D$1)</f>
        <v>0</v>
      </c>
      <c r="I20849">
        <f>IF(H20849=TRUE,G20849+'NPV Calcs'!$D$14,G20849)</f>
        <v>857</v>
      </c>
      <c r="J20849">
        <v>3.3266138052570003E-4</v>
      </c>
      <c r="K20849">
        <f>IF(OR(B20849="GAS",B20849="COL",B20849="LAN",B20849="RICE",B20849="LIVE"),J20849*About!$B$101,IF(OR(B20849="CROP",B20849="NAA"),J20849*About!$B$102,J20849))</f>
        <v>3.7258074618878406E-4</v>
      </c>
      <c r="L20849" t="str">
        <f>INDEX('EPA Tech to Policy Mapping'!$D:$D,MATCH('EPA Data'!F20849,'EPA Tech to Policy Mapping'!$C:$C,0))</f>
        <v>ngps - production methane capture</v>
      </c>
    </row>
    <row r="20850" spans="1:12" x14ac:dyDescent="0.35">
      <c r="A20850" t="s">
        <v>425</v>
      </c>
      <c r="B20850" t="s">
        <v>433</v>
      </c>
      <c r="C20850">
        <v>2020</v>
      </c>
      <c r="D20850" t="s">
        <v>5010</v>
      </c>
      <c r="E20850" t="s">
        <v>5011</v>
      </c>
      <c r="F20850" t="s">
        <v>453</v>
      </c>
      <c r="G20850">
        <v>908</v>
      </c>
      <c r="H20850" t="b">
        <f>OR(L20850='PERAC-ngpPrcsTnD-mthncptr'!$B$1,L20850='PERAC-ngpPrcsTnD-mthncptr'!$C$1,L20850='PERAC-ngpPrcsTnD-mthncptr'!$D$1)</f>
        <v>0</v>
      </c>
      <c r="I20850">
        <f>IF(H20850=TRUE,G20850+'NPV Calcs'!$D$14,G20850)</f>
        <v>908</v>
      </c>
      <c r="J20850">
        <v>2.8805276378988998E-3</v>
      </c>
      <c r="K20850">
        <f>IF(OR(B20850="GAS",B20850="COL",B20850="LAN",B20850="RICE",B20850="LIVE"),J20850*About!$B$101,IF(OR(B20850="CROP",B20850="NAA"),J20850*About!$B$102,J20850))</f>
        <v>3.226190954446768E-3</v>
      </c>
      <c r="L20850" t="str">
        <f>INDEX('EPA Tech to Policy Mapping'!$D:$D,MATCH('EPA Data'!F20850,'EPA Tech to Policy Mapping'!$C:$C,0))</f>
        <v>ngps - production methane capture</v>
      </c>
    </row>
    <row r="20851" spans="1:12" x14ac:dyDescent="0.35">
      <c r="A20851" t="s">
        <v>425</v>
      </c>
      <c r="B20851" t="s">
        <v>433</v>
      </c>
      <c r="C20851">
        <v>2020</v>
      </c>
      <c r="D20851" t="s">
        <v>5010</v>
      </c>
      <c r="E20851" t="s">
        <v>5011</v>
      </c>
      <c r="F20851" t="s">
        <v>453</v>
      </c>
      <c r="G20851">
        <v>930</v>
      </c>
      <c r="H20851" t="b">
        <f>OR(L20851='PERAC-ngpPrcsTnD-mthncptr'!$B$1,L20851='PERAC-ngpPrcsTnD-mthncptr'!$C$1,L20851='PERAC-ngpPrcsTnD-mthncptr'!$D$1)</f>
        <v>0</v>
      </c>
      <c r="I20851">
        <f>IF(H20851=TRUE,G20851+'NPV Calcs'!$D$14,G20851)</f>
        <v>930</v>
      </c>
      <c r="J20851">
        <v>1.8765366403385999E-3</v>
      </c>
      <c r="K20851">
        <f>IF(OR(B20851="GAS",B20851="COL",B20851="LAN",B20851="RICE",B20851="LIVE"),J20851*About!$B$101,IF(OR(B20851="CROP",B20851="NAA"),J20851*About!$B$102,J20851))</f>
        <v>2.1017210371792319E-3</v>
      </c>
      <c r="L20851" t="str">
        <f>INDEX('EPA Tech to Policy Mapping'!$D:$D,MATCH('EPA Data'!F20851,'EPA Tech to Policy Mapping'!$C:$C,0))</f>
        <v>ngps - production methane capture</v>
      </c>
    </row>
    <row r="20852" spans="1:12" x14ac:dyDescent="0.35">
      <c r="A20852" t="s">
        <v>425</v>
      </c>
      <c r="B20852" t="s">
        <v>433</v>
      </c>
      <c r="C20852">
        <v>2020</v>
      </c>
      <c r="D20852" t="s">
        <v>5010</v>
      </c>
      <c r="E20852" t="s">
        <v>5011</v>
      </c>
      <c r="F20852" t="s">
        <v>453</v>
      </c>
      <c r="G20852">
        <v>931</v>
      </c>
      <c r="H20852" t="b">
        <f>OR(L20852='PERAC-ngpPrcsTnD-mthncptr'!$B$1,L20852='PERAC-ngpPrcsTnD-mthncptr'!$C$1,L20852='PERAC-ngpPrcsTnD-mthncptr'!$D$1)</f>
        <v>0</v>
      </c>
      <c r="I20852">
        <f>IF(H20852=TRUE,G20852+'NPV Calcs'!$D$14,G20852)</f>
        <v>931</v>
      </c>
      <c r="J20852">
        <v>3.4556356695200001E-5</v>
      </c>
      <c r="K20852">
        <f>IF(OR(B20852="GAS",B20852="COL",B20852="LAN",B20852="RICE",B20852="LIVE"),J20852*About!$B$101,IF(OR(B20852="CROP",B20852="NAA"),J20852*About!$B$102,J20852))</f>
        <v>3.8703119498624007E-5</v>
      </c>
      <c r="L20852" t="str">
        <f>INDEX('EPA Tech to Policy Mapping'!$D:$D,MATCH('EPA Data'!F20852,'EPA Tech to Policy Mapping'!$C:$C,0))</f>
        <v>ngps - production methane capture</v>
      </c>
    </row>
    <row r="20853" spans="1:12" x14ac:dyDescent="0.35">
      <c r="A20853" t="s">
        <v>425</v>
      </c>
      <c r="B20853" t="s">
        <v>433</v>
      </c>
      <c r="C20853">
        <v>2020</v>
      </c>
      <c r="D20853" t="s">
        <v>5010</v>
      </c>
      <c r="E20853" t="s">
        <v>5011</v>
      </c>
      <c r="F20853" t="s">
        <v>453</v>
      </c>
      <c r="G20853">
        <v>936</v>
      </c>
      <c r="H20853" t="b">
        <f>OR(L20853='PERAC-ngpPrcsTnD-mthncptr'!$B$1,L20853='PERAC-ngpPrcsTnD-mthncptr'!$C$1,L20853='PERAC-ngpPrcsTnD-mthncptr'!$D$1)</f>
        <v>0</v>
      </c>
      <c r="I20853">
        <f>IF(H20853=TRUE,G20853+'NPV Calcs'!$D$14,G20853)</f>
        <v>936</v>
      </c>
      <c r="J20853">
        <v>6.27850886303E-6</v>
      </c>
      <c r="K20853">
        <f>IF(OR(B20853="GAS",B20853="COL",B20853="LAN",B20853="RICE",B20853="LIVE"),J20853*About!$B$101,IF(OR(B20853="CROP",B20853="NAA"),J20853*About!$B$102,J20853))</f>
        <v>7.0319299265936006E-6</v>
      </c>
      <c r="L20853" t="str">
        <f>INDEX('EPA Tech to Policy Mapping'!$D:$D,MATCH('EPA Data'!F20853,'EPA Tech to Policy Mapping'!$C:$C,0))</f>
        <v>ngps - production methane capture</v>
      </c>
    </row>
    <row r="20854" spans="1:12" x14ac:dyDescent="0.35">
      <c r="A20854" t="s">
        <v>425</v>
      </c>
      <c r="B20854" t="s">
        <v>433</v>
      </c>
      <c r="C20854">
        <v>2020</v>
      </c>
      <c r="D20854" t="s">
        <v>5010</v>
      </c>
      <c r="E20854" t="s">
        <v>5011</v>
      </c>
      <c r="F20854" t="s">
        <v>453</v>
      </c>
      <c r="G20854">
        <v>959</v>
      </c>
      <c r="H20854" t="b">
        <f>OR(L20854='PERAC-ngpPrcsTnD-mthncptr'!$B$1,L20854='PERAC-ngpPrcsTnD-mthncptr'!$C$1,L20854='PERAC-ngpPrcsTnD-mthncptr'!$D$1)</f>
        <v>0</v>
      </c>
      <c r="I20854">
        <f>IF(H20854=TRUE,G20854+'NPV Calcs'!$D$14,G20854)</f>
        <v>959</v>
      </c>
      <c r="J20854">
        <v>3.8267514901239999E-4</v>
      </c>
      <c r="K20854">
        <f>IF(OR(B20854="GAS",B20854="COL",B20854="LAN",B20854="RICE",B20854="LIVE"),J20854*About!$B$101,IF(OR(B20854="CROP",B20854="NAA"),J20854*About!$B$102,J20854))</f>
        <v>4.2859616689388803E-4</v>
      </c>
      <c r="L20854" t="str">
        <f>INDEX('EPA Tech to Policy Mapping'!$D:$D,MATCH('EPA Data'!F20854,'EPA Tech to Policy Mapping'!$C:$C,0))</f>
        <v>ngps - production methane capture</v>
      </c>
    </row>
    <row r="20855" spans="1:12" x14ac:dyDescent="0.35">
      <c r="A20855" t="s">
        <v>425</v>
      </c>
      <c r="B20855" t="s">
        <v>433</v>
      </c>
      <c r="C20855">
        <v>2020</v>
      </c>
      <c r="D20855" t="s">
        <v>5010</v>
      </c>
      <c r="E20855" t="s">
        <v>5011</v>
      </c>
      <c r="F20855" t="s">
        <v>453</v>
      </c>
      <c r="G20855">
        <v>967</v>
      </c>
      <c r="H20855" t="b">
        <f>OR(L20855='PERAC-ngpPrcsTnD-mthncptr'!$B$1,L20855='PERAC-ngpPrcsTnD-mthncptr'!$C$1,L20855='PERAC-ngpPrcsTnD-mthncptr'!$D$1)</f>
        <v>0</v>
      </c>
      <c r="I20855">
        <f>IF(H20855=TRUE,G20855+'NPV Calcs'!$D$14,G20855)</f>
        <v>967</v>
      </c>
      <c r="J20855">
        <v>4.0916802390699998E-6</v>
      </c>
      <c r="K20855">
        <f>IF(OR(B20855="GAS",B20855="COL",B20855="LAN",B20855="RICE",B20855="LIVE"),J20855*About!$B$101,IF(OR(B20855="CROP",B20855="NAA"),J20855*About!$B$102,J20855))</f>
        <v>4.5826818677584E-6</v>
      </c>
      <c r="L20855" t="str">
        <f>INDEX('EPA Tech to Policy Mapping'!$D:$D,MATCH('EPA Data'!F20855,'EPA Tech to Policy Mapping'!$C:$C,0))</f>
        <v>ngps - production methane capture</v>
      </c>
    </row>
    <row r="20856" spans="1:12" x14ac:dyDescent="0.35">
      <c r="A20856" t="s">
        <v>425</v>
      </c>
      <c r="B20856" t="s">
        <v>433</v>
      </c>
      <c r="C20856">
        <v>2020</v>
      </c>
      <c r="D20856" t="s">
        <v>5010</v>
      </c>
      <c r="E20856" t="s">
        <v>5011</v>
      </c>
      <c r="F20856" t="s">
        <v>453</v>
      </c>
      <c r="G20856">
        <v>973</v>
      </c>
      <c r="H20856" t="b">
        <f>OR(L20856='PERAC-ngpPrcsTnD-mthncptr'!$B$1,L20856='PERAC-ngpPrcsTnD-mthncptr'!$C$1,L20856='PERAC-ngpPrcsTnD-mthncptr'!$D$1)</f>
        <v>0</v>
      </c>
      <c r="I20856">
        <f>IF(H20856=TRUE,G20856+'NPV Calcs'!$D$14,G20856)</f>
        <v>973</v>
      </c>
      <c r="J20856">
        <v>1.19783543050289E-2</v>
      </c>
      <c r="K20856">
        <f>IF(OR(B20856="GAS",B20856="COL",B20856="LAN",B20856="RICE",B20856="LIVE"),J20856*About!$B$101,IF(OR(B20856="CROP",B20856="NAA"),J20856*About!$B$102,J20856))</f>
        <v>1.3415756821632369E-2</v>
      </c>
      <c r="L20856" t="str">
        <f>INDEX('EPA Tech to Policy Mapping'!$D:$D,MATCH('EPA Data'!F20856,'EPA Tech to Policy Mapping'!$C:$C,0))</f>
        <v>ngps - production methane capture</v>
      </c>
    </row>
    <row r="20857" spans="1:12" x14ac:dyDescent="0.35">
      <c r="A20857" t="s">
        <v>425</v>
      </c>
      <c r="B20857" t="s">
        <v>433</v>
      </c>
      <c r="C20857">
        <v>2020</v>
      </c>
      <c r="D20857" t="s">
        <v>5010</v>
      </c>
      <c r="E20857" t="s">
        <v>5011</v>
      </c>
      <c r="F20857" t="s">
        <v>453</v>
      </c>
      <c r="G20857">
        <v>1001</v>
      </c>
      <c r="H20857" t="b">
        <f>OR(L20857='PERAC-ngpPrcsTnD-mthncptr'!$B$1,L20857='PERAC-ngpPrcsTnD-mthncptr'!$C$1,L20857='PERAC-ngpPrcsTnD-mthncptr'!$D$1)</f>
        <v>0</v>
      </c>
      <c r="I20857">
        <f>IF(H20857=TRUE,G20857+'NPV Calcs'!$D$14,G20857)</f>
        <v>1001</v>
      </c>
      <c r="J20857">
        <v>9.1395073104649999E-4</v>
      </c>
      <c r="K20857">
        <f>IF(OR(B20857="GAS",B20857="COL",B20857="LAN",B20857="RICE",B20857="LIVE"),J20857*About!$B$101,IF(OR(B20857="CROP",B20857="NAA"),J20857*About!$B$102,J20857))</f>
        <v>1.0236248187720802E-3</v>
      </c>
      <c r="L20857" t="str">
        <f>INDEX('EPA Tech to Policy Mapping'!$D:$D,MATCH('EPA Data'!F20857,'EPA Tech to Policy Mapping'!$C:$C,0))</f>
        <v>ngps - production methane capture</v>
      </c>
    </row>
    <row r="20858" spans="1:12" x14ac:dyDescent="0.35">
      <c r="A20858" t="s">
        <v>425</v>
      </c>
      <c r="B20858" t="s">
        <v>433</v>
      </c>
      <c r="C20858">
        <v>2020</v>
      </c>
      <c r="D20858" t="s">
        <v>5010</v>
      </c>
      <c r="E20858" t="s">
        <v>5011</v>
      </c>
      <c r="F20858" t="s">
        <v>453</v>
      </c>
      <c r="G20858">
        <v>1012</v>
      </c>
      <c r="H20858" t="b">
        <f>OR(L20858='PERAC-ngpPrcsTnD-mthncptr'!$B$1,L20858='PERAC-ngpPrcsTnD-mthncptr'!$C$1,L20858='PERAC-ngpPrcsTnD-mthncptr'!$D$1)</f>
        <v>0</v>
      </c>
      <c r="I20858">
        <f>IF(H20858=TRUE,G20858+'NPV Calcs'!$D$14,G20858)</f>
        <v>1012</v>
      </c>
      <c r="J20858">
        <v>1.20973810553551E-2</v>
      </c>
      <c r="K20858">
        <f>IF(OR(B20858="GAS",B20858="COL",B20858="LAN",B20858="RICE",B20858="LIVE"),J20858*About!$B$101,IF(OR(B20858="CROP",B20858="NAA"),J20858*About!$B$102,J20858))</f>
        <v>1.3549066781997713E-2</v>
      </c>
      <c r="L20858" t="str">
        <f>INDEX('EPA Tech to Policy Mapping'!$D:$D,MATCH('EPA Data'!F20858,'EPA Tech to Policy Mapping'!$C:$C,0))</f>
        <v>ngps - production methane capture</v>
      </c>
    </row>
    <row r="20859" spans="1:12" x14ac:dyDescent="0.35">
      <c r="A20859" t="s">
        <v>425</v>
      </c>
      <c r="B20859" t="s">
        <v>433</v>
      </c>
      <c r="C20859">
        <v>2020</v>
      </c>
      <c r="D20859" t="s">
        <v>5010</v>
      </c>
      <c r="E20859" t="s">
        <v>5011</v>
      </c>
      <c r="F20859" t="s">
        <v>453</v>
      </c>
      <c r="G20859">
        <v>1015</v>
      </c>
      <c r="H20859" t="b">
        <f>OR(L20859='PERAC-ngpPrcsTnD-mthncptr'!$B$1,L20859='PERAC-ngpPrcsTnD-mthncptr'!$C$1,L20859='PERAC-ngpPrcsTnD-mthncptr'!$D$1)</f>
        <v>0</v>
      </c>
      <c r="I20859">
        <f>IF(H20859=TRUE,G20859+'NPV Calcs'!$D$14,G20859)</f>
        <v>1015</v>
      </c>
      <c r="J20859">
        <v>1.6523446220200001E-6</v>
      </c>
      <c r="K20859">
        <f>IF(OR(B20859="GAS",B20859="COL",B20859="LAN",B20859="RICE",B20859="LIVE"),J20859*About!$B$101,IF(OR(B20859="CROP",B20859="NAA"),J20859*About!$B$102,J20859))</f>
        <v>1.8506259766624002E-6</v>
      </c>
      <c r="L20859" t="str">
        <f>INDEX('EPA Tech to Policy Mapping'!$D:$D,MATCH('EPA Data'!F20859,'EPA Tech to Policy Mapping'!$C:$C,0))</f>
        <v>ngps - production methane capture</v>
      </c>
    </row>
    <row r="20860" spans="1:12" x14ac:dyDescent="0.35">
      <c r="A20860" t="s">
        <v>425</v>
      </c>
      <c r="B20860" t="s">
        <v>433</v>
      </c>
      <c r="C20860">
        <v>2020</v>
      </c>
      <c r="D20860" t="s">
        <v>5010</v>
      </c>
      <c r="E20860" t="s">
        <v>5011</v>
      </c>
      <c r="F20860" t="s">
        <v>453</v>
      </c>
      <c r="G20860">
        <v>1017</v>
      </c>
      <c r="H20860" t="b">
        <f>OR(L20860='PERAC-ngpPrcsTnD-mthncptr'!$B$1,L20860='PERAC-ngpPrcsTnD-mthncptr'!$C$1,L20860='PERAC-ngpPrcsTnD-mthncptr'!$D$1)</f>
        <v>0</v>
      </c>
      <c r="I20860">
        <f>IF(H20860=TRUE,G20860+'NPV Calcs'!$D$14,G20860)</f>
        <v>1017</v>
      </c>
      <c r="J20860">
        <v>8.6679746713600003E-11</v>
      </c>
      <c r="K20860">
        <f>IF(OR(B20860="GAS",B20860="COL",B20860="LAN",B20860="RICE",B20860="LIVE"),J20860*About!$B$101,IF(OR(B20860="CROP",B20860="NAA"),J20860*About!$B$102,J20860))</f>
        <v>9.7081316319232017E-11</v>
      </c>
      <c r="L20860" t="str">
        <f>INDEX('EPA Tech to Policy Mapping'!$D:$D,MATCH('EPA Data'!F20860,'EPA Tech to Policy Mapping'!$C:$C,0))</f>
        <v>ngps - production methane capture</v>
      </c>
    </row>
    <row r="20861" spans="1:12" x14ac:dyDescent="0.35">
      <c r="A20861" t="s">
        <v>425</v>
      </c>
      <c r="B20861" t="s">
        <v>433</v>
      </c>
      <c r="C20861">
        <v>2020</v>
      </c>
      <c r="D20861" t="s">
        <v>5010</v>
      </c>
      <c r="E20861" t="s">
        <v>5011</v>
      </c>
      <c r="F20861" t="s">
        <v>453</v>
      </c>
      <c r="G20861">
        <v>1027</v>
      </c>
      <c r="H20861" t="b">
        <f>OR(L20861='PERAC-ngpPrcsTnD-mthncptr'!$B$1,L20861='PERAC-ngpPrcsTnD-mthncptr'!$C$1,L20861='PERAC-ngpPrcsTnD-mthncptr'!$D$1)</f>
        <v>0</v>
      </c>
      <c r="I20861">
        <f>IF(H20861=TRUE,G20861+'NPV Calcs'!$D$14,G20861)</f>
        <v>1027</v>
      </c>
      <c r="J20861">
        <v>4.7064761019999997E-5</v>
      </c>
      <c r="K20861">
        <f>IF(OR(B20861="GAS",B20861="COL",B20861="LAN",B20861="RICE",B20861="LIVE"),J20861*About!$B$101,IF(OR(B20861="CROP",B20861="NAA"),J20861*About!$B$102,J20861))</f>
        <v>5.2712532342399999E-5</v>
      </c>
      <c r="L20861" t="str">
        <f>INDEX('EPA Tech to Policy Mapping'!$D:$D,MATCH('EPA Data'!F20861,'EPA Tech to Policy Mapping'!$C:$C,0))</f>
        <v>ngps - production methane capture</v>
      </c>
    </row>
    <row r="20862" spans="1:12" x14ac:dyDescent="0.35">
      <c r="A20862" t="s">
        <v>425</v>
      </c>
      <c r="B20862" t="s">
        <v>433</v>
      </c>
      <c r="C20862">
        <v>2020</v>
      </c>
      <c r="D20862" t="s">
        <v>5010</v>
      </c>
      <c r="E20862" t="s">
        <v>5011</v>
      </c>
      <c r="F20862" t="s">
        <v>453</v>
      </c>
      <c r="G20862">
        <v>1036</v>
      </c>
      <c r="H20862" t="b">
        <f>OR(L20862='PERAC-ngpPrcsTnD-mthncptr'!$B$1,L20862='PERAC-ngpPrcsTnD-mthncptr'!$C$1,L20862='PERAC-ngpPrcsTnD-mthncptr'!$D$1)</f>
        <v>0</v>
      </c>
      <c r="I20862">
        <f>IF(H20862=TRUE,G20862+'NPV Calcs'!$D$14,G20862)</f>
        <v>1036</v>
      </c>
      <c r="J20862">
        <v>-7.6658623893200001E-11</v>
      </c>
      <c r="K20862">
        <f>IF(OR(B20862="GAS",B20862="COL",B20862="LAN",B20862="RICE",B20862="LIVE"),J20862*About!$B$101,IF(OR(B20862="CROP",B20862="NAA"),J20862*About!$B$102,J20862))</f>
        <v>-8.5857658760384014E-11</v>
      </c>
      <c r="L20862" t="str">
        <f>INDEX('EPA Tech to Policy Mapping'!$D:$D,MATCH('EPA Data'!F20862,'EPA Tech to Policy Mapping'!$C:$C,0))</f>
        <v>ngps - production methane capture</v>
      </c>
    </row>
    <row r="20863" spans="1:12" x14ac:dyDescent="0.35">
      <c r="A20863" t="s">
        <v>425</v>
      </c>
      <c r="B20863" t="s">
        <v>433</v>
      </c>
      <c r="C20863">
        <v>2020</v>
      </c>
      <c r="D20863" t="s">
        <v>5010</v>
      </c>
      <c r="E20863" t="s">
        <v>5011</v>
      </c>
      <c r="F20863" t="s">
        <v>453</v>
      </c>
      <c r="G20863">
        <v>1038</v>
      </c>
      <c r="H20863" t="b">
        <f>OR(L20863='PERAC-ngpPrcsTnD-mthncptr'!$B$1,L20863='PERAC-ngpPrcsTnD-mthncptr'!$C$1,L20863='PERAC-ngpPrcsTnD-mthncptr'!$D$1)</f>
        <v>0</v>
      </c>
      <c r="I20863">
        <f>IF(H20863=TRUE,G20863+'NPV Calcs'!$D$14,G20863)</f>
        <v>1038</v>
      </c>
      <c r="J20863">
        <v>5.5443564633599998E-5</v>
      </c>
      <c r="K20863">
        <f>IF(OR(B20863="GAS",B20863="COL",B20863="LAN",B20863="RICE",B20863="LIVE"),J20863*About!$B$101,IF(OR(B20863="CROP",B20863="NAA"),J20863*About!$B$102,J20863))</f>
        <v>6.2096792389632001E-5</v>
      </c>
      <c r="L20863" t="str">
        <f>INDEX('EPA Tech to Policy Mapping'!$D:$D,MATCH('EPA Data'!F20863,'EPA Tech to Policy Mapping'!$C:$C,0))</f>
        <v>ngps - production methane capture</v>
      </c>
    </row>
    <row r="20864" spans="1:12" x14ac:dyDescent="0.35">
      <c r="A20864" t="s">
        <v>425</v>
      </c>
      <c r="B20864" t="s">
        <v>433</v>
      </c>
      <c r="C20864">
        <v>2020</v>
      </c>
      <c r="D20864" t="s">
        <v>5010</v>
      </c>
      <c r="E20864" t="s">
        <v>5011</v>
      </c>
      <c r="F20864" t="s">
        <v>453</v>
      </c>
      <c r="G20864">
        <v>1057</v>
      </c>
      <c r="H20864" t="b">
        <f>OR(L20864='PERAC-ngpPrcsTnD-mthncptr'!$B$1,L20864='PERAC-ngpPrcsTnD-mthncptr'!$C$1,L20864='PERAC-ngpPrcsTnD-mthncptr'!$D$1)</f>
        <v>0</v>
      </c>
      <c r="I20864">
        <f>IF(H20864=TRUE,G20864+'NPV Calcs'!$D$14,G20864)</f>
        <v>1057</v>
      </c>
      <c r="J20864">
        <v>4.7587559492999999E-6</v>
      </c>
      <c r="K20864">
        <f>IF(OR(B20864="GAS",B20864="COL",B20864="LAN",B20864="RICE",B20864="LIVE"),J20864*About!$B$101,IF(OR(B20864="CROP",B20864="NAA"),J20864*About!$B$102,J20864))</f>
        <v>5.3298066632160005E-6</v>
      </c>
      <c r="L20864" t="str">
        <f>INDEX('EPA Tech to Policy Mapping'!$D:$D,MATCH('EPA Data'!F20864,'EPA Tech to Policy Mapping'!$C:$C,0))</f>
        <v>ngps - production methane capture</v>
      </c>
    </row>
    <row r="20865" spans="1:12" x14ac:dyDescent="0.35">
      <c r="A20865" t="s">
        <v>425</v>
      </c>
      <c r="B20865" t="s">
        <v>433</v>
      </c>
      <c r="C20865">
        <v>2020</v>
      </c>
      <c r="D20865" t="s">
        <v>5010</v>
      </c>
      <c r="E20865" t="s">
        <v>5011</v>
      </c>
      <c r="F20865" t="s">
        <v>453</v>
      </c>
      <c r="G20865">
        <v>1091</v>
      </c>
      <c r="H20865" t="b">
        <f>OR(L20865='PERAC-ngpPrcsTnD-mthncptr'!$B$1,L20865='PERAC-ngpPrcsTnD-mthncptr'!$C$1,L20865='PERAC-ngpPrcsTnD-mthncptr'!$D$1)</f>
        <v>0</v>
      </c>
      <c r="I20865">
        <f>IF(H20865=TRUE,G20865+'NPV Calcs'!$D$14,G20865)</f>
        <v>1091</v>
      </c>
      <c r="J20865">
        <v>1.9203517585993E-3</v>
      </c>
      <c r="K20865">
        <f>IF(OR(B20865="GAS",B20865="COL",B20865="LAN",B20865="RICE",B20865="LIVE"),J20865*About!$B$101,IF(OR(B20865="CROP",B20865="NAA"),J20865*About!$B$102,J20865))</f>
        <v>2.1507939696312163E-3</v>
      </c>
      <c r="L20865" t="str">
        <f>INDEX('EPA Tech to Policy Mapping'!$D:$D,MATCH('EPA Data'!F20865,'EPA Tech to Policy Mapping'!$C:$C,0))</f>
        <v>ngps - production methane capture</v>
      </c>
    </row>
    <row r="20866" spans="1:12" x14ac:dyDescent="0.35">
      <c r="A20866" t="s">
        <v>425</v>
      </c>
      <c r="B20866" t="s">
        <v>433</v>
      </c>
      <c r="C20866">
        <v>2020</v>
      </c>
      <c r="D20866" t="s">
        <v>5010</v>
      </c>
      <c r="E20866" t="s">
        <v>5011</v>
      </c>
      <c r="F20866" t="s">
        <v>453</v>
      </c>
      <c r="G20866">
        <v>1108</v>
      </c>
      <c r="H20866" t="b">
        <f>OR(L20866='PERAC-ngpPrcsTnD-mthncptr'!$B$1,L20866='PERAC-ngpPrcsTnD-mthncptr'!$C$1,L20866='PERAC-ngpPrcsTnD-mthncptr'!$D$1)</f>
        <v>0</v>
      </c>
      <c r="I20866">
        <f>IF(H20866=TRUE,G20866+'NPV Calcs'!$D$14,G20866)</f>
        <v>1108</v>
      </c>
      <c r="J20866">
        <v>1.09765436500311E-2</v>
      </c>
      <c r="K20866">
        <f>IF(OR(B20866="GAS",B20866="COL",B20866="LAN",B20866="RICE",B20866="LIVE"),J20866*About!$B$101,IF(OR(B20866="CROP",B20866="NAA"),J20866*About!$B$102,J20866))</f>
        <v>1.2293728888034833E-2</v>
      </c>
      <c r="L20866" t="str">
        <f>INDEX('EPA Tech to Policy Mapping'!$D:$D,MATCH('EPA Data'!F20866,'EPA Tech to Policy Mapping'!$C:$C,0))</f>
        <v>ngps - production methane capture</v>
      </c>
    </row>
    <row r="20867" spans="1:12" x14ac:dyDescent="0.35">
      <c r="A20867" t="s">
        <v>425</v>
      </c>
      <c r="B20867" t="s">
        <v>433</v>
      </c>
      <c r="C20867">
        <v>2020</v>
      </c>
      <c r="D20867" t="s">
        <v>5010</v>
      </c>
      <c r="E20867" t="s">
        <v>5011</v>
      </c>
      <c r="F20867" t="s">
        <v>453</v>
      </c>
      <c r="G20867">
        <v>1126</v>
      </c>
      <c r="H20867" t="b">
        <f>OR(L20867='PERAC-ngpPrcsTnD-mthncptr'!$B$1,L20867='PERAC-ngpPrcsTnD-mthncptr'!$C$1,L20867='PERAC-ngpPrcsTnD-mthncptr'!$D$1)</f>
        <v>0</v>
      </c>
      <c r="I20867">
        <f>IF(H20867=TRUE,G20867+'NPV Calcs'!$D$14,G20867)</f>
        <v>1126</v>
      </c>
      <c r="J20867">
        <v>3.127561067231E-4</v>
      </c>
      <c r="K20867">
        <f>IF(OR(B20867="GAS",B20867="COL",B20867="LAN",B20867="RICE",B20867="LIVE"),J20867*About!$B$101,IF(OR(B20867="CROP",B20867="NAA"),J20867*About!$B$102,J20867))</f>
        <v>3.5028683952987205E-4</v>
      </c>
      <c r="L20867" t="str">
        <f>INDEX('EPA Tech to Policy Mapping'!$D:$D,MATCH('EPA Data'!F20867,'EPA Tech to Policy Mapping'!$C:$C,0))</f>
        <v>ngps - production methane capture</v>
      </c>
    </row>
    <row r="20868" spans="1:12" x14ac:dyDescent="0.35">
      <c r="A20868" t="s">
        <v>425</v>
      </c>
      <c r="B20868" t="s">
        <v>433</v>
      </c>
      <c r="C20868">
        <v>2020</v>
      </c>
      <c r="D20868" t="s">
        <v>5010</v>
      </c>
      <c r="E20868" t="s">
        <v>5011</v>
      </c>
      <c r="F20868" t="s">
        <v>453</v>
      </c>
      <c r="G20868">
        <v>1127</v>
      </c>
      <c r="H20868" t="b">
        <f>OR(L20868='PERAC-ngpPrcsTnD-mthncptr'!$B$1,L20868='PERAC-ngpPrcsTnD-mthncptr'!$C$1,L20868='PERAC-ngpPrcsTnD-mthncptr'!$D$1)</f>
        <v>0</v>
      </c>
      <c r="I20868">
        <f>IF(H20868=TRUE,G20868+'NPV Calcs'!$D$14,G20868)</f>
        <v>1127</v>
      </c>
      <c r="J20868">
        <v>8.0631102900949997E-4</v>
      </c>
      <c r="K20868">
        <f>IF(OR(B20868="GAS",B20868="COL",B20868="LAN",B20868="RICE",B20868="LIVE"),J20868*About!$B$101,IF(OR(B20868="CROP",B20868="NAA"),J20868*About!$B$102,J20868))</f>
        <v>9.0306835249064001E-4</v>
      </c>
      <c r="L20868" t="str">
        <f>INDEX('EPA Tech to Policy Mapping'!$D:$D,MATCH('EPA Data'!F20868,'EPA Tech to Policy Mapping'!$C:$C,0))</f>
        <v>ngps - production methane capture</v>
      </c>
    </row>
    <row r="20869" spans="1:12" x14ac:dyDescent="0.35">
      <c r="A20869" t="s">
        <v>425</v>
      </c>
      <c r="B20869" t="s">
        <v>433</v>
      </c>
      <c r="C20869">
        <v>2020</v>
      </c>
      <c r="D20869" t="s">
        <v>5010</v>
      </c>
      <c r="E20869" t="s">
        <v>5011</v>
      </c>
      <c r="F20869" t="s">
        <v>453</v>
      </c>
      <c r="G20869">
        <v>1132</v>
      </c>
      <c r="H20869" t="b">
        <f>OR(L20869='PERAC-ngpPrcsTnD-mthncptr'!$B$1,L20869='PERAC-ngpPrcsTnD-mthncptr'!$C$1,L20869='PERAC-ngpPrcsTnD-mthncptr'!$D$1)</f>
        <v>0</v>
      </c>
      <c r="I20869">
        <f>IF(H20869=TRUE,G20869+'NPV Calcs'!$D$14,G20869)</f>
        <v>1132</v>
      </c>
      <c r="J20869">
        <v>1.0464181059400001E-6</v>
      </c>
      <c r="K20869">
        <f>IF(OR(B20869="GAS",B20869="COL",B20869="LAN",B20869="RICE",B20869="LIVE"),J20869*About!$B$101,IF(OR(B20869="CROP",B20869="NAA"),J20869*About!$B$102,J20869))</f>
        <v>1.1719882786528002E-6</v>
      </c>
      <c r="L20869" t="str">
        <f>INDEX('EPA Tech to Policy Mapping'!$D:$D,MATCH('EPA Data'!F20869,'EPA Tech to Policy Mapping'!$C:$C,0))</f>
        <v>ngps - production methane capture</v>
      </c>
    </row>
    <row r="20870" spans="1:12" x14ac:dyDescent="0.35">
      <c r="A20870" t="s">
        <v>425</v>
      </c>
      <c r="B20870" t="s">
        <v>433</v>
      </c>
      <c r="C20870">
        <v>2020</v>
      </c>
      <c r="D20870" t="s">
        <v>5010</v>
      </c>
      <c r="E20870" t="s">
        <v>5011</v>
      </c>
      <c r="F20870" t="s">
        <v>453</v>
      </c>
      <c r="G20870">
        <v>1139</v>
      </c>
      <c r="H20870" t="b">
        <f>OR(L20870='PERAC-ngpPrcsTnD-mthncptr'!$B$1,L20870='PERAC-ngpPrcsTnD-mthncptr'!$C$1,L20870='PERAC-ngpPrcsTnD-mthncptr'!$D$1)</f>
        <v>0</v>
      </c>
      <c r="I20870">
        <f>IF(H20870=TRUE,G20870+'NPV Calcs'!$D$14,G20870)</f>
        <v>1139</v>
      </c>
      <c r="J20870">
        <v>1.0666255839168999E-2</v>
      </c>
      <c r="K20870">
        <f>IF(OR(B20870="GAS",B20870="COL",B20870="LAN",B20870="RICE",B20870="LIVE"),J20870*About!$B$101,IF(OR(B20870="CROP",B20870="NAA"),J20870*About!$B$102,J20870))</f>
        <v>1.194620653986928E-2</v>
      </c>
      <c r="L20870" t="str">
        <f>INDEX('EPA Tech to Policy Mapping'!$D:$D,MATCH('EPA Data'!F20870,'EPA Tech to Policy Mapping'!$C:$C,0))</f>
        <v>ngps - production methane capture</v>
      </c>
    </row>
    <row r="20871" spans="1:12" x14ac:dyDescent="0.35">
      <c r="A20871" t="s">
        <v>425</v>
      </c>
      <c r="B20871" t="s">
        <v>433</v>
      </c>
      <c r="C20871">
        <v>2020</v>
      </c>
      <c r="D20871" t="s">
        <v>5010</v>
      </c>
      <c r="E20871" t="s">
        <v>5011</v>
      </c>
      <c r="F20871" t="s">
        <v>453</v>
      </c>
      <c r="G20871">
        <v>1161</v>
      </c>
      <c r="H20871" t="b">
        <f>OR(L20871='PERAC-ngpPrcsTnD-mthncptr'!$B$1,L20871='PERAC-ngpPrcsTnD-mthncptr'!$C$1,L20871='PERAC-ngpPrcsTnD-mthncptr'!$D$1)</f>
        <v>0</v>
      </c>
      <c r="I20871">
        <f>IF(H20871=TRUE,G20871+'NPV Calcs'!$D$14,G20871)</f>
        <v>1161</v>
      </c>
      <c r="J20871">
        <v>6.3779189076700003E-5</v>
      </c>
      <c r="K20871">
        <f>IF(OR(B20871="GAS",B20871="COL",B20871="LAN",B20871="RICE",B20871="LIVE"),J20871*About!$B$101,IF(OR(B20871="CROP",B20871="NAA"),J20871*About!$B$102,J20871))</f>
        <v>7.1432691765904016E-5</v>
      </c>
      <c r="L20871" t="str">
        <f>INDEX('EPA Tech to Policy Mapping'!$D:$D,MATCH('EPA Data'!F20871,'EPA Tech to Policy Mapping'!$C:$C,0))</f>
        <v>ngps - production methane capture</v>
      </c>
    </row>
    <row r="20872" spans="1:12" x14ac:dyDescent="0.35">
      <c r="A20872" t="s">
        <v>425</v>
      </c>
      <c r="B20872" t="s">
        <v>433</v>
      </c>
      <c r="C20872">
        <v>2020</v>
      </c>
      <c r="D20872" t="s">
        <v>5010</v>
      </c>
      <c r="E20872" t="s">
        <v>5011</v>
      </c>
      <c r="F20872" t="s">
        <v>453</v>
      </c>
      <c r="G20872">
        <v>1162</v>
      </c>
      <c r="H20872" t="b">
        <f>OR(L20872='PERAC-ngpPrcsTnD-mthncptr'!$B$1,L20872='PERAC-ngpPrcsTnD-mthncptr'!$C$1,L20872='PERAC-ngpPrcsTnD-mthncptr'!$D$1)</f>
        <v>0</v>
      </c>
      <c r="I20872">
        <f>IF(H20872=TRUE,G20872+'NPV Calcs'!$D$14,G20872)</f>
        <v>1162</v>
      </c>
      <c r="J20872">
        <v>2.7277867502600001E-6</v>
      </c>
      <c r="K20872">
        <f>IF(OR(B20872="GAS",B20872="COL",B20872="LAN",B20872="RICE",B20872="LIVE"),J20872*About!$B$101,IF(OR(B20872="CROP",B20872="NAA"),J20872*About!$B$102,J20872))</f>
        <v>3.0551211602912005E-6</v>
      </c>
      <c r="L20872" t="str">
        <f>INDEX('EPA Tech to Policy Mapping'!$D:$D,MATCH('EPA Data'!F20872,'EPA Tech to Policy Mapping'!$C:$C,0))</f>
        <v>ngps - production methane capture</v>
      </c>
    </row>
    <row r="20873" spans="1:12" x14ac:dyDescent="0.35">
      <c r="A20873" t="s">
        <v>425</v>
      </c>
      <c r="B20873" t="s">
        <v>433</v>
      </c>
      <c r="C20873">
        <v>2020</v>
      </c>
      <c r="D20873" t="s">
        <v>5010</v>
      </c>
      <c r="E20873" t="s">
        <v>5011</v>
      </c>
      <c r="F20873" t="s">
        <v>453</v>
      </c>
      <c r="G20873">
        <v>1178</v>
      </c>
      <c r="H20873" t="b">
        <f>OR(L20873='PERAC-ngpPrcsTnD-mthncptr'!$B$1,L20873='PERAC-ngpPrcsTnD-mthncptr'!$C$1,L20873='PERAC-ngpPrcsTnD-mthncptr'!$D$1)</f>
        <v>0</v>
      </c>
      <c r="I20873">
        <f>IF(H20873=TRUE,G20873+'NPV Calcs'!$D$14,G20873)</f>
        <v>1178</v>
      </c>
      <c r="J20873">
        <v>1.9963923841715002E-3</v>
      </c>
      <c r="K20873">
        <f>IF(OR(B20873="GAS",B20873="COL",B20873="LAN",B20873="RICE",B20873="LIVE"),J20873*About!$B$101,IF(OR(B20873="CROP",B20873="NAA"),J20873*About!$B$102,J20873))</f>
        <v>2.2359594702720804E-3</v>
      </c>
      <c r="L20873" t="str">
        <f>INDEX('EPA Tech to Policy Mapping'!$D:$D,MATCH('EPA Data'!F20873,'EPA Tech to Policy Mapping'!$C:$C,0))</f>
        <v>ngps - production methane capture</v>
      </c>
    </row>
    <row r="20874" spans="1:12" x14ac:dyDescent="0.35">
      <c r="A20874" t="s">
        <v>425</v>
      </c>
      <c r="B20874" t="s">
        <v>433</v>
      </c>
      <c r="C20874">
        <v>2020</v>
      </c>
      <c r="D20874" t="s">
        <v>5010</v>
      </c>
      <c r="E20874" t="s">
        <v>5011</v>
      </c>
      <c r="F20874" t="s">
        <v>453</v>
      </c>
      <c r="G20874">
        <v>1203</v>
      </c>
      <c r="H20874" t="b">
        <f>OR(L20874='PERAC-ngpPrcsTnD-mthncptr'!$B$1,L20874='PERAC-ngpPrcsTnD-mthncptr'!$C$1,L20874='PERAC-ngpPrcsTnD-mthncptr'!$D$1)</f>
        <v>0</v>
      </c>
      <c r="I20874">
        <f>IF(H20874=TRUE,G20874+'NPV Calcs'!$D$14,G20874)</f>
        <v>1203</v>
      </c>
      <c r="J20874">
        <v>6.0930050676690005E-4</v>
      </c>
      <c r="K20874">
        <f>IF(OR(B20874="GAS",B20874="COL",B20874="LAN",B20874="RICE",B20874="LIVE"),J20874*About!$B$101,IF(OR(B20874="CROP",B20874="NAA"),J20874*About!$B$102,J20874))</f>
        <v>6.8241656757892812E-4</v>
      </c>
      <c r="L20874" t="str">
        <f>INDEX('EPA Tech to Policy Mapping'!$D:$D,MATCH('EPA Data'!F20874,'EPA Tech to Policy Mapping'!$C:$C,0))</f>
        <v>ngps - production methane capture</v>
      </c>
    </row>
    <row r="20875" spans="1:12" x14ac:dyDescent="0.35">
      <c r="A20875" t="s">
        <v>425</v>
      </c>
      <c r="B20875" t="s">
        <v>433</v>
      </c>
      <c r="C20875">
        <v>2020</v>
      </c>
      <c r="D20875" t="s">
        <v>5010</v>
      </c>
      <c r="E20875" t="s">
        <v>5011</v>
      </c>
      <c r="F20875" t="s">
        <v>453</v>
      </c>
      <c r="G20875">
        <v>1209</v>
      </c>
      <c r="H20875" t="b">
        <f>OR(L20875='PERAC-ngpPrcsTnD-mthncptr'!$B$1,L20875='PERAC-ngpPrcsTnD-mthncptr'!$C$1,L20875='PERAC-ngpPrcsTnD-mthncptr'!$D$1)</f>
        <v>0</v>
      </c>
      <c r="I20875">
        <f>IF(H20875=TRUE,G20875+'NPV Calcs'!$D$14,G20875)</f>
        <v>1209</v>
      </c>
      <c r="J20875">
        <v>3.2144132546799998E-6</v>
      </c>
      <c r="K20875">
        <f>IF(OR(B20875="GAS",B20875="COL",B20875="LAN",B20875="RICE",B20875="LIVE"),J20875*About!$B$101,IF(OR(B20875="CROP",B20875="NAA"),J20875*About!$B$102,J20875))</f>
        <v>3.6001428452416E-6</v>
      </c>
      <c r="L20875" t="str">
        <f>INDEX('EPA Tech to Policy Mapping'!$D:$D,MATCH('EPA Data'!F20875,'EPA Tech to Policy Mapping'!$C:$C,0))</f>
        <v>ngps - production methane capture</v>
      </c>
    </row>
    <row r="20876" spans="1:12" x14ac:dyDescent="0.35">
      <c r="A20876" t="s">
        <v>425</v>
      </c>
      <c r="B20876" t="s">
        <v>433</v>
      </c>
      <c r="C20876">
        <v>2020</v>
      </c>
      <c r="D20876" t="s">
        <v>5010</v>
      </c>
      <c r="E20876" t="s">
        <v>5011</v>
      </c>
      <c r="F20876" t="s">
        <v>453</v>
      </c>
      <c r="G20876">
        <v>1219</v>
      </c>
      <c r="H20876" t="b">
        <f>OR(L20876='PERAC-ngpPrcsTnD-mthncptr'!$B$1,L20876='PERAC-ngpPrcsTnD-mthncptr'!$C$1,L20876='PERAC-ngpPrcsTnD-mthncptr'!$D$1)</f>
        <v>0</v>
      </c>
      <c r="I20876">
        <f>IF(H20876=TRUE,G20876+'NPV Calcs'!$D$14,G20876)</f>
        <v>1219</v>
      </c>
      <c r="J20876">
        <v>1.1015630434500001E-6</v>
      </c>
      <c r="K20876">
        <f>IF(OR(B20876="GAS",B20876="COL",B20876="LAN",B20876="RICE",B20876="LIVE"),J20876*About!$B$101,IF(OR(B20876="CROP",B20876="NAA"),J20876*About!$B$102,J20876))</f>
        <v>1.2337506086640003E-6</v>
      </c>
      <c r="L20876" t="str">
        <f>INDEX('EPA Tech to Policy Mapping'!$D:$D,MATCH('EPA Data'!F20876,'EPA Tech to Policy Mapping'!$C:$C,0))</f>
        <v>ngps - production methane capture</v>
      </c>
    </row>
    <row r="20877" spans="1:12" x14ac:dyDescent="0.35">
      <c r="A20877" t="s">
        <v>425</v>
      </c>
      <c r="B20877" t="s">
        <v>433</v>
      </c>
      <c r="C20877">
        <v>2020</v>
      </c>
      <c r="D20877" t="s">
        <v>5010</v>
      </c>
      <c r="E20877" t="s">
        <v>5011</v>
      </c>
      <c r="F20877" t="s">
        <v>453</v>
      </c>
      <c r="G20877">
        <v>1222</v>
      </c>
      <c r="H20877" t="b">
        <f>OR(L20877='PERAC-ngpPrcsTnD-mthncptr'!$B$1,L20877='PERAC-ngpPrcsTnD-mthncptr'!$C$1,L20877='PERAC-ngpPrcsTnD-mthncptr'!$D$1)</f>
        <v>0</v>
      </c>
      <c r="I20877">
        <f>IF(H20877=TRUE,G20877+'NPV Calcs'!$D$14,G20877)</f>
        <v>1222</v>
      </c>
      <c r="J20877">
        <v>5.77865012785E-11</v>
      </c>
      <c r="K20877">
        <f>IF(OR(B20877="GAS",B20877="COL",B20877="LAN",B20877="RICE",B20877="LIVE"),J20877*About!$B$101,IF(OR(B20877="CROP",B20877="NAA"),J20877*About!$B$102,J20877))</f>
        <v>6.4720881431920004E-11</v>
      </c>
      <c r="L20877" t="str">
        <f>INDEX('EPA Tech to Policy Mapping'!$D:$D,MATCH('EPA Data'!F20877,'EPA Tech to Policy Mapping'!$C:$C,0))</f>
        <v>ngps - production methane capture</v>
      </c>
    </row>
    <row r="20878" spans="1:12" x14ac:dyDescent="0.35">
      <c r="A20878" t="s">
        <v>425</v>
      </c>
      <c r="B20878" t="s">
        <v>433</v>
      </c>
      <c r="C20878">
        <v>2020</v>
      </c>
      <c r="D20878" t="s">
        <v>5010</v>
      </c>
      <c r="E20878" t="s">
        <v>5011</v>
      </c>
      <c r="F20878" t="s">
        <v>453</v>
      </c>
      <c r="G20878">
        <v>1226</v>
      </c>
      <c r="H20878" t="b">
        <f>OR(L20878='PERAC-ngpPrcsTnD-mthncptr'!$B$1,L20878='PERAC-ngpPrcsTnD-mthncptr'!$C$1,L20878='PERAC-ngpPrcsTnD-mthncptr'!$D$1)</f>
        <v>0</v>
      </c>
      <c r="I20878">
        <f>IF(H20878=TRUE,G20878+'NPV Calcs'!$D$14,G20878)</f>
        <v>1226</v>
      </c>
      <c r="J20878">
        <v>1.4643727801740201E-2</v>
      </c>
      <c r="K20878">
        <f>IF(OR(B20878="GAS",B20878="COL",B20878="LAN",B20878="RICE",B20878="LIVE"),J20878*About!$B$101,IF(OR(B20878="CROP",B20878="NAA"),J20878*About!$B$102,J20878))</f>
        <v>1.6400975137949025E-2</v>
      </c>
      <c r="L20878" t="str">
        <f>INDEX('EPA Tech to Policy Mapping'!$D:$D,MATCH('EPA Data'!F20878,'EPA Tech to Policy Mapping'!$C:$C,0))</f>
        <v>ngps - production methane capture</v>
      </c>
    </row>
    <row r="20879" spans="1:12" x14ac:dyDescent="0.35">
      <c r="A20879" t="s">
        <v>425</v>
      </c>
      <c r="B20879" t="s">
        <v>433</v>
      </c>
      <c r="C20879">
        <v>2020</v>
      </c>
      <c r="D20879" t="s">
        <v>5010</v>
      </c>
      <c r="E20879" t="s">
        <v>5011</v>
      </c>
      <c r="F20879" t="s">
        <v>453</v>
      </c>
      <c r="G20879">
        <v>1227</v>
      </c>
      <c r="H20879" t="b">
        <f>OR(L20879='PERAC-ngpPrcsTnD-mthncptr'!$B$1,L20879='PERAC-ngpPrcsTnD-mthncptr'!$C$1,L20879='PERAC-ngpPrcsTnD-mthncptr'!$D$1)</f>
        <v>0</v>
      </c>
      <c r="I20879">
        <f>IF(H20879=TRUE,G20879+'NPV Calcs'!$D$14,G20879)</f>
        <v>1227</v>
      </c>
      <c r="J20879">
        <v>2.72068991762E-5</v>
      </c>
      <c r="K20879">
        <f>IF(OR(B20879="GAS",B20879="COL",B20879="LAN",B20879="RICE",B20879="LIVE"),J20879*About!$B$101,IF(OR(B20879="CROP",B20879="NAA"),J20879*About!$B$102,J20879))</f>
        <v>3.0471727077344004E-5</v>
      </c>
      <c r="L20879" t="str">
        <f>INDEX('EPA Tech to Policy Mapping'!$D:$D,MATCH('EPA Data'!F20879,'EPA Tech to Policy Mapping'!$C:$C,0))</f>
        <v>ngps - production methane capture</v>
      </c>
    </row>
    <row r="20880" spans="1:12" x14ac:dyDescent="0.35">
      <c r="A20880" t="s">
        <v>425</v>
      </c>
      <c r="B20880" t="s">
        <v>433</v>
      </c>
      <c r="C20880">
        <v>2020</v>
      </c>
      <c r="D20880" t="s">
        <v>5010</v>
      </c>
      <c r="E20880" t="s">
        <v>5011</v>
      </c>
      <c r="F20880" t="s">
        <v>453</v>
      </c>
      <c r="G20880">
        <v>1234</v>
      </c>
      <c r="H20880" t="b">
        <f>OR(L20880='PERAC-ngpPrcsTnD-mthncptr'!$B$1,L20880='PERAC-ngpPrcsTnD-mthncptr'!$C$1,L20880='PERAC-ngpPrcsTnD-mthncptr'!$D$1)</f>
        <v>0</v>
      </c>
      <c r="I20880">
        <f>IF(H20880=TRUE,G20880+'NPV Calcs'!$D$14,G20880)</f>
        <v>1234</v>
      </c>
      <c r="J20880">
        <v>3.1376508559299997E-5</v>
      </c>
      <c r="K20880">
        <f>IF(OR(B20880="GAS",B20880="COL",B20880="LAN",B20880="RICE",B20880="LIVE"),J20880*About!$B$101,IF(OR(B20880="CROP",B20880="NAA"),J20880*About!$B$102,J20880))</f>
        <v>3.5141689586415999E-5</v>
      </c>
      <c r="L20880" t="str">
        <f>INDEX('EPA Tech to Policy Mapping'!$D:$D,MATCH('EPA Data'!F20880,'EPA Tech to Policy Mapping'!$C:$C,0))</f>
        <v>ngps - production methane capture</v>
      </c>
    </row>
    <row r="20881" spans="1:12" x14ac:dyDescent="0.35">
      <c r="A20881" t="s">
        <v>425</v>
      </c>
      <c r="B20881" t="s">
        <v>433</v>
      </c>
      <c r="C20881">
        <v>2020</v>
      </c>
      <c r="D20881" t="s">
        <v>5010</v>
      </c>
      <c r="E20881" t="s">
        <v>5011</v>
      </c>
      <c r="F20881" t="s">
        <v>453</v>
      </c>
      <c r="G20881">
        <v>1245</v>
      </c>
      <c r="H20881" t="b">
        <f>OR(L20881='PERAC-ngpPrcsTnD-mthncptr'!$B$1,L20881='PERAC-ngpPrcsTnD-mthncptr'!$C$1,L20881='PERAC-ngpPrcsTnD-mthncptr'!$D$1)</f>
        <v>0</v>
      </c>
      <c r="I20881">
        <f>IF(H20881=TRUE,G20881+'NPV Calcs'!$D$14,G20881)</f>
        <v>1245</v>
      </c>
      <c r="J20881">
        <v>-5.1105748105600003E-11</v>
      </c>
      <c r="K20881">
        <f>IF(OR(B20881="GAS",B20881="COL",B20881="LAN",B20881="RICE",B20881="LIVE"),J20881*About!$B$101,IF(OR(B20881="CROP",B20881="NAA"),J20881*About!$B$102,J20881))</f>
        <v>-5.7238437878272008E-11</v>
      </c>
      <c r="L20881" t="str">
        <f>INDEX('EPA Tech to Policy Mapping'!$D:$D,MATCH('EPA Data'!F20881,'EPA Tech to Policy Mapping'!$C:$C,0))</f>
        <v>ngps - production methane capture</v>
      </c>
    </row>
    <row r="20882" spans="1:12" x14ac:dyDescent="0.35">
      <c r="A20882" t="s">
        <v>425</v>
      </c>
      <c r="B20882" t="s">
        <v>433</v>
      </c>
      <c r="C20882">
        <v>2020</v>
      </c>
      <c r="D20882" t="s">
        <v>5010</v>
      </c>
      <c r="E20882" t="s">
        <v>5011</v>
      </c>
      <c r="F20882" t="s">
        <v>453</v>
      </c>
      <c r="G20882">
        <v>1270</v>
      </c>
      <c r="H20882" t="b">
        <f>OR(L20882='PERAC-ngpPrcsTnD-mthncptr'!$B$1,L20882='PERAC-ngpPrcsTnD-mthncptr'!$C$1,L20882='PERAC-ngpPrcsTnD-mthncptr'!$D$1)</f>
        <v>0</v>
      </c>
      <c r="I20882">
        <f>IF(H20882=TRUE,G20882+'NPV Calcs'!$D$14,G20882)</f>
        <v>1270</v>
      </c>
      <c r="J20882">
        <v>3.1725039662E-6</v>
      </c>
      <c r="K20882">
        <f>IF(OR(B20882="GAS",B20882="COL",B20882="LAN",B20882="RICE",B20882="LIVE"),J20882*About!$B$101,IF(OR(B20882="CROP",B20882="NAA"),J20882*About!$B$102,J20882))</f>
        <v>3.5532044421440002E-6</v>
      </c>
      <c r="L20882" t="str">
        <f>INDEX('EPA Tech to Policy Mapping'!$D:$D,MATCH('EPA Data'!F20882,'EPA Tech to Policy Mapping'!$C:$C,0))</f>
        <v>ngps - production methane capture</v>
      </c>
    </row>
    <row r="20883" spans="1:12" x14ac:dyDescent="0.35">
      <c r="A20883" t="s">
        <v>425</v>
      </c>
      <c r="B20883" t="s">
        <v>433</v>
      </c>
      <c r="C20883">
        <v>2020</v>
      </c>
      <c r="D20883" t="s">
        <v>5010</v>
      </c>
      <c r="E20883" t="s">
        <v>5011</v>
      </c>
      <c r="F20883" t="s">
        <v>453</v>
      </c>
      <c r="G20883">
        <v>1299</v>
      </c>
      <c r="H20883" t="b">
        <f>OR(L20883='PERAC-ngpPrcsTnD-mthncptr'!$B$1,L20883='PERAC-ngpPrcsTnD-mthncptr'!$C$1,L20883='PERAC-ngpPrcsTnD-mthncptr'!$D$1)</f>
        <v>0</v>
      </c>
      <c r="I20883">
        <f>IF(H20883=TRUE,G20883+'NPV Calcs'!$D$14,G20883)</f>
        <v>1299</v>
      </c>
      <c r="J20883">
        <v>2.0766618035899999E-5</v>
      </c>
      <c r="K20883">
        <f>IF(OR(B20883="GAS",B20883="COL",B20883="LAN",B20883="RICE",B20883="LIVE"),J20883*About!$B$101,IF(OR(B20883="CROP",B20883="NAA"),J20883*About!$B$102,J20883))</f>
        <v>2.3258612200208001E-5</v>
      </c>
      <c r="L20883" t="str">
        <f>INDEX('EPA Tech to Policy Mapping'!$D:$D,MATCH('EPA Data'!F20883,'EPA Tech to Policy Mapping'!$C:$C,0))</f>
        <v>ngps - production methane capture</v>
      </c>
    </row>
    <row r="20884" spans="1:12" x14ac:dyDescent="0.35">
      <c r="A20884" t="s">
        <v>425</v>
      </c>
      <c r="B20884" t="s">
        <v>433</v>
      </c>
      <c r="C20884">
        <v>2020</v>
      </c>
      <c r="D20884" t="s">
        <v>5010</v>
      </c>
      <c r="E20884" t="s">
        <v>5011</v>
      </c>
      <c r="F20884" t="s">
        <v>453</v>
      </c>
      <c r="G20884">
        <v>1319</v>
      </c>
      <c r="H20884" t="b">
        <f>OR(L20884='PERAC-ngpPrcsTnD-mthncptr'!$B$1,L20884='PERAC-ngpPrcsTnD-mthncptr'!$C$1,L20884='PERAC-ngpPrcsTnD-mthncptr'!$D$1)</f>
        <v>0</v>
      </c>
      <c r="I20884">
        <f>IF(H20884=TRUE,G20884+'NPV Calcs'!$D$14,G20884)</f>
        <v>1319</v>
      </c>
      <c r="J20884">
        <v>4.1296055464099997E-10</v>
      </c>
      <c r="K20884">
        <f>IF(OR(B20884="GAS",B20884="COL",B20884="LAN",B20884="RICE",B20884="LIVE"),J20884*About!$B$101,IF(OR(B20884="CROP",B20884="NAA"),J20884*About!$B$102,J20884))</f>
        <v>4.6251582119792003E-10</v>
      </c>
      <c r="L20884" t="str">
        <f>INDEX('EPA Tech to Policy Mapping'!$D:$D,MATCH('EPA Data'!F20884,'EPA Tech to Policy Mapping'!$C:$C,0))</f>
        <v>ngps - production methane capture</v>
      </c>
    </row>
    <row r="20885" spans="1:12" x14ac:dyDescent="0.35">
      <c r="A20885" t="s">
        <v>425</v>
      </c>
      <c r="B20885" t="s">
        <v>433</v>
      </c>
      <c r="C20885">
        <v>2020</v>
      </c>
      <c r="D20885" t="s">
        <v>5010</v>
      </c>
      <c r="E20885" t="s">
        <v>5011</v>
      </c>
      <c r="F20885" t="s">
        <v>453</v>
      </c>
      <c r="G20885">
        <v>1321</v>
      </c>
      <c r="H20885" t="b">
        <f>OR(L20885='PERAC-ngpPrcsTnD-mthncptr'!$B$1,L20885='PERAC-ngpPrcsTnD-mthncptr'!$C$1,L20885='PERAC-ngpPrcsTnD-mthncptr'!$D$1)</f>
        <v>0</v>
      </c>
      <c r="I20885">
        <f>IF(H20885=TRUE,G20885+'NPV Calcs'!$D$14,G20885)</f>
        <v>1321</v>
      </c>
      <c r="J20885">
        <v>3.2005863613450002E-4</v>
      </c>
      <c r="K20885">
        <f>IF(OR(B20885="GAS",B20885="COL",B20885="LAN",B20885="RICE",B20885="LIVE"),J20885*About!$B$101,IF(OR(B20885="CROP",B20885="NAA"),J20885*About!$B$102,J20885))</f>
        <v>3.5846567247064008E-4</v>
      </c>
      <c r="L20885" t="str">
        <f>INDEX('EPA Tech to Policy Mapping'!$D:$D,MATCH('EPA Data'!F20885,'EPA Tech to Policy Mapping'!$C:$C,0))</f>
        <v>ngps - production methane capture</v>
      </c>
    </row>
    <row r="20886" spans="1:12" x14ac:dyDescent="0.35">
      <c r="A20886" t="s">
        <v>425</v>
      </c>
      <c r="B20886" t="s">
        <v>433</v>
      </c>
      <c r="C20886">
        <v>2020</v>
      </c>
      <c r="D20886" t="s">
        <v>5010</v>
      </c>
      <c r="E20886" t="s">
        <v>5011</v>
      </c>
      <c r="F20886" t="s">
        <v>453</v>
      </c>
      <c r="G20886">
        <v>1332</v>
      </c>
      <c r="H20886" t="b">
        <f>OR(L20886='PERAC-ngpPrcsTnD-mthncptr'!$B$1,L20886='PERAC-ngpPrcsTnD-mthncptr'!$C$1,L20886='PERAC-ngpPrcsTnD-mthncptr'!$D$1)</f>
        <v>0</v>
      </c>
      <c r="I20886">
        <f>IF(H20886=TRUE,G20886+'NPV Calcs'!$D$14,G20886)</f>
        <v>1332</v>
      </c>
      <c r="J20886">
        <v>7.3176953010260998E-3</v>
      </c>
      <c r="K20886">
        <f>IF(OR(B20886="GAS",B20886="COL",B20886="LAN",B20886="RICE",B20886="LIVE"),J20886*About!$B$101,IF(OR(B20886="CROP",B20886="NAA"),J20886*About!$B$102,J20886))</f>
        <v>8.1958187371492328E-3</v>
      </c>
      <c r="L20886" t="str">
        <f>INDEX('EPA Tech to Policy Mapping'!$D:$D,MATCH('EPA Data'!F20886,'EPA Tech to Policy Mapping'!$C:$C,0))</f>
        <v>ngps - production methane capture</v>
      </c>
    </row>
    <row r="20887" spans="1:12" x14ac:dyDescent="0.35">
      <c r="A20887" t="s">
        <v>425</v>
      </c>
      <c r="B20887" t="s">
        <v>433</v>
      </c>
      <c r="C20887">
        <v>2020</v>
      </c>
      <c r="D20887" t="s">
        <v>5010</v>
      </c>
      <c r="E20887" t="s">
        <v>5011</v>
      </c>
      <c r="F20887" t="s">
        <v>453</v>
      </c>
      <c r="G20887">
        <v>1355</v>
      </c>
      <c r="H20887" t="b">
        <f>OR(L20887='PERAC-ngpPrcsTnD-mthncptr'!$B$1,L20887='PERAC-ngpPrcsTnD-mthncptr'!$C$1,L20887='PERAC-ngpPrcsTnD-mthncptr'!$D$1)</f>
        <v>0</v>
      </c>
      <c r="I20887">
        <f>IF(H20887=TRUE,G20887+'NPV Calcs'!$D$14,G20887)</f>
        <v>1355</v>
      </c>
      <c r="J20887">
        <v>5.375407054089E-4</v>
      </c>
      <c r="K20887">
        <f>IF(OR(B20887="GAS",B20887="COL",B20887="LAN",B20887="RICE",B20887="LIVE"),J20887*About!$B$101,IF(OR(B20887="CROP",B20887="NAA"),J20887*About!$B$102,J20887))</f>
        <v>6.0204559005796804E-4</v>
      </c>
      <c r="L20887" t="str">
        <f>INDEX('EPA Tech to Policy Mapping'!$D:$D,MATCH('EPA Data'!F20887,'EPA Tech to Policy Mapping'!$C:$C,0))</f>
        <v>ngps - production methane capture</v>
      </c>
    </row>
    <row r="20888" spans="1:12" x14ac:dyDescent="0.35">
      <c r="A20888" t="s">
        <v>425</v>
      </c>
      <c r="B20888" t="s">
        <v>433</v>
      </c>
      <c r="C20888">
        <v>2020</v>
      </c>
      <c r="D20888" t="s">
        <v>5010</v>
      </c>
      <c r="E20888" t="s">
        <v>5011</v>
      </c>
      <c r="F20888" t="s">
        <v>453</v>
      </c>
      <c r="G20888">
        <v>1369</v>
      </c>
      <c r="H20888" t="b">
        <f>OR(L20888='PERAC-ngpPrcsTnD-mthncptr'!$B$1,L20888='PERAC-ngpPrcsTnD-mthncptr'!$C$1,L20888='PERAC-ngpPrcsTnD-mthncptr'!$D$1)</f>
        <v>0</v>
      </c>
      <c r="I20888">
        <f>IF(H20888=TRUE,G20888+'NPV Calcs'!$D$14,G20888)</f>
        <v>1369</v>
      </c>
      <c r="J20888">
        <v>7.1108373813330997E-3</v>
      </c>
      <c r="K20888">
        <f>IF(OR(B20888="GAS",B20888="COL",B20888="LAN",B20888="RICE",B20888="LIVE"),J20888*About!$B$101,IF(OR(B20888="CROP",B20888="NAA"),J20888*About!$B$102,J20888))</f>
        <v>7.9641378670930723E-3</v>
      </c>
      <c r="L20888" t="str">
        <f>INDEX('EPA Tech to Policy Mapping'!$D:$D,MATCH('EPA Data'!F20888,'EPA Tech to Policy Mapping'!$C:$C,0))</f>
        <v>ngps - production methane capture</v>
      </c>
    </row>
    <row r="20889" spans="1:12" x14ac:dyDescent="0.35">
      <c r="A20889" t="s">
        <v>425</v>
      </c>
      <c r="B20889" t="s">
        <v>433</v>
      </c>
      <c r="C20889">
        <v>2020</v>
      </c>
      <c r="D20889" t="s">
        <v>5010</v>
      </c>
      <c r="E20889" t="s">
        <v>5011</v>
      </c>
      <c r="F20889" t="s">
        <v>453</v>
      </c>
      <c r="G20889">
        <v>1406</v>
      </c>
      <c r="H20889" t="b">
        <f>OR(L20889='PERAC-ngpPrcsTnD-mthncptr'!$B$1,L20889='PERAC-ngpPrcsTnD-mthncptr'!$C$1,L20889='PERAC-ngpPrcsTnD-mthncptr'!$D$1)</f>
        <v>0</v>
      </c>
      <c r="I20889">
        <f>IF(H20889=TRUE,G20889+'NPV Calcs'!$D$14,G20889)</f>
        <v>1406</v>
      </c>
      <c r="J20889">
        <v>4.5463113451699998E-7</v>
      </c>
      <c r="K20889">
        <f>IF(OR(B20889="GAS",B20889="COL",B20889="LAN",B20889="RICE",B20889="LIVE"),J20889*About!$B$101,IF(OR(B20889="CROP",B20889="NAA"),J20889*About!$B$102,J20889))</f>
        <v>5.0918687065904007E-7</v>
      </c>
      <c r="L20889" t="str">
        <f>INDEX('EPA Tech to Policy Mapping'!$D:$D,MATCH('EPA Data'!F20889,'EPA Tech to Policy Mapping'!$C:$C,0))</f>
        <v>ngps - production methane capture</v>
      </c>
    </row>
    <row r="20890" spans="1:12" x14ac:dyDescent="0.35">
      <c r="A20890" t="s">
        <v>425</v>
      </c>
      <c r="B20890" t="s">
        <v>433</v>
      </c>
      <c r="C20890">
        <v>2020</v>
      </c>
      <c r="D20890" t="s">
        <v>5010</v>
      </c>
      <c r="E20890" t="s">
        <v>5011</v>
      </c>
      <c r="F20890" t="s">
        <v>453</v>
      </c>
      <c r="G20890">
        <v>1453</v>
      </c>
      <c r="H20890" t="b">
        <f>OR(L20890='PERAC-ngpPrcsTnD-mthncptr'!$B$1,L20890='PERAC-ngpPrcsTnD-mthncptr'!$C$1,L20890='PERAC-ngpPrcsTnD-mthncptr'!$D$1)</f>
        <v>0</v>
      </c>
      <c r="I20890">
        <f>IF(H20890=TRUE,G20890+'NPV Calcs'!$D$14,G20890)</f>
        <v>1453</v>
      </c>
      <c r="J20890">
        <v>2.14294232137E-6</v>
      </c>
      <c r="K20890">
        <f>IF(OR(B20890="GAS",B20890="COL",B20890="LAN",B20890="RICE",B20890="LIVE"),J20890*About!$B$101,IF(OR(B20890="CROP",B20890="NAA"),J20890*About!$B$102,J20890))</f>
        <v>2.4000953999344002E-6</v>
      </c>
      <c r="L20890" t="str">
        <f>INDEX('EPA Tech to Policy Mapping'!$D:$D,MATCH('EPA Data'!F20890,'EPA Tech to Policy Mapping'!$C:$C,0))</f>
        <v>ngps - production methane capture</v>
      </c>
    </row>
    <row r="20891" spans="1:12" x14ac:dyDescent="0.35">
      <c r="A20891" t="s">
        <v>425</v>
      </c>
      <c r="B20891" t="s">
        <v>433</v>
      </c>
      <c r="C20891">
        <v>2020</v>
      </c>
      <c r="D20891" t="s">
        <v>5010</v>
      </c>
      <c r="E20891" t="s">
        <v>5011</v>
      </c>
      <c r="F20891" t="s">
        <v>453</v>
      </c>
      <c r="G20891">
        <v>1456</v>
      </c>
      <c r="H20891" t="b">
        <f>OR(L20891='PERAC-ngpPrcsTnD-mthncptr'!$B$1,L20891='PERAC-ngpPrcsTnD-mthncptr'!$C$1,L20891='PERAC-ngpPrcsTnD-mthncptr'!$D$1)</f>
        <v>0</v>
      </c>
      <c r="I20891">
        <f>IF(H20891=TRUE,G20891+'NPV Calcs'!$D$14,G20891)</f>
        <v>1456</v>
      </c>
      <c r="J20891">
        <v>1.015500820358E-4</v>
      </c>
      <c r="K20891">
        <f>IF(OR(B20891="GAS",B20891="COL",B20891="LAN",B20891="RICE",B20891="LIVE"),J20891*About!$B$101,IF(OR(B20891="CROP",B20891="NAA"),J20891*About!$B$102,J20891))</f>
        <v>1.1373609188009602E-4</v>
      </c>
      <c r="L20891" t="str">
        <f>INDEX('EPA Tech to Policy Mapping'!$D:$D,MATCH('EPA Data'!F20891,'EPA Tech to Policy Mapping'!$C:$C,0))</f>
        <v>ngps - production methane capture</v>
      </c>
    </row>
    <row r="20892" spans="1:12" x14ac:dyDescent="0.35">
      <c r="A20892" t="s">
        <v>425</v>
      </c>
      <c r="B20892" t="s">
        <v>433</v>
      </c>
      <c r="C20892">
        <v>2020</v>
      </c>
      <c r="D20892" t="s">
        <v>5010</v>
      </c>
      <c r="E20892" t="s">
        <v>5011</v>
      </c>
      <c r="F20892" t="s">
        <v>453</v>
      </c>
      <c r="G20892">
        <v>1474</v>
      </c>
      <c r="H20892" t="b">
        <f>OR(L20892='PERAC-ngpPrcsTnD-mthncptr'!$B$1,L20892='PERAC-ngpPrcsTnD-mthncptr'!$C$1,L20892='PERAC-ngpPrcsTnD-mthncptr'!$D$1)</f>
        <v>0</v>
      </c>
      <c r="I20892">
        <f>IF(H20892=TRUE,G20892+'NPV Calcs'!$D$14,G20892)</f>
        <v>1474</v>
      </c>
      <c r="J20892">
        <v>9.7806225130626003E-3</v>
      </c>
      <c r="K20892">
        <f>IF(OR(B20892="GAS",B20892="COL",B20892="LAN",B20892="RICE",B20892="LIVE"),J20892*About!$B$101,IF(OR(B20892="CROP",B20892="NAA"),J20892*About!$B$102,J20892))</f>
        <v>1.0954297214630114E-2</v>
      </c>
      <c r="L20892" t="str">
        <f>INDEX('EPA Tech to Policy Mapping'!$D:$D,MATCH('EPA Data'!F20892,'EPA Tech to Policy Mapping'!$C:$C,0))</f>
        <v>ngps - production methane capture</v>
      </c>
    </row>
    <row r="20893" spans="1:12" x14ac:dyDescent="0.35">
      <c r="A20893" t="s">
        <v>425</v>
      </c>
      <c r="B20893" t="s">
        <v>433</v>
      </c>
      <c r="C20893">
        <v>2020</v>
      </c>
      <c r="D20893" t="s">
        <v>5010</v>
      </c>
      <c r="E20893" t="s">
        <v>5011</v>
      </c>
      <c r="F20893" t="s">
        <v>453</v>
      </c>
      <c r="G20893">
        <v>1475</v>
      </c>
      <c r="H20893" t="b">
        <f>OR(L20893='PERAC-ngpPrcsTnD-mthncptr'!$B$1,L20893='PERAC-ngpPrcsTnD-mthncptr'!$C$1,L20893='PERAC-ngpPrcsTnD-mthncptr'!$D$1)</f>
        <v>0</v>
      </c>
      <c r="I20893">
        <f>IF(H20893=TRUE,G20893+'NPV Calcs'!$D$14,G20893)</f>
        <v>1475</v>
      </c>
      <c r="J20893">
        <v>1.83593840575E-7</v>
      </c>
      <c r="K20893">
        <f>IF(OR(B20893="GAS",B20893="COL",B20893="LAN",B20893="RICE",B20893="LIVE"),J20893*About!$B$101,IF(OR(B20893="CROP",B20893="NAA"),J20893*About!$B$102,J20893))</f>
        <v>2.0562510144400002E-7</v>
      </c>
      <c r="L20893" t="str">
        <f>INDEX('EPA Tech to Policy Mapping'!$D:$D,MATCH('EPA Data'!F20893,'EPA Tech to Policy Mapping'!$C:$C,0))</f>
        <v>ngps - production methane capture</v>
      </c>
    </row>
    <row r="20894" spans="1:12" x14ac:dyDescent="0.35">
      <c r="A20894" t="s">
        <v>425</v>
      </c>
      <c r="B20894" t="s">
        <v>433</v>
      </c>
      <c r="C20894">
        <v>2020</v>
      </c>
      <c r="D20894" t="s">
        <v>5010</v>
      </c>
      <c r="E20894" t="s">
        <v>5011</v>
      </c>
      <c r="F20894" t="s">
        <v>453</v>
      </c>
      <c r="G20894">
        <v>1478</v>
      </c>
      <c r="H20894" t="b">
        <f>OR(L20894='PERAC-ngpPrcsTnD-mthncptr'!$B$1,L20894='PERAC-ngpPrcsTnD-mthncptr'!$C$1,L20894='PERAC-ngpPrcsTnD-mthncptr'!$D$1)</f>
        <v>0</v>
      </c>
      <c r="I20894">
        <f>IF(H20894=TRUE,G20894+'NPV Calcs'!$D$14,G20894)</f>
        <v>1478</v>
      </c>
      <c r="J20894">
        <v>9.6310832572999998E-12</v>
      </c>
      <c r="K20894">
        <f>IF(OR(B20894="GAS",B20894="COL",B20894="LAN",B20894="RICE",B20894="LIVE"),J20894*About!$B$101,IF(OR(B20894="CROP",B20894="NAA"),J20894*About!$B$102,J20894))</f>
        <v>1.0786813248176E-11</v>
      </c>
      <c r="L20894" t="str">
        <f>INDEX('EPA Tech to Policy Mapping'!$D:$D,MATCH('EPA Data'!F20894,'EPA Tech to Policy Mapping'!$C:$C,0))</f>
        <v>ngps - production methane capture</v>
      </c>
    </row>
    <row r="20895" spans="1:12" x14ac:dyDescent="0.35">
      <c r="A20895" t="s">
        <v>425</v>
      </c>
      <c r="B20895" t="s">
        <v>433</v>
      </c>
      <c r="C20895">
        <v>2020</v>
      </c>
      <c r="D20895" t="s">
        <v>5010</v>
      </c>
      <c r="E20895" t="s">
        <v>5011</v>
      </c>
      <c r="F20895" t="s">
        <v>453</v>
      </c>
      <c r="G20895">
        <v>1493</v>
      </c>
      <c r="H20895" t="b">
        <f>OR(L20895='PERAC-ngpPrcsTnD-mthncptr'!$B$1,L20895='PERAC-ngpPrcsTnD-mthncptr'!$C$1,L20895='PERAC-ngpPrcsTnD-mthncptr'!$D$1)</f>
        <v>0</v>
      </c>
      <c r="I20895">
        <f>IF(H20895=TRUE,G20895+'NPV Calcs'!$D$14,G20895)</f>
        <v>1493</v>
      </c>
      <c r="J20895">
        <v>5.2294180932199996E-6</v>
      </c>
      <c r="K20895">
        <f>IF(OR(B20895="GAS",B20895="COL",B20895="LAN",B20895="RICE",B20895="LIVE"),J20895*About!$B$101,IF(OR(B20895="CROP",B20895="NAA"),J20895*About!$B$102,J20895))</f>
        <v>5.8569482644064E-6</v>
      </c>
      <c r="L20895" t="str">
        <f>INDEX('EPA Tech to Policy Mapping'!$D:$D,MATCH('EPA Data'!F20895,'EPA Tech to Policy Mapping'!$C:$C,0))</f>
        <v>ngps - production methane capture</v>
      </c>
    </row>
    <row r="20896" spans="1:12" x14ac:dyDescent="0.35">
      <c r="A20896" t="s">
        <v>425</v>
      </c>
      <c r="B20896" t="s">
        <v>433</v>
      </c>
      <c r="C20896">
        <v>2020</v>
      </c>
      <c r="D20896" t="s">
        <v>5010</v>
      </c>
      <c r="E20896" t="s">
        <v>5011</v>
      </c>
      <c r="F20896" t="s">
        <v>453</v>
      </c>
      <c r="G20896">
        <v>1507</v>
      </c>
      <c r="H20896" t="b">
        <f>OR(L20896='PERAC-ngpPrcsTnD-mthncptr'!$B$1,L20896='PERAC-ngpPrcsTnD-mthncptr'!$C$1,L20896='PERAC-ngpPrcsTnD-mthncptr'!$D$1)</f>
        <v>0</v>
      </c>
      <c r="I20896">
        <f>IF(H20896=TRUE,G20896+'NPV Calcs'!$D$14,G20896)</f>
        <v>1507</v>
      </c>
      <c r="J20896">
        <v>-8.5176249733899994E-12</v>
      </c>
      <c r="K20896">
        <f>IF(OR(B20896="GAS",B20896="COL",B20896="LAN",B20896="RICE",B20896="LIVE"),J20896*About!$B$101,IF(OR(B20896="CROP",B20896="NAA"),J20896*About!$B$102,J20896))</f>
        <v>-9.5397399701968008E-12</v>
      </c>
      <c r="L20896" t="str">
        <f>INDEX('EPA Tech to Policy Mapping'!$D:$D,MATCH('EPA Data'!F20896,'EPA Tech to Policy Mapping'!$C:$C,0))</f>
        <v>ngps - production methane capture</v>
      </c>
    </row>
    <row r="20897" spans="1:12" x14ac:dyDescent="0.35">
      <c r="A20897" t="s">
        <v>425</v>
      </c>
      <c r="B20897" t="s">
        <v>433</v>
      </c>
      <c r="C20897">
        <v>2020</v>
      </c>
      <c r="D20897" t="s">
        <v>5010</v>
      </c>
      <c r="E20897" t="s">
        <v>5011</v>
      </c>
      <c r="F20897" t="s">
        <v>453</v>
      </c>
      <c r="G20897">
        <v>1537</v>
      </c>
      <c r="H20897" t="b">
        <f>OR(L20897='PERAC-ngpPrcsTnD-mthncptr'!$B$1,L20897='PERAC-ngpPrcsTnD-mthncptr'!$C$1,L20897='PERAC-ngpPrcsTnD-mthncptr'!$D$1)</f>
        <v>0</v>
      </c>
      <c r="I20897">
        <f>IF(H20897=TRUE,G20897+'NPV Calcs'!$D$14,G20897)</f>
        <v>1537</v>
      </c>
      <c r="J20897">
        <v>5.2875066103299996E-7</v>
      </c>
      <c r="K20897">
        <f>IF(OR(B20897="GAS",B20897="COL",B20897="LAN",B20897="RICE",B20897="LIVE"),J20897*About!$B$101,IF(OR(B20897="CROP",B20897="NAA"),J20897*About!$B$102,J20897))</f>
        <v>5.9220074035695997E-7</v>
      </c>
      <c r="L20897" t="str">
        <f>INDEX('EPA Tech to Policy Mapping'!$D:$D,MATCH('EPA Data'!F20897,'EPA Tech to Policy Mapping'!$C:$C,0))</f>
        <v>ngps - production methane capture</v>
      </c>
    </row>
    <row r="20898" spans="1:12" x14ac:dyDescent="0.35">
      <c r="A20898" t="s">
        <v>425</v>
      </c>
      <c r="B20898" t="s">
        <v>433</v>
      </c>
      <c r="C20898">
        <v>2020</v>
      </c>
      <c r="D20898" t="s">
        <v>5010</v>
      </c>
      <c r="E20898" t="s">
        <v>5011</v>
      </c>
      <c r="F20898" t="s">
        <v>453</v>
      </c>
      <c r="G20898">
        <v>1560</v>
      </c>
      <c r="H20898" t="b">
        <f>OR(L20898='PERAC-ngpPrcsTnD-mthncptr'!$B$1,L20898='PERAC-ngpPrcsTnD-mthncptr'!$C$1,L20898='PERAC-ngpPrcsTnD-mthncptr'!$D$1)</f>
        <v>0</v>
      </c>
      <c r="I20898">
        <f>IF(H20898=TRUE,G20898+'NPV Calcs'!$D$14,G20898)</f>
        <v>1560</v>
      </c>
      <c r="J20898">
        <v>1.38444129334E-5</v>
      </c>
      <c r="K20898">
        <f>IF(OR(B20898="GAS",B20898="COL",B20898="LAN",B20898="RICE",B20898="LIVE"),J20898*About!$B$101,IF(OR(B20898="CROP",B20898="NAA"),J20898*About!$B$102,J20898))</f>
        <v>1.5505742485408E-5</v>
      </c>
      <c r="L20898" t="str">
        <f>INDEX('EPA Tech to Policy Mapping'!$D:$D,MATCH('EPA Data'!F20898,'EPA Tech to Policy Mapping'!$C:$C,0))</f>
        <v>ngps - production methane capture</v>
      </c>
    </row>
    <row r="20899" spans="1:12" x14ac:dyDescent="0.35">
      <c r="A20899" t="s">
        <v>425</v>
      </c>
      <c r="B20899" t="s">
        <v>433</v>
      </c>
      <c r="C20899">
        <v>2020</v>
      </c>
      <c r="D20899" t="s">
        <v>5010</v>
      </c>
      <c r="E20899" t="s">
        <v>5011</v>
      </c>
      <c r="F20899" t="s">
        <v>453</v>
      </c>
      <c r="G20899">
        <v>1585</v>
      </c>
      <c r="H20899" t="b">
        <f>OR(L20899='PERAC-ngpPrcsTnD-mthncptr'!$B$1,L20899='PERAC-ngpPrcsTnD-mthncptr'!$C$1,L20899='PERAC-ngpPrcsTnD-mthncptr'!$D$1)</f>
        <v>0</v>
      </c>
      <c r="I20899">
        <f>IF(H20899=TRUE,G20899+'NPV Calcs'!$D$14,G20899)</f>
        <v>1585</v>
      </c>
      <c r="J20899">
        <v>2.7530705493100002E-10</v>
      </c>
      <c r="K20899">
        <f>IF(OR(B20899="GAS",B20899="COL",B20899="LAN",B20899="RICE",B20899="LIVE"),J20899*About!$B$101,IF(OR(B20899="CROP",B20899="NAA"),J20899*About!$B$102,J20899))</f>
        <v>3.0834390152272008E-10</v>
      </c>
      <c r="L20899" t="str">
        <f>INDEX('EPA Tech to Policy Mapping'!$D:$D,MATCH('EPA Data'!F20899,'EPA Tech to Policy Mapping'!$C:$C,0))</f>
        <v>ngps - production methane capture</v>
      </c>
    </row>
    <row r="20900" spans="1:12" x14ac:dyDescent="0.35">
      <c r="A20900" t="s">
        <v>425</v>
      </c>
      <c r="B20900" t="s">
        <v>433</v>
      </c>
      <c r="C20900">
        <v>2020</v>
      </c>
      <c r="D20900" t="s">
        <v>5010</v>
      </c>
      <c r="E20900" t="s">
        <v>5011</v>
      </c>
      <c r="F20900" t="s">
        <v>453</v>
      </c>
      <c r="G20900">
        <v>1611</v>
      </c>
      <c r="H20900" t="b">
        <f>OR(L20900='PERAC-ngpPrcsTnD-mthncptr'!$B$1,L20900='PERAC-ngpPrcsTnD-mthncptr'!$C$1,L20900='PERAC-ngpPrcsTnD-mthncptr'!$D$1)</f>
        <v>0</v>
      </c>
      <c r="I20900">
        <f>IF(H20900=TRUE,G20900+'NPV Calcs'!$D$14,G20900)</f>
        <v>1611</v>
      </c>
      <c r="J20900">
        <v>1.2196159223095001E-3</v>
      </c>
      <c r="K20900">
        <f>IF(OR(B20900="GAS",B20900="COL",B20900="LAN",B20900="RICE",B20900="LIVE"),J20900*About!$B$101,IF(OR(B20900="CROP",B20900="NAA"),J20900*About!$B$102,J20900))</f>
        <v>1.3659698329866402E-3</v>
      </c>
      <c r="L20900" t="str">
        <f>INDEX('EPA Tech to Policy Mapping'!$D:$D,MATCH('EPA Data'!F20900,'EPA Tech to Policy Mapping'!$C:$C,0))</f>
        <v>ngps - production methane capture</v>
      </c>
    </row>
    <row r="20901" spans="1:12" x14ac:dyDescent="0.35">
      <c r="A20901" t="s">
        <v>425</v>
      </c>
      <c r="B20901" t="s">
        <v>433</v>
      </c>
      <c r="C20901">
        <v>2020</v>
      </c>
      <c r="D20901" t="s">
        <v>5010</v>
      </c>
      <c r="E20901" t="s">
        <v>5011</v>
      </c>
      <c r="F20901" t="s">
        <v>453</v>
      </c>
      <c r="G20901">
        <v>1640</v>
      </c>
      <c r="H20901" t="b">
        <f>OR(L20901='PERAC-ngpPrcsTnD-mthncptr'!$B$1,L20901='PERAC-ngpPrcsTnD-mthncptr'!$C$1,L20901='PERAC-ngpPrcsTnD-mthncptr'!$D$1)</f>
        <v>0</v>
      </c>
      <c r="I20901">
        <f>IF(H20901=TRUE,G20901+'NPV Calcs'!$D$14,G20901)</f>
        <v>1640</v>
      </c>
      <c r="J20901">
        <v>8.9590110292200002E-5</v>
      </c>
      <c r="K20901">
        <f>IF(OR(B20901="GAS",B20901="COL",B20901="LAN",B20901="RICE",B20901="LIVE"),J20901*About!$B$101,IF(OR(B20901="CROP",B20901="NAA"),J20901*About!$B$102,J20901))</f>
        <v>1.0034092352726401E-4</v>
      </c>
      <c r="L20901" t="str">
        <f>INDEX('EPA Tech to Policy Mapping'!$D:$D,MATCH('EPA Data'!F20901,'EPA Tech to Policy Mapping'!$C:$C,0))</f>
        <v>ngps - production methane capture</v>
      </c>
    </row>
    <row r="20902" spans="1:12" x14ac:dyDescent="0.35">
      <c r="A20902" t="s">
        <v>425</v>
      </c>
      <c r="B20902" t="s">
        <v>433</v>
      </c>
      <c r="C20902">
        <v>2020</v>
      </c>
      <c r="D20902" t="s">
        <v>5010</v>
      </c>
      <c r="E20902" t="s">
        <v>5011</v>
      </c>
      <c r="F20902" t="s">
        <v>453</v>
      </c>
      <c r="G20902">
        <v>1656</v>
      </c>
      <c r="H20902" t="b">
        <f>OR(L20902='PERAC-ngpPrcsTnD-mthncptr'!$B$1,L20902='PERAC-ngpPrcsTnD-mthncptr'!$C$1,L20902='PERAC-ngpPrcsTnD-mthncptr'!$D$1)</f>
        <v>0</v>
      </c>
      <c r="I20902">
        <f>IF(H20902=TRUE,G20902+'NPV Calcs'!$D$14,G20902)</f>
        <v>1656</v>
      </c>
      <c r="J20902">
        <v>1.1851395247504E-3</v>
      </c>
      <c r="K20902">
        <f>IF(OR(B20902="GAS",B20902="COL",B20902="LAN",B20902="RICE",B20902="LIVE"),J20902*About!$B$101,IF(OR(B20902="CROP",B20902="NAA"),J20902*About!$B$102,J20902))</f>
        <v>1.327356267720448E-3</v>
      </c>
      <c r="L20902" t="str">
        <f>INDEX('EPA Tech to Policy Mapping'!$D:$D,MATCH('EPA Data'!F20902,'EPA Tech to Policy Mapping'!$C:$C,0))</f>
        <v>ngps - production methane capture</v>
      </c>
    </row>
    <row r="20903" spans="1:12" x14ac:dyDescent="0.35">
      <c r="A20903" t="s">
        <v>425</v>
      </c>
      <c r="B20903" t="s">
        <v>433</v>
      </c>
      <c r="C20903">
        <v>2020</v>
      </c>
      <c r="D20903" t="s">
        <v>5010</v>
      </c>
      <c r="E20903" t="s">
        <v>5011</v>
      </c>
      <c r="F20903" t="s">
        <v>453</v>
      </c>
      <c r="G20903">
        <v>1663</v>
      </c>
      <c r="H20903" t="b">
        <f>OR(L20903='PERAC-ngpPrcsTnD-mthncptr'!$B$1,L20903='PERAC-ngpPrcsTnD-mthncptr'!$C$1,L20903='PERAC-ngpPrcsTnD-mthncptr'!$D$1)</f>
        <v>0</v>
      </c>
      <c r="I20903">
        <f>IF(H20903=TRUE,G20903+'NPV Calcs'!$D$14,G20903)</f>
        <v>1663</v>
      </c>
      <c r="J20903">
        <v>3.9996730629349999E-4</v>
      </c>
      <c r="K20903">
        <f>IF(OR(B20903="GAS",B20903="COL",B20903="LAN",B20903="RICE",B20903="LIVE"),J20903*About!$B$101,IF(OR(B20903="CROP",B20903="NAA"),J20903*About!$B$102,J20903))</f>
        <v>4.4796338304872003E-4</v>
      </c>
      <c r="L20903" t="str">
        <f>INDEX('EPA Tech to Policy Mapping'!$D:$D,MATCH('EPA Data'!F20903,'EPA Tech to Policy Mapping'!$C:$C,0))</f>
        <v>ngps - production methane capture</v>
      </c>
    </row>
    <row r="20904" spans="1:12" x14ac:dyDescent="0.35">
      <c r="A20904" t="s">
        <v>425</v>
      </c>
      <c r="B20904" t="s">
        <v>433</v>
      </c>
      <c r="C20904">
        <v>2020</v>
      </c>
      <c r="D20904" t="s">
        <v>5010</v>
      </c>
      <c r="E20904" t="s">
        <v>5011</v>
      </c>
      <c r="F20904" t="s">
        <v>453</v>
      </c>
      <c r="G20904">
        <v>1757</v>
      </c>
      <c r="H20904" t="b">
        <f>OR(L20904='PERAC-ngpPrcsTnD-mthncptr'!$B$1,L20904='PERAC-ngpPrcsTnD-mthncptr'!$C$1,L20904='PERAC-ngpPrcsTnD-mthncptr'!$D$1)</f>
        <v>0</v>
      </c>
      <c r="I20904">
        <f>IF(H20904=TRUE,G20904+'NPV Calcs'!$D$14,G20904)</f>
        <v>1757</v>
      </c>
      <c r="J20904">
        <v>3.5715703461399999E-7</v>
      </c>
      <c r="K20904">
        <f>IF(OR(B20904="GAS",B20904="COL",B20904="LAN",B20904="RICE",B20904="LIVE"),J20904*About!$B$101,IF(OR(B20904="CROP",B20904="NAA"),J20904*About!$B$102,J20904))</f>
        <v>4.0001587876768002E-7</v>
      </c>
      <c r="L20904" t="str">
        <f>INDEX('EPA Tech to Policy Mapping'!$D:$D,MATCH('EPA Data'!F20904,'EPA Tech to Policy Mapping'!$C:$C,0))</f>
        <v>ngps - production methane capture</v>
      </c>
    </row>
    <row r="20905" spans="1:12" x14ac:dyDescent="0.35">
      <c r="A20905" t="s">
        <v>425</v>
      </c>
      <c r="B20905" t="s">
        <v>433</v>
      </c>
      <c r="C20905">
        <v>2020</v>
      </c>
      <c r="D20905" t="s">
        <v>5010</v>
      </c>
      <c r="E20905" t="s">
        <v>5011</v>
      </c>
      <c r="F20905" t="s">
        <v>453</v>
      </c>
      <c r="G20905">
        <v>1783</v>
      </c>
      <c r="H20905" t="b">
        <f>OR(L20905='PERAC-ngpPrcsTnD-mthncptr'!$B$1,L20905='PERAC-ngpPrcsTnD-mthncptr'!$C$1,L20905='PERAC-ngpPrcsTnD-mthncptr'!$D$1)</f>
        <v>0</v>
      </c>
      <c r="I20905">
        <f>IF(H20905=TRUE,G20905+'NPV Calcs'!$D$14,G20905)</f>
        <v>1783</v>
      </c>
      <c r="J20905">
        <v>1.63010382993884E-3</v>
      </c>
      <c r="K20905">
        <f>IF(OR(B20905="GAS",B20905="COL",B20905="LAN",B20905="RICE",B20905="LIVE"),J20905*About!$B$101,IF(OR(B20905="CROP",B20905="NAA"),J20905*About!$B$102,J20905))</f>
        <v>1.825716289531501E-3</v>
      </c>
      <c r="L20905" t="str">
        <f>INDEX('EPA Tech to Policy Mapping'!$D:$D,MATCH('EPA Data'!F20905,'EPA Tech to Policy Mapping'!$C:$C,0))</f>
        <v>ngps - production methane capture</v>
      </c>
    </row>
    <row r="20906" spans="1:12" x14ac:dyDescent="0.35">
      <c r="A20906" t="s">
        <v>425</v>
      </c>
      <c r="B20906" t="s">
        <v>433</v>
      </c>
      <c r="C20906">
        <v>2020</v>
      </c>
      <c r="D20906" t="s">
        <v>5010</v>
      </c>
      <c r="E20906" t="s">
        <v>5011</v>
      </c>
      <c r="F20906" t="s">
        <v>453</v>
      </c>
      <c r="G20906">
        <v>1812</v>
      </c>
      <c r="H20906" t="b">
        <f>OR(L20906='PERAC-ngpPrcsTnD-mthncptr'!$B$1,L20906='PERAC-ngpPrcsTnD-mthncptr'!$C$1,L20906='PERAC-ngpPrcsTnD-mthncptr'!$D$1)</f>
        <v>0</v>
      </c>
      <c r="I20906">
        <f>IF(H20906=TRUE,G20906+'NPV Calcs'!$D$14,G20906)</f>
        <v>1812</v>
      </c>
      <c r="J20906">
        <v>7.5488123911799998E-6</v>
      </c>
      <c r="K20906">
        <f>IF(OR(B20906="GAS",B20906="COL",B20906="LAN",B20906="RICE",B20906="LIVE"),J20906*About!$B$101,IF(OR(B20906="CROP",B20906="NAA"),J20906*About!$B$102,J20906))</f>
        <v>8.4546698781216E-6</v>
      </c>
      <c r="L20906" t="str">
        <f>INDEX('EPA Tech to Policy Mapping'!$D:$D,MATCH('EPA Data'!F20906,'EPA Tech to Policy Mapping'!$C:$C,0))</f>
        <v>ngps - production methane capture</v>
      </c>
    </row>
    <row r="20907" spans="1:12" x14ac:dyDescent="0.35">
      <c r="A20907" t="s">
        <v>425</v>
      </c>
      <c r="B20907" t="s">
        <v>433</v>
      </c>
      <c r="C20907">
        <v>2020</v>
      </c>
      <c r="D20907" t="s">
        <v>5010</v>
      </c>
      <c r="E20907" t="s">
        <v>5011</v>
      </c>
      <c r="F20907" t="s">
        <v>453</v>
      </c>
      <c r="G20907">
        <v>1888</v>
      </c>
      <c r="H20907" t="b">
        <f>OR(L20907='PERAC-ngpPrcsTnD-mthncptr'!$B$1,L20907='PERAC-ngpPrcsTnD-mthncptr'!$C$1,L20907='PERAC-ngpPrcsTnD-mthncptr'!$D$1)</f>
        <v>0</v>
      </c>
      <c r="I20907">
        <f>IF(H20907=TRUE,G20907+'NPV Calcs'!$D$14,G20907)</f>
        <v>1888</v>
      </c>
      <c r="J20907">
        <v>2.3074021555699998E-6</v>
      </c>
      <c r="K20907">
        <f>IF(OR(B20907="GAS",B20907="COL",B20907="LAN",B20907="RICE",B20907="LIVE"),J20907*About!$B$101,IF(OR(B20907="CROP",B20907="NAA"),J20907*About!$B$102,J20907))</f>
        <v>2.5842904142384001E-6</v>
      </c>
      <c r="L20907" t="str">
        <f>INDEX('EPA Tech to Policy Mapping'!$D:$D,MATCH('EPA Data'!F20907,'EPA Tech to Policy Mapping'!$C:$C,0))</f>
        <v>ngps - production methane capture</v>
      </c>
    </row>
    <row r="20908" spans="1:12" x14ac:dyDescent="0.35">
      <c r="A20908" t="s">
        <v>425</v>
      </c>
      <c r="B20908" t="s">
        <v>433</v>
      </c>
      <c r="C20908">
        <v>2020</v>
      </c>
      <c r="D20908" t="s">
        <v>5010</v>
      </c>
      <c r="E20908" t="s">
        <v>5011</v>
      </c>
      <c r="F20908" t="s">
        <v>453</v>
      </c>
      <c r="G20908">
        <v>1917</v>
      </c>
      <c r="H20908" t="b">
        <f>OR(L20908='PERAC-ngpPrcsTnD-mthncptr'!$B$1,L20908='PERAC-ngpPrcsTnD-mthncptr'!$C$1,L20908='PERAC-ngpPrcsTnD-mthncptr'!$D$1)</f>
        <v>0</v>
      </c>
      <c r="I20908">
        <f>IF(H20908=TRUE,G20908+'NPV Calcs'!$D$14,G20908)</f>
        <v>1917</v>
      </c>
      <c r="J20908">
        <v>4.58845079987E-11</v>
      </c>
      <c r="K20908">
        <f>IF(OR(B20908="GAS",B20908="COL",B20908="LAN",B20908="RICE",B20908="LIVE"),J20908*About!$B$101,IF(OR(B20908="CROP",B20908="NAA"),J20908*About!$B$102,J20908))</f>
        <v>5.1390648958544005E-11</v>
      </c>
      <c r="L20908" t="str">
        <f>INDEX('EPA Tech to Policy Mapping'!$D:$D,MATCH('EPA Data'!F20908,'EPA Tech to Policy Mapping'!$C:$C,0))</f>
        <v>ngps - production methane capture</v>
      </c>
    </row>
    <row r="20909" spans="1:12" x14ac:dyDescent="0.35">
      <c r="A20909" t="s">
        <v>425</v>
      </c>
      <c r="B20909" t="s">
        <v>433</v>
      </c>
      <c r="C20909">
        <v>2020</v>
      </c>
      <c r="D20909" t="s">
        <v>5010</v>
      </c>
      <c r="E20909" t="s">
        <v>5011</v>
      </c>
      <c r="F20909" t="s">
        <v>453</v>
      </c>
      <c r="G20909">
        <v>1998</v>
      </c>
      <c r="H20909" t="b">
        <f>OR(L20909='PERAC-ngpPrcsTnD-mthncptr'!$B$1,L20909='PERAC-ngpPrcsTnD-mthncptr'!$C$1,L20909='PERAC-ngpPrcsTnD-mthncptr'!$D$1)</f>
        <v>0</v>
      </c>
      <c r="I20909">
        <f>IF(H20909=TRUE,G20909+'NPV Calcs'!$D$14,G20909)</f>
        <v>1998</v>
      </c>
      <c r="J20909">
        <v>2.6664487086240001E-4</v>
      </c>
      <c r="K20909">
        <f>IF(OR(B20909="GAS",B20909="COL",B20909="LAN",B20909="RICE",B20909="LIVE"),J20909*About!$B$101,IF(OR(B20909="CROP",B20909="NAA"),J20909*About!$B$102,J20909))</f>
        <v>2.9864225536588805E-4</v>
      </c>
      <c r="L20909" t="str">
        <f>INDEX('EPA Tech to Policy Mapping'!$D:$D,MATCH('EPA Data'!F20909,'EPA Tech to Policy Mapping'!$C:$C,0))</f>
        <v>ngps - production methane capture</v>
      </c>
    </row>
    <row r="20910" spans="1:12" x14ac:dyDescent="0.35">
      <c r="A20910" t="s">
        <v>425</v>
      </c>
      <c r="B20910" t="s">
        <v>433</v>
      </c>
      <c r="C20910">
        <v>2020</v>
      </c>
      <c r="D20910" t="s">
        <v>5010</v>
      </c>
      <c r="E20910" t="s">
        <v>5011</v>
      </c>
      <c r="F20910" t="s">
        <v>453</v>
      </c>
      <c r="G20910">
        <v>2176</v>
      </c>
      <c r="H20910" t="b">
        <f>OR(L20910='PERAC-ngpPrcsTnD-mthncptr'!$B$1,L20910='PERAC-ngpPrcsTnD-mthncptr'!$C$1,L20910='PERAC-ngpPrcsTnD-mthncptr'!$D$1)</f>
        <v>0</v>
      </c>
      <c r="I20910">
        <f>IF(H20910=TRUE,G20910+'NPV Calcs'!$D$14,G20910)</f>
        <v>2176</v>
      </c>
      <c r="J20910">
        <v>5.0325415941199996E-6</v>
      </c>
      <c r="K20910">
        <f>IF(OR(B20910="GAS",B20910="COL",B20910="LAN",B20910="RICE",B20910="LIVE"),J20910*About!$B$101,IF(OR(B20910="CROP",B20910="NAA"),J20910*About!$B$102,J20910))</f>
        <v>5.6364465854143997E-6</v>
      </c>
      <c r="L20910" t="str">
        <f>INDEX('EPA Tech to Policy Mapping'!$D:$D,MATCH('EPA Data'!F20910,'EPA Tech to Policy Mapping'!$C:$C,0))</f>
        <v>ngps - production methane capture</v>
      </c>
    </row>
    <row r="20911" spans="1:12" x14ac:dyDescent="0.35">
      <c r="A20911" t="s">
        <v>425</v>
      </c>
      <c r="B20911" t="s">
        <v>433</v>
      </c>
      <c r="C20911">
        <v>2020</v>
      </c>
      <c r="D20911" t="s">
        <v>5010</v>
      </c>
      <c r="E20911" t="s">
        <v>5011</v>
      </c>
      <c r="F20911" t="s">
        <v>453</v>
      </c>
      <c r="G20911">
        <v>2418</v>
      </c>
      <c r="H20911" t="b">
        <f>OR(L20911='PERAC-ngpPrcsTnD-mthncptr'!$B$1,L20911='PERAC-ngpPrcsTnD-mthncptr'!$C$1,L20911='PERAC-ngpPrcsTnD-mthncptr'!$D$1)</f>
        <v>0</v>
      </c>
      <c r="I20911">
        <f>IF(H20911=TRUE,G20911+'NPV Calcs'!$D$14,G20911)</f>
        <v>2418</v>
      </c>
      <c r="J20911">
        <v>4.4440810597700001E-5</v>
      </c>
      <c r="K20911">
        <f>IF(OR(B20911="GAS",B20911="COL",B20911="LAN",B20911="RICE",B20911="LIVE"),J20911*About!$B$101,IF(OR(B20911="CROP",B20911="NAA"),J20911*About!$B$102,J20911))</f>
        <v>4.9773707869424006E-5</v>
      </c>
      <c r="L20911" t="str">
        <f>INDEX('EPA Tech to Policy Mapping'!$D:$D,MATCH('EPA Data'!F20911,'EPA Tech to Policy Mapping'!$C:$C,0))</f>
        <v>ngps - production methane capture</v>
      </c>
    </row>
    <row r="20912" spans="1:12" x14ac:dyDescent="0.35">
      <c r="A20912" t="s">
        <v>425</v>
      </c>
      <c r="B20912" t="s">
        <v>433</v>
      </c>
      <c r="C20912">
        <v>2020</v>
      </c>
      <c r="D20912" t="s">
        <v>5010</v>
      </c>
      <c r="E20912" t="s">
        <v>5011</v>
      </c>
      <c r="F20912" t="s">
        <v>453</v>
      </c>
      <c r="G20912">
        <v>2632</v>
      </c>
      <c r="H20912" t="b">
        <f>OR(L20912='PERAC-ngpPrcsTnD-mthncptr'!$B$1,L20912='PERAC-ngpPrcsTnD-mthncptr'!$C$1,L20912='PERAC-ngpPrcsTnD-mthncptr'!$D$1)</f>
        <v>0</v>
      </c>
      <c r="I20912">
        <f>IF(H20912=TRUE,G20912+'NPV Calcs'!$D$14,G20912)</f>
        <v>2632</v>
      </c>
      <c r="J20912">
        <v>8.3875693235299999E-7</v>
      </c>
      <c r="K20912">
        <f>IF(OR(B20912="GAS",B20912="COL",B20912="LAN",B20912="RICE",B20912="LIVE"),J20912*About!$B$101,IF(OR(B20912="CROP",B20912="NAA"),J20912*About!$B$102,J20912))</f>
        <v>9.3940776423536013E-7</v>
      </c>
      <c r="L20912" t="str">
        <f>INDEX('EPA Tech to Policy Mapping'!$D:$D,MATCH('EPA Data'!F20912,'EPA Tech to Policy Mapping'!$C:$C,0))</f>
        <v>ngps - production methane capture</v>
      </c>
    </row>
    <row r="20913" spans="1:12" x14ac:dyDescent="0.35">
      <c r="A20913" t="s">
        <v>425</v>
      </c>
      <c r="B20913" t="s">
        <v>433</v>
      </c>
      <c r="C20913">
        <v>2020</v>
      </c>
      <c r="D20913" t="s">
        <v>5010</v>
      </c>
      <c r="E20913" t="s">
        <v>5011</v>
      </c>
      <c r="F20913" t="s">
        <v>453</v>
      </c>
      <c r="G20913">
        <v>46769</v>
      </c>
      <c r="H20913" t="b">
        <f>OR(L20913='PERAC-ngpPrcsTnD-mthncptr'!$B$1,L20913='PERAC-ngpPrcsTnD-mthncptr'!$C$1,L20913='PERAC-ngpPrcsTnD-mthncptr'!$D$1)</f>
        <v>0</v>
      </c>
      <c r="I20913">
        <f>IF(H20913=TRUE,G20913+'NPV Calcs'!$D$14,G20913)</f>
        <v>46769</v>
      </c>
      <c r="J20913">
        <v>8.4715020420799994E-6</v>
      </c>
      <c r="K20913">
        <f>IF(OR(B20913="GAS",B20913="COL",B20913="LAN",B20913="RICE",B20913="LIVE"),J20913*About!$B$101,IF(OR(B20913="CROP",B20913="NAA"),J20913*About!$B$102,J20913))</f>
        <v>9.4880822871296008E-6</v>
      </c>
      <c r="L20913" t="str">
        <f>INDEX('EPA Tech to Policy Mapping'!$D:$D,MATCH('EPA Data'!F20913,'EPA Tech to Policy Mapping'!$C:$C,0))</f>
        <v>ngps - production methane capture</v>
      </c>
    </row>
    <row r="20914" spans="1:12" x14ac:dyDescent="0.35">
      <c r="A20914" t="s">
        <v>425</v>
      </c>
      <c r="B20914" t="s">
        <v>433</v>
      </c>
      <c r="C20914">
        <v>2020</v>
      </c>
      <c r="D20914" t="s">
        <v>5010</v>
      </c>
      <c r="E20914" t="s">
        <v>5011</v>
      </c>
      <c r="F20914" t="s">
        <v>453</v>
      </c>
      <c r="G20914">
        <v>47143</v>
      </c>
      <c r="H20914" t="b">
        <f>OR(L20914='PERAC-ngpPrcsTnD-mthncptr'!$B$1,L20914='PERAC-ngpPrcsTnD-mthncptr'!$C$1,L20914='PERAC-ngpPrcsTnD-mthncptr'!$D$1)</f>
        <v>0</v>
      </c>
      <c r="I20914">
        <f>IF(H20914=TRUE,G20914+'NPV Calcs'!$D$14,G20914)</f>
        <v>47143</v>
      </c>
      <c r="J20914">
        <v>6.6976699599800004E-6</v>
      </c>
      <c r="K20914">
        <f>IF(OR(B20914="GAS",B20914="COL",B20914="LAN",B20914="RICE",B20914="LIVE"),J20914*About!$B$101,IF(OR(B20914="CROP",B20914="NAA"),J20914*About!$B$102,J20914))</f>
        <v>7.5013903551776014E-6</v>
      </c>
      <c r="L20914" t="str">
        <f>INDEX('EPA Tech to Policy Mapping'!$D:$D,MATCH('EPA Data'!F20914,'EPA Tech to Policy Mapping'!$C:$C,0))</f>
        <v>ngps - production methane capture</v>
      </c>
    </row>
    <row r="20915" spans="1:12" x14ac:dyDescent="0.35">
      <c r="A20915" t="s">
        <v>425</v>
      </c>
      <c r="B20915" t="s">
        <v>433</v>
      </c>
      <c r="C20915">
        <v>2020</v>
      </c>
      <c r="D20915" t="s">
        <v>5010</v>
      </c>
      <c r="E20915" t="s">
        <v>5011</v>
      </c>
      <c r="F20915" t="s">
        <v>453</v>
      </c>
      <c r="G20915">
        <v>48911</v>
      </c>
      <c r="H20915" t="b">
        <f>OR(L20915='PERAC-ngpPrcsTnD-mthncptr'!$B$1,L20915='PERAC-ngpPrcsTnD-mthncptr'!$C$1,L20915='PERAC-ngpPrcsTnD-mthncptr'!$D$1)</f>
        <v>0</v>
      </c>
      <c r="I20915">
        <f>IF(H20915=TRUE,G20915+'NPV Calcs'!$D$14,G20915)</f>
        <v>48911</v>
      </c>
      <c r="J20915">
        <v>4.6285576900099997E-6</v>
      </c>
      <c r="K20915">
        <f>IF(OR(B20915="GAS",B20915="COL",B20915="LAN",B20915="RICE",B20915="LIVE"),J20915*About!$B$101,IF(OR(B20915="CROP",B20915="NAA"),J20915*About!$B$102,J20915))</f>
        <v>5.1839846128112004E-6</v>
      </c>
      <c r="L20915" t="str">
        <f>INDEX('EPA Tech to Policy Mapping'!$D:$D,MATCH('EPA Data'!F20915,'EPA Tech to Policy Mapping'!$C:$C,0))</f>
        <v>ngps - production methane capture</v>
      </c>
    </row>
    <row r="20916" spans="1:12" x14ac:dyDescent="0.35">
      <c r="A20916" t="s">
        <v>425</v>
      </c>
      <c r="B20916" t="s">
        <v>433</v>
      </c>
      <c r="C20916">
        <v>2020</v>
      </c>
      <c r="D20916" t="s">
        <v>5010</v>
      </c>
      <c r="E20916" t="s">
        <v>5011</v>
      </c>
      <c r="F20916" t="s">
        <v>453</v>
      </c>
      <c r="G20916">
        <v>51239</v>
      </c>
      <c r="H20916" t="b">
        <f>OR(L20916='PERAC-ngpPrcsTnD-mthncptr'!$B$1,L20916='PERAC-ngpPrcsTnD-mthncptr'!$C$1,L20916='PERAC-ngpPrcsTnD-mthncptr'!$D$1)</f>
        <v>0</v>
      </c>
      <c r="I20916">
        <f>IF(H20916=TRUE,G20916+'NPV Calcs'!$D$14,G20916)</f>
        <v>51239</v>
      </c>
      <c r="J20916">
        <v>7.4688592576400005E-5</v>
      </c>
      <c r="K20916">
        <f>IF(OR(B20916="GAS",B20916="COL",B20916="LAN",B20916="RICE",B20916="LIVE"),J20916*About!$B$101,IF(OR(B20916="CROP",B20916="NAA"),J20916*About!$B$102,J20916))</f>
        <v>8.3651223685568009E-5</v>
      </c>
      <c r="L20916" t="str">
        <f>INDEX('EPA Tech to Policy Mapping'!$D:$D,MATCH('EPA Data'!F20916,'EPA Tech to Policy Mapping'!$C:$C,0))</f>
        <v>ngps - production methane capture</v>
      </c>
    </row>
    <row r="20917" spans="1:12" x14ac:dyDescent="0.35">
      <c r="A20917" t="s">
        <v>425</v>
      </c>
      <c r="B20917" t="s">
        <v>433</v>
      </c>
      <c r="C20917">
        <v>2020</v>
      </c>
      <c r="D20917" t="s">
        <v>5010</v>
      </c>
      <c r="E20917" t="s">
        <v>5011</v>
      </c>
      <c r="F20917" t="s">
        <v>453</v>
      </c>
      <c r="G20917">
        <v>51921</v>
      </c>
      <c r="H20917" t="b">
        <f>OR(L20917='PERAC-ngpPrcsTnD-mthncptr'!$B$1,L20917='PERAC-ngpPrcsTnD-mthncptr'!$C$1,L20917='PERAC-ngpPrcsTnD-mthncptr'!$D$1)</f>
        <v>0</v>
      </c>
      <c r="I20917">
        <f>IF(H20917=TRUE,G20917+'NPV Calcs'!$D$14,G20917)</f>
        <v>51921</v>
      </c>
      <c r="J20917">
        <v>7.0954354214300004E-7</v>
      </c>
      <c r="K20917">
        <f>IF(OR(B20917="GAS",B20917="COL",B20917="LAN",B20917="RICE",B20917="LIVE"),J20917*About!$B$101,IF(OR(B20917="CROP",B20917="NAA"),J20917*About!$B$102,J20917))</f>
        <v>7.9468876720016014E-7</v>
      </c>
      <c r="L20917" t="str">
        <f>INDEX('EPA Tech to Policy Mapping'!$D:$D,MATCH('EPA Data'!F20917,'EPA Tech to Policy Mapping'!$C:$C,0))</f>
        <v>ngps - production methane capture</v>
      </c>
    </row>
    <row r="20918" spans="1:12" x14ac:dyDescent="0.35">
      <c r="A20918" t="s">
        <v>425</v>
      </c>
      <c r="B20918" t="s">
        <v>433</v>
      </c>
      <c r="C20918">
        <v>2020</v>
      </c>
      <c r="D20918" t="s">
        <v>5010</v>
      </c>
      <c r="E20918" t="s">
        <v>5011</v>
      </c>
      <c r="F20918" t="s">
        <v>453</v>
      </c>
      <c r="G20918">
        <v>56145</v>
      </c>
      <c r="H20918" t="b">
        <f>OR(L20918='PERAC-ngpPrcsTnD-mthncptr'!$B$1,L20918='PERAC-ngpPrcsTnD-mthncptr'!$C$1,L20918='PERAC-ngpPrcsTnD-mthncptr'!$D$1)</f>
        <v>0</v>
      </c>
      <c r="I20918">
        <f>IF(H20918=TRUE,G20918+'NPV Calcs'!$D$14,G20918)</f>
        <v>56145</v>
      </c>
      <c r="J20918">
        <v>5.64766787647E-6</v>
      </c>
      <c r="K20918">
        <f>IF(OR(B20918="GAS",B20918="COL",B20918="LAN",B20918="RICE",B20918="LIVE"),J20918*About!$B$101,IF(OR(B20918="CROP",B20918="NAA"),J20918*About!$B$102,J20918))</f>
        <v>6.3253880216464006E-6</v>
      </c>
      <c r="L20918" t="str">
        <f>INDEX('EPA Tech to Policy Mapping'!$D:$D,MATCH('EPA Data'!F20918,'EPA Tech to Policy Mapping'!$C:$C,0))</f>
        <v>ngps - production methane capture</v>
      </c>
    </row>
    <row r="20919" spans="1:12" x14ac:dyDescent="0.35">
      <c r="A20919" t="s">
        <v>425</v>
      </c>
      <c r="B20919" t="s">
        <v>433</v>
      </c>
      <c r="C20919">
        <v>2020</v>
      </c>
      <c r="D20919" t="s">
        <v>5010</v>
      </c>
      <c r="E20919" t="s">
        <v>5011</v>
      </c>
      <c r="F20919" t="s">
        <v>453</v>
      </c>
      <c r="G20919">
        <v>56595</v>
      </c>
      <c r="H20919" t="b">
        <f>OR(L20919='PERAC-ngpPrcsTnD-mthncptr'!$B$1,L20919='PERAC-ngpPrcsTnD-mthncptr'!$C$1,L20919='PERAC-ngpPrcsTnD-mthncptr'!$D$1)</f>
        <v>0</v>
      </c>
      <c r="I20919">
        <f>IF(H20919=TRUE,G20919+'NPV Calcs'!$D$14,G20919)</f>
        <v>56595</v>
      </c>
      <c r="J20919">
        <v>4.46511330665E-6</v>
      </c>
      <c r="K20919">
        <f>IF(OR(B20919="GAS",B20919="COL",B20919="LAN",B20919="RICE",B20919="LIVE"),J20919*About!$B$101,IF(OR(B20919="CROP",B20919="NAA"),J20919*About!$B$102,J20919))</f>
        <v>5.0009269034480005E-6</v>
      </c>
      <c r="L20919" t="str">
        <f>INDEX('EPA Tech to Policy Mapping'!$D:$D,MATCH('EPA Data'!F20919,'EPA Tech to Policy Mapping'!$C:$C,0))</f>
        <v>ngps - production methane capture</v>
      </c>
    </row>
    <row r="20920" spans="1:12" x14ac:dyDescent="0.35">
      <c r="A20920" t="s">
        <v>425</v>
      </c>
      <c r="B20920" t="s">
        <v>433</v>
      </c>
      <c r="C20920">
        <v>2020</v>
      </c>
      <c r="D20920" t="s">
        <v>5010</v>
      </c>
      <c r="E20920" t="s">
        <v>5011</v>
      </c>
      <c r="F20920" t="s">
        <v>453</v>
      </c>
      <c r="G20920">
        <v>56956</v>
      </c>
      <c r="H20920" t="b">
        <f>OR(L20920='PERAC-ngpPrcsTnD-mthncptr'!$B$1,L20920='PERAC-ngpPrcsTnD-mthncptr'!$C$1,L20920='PERAC-ngpPrcsTnD-mthncptr'!$D$1)</f>
        <v>0</v>
      </c>
      <c r="I20920">
        <f>IF(H20920=TRUE,G20920+'NPV Calcs'!$D$14,G20920)</f>
        <v>56956</v>
      </c>
      <c r="J20920">
        <v>1.8545610146199999E-5</v>
      </c>
      <c r="K20920">
        <f>IF(OR(B20920="GAS",B20920="COL",B20920="LAN",B20920="RICE",B20920="LIVE"),J20920*About!$B$101,IF(OR(B20920="CROP",B20920="NAA"),J20920*About!$B$102,J20920))</f>
        <v>2.0771083363744E-5</v>
      </c>
      <c r="L20920" t="str">
        <f>INDEX('EPA Tech to Policy Mapping'!$D:$D,MATCH('EPA Data'!F20920,'EPA Tech to Policy Mapping'!$C:$C,0))</f>
        <v>ngps - production methane capture</v>
      </c>
    </row>
    <row r="20921" spans="1:12" x14ac:dyDescent="0.35">
      <c r="A20921" t="s">
        <v>425</v>
      </c>
      <c r="B20921" t="s">
        <v>433</v>
      </c>
      <c r="C20921">
        <v>2020</v>
      </c>
      <c r="D20921" t="s">
        <v>5010</v>
      </c>
      <c r="E20921" t="s">
        <v>5011</v>
      </c>
      <c r="F20921" t="s">
        <v>453</v>
      </c>
      <c r="G20921">
        <v>58679</v>
      </c>
      <c r="H20921" t="b">
        <f>OR(L20921='PERAC-ngpPrcsTnD-mthncptr'!$B$1,L20921='PERAC-ngpPrcsTnD-mthncptr'!$C$1,L20921='PERAC-ngpPrcsTnD-mthncptr'!$D$1)</f>
        <v>0</v>
      </c>
      <c r="I20921">
        <f>IF(H20921=TRUE,G20921+'NPV Calcs'!$D$14,G20921)</f>
        <v>58679</v>
      </c>
      <c r="J20921">
        <v>2.2045413061300001E-5</v>
      </c>
      <c r="K20921">
        <f>IF(OR(B20921="GAS",B20921="COL",B20921="LAN",B20921="RICE",B20921="LIVE"),J20921*About!$B$101,IF(OR(B20921="CROP",B20921="NAA"),J20921*About!$B$102,J20921))</f>
        <v>2.4690862628656002E-5</v>
      </c>
      <c r="L20921" t="str">
        <f>INDEX('EPA Tech to Policy Mapping'!$D:$D,MATCH('EPA Data'!F20921,'EPA Tech to Policy Mapping'!$C:$C,0))</f>
        <v>ngps - production methane capture</v>
      </c>
    </row>
    <row r="20922" spans="1:12" x14ac:dyDescent="0.35">
      <c r="A20922" t="s">
        <v>425</v>
      </c>
      <c r="B20922" t="s">
        <v>433</v>
      </c>
      <c r="C20922">
        <v>2020</v>
      </c>
      <c r="D20922" t="s">
        <v>5010</v>
      </c>
      <c r="E20922" t="s">
        <v>5011</v>
      </c>
      <c r="F20922" t="s">
        <v>453</v>
      </c>
      <c r="G20922">
        <v>58716</v>
      </c>
      <c r="H20922" t="b">
        <f>OR(L20922='PERAC-ngpPrcsTnD-mthncptr'!$B$1,L20922='PERAC-ngpPrcsTnD-mthncptr'!$C$1,L20922='PERAC-ngpPrcsTnD-mthncptr'!$D$1)</f>
        <v>0</v>
      </c>
      <c r="I20922">
        <f>IF(H20922=TRUE,G20922+'NPV Calcs'!$D$14,G20922)</f>
        <v>58716</v>
      </c>
      <c r="J20922">
        <v>3.0857052024699999E-6</v>
      </c>
      <c r="K20922">
        <f>IF(OR(B20922="GAS",B20922="COL",B20922="LAN",B20922="RICE",B20922="LIVE"),J20922*About!$B$101,IF(OR(B20922="CROP",B20922="NAA"),J20922*About!$B$102,J20922))</f>
        <v>3.4559898267664003E-6</v>
      </c>
      <c r="L20922" t="str">
        <f>INDEX('EPA Tech to Policy Mapping'!$D:$D,MATCH('EPA Data'!F20922,'EPA Tech to Policy Mapping'!$C:$C,0))</f>
        <v>ngps - production methane capture</v>
      </c>
    </row>
    <row r="20923" spans="1:12" x14ac:dyDescent="0.35">
      <c r="A20923" t="s">
        <v>425</v>
      </c>
      <c r="B20923" t="s">
        <v>433</v>
      </c>
      <c r="C20923">
        <v>2020</v>
      </c>
      <c r="D20923" t="s">
        <v>5010</v>
      </c>
      <c r="E20923" t="s">
        <v>5011</v>
      </c>
      <c r="F20923" t="s">
        <v>453</v>
      </c>
      <c r="G20923">
        <v>59483</v>
      </c>
      <c r="H20923" t="b">
        <f>OR(L20923='PERAC-ngpPrcsTnD-mthncptr'!$B$1,L20923='PERAC-ngpPrcsTnD-mthncptr'!$C$1,L20923='PERAC-ngpPrcsTnD-mthncptr'!$D$1)</f>
        <v>0</v>
      </c>
      <c r="I20923">
        <f>IF(H20923=TRUE,G20923+'NPV Calcs'!$D$14,G20923)</f>
        <v>59483</v>
      </c>
      <c r="J20923">
        <v>4.5841716200799998E-5</v>
      </c>
      <c r="K20923">
        <f>IF(OR(B20923="GAS",B20923="COL",B20923="LAN",B20923="RICE",B20923="LIVE"),J20923*About!$B$101,IF(OR(B20923="CROP",B20923="NAA"),J20923*About!$B$102,J20923))</f>
        <v>5.1342722144896003E-5</v>
      </c>
      <c r="L20923" t="str">
        <f>INDEX('EPA Tech to Policy Mapping'!$D:$D,MATCH('EPA Data'!F20923,'EPA Tech to Policy Mapping'!$C:$C,0))</f>
        <v>ngps - production methane capture</v>
      </c>
    </row>
    <row r="20924" spans="1:12" x14ac:dyDescent="0.35">
      <c r="A20924" t="s">
        <v>425</v>
      </c>
      <c r="B20924" t="s">
        <v>433</v>
      </c>
      <c r="C20924">
        <v>2020</v>
      </c>
      <c r="D20924" t="s">
        <v>5010</v>
      </c>
      <c r="E20924" t="s">
        <v>5011</v>
      </c>
      <c r="F20924" t="s">
        <v>453</v>
      </c>
      <c r="G20924">
        <v>61511</v>
      </c>
      <c r="H20924" t="b">
        <f>OR(L20924='PERAC-ngpPrcsTnD-mthncptr'!$B$1,L20924='PERAC-ngpPrcsTnD-mthncptr'!$C$1,L20924='PERAC-ngpPrcsTnD-mthncptr'!$D$1)</f>
        <v>0</v>
      </c>
      <c r="I20924">
        <f>IF(H20924=TRUE,G20924+'NPV Calcs'!$D$14,G20924)</f>
        <v>61511</v>
      </c>
      <c r="J20924">
        <v>4.9792393838299999E-5</v>
      </c>
      <c r="K20924">
        <f>IF(OR(B20924="GAS",B20924="COL",B20924="LAN",B20924="RICE",B20924="LIVE"),J20924*About!$B$101,IF(OR(B20924="CROP",B20924="NAA"),J20924*About!$B$102,J20924))</f>
        <v>5.5767481098896002E-5</v>
      </c>
      <c r="L20924" t="str">
        <f>INDEX('EPA Tech to Policy Mapping'!$D:$D,MATCH('EPA Data'!F20924,'EPA Tech to Policy Mapping'!$C:$C,0))</f>
        <v>ngps - production methane capture</v>
      </c>
    </row>
    <row r="20925" spans="1:12" x14ac:dyDescent="0.35">
      <c r="A20925" t="s">
        <v>425</v>
      </c>
      <c r="B20925" t="s">
        <v>433</v>
      </c>
      <c r="C20925">
        <v>2020</v>
      </c>
      <c r="D20925" t="s">
        <v>5010</v>
      </c>
      <c r="E20925" t="s">
        <v>5011</v>
      </c>
      <c r="F20925" t="s">
        <v>453</v>
      </c>
      <c r="G20925">
        <v>62330</v>
      </c>
      <c r="H20925" t="b">
        <f>OR(L20925='PERAC-ngpPrcsTnD-mthncptr'!$B$1,L20925='PERAC-ngpPrcsTnD-mthncptr'!$C$1,L20925='PERAC-ngpPrcsTnD-mthncptr'!$D$1)</f>
        <v>0</v>
      </c>
      <c r="I20925">
        <f>IF(H20925=TRUE,G20925+'NPV Calcs'!$D$14,G20925)</f>
        <v>62330</v>
      </c>
      <c r="J20925">
        <v>4.7302901862199999E-7</v>
      </c>
      <c r="K20925">
        <f>IF(OR(B20925="GAS",B20925="COL",B20925="LAN",B20925="RICE",B20925="LIVE"),J20925*About!$B$101,IF(OR(B20925="CROP",B20925="NAA"),J20925*About!$B$102,J20925))</f>
        <v>5.2979250085663999E-7</v>
      </c>
      <c r="L20925" t="str">
        <f>INDEX('EPA Tech to Policy Mapping'!$D:$D,MATCH('EPA Data'!F20925,'EPA Tech to Policy Mapping'!$C:$C,0))</f>
        <v>ngps - production methane capture</v>
      </c>
    </row>
    <row r="20926" spans="1:12" x14ac:dyDescent="0.35">
      <c r="A20926" t="s">
        <v>425</v>
      </c>
      <c r="B20926" t="s">
        <v>433</v>
      </c>
      <c r="C20926">
        <v>2020</v>
      </c>
      <c r="D20926" t="s">
        <v>5010</v>
      </c>
      <c r="E20926" t="s">
        <v>5011</v>
      </c>
      <c r="F20926" t="s">
        <v>453</v>
      </c>
      <c r="G20926">
        <v>66816</v>
      </c>
      <c r="H20926" t="b">
        <f>OR(L20926='PERAC-ngpPrcsTnD-mthncptr'!$B$1,L20926='PERAC-ngpPrcsTnD-mthncptr'!$C$1,L20926='PERAC-ngpPrcsTnD-mthncptr'!$D$1)</f>
        <v>0</v>
      </c>
      <c r="I20926">
        <f>IF(H20926=TRUE,G20926+'NPV Calcs'!$D$14,G20926)</f>
        <v>66816</v>
      </c>
      <c r="J20926">
        <v>2.0096779280700001E-6</v>
      </c>
      <c r="K20926">
        <f>IF(OR(B20926="GAS",B20926="COL",B20926="LAN",B20926="RICE",B20926="LIVE"),J20926*About!$B$101,IF(OR(B20926="CROP",B20926="NAA"),J20926*About!$B$102,J20926))</f>
        <v>2.2508392794384001E-6</v>
      </c>
      <c r="L20926" t="str">
        <f>INDEX('EPA Tech to Policy Mapping'!$D:$D,MATCH('EPA Data'!F20926,'EPA Tech to Policy Mapping'!$C:$C,0))</f>
        <v>ngps - production methane capture</v>
      </c>
    </row>
    <row r="20927" spans="1:12" x14ac:dyDescent="0.35">
      <c r="A20927" t="s">
        <v>425</v>
      </c>
      <c r="B20927" t="s">
        <v>433</v>
      </c>
      <c r="C20927">
        <v>2020</v>
      </c>
      <c r="D20927" t="s">
        <v>5010</v>
      </c>
      <c r="E20927" t="s">
        <v>5011</v>
      </c>
      <c r="F20927" t="s">
        <v>453</v>
      </c>
      <c r="G20927">
        <v>67875</v>
      </c>
      <c r="H20927" t="b">
        <f>OR(L20927='PERAC-ngpPrcsTnD-mthncptr'!$B$1,L20927='PERAC-ngpPrcsTnD-mthncptr'!$C$1,L20927='PERAC-ngpPrcsTnD-mthncptr'!$D$1)</f>
        <v>0</v>
      </c>
      <c r="I20927">
        <f>IF(H20927=TRUE,G20927+'NPV Calcs'!$D$14,G20927)</f>
        <v>67875</v>
      </c>
      <c r="J20927">
        <v>9.41278017308E-7</v>
      </c>
      <c r="K20927">
        <f>IF(OR(B20927="GAS",B20927="COL",B20927="LAN",B20927="RICE",B20927="LIVE"),J20927*About!$B$101,IF(OR(B20927="CROP",B20927="NAA"),J20927*About!$B$102,J20927))</f>
        <v>1.0542313793849602E-6</v>
      </c>
      <c r="L20927" t="str">
        <f>INDEX('EPA Tech to Policy Mapping'!$D:$D,MATCH('EPA Data'!F20927,'EPA Tech to Policy Mapping'!$C:$C,0))</f>
        <v>ngps - production methane capture</v>
      </c>
    </row>
    <row r="20928" spans="1:12" x14ac:dyDescent="0.35">
      <c r="A20928" t="s">
        <v>425</v>
      </c>
      <c r="B20928" t="s">
        <v>433</v>
      </c>
      <c r="C20928">
        <v>2020</v>
      </c>
      <c r="D20928" t="s">
        <v>5010</v>
      </c>
      <c r="E20928" t="s">
        <v>5011</v>
      </c>
      <c r="F20928" t="s">
        <v>453</v>
      </c>
      <c r="G20928">
        <v>68375</v>
      </c>
      <c r="H20928" t="b">
        <f>OR(L20928='PERAC-ngpPrcsTnD-mthncptr'!$B$1,L20928='PERAC-ngpPrcsTnD-mthncptr'!$C$1,L20928='PERAC-ngpPrcsTnD-mthncptr'!$D$1)</f>
        <v>0</v>
      </c>
      <c r="I20928">
        <f>IF(H20928=TRUE,G20928+'NPV Calcs'!$D$14,G20928)</f>
        <v>68375</v>
      </c>
      <c r="J20928">
        <v>1.23637400975E-5</v>
      </c>
      <c r="K20928">
        <f>IF(OR(B20928="GAS",B20928="COL",B20928="LAN",B20928="RICE",B20928="LIVE"),J20928*About!$B$101,IF(OR(B20928="CROP",B20928="NAA"),J20928*About!$B$102,J20928))</f>
        <v>1.3847388909200001E-5</v>
      </c>
      <c r="L20928" t="str">
        <f>INDEX('EPA Tech to Policy Mapping'!$D:$D,MATCH('EPA Data'!F20928,'EPA Tech to Policy Mapping'!$C:$C,0))</f>
        <v>ngps - production methane capture</v>
      </c>
    </row>
    <row r="20929" spans="1:12" x14ac:dyDescent="0.35">
      <c r="A20929" t="s">
        <v>425</v>
      </c>
      <c r="B20929" t="s">
        <v>433</v>
      </c>
      <c r="C20929">
        <v>2020</v>
      </c>
      <c r="D20929" t="s">
        <v>5010</v>
      </c>
      <c r="E20929" t="s">
        <v>5011</v>
      </c>
      <c r="F20929" t="s">
        <v>453</v>
      </c>
      <c r="G20929">
        <v>68419</v>
      </c>
      <c r="H20929" t="b">
        <f>OR(L20929='PERAC-ngpPrcsTnD-mthncptr'!$B$1,L20929='PERAC-ngpPrcsTnD-mthncptr'!$C$1,L20929='PERAC-ngpPrcsTnD-mthncptr'!$D$1)</f>
        <v>0</v>
      </c>
      <c r="I20929">
        <f>IF(H20929=TRUE,G20929+'NPV Calcs'!$D$14,G20929)</f>
        <v>68419</v>
      </c>
      <c r="J20929">
        <v>7.4418557005599996E-7</v>
      </c>
      <c r="K20929">
        <f>IF(OR(B20929="GAS",B20929="COL",B20929="LAN",B20929="RICE",B20929="LIVE"),J20929*About!$B$101,IF(OR(B20929="CROP",B20929="NAA"),J20929*About!$B$102,J20929))</f>
        <v>8.3348783846271999E-7</v>
      </c>
      <c r="L20929" t="str">
        <f>INDEX('EPA Tech to Policy Mapping'!$D:$D,MATCH('EPA Data'!F20929,'EPA Tech to Policy Mapping'!$C:$C,0))</f>
        <v>ngps - production methane capture</v>
      </c>
    </row>
    <row r="20930" spans="1:12" x14ac:dyDescent="0.35">
      <c r="A20930" t="s">
        <v>425</v>
      </c>
      <c r="B20930" t="s">
        <v>433</v>
      </c>
      <c r="C20930">
        <v>2020</v>
      </c>
      <c r="D20930" t="s">
        <v>5010</v>
      </c>
      <c r="E20930" t="s">
        <v>5011</v>
      </c>
      <c r="F20930" t="s">
        <v>453</v>
      </c>
      <c r="G20930">
        <v>70443</v>
      </c>
      <c r="H20930" t="b">
        <f>OR(L20930='PERAC-ngpPrcsTnD-mthncptr'!$B$1,L20930='PERAC-ngpPrcsTnD-mthncptr'!$C$1,L20930='PERAC-ngpPrcsTnD-mthncptr'!$D$1)</f>
        <v>0</v>
      </c>
      <c r="I20930">
        <f>IF(H20930=TRUE,G20930+'NPV Calcs'!$D$14,G20930)</f>
        <v>70443</v>
      </c>
      <c r="J20930">
        <v>1.4696942344E-5</v>
      </c>
      <c r="K20930">
        <f>IF(OR(B20930="GAS",B20930="COL",B20930="LAN",B20930="RICE",B20930="LIVE"),J20930*About!$B$101,IF(OR(B20930="CROP",B20930="NAA"),J20930*About!$B$102,J20930))</f>
        <v>1.6460575425280001E-5</v>
      </c>
      <c r="L20930" t="str">
        <f>INDEX('EPA Tech to Policy Mapping'!$D:$D,MATCH('EPA Data'!F20930,'EPA Tech to Policy Mapping'!$C:$C,0))</f>
        <v>ngps - production methane capture</v>
      </c>
    </row>
    <row r="20931" spans="1:12" x14ac:dyDescent="0.35">
      <c r="A20931" t="s">
        <v>425</v>
      </c>
      <c r="B20931" t="s">
        <v>433</v>
      </c>
      <c r="C20931">
        <v>2020</v>
      </c>
      <c r="D20931" t="s">
        <v>5010</v>
      </c>
      <c r="E20931" t="s">
        <v>5011</v>
      </c>
      <c r="F20931" t="s">
        <v>453</v>
      </c>
      <c r="G20931">
        <v>70983</v>
      </c>
      <c r="H20931" t="b">
        <f>OR(L20931='PERAC-ngpPrcsTnD-mthncptr'!$B$1,L20931='PERAC-ngpPrcsTnD-mthncptr'!$C$1,L20931='PERAC-ngpPrcsTnD-mthncptr'!$D$1)</f>
        <v>0</v>
      </c>
      <c r="I20931">
        <f>IF(H20931=TRUE,G20931+'NPV Calcs'!$D$14,G20931)</f>
        <v>70983</v>
      </c>
      <c r="J20931">
        <v>5.1428418146299996E-7</v>
      </c>
      <c r="K20931">
        <f>IF(OR(B20931="GAS",B20931="COL",B20931="LAN",B20931="RICE",B20931="LIVE"),J20931*About!$B$101,IF(OR(B20931="CROP",B20931="NAA"),J20931*About!$B$102,J20931))</f>
        <v>5.7599828323856004E-7</v>
      </c>
      <c r="L20931" t="str">
        <f>INDEX('EPA Tech to Policy Mapping'!$D:$D,MATCH('EPA Data'!F20931,'EPA Tech to Policy Mapping'!$C:$C,0))</f>
        <v>ngps - production methane capture</v>
      </c>
    </row>
    <row r="20932" spans="1:12" x14ac:dyDescent="0.35">
      <c r="A20932" t="s">
        <v>425</v>
      </c>
      <c r="B20932" t="s">
        <v>433</v>
      </c>
      <c r="C20932">
        <v>2020</v>
      </c>
      <c r="D20932" t="s">
        <v>5010</v>
      </c>
      <c r="E20932" t="s">
        <v>5011</v>
      </c>
      <c r="F20932" t="s">
        <v>453</v>
      </c>
      <c r="G20932">
        <v>71029</v>
      </c>
      <c r="H20932" t="b">
        <f>OR(L20932='PERAC-ngpPrcsTnD-mthncptr'!$B$1,L20932='PERAC-ngpPrcsTnD-mthncptr'!$C$1,L20932='PERAC-ngpPrcsTnD-mthncptr'!$D$1)</f>
        <v>0</v>
      </c>
      <c r="I20932">
        <f>IF(H20932=TRUE,G20932+'NPV Calcs'!$D$14,G20932)</f>
        <v>71029</v>
      </c>
      <c r="J20932">
        <v>3.9380993257499998E-6</v>
      </c>
      <c r="K20932">
        <f>IF(OR(B20932="GAS",B20932="COL",B20932="LAN",B20932="RICE",B20932="LIVE"),J20932*About!$B$101,IF(OR(B20932="CROP",B20932="NAA"),J20932*About!$B$102,J20932))</f>
        <v>4.4106712448400003E-6</v>
      </c>
      <c r="L20932" t="str">
        <f>INDEX('EPA Tech to Policy Mapping'!$D:$D,MATCH('EPA Data'!F20932,'EPA Tech to Policy Mapping'!$C:$C,0))</f>
        <v>ngps - production methane capture</v>
      </c>
    </row>
    <row r="20933" spans="1:12" x14ac:dyDescent="0.35">
      <c r="A20933" t="s">
        <v>425</v>
      </c>
      <c r="B20933" t="s">
        <v>433</v>
      </c>
      <c r="C20933">
        <v>2020</v>
      </c>
      <c r="D20933" t="s">
        <v>5010</v>
      </c>
      <c r="E20933" t="s">
        <v>5011</v>
      </c>
      <c r="F20933" t="s">
        <v>453</v>
      </c>
      <c r="G20933">
        <v>71407</v>
      </c>
      <c r="H20933" t="b">
        <f>OR(L20933='PERAC-ngpPrcsTnD-mthncptr'!$B$1,L20933='PERAC-ngpPrcsTnD-mthncptr'!$C$1,L20933='PERAC-ngpPrcsTnD-mthncptr'!$D$1)</f>
        <v>0</v>
      </c>
      <c r="I20933">
        <f>IF(H20933=TRUE,G20933+'NPV Calcs'!$D$14,G20933)</f>
        <v>71407</v>
      </c>
      <c r="J20933">
        <v>3.0561142921200002E-5</v>
      </c>
      <c r="K20933">
        <f>IF(OR(B20933="GAS",B20933="COL",B20933="LAN",B20933="RICE",B20933="LIVE"),J20933*About!$B$101,IF(OR(B20933="CROP",B20933="NAA"),J20933*About!$B$102,J20933))</f>
        <v>3.4228480071744007E-5</v>
      </c>
      <c r="L20933" t="str">
        <f>INDEX('EPA Tech to Policy Mapping'!$D:$D,MATCH('EPA Data'!F20933,'EPA Tech to Policy Mapping'!$C:$C,0))</f>
        <v>ngps - production methane capture</v>
      </c>
    </row>
    <row r="20934" spans="1:12" x14ac:dyDescent="0.35">
      <c r="A20934" t="s">
        <v>425</v>
      </c>
      <c r="B20934" t="s">
        <v>433</v>
      </c>
      <c r="C20934">
        <v>2020</v>
      </c>
      <c r="D20934" t="s">
        <v>5010</v>
      </c>
      <c r="E20934" t="s">
        <v>5011</v>
      </c>
      <c r="F20934" t="s">
        <v>453</v>
      </c>
      <c r="G20934">
        <v>73491</v>
      </c>
      <c r="H20934" t="b">
        <f>OR(L20934='PERAC-ngpPrcsTnD-mthncptr'!$B$1,L20934='PERAC-ngpPrcsTnD-mthncptr'!$C$1,L20934='PERAC-ngpPrcsTnD-mthncptr'!$D$1)</f>
        <v>0</v>
      </c>
      <c r="I20934">
        <f>IF(H20934=TRUE,G20934+'NPV Calcs'!$D$14,G20934)</f>
        <v>73491</v>
      </c>
      <c r="J20934">
        <v>5.3922864026399998E-5</v>
      </c>
      <c r="K20934">
        <f>IF(OR(B20934="GAS",B20934="COL",B20934="LAN",B20934="RICE",B20934="LIVE"),J20934*About!$B$101,IF(OR(B20934="CROP",B20934="NAA"),J20934*About!$B$102,J20934))</f>
        <v>6.0393607709568E-5</v>
      </c>
      <c r="L20934" t="str">
        <f>INDEX('EPA Tech to Policy Mapping'!$D:$D,MATCH('EPA Data'!F20934,'EPA Tech to Policy Mapping'!$C:$C,0))</f>
        <v>ngps - production methane capture</v>
      </c>
    </row>
    <row r="20935" spans="1:12" x14ac:dyDescent="0.35">
      <c r="A20935" t="s">
        <v>425</v>
      </c>
      <c r="B20935" t="s">
        <v>433</v>
      </c>
      <c r="C20935">
        <v>2020</v>
      </c>
      <c r="D20935" t="s">
        <v>5010</v>
      </c>
      <c r="E20935" t="s">
        <v>5011</v>
      </c>
      <c r="F20935" t="s">
        <v>453</v>
      </c>
      <c r="G20935">
        <v>74362</v>
      </c>
      <c r="H20935" t="b">
        <f>OR(L20935='PERAC-ngpPrcsTnD-mthncptr'!$B$1,L20935='PERAC-ngpPrcsTnD-mthncptr'!$C$1,L20935='PERAC-ngpPrcsTnD-mthncptr'!$D$1)</f>
        <v>0</v>
      </c>
      <c r="I20935">
        <f>IF(H20935=TRUE,G20935+'NPV Calcs'!$D$14,G20935)</f>
        <v>74362</v>
      </c>
      <c r="J20935">
        <v>8.2987326095499995E-6</v>
      </c>
      <c r="K20935">
        <f>IF(OR(B20935="GAS",B20935="COL",B20935="LAN",B20935="RICE",B20935="LIVE"),J20935*About!$B$101,IF(OR(B20935="CROP",B20935="NAA"),J20935*About!$B$102,J20935))</f>
        <v>9.2945805226959995E-6</v>
      </c>
      <c r="L20935" t="str">
        <f>INDEX('EPA Tech to Policy Mapping'!$D:$D,MATCH('EPA Data'!F20935,'EPA Tech to Policy Mapping'!$C:$C,0))</f>
        <v>ngps - production methane capture</v>
      </c>
    </row>
    <row r="20936" spans="1:12" x14ac:dyDescent="0.35">
      <c r="A20936" t="s">
        <v>425</v>
      </c>
      <c r="B20936" t="s">
        <v>433</v>
      </c>
      <c r="C20936">
        <v>2020</v>
      </c>
      <c r="D20936" t="s">
        <v>5010</v>
      </c>
      <c r="E20936" t="s">
        <v>5011</v>
      </c>
      <c r="F20936" t="s">
        <v>453</v>
      </c>
      <c r="G20936">
        <v>74486</v>
      </c>
      <c r="H20936" t="b">
        <f>OR(L20936='PERAC-ngpPrcsTnD-mthncptr'!$B$1,L20936='PERAC-ngpPrcsTnD-mthncptr'!$C$1,L20936='PERAC-ngpPrcsTnD-mthncptr'!$D$1)</f>
        <v>0</v>
      </c>
      <c r="I20936">
        <f>IF(H20936=TRUE,G20936+'NPV Calcs'!$D$14,G20936)</f>
        <v>74486</v>
      </c>
      <c r="J20936">
        <v>1.47224921143E-9</v>
      </c>
      <c r="K20936">
        <f>IF(OR(B20936="GAS",B20936="COL",B20936="LAN",B20936="RICE",B20936="LIVE"),J20936*About!$B$101,IF(OR(B20936="CROP",B20936="NAA"),J20936*About!$B$102,J20936))</f>
        <v>1.6489191168016002E-9</v>
      </c>
      <c r="L20936" t="str">
        <f>INDEX('EPA Tech to Policy Mapping'!$D:$D,MATCH('EPA Data'!F20936,'EPA Tech to Policy Mapping'!$C:$C,0))</f>
        <v>ngps - production methane capture</v>
      </c>
    </row>
    <row r="20937" spans="1:12" x14ac:dyDescent="0.35">
      <c r="A20937" t="s">
        <v>425</v>
      </c>
      <c r="B20937" t="s">
        <v>433</v>
      </c>
      <c r="C20937">
        <v>2020</v>
      </c>
      <c r="D20937" t="s">
        <v>5010</v>
      </c>
      <c r="E20937" t="s">
        <v>5011</v>
      </c>
      <c r="F20937" t="s">
        <v>453</v>
      </c>
      <c r="G20937">
        <v>74493</v>
      </c>
      <c r="H20937" t="b">
        <f>OR(L20937='PERAC-ngpPrcsTnD-mthncptr'!$B$1,L20937='PERAC-ngpPrcsTnD-mthncptr'!$C$1,L20937='PERAC-ngpPrcsTnD-mthncptr'!$D$1)</f>
        <v>0</v>
      </c>
      <c r="I20937">
        <f>IF(H20937=TRUE,G20937+'NPV Calcs'!$D$14,G20937)</f>
        <v>74493</v>
      </c>
      <c r="J20937">
        <v>2.0826419131499999E-6</v>
      </c>
      <c r="K20937">
        <f>IF(OR(B20937="GAS",B20937="COL",B20937="LAN",B20937="RICE",B20937="LIVE"),J20937*About!$B$101,IF(OR(B20937="CROP",B20937="NAA"),J20937*About!$B$102,J20937))</f>
        <v>2.3325589427280001E-6</v>
      </c>
      <c r="L20937" t="str">
        <f>INDEX('EPA Tech to Policy Mapping'!$D:$D,MATCH('EPA Data'!F20937,'EPA Tech to Policy Mapping'!$C:$C,0))</f>
        <v>ngps - production methane capture</v>
      </c>
    </row>
    <row r="20938" spans="1:12" x14ac:dyDescent="0.35">
      <c r="A20938" t="s">
        <v>425</v>
      </c>
      <c r="B20938" t="s">
        <v>433</v>
      </c>
      <c r="C20938">
        <v>2020</v>
      </c>
      <c r="D20938" t="s">
        <v>5010</v>
      </c>
      <c r="E20938" t="s">
        <v>5011</v>
      </c>
      <c r="F20938" t="s">
        <v>453</v>
      </c>
      <c r="G20938">
        <v>75352</v>
      </c>
      <c r="H20938" t="b">
        <f>OR(L20938='PERAC-ngpPrcsTnD-mthncptr'!$B$1,L20938='PERAC-ngpPrcsTnD-mthncptr'!$C$1,L20938='PERAC-ngpPrcsTnD-mthncptr'!$D$1)</f>
        <v>0</v>
      </c>
      <c r="I20938">
        <f>IF(H20938=TRUE,G20938+'NPV Calcs'!$D$14,G20938)</f>
        <v>75352</v>
      </c>
      <c r="J20938">
        <v>7.8838169770300006E-8</v>
      </c>
      <c r="K20938">
        <f>IF(OR(B20938="GAS",B20938="COL",B20938="LAN",B20938="RICE",B20938="LIVE"),J20938*About!$B$101,IF(OR(B20938="CROP",B20938="NAA"),J20938*About!$B$102,J20938))</f>
        <v>8.8298750142736019E-8</v>
      </c>
      <c r="L20938" t="str">
        <f>INDEX('EPA Tech to Policy Mapping'!$D:$D,MATCH('EPA Data'!F20938,'EPA Tech to Policy Mapping'!$C:$C,0))</f>
        <v>ngps - production methane capture</v>
      </c>
    </row>
    <row r="20939" spans="1:12" x14ac:dyDescent="0.35">
      <c r="A20939" t="s">
        <v>425</v>
      </c>
      <c r="B20939" t="s">
        <v>433</v>
      </c>
      <c r="C20939">
        <v>2020</v>
      </c>
      <c r="D20939" t="s">
        <v>5010</v>
      </c>
      <c r="E20939" t="s">
        <v>5011</v>
      </c>
      <c r="F20939" t="s">
        <v>453</v>
      </c>
      <c r="G20939">
        <v>75360</v>
      </c>
      <c r="H20939" t="b">
        <f>OR(L20939='PERAC-ngpPrcsTnD-mthncptr'!$B$1,L20939='PERAC-ngpPrcsTnD-mthncptr'!$C$1,L20939='PERAC-ngpPrcsTnD-mthncptr'!$D$1)</f>
        <v>0</v>
      </c>
      <c r="I20939">
        <f>IF(H20939=TRUE,G20939+'NPV Calcs'!$D$14,G20939)</f>
        <v>75360</v>
      </c>
      <c r="J20939">
        <v>2.43756294367E-5</v>
      </c>
      <c r="K20939">
        <f>IF(OR(B20939="GAS",B20939="COL",B20939="LAN",B20939="RICE",B20939="LIVE"),J20939*About!$B$101,IF(OR(B20939="CROP",B20939="NAA"),J20939*About!$B$102,J20939))</f>
        <v>2.7300704969104004E-5</v>
      </c>
      <c r="L20939" t="str">
        <f>INDEX('EPA Tech to Policy Mapping'!$D:$D,MATCH('EPA Data'!F20939,'EPA Tech to Policy Mapping'!$C:$C,0))</f>
        <v>ngps - production methane capture</v>
      </c>
    </row>
    <row r="20940" spans="1:12" x14ac:dyDescent="0.35">
      <c r="A20940" t="s">
        <v>425</v>
      </c>
      <c r="B20940" t="s">
        <v>433</v>
      </c>
      <c r="C20940">
        <v>2020</v>
      </c>
      <c r="D20940" t="s">
        <v>5010</v>
      </c>
      <c r="E20940" t="s">
        <v>5011</v>
      </c>
      <c r="F20940" t="s">
        <v>453</v>
      </c>
      <c r="G20940">
        <v>76119</v>
      </c>
      <c r="H20940" t="b">
        <f>OR(L20940='PERAC-ngpPrcsTnD-mthncptr'!$B$1,L20940='PERAC-ngpPrcsTnD-mthncptr'!$C$1,L20940='PERAC-ngpPrcsTnD-mthncptr'!$D$1)</f>
        <v>0</v>
      </c>
      <c r="I20940">
        <f>IF(H20940=TRUE,G20940+'NPV Calcs'!$D$14,G20940)</f>
        <v>76119</v>
      </c>
      <c r="J20940">
        <v>2.1958221623200001E-6</v>
      </c>
      <c r="K20940">
        <f>IF(OR(B20940="GAS",B20940="COL",B20940="LAN",B20940="RICE",B20940="LIVE"),J20940*About!$B$101,IF(OR(B20940="CROP",B20940="NAA"),J20940*About!$B$102,J20940))</f>
        <v>2.4593208217984005E-6</v>
      </c>
      <c r="L20940" t="str">
        <f>INDEX('EPA Tech to Policy Mapping'!$D:$D,MATCH('EPA Data'!F20940,'EPA Tech to Policy Mapping'!$C:$C,0))</f>
        <v>ngps - production methane capture</v>
      </c>
    </row>
    <row r="20941" spans="1:12" x14ac:dyDescent="0.35">
      <c r="A20941" t="s">
        <v>425</v>
      </c>
      <c r="B20941" t="s">
        <v>433</v>
      </c>
      <c r="C20941">
        <v>2020</v>
      </c>
      <c r="D20941" t="s">
        <v>5010</v>
      </c>
      <c r="E20941" t="s">
        <v>5011</v>
      </c>
      <c r="F20941" t="s">
        <v>453</v>
      </c>
      <c r="G20941">
        <v>77662</v>
      </c>
      <c r="H20941" t="b">
        <f>OR(L20941='PERAC-ngpPrcsTnD-mthncptr'!$B$1,L20941='PERAC-ngpPrcsTnD-mthncptr'!$C$1,L20941='PERAC-ngpPrcsTnD-mthncptr'!$D$1)</f>
        <v>0</v>
      </c>
      <c r="I20941">
        <f>IF(H20941=TRUE,G20941+'NPV Calcs'!$D$14,G20941)</f>
        <v>77662</v>
      </c>
      <c r="J20941">
        <v>1.5571308722400001E-6</v>
      </c>
      <c r="K20941">
        <f>IF(OR(B20941="GAS",B20941="COL",B20941="LAN",B20941="RICE",B20941="LIVE"),J20941*About!$B$101,IF(OR(B20941="CROP",B20941="NAA"),J20941*About!$B$102,J20941))</f>
        <v>1.7439865769088002E-6</v>
      </c>
      <c r="L20941" t="str">
        <f>INDEX('EPA Tech to Policy Mapping'!$D:$D,MATCH('EPA Data'!F20941,'EPA Tech to Policy Mapping'!$C:$C,0))</f>
        <v>ngps - production methane capture</v>
      </c>
    </row>
    <row r="20942" spans="1:12" x14ac:dyDescent="0.35">
      <c r="A20942" t="s">
        <v>425</v>
      </c>
      <c r="B20942" t="s">
        <v>433</v>
      </c>
      <c r="C20942">
        <v>2020</v>
      </c>
      <c r="D20942" t="s">
        <v>5010</v>
      </c>
      <c r="E20942" t="s">
        <v>5011</v>
      </c>
      <c r="F20942" t="s">
        <v>453</v>
      </c>
      <c r="G20942">
        <v>80211</v>
      </c>
      <c r="H20942" t="b">
        <f>OR(L20942='PERAC-ngpPrcsTnD-mthncptr'!$B$1,L20942='PERAC-ngpPrcsTnD-mthncptr'!$C$1,L20942='PERAC-ngpPrcsTnD-mthncptr'!$D$1)</f>
        <v>0</v>
      </c>
      <c r="I20942">
        <f>IF(H20942=TRUE,G20942+'NPV Calcs'!$D$14,G20942)</f>
        <v>80211</v>
      </c>
      <c r="J20942">
        <v>1.3397852853799999E-6</v>
      </c>
      <c r="K20942">
        <f>IF(OR(B20942="GAS",B20942="COL",B20942="LAN",B20942="RICE",B20942="LIVE"),J20942*About!$B$101,IF(OR(B20942="CROP",B20942="NAA"),J20942*About!$B$102,J20942))</f>
        <v>1.5005595196256E-6</v>
      </c>
      <c r="L20942" t="str">
        <f>INDEX('EPA Tech to Policy Mapping'!$D:$D,MATCH('EPA Data'!F20942,'EPA Tech to Policy Mapping'!$C:$C,0))</f>
        <v>ngps - production methane capture</v>
      </c>
    </row>
    <row r="20943" spans="1:12" x14ac:dyDescent="0.35">
      <c r="A20943" t="s">
        <v>425</v>
      </c>
      <c r="B20943" t="s">
        <v>433</v>
      </c>
      <c r="C20943">
        <v>2020</v>
      </c>
      <c r="D20943" t="s">
        <v>5010</v>
      </c>
      <c r="E20943" t="s">
        <v>5011</v>
      </c>
      <c r="F20943" t="s">
        <v>453</v>
      </c>
      <c r="G20943">
        <v>81252</v>
      </c>
      <c r="H20943" t="b">
        <f>OR(L20943='PERAC-ngpPrcsTnD-mthncptr'!$B$1,L20943='PERAC-ngpPrcsTnD-mthncptr'!$C$1,L20943='PERAC-ngpPrcsTnD-mthncptr'!$D$1)</f>
        <v>0</v>
      </c>
      <c r="I20943">
        <f>IF(H20943=TRUE,G20943+'NPV Calcs'!$D$14,G20943)</f>
        <v>81252</v>
      </c>
      <c r="J20943">
        <v>9.9787375802399994E-6</v>
      </c>
      <c r="K20943">
        <f>IF(OR(B20943="GAS",B20943="COL",B20943="LAN",B20943="RICE",B20943="LIVE"),J20943*About!$B$101,IF(OR(B20943="CROP",B20943="NAA"),J20943*About!$B$102,J20943))</f>
        <v>1.11761860898688E-5</v>
      </c>
      <c r="L20943" t="str">
        <f>INDEX('EPA Tech to Policy Mapping'!$D:$D,MATCH('EPA Data'!F20943,'EPA Tech to Policy Mapping'!$C:$C,0))</f>
        <v>ngps - production methane capture</v>
      </c>
    </row>
    <row r="20944" spans="1:12" x14ac:dyDescent="0.35">
      <c r="A20944" t="s">
        <v>425</v>
      </c>
      <c r="B20944" t="s">
        <v>433</v>
      </c>
      <c r="C20944">
        <v>2020</v>
      </c>
      <c r="D20944" t="s">
        <v>5010</v>
      </c>
      <c r="E20944" t="s">
        <v>5011</v>
      </c>
      <c r="F20944" t="s">
        <v>453</v>
      </c>
      <c r="G20944">
        <v>82660</v>
      </c>
      <c r="H20944" t="b">
        <f>OR(L20944='PERAC-ngpPrcsTnD-mthncptr'!$B$1,L20944='PERAC-ngpPrcsTnD-mthncptr'!$C$1,L20944='PERAC-ngpPrcsTnD-mthncptr'!$D$1)</f>
        <v>0</v>
      </c>
      <c r="I20944">
        <f>IF(H20944=TRUE,G20944+'NPV Calcs'!$D$14,G20944)</f>
        <v>82660</v>
      </c>
      <c r="J20944">
        <v>2.0606232737899999E-6</v>
      </c>
      <c r="K20944">
        <f>IF(OR(B20944="GAS",B20944="COL",B20944="LAN",B20944="RICE",B20944="LIVE"),J20944*About!$B$101,IF(OR(B20944="CROP",B20944="NAA"),J20944*About!$B$102,J20944))</f>
        <v>2.3078980666448E-6</v>
      </c>
      <c r="L20944" t="str">
        <f>INDEX('EPA Tech to Policy Mapping'!$D:$D,MATCH('EPA Data'!F20944,'EPA Tech to Policy Mapping'!$C:$C,0))</f>
        <v>ngps - production methane capture</v>
      </c>
    </row>
    <row r="20945" spans="1:12" x14ac:dyDescent="0.35">
      <c r="A20945" t="s">
        <v>425</v>
      </c>
      <c r="B20945" t="s">
        <v>433</v>
      </c>
      <c r="C20945">
        <v>2020</v>
      </c>
      <c r="D20945" t="s">
        <v>5010</v>
      </c>
      <c r="E20945" t="s">
        <v>5011</v>
      </c>
      <c r="F20945" t="s">
        <v>453</v>
      </c>
      <c r="G20945">
        <v>82920</v>
      </c>
      <c r="H20945" t="b">
        <f>OR(L20945='PERAC-ngpPrcsTnD-mthncptr'!$B$1,L20945='PERAC-ngpPrcsTnD-mthncptr'!$C$1,L20945='PERAC-ngpPrcsTnD-mthncptr'!$D$1)</f>
        <v>0</v>
      </c>
      <c r="I20945">
        <f>IF(H20945=TRUE,G20945+'NPV Calcs'!$D$14,G20945)</f>
        <v>82920</v>
      </c>
      <c r="J20945">
        <v>6.6724073803900002E-6</v>
      </c>
      <c r="K20945">
        <f>IF(OR(B20945="GAS",B20945="COL",B20945="LAN",B20945="RICE",B20945="LIVE"),J20945*About!$B$101,IF(OR(B20945="CROP",B20945="NAA"),J20945*About!$B$102,J20945))</f>
        <v>7.4730962660368005E-6</v>
      </c>
      <c r="L20945" t="str">
        <f>INDEX('EPA Tech to Policy Mapping'!$D:$D,MATCH('EPA Data'!F20945,'EPA Tech to Policy Mapping'!$C:$C,0))</f>
        <v>ngps - production methane capture</v>
      </c>
    </row>
    <row r="20946" spans="1:12" x14ac:dyDescent="0.35">
      <c r="A20946" t="s">
        <v>425</v>
      </c>
      <c r="B20946" t="s">
        <v>433</v>
      </c>
      <c r="C20946">
        <v>2020</v>
      </c>
      <c r="D20946" t="s">
        <v>5010</v>
      </c>
      <c r="E20946" t="s">
        <v>5011</v>
      </c>
      <c r="F20946" t="s">
        <v>453</v>
      </c>
      <c r="G20946">
        <v>83596</v>
      </c>
      <c r="H20946" t="b">
        <f>OR(L20946='PERAC-ngpPrcsTnD-mthncptr'!$B$1,L20946='PERAC-ngpPrcsTnD-mthncptr'!$C$1,L20946='PERAC-ngpPrcsTnD-mthncptr'!$D$1)</f>
        <v>0</v>
      </c>
      <c r="I20946">
        <f>IF(H20946=TRUE,G20946+'NPV Calcs'!$D$14,G20946)</f>
        <v>83596</v>
      </c>
      <c r="J20946">
        <v>1.3153311738279999E-4</v>
      </c>
      <c r="K20946">
        <f>IF(OR(B20946="GAS",B20946="COL",B20946="LAN",B20946="RICE",B20946="LIVE"),J20946*About!$B$101,IF(OR(B20946="CROP",B20946="NAA"),J20946*About!$B$102,J20946))</f>
        <v>1.4731709146873601E-4</v>
      </c>
      <c r="L20946" t="str">
        <f>INDEX('EPA Tech to Policy Mapping'!$D:$D,MATCH('EPA Data'!F20946,'EPA Tech to Policy Mapping'!$C:$C,0))</f>
        <v>ngps - production methane capture</v>
      </c>
    </row>
    <row r="20947" spans="1:12" x14ac:dyDescent="0.35">
      <c r="A20947" t="s">
        <v>425</v>
      </c>
      <c r="B20947" t="s">
        <v>433</v>
      </c>
      <c r="C20947">
        <v>2020</v>
      </c>
      <c r="D20947" t="s">
        <v>5010</v>
      </c>
      <c r="E20947" t="s">
        <v>5011</v>
      </c>
      <c r="F20947" t="s">
        <v>453</v>
      </c>
      <c r="G20947">
        <v>85160</v>
      </c>
      <c r="H20947" t="b">
        <f>OR(L20947='PERAC-ngpPrcsTnD-mthncptr'!$B$1,L20947='PERAC-ngpPrcsTnD-mthncptr'!$C$1,L20947='PERAC-ngpPrcsTnD-mthncptr'!$D$1)</f>
        <v>0</v>
      </c>
      <c r="I20947">
        <f>IF(H20947=TRUE,G20947+'NPV Calcs'!$D$14,G20947)</f>
        <v>85160</v>
      </c>
      <c r="J20947">
        <v>2.4494904664599998E-6</v>
      </c>
      <c r="K20947">
        <f>IF(OR(B20947="GAS",B20947="COL",B20947="LAN",B20947="RICE",B20947="LIVE"),J20947*About!$B$101,IF(OR(B20947="CROP",B20947="NAA"),J20947*About!$B$102,J20947))</f>
        <v>2.7434293224352002E-6</v>
      </c>
      <c r="L20947" t="str">
        <f>INDEX('EPA Tech to Policy Mapping'!$D:$D,MATCH('EPA Data'!F20947,'EPA Tech to Policy Mapping'!$C:$C,0))</f>
        <v>ngps - production methane capture</v>
      </c>
    </row>
    <row r="20948" spans="1:12" x14ac:dyDescent="0.35">
      <c r="A20948" t="s">
        <v>425</v>
      </c>
      <c r="B20948" t="s">
        <v>433</v>
      </c>
      <c r="C20948">
        <v>2020</v>
      </c>
      <c r="D20948" t="s">
        <v>5010</v>
      </c>
      <c r="E20948" t="s">
        <v>5011</v>
      </c>
      <c r="F20948" t="s">
        <v>453</v>
      </c>
      <c r="G20948">
        <v>85268</v>
      </c>
      <c r="H20948" t="b">
        <f>OR(L20948='PERAC-ngpPrcsTnD-mthncptr'!$B$1,L20948='PERAC-ngpPrcsTnD-mthncptr'!$C$1,L20948='PERAC-ngpPrcsTnD-mthncptr'!$D$1)</f>
        <v>0</v>
      </c>
      <c r="I20948">
        <f>IF(H20948=TRUE,G20948+'NPV Calcs'!$D$14,G20948)</f>
        <v>85268</v>
      </c>
      <c r="J20948">
        <v>2.62539970208E-6</v>
      </c>
      <c r="K20948">
        <f>IF(OR(B20948="GAS",B20948="COL",B20948="LAN",B20948="RICE",B20948="LIVE"),J20948*About!$B$101,IF(OR(B20948="CROP",B20948="NAA"),J20948*About!$B$102,J20948))</f>
        <v>2.9404476663296002E-6</v>
      </c>
      <c r="L20948" t="str">
        <f>INDEX('EPA Tech to Policy Mapping'!$D:$D,MATCH('EPA Data'!F20948,'EPA Tech to Policy Mapping'!$C:$C,0))</f>
        <v>ngps - production methane capture</v>
      </c>
    </row>
    <row r="20949" spans="1:12" x14ac:dyDescent="0.35">
      <c r="A20949" t="s">
        <v>425</v>
      </c>
      <c r="B20949" t="s">
        <v>433</v>
      </c>
      <c r="C20949">
        <v>2020</v>
      </c>
      <c r="D20949" t="s">
        <v>5010</v>
      </c>
      <c r="E20949" t="s">
        <v>5011</v>
      </c>
      <c r="F20949" t="s">
        <v>453</v>
      </c>
      <c r="G20949">
        <v>86326</v>
      </c>
      <c r="H20949" t="b">
        <f>OR(L20949='PERAC-ngpPrcsTnD-mthncptr'!$B$1,L20949='PERAC-ngpPrcsTnD-mthncptr'!$C$1,L20949='PERAC-ngpPrcsTnD-mthncptr'!$D$1)</f>
        <v>0</v>
      </c>
      <c r="I20949">
        <f>IF(H20949=TRUE,G20949+'NPV Calcs'!$D$14,G20949)</f>
        <v>86326</v>
      </c>
      <c r="J20949">
        <v>5.0935236686199996E-6</v>
      </c>
      <c r="K20949">
        <f>IF(OR(B20949="GAS",B20949="COL",B20949="LAN",B20949="RICE",B20949="LIVE"),J20949*About!$B$101,IF(OR(B20949="CROP",B20949="NAA"),J20949*About!$B$102,J20949))</f>
        <v>5.7047465088543999E-6</v>
      </c>
      <c r="L20949" t="str">
        <f>INDEX('EPA Tech to Policy Mapping'!$D:$D,MATCH('EPA Data'!F20949,'EPA Tech to Policy Mapping'!$C:$C,0))</f>
        <v>ngps - production methane capture</v>
      </c>
    </row>
    <row r="20950" spans="1:12" x14ac:dyDescent="0.35">
      <c r="A20950" t="s">
        <v>425</v>
      </c>
      <c r="B20950" t="s">
        <v>433</v>
      </c>
      <c r="C20950">
        <v>2020</v>
      </c>
      <c r="D20950" t="s">
        <v>5010</v>
      </c>
      <c r="E20950" t="s">
        <v>5011</v>
      </c>
      <c r="F20950" t="s">
        <v>453</v>
      </c>
      <c r="G20950">
        <v>88223</v>
      </c>
      <c r="H20950" t="b">
        <f>OR(L20950='PERAC-ngpPrcsTnD-mthncptr'!$B$1,L20950='PERAC-ngpPrcsTnD-mthncptr'!$C$1,L20950='PERAC-ngpPrcsTnD-mthncptr'!$D$1)</f>
        <v>0</v>
      </c>
      <c r="I20950">
        <f>IF(H20950=TRUE,G20950+'NPV Calcs'!$D$14,G20950)</f>
        <v>88223</v>
      </c>
      <c r="J20950">
        <v>3.5948574804900003E-5</v>
      </c>
      <c r="K20950">
        <f>IF(OR(B20950="GAS",B20950="COL",B20950="LAN",B20950="RICE",B20950="LIVE"),J20950*About!$B$101,IF(OR(B20950="CROP",B20950="NAA"),J20950*About!$B$102,J20950))</f>
        <v>4.0262403781488004E-5</v>
      </c>
      <c r="L20950" t="str">
        <f>INDEX('EPA Tech to Policy Mapping'!$D:$D,MATCH('EPA Data'!F20950,'EPA Tech to Policy Mapping'!$C:$C,0))</f>
        <v>ngps - production methane capture</v>
      </c>
    </row>
    <row r="20951" spans="1:12" x14ac:dyDescent="0.35">
      <c r="A20951" t="s">
        <v>425</v>
      </c>
      <c r="B20951" t="s">
        <v>433</v>
      </c>
      <c r="C20951">
        <v>2020</v>
      </c>
      <c r="D20951" t="s">
        <v>5010</v>
      </c>
      <c r="E20951" t="s">
        <v>5011</v>
      </c>
      <c r="F20951" t="s">
        <v>453</v>
      </c>
      <c r="G20951">
        <v>88538</v>
      </c>
      <c r="H20951" t="b">
        <f>OR(L20951='PERAC-ngpPrcsTnD-mthncptr'!$B$1,L20951='PERAC-ngpPrcsTnD-mthncptr'!$C$1,L20951='PERAC-ngpPrcsTnD-mthncptr'!$D$1)</f>
        <v>0</v>
      </c>
      <c r="I20951">
        <f>IF(H20951=TRUE,G20951+'NPV Calcs'!$D$14,G20951)</f>
        <v>88538</v>
      </c>
      <c r="J20951">
        <v>1.3103471019300001E-6</v>
      </c>
      <c r="K20951">
        <f>IF(OR(B20951="GAS",B20951="COL",B20951="LAN",B20951="RICE",B20951="LIVE"),J20951*About!$B$101,IF(OR(B20951="CROP",B20951="NAA"),J20951*About!$B$102,J20951))</f>
        <v>1.4675887541616001E-6</v>
      </c>
      <c r="L20951" t="str">
        <f>INDEX('EPA Tech to Policy Mapping'!$D:$D,MATCH('EPA Data'!F20951,'EPA Tech to Policy Mapping'!$C:$C,0))</f>
        <v>ngps - production methane capture</v>
      </c>
    </row>
    <row r="20952" spans="1:12" x14ac:dyDescent="0.35">
      <c r="A20952" t="s">
        <v>425</v>
      </c>
      <c r="B20952" t="s">
        <v>433</v>
      </c>
      <c r="C20952">
        <v>2020</v>
      </c>
      <c r="D20952" t="s">
        <v>5010</v>
      </c>
      <c r="E20952" t="s">
        <v>5011</v>
      </c>
      <c r="F20952" t="s">
        <v>453</v>
      </c>
      <c r="G20952">
        <v>89418</v>
      </c>
      <c r="H20952" t="b">
        <f>OR(L20952='PERAC-ngpPrcsTnD-mthncptr'!$B$1,L20952='PERAC-ngpPrcsTnD-mthncptr'!$C$1,L20952='PERAC-ngpPrcsTnD-mthncptr'!$D$1)</f>
        <v>0</v>
      </c>
      <c r="I20952">
        <f>IF(H20952=TRUE,G20952+'NPV Calcs'!$D$14,G20952)</f>
        <v>89418</v>
      </c>
      <c r="J20952">
        <v>9.8149943727999994E-10</v>
      </c>
      <c r="K20952">
        <f>IF(OR(B20952="GAS",B20952="COL",B20952="LAN",B20952="RICE",B20952="LIVE"),J20952*About!$B$101,IF(OR(B20952="CROP",B20952="NAA"),J20952*About!$B$102,J20952))</f>
        <v>1.0992793697536001E-9</v>
      </c>
      <c r="L20952" t="str">
        <f>INDEX('EPA Tech to Policy Mapping'!$D:$D,MATCH('EPA Data'!F20952,'EPA Tech to Policy Mapping'!$C:$C,0))</f>
        <v>ngps - production methane capture</v>
      </c>
    </row>
    <row r="20953" spans="1:12" x14ac:dyDescent="0.35">
      <c r="A20953" t="s">
        <v>425</v>
      </c>
      <c r="B20953" t="s">
        <v>433</v>
      </c>
      <c r="C20953">
        <v>2020</v>
      </c>
      <c r="D20953" t="s">
        <v>5010</v>
      </c>
      <c r="E20953" t="s">
        <v>5011</v>
      </c>
      <c r="F20953" t="s">
        <v>453</v>
      </c>
      <c r="G20953">
        <v>89427</v>
      </c>
      <c r="H20953" t="b">
        <f>OR(L20953='PERAC-ngpPrcsTnD-mthncptr'!$B$1,L20953='PERAC-ngpPrcsTnD-mthncptr'!$C$1,L20953='PERAC-ngpPrcsTnD-mthncptr'!$D$1)</f>
        <v>0</v>
      </c>
      <c r="I20953">
        <f>IF(H20953=TRUE,G20953+'NPV Calcs'!$D$14,G20953)</f>
        <v>89427</v>
      </c>
      <c r="J20953">
        <v>1.3884279042000001E-6</v>
      </c>
      <c r="K20953">
        <f>IF(OR(B20953="GAS",B20953="COL",B20953="LAN",B20953="RICE",B20953="LIVE"),J20953*About!$B$101,IF(OR(B20953="CROP",B20953="NAA"),J20953*About!$B$102,J20953))</f>
        <v>1.5550392527040002E-6</v>
      </c>
      <c r="L20953" t="str">
        <f>INDEX('EPA Tech to Policy Mapping'!$D:$D,MATCH('EPA Data'!F20953,'EPA Tech to Policy Mapping'!$C:$C,0))</f>
        <v>ngps - production methane capture</v>
      </c>
    </row>
    <row r="20954" spans="1:12" x14ac:dyDescent="0.35">
      <c r="A20954" t="s">
        <v>425</v>
      </c>
      <c r="B20954" t="s">
        <v>433</v>
      </c>
      <c r="C20954">
        <v>2020</v>
      </c>
      <c r="D20954" t="s">
        <v>5010</v>
      </c>
      <c r="E20954" t="s">
        <v>5011</v>
      </c>
      <c r="F20954" t="s">
        <v>453</v>
      </c>
      <c r="G20954">
        <v>89996</v>
      </c>
      <c r="H20954" t="b">
        <f>OR(L20954='PERAC-ngpPrcsTnD-mthncptr'!$B$1,L20954='PERAC-ngpPrcsTnD-mthncptr'!$C$1,L20954='PERAC-ngpPrcsTnD-mthncptr'!$D$1)</f>
        <v>0</v>
      </c>
      <c r="I20954">
        <f>IF(H20954=TRUE,G20954+'NPV Calcs'!$D$14,G20954)</f>
        <v>89996</v>
      </c>
      <c r="J20954">
        <v>4.4642089051199998E-5</v>
      </c>
      <c r="K20954">
        <f>IF(OR(B20954="GAS",B20954="COL",B20954="LAN",B20954="RICE",B20954="LIVE"),J20954*About!$B$101,IF(OR(B20954="CROP",B20954="NAA"),J20954*About!$B$102,J20954))</f>
        <v>4.9999139737344004E-5</v>
      </c>
      <c r="L20954" t="str">
        <f>INDEX('EPA Tech to Policy Mapping'!$D:$D,MATCH('EPA Data'!F20954,'EPA Tech to Policy Mapping'!$C:$C,0))</f>
        <v>ngps - production methane capture</v>
      </c>
    </row>
    <row r="20955" spans="1:12" x14ac:dyDescent="0.35">
      <c r="A20955" t="s">
        <v>425</v>
      </c>
      <c r="B20955" t="s">
        <v>433</v>
      </c>
      <c r="C20955">
        <v>2020</v>
      </c>
      <c r="D20955" t="s">
        <v>5010</v>
      </c>
      <c r="E20955" t="s">
        <v>5011</v>
      </c>
      <c r="F20955" t="s">
        <v>453</v>
      </c>
      <c r="G20955">
        <v>90115</v>
      </c>
      <c r="H20955" t="b">
        <f>OR(L20955='PERAC-ngpPrcsTnD-mthncptr'!$B$1,L20955='PERAC-ngpPrcsTnD-mthncptr'!$C$1,L20955='PERAC-ngpPrcsTnD-mthncptr'!$D$1)</f>
        <v>0</v>
      </c>
      <c r="I20955">
        <f>IF(H20955=TRUE,G20955+'NPV Calcs'!$D$14,G20955)</f>
        <v>90115</v>
      </c>
      <c r="J20955">
        <v>1.6606104327370001E-4</v>
      </c>
      <c r="K20955">
        <f>IF(OR(B20955="GAS",B20955="COL",B20955="LAN",B20955="RICE",B20955="LIVE"),J20955*About!$B$101,IF(OR(B20955="CROP",B20955="NAA"),J20955*About!$B$102,J20955))</f>
        <v>1.8598836846654403E-4</v>
      </c>
      <c r="L20955" t="str">
        <f>INDEX('EPA Tech to Policy Mapping'!$D:$D,MATCH('EPA Data'!F20955,'EPA Tech to Policy Mapping'!$C:$C,0))</f>
        <v>ngps - production methane capture</v>
      </c>
    </row>
    <row r="20956" spans="1:12" x14ac:dyDescent="0.35">
      <c r="A20956" t="s">
        <v>425</v>
      </c>
      <c r="B20956" t="s">
        <v>433</v>
      </c>
      <c r="C20956">
        <v>2020</v>
      </c>
      <c r="D20956" t="s">
        <v>5010</v>
      </c>
      <c r="E20956" t="s">
        <v>5011</v>
      </c>
      <c r="F20956" t="s">
        <v>453</v>
      </c>
      <c r="G20956">
        <v>90467</v>
      </c>
      <c r="H20956" t="b">
        <f>OR(L20956='PERAC-ngpPrcsTnD-mthncptr'!$B$1,L20956='PERAC-ngpPrcsTnD-mthncptr'!$C$1,L20956='PERAC-ngpPrcsTnD-mthncptr'!$D$1)</f>
        <v>0</v>
      </c>
      <c r="I20956">
        <f>IF(H20956=TRUE,G20956+'NPV Calcs'!$D$14,G20956)</f>
        <v>90467</v>
      </c>
      <c r="J20956">
        <v>1.6250420230799999E-5</v>
      </c>
      <c r="K20956">
        <f>IF(OR(B20956="GAS",B20956="COL",B20956="LAN",B20956="RICE",B20956="LIVE"),J20956*About!$B$101,IF(OR(B20956="CROP",B20956="NAA"),J20956*About!$B$102,J20956))</f>
        <v>1.8200470658496001E-5</v>
      </c>
      <c r="L20956" t="str">
        <f>INDEX('EPA Tech to Policy Mapping'!$D:$D,MATCH('EPA Data'!F20956,'EPA Tech to Policy Mapping'!$C:$C,0))</f>
        <v>ngps - production methane capture</v>
      </c>
    </row>
    <row r="20957" spans="1:12" x14ac:dyDescent="0.35">
      <c r="A20957" t="s">
        <v>425</v>
      </c>
      <c r="B20957" t="s">
        <v>433</v>
      </c>
      <c r="C20957">
        <v>2020</v>
      </c>
      <c r="D20957" t="s">
        <v>5010</v>
      </c>
      <c r="E20957" t="s">
        <v>5011</v>
      </c>
      <c r="F20957" t="s">
        <v>453</v>
      </c>
      <c r="G20957">
        <v>91378</v>
      </c>
      <c r="H20957" t="b">
        <f>OR(L20957='PERAC-ngpPrcsTnD-mthncptr'!$B$1,L20957='PERAC-ngpPrcsTnD-mthncptr'!$C$1,L20957='PERAC-ngpPrcsTnD-mthncptr'!$D$1)</f>
        <v>0</v>
      </c>
      <c r="I20957">
        <f>IF(H20957=TRUE,G20957+'NPV Calcs'!$D$14,G20957)</f>
        <v>91378</v>
      </c>
      <c r="J20957">
        <v>1.46388140365E-6</v>
      </c>
      <c r="K20957">
        <f>IF(OR(B20957="GAS",B20957="COL",B20957="LAN",B20957="RICE",B20957="LIVE"),J20957*About!$B$101,IF(OR(B20957="CROP",B20957="NAA"),J20957*About!$B$102,J20957))</f>
        <v>1.6395471720880001E-6</v>
      </c>
      <c r="L20957" t="str">
        <f>INDEX('EPA Tech to Policy Mapping'!$D:$D,MATCH('EPA Data'!F20957,'EPA Tech to Policy Mapping'!$C:$C,0))</f>
        <v>ngps - production methane capture</v>
      </c>
    </row>
    <row r="20958" spans="1:12" x14ac:dyDescent="0.35">
      <c r="A20958" t="s">
        <v>425</v>
      </c>
      <c r="B20958" t="s">
        <v>433</v>
      </c>
      <c r="C20958">
        <v>2020</v>
      </c>
      <c r="D20958" t="s">
        <v>5010</v>
      </c>
      <c r="E20958" t="s">
        <v>5011</v>
      </c>
      <c r="F20958" t="s">
        <v>453</v>
      </c>
      <c r="G20958">
        <v>93232</v>
      </c>
      <c r="H20958" t="b">
        <f>OR(L20958='PERAC-ngpPrcsTnD-mthncptr'!$B$1,L20958='PERAC-ngpPrcsTnD-mthncptr'!$C$1,L20958='PERAC-ngpPrcsTnD-mthncptr'!$D$1)</f>
        <v>0</v>
      </c>
      <c r="I20958">
        <f>IF(H20958=TRUE,G20958+'NPV Calcs'!$D$14,G20958)</f>
        <v>93232</v>
      </c>
      <c r="J20958">
        <v>1.03808724816E-6</v>
      </c>
      <c r="K20958">
        <f>IF(OR(B20958="GAS",B20958="COL",B20958="LAN",B20958="RICE",B20958="LIVE"),J20958*About!$B$101,IF(OR(B20958="CROP",B20958="NAA"),J20958*About!$B$102,J20958))</f>
        <v>1.1626577179392002E-6</v>
      </c>
      <c r="L20958" t="str">
        <f>INDEX('EPA Tech to Policy Mapping'!$D:$D,MATCH('EPA Data'!F20958,'EPA Tech to Policy Mapping'!$C:$C,0))</f>
        <v>ngps - production methane capture</v>
      </c>
    </row>
    <row r="20959" spans="1:12" x14ac:dyDescent="0.35">
      <c r="A20959" t="s">
        <v>425</v>
      </c>
      <c r="B20959" t="s">
        <v>433</v>
      </c>
      <c r="C20959">
        <v>2020</v>
      </c>
      <c r="D20959" t="s">
        <v>5010</v>
      </c>
      <c r="E20959" t="s">
        <v>5011</v>
      </c>
      <c r="F20959" t="s">
        <v>453</v>
      </c>
      <c r="G20959">
        <v>95226</v>
      </c>
      <c r="H20959" t="b">
        <f>OR(L20959='PERAC-ngpPrcsTnD-mthncptr'!$B$1,L20959='PERAC-ngpPrcsTnD-mthncptr'!$C$1,L20959='PERAC-ngpPrcsTnD-mthncptr'!$D$1)</f>
        <v>0</v>
      </c>
      <c r="I20959">
        <f>IF(H20959=TRUE,G20959+'NPV Calcs'!$D$14,G20959)</f>
        <v>95226</v>
      </c>
      <c r="J20959">
        <v>8.1613745806000005E-7</v>
      </c>
      <c r="K20959">
        <f>IF(OR(B20959="GAS",B20959="COL",B20959="LAN",B20959="RICE",B20959="LIVE"),J20959*About!$B$101,IF(OR(B20959="CROP",B20959="NAA"),J20959*About!$B$102,J20959))</f>
        <v>9.1407395302720016E-7</v>
      </c>
      <c r="L20959" t="str">
        <f>INDEX('EPA Tech to Policy Mapping'!$D:$D,MATCH('EPA Data'!F20959,'EPA Tech to Policy Mapping'!$C:$C,0))</f>
        <v>ngps - production methane capture</v>
      </c>
    </row>
    <row r="20960" spans="1:12" x14ac:dyDescent="0.35">
      <c r="A20960" t="s">
        <v>425</v>
      </c>
      <c r="B20960" t="s">
        <v>433</v>
      </c>
      <c r="C20960">
        <v>2020</v>
      </c>
      <c r="D20960" t="s">
        <v>5010</v>
      </c>
      <c r="E20960" t="s">
        <v>5011</v>
      </c>
      <c r="F20960" t="s">
        <v>453</v>
      </c>
      <c r="G20960">
        <v>96734</v>
      </c>
      <c r="H20960" t="b">
        <f>OR(L20960='PERAC-ngpPrcsTnD-mthncptr'!$B$1,L20960='PERAC-ngpPrcsTnD-mthncptr'!$C$1,L20960='PERAC-ngpPrcsTnD-mthncptr'!$D$1)</f>
        <v>0</v>
      </c>
      <c r="I20960">
        <f>IF(H20960=TRUE,G20960+'NPV Calcs'!$D$14,G20960)</f>
        <v>96734</v>
      </c>
      <c r="J20960">
        <v>2.1277179257600002E-5</v>
      </c>
      <c r="K20960">
        <f>IF(OR(B20960="GAS",B20960="COL",B20960="LAN",B20960="RICE",B20960="LIVE"),J20960*About!$B$101,IF(OR(B20960="CROP",B20960="NAA"),J20960*About!$B$102,J20960))</f>
        <v>2.3830440768512005E-5</v>
      </c>
      <c r="L20960" t="str">
        <f>INDEX('EPA Tech to Policy Mapping'!$D:$D,MATCH('EPA Data'!F20960,'EPA Tech to Policy Mapping'!$C:$C,0))</f>
        <v>ngps - production methane capture</v>
      </c>
    </row>
    <row r="20961" spans="1:12" x14ac:dyDescent="0.35">
      <c r="A20961" t="s">
        <v>425</v>
      </c>
      <c r="B20961" t="s">
        <v>433</v>
      </c>
      <c r="C20961">
        <v>2020</v>
      </c>
      <c r="D20961" t="s">
        <v>5010</v>
      </c>
      <c r="E20961" t="s">
        <v>5011</v>
      </c>
      <c r="F20961" t="s">
        <v>453</v>
      </c>
      <c r="G20961">
        <v>96969</v>
      </c>
      <c r="H20961" t="b">
        <f>OR(L20961='PERAC-ngpPrcsTnD-mthncptr'!$B$1,L20961='PERAC-ngpPrcsTnD-mthncptr'!$C$1,L20961='PERAC-ngpPrcsTnD-mthncptr'!$D$1)</f>
        <v>0</v>
      </c>
      <c r="I20961">
        <f>IF(H20961=TRUE,G20961+'NPV Calcs'!$D$14,G20961)</f>
        <v>96969</v>
      </c>
      <c r="J20961">
        <v>2.23297547564E-7</v>
      </c>
      <c r="K20961">
        <f>IF(OR(B20961="GAS",B20961="COL",B20961="LAN",B20961="RICE",B20961="LIVE"),J20961*About!$B$101,IF(OR(B20961="CROP",B20961="NAA"),J20961*About!$B$102,J20961))</f>
        <v>2.5009325327168003E-7</v>
      </c>
      <c r="L20961" t="str">
        <f>INDEX('EPA Tech to Policy Mapping'!$D:$D,MATCH('EPA Data'!F20961,'EPA Tech to Policy Mapping'!$C:$C,0))</f>
        <v>ngps - production methane capture</v>
      </c>
    </row>
    <row r="20962" spans="1:12" x14ac:dyDescent="0.35">
      <c r="A20962" t="s">
        <v>425</v>
      </c>
      <c r="B20962" t="s">
        <v>433</v>
      </c>
      <c r="C20962">
        <v>2020</v>
      </c>
      <c r="D20962" t="s">
        <v>5010</v>
      </c>
      <c r="E20962" t="s">
        <v>5011</v>
      </c>
      <c r="F20962" t="s">
        <v>453</v>
      </c>
      <c r="G20962">
        <v>97540</v>
      </c>
      <c r="H20962" t="b">
        <f>OR(L20962='PERAC-ngpPrcsTnD-mthncptr'!$B$1,L20962='PERAC-ngpPrcsTnD-mthncptr'!$C$1,L20962='PERAC-ngpPrcsTnD-mthncptr'!$D$1)</f>
        <v>0</v>
      </c>
      <c r="I20962">
        <f>IF(H20962=TRUE,G20962+'NPV Calcs'!$D$14,G20962)</f>
        <v>97540</v>
      </c>
      <c r="J20962">
        <v>6.6524917201600002E-6</v>
      </c>
      <c r="K20962">
        <f>IF(OR(B20962="GAS",B20962="COL",B20962="LAN",B20962="RICE",B20962="LIVE"),J20962*About!$B$101,IF(OR(B20962="CROP",B20962="NAA"),J20962*About!$B$102,J20962))</f>
        <v>7.4507907265792006E-6</v>
      </c>
      <c r="L20962" t="str">
        <f>INDEX('EPA Tech to Policy Mapping'!$D:$D,MATCH('EPA Data'!F20962,'EPA Tech to Policy Mapping'!$C:$C,0))</f>
        <v>ngps - production methane capture</v>
      </c>
    </row>
    <row r="20963" spans="1:12" x14ac:dyDescent="0.35">
      <c r="A20963" t="s">
        <v>425</v>
      </c>
      <c r="B20963" t="s">
        <v>433</v>
      </c>
      <c r="C20963">
        <v>2020</v>
      </c>
      <c r="D20963" t="s">
        <v>5010</v>
      </c>
      <c r="E20963" t="s">
        <v>5011</v>
      </c>
      <c r="F20963" t="s">
        <v>453</v>
      </c>
      <c r="G20963">
        <v>99543</v>
      </c>
      <c r="H20963" t="b">
        <f>OR(L20963='PERAC-ngpPrcsTnD-mthncptr'!$B$1,L20963='PERAC-ngpPrcsTnD-mthncptr'!$C$1,L20963='PERAC-ngpPrcsTnD-mthncptr'!$D$1)</f>
        <v>0</v>
      </c>
      <c r="I20963">
        <f>IF(H20963=TRUE,G20963+'NPV Calcs'!$D$14,G20963)</f>
        <v>99543</v>
      </c>
      <c r="J20963">
        <v>4.4482712837599998E-6</v>
      </c>
      <c r="K20963">
        <f>IF(OR(B20963="GAS",B20963="COL",B20963="LAN",B20963="RICE",B20963="LIVE"),J20963*About!$B$101,IF(OR(B20963="CROP",B20963="NAA"),J20963*About!$B$102,J20963))</f>
        <v>4.9820638378112002E-6</v>
      </c>
      <c r="L20963" t="str">
        <f>INDEX('EPA Tech to Policy Mapping'!$D:$D,MATCH('EPA Data'!F20963,'EPA Tech to Policy Mapping'!$C:$C,0))</f>
        <v>ngps - production methane capture</v>
      </c>
    </row>
    <row r="20964" spans="1:12" x14ac:dyDescent="0.35">
      <c r="A20964" t="s">
        <v>425</v>
      </c>
      <c r="B20964" t="s">
        <v>433</v>
      </c>
      <c r="C20964">
        <v>2020</v>
      </c>
      <c r="D20964" t="s">
        <v>5010</v>
      </c>
      <c r="E20964" t="s">
        <v>5011</v>
      </c>
      <c r="F20964" t="s">
        <v>453</v>
      </c>
      <c r="G20964">
        <v>100000</v>
      </c>
      <c r="H20964" t="b">
        <f>OR(L20964='PERAC-ngpPrcsTnD-mthncptr'!$B$1,L20964='PERAC-ngpPrcsTnD-mthncptr'!$C$1,L20964='PERAC-ngpPrcsTnD-mthncptr'!$D$1)</f>
        <v>0</v>
      </c>
      <c r="I20964">
        <f>IF(H20964=TRUE,G20964+'NPV Calcs'!$D$14,G20964)</f>
        <v>100000</v>
      </c>
      <c r="J20964">
        <v>2.5999999999999997E-11</v>
      </c>
      <c r="K20964">
        <f>IF(OR(B20964="GAS",B20964="COL",B20964="LAN",B20964="RICE",B20964="LIVE"),J20964*About!$B$101,IF(OR(B20964="CROP",B20964="NAA"),J20964*About!$B$102,J20964))</f>
        <v>2.9119999999999999E-11</v>
      </c>
      <c r="L20964" t="str">
        <f>INDEX('EPA Tech to Policy Mapping'!$D:$D,MATCH('EPA Data'!F20964,'EPA Tech to Policy Mapping'!$C:$C,0))</f>
        <v>ngps - production methane capture</v>
      </c>
    </row>
    <row r="20965" spans="1:12" x14ac:dyDescent="0.35">
      <c r="A20965" t="s">
        <v>425</v>
      </c>
      <c r="B20965" t="s">
        <v>433</v>
      </c>
      <c r="C20965">
        <v>2020</v>
      </c>
      <c r="D20965" t="s">
        <v>5010</v>
      </c>
      <c r="E20965" t="s">
        <v>5011</v>
      </c>
      <c r="F20965" t="s">
        <v>453</v>
      </c>
      <c r="G20965">
        <v>100354</v>
      </c>
      <c r="H20965" t="b">
        <f>OR(L20965='PERAC-ngpPrcsTnD-mthncptr'!$B$1,L20965='PERAC-ngpPrcsTnD-mthncptr'!$C$1,L20965='PERAC-ngpPrcsTnD-mthncptr'!$D$1)</f>
        <v>0</v>
      </c>
      <c r="I20965">
        <f>IF(H20965=TRUE,G20965+'NPV Calcs'!$D$14,G20965)</f>
        <v>100354</v>
      </c>
      <c r="J20965">
        <v>8.7688749772500004E-5</v>
      </c>
      <c r="K20965">
        <f>IF(OR(B20965="GAS",B20965="COL",B20965="LAN",B20965="RICE",B20965="LIVE"),J20965*About!$B$101,IF(OR(B20965="CROP",B20965="NAA"),J20965*About!$B$102,J20965))</f>
        <v>9.8211399745200021E-5</v>
      </c>
      <c r="L20965" t="str">
        <f>INDEX('EPA Tech to Policy Mapping'!$D:$D,MATCH('EPA Data'!F20965,'EPA Tech to Policy Mapping'!$C:$C,0))</f>
        <v>ngps - production methane capture</v>
      </c>
    </row>
    <row r="20966" spans="1:12" x14ac:dyDescent="0.35">
      <c r="A20966" t="s">
        <v>425</v>
      </c>
      <c r="B20966" t="s">
        <v>433</v>
      </c>
      <c r="C20966">
        <v>2020</v>
      </c>
      <c r="D20966" t="s">
        <v>5010</v>
      </c>
      <c r="E20966" t="s">
        <v>5011</v>
      </c>
      <c r="F20966" t="s">
        <v>453</v>
      </c>
      <c r="G20966">
        <v>103082</v>
      </c>
      <c r="H20966" t="b">
        <f>OR(L20966='PERAC-ngpPrcsTnD-mthncptr'!$B$1,L20966='PERAC-ngpPrcsTnD-mthncptr'!$C$1,L20966='PERAC-ngpPrcsTnD-mthncptr'!$D$1)</f>
        <v>0</v>
      </c>
      <c r="I20966">
        <f>IF(H20966=TRUE,G20966+'NPV Calcs'!$D$14,G20966)</f>
        <v>103082</v>
      </c>
      <c r="J20966">
        <v>4.3756659806599997E-7</v>
      </c>
      <c r="K20966">
        <f>IF(OR(B20966="GAS",B20966="COL",B20966="LAN",B20966="RICE",B20966="LIVE"),J20966*About!$B$101,IF(OR(B20966="CROP",B20966="NAA"),J20966*About!$B$102,J20966))</f>
        <v>4.9007458983392005E-7</v>
      </c>
      <c r="L20966" t="str">
        <f>INDEX('EPA Tech to Policy Mapping'!$D:$D,MATCH('EPA Data'!F20966,'EPA Tech to Policy Mapping'!$C:$C,0))</f>
        <v>ngps - production methane capture</v>
      </c>
    </row>
    <row r="20967" spans="1:12" x14ac:dyDescent="0.35">
      <c r="A20967" t="s">
        <v>425</v>
      </c>
      <c r="B20967" t="s">
        <v>433</v>
      </c>
      <c r="C20967">
        <v>2020</v>
      </c>
      <c r="D20967" t="s">
        <v>5010</v>
      </c>
      <c r="E20967" t="s">
        <v>5011</v>
      </c>
      <c r="F20967" t="s">
        <v>453</v>
      </c>
      <c r="G20967">
        <v>106286</v>
      </c>
      <c r="H20967" t="b">
        <f>OR(L20967='PERAC-ngpPrcsTnD-mthncptr'!$B$1,L20967='PERAC-ngpPrcsTnD-mthncptr'!$C$1,L20967='PERAC-ngpPrcsTnD-mthncptr'!$D$1)</f>
        <v>0</v>
      </c>
      <c r="I20967">
        <f>IF(H20967=TRUE,G20967+'NPV Calcs'!$D$14,G20967)</f>
        <v>106286</v>
      </c>
      <c r="J20967">
        <v>8.7356471567500003E-7</v>
      </c>
      <c r="K20967">
        <f>IF(OR(B20967="GAS",B20967="COL",B20967="LAN",B20967="RICE",B20967="LIVE"),J20967*About!$B$101,IF(OR(B20967="CROP",B20967="NAA"),J20967*About!$B$102,J20967))</f>
        <v>9.7839248155600022E-7</v>
      </c>
      <c r="L20967" t="str">
        <f>INDEX('EPA Tech to Policy Mapping'!$D:$D,MATCH('EPA Data'!F20967,'EPA Tech to Policy Mapping'!$C:$C,0))</f>
        <v>ngps - production methane capture</v>
      </c>
    </row>
    <row r="20968" spans="1:12" x14ac:dyDescent="0.35">
      <c r="A20968" t="s">
        <v>425</v>
      </c>
      <c r="B20968" t="s">
        <v>433</v>
      </c>
      <c r="C20968">
        <v>2020</v>
      </c>
      <c r="D20968" t="s">
        <v>5010</v>
      </c>
      <c r="E20968" t="s">
        <v>5011</v>
      </c>
      <c r="F20968" t="s">
        <v>453</v>
      </c>
      <c r="G20968">
        <v>106655</v>
      </c>
      <c r="H20968" t="b">
        <f>OR(L20968='PERAC-ngpPrcsTnD-mthncptr'!$B$1,L20968='PERAC-ngpPrcsTnD-mthncptr'!$C$1,L20968='PERAC-ngpPrcsTnD-mthncptr'!$D$1)</f>
        <v>0</v>
      </c>
      <c r="I20968">
        <f>IF(H20968=TRUE,G20968+'NPV Calcs'!$D$14,G20968)</f>
        <v>106655</v>
      </c>
      <c r="J20968">
        <v>5.9914291341600002E-6</v>
      </c>
      <c r="K20968">
        <f>IF(OR(B20968="GAS",B20968="COL",B20968="LAN",B20968="RICE",B20968="LIVE"),J20968*About!$B$101,IF(OR(B20968="CROP",B20968="NAA"),J20968*About!$B$102,J20968))</f>
        <v>6.7104006302592007E-6</v>
      </c>
      <c r="L20968" t="str">
        <f>INDEX('EPA Tech to Policy Mapping'!$D:$D,MATCH('EPA Data'!F20968,'EPA Tech to Policy Mapping'!$C:$C,0))</f>
        <v>ngps - production methane capture</v>
      </c>
    </row>
    <row r="20969" spans="1:12" x14ac:dyDescent="0.35">
      <c r="A20969" t="s">
        <v>425</v>
      </c>
      <c r="B20969" t="s">
        <v>433</v>
      </c>
      <c r="C20969">
        <v>2020</v>
      </c>
      <c r="D20969" t="s">
        <v>5010</v>
      </c>
      <c r="E20969" t="s">
        <v>5011</v>
      </c>
      <c r="F20969" t="s">
        <v>453</v>
      </c>
      <c r="G20969">
        <v>108038</v>
      </c>
      <c r="H20969" t="b">
        <f>OR(L20969='PERAC-ngpPrcsTnD-mthncptr'!$B$1,L20969='PERAC-ngpPrcsTnD-mthncptr'!$C$1,L20969='PERAC-ngpPrcsTnD-mthncptr'!$D$1)</f>
        <v>0</v>
      </c>
      <c r="I20969">
        <f>IF(H20969=TRUE,G20969+'NPV Calcs'!$D$14,G20969)</f>
        <v>108038</v>
      </c>
      <c r="J20969">
        <v>2.97613914881E-5</v>
      </c>
      <c r="K20969">
        <f>IF(OR(B20969="GAS",B20969="COL",B20969="LAN",B20969="RICE",B20969="LIVE"),J20969*About!$B$101,IF(OR(B20969="CROP",B20969="NAA"),J20969*About!$B$102,J20969))</f>
        <v>3.3332758466672002E-5</v>
      </c>
      <c r="L20969" t="str">
        <f>INDEX('EPA Tech to Policy Mapping'!$D:$D,MATCH('EPA Data'!F20969,'EPA Tech to Policy Mapping'!$C:$C,0))</f>
        <v>ngps - production methane capture</v>
      </c>
    </row>
    <row r="20970" spans="1:12" x14ac:dyDescent="0.35">
      <c r="A20970" t="s">
        <v>425</v>
      </c>
      <c r="B20970" t="s">
        <v>433</v>
      </c>
      <c r="C20970">
        <v>2020</v>
      </c>
      <c r="D20970" t="s">
        <v>5010</v>
      </c>
      <c r="E20970" t="s">
        <v>5011</v>
      </c>
      <c r="F20970" t="s">
        <v>453</v>
      </c>
      <c r="G20970">
        <v>108099</v>
      </c>
      <c r="H20970" t="b">
        <f>OR(L20970='PERAC-ngpPrcsTnD-mthncptr'!$B$1,L20970='PERAC-ngpPrcsTnD-mthncptr'!$C$1,L20970='PERAC-ngpPrcsTnD-mthncptr'!$D$1)</f>
        <v>0</v>
      </c>
      <c r="I20970">
        <f>IF(H20970=TRUE,G20970+'NPV Calcs'!$D$14,G20970)</f>
        <v>108099</v>
      </c>
      <c r="J20970">
        <v>1.63583244173E-10</v>
      </c>
      <c r="K20970">
        <f>IF(OR(B20970="GAS",B20970="COL",B20970="LAN",B20970="RICE",B20970="LIVE"),J20970*About!$B$101,IF(OR(B20970="CROP",B20970="NAA"),J20970*About!$B$102,J20970))</f>
        <v>1.8321323347376002E-10</v>
      </c>
      <c r="L20970" t="str">
        <f>INDEX('EPA Tech to Policy Mapping'!$D:$D,MATCH('EPA Data'!F20970,'EPA Tech to Policy Mapping'!$C:$C,0))</f>
        <v>ngps - production methane capture</v>
      </c>
    </row>
    <row r="20971" spans="1:12" x14ac:dyDescent="0.35">
      <c r="A20971" t="s">
        <v>425</v>
      </c>
      <c r="B20971" t="s">
        <v>433</v>
      </c>
      <c r="C20971">
        <v>2020</v>
      </c>
      <c r="D20971" t="s">
        <v>5010</v>
      </c>
      <c r="E20971" t="s">
        <v>5011</v>
      </c>
      <c r="F20971" t="s">
        <v>453</v>
      </c>
      <c r="G20971">
        <v>108109</v>
      </c>
      <c r="H20971" t="b">
        <f>OR(L20971='PERAC-ngpPrcsTnD-mthncptr'!$B$1,L20971='PERAC-ngpPrcsTnD-mthncptr'!$C$1,L20971='PERAC-ngpPrcsTnD-mthncptr'!$D$1)</f>
        <v>0</v>
      </c>
      <c r="I20971">
        <f>IF(H20971=TRUE,G20971+'NPV Calcs'!$D$14,G20971)</f>
        <v>108109</v>
      </c>
      <c r="J20971">
        <v>2.3140465543700001E-7</v>
      </c>
      <c r="K20971">
        <f>IF(OR(B20971="GAS",B20971="COL",B20971="LAN",B20971="RICE",B20971="LIVE"),J20971*About!$B$101,IF(OR(B20971="CROP",B20971="NAA"),J20971*About!$B$102,J20971))</f>
        <v>2.5917321408944003E-7</v>
      </c>
      <c r="L20971" t="str">
        <f>INDEX('EPA Tech to Policy Mapping'!$D:$D,MATCH('EPA Data'!F20971,'EPA Tech to Policy Mapping'!$C:$C,0))</f>
        <v>ngps - production methane capture</v>
      </c>
    </row>
    <row r="20972" spans="1:12" x14ac:dyDescent="0.35">
      <c r="A20972" t="s">
        <v>425</v>
      </c>
      <c r="B20972" t="s">
        <v>433</v>
      </c>
      <c r="C20972">
        <v>2020</v>
      </c>
      <c r="D20972" t="s">
        <v>5010</v>
      </c>
      <c r="E20972" t="s">
        <v>5011</v>
      </c>
      <c r="F20972" t="s">
        <v>453</v>
      </c>
      <c r="G20972">
        <v>108180</v>
      </c>
      <c r="H20972" t="b">
        <f>OR(L20972='PERAC-ngpPrcsTnD-mthncptr'!$B$1,L20972='PERAC-ngpPrcsTnD-mthncptr'!$C$1,L20972='PERAC-ngpPrcsTnD-mthncptr'!$D$1)</f>
        <v>0</v>
      </c>
      <c r="I20972">
        <f>IF(H20972=TRUE,G20972+'NPV Calcs'!$D$14,G20972)</f>
        <v>108180</v>
      </c>
      <c r="J20972">
        <v>1.1070736218240001E-4</v>
      </c>
      <c r="K20972">
        <f>IF(OR(B20972="GAS",B20972="COL",B20972="LAN",B20972="RICE",B20972="LIVE"),J20972*About!$B$101,IF(OR(B20972="CROP",B20972="NAA"),J20972*About!$B$102,J20972))</f>
        <v>1.2399224564428802E-4</v>
      </c>
      <c r="L20972" t="str">
        <f>INDEX('EPA Tech to Policy Mapping'!$D:$D,MATCH('EPA Data'!F20972,'EPA Tech to Policy Mapping'!$C:$C,0))</f>
        <v>ngps - production methane capture</v>
      </c>
    </row>
    <row r="20973" spans="1:12" x14ac:dyDescent="0.35">
      <c r="A20973" t="s">
        <v>425</v>
      </c>
      <c r="B20973" t="s">
        <v>433</v>
      </c>
      <c r="C20973">
        <v>2020</v>
      </c>
      <c r="D20973" t="s">
        <v>5010</v>
      </c>
      <c r="E20973" t="s">
        <v>5011</v>
      </c>
      <c r="F20973" t="s">
        <v>453</v>
      </c>
      <c r="G20973">
        <v>109367</v>
      </c>
      <c r="H20973" t="b">
        <f>OR(L20973='PERAC-ngpPrcsTnD-mthncptr'!$B$1,L20973='PERAC-ngpPrcsTnD-mthncptr'!$C$1,L20973='PERAC-ngpPrcsTnD-mthncptr'!$D$1)</f>
        <v>0</v>
      </c>
      <c r="I20973">
        <f>IF(H20973=TRUE,G20973+'NPV Calcs'!$D$14,G20973)</f>
        <v>109367</v>
      </c>
      <c r="J20973">
        <v>2.7084031444200002E-6</v>
      </c>
      <c r="K20973">
        <f>IF(OR(B20973="GAS",B20973="COL",B20973="LAN",B20973="RICE",B20973="LIVE"),J20973*About!$B$101,IF(OR(B20973="CROP",B20973="NAA"),J20973*About!$B$102,J20973))</f>
        <v>3.0334115217504007E-6</v>
      </c>
      <c r="L20973" t="str">
        <f>INDEX('EPA Tech to Policy Mapping'!$D:$D,MATCH('EPA Data'!F20973,'EPA Tech to Policy Mapping'!$C:$C,0))</f>
        <v>ngps - production methane capture</v>
      </c>
    </row>
    <row r="20974" spans="1:12" x14ac:dyDescent="0.35">
      <c r="A20974" t="s">
        <v>425</v>
      </c>
      <c r="B20974" t="s">
        <v>433</v>
      </c>
      <c r="C20974">
        <v>2020</v>
      </c>
      <c r="D20974" t="s">
        <v>5010</v>
      </c>
      <c r="E20974" t="s">
        <v>5011</v>
      </c>
      <c r="F20974" t="s">
        <v>453</v>
      </c>
      <c r="G20974">
        <v>110469</v>
      </c>
      <c r="H20974" t="b">
        <f>OR(L20974='PERAC-ngpPrcsTnD-mthncptr'!$B$1,L20974='PERAC-ngpPrcsTnD-mthncptr'!$C$1,L20974='PERAC-ngpPrcsTnD-mthncptr'!$D$1)</f>
        <v>0</v>
      </c>
      <c r="I20974">
        <f>IF(H20974=TRUE,G20974+'NPV Calcs'!$D$14,G20974)</f>
        <v>110469</v>
      </c>
      <c r="J20974">
        <v>2.4398022446800001E-7</v>
      </c>
      <c r="K20974">
        <f>IF(OR(B20974="GAS",B20974="COL",B20974="LAN",B20974="RICE",B20974="LIVE"),J20974*About!$B$101,IF(OR(B20974="CROP",B20974="NAA"),J20974*About!$B$102,J20974))</f>
        <v>2.7325785140416001E-7</v>
      </c>
      <c r="L20974" t="str">
        <f>INDEX('EPA Tech to Policy Mapping'!$D:$D,MATCH('EPA Data'!F20974,'EPA Tech to Policy Mapping'!$C:$C,0))</f>
        <v>ngps - production methane capture</v>
      </c>
    </row>
    <row r="20975" spans="1:12" x14ac:dyDescent="0.35">
      <c r="A20975" t="s">
        <v>425</v>
      </c>
      <c r="B20975" t="s">
        <v>433</v>
      </c>
      <c r="C20975">
        <v>2020</v>
      </c>
      <c r="D20975" t="s">
        <v>5010</v>
      </c>
      <c r="E20975" t="s">
        <v>5011</v>
      </c>
      <c r="F20975" t="s">
        <v>453</v>
      </c>
      <c r="G20975">
        <v>112710</v>
      </c>
      <c r="H20975" t="b">
        <f>OR(L20975='PERAC-ngpPrcsTnD-mthncptr'!$B$1,L20975='PERAC-ngpPrcsTnD-mthncptr'!$C$1,L20975='PERAC-ngpPrcsTnD-mthncptr'!$D$1)</f>
        <v>0</v>
      </c>
      <c r="I20975">
        <f>IF(H20975=TRUE,G20975+'NPV Calcs'!$D$14,G20975)</f>
        <v>112710</v>
      </c>
      <c r="J20975">
        <v>1.7301454136000001E-7</v>
      </c>
      <c r="K20975">
        <f>IF(OR(B20975="GAS",B20975="COL",B20975="LAN",B20975="RICE",B20975="LIVE"),J20975*About!$B$101,IF(OR(B20975="CROP",B20975="NAA"),J20975*About!$B$102,J20975))</f>
        <v>1.9377628632320004E-7</v>
      </c>
      <c r="L20975" t="str">
        <f>INDEX('EPA Tech to Policy Mapping'!$D:$D,MATCH('EPA Data'!F20975,'EPA Tech to Policy Mapping'!$C:$C,0))</f>
        <v>ngps - production methane capture</v>
      </c>
    </row>
    <row r="20976" spans="1:12" x14ac:dyDescent="0.35">
      <c r="A20976" t="s">
        <v>425</v>
      </c>
      <c r="B20976" t="s">
        <v>433</v>
      </c>
      <c r="C20976">
        <v>2020</v>
      </c>
      <c r="D20976" t="s">
        <v>5010</v>
      </c>
      <c r="E20976" t="s">
        <v>5011</v>
      </c>
      <c r="F20976" t="s">
        <v>453</v>
      </c>
      <c r="G20976">
        <v>114316</v>
      </c>
      <c r="H20976" t="b">
        <f>OR(L20976='PERAC-ngpPrcsTnD-mthncptr'!$B$1,L20976='PERAC-ngpPrcsTnD-mthncptr'!$C$1,L20976='PERAC-ngpPrcsTnD-mthncptr'!$D$1)</f>
        <v>0</v>
      </c>
      <c r="I20976">
        <f>IF(H20976=TRUE,G20976+'NPV Calcs'!$D$14,G20976)</f>
        <v>114316</v>
      </c>
      <c r="J20976">
        <v>5.4409161975899996E-7</v>
      </c>
      <c r="K20976">
        <f>IF(OR(B20976="GAS",B20976="COL",B20976="LAN",B20976="RICE",B20976="LIVE"),J20976*About!$B$101,IF(OR(B20976="CROP",B20976="NAA"),J20976*About!$B$102,J20976))</f>
        <v>6.0938261413007999E-7</v>
      </c>
      <c r="L20976" t="str">
        <f>INDEX('EPA Tech to Policy Mapping'!$D:$D,MATCH('EPA Data'!F20976,'EPA Tech to Policy Mapping'!$C:$C,0))</f>
        <v>ngps - production methane capture</v>
      </c>
    </row>
    <row r="20977" spans="1:12" x14ac:dyDescent="0.35">
      <c r="A20977" t="s">
        <v>425</v>
      </c>
      <c r="B20977" t="s">
        <v>433</v>
      </c>
      <c r="C20977">
        <v>2020</v>
      </c>
      <c r="D20977" t="s">
        <v>5010</v>
      </c>
      <c r="E20977" t="s">
        <v>5011</v>
      </c>
      <c r="F20977" t="s">
        <v>453</v>
      </c>
      <c r="G20977">
        <v>116127</v>
      </c>
      <c r="H20977" t="b">
        <f>OR(L20977='PERAC-ngpPrcsTnD-mthncptr'!$B$1,L20977='PERAC-ngpPrcsTnD-mthncptr'!$C$1,L20977='PERAC-ngpPrcsTnD-mthncptr'!$D$1)</f>
        <v>0</v>
      </c>
      <c r="I20977">
        <f>IF(H20977=TRUE,G20977+'NPV Calcs'!$D$14,G20977)</f>
        <v>116127</v>
      </c>
      <c r="J20977">
        <v>1.4184785868599999E-5</v>
      </c>
      <c r="K20977">
        <f>IF(OR(B20977="GAS",B20977="COL",B20977="LAN",B20977="RICE",B20977="LIVE"),J20977*About!$B$101,IF(OR(B20977="CROP",B20977="NAA"),J20977*About!$B$102,J20977))</f>
        <v>1.5886960172832E-5</v>
      </c>
      <c r="L20977" t="str">
        <f>INDEX('EPA Tech to Policy Mapping'!$D:$D,MATCH('EPA Data'!F20977,'EPA Tech to Policy Mapping'!$C:$C,0))</f>
        <v>ngps - production methane capture</v>
      </c>
    </row>
    <row r="20978" spans="1:12" x14ac:dyDescent="0.35">
      <c r="A20978" t="s">
        <v>425</v>
      </c>
      <c r="B20978" t="s">
        <v>433</v>
      </c>
      <c r="C20978">
        <v>2020</v>
      </c>
      <c r="D20978" t="s">
        <v>5010</v>
      </c>
      <c r="E20978" t="s">
        <v>5011</v>
      </c>
      <c r="F20978" t="s">
        <v>453</v>
      </c>
      <c r="G20978">
        <v>117918</v>
      </c>
      <c r="H20978" t="b">
        <f>OR(L20978='PERAC-ngpPrcsTnD-mthncptr'!$B$1,L20978='PERAC-ngpPrcsTnD-mthncptr'!$C$1,L20978='PERAC-ngpPrcsTnD-mthncptr'!$D$1)</f>
        <v>0</v>
      </c>
      <c r="I20978">
        <f>IF(H20978=TRUE,G20978+'NPV Calcs'!$D$14,G20978)</f>
        <v>117918</v>
      </c>
      <c r="J20978">
        <v>1.10874862003E-6</v>
      </c>
      <c r="K20978">
        <f>IF(OR(B20978="GAS",B20978="COL",B20978="LAN",B20978="RICE",B20978="LIVE"),J20978*About!$B$101,IF(OR(B20978="CROP",B20978="NAA"),J20978*About!$B$102,J20978))</f>
        <v>1.2417984544336002E-6</v>
      </c>
      <c r="L20978" t="str">
        <f>INDEX('EPA Tech to Policy Mapping'!$D:$D,MATCH('EPA Data'!F20978,'EPA Tech to Policy Mapping'!$C:$C,0))</f>
        <v>ngps - production methane capture</v>
      </c>
    </row>
    <row r="20979" spans="1:12" x14ac:dyDescent="0.35">
      <c r="A20979" t="s">
        <v>425</v>
      </c>
      <c r="B20979" t="s">
        <v>433</v>
      </c>
      <c r="C20979">
        <v>2020</v>
      </c>
      <c r="D20979" t="s">
        <v>5010</v>
      </c>
      <c r="E20979" t="s">
        <v>5011</v>
      </c>
      <c r="F20979" t="s">
        <v>453</v>
      </c>
      <c r="G20979">
        <v>120340</v>
      </c>
      <c r="H20979" t="b">
        <f>OR(L20979='PERAC-ngpPrcsTnD-mthncptr'!$B$1,L20979='PERAC-ngpPrcsTnD-mthncptr'!$C$1,L20979='PERAC-ngpPrcsTnD-mthncptr'!$D$1)</f>
        <v>0</v>
      </c>
      <c r="I20979">
        <f>IF(H20979=TRUE,G20979+'NPV Calcs'!$D$14,G20979)</f>
        <v>120340</v>
      </c>
      <c r="J20979">
        <v>7.4137858519000001E-7</v>
      </c>
      <c r="K20979">
        <f>IF(OR(B20979="GAS",B20979="COL",B20979="LAN",B20979="RICE",B20979="LIVE"),J20979*About!$B$101,IF(OR(B20979="CROP",B20979="NAA"),J20979*About!$B$102,J20979))</f>
        <v>8.3034401541280015E-7</v>
      </c>
      <c r="L20979" t="str">
        <f>INDEX('EPA Tech to Policy Mapping'!$D:$D,MATCH('EPA Data'!F20979,'EPA Tech to Policy Mapping'!$C:$C,0))</f>
        <v>ngps - production methane capture</v>
      </c>
    </row>
    <row r="20980" spans="1:12" x14ac:dyDescent="0.35">
      <c r="A20980" t="s">
        <v>425</v>
      </c>
      <c r="B20980" t="s">
        <v>433</v>
      </c>
      <c r="C20980">
        <v>2020</v>
      </c>
      <c r="D20980" t="s">
        <v>5010</v>
      </c>
      <c r="E20980" t="s">
        <v>5011</v>
      </c>
      <c r="F20980" t="s">
        <v>453</v>
      </c>
      <c r="G20980">
        <v>121320</v>
      </c>
      <c r="H20980" t="b">
        <f>OR(L20980='PERAC-ngpPrcsTnD-mthncptr'!$B$1,L20980='PERAC-ngpPrcsTnD-mthncptr'!$C$1,L20980='PERAC-ngpPrcsTnD-mthncptr'!$D$1)</f>
        <v>0</v>
      </c>
      <c r="I20980">
        <f>IF(H20980=TRUE,G20980+'NPV Calcs'!$D$14,G20980)</f>
        <v>121320</v>
      </c>
      <c r="J20980">
        <v>1.46147913256E-5</v>
      </c>
      <c r="K20980">
        <f>IF(OR(B20980="GAS",B20980="COL",B20980="LAN",B20980="RICE",B20980="LIVE"),J20980*About!$B$101,IF(OR(B20980="CROP",B20980="NAA"),J20980*About!$B$102,J20980))</f>
        <v>1.6368566284672E-5</v>
      </c>
      <c r="L20980" t="str">
        <f>INDEX('EPA Tech to Policy Mapping'!$D:$D,MATCH('EPA Data'!F20980,'EPA Tech to Policy Mapping'!$C:$C,0))</f>
        <v>ngps - production methane capture</v>
      </c>
    </row>
    <row r="20981" spans="1:12" x14ac:dyDescent="0.35">
      <c r="A20981" t="s">
        <v>425</v>
      </c>
      <c r="B20981" t="s">
        <v>433</v>
      </c>
      <c r="C20981">
        <v>2020</v>
      </c>
      <c r="D20981" t="s">
        <v>5010</v>
      </c>
      <c r="E20981" t="s">
        <v>5011</v>
      </c>
      <c r="F20981" t="s">
        <v>453</v>
      </c>
      <c r="G20981">
        <v>122004</v>
      </c>
      <c r="H20981" t="b">
        <f>OR(L20981='PERAC-ngpPrcsTnD-mthncptr'!$B$1,L20981='PERAC-ngpPrcsTnD-mthncptr'!$C$1,L20981='PERAC-ngpPrcsTnD-mthncptr'!$D$1)</f>
        <v>0</v>
      </c>
      <c r="I20981">
        <f>IF(H20981=TRUE,G20981+'NPV Calcs'!$D$14,G20981)</f>
        <v>122004</v>
      </c>
      <c r="J20981">
        <v>3.8768286003699997E-7</v>
      </c>
      <c r="K20981">
        <f>IF(OR(B20981="GAS",B20981="COL",B20981="LAN",B20981="RICE",B20981="LIVE"),J20981*About!$B$101,IF(OR(B20981="CROP",B20981="NAA"),J20981*About!$B$102,J20981))</f>
        <v>4.3420480324144003E-7</v>
      </c>
      <c r="L20981" t="str">
        <f>INDEX('EPA Tech to Policy Mapping'!$D:$D,MATCH('EPA Data'!F20981,'EPA Tech to Policy Mapping'!$C:$C,0))</f>
        <v>ngps - production methane capture</v>
      </c>
    </row>
    <row r="20982" spans="1:12" x14ac:dyDescent="0.35">
      <c r="A20982" t="s">
        <v>425</v>
      </c>
      <c r="B20982" t="s">
        <v>433</v>
      </c>
      <c r="C20982">
        <v>2020</v>
      </c>
      <c r="D20982" t="s">
        <v>5010</v>
      </c>
      <c r="E20982" t="s">
        <v>5011</v>
      </c>
      <c r="F20982" t="s">
        <v>453</v>
      </c>
      <c r="G20982">
        <v>128491</v>
      </c>
      <c r="H20982" t="b">
        <f>OR(L20982='PERAC-ngpPrcsTnD-mthncptr'!$B$1,L20982='PERAC-ngpPrcsTnD-mthncptr'!$C$1,L20982='PERAC-ngpPrcsTnD-mthncptr'!$D$1)</f>
        <v>0</v>
      </c>
      <c r="I20982">
        <f>IF(H20982=TRUE,G20982+'NPV Calcs'!$D$14,G20982)</f>
        <v>128491</v>
      </c>
      <c r="J20982">
        <v>1.4559411454199999E-7</v>
      </c>
      <c r="K20982">
        <f>IF(OR(B20982="GAS",B20982="COL",B20982="LAN",B20982="RICE",B20982="LIVE"),J20982*About!$B$101,IF(OR(B20982="CROP",B20982="NAA"),J20982*About!$B$102,J20982))</f>
        <v>1.6306540828703999E-7</v>
      </c>
      <c r="L20982" t="str">
        <f>INDEX('EPA Tech to Policy Mapping'!$D:$D,MATCH('EPA Data'!F20982,'EPA Tech to Policy Mapping'!$C:$C,0))</f>
        <v>ngps - production methane capture</v>
      </c>
    </row>
    <row r="20983" spans="1:12" x14ac:dyDescent="0.35">
      <c r="A20983" t="s">
        <v>425</v>
      </c>
      <c r="B20983" t="s">
        <v>433</v>
      </c>
      <c r="C20983">
        <v>2020</v>
      </c>
      <c r="D20983" t="s">
        <v>5010</v>
      </c>
      <c r="E20983" t="s">
        <v>5011</v>
      </c>
      <c r="F20983" t="s">
        <v>453</v>
      </c>
      <c r="G20983">
        <v>130609</v>
      </c>
      <c r="H20983" t="b">
        <f>OR(L20983='PERAC-ngpPrcsTnD-mthncptr'!$B$1,L20983='PERAC-ngpPrcsTnD-mthncptr'!$C$1,L20983='PERAC-ngpPrcsTnD-mthncptr'!$D$1)</f>
        <v>0</v>
      </c>
      <c r="I20983">
        <f>IF(H20983=TRUE,G20983+'NPV Calcs'!$D$14,G20983)</f>
        <v>130609</v>
      </c>
      <c r="J20983">
        <v>4.9602322178499999E-6</v>
      </c>
      <c r="K20983">
        <f>IF(OR(B20983="GAS",B20983="COL",B20983="LAN",B20983="RICE",B20983="LIVE"),J20983*About!$B$101,IF(OR(B20983="CROP",B20983="NAA"),J20983*About!$B$102,J20983))</f>
        <v>5.5554600839920007E-6</v>
      </c>
      <c r="L20983" t="str">
        <f>INDEX('EPA Tech to Policy Mapping'!$D:$D,MATCH('EPA Data'!F20983,'EPA Tech to Policy Mapping'!$C:$C,0))</f>
        <v>ngps - production methane capture</v>
      </c>
    </row>
    <row r="20984" spans="1:12" x14ac:dyDescent="0.35">
      <c r="A20984" t="s">
        <v>425</v>
      </c>
      <c r="B20984" t="s">
        <v>433</v>
      </c>
      <c r="C20984">
        <v>2020</v>
      </c>
      <c r="D20984" t="s">
        <v>5010</v>
      </c>
      <c r="E20984" t="s">
        <v>5011</v>
      </c>
      <c r="F20984" t="s">
        <v>453</v>
      </c>
      <c r="G20984">
        <v>130781</v>
      </c>
      <c r="H20984" t="b">
        <f>OR(L20984='PERAC-ngpPrcsTnD-mthncptr'!$B$1,L20984='PERAC-ngpPrcsTnD-mthncptr'!$C$1,L20984='PERAC-ngpPrcsTnD-mthncptr'!$D$1)</f>
        <v>0</v>
      </c>
      <c r="I20984">
        <f>IF(H20984=TRUE,G20984+'NPV Calcs'!$D$14,G20984)</f>
        <v>130781</v>
      </c>
      <c r="J20984">
        <v>1.8451228243100001E-5</v>
      </c>
      <c r="K20984">
        <f>IF(OR(B20984="GAS",B20984="COL",B20984="LAN",B20984="RICE",B20984="LIVE"),J20984*About!$B$101,IF(OR(B20984="CROP",B20984="NAA"),J20984*About!$B$102,J20984))</f>
        <v>2.0665375632272004E-5</v>
      </c>
      <c r="L20984" t="str">
        <f>INDEX('EPA Tech to Policy Mapping'!$D:$D,MATCH('EPA Data'!F20984,'EPA Tech to Policy Mapping'!$C:$C,0))</f>
        <v>ngps - production methane capture</v>
      </c>
    </row>
    <row r="20985" spans="1:12" x14ac:dyDescent="0.35">
      <c r="A20985" t="s">
        <v>425</v>
      </c>
      <c r="B20985" t="s">
        <v>433</v>
      </c>
      <c r="C20985">
        <v>2020</v>
      </c>
      <c r="D20985" t="s">
        <v>5010</v>
      </c>
      <c r="E20985" t="s">
        <v>5011</v>
      </c>
      <c r="F20985" t="s">
        <v>453</v>
      </c>
      <c r="G20985">
        <v>132659</v>
      </c>
      <c r="H20985" t="b">
        <f>OR(L20985='PERAC-ngpPrcsTnD-mthncptr'!$B$1,L20985='PERAC-ngpPrcsTnD-mthncptr'!$C$1,L20985='PERAC-ngpPrcsTnD-mthncptr'!$D$1)</f>
        <v>0</v>
      </c>
      <c r="I20985">
        <f>IF(H20985=TRUE,G20985+'NPV Calcs'!$D$14,G20985)</f>
        <v>132659</v>
      </c>
      <c r="J20985">
        <v>1.3122713653500001E-6</v>
      </c>
      <c r="K20985">
        <f>IF(OR(B20985="GAS",B20985="COL",B20985="LAN",B20985="RICE",B20985="LIVE"),J20985*About!$B$101,IF(OR(B20985="CROP",B20985="NAA"),J20985*About!$B$102,J20985))</f>
        <v>1.4697439291920002E-6</v>
      </c>
      <c r="L20985" t="str">
        <f>INDEX('EPA Tech to Policy Mapping'!$D:$D,MATCH('EPA Data'!F20985,'EPA Tech to Policy Mapping'!$C:$C,0))</f>
        <v>ngps - production methane capture</v>
      </c>
    </row>
    <row r="20986" spans="1:12" x14ac:dyDescent="0.35">
      <c r="A20986" t="s">
        <v>425</v>
      </c>
      <c r="B20986" t="s">
        <v>433</v>
      </c>
      <c r="C20986">
        <v>2020</v>
      </c>
      <c r="D20986" t="s">
        <v>5010</v>
      </c>
      <c r="E20986" t="s">
        <v>5011</v>
      </c>
      <c r="F20986" t="s">
        <v>453</v>
      </c>
      <c r="G20986">
        <v>138198</v>
      </c>
      <c r="H20986" t="b">
        <f>OR(L20986='PERAC-ngpPrcsTnD-mthncptr'!$B$1,L20986='PERAC-ngpPrcsTnD-mthncptr'!$C$1,L20986='PERAC-ngpPrcsTnD-mthncptr'!$D$1)</f>
        <v>0</v>
      </c>
      <c r="I20986">
        <f>IF(H20986=TRUE,G20986+'NPV Calcs'!$D$14,G20986)</f>
        <v>138198</v>
      </c>
      <c r="J20986">
        <v>9.0681936626399999E-8</v>
      </c>
      <c r="K20986">
        <f>IF(OR(B20986="GAS",B20986="COL",B20986="LAN",B20986="RICE",B20986="LIVE"),J20986*About!$B$101,IF(OR(B20986="CROP",B20986="NAA"),J20986*About!$B$102,J20986))</f>
        <v>1.01563769021568E-7</v>
      </c>
      <c r="L20986" t="str">
        <f>INDEX('EPA Tech to Policy Mapping'!$D:$D,MATCH('EPA Data'!F20986,'EPA Tech to Policy Mapping'!$C:$C,0))</f>
        <v>ngps - production methane capture</v>
      </c>
    </row>
    <row r="20987" spans="1:12" x14ac:dyDescent="0.35">
      <c r="A20987" t="s">
        <v>425</v>
      </c>
      <c r="B20987" t="s">
        <v>433</v>
      </c>
      <c r="C20987">
        <v>2020</v>
      </c>
      <c r="D20987" t="s">
        <v>5010</v>
      </c>
      <c r="E20987" t="s">
        <v>5011</v>
      </c>
      <c r="F20987" t="s">
        <v>453</v>
      </c>
      <c r="G20987">
        <v>140387</v>
      </c>
      <c r="H20987" t="b">
        <f>OR(L20987='PERAC-ngpPrcsTnD-mthncptr'!$B$1,L20987='PERAC-ngpPrcsTnD-mthncptr'!$C$1,L20987='PERAC-ngpPrcsTnD-mthncptr'!$D$1)</f>
        <v>0</v>
      </c>
      <c r="I20987">
        <f>IF(H20987=TRUE,G20987+'NPV Calcs'!$D$14,G20987)</f>
        <v>140387</v>
      </c>
      <c r="J20987">
        <v>2.3641309780900001E-6</v>
      </c>
      <c r="K20987">
        <f>IF(OR(B20987="GAS",B20987="COL",B20987="LAN",B20987="RICE",B20987="LIVE"),J20987*About!$B$101,IF(OR(B20987="CROP",B20987="NAA"),J20987*About!$B$102,J20987))</f>
        <v>2.6478266954608002E-6</v>
      </c>
      <c r="L20987" t="str">
        <f>INDEX('EPA Tech to Policy Mapping'!$D:$D,MATCH('EPA Data'!F20987,'EPA Tech to Policy Mapping'!$C:$C,0))</f>
        <v>ngps - production methane capture</v>
      </c>
    </row>
    <row r="20988" spans="1:12" x14ac:dyDescent="0.35">
      <c r="A20988" t="s">
        <v>425</v>
      </c>
      <c r="B20988" t="s">
        <v>433</v>
      </c>
      <c r="C20988">
        <v>2020</v>
      </c>
      <c r="D20988" t="s">
        <v>5010</v>
      </c>
      <c r="E20988" t="s">
        <v>5011</v>
      </c>
      <c r="F20988" t="s">
        <v>453</v>
      </c>
      <c r="G20988">
        <v>146462</v>
      </c>
      <c r="H20988" t="b">
        <f>OR(L20988='PERAC-ngpPrcsTnD-mthncptr'!$B$1,L20988='PERAC-ngpPrcsTnD-mthncptr'!$C$1,L20988='PERAC-ngpPrcsTnD-mthncptr'!$D$1)</f>
        <v>0</v>
      </c>
      <c r="I20988">
        <f>IF(H20988=TRUE,G20988+'NPV Calcs'!$D$14,G20988)</f>
        <v>146462</v>
      </c>
      <c r="J20988">
        <v>2.5845523055100002E-7</v>
      </c>
      <c r="K20988">
        <f>IF(OR(B20988="GAS",B20988="COL",B20988="LAN",B20988="RICE",B20988="LIVE"),J20988*About!$B$101,IF(OR(B20988="CROP",B20988="NAA"),J20988*About!$B$102,J20988))</f>
        <v>2.8946985821712003E-7</v>
      </c>
      <c r="L20988" t="str">
        <f>INDEX('EPA Tech to Policy Mapping'!$D:$D,MATCH('EPA Data'!F20988,'EPA Tech to Policy Mapping'!$C:$C,0))</f>
        <v>ngps - production methane capture</v>
      </c>
    </row>
    <row r="20989" spans="1:12" x14ac:dyDescent="0.35">
      <c r="A20989" t="s">
        <v>425</v>
      </c>
      <c r="B20989" t="s">
        <v>433</v>
      </c>
      <c r="C20989">
        <v>2020</v>
      </c>
      <c r="D20989" t="s">
        <v>5010</v>
      </c>
      <c r="E20989" t="s">
        <v>5011</v>
      </c>
      <c r="F20989" t="s">
        <v>453</v>
      </c>
      <c r="G20989">
        <v>159252</v>
      </c>
      <c r="H20989" t="b">
        <f>OR(L20989='PERAC-ngpPrcsTnD-mthncptr'!$B$1,L20989='PERAC-ngpPrcsTnD-mthncptr'!$C$1,L20989='PERAC-ngpPrcsTnD-mthncptr'!$D$1)</f>
        <v>0</v>
      </c>
      <c r="I20989">
        <f>IF(H20989=TRUE,G20989+'NPV Calcs'!$D$14,G20989)</f>
        <v>159252</v>
      </c>
      <c r="J20989">
        <v>8.7484761479599996E-7</v>
      </c>
      <c r="K20989">
        <f>IF(OR(B20989="GAS",B20989="COL",B20989="LAN",B20989="RICE",B20989="LIVE"),J20989*About!$B$101,IF(OR(B20989="CROP",B20989="NAA"),J20989*About!$B$102,J20989))</f>
        <v>9.7982932857152003E-7</v>
      </c>
      <c r="L20989" t="str">
        <f>INDEX('EPA Tech to Policy Mapping'!$D:$D,MATCH('EPA Data'!F20989,'EPA Tech to Policy Mapping'!$C:$C,0))</f>
        <v>ngps - production methane capture</v>
      </c>
    </row>
    <row r="20990" spans="1:12" x14ac:dyDescent="0.35">
      <c r="A20990" t="s">
        <v>425</v>
      </c>
      <c r="B20990" t="s">
        <v>433</v>
      </c>
      <c r="C20990">
        <v>2020</v>
      </c>
      <c r="D20990" t="s">
        <v>5010</v>
      </c>
      <c r="E20990" t="s">
        <v>5011</v>
      </c>
      <c r="F20990" t="s">
        <v>453</v>
      </c>
      <c r="G20990">
        <v>177060</v>
      </c>
      <c r="H20990" t="b">
        <f>OR(L20990='PERAC-ngpPrcsTnD-mthncptr'!$B$1,L20990='PERAC-ngpPrcsTnD-mthncptr'!$C$1,L20990='PERAC-ngpPrcsTnD-mthncptr'!$D$1)</f>
        <v>0</v>
      </c>
      <c r="I20990">
        <f>IF(H20990=TRUE,G20990+'NPV Calcs'!$D$14,G20990)</f>
        <v>177060</v>
      </c>
      <c r="J20990">
        <v>4.3075871758399999E-8</v>
      </c>
      <c r="K20990">
        <f>IF(OR(B20990="GAS",B20990="COL",B20990="LAN",B20990="RICE",B20990="LIVE"),J20990*About!$B$101,IF(OR(B20990="CROP",B20990="NAA"),J20990*About!$B$102,J20990))</f>
        <v>4.8244976369408001E-8</v>
      </c>
      <c r="L20990" t="str">
        <f>INDEX('EPA Tech to Policy Mapping'!$D:$D,MATCH('EPA Data'!F20990,'EPA Tech to Policy Mapping'!$C:$C,0))</f>
        <v>ngps - production methane capture</v>
      </c>
    </row>
    <row r="20991" spans="1:12" x14ac:dyDescent="0.35">
      <c r="A20991" t="s">
        <v>425</v>
      </c>
      <c r="B20991" t="s">
        <v>433</v>
      </c>
      <c r="C20991">
        <v>2020</v>
      </c>
      <c r="D20991" t="s">
        <v>5010</v>
      </c>
      <c r="E20991" t="s">
        <v>5011</v>
      </c>
      <c r="F20991" t="s">
        <v>453</v>
      </c>
      <c r="G20991">
        <v>192522</v>
      </c>
      <c r="H20991" t="b">
        <f>OR(L20991='PERAC-ngpPrcsTnD-mthncptr'!$B$1,L20991='PERAC-ngpPrcsTnD-mthncptr'!$C$1,L20991='PERAC-ngpPrcsTnD-mthncptr'!$D$1)</f>
        <v>0</v>
      </c>
      <c r="I20991">
        <f>IF(H20991=TRUE,G20991+'NPV Calcs'!$D$14,G20991)</f>
        <v>192522</v>
      </c>
      <c r="J20991">
        <v>1.45807931062E-7</v>
      </c>
      <c r="K20991">
        <f>IF(OR(B20991="GAS",B20991="COL",B20991="LAN",B20991="RICE",B20991="LIVE"),J20991*About!$B$101,IF(OR(B20991="CROP",B20991="NAA"),J20991*About!$B$102,J20991))</f>
        <v>1.6330488278944001E-7</v>
      </c>
      <c r="L20991" t="str">
        <f>INDEX('EPA Tech to Policy Mapping'!$D:$D,MATCH('EPA Data'!F20991,'EPA Tech to Policy Mapping'!$C:$C,0))</f>
        <v>ngps - production methane capture</v>
      </c>
    </row>
    <row r="20992" spans="1:12" x14ac:dyDescent="0.35">
      <c r="A20992" t="s">
        <v>425</v>
      </c>
      <c r="B20992" t="s">
        <v>433</v>
      </c>
      <c r="C20992">
        <v>2020</v>
      </c>
      <c r="D20992" t="s">
        <v>5010</v>
      </c>
      <c r="E20992" t="s">
        <v>5011</v>
      </c>
      <c r="F20992" t="s">
        <v>453</v>
      </c>
      <c r="G20992">
        <v>344282</v>
      </c>
      <c r="H20992" t="b">
        <f>OR(L20992='PERAC-ngpPrcsTnD-mthncptr'!$B$1,L20992='PERAC-ngpPrcsTnD-mthncptr'!$C$1,L20992='PERAC-ngpPrcsTnD-mthncptr'!$D$1)</f>
        <v>0</v>
      </c>
      <c r="I20992">
        <f>IF(H20992=TRUE,G20992+'NPV Calcs'!$D$14,G20992)</f>
        <v>344282</v>
      </c>
      <c r="J20992">
        <v>5.7546031939599996E-7</v>
      </c>
      <c r="K20992">
        <f>IF(OR(B20992="GAS",B20992="COL",B20992="LAN",B20992="RICE",B20992="LIVE"),J20992*About!$B$101,IF(OR(B20992="CROP",B20992="NAA"),J20992*About!$B$102,J20992))</f>
        <v>6.4451555772352001E-7</v>
      </c>
      <c r="L20992" t="str">
        <f>INDEX('EPA Tech to Policy Mapping'!$D:$D,MATCH('EPA Data'!F20992,'EPA Tech to Policy Mapping'!$C:$C,0))</f>
        <v>ngps - production methane capture</v>
      </c>
    </row>
    <row r="20993" spans="1:12" x14ac:dyDescent="0.35">
      <c r="A20993" t="s">
        <v>425</v>
      </c>
      <c r="B20993" t="s">
        <v>433</v>
      </c>
      <c r="C20993">
        <v>2020</v>
      </c>
      <c r="D20993" t="s">
        <v>5010</v>
      </c>
      <c r="E20993" t="s">
        <v>5011</v>
      </c>
      <c r="F20993" t="s">
        <v>453</v>
      </c>
      <c r="G20993">
        <v>347048</v>
      </c>
      <c r="H20993" t="b">
        <f>OR(L20993='PERAC-ngpPrcsTnD-mthncptr'!$B$1,L20993='PERAC-ngpPrcsTnD-mthncptr'!$C$1,L20993='PERAC-ngpPrcsTnD-mthncptr'!$D$1)</f>
        <v>0</v>
      </c>
      <c r="I20993">
        <f>IF(H20993=TRUE,G20993+'NPV Calcs'!$D$14,G20993)</f>
        <v>347048</v>
      </c>
      <c r="J20993">
        <v>4.5496577172300002E-7</v>
      </c>
      <c r="K20993">
        <f>IF(OR(B20993="GAS",B20993="COL",B20993="LAN",B20993="RICE",B20993="LIVE"),J20993*About!$B$101,IF(OR(B20993="CROP",B20993="NAA"),J20993*About!$B$102,J20993))</f>
        <v>5.0956166432976011E-7</v>
      </c>
      <c r="L20993" t="str">
        <f>INDEX('EPA Tech to Policy Mapping'!$D:$D,MATCH('EPA Data'!F20993,'EPA Tech to Policy Mapping'!$C:$C,0))</f>
        <v>ngps - production methane capture</v>
      </c>
    </row>
    <row r="20994" spans="1:12" x14ac:dyDescent="0.35">
      <c r="A20994" t="s">
        <v>425</v>
      </c>
      <c r="B20994" t="s">
        <v>433</v>
      </c>
      <c r="C20994">
        <v>2020</v>
      </c>
      <c r="D20994" t="s">
        <v>5010</v>
      </c>
      <c r="E20994" t="s">
        <v>5011</v>
      </c>
      <c r="F20994" t="s">
        <v>453</v>
      </c>
      <c r="G20994">
        <v>360048</v>
      </c>
      <c r="H20994" t="b">
        <f>OR(L20994='PERAC-ngpPrcsTnD-mthncptr'!$B$1,L20994='PERAC-ngpPrcsTnD-mthncptr'!$C$1,L20994='PERAC-ngpPrcsTnD-mthncptr'!$D$1)</f>
        <v>0</v>
      </c>
      <c r="I20994">
        <f>IF(H20994=TRUE,G20994+'NPV Calcs'!$D$14,G20994)</f>
        <v>360048</v>
      </c>
      <c r="J20994">
        <v>3.1441311421100002E-7</v>
      </c>
      <c r="K20994">
        <f>IF(OR(B20994="GAS",B20994="COL",B20994="LAN",B20994="RICE",B20994="LIVE"),J20994*About!$B$101,IF(OR(B20994="CROP",B20994="NAA"),J20994*About!$B$102,J20994))</f>
        <v>3.5214268791632007E-7</v>
      </c>
      <c r="L20994" t="str">
        <f>INDEX('EPA Tech to Policy Mapping'!$D:$D,MATCH('EPA Data'!F20994,'EPA Tech to Policy Mapping'!$C:$C,0))</f>
        <v>ngps - production methane capture</v>
      </c>
    </row>
    <row r="20995" spans="1:12" x14ac:dyDescent="0.35">
      <c r="A20995" t="s">
        <v>425</v>
      </c>
      <c r="B20995" t="s">
        <v>433</v>
      </c>
      <c r="C20995">
        <v>2020</v>
      </c>
      <c r="D20995" t="s">
        <v>5010</v>
      </c>
      <c r="E20995" t="s">
        <v>5011</v>
      </c>
      <c r="F20995" t="s">
        <v>453</v>
      </c>
      <c r="G20995">
        <v>377195</v>
      </c>
      <c r="H20995" t="b">
        <f>OR(L20995='PERAC-ngpPrcsTnD-mthncptr'!$B$1,L20995='PERAC-ngpPrcsTnD-mthncptr'!$C$1,L20995='PERAC-ngpPrcsTnD-mthncptr'!$D$1)</f>
        <v>0</v>
      </c>
      <c r="I20995">
        <f>IF(H20995=TRUE,G20995+'NPV Calcs'!$D$14,G20995)</f>
        <v>377195</v>
      </c>
      <c r="J20995">
        <v>5.0735184231599997E-6</v>
      </c>
      <c r="K20995">
        <f>IF(OR(B20995="GAS",B20995="COL",B20995="LAN",B20995="RICE",B20995="LIVE"),J20995*About!$B$101,IF(OR(B20995="CROP",B20995="NAA"),J20995*About!$B$102,J20995))</f>
        <v>5.6823406339392004E-6</v>
      </c>
      <c r="L20995" t="str">
        <f>INDEX('EPA Tech to Policy Mapping'!$D:$D,MATCH('EPA Data'!F20995,'EPA Tech to Policy Mapping'!$C:$C,0))</f>
        <v>ngps - production methane capture</v>
      </c>
    </row>
    <row r="20996" spans="1:12" x14ac:dyDescent="0.35">
      <c r="A20996" t="s">
        <v>425</v>
      </c>
      <c r="B20996" t="s">
        <v>433</v>
      </c>
      <c r="C20996">
        <v>2020</v>
      </c>
      <c r="D20996" t="s">
        <v>5010</v>
      </c>
      <c r="E20996" t="s">
        <v>5011</v>
      </c>
      <c r="F20996" t="s">
        <v>453</v>
      </c>
      <c r="G20996">
        <v>382206</v>
      </c>
      <c r="H20996" t="b">
        <f>OR(L20996='PERAC-ngpPrcsTnD-mthncptr'!$B$1,L20996='PERAC-ngpPrcsTnD-mthncptr'!$C$1,L20996='PERAC-ngpPrcsTnD-mthncptr'!$D$1)</f>
        <v>0</v>
      </c>
      <c r="I20996">
        <f>IF(H20996=TRUE,G20996+'NPV Calcs'!$D$14,G20996)</f>
        <v>382206</v>
      </c>
      <c r="J20996">
        <v>4.8198554480900002E-8</v>
      </c>
      <c r="K20996">
        <f>IF(OR(B20996="GAS",B20996="COL",B20996="LAN",B20996="RICE",B20996="LIVE"),J20996*About!$B$101,IF(OR(B20996="CROP",B20996="NAA"),J20996*About!$B$102,J20996))</f>
        <v>5.3982381018608009E-8</v>
      </c>
      <c r="L20996" t="str">
        <f>INDEX('EPA Tech to Policy Mapping'!$D:$D,MATCH('EPA Data'!F20996,'EPA Tech to Policy Mapping'!$C:$C,0))</f>
        <v>ngps - production methane capture</v>
      </c>
    </row>
    <row r="20997" spans="1:12" x14ac:dyDescent="0.35">
      <c r="A20997" t="s">
        <v>425</v>
      </c>
      <c r="B20997" t="s">
        <v>433</v>
      </c>
      <c r="C20997">
        <v>2020</v>
      </c>
      <c r="D20997" t="s">
        <v>5010</v>
      </c>
      <c r="E20997" t="s">
        <v>5011</v>
      </c>
      <c r="F20997" t="s">
        <v>453</v>
      </c>
      <c r="G20997">
        <v>413295</v>
      </c>
      <c r="H20997" t="b">
        <f>OR(L20997='PERAC-ngpPrcsTnD-mthncptr'!$B$1,L20997='PERAC-ngpPrcsTnD-mthncptr'!$C$1,L20997='PERAC-ngpPrcsTnD-mthncptr'!$D$1)</f>
        <v>0</v>
      </c>
      <c r="I20997">
        <f>IF(H20997=TRUE,G20997+'NPV Calcs'!$D$14,G20997)</f>
        <v>413295</v>
      </c>
      <c r="J20997">
        <v>3.83640212931E-7</v>
      </c>
      <c r="K20997">
        <f>IF(OR(B20997="GAS",B20997="COL",B20997="LAN",B20997="RICE",B20997="LIVE"),J20997*About!$B$101,IF(OR(B20997="CROP",B20997="NAA"),J20997*About!$B$102,J20997))</f>
        <v>4.2967703848272002E-7</v>
      </c>
      <c r="L20997" t="str">
        <f>INDEX('EPA Tech to Policy Mapping'!$D:$D,MATCH('EPA Data'!F20997,'EPA Tech to Policy Mapping'!$C:$C,0))</f>
        <v>ngps - production methane capture</v>
      </c>
    </row>
    <row r="20998" spans="1:12" x14ac:dyDescent="0.35">
      <c r="A20998" t="s">
        <v>425</v>
      </c>
      <c r="B20998" t="s">
        <v>433</v>
      </c>
      <c r="C20998">
        <v>2020</v>
      </c>
      <c r="D20998" t="s">
        <v>5010</v>
      </c>
      <c r="E20998" t="s">
        <v>5011</v>
      </c>
      <c r="F20998" t="s">
        <v>453</v>
      </c>
      <c r="G20998">
        <v>416617</v>
      </c>
      <c r="H20998" t="b">
        <f>OR(L20998='PERAC-ngpPrcsTnD-mthncptr'!$B$1,L20998='PERAC-ngpPrcsTnD-mthncptr'!$C$1,L20998='PERAC-ngpPrcsTnD-mthncptr'!$D$1)</f>
        <v>0</v>
      </c>
      <c r="I20998">
        <f>IF(H20998=TRUE,G20998+'NPV Calcs'!$D$14,G20998)</f>
        <v>416617</v>
      </c>
      <c r="J20998">
        <v>3.0331051448200001E-7</v>
      </c>
      <c r="K20998">
        <f>IF(OR(B20998="GAS",B20998="COL",B20998="LAN",B20998="RICE",B20998="LIVE"),J20998*About!$B$101,IF(OR(B20998="CROP",B20998="NAA"),J20998*About!$B$102,J20998))</f>
        <v>3.3970777621984004E-7</v>
      </c>
      <c r="L20998" t="str">
        <f>INDEX('EPA Tech to Policy Mapping'!$D:$D,MATCH('EPA Data'!F20998,'EPA Tech to Policy Mapping'!$C:$C,0))</f>
        <v>ngps - production methane capture</v>
      </c>
    </row>
    <row r="20999" spans="1:12" x14ac:dyDescent="0.35">
      <c r="A20999" t="s">
        <v>425</v>
      </c>
      <c r="B20999" t="s">
        <v>433</v>
      </c>
      <c r="C20999">
        <v>2020</v>
      </c>
      <c r="D20999" t="s">
        <v>5010</v>
      </c>
      <c r="E20999" t="s">
        <v>5011</v>
      </c>
      <c r="F20999" t="s">
        <v>453</v>
      </c>
      <c r="G20999">
        <v>419281</v>
      </c>
      <c r="H20999" t="b">
        <f>OR(L20999='PERAC-ngpPrcsTnD-mthncptr'!$B$1,L20999='PERAC-ngpPrcsTnD-mthncptr'!$C$1,L20999='PERAC-ngpPrcsTnD-mthncptr'!$D$1)</f>
        <v>0</v>
      </c>
      <c r="I20999">
        <f>IF(H20999=TRUE,G20999+'NPV Calcs'!$D$14,G20999)</f>
        <v>419281</v>
      </c>
      <c r="J20999">
        <v>1.2597840850499999E-6</v>
      </c>
      <c r="K20999">
        <f>IF(OR(B20999="GAS",B20999="COL",B20999="LAN",B20999="RICE",B20999="LIVE"),J20999*About!$B$101,IF(OR(B20999="CROP",B20999="NAA"),J20999*About!$B$102,J20999))</f>
        <v>1.410958175256E-6</v>
      </c>
      <c r="L20999" t="str">
        <f>INDEX('EPA Tech to Policy Mapping'!$D:$D,MATCH('EPA Data'!F20999,'EPA Tech to Policy Mapping'!$C:$C,0))</f>
        <v>ngps - production methane capture</v>
      </c>
    </row>
    <row r="21000" spans="1:12" x14ac:dyDescent="0.35">
      <c r="A21000" t="s">
        <v>425</v>
      </c>
      <c r="B21000" t="s">
        <v>433</v>
      </c>
      <c r="C21000">
        <v>2020</v>
      </c>
      <c r="D21000" t="s">
        <v>5010</v>
      </c>
      <c r="E21000" t="s">
        <v>5011</v>
      </c>
      <c r="F21000" t="s">
        <v>453</v>
      </c>
      <c r="G21000">
        <v>431953</v>
      </c>
      <c r="H21000" t="b">
        <f>OR(L21000='PERAC-ngpPrcsTnD-mthncptr'!$B$1,L21000='PERAC-ngpPrcsTnD-mthncptr'!$C$1,L21000='PERAC-ngpPrcsTnD-mthncptr'!$D$1)</f>
        <v>0</v>
      </c>
      <c r="I21000">
        <f>IF(H21000=TRUE,G21000+'NPV Calcs'!$D$14,G21000)</f>
        <v>431953</v>
      </c>
      <c r="J21000">
        <v>1.4975220210499999E-6</v>
      </c>
      <c r="K21000">
        <f>IF(OR(B21000="GAS",B21000="COL",B21000="LAN",B21000="RICE",B21000="LIVE"),J21000*About!$B$101,IF(OR(B21000="CROP",B21000="NAA"),J21000*About!$B$102,J21000))</f>
        <v>1.677224663576E-6</v>
      </c>
      <c r="L21000" t="str">
        <f>INDEX('EPA Tech to Policy Mapping'!$D:$D,MATCH('EPA Data'!F21000,'EPA Tech to Policy Mapping'!$C:$C,0))</f>
        <v>ngps - production methane capture</v>
      </c>
    </row>
    <row r="21001" spans="1:12" x14ac:dyDescent="0.35">
      <c r="A21001" t="s">
        <v>425</v>
      </c>
      <c r="B21001" t="s">
        <v>433</v>
      </c>
      <c r="C21001">
        <v>2020</v>
      </c>
      <c r="D21001" t="s">
        <v>5010</v>
      </c>
      <c r="E21001" t="s">
        <v>5011</v>
      </c>
      <c r="F21001" t="s">
        <v>453</v>
      </c>
      <c r="G21001">
        <v>432222</v>
      </c>
      <c r="H21001" t="b">
        <f>OR(L21001='PERAC-ngpPrcsTnD-mthncptr'!$B$1,L21001='PERAC-ngpPrcsTnD-mthncptr'!$C$1,L21001='PERAC-ngpPrcsTnD-mthncptr'!$D$1)</f>
        <v>0</v>
      </c>
      <c r="I21001">
        <f>IF(H21001=TRUE,G21001+'NPV Calcs'!$D$14,G21001)</f>
        <v>432222</v>
      </c>
      <c r="J21001">
        <v>2.09608742807E-7</v>
      </c>
      <c r="K21001">
        <f>IF(OR(B21001="GAS",B21001="COL",B21001="LAN",B21001="RICE",B21001="LIVE"),J21001*About!$B$101,IF(OR(B21001="CROP",B21001="NAA"),J21001*About!$B$102,J21001))</f>
        <v>2.3476179194384003E-7</v>
      </c>
      <c r="L21001" t="str">
        <f>INDEX('EPA Tech to Policy Mapping'!$D:$D,MATCH('EPA Data'!F21001,'EPA Tech to Policy Mapping'!$C:$C,0))</f>
        <v>ngps - production methane capture</v>
      </c>
    </row>
    <row r="21002" spans="1:12" x14ac:dyDescent="0.35">
      <c r="A21002" t="s">
        <v>425</v>
      </c>
      <c r="B21002" t="s">
        <v>433</v>
      </c>
      <c r="C21002">
        <v>2020</v>
      </c>
      <c r="D21002" t="s">
        <v>5010</v>
      </c>
      <c r="E21002" t="s">
        <v>5011</v>
      </c>
      <c r="F21002" t="s">
        <v>453</v>
      </c>
      <c r="G21002">
        <v>437864</v>
      </c>
      <c r="H21002" t="b">
        <f>OR(L21002='PERAC-ngpPrcsTnD-mthncptr'!$B$1,L21002='PERAC-ngpPrcsTnD-mthncptr'!$C$1,L21002='PERAC-ngpPrcsTnD-mthncptr'!$D$1)</f>
        <v>0</v>
      </c>
      <c r="I21002">
        <f>IF(H21002=TRUE,G21002+'NPV Calcs'!$D$14,G21002)</f>
        <v>437864</v>
      </c>
      <c r="J21002">
        <v>3.1139800284999999E-6</v>
      </c>
      <c r="K21002">
        <f>IF(OR(B21002="GAS",B21002="COL",B21002="LAN",B21002="RICE",B21002="LIVE"),J21002*About!$B$101,IF(OR(B21002="CROP",B21002="NAA"),J21002*About!$B$102,J21002))</f>
        <v>3.4876576319200004E-6</v>
      </c>
      <c r="L21002" t="str">
        <f>INDEX('EPA Tech to Policy Mapping'!$D:$D,MATCH('EPA Data'!F21002,'EPA Tech to Policy Mapping'!$C:$C,0))</f>
        <v>ngps - production methane capture</v>
      </c>
    </row>
    <row r="21003" spans="1:12" x14ac:dyDescent="0.35">
      <c r="A21003" t="s">
        <v>425</v>
      </c>
      <c r="B21003" t="s">
        <v>433</v>
      </c>
      <c r="C21003">
        <v>2020</v>
      </c>
      <c r="D21003" t="s">
        <v>5010</v>
      </c>
      <c r="E21003" t="s">
        <v>5011</v>
      </c>
      <c r="F21003" t="s">
        <v>453</v>
      </c>
      <c r="G21003">
        <v>452806</v>
      </c>
      <c r="H21003" t="b">
        <f>OR(L21003='PERAC-ngpPrcsTnD-mthncptr'!$B$1,L21003='PERAC-ngpPrcsTnD-mthncptr'!$C$1,L21003='PERAC-ngpPrcsTnD-mthncptr'!$D$1)</f>
        <v>0</v>
      </c>
      <c r="I21003">
        <f>IF(H21003=TRUE,G21003+'NPV Calcs'!$D$14,G21003)</f>
        <v>452806</v>
      </c>
      <c r="J21003">
        <v>3.3823455396499999E-6</v>
      </c>
      <c r="K21003">
        <f>IF(OR(B21003="GAS",B21003="COL",B21003="LAN",B21003="RICE",B21003="LIVE"),J21003*About!$B$101,IF(OR(B21003="CROP",B21003="NAA"),J21003*About!$B$102,J21003))</f>
        <v>3.7882270044080002E-6</v>
      </c>
      <c r="L21003" t="str">
        <f>INDEX('EPA Tech to Policy Mapping'!$D:$D,MATCH('EPA Data'!F21003,'EPA Tech to Policy Mapping'!$C:$C,0))</f>
        <v>ngps - production methane capture</v>
      </c>
    </row>
    <row r="21004" spans="1:12" x14ac:dyDescent="0.35">
      <c r="A21004" t="s">
        <v>425</v>
      </c>
      <c r="B21004" t="s">
        <v>433</v>
      </c>
      <c r="C21004">
        <v>2020</v>
      </c>
      <c r="D21004" t="s">
        <v>5010</v>
      </c>
      <c r="E21004" t="s">
        <v>5011</v>
      </c>
      <c r="F21004" t="s">
        <v>453</v>
      </c>
      <c r="G21004">
        <v>458821</v>
      </c>
      <c r="H21004" t="b">
        <f>OR(L21004='PERAC-ngpPrcsTnD-mthncptr'!$B$1,L21004='PERAC-ngpPrcsTnD-mthncptr'!$C$1,L21004='PERAC-ngpPrcsTnD-mthncptr'!$D$1)</f>
        <v>0</v>
      </c>
      <c r="I21004">
        <f>IF(H21004=TRUE,G21004+'NPV Calcs'!$D$14,G21004)</f>
        <v>458821</v>
      </c>
      <c r="J21004">
        <v>3.21323696539E-8</v>
      </c>
      <c r="K21004">
        <f>IF(OR(B21004="GAS",B21004="COL",B21004="LAN",B21004="RICE",B21004="LIVE"),J21004*About!$B$101,IF(OR(B21004="CROP",B21004="NAA"),J21004*About!$B$102,J21004))</f>
        <v>3.5988254012368004E-8</v>
      </c>
      <c r="L21004" t="str">
        <f>INDEX('EPA Tech to Policy Mapping'!$D:$D,MATCH('EPA Data'!F21004,'EPA Tech to Policy Mapping'!$C:$C,0))</f>
        <v>ngps - production methane capture</v>
      </c>
    </row>
    <row r="21005" spans="1:12" x14ac:dyDescent="0.35">
      <c r="A21005" t="s">
        <v>425</v>
      </c>
      <c r="B21005" t="s">
        <v>433</v>
      </c>
      <c r="C21005">
        <v>2020</v>
      </c>
      <c r="D21005" t="s">
        <v>5010</v>
      </c>
      <c r="E21005" t="s">
        <v>5011</v>
      </c>
      <c r="F21005" t="s">
        <v>453</v>
      </c>
      <c r="G21005">
        <v>491860</v>
      </c>
      <c r="H21005" t="b">
        <f>OR(L21005='PERAC-ngpPrcsTnD-mthncptr'!$B$1,L21005='PERAC-ngpPrcsTnD-mthncptr'!$C$1,L21005='PERAC-ngpPrcsTnD-mthncptr'!$D$1)</f>
        <v>0</v>
      </c>
      <c r="I21005">
        <f>IF(H21005=TRUE,G21005+'NPV Calcs'!$D$14,G21005)</f>
        <v>491860</v>
      </c>
      <c r="J21005">
        <v>1.36515339477E-7</v>
      </c>
      <c r="K21005">
        <f>IF(OR(B21005="GAS",B21005="COL",B21005="LAN",B21005="RICE",B21005="LIVE"),J21005*About!$B$101,IF(OR(B21005="CROP",B21005="NAA"),J21005*About!$B$102,J21005))</f>
        <v>1.5289718021424E-7</v>
      </c>
      <c r="L21005" t="str">
        <f>INDEX('EPA Tech to Policy Mapping'!$D:$D,MATCH('EPA Data'!F21005,'EPA Tech to Policy Mapping'!$C:$C,0))</f>
        <v>ngps - production methane capture</v>
      </c>
    </row>
    <row r="21006" spans="1:12" x14ac:dyDescent="0.35">
      <c r="A21006" t="s">
        <v>425</v>
      </c>
      <c r="B21006" t="s">
        <v>433</v>
      </c>
      <c r="C21006">
        <v>2020</v>
      </c>
      <c r="D21006" t="s">
        <v>5010</v>
      </c>
      <c r="E21006" t="s">
        <v>5011</v>
      </c>
      <c r="F21006" t="s">
        <v>453</v>
      </c>
      <c r="G21006">
        <v>499635</v>
      </c>
      <c r="H21006" t="b">
        <f>OR(L21006='PERAC-ngpPrcsTnD-mthncptr'!$B$1,L21006='PERAC-ngpPrcsTnD-mthncptr'!$C$1,L21006='PERAC-ngpPrcsTnD-mthncptr'!$D$1)</f>
        <v>0</v>
      </c>
      <c r="I21006">
        <f>IF(H21006=TRUE,G21006+'NPV Calcs'!$D$14,G21006)</f>
        <v>499635</v>
      </c>
      <c r="J21006">
        <v>6.3940035488500004E-8</v>
      </c>
      <c r="K21006">
        <f>IF(OR(B21006="GAS",B21006="COL",B21006="LAN",B21006="RICE",B21006="LIVE"),J21006*About!$B$101,IF(OR(B21006="CROP",B21006="NAA"),J21006*About!$B$102,J21006))</f>
        <v>7.1612839747120017E-8</v>
      </c>
      <c r="L21006" t="str">
        <f>INDEX('EPA Tech to Policy Mapping'!$D:$D,MATCH('EPA Data'!F21006,'EPA Tech to Policy Mapping'!$C:$C,0))</f>
        <v>ngps - production methane capture</v>
      </c>
    </row>
    <row r="21007" spans="1:12" x14ac:dyDescent="0.35">
      <c r="A21007" t="s">
        <v>425</v>
      </c>
      <c r="B21007" t="s">
        <v>433</v>
      </c>
      <c r="C21007">
        <v>2020</v>
      </c>
      <c r="D21007" t="s">
        <v>5010</v>
      </c>
      <c r="E21007" t="s">
        <v>5011</v>
      </c>
      <c r="F21007" t="s">
        <v>453</v>
      </c>
      <c r="G21007">
        <v>503329</v>
      </c>
      <c r="H21007" t="b">
        <f>OR(L21007='PERAC-ngpPrcsTnD-mthncptr'!$B$1,L21007='PERAC-ngpPrcsTnD-mthncptr'!$C$1,L21007='PERAC-ngpPrcsTnD-mthncptr'!$D$1)</f>
        <v>0</v>
      </c>
      <c r="I21007">
        <f>IF(H21007=TRUE,G21007+'NPV Calcs'!$D$14,G21007)</f>
        <v>503329</v>
      </c>
      <c r="J21007">
        <v>8.3985599985700003E-7</v>
      </c>
      <c r="K21007">
        <f>IF(OR(B21007="GAS",B21007="COL",B21007="LAN",B21007="RICE",B21007="LIVE"),J21007*About!$B$101,IF(OR(B21007="CROP",B21007="NAA"),J21007*About!$B$102,J21007))</f>
        <v>9.4063871983984015E-7</v>
      </c>
      <c r="L21007" t="str">
        <f>INDEX('EPA Tech to Policy Mapping'!$D:$D,MATCH('EPA Data'!F21007,'EPA Tech to Policy Mapping'!$C:$C,0))</f>
        <v>ngps - production methane capture</v>
      </c>
    </row>
    <row r="21008" spans="1:12" x14ac:dyDescent="0.35">
      <c r="A21008" t="s">
        <v>425</v>
      </c>
      <c r="B21008" t="s">
        <v>433</v>
      </c>
      <c r="C21008">
        <v>2020</v>
      </c>
      <c r="D21008" t="s">
        <v>5010</v>
      </c>
      <c r="E21008" t="s">
        <v>5011</v>
      </c>
      <c r="F21008" t="s">
        <v>453</v>
      </c>
      <c r="G21008">
        <v>503651</v>
      </c>
      <c r="H21008" t="b">
        <f>OR(L21008='PERAC-ngpPrcsTnD-mthncptr'!$B$1,L21008='PERAC-ngpPrcsTnD-mthncptr'!$C$1,L21008='PERAC-ngpPrcsTnD-mthncptr'!$D$1)</f>
        <v>0</v>
      </c>
      <c r="I21008">
        <f>IF(H21008=TRUE,G21008+'NPV Calcs'!$D$14,G21008)</f>
        <v>503651</v>
      </c>
      <c r="J21008">
        <v>5.0551754782200003E-8</v>
      </c>
      <c r="K21008">
        <f>IF(OR(B21008="GAS",B21008="COL",B21008="LAN",B21008="RICE",B21008="LIVE"),J21008*About!$B$101,IF(OR(B21008="CROP",B21008="NAA"),J21008*About!$B$102,J21008))</f>
        <v>5.6617965356064007E-8</v>
      </c>
      <c r="L21008" t="str">
        <f>INDEX('EPA Tech to Policy Mapping'!$D:$D,MATCH('EPA Data'!F21008,'EPA Tech to Policy Mapping'!$C:$C,0))</f>
        <v>ngps - production methane capture</v>
      </c>
    </row>
    <row r="21009" spans="1:12" x14ac:dyDescent="0.35">
      <c r="A21009" t="s">
        <v>425</v>
      </c>
      <c r="B21009" t="s">
        <v>433</v>
      </c>
      <c r="C21009">
        <v>2020</v>
      </c>
      <c r="D21009" t="s">
        <v>5010</v>
      </c>
      <c r="E21009" t="s">
        <v>5011</v>
      </c>
      <c r="F21009" t="s">
        <v>453</v>
      </c>
      <c r="G21009">
        <v>518541</v>
      </c>
      <c r="H21009" t="b">
        <f>OR(L21009='PERAC-ngpPrcsTnD-mthncptr'!$B$1,L21009='PERAC-ngpPrcsTnD-mthncptr'!$C$1,L21009='PERAC-ngpPrcsTnD-mthncptr'!$D$1)</f>
        <v>0</v>
      </c>
      <c r="I21009">
        <f>IF(H21009=TRUE,G21009+'NPV Calcs'!$D$14,G21009)</f>
        <v>518541</v>
      </c>
      <c r="J21009">
        <v>9.983480140360001E-7</v>
      </c>
      <c r="K21009">
        <f>IF(OR(B21009="GAS",B21009="COL",B21009="LAN",B21009="RICE",B21009="LIVE"),J21009*About!$B$101,IF(OR(B21009="CROP",B21009="NAA"),J21009*About!$B$102,J21009))</f>
        <v>1.1181497757203202E-6</v>
      </c>
      <c r="L21009" t="str">
        <f>INDEX('EPA Tech to Policy Mapping'!$D:$D,MATCH('EPA Data'!F21009,'EPA Tech to Policy Mapping'!$C:$C,0))</f>
        <v>ngps - production methane capture</v>
      </c>
    </row>
    <row r="21010" spans="1:12" x14ac:dyDescent="0.35">
      <c r="A21010" t="s">
        <v>425</v>
      </c>
      <c r="B21010" t="s">
        <v>433</v>
      </c>
      <c r="C21010">
        <v>2020</v>
      </c>
      <c r="D21010" t="s">
        <v>5010</v>
      </c>
      <c r="E21010" t="s">
        <v>5011</v>
      </c>
      <c r="F21010" t="s">
        <v>453</v>
      </c>
      <c r="G21010">
        <v>522516</v>
      </c>
      <c r="H21010" t="b">
        <f>OR(L21010='PERAC-ngpPrcsTnD-mthncptr'!$B$1,L21010='PERAC-ngpPrcsTnD-mthncptr'!$C$1,L21010='PERAC-ngpPrcsTnD-mthncptr'!$D$1)</f>
        <v>0</v>
      </c>
      <c r="I21010">
        <f>IF(H21010=TRUE,G21010+'NPV Calcs'!$D$14,G21010)</f>
        <v>522516</v>
      </c>
      <c r="J21010">
        <v>3.4934792836300002E-8</v>
      </c>
      <c r="K21010">
        <f>IF(OR(B21010="GAS",B21010="COL",B21010="LAN",B21010="RICE",B21010="LIVE"),J21010*About!$B$101,IF(OR(B21010="CROP",B21010="NAA"),J21010*About!$B$102,J21010))</f>
        <v>3.9126967976656004E-8</v>
      </c>
      <c r="L21010" t="str">
        <f>INDEX('EPA Tech to Policy Mapping'!$D:$D,MATCH('EPA Data'!F21010,'EPA Tech to Policy Mapping'!$C:$C,0))</f>
        <v>ngps - production methane capture</v>
      </c>
    </row>
    <row r="21011" spans="1:12" x14ac:dyDescent="0.35">
      <c r="A21011" t="s">
        <v>425</v>
      </c>
      <c r="B21011" t="s">
        <v>433</v>
      </c>
      <c r="C21011">
        <v>2020</v>
      </c>
      <c r="D21011" t="s">
        <v>5010</v>
      </c>
      <c r="E21011" t="s">
        <v>5011</v>
      </c>
      <c r="F21011" t="s">
        <v>453</v>
      </c>
      <c r="G21011">
        <v>522856</v>
      </c>
      <c r="H21011" t="b">
        <f>OR(L21011='PERAC-ngpPrcsTnD-mthncptr'!$B$1,L21011='PERAC-ngpPrcsTnD-mthncptr'!$C$1,L21011='PERAC-ngpPrcsTnD-mthncptr'!$D$1)</f>
        <v>0</v>
      </c>
      <c r="I21011">
        <f>IF(H21011=TRUE,G21011+'NPV Calcs'!$D$14,G21011)</f>
        <v>522856</v>
      </c>
      <c r="J21011">
        <v>2.6751101245300001E-7</v>
      </c>
      <c r="K21011">
        <f>IF(OR(B21011="GAS",B21011="COL",B21011="LAN",B21011="RICE",B21011="LIVE"),J21011*About!$B$101,IF(OR(B21011="CROP",B21011="NAA"),J21011*About!$B$102,J21011))</f>
        <v>2.9961233394736004E-7</v>
      </c>
      <c r="L21011" t="str">
        <f>INDEX('EPA Tech to Policy Mapping'!$D:$D,MATCH('EPA Data'!F21011,'EPA Tech to Policy Mapping'!$C:$C,0))</f>
        <v>ngps - production methane capture</v>
      </c>
    </row>
    <row r="21012" spans="1:12" x14ac:dyDescent="0.35">
      <c r="A21012" t="s">
        <v>425</v>
      </c>
      <c r="B21012" t="s">
        <v>433</v>
      </c>
      <c r="C21012">
        <v>2020</v>
      </c>
      <c r="D21012" t="s">
        <v>5010</v>
      </c>
      <c r="E21012" t="s">
        <v>5011</v>
      </c>
      <c r="F21012" t="s">
        <v>453</v>
      </c>
      <c r="G21012">
        <v>525636</v>
      </c>
      <c r="H21012" t="b">
        <f>OR(L21012='PERAC-ngpPrcsTnD-mthncptr'!$B$1,L21012='PERAC-ngpPrcsTnD-mthncptr'!$C$1,L21012='PERAC-ngpPrcsTnD-mthncptr'!$D$1)</f>
        <v>0</v>
      </c>
      <c r="I21012">
        <f>IF(H21012=TRUE,G21012+'NPV Calcs'!$D$14,G21012)</f>
        <v>525636</v>
      </c>
      <c r="J21012">
        <v>2.0759866856700001E-6</v>
      </c>
      <c r="K21012">
        <f>IF(OR(B21012="GAS",B21012="COL",B21012="LAN",B21012="RICE",B21012="LIVE"),J21012*About!$B$101,IF(OR(B21012="CROP",B21012="NAA"),J21012*About!$B$102,J21012))</f>
        <v>2.3251050879504005E-6</v>
      </c>
      <c r="L21012" t="str">
        <f>INDEX('EPA Tech to Policy Mapping'!$D:$D,MATCH('EPA Data'!F21012,'EPA Tech to Policy Mapping'!$C:$C,0))</f>
        <v>ngps - production methane capture</v>
      </c>
    </row>
    <row r="21013" spans="1:12" x14ac:dyDescent="0.35">
      <c r="A21013" t="s">
        <v>425</v>
      </c>
      <c r="B21013" t="s">
        <v>433</v>
      </c>
      <c r="C21013">
        <v>2020</v>
      </c>
      <c r="D21013" t="s">
        <v>5010</v>
      </c>
      <c r="E21013" t="s">
        <v>5011</v>
      </c>
      <c r="F21013" t="s">
        <v>453</v>
      </c>
      <c r="G21013">
        <v>540975</v>
      </c>
      <c r="H21013" t="b">
        <f>OR(L21013='PERAC-ngpPrcsTnD-mthncptr'!$B$1,L21013='PERAC-ngpPrcsTnD-mthncptr'!$C$1,L21013='PERAC-ngpPrcsTnD-mthncptr'!$D$1)</f>
        <v>0</v>
      </c>
      <c r="I21013">
        <f>IF(H21013=TRUE,G21013+'NPV Calcs'!$D$14,G21013)</f>
        <v>540975</v>
      </c>
      <c r="J21013">
        <v>3.6629239730199999E-6</v>
      </c>
      <c r="K21013">
        <f>IF(OR(B21013="GAS",B21013="COL",B21013="LAN",B21013="RICE",B21013="LIVE"),J21013*About!$B$101,IF(OR(B21013="CROP",B21013="NAA"),J21013*About!$B$102,J21013))</f>
        <v>4.1024748497823999E-6</v>
      </c>
      <c r="L21013" t="str">
        <f>INDEX('EPA Tech to Policy Mapping'!$D:$D,MATCH('EPA Data'!F21013,'EPA Tech to Policy Mapping'!$C:$C,0))</f>
        <v>ngps - production methane capture</v>
      </c>
    </row>
    <row r="21014" spans="1:12" x14ac:dyDescent="0.35">
      <c r="A21014" t="s">
        <v>425</v>
      </c>
      <c r="B21014" t="s">
        <v>433</v>
      </c>
      <c r="C21014">
        <v>2020</v>
      </c>
      <c r="D21014" t="s">
        <v>5010</v>
      </c>
      <c r="E21014" t="s">
        <v>5011</v>
      </c>
      <c r="F21014" t="s">
        <v>453</v>
      </c>
      <c r="G21014">
        <v>547400</v>
      </c>
      <c r="H21014" t="b">
        <f>OR(L21014='PERAC-ngpPrcsTnD-mthncptr'!$B$1,L21014='PERAC-ngpPrcsTnD-mthncptr'!$C$1,L21014='PERAC-ngpPrcsTnD-mthncptr'!$D$1)</f>
        <v>0</v>
      </c>
      <c r="I21014">
        <f>IF(H21014=TRUE,G21014+'NPV Calcs'!$D$14,G21014)</f>
        <v>547400</v>
      </c>
      <c r="J21014">
        <v>5.6372425660800004E-7</v>
      </c>
      <c r="K21014">
        <f>IF(OR(B21014="GAS",B21014="COL",B21014="LAN",B21014="RICE",B21014="LIVE"),J21014*About!$B$101,IF(OR(B21014="CROP",B21014="NAA"),J21014*About!$B$102,J21014))</f>
        <v>6.3137116740096011E-7</v>
      </c>
      <c r="L21014" t="str">
        <f>INDEX('EPA Tech to Policy Mapping'!$D:$D,MATCH('EPA Data'!F21014,'EPA Tech to Policy Mapping'!$C:$C,0))</f>
        <v>ngps - production methane capture</v>
      </c>
    </row>
    <row r="21015" spans="1:12" x14ac:dyDescent="0.35">
      <c r="A21015" t="s">
        <v>425</v>
      </c>
      <c r="B21015" t="s">
        <v>433</v>
      </c>
      <c r="C21015">
        <v>2020</v>
      </c>
      <c r="D21015" t="s">
        <v>5010</v>
      </c>
      <c r="E21015" t="s">
        <v>5011</v>
      </c>
      <c r="F21015" t="s">
        <v>453</v>
      </c>
      <c r="G21015">
        <v>548305</v>
      </c>
      <c r="H21015" t="b">
        <f>OR(L21015='PERAC-ngpPrcsTnD-mthncptr'!$B$1,L21015='PERAC-ngpPrcsTnD-mthncptr'!$C$1,L21015='PERAC-ngpPrcsTnD-mthncptr'!$D$1)</f>
        <v>0</v>
      </c>
      <c r="I21015">
        <f>IF(H21015=TRUE,G21015+'NPV Calcs'!$D$14,G21015)</f>
        <v>548305</v>
      </c>
      <c r="J21015">
        <v>1.00008355763E-10</v>
      </c>
      <c r="K21015">
        <f>IF(OR(B21015="GAS",B21015="COL",B21015="LAN",B21015="RICE",B21015="LIVE"),J21015*About!$B$101,IF(OR(B21015="CROP",B21015="NAA"),J21015*About!$B$102,J21015))</f>
        <v>1.1200935845456002E-10</v>
      </c>
      <c r="L21015" t="str">
        <f>INDEX('EPA Tech to Policy Mapping'!$D:$D,MATCH('EPA Data'!F21015,'EPA Tech to Policy Mapping'!$C:$C,0))</f>
        <v>ngps - production methane capture</v>
      </c>
    </row>
    <row r="21016" spans="1:12" x14ac:dyDescent="0.35">
      <c r="A21016" t="s">
        <v>425</v>
      </c>
      <c r="B21016" t="s">
        <v>433</v>
      </c>
      <c r="C21016">
        <v>2020</v>
      </c>
      <c r="D21016" t="s">
        <v>5010</v>
      </c>
      <c r="E21016" t="s">
        <v>5011</v>
      </c>
      <c r="F21016" t="s">
        <v>453</v>
      </c>
      <c r="G21016">
        <v>548344</v>
      </c>
      <c r="H21016" t="b">
        <f>OR(L21016='PERAC-ngpPrcsTnD-mthncptr'!$B$1,L21016='PERAC-ngpPrcsTnD-mthncptr'!$C$1,L21016='PERAC-ngpPrcsTnD-mthncptr'!$D$1)</f>
        <v>0</v>
      </c>
      <c r="I21016">
        <f>IF(H21016=TRUE,G21016+'NPV Calcs'!$D$14,G21016)</f>
        <v>548344</v>
      </c>
      <c r="J21016">
        <v>1.4147170190900001E-7</v>
      </c>
      <c r="K21016">
        <f>IF(OR(B21016="GAS",B21016="COL",B21016="LAN",B21016="RICE",B21016="LIVE"),J21016*About!$B$101,IF(OR(B21016="CROP",B21016="NAA"),J21016*About!$B$102,J21016))</f>
        <v>1.5844830613808002E-7</v>
      </c>
      <c r="L21016" t="str">
        <f>INDEX('EPA Tech to Policy Mapping'!$D:$D,MATCH('EPA Data'!F21016,'EPA Tech to Policy Mapping'!$C:$C,0))</f>
        <v>ngps - production methane capture</v>
      </c>
    </row>
    <row r="21017" spans="1:12" x14ac:dyDescent="0.35">
      <c r="A21017" t="s">
        <v>425</v>
      </c>
      <c r="B21017" t="s">
        <v>433</v>
      </c>
      <c r="C21017">
        <v>2020</v>
      </c>
      <c r="D21017" t="s">
        <v>5010</v>
      </c>
      <c r="E21017" t="s">
        <v>5011</v>
      </c>
      <c r="F21017" t="s">
        <v>453</v>
      </c>
      <c r="G21017">
        <v>554671</v>
      </c>
      <c r="H21017" t="b">
        <f>OR(L21017='PERAC-ngpPrcsTnD-mthncptr'!$B$1,L21017='PERAC-ngpPrcsTnD-mthncptr'!$C$1,L21017='PERAC-ngpPrcsTnD-mthncptr'!$D$1)</f>
        <v>0</v>
      </c>
      <c r="I21017">
        <f>IF(H21017=TRUE,G21017+'NPV Calcs'!$D$14,G21017)</f>
        <v>554671</v>
      </c>
      <c r="J21017">
        <v>5.3553952383800001E-9</v>
      </c>
      <c r="K21017">
        <f>IF(OR(B21017="GAS",B21017="COL",B21017="LAN",B21017="RICE",B21017="LIVE"),J21017*About!$B$101,IF(OR(B21017="CROP",B21017="NAA"),J21017*About!$B$102,J21017))</f>
        <v>5.998042666985601E-9</v>
      </c>
      <c r="L21017" t="str">
        <f>INDEX('EPA Tech to Policy Mapping'!$D:$D,MATCH('EPA Data'!F21017,'EPA Tech to Policy Mapping'!$C:$C,0))</f>
        <v>ngps - production methane capture</v>
      </c>
    </row>
    <row r="21018" spans="1:12" x14ac:dyDescent="0.35">
      <c r="A21018" t="s">
        <v>425</v>
      </c>
      <c r="B21018" t="s">
        <v>433</v>
      </c>
      <c r="C21018">
        <v>2020</v>
      </c>
      <c r="D21018" t="s">
        <v>5010</v>
      </c>
      <c r="E21018" t="s">
        <v>5011</v>
      </c>
      <c r="F21018" t="s">
        <v>453</v>
      </c>
      <c r="G21018">
        <v>554731</v>
      </c>
      <c r="H21018" t="b">
        <f>OR(L21018='PERAC-ngpPrcsTnD-mthncptr'!$B$1,L21018='PERAC-ngpPrcsTnD-mthncptr'!$C$1,L21018='PERAC-ngpPrcsTnD-mthncptr'!$D$1)</f>
        <v>0</v>
      </c>
      <c r="I21018">
        <f>IF(H21018=TRUE,G21018+'NPV Calcs'!$D$14,G21018)</f>
        <v>554731</v>
      </c>
      <c r="J21018">
        <v>1.6558111610700001E-6</v>
      </c>
      <c r="K21018">
        <f>IF(OR(B21018="GAS",B21018="COL",B21018="LAN",B21018="RICE",B21018="LIVE"),J21018*About!$B$101,IF(OR(B21018="CROP",B21018="NAA"),J21018*About!$B$102,J21018))</f>
        <v>1.8545085003984004E-6</v>
      </c>
      <c r="L21018" t="str">
        <f>INDEX('EPA Tech to Policy Mapping'!$D:$D,MATCH('EPA Data'!F21018,'EPA Tech to Policy Mapping'!$C:$C,0))</f>
        <v>ngps - production methane capture</v>
      </c>
    </row>
    <row r="21019" spans="1:12" x14ac:dyDescent="0.35">
      <c r="A21019" t="s">
        <v>425</v>
      </c>
      <c r="B21019" t="s">
        <v>433</v>
      </c>
      <c r="C21019">
        <v>2020</v>
      </c>
      <c r="D21019" t="s">
        <v>5010</v>
      </c>
      <c r="E21019" t="s">
        <v>5011</v>
      </c>
      <c r="F21019" t="s">
        <v>453</v>
      </c>
      <c r="G21019">
        <v>560328</v>
      </c>
      <c r="H21019" t="b">
        <f>OR(L21019='PERAC-ngpPrcsTnD-mthncptr'!$B$1,L21019='PERAC-ngpPrcsTnD-mthncptr'!$C$1,L21019='PERAC-ngpPrcsTnD-mthncptr'!$D$1)</f>
        <v>0</v>
      </c>
      <c r="I21019">
        <f>IF(H21019=TRUE,G21019+'NPV Calcs'!$D$14,G21019)</f>
        <v>560328</v>
      </c>
      <c r="J21019">
        <v>1.4915991641799999E-7</v>
      </c>
      <c r="K21019">
        <f>IF(OR(B21019="GAS",B21019="COL",B21019="LAN",B21019="RICE",B21019="LIVE"),J21019*About!$B$101,IF(OR(B21019="CROP",B21019="NAA"),J21019*About!$B$102,J21019))</f>
        <v>1.6705910638816E-7</v>
      </c>
      <c r="L21019" t="str">
        <f>INDEX('EPA Tech to Policy Mapping'!$D:$D,MATCH('EPA Data'!F21019,'EPA Tech to Policy Mapping'!$C:$C,0))</f>
        <v>ngps - production methane capture</v>
      </c>
    </row>
    <row r="21020" spans="1:12" x14ac:dyDescent="0.35">
      <c r="A21020" t="s">
        <v>425</v>
      </c>
      <c r="B21020" t="s">
        <v>433</v>
      </c>
      <c r="C21020">
        <v>2020</v>
      </c>
      <c r="D21020" t="s">
        <v>5010</v>
      </c>
      <c r="E21020" t="s">
        <v>5011</v>
      </c>
      <c r="F21020" t="s">
        <v>453</v>
      </c>
      <c r="G21020">
        <v>571695</v>
      </c>
      <c r="H21020" t="b">
        <f>OR(L21020='PERAC-ngpPrcsTnD-mthncptr'!$B$1,L21020='PERAC-ngpPrcsTnD-mthncptr'!$C$1,L21020='PERAC-ngpPrcsTnD-mthncptr'!$D$1)</f>
        <v>0</v>
      </c>
      <c r="I21020">
        <f>IF(H21020=TRUE,G21020+'NPV Calcs'!$D$14,G21020)</f>
        <v>571695</v>
      </c>
      <c r="J21020">
        <v>1.05774276449E-7</v>
      </c>
      <c r="K21020">
        <f>IF(OR(B21020="GAS",B21020="COL",B21020="LAN",B21020="RICE",B21020="LIVE"),J21020*About!$B$101,IF(OR(B21020="CROP",B21020="NAA"),J21020*About!$B$102,J21020))</f>
        <v>1.1846718962288002E-7</v>
      </c>
      <c r="L21020" t="str">
        <f>INDEX('EPA Tech to Policy Mapping'!$D:$D,MATCH('EPA Data'!F21020,'EPA Tech to Policy Mapping'!$C:$C,0))</f>
        <v>ngps - production methane capture</v>
      </c>
    </row>
    <row r="21021" spans="1:12" x14ac:dyDescent="0.35">
      <c r="A21021" t="s">
        <v>425</v>
      </c>
      <c r="B21021" t="s">
        <v>433</v>
      </c>
      <c r="C21021">
        <v>2020</v>
      </c>
      <c r="D21021" t="s">
        <v>5010</v>
      </c>
      <c r="E21021" t="s">
        <v>5011</v>
      </c>
      <c r="F21021" t="s">
        <v>453</v>
      </c>
      <c r="G21021">
        <v>590457</v>
      </c>
      <c r="H21021" t="b">
        <f>OR(L21021='PERAC-ngpPrcsTnD-mthncptr'!$B$1,L21021='PERAC-ngpPrcsTnD-mthncptr'!$C$1,L21021='PERAC-ngpPrcsTnD-mthncptr'!$D$1)</f>
        <v>0</v>
      </c>
      <c r="I21021">
        <f>IF(H21021=TRUE,G21021+'NPV Calcs'!$D$14,G21021)</f>
        <v>590457</v>
      </c>
      <c r="J21021">
        <v>9.1010221581199995E-8</v>
      </c>
      <c r="K21021">
        <f>IF(OR(B21021="GAS",B21021="COL",B21021="LAN",B21021="RICE",B21021="LIVE"),J21021*About!$B$101,IF(OR(B21021="CROP",B21021="NAA"),J21021*About!$B$102,J21021))</f>
        <v>1.0193144817094401E-7</v>
      </c>
      <c r="L21021" t="str">
        <f>INDEX('EPA Tech to Policy Mapping'!$D:$D,MATCH('EPA Data'!F21021,'EPA Tech to Policy Mapping'!$C:$C,0))</f>
        <v>ngps - production methane capture</v>
      </c>
    </row>
    <row r="21022" spans="1:12" x14ac:dyDescent="0.35">
      <c r="A21022" t="s">
        <v>425</v>
      </c>
      <c r="B21022" t="s">
        <v>433</v>
      </c>
      <c r="C21022">
        <v>2020</v>
      </c>
      <c r="D21022" t="s">
        <v>5010</v>
      </c>
      <c r="E21022" t="s">
        <v>5011</v>
      </c>
      <c r="F21022" t="s">
        <v>453</v>
      </c>
      <c r="G21022">
        <v>598099</v>
      </c>
      <c r="H21022" t="b">
        <f>OR(L21022='PERAC-ngpPrcsTnD-mthncptr'!$B$1,L21022='PERAC-ngpPrcsTnD-mthncptr'!$C$1,L21022='PERAC-ngpPrcsTnD-mthncptr'!$D$1)</f>
        <v>0</v>
      </c>
      <c r="I21022">
        <f>IF(H21022=TRUE,G21022+'NPV Calcs'!$D$14,G21022)</f>
        <v>598099</v>
      </c>
      <c r="J21022">
        <v>6.7784526436299996E-7</v>
      </c>
      <c r="K21022">
        <f>IF(OR(B21022="GAS",B21022="COL",B21022="LAN",B21022="RICE",B21022="LIVE"),J21022*About!$B$101,IF(OR(B21022="CROP",B21022="NAA"),J21022*About!$B$102,J21022))</f>
        <v>7.5918669608655998E-7</v>
      </c>
      <c r="L21022" t="str">
        <f>INDEX('EPA Tech to Policy Mapping'!$D:$D,MATCH('EPA Data'!F21022,'EPA Tech to Policy Mapping'!$C:$C,0))</f>
        <v>ngps - production methane capture</v>
      </c>
    </row>
    <row r="21023" spans="1:12" x14ac:dyDescent="0.35">
      <c r="A21023" t="s">
        <v>425</v>
      </c>
      <c r="B21023" t="s">
        <v>433</v>
      </c>
      <c r="C21023">
        <v>2020</v>
      </c>
      <c r="D21023" t="s">
        <v>5010</v>
      </c>
      <c r="E21023" t="s">
        <v>5011</v>
      </c>
      <c r="F21023" t="s">
        <v>453</v>
      </c>
      <c r="G21023">
        <v>608477</v>
      </c>
      <c r="H21023" t="b">
        <f>OR(L21023='PERAC-ngpPrcsTnD-mthncptr'!$B$1,L21023='PERAC-ngpPrcsTnD-mthncptr'!$C$1,L21023='PERAC-ngpPrcsTnD-mthncptr'!$D$1)</f>
        <v>0</v>
      </c>
      <c r="I21023">
        <f>IF(H21023=TRUE,G21023+'NPV Calcs'!$D$14,G21023)</f>
        <v>608477</v>
      </c>
      <c r="J21023">
        <v>1.3997600945000001E-7</v>
      </c>
      <c r="K21023">
        <f>IF(OR(B21023="GAS",B21023="COL",B21023="LAN",B21023="RICE",B21023="LIVE"),J21023*About!$B$101,IF(OR(B21023="CROP",B21023="NAA"),J21023*About!$B$102,J21023))</f>
        <v>1.5677313058400001E-7</v>
      </c>
      <c r="L21023" t="str">
        <f>INDEX('EPA Tech to Policy Mapping'!$D:$D,MATCH('EPA Data'!F21023,'EPA Tech to Policy Mapping'!$C:$C,0))</f>
        <v>ngps - production methane capture</v>
      </c>
    </row>
    <row r="21024" spans="1:12" x14ac:dyDescent="0.35">
      <c r="A21024" t="s">
        <v>425</v>
      </c>
      <c r="B21024" t="s">
        <v>433</v>
      </c>
      <c r="C21024">
        <v>2020</v>
      </c>
      <c r="D21024" t="s">
        <v>5010</v>
      </c>
      <c r="E21024" t="s">
        <v>5011</v>
      </c>
      <c r="F21024" t="s">
        <v>453</v>
      </c>
      <c r="G21024">
        <v>610398</v>
      </c>
      <c r="H21024" t="b">
        <f>OR(L21024='PERAC-ngpPrcsTnD-mthncptr'!$B$1,L21024='PERAC-ngpPrcsTnD-mthncptr'!$C$1,L21024='PERAC-ngpPrcsTnD-mthncptr'!$D$1)</f>
        <v>0</v>
      </c>
      <c r="I21024">
        <f>IF(H21024=TRUE,G21024+'NPV Calcs'!$D$14,G21024)</f>
        <v>610398</v>
      </c>
      <c r="J21024">
        <v>4.5324969732999998E-7</v>
      </c>
      <c r="K21024">
        <f>IF(OR(B21024="GAS",B21024="COL",B21024="LAN",B21024="RICE",B21024="LIVE"),J21024*About!$B$101,IF(OR(B21024="CROP",B21024="NAA"),J21024*About!$B$102,J21024))</f>
        <v>5.0763966100960006E-7</v>
      </c>
      <c r="L21024" t="str">
        <f>INDEX('EPA Tech to Policy Mapping'!$D:$D,MATCH('EPA Data'!F21024,'EPA Tech to Policy Mapping'!$C:$C,0))</f>
        <v>ngps - production methane capture</v>
      </c>
    </row>
    <row r="21025" spans="1:12" x14ac:dyDescent="0.35">
      <c r="A21025" t="s">
        <v>425</v>
      </c>
      <c r="B21025" t="s">
        <v>433</v>
      </c>
      <c r="C21025">
        <v>2020</v>
      </c>
      <c r="D21025" t="s">
        <v>5010</v>
      </c>
      <c r="E21025" t="s">
        <v>5011</v>
      </c>
      <c r="F21025" t="s">
        <v>453</v>
      </c>
      <c r="G21025">
        <v>615363</v>
      </c>
      <c r="H21025" t="b">
        <f>OR(L21025='PERAC-ngpPrcsTnD-mthncptr'!$B$1,L21025='PERAC-ngpPrcsTnD-mthncptr'!$C$1,L21025='PERAC-ngpPrcsTnD-mthncptr'!$D$1)</f>
        <v>0</v>
      </c>
      <c r="I21025">
        <f>IF(H21025=TRUE,G21025+'NPV Calcs'!$D$14,G21025)</f>
        <v>615363</v>
      </c>
      <c r="J21025">
        <v>8.9349086920300006E-6</v>
      </c>
      <c r="K21025">
        <f>IF(OR(B21025="GAS",B21025="COL",B21025="LAN",B21025="RICE",B21025="LIVE"),J21025*About!$B$101,IF(OR(B21025="CROP",B21025="NAA"),J21025*About!$B$102,J21025))</f>
        <v>1.0007097735073602E-5</v>
      </c>
      <c r="L21025" t="str">
        <f>INDEX('EPA Tech to Policy Mapping'!$D:$D,MATCH('EPA Data'!F21025,'EPA Tech to Policy Mapping'!$C:$C,0))</f>
        <v>ngps - production methane capture</v>
      </c>
    </row>
    <row r="21026" spans="1:12" x14ac:dyDescent="0.35">
      <c r="A21026" t="s">
        <v>425</v>
      </c>
      <c r="B21026" t="s">
        <v>433</v>
      </c>
      <c r="C21026">
        <v>2020</v>
      </c>
      <c r="D21026" t="s">
        <v>5010</v>
      </c>
      <c r="E21026" t="s">
        <v>5011</v>
      </c>
      <c r="F21026" t="s">
        <v>453</v>
      </c>
      <c r="G21026">
        <v>626867</v>
      </c>
      <c r="H21026" t="b">
        <f>OR(L21026='PERAC-ngpPrcsTnD-mthncptr'!$B$1,L21026='PERAC-ngpPrcsTnD-mthncptr'!$C$1,L21026='PERAC-ngpPrcsTnD-mthncptr'!$D$1)</f>
        <v>0</v>
      </c>
      <c r="I21026">
        <f>IF(H21026=TRUE,G21026+'NPV Calcs'!$D$14,G21026)</f>
        <v>626867</v>
      </c>
      <c r="J21026">
        <v>1.66391330936E-7</v>
      </c>
      <c r="K21026">
        <f>IF(OR(B21026="GAS",B21026="COL",B21026="LAN",B21026="RICE",B21026="LIVE"),J21026*About!$B$101,IF(OR(B21026="CROP",B21026="NAA"),J21026*About!$B$102,J21026))</f>
        <v>1.8635829064832002E-7</v>
      </c>
      <c r="L21026" t="str">
        <f>INDEX('EPA Tech to Policy Mapping'!$D:$D,MATCH('EPA Data'!F21026,'EPA Tech to Policy Mapping'!$C:$C,0))</f>
        <v>ngps - production methane capture</v>
      </c>
    </row>
    <row r="21027" spans="1:12" x14ac:dyDescent="0.35">
      <c r="A21027" t="s">
        <v>425</v>
      </c>
      <c r="B21027" t="s">
        <v>433</v>
      </c>
      <c r="C21027">
        <v>2020</v>
      </c>
      <c r="D21027" t="s">
        <v>5010</v>
      </c>
      <c r="E21027" t="s">
        <v>5011</v>
      </c>
      <c r="F21027" t="s">
        <v>453</v>
      </c>
      <c r="G21027">
        <v>627666</v>
      </c>
      <c r="H21027" t="b">
        <f>OR(L21027='PERAC-ngpPrcsTnD-mthncptr'!$B$1,L21027='PERAC-ngpPrcsTnD-mthncptr'!$C$1,L21027='PERAC-ngpPrcsTnD-mthncptr'!$D$1)</f>
        <v>0</v>
      </c>
      <c r="I21027">
        <f>IF(H21027=TRUE,G21027+'NPV Calcs'!$D$14,G21027)</f>
        <v>627666</v>
      </c>
      <c r="J21027">
        <v>1.7834067023200001E-7</v>
      </c>
      <c r="K21027">
        <f>IF(OR(B21027="GAS",B21027="COL",B21027="LAN",B21027="RICE",B21027="LIVE"),J21027*About!$B$101,IF(OR(B21027="CROP",B21027="NAA"),J21027*About!$B$102,J21027))</f>
        <v>1.9974155065984004E-7</v>
      </c>
      <c r="L21027" t="str">
        <f>INDEX('EPA Tech to Policy Mapping'!$D:$D,MATCH('EPA Data'!F21027,'EPA Tech to Policy Mapping'!$C:$C,0))</f>
        <v>ngps - production methane capture</v>
      </c>
    </row>
    <row r="21028" spans="1:12" x14ac:dyDescent="0.35">
      <c r="A21028" t="s">
        <v>425</v>
      </c>
      <c r="B21028" t="s">
        <v>433</v>
      </c>
      <c r="C21028">
        <v>2020</v>
      </c>
      <c r="D21028" t="s">
        <v>5010</v>
      </c>
      <c r="E21028" t="s">
        <v>5011</v>
      </c>
      <c r="F21028" t="s">
        <v>453</v>
      </c>
      <c r="G21028">
        <v>635445</v>
      </c>
      <c r="H21028" t="b">
        <f>OR(L21028='PERAC-ngpPrcsTnD-mthncptr'!$B$1,L21028='PERAC-ngpPrcsTnD-mthncptr'!$C$1,L21028='PERAC-ngpPrcsTnD-mthncptr'!$D$1)</f>
        <v>0</v>
      </c>
      <c r="I21028">
        <f>IF(H21028=TRUE,G21028+'NPV Calcs'!$D$14,G21028)</f>
        <v>635445</v>
      </c>
      <c r="J21028">
        <v>3.4599779041900002E-7</v>
      </c>
      <c r="K21028">
        <f>IF(OR(B21028="GAS",B21028="COL",B21028="LAN",B21028="RICE",B21028="LIVE"),J21028*About!$B$101,IF(OR(B21028="CROP",B21028="NAA"),J21028*About!$B$102,J21028))</f>
        <v>3.8751752526928007E-7</v>
      </c>
      <c r="L21028" t="str">
        <f>INDEX('EPA Tech to Policy Mapping'!$D:$D,MATCH('EPA Data'!F21028,'EPA Tech to Policy Mapping'!$C:$C,0))</f>
        <v>ngps - production methane capture</v>
      </c>
    </row>
    <row r="21029" spans="1:12" x14ac:dyDescent="0.35">
      <c r="A21029" t="s">
        <v>425</v>
      </c>
      <c r="B21029" t="s">
        <v>433</v>
      </c>
      <c r="C21029">
        <v>2020</v>
      </c>
      <c r="D21029" t="s">
        <v>5010</v>
      </c>
      <c r="E21029" t="s">
        <v>5011</v>
      </c>
      <c r="F21029" t="s">
        <v>453</v>
      </c>
      <c r="G21029">
        <v>649416</v>
      </c>
      <c r="H21029" t="b">
        <f>OR(L21029='PERAC-ngpPrcsTnD-mthncptr'!$B$1,L21029='PERAC-ngpPrcsTnD-mthncptr'!$C$1,L21029='PERAC-ngpPrcsTnD-mthncptr'!$D$1)</f>
        <v>0</v>
      </c>
      <c r="I21029">
        <f>IF(H21029=TRUE,G21029+'NPV Calcs'!$D$14,G21029)</f>
        <v>649416</v>
      </c>
      <c r="J21029">
        <v>2.4419493911400001E-6</v>
      </c>
      <c r="K21029">
        <f>IF(OR(B21029="GAS",B21029="COL",B21029="LAN",B21029="RICE",B21029="LIVE"),J21029*About!$B$101,IF(OR(B21029="CROP",B21029="NAA"),J21029*About!$B$102,J21029))</f>
        <v>2.7349833180768004E-6</v>
      </c>
      <c r="L21029" t="str">
        <f>INDEX('EPA Tech to Policy Mapping'!$D:$D,MATCH('EPA Data'!F21029,'EPA Tech to Policy Mapping'!$C:$C,0))</f>
        <v>ngps - production methane capture</v>
      </c>
    </row>
    <row r="21030" spans="1:12" x14ac:dyDescent="0.35">
      <c r="A21030" t="s">
        <v>425</v>
      </c>
      <c r="B21030" t="s">
        <v>433</v>
      </c>
      <c r="C21030">
        <v>2020</v>
      </c>
      <c r="D21030" t="s">
        <v>5010</v>
      </c>
      <c r="E21030" t="s">
        <v>5011</v>
      </c>
      <c r="F21030" t="s">
        <v>453</v>
      </c>
      <c r="G21030">
        <v>651720</v>
      </c>
      <c r="H21030" t="b">
        <f>OR(L21030='PERAC-ngpPrcsTnD-mthncptr'!$B$1,L21030='PERAC-ngpPrcsTnD-mthncptr'!$C$1,L21030='PERAC-ngpPrcsTnD-mthncptr'!$D$1)</f>
        <v>0</v>
      </c>
      <c r="I21030">
        <f>IF(H21030=TRUE,G21030+'NPV Calcs'!$D$14,G21030)</f>
        <v>651720</v>
      </c>
      <c r="J21030">
        <v>8.9010512738200005E-8</v>
      </c>
      <c r="K21030">
        <f>IF(OR(B21030="GAS",B21030="COL",B21030="LAN",B21030="RICE",B21030="LIVE"),J21030*About!$B$101,IF(OR(B21030="CROP",B21030="NAA"),J21030*About!$B$102,J21030))</f>
        <v>9.9691774266784016E-8</v>
      </c>
      <c r="L21030" t="str">
        <f>INDEX('EPA Tech to Policy Mapping'!$D:$D,MATCH('EPA Data'!F21030,'EPA Tech to Policy Mapping'!$C:$C,0))</f>
        <v>ngps - production methane capture</v>
      </c>
    </row>
    <row r="21031" spans="1:12" x14ac:dyDescent="0.35">
      <c r="A21031" t="s">
        <v>425</v>
      </c>
      <c r="B21031" t="s">
        <v>433</v>
      </c>
      <c r="C21031">
        <v>2020</v>
      </c>
      <c r="D21031" t="s">
        <v>5010</v>
      </c>
      <c r="E21031" t="s">
        <v>5011</v>
      </c>
      <c r="F21031" t="s">
        <v>453</v>
      </c>
      <c r="G21031">
        <v>658216</v>
      </c>
      <c r="H21031" t="b">
        <f>OR(L21031='PERAC-ngpPrcsTnD-mthncptr'!$B$1,L21031='PERAC-ngpPrcsTnD-mthncptr'!$C$1,L21031='PERAC-ngpPrcsTnD-mthncptr'!$D$1)</f>
        <v>0</v>
      </c>
      <c r="I21031">
        <f>IF(H21031=TRUE,G21031+'NPV Calcs'!$D$14,G21031)</f>
        <v>658216</v>
      </c>
      <c r="J21031">
        <v>6.6672237175599994E-11</v>
      </c>
      <c r="K21031">
        <f>IF(OR(B21031="GAS",B21031="COL",B21031="LAN",B21031="RICE",B21031="LIVE"),J21031*About!$B$101,IF(OR(B21031="CROP",B21031="NAA"),J21031*About!$B$102,J21031))</f>
        <v>7.4672905636672002E-11</v>
      </c>
      <c r="L21031" t="str">
        <f>INDEX('EPA Tech to Policy Mapping'!$D:$D,MATCH('EPA Data'!F21031,'EPA Tech to Policy Mapping'!$C:$C,0))</f>
        <v>ngps - production methane capture</v>
      </c>
    </row>
    <row r="21032" spans="1:12" x14ac:dyDescent="0.35">
      <c r="A21032" t="s">
        <v>425</v>
      </c>
      <c r="B21032" t="s">
        <v>433</v>
      </c>
      <c r="C21032">
        <v>2020</v>
      </c>
      <c r="D21032" t="s">
        <v>5010</v>
      </c>
      <c r="E21032" t="s">
        <v>5011</v>
      </c>
      <c r="F21032" t="s">
        <v>453</v>
      </c>
      <c r="G21032">
        <v>658262</v>
      </c>
      <c r="H21032" t="b">
        <f>OR(L21032='PERAC-ngpPrcsTnD-mthncptr'!$B$1,L21032='PERAC-ngpPrcsTnD-mthncptr'!$C$1,L21032='PERAC-ngpPrcsTnD-mthncptr'!$D$1)</f>
        <v>0</v>
      </c>
      <c r="I21032">
        <f>IF(H21032=TRUE,G21032+'NPV Calcs'!$D$14,G21032)</f>
        <v>658262</v>
      </c>
      <c r="J21032">
        <v>9.4314465570700002E-8</v>
      </c>
      <c r="K21032">
        <f>IF(OR(B21032="GAS",B21032="COL",B21032="LAN",B21032="RICE",B21032="LIVE"),J21032*About!$B$101,IF(OR(B21032="CROP",B21032="NAA"),J21032*About!$B$102,J21032))</f>
        <v>1.0563220143918401E-7</v>
      </c>
      <c r="L21032" t="str">
        <f>INDEX('EPA Tech to Policy Mapping'!$D:$D,MATCH('EPA Data'!F21032,'EPA Tech to Policy Mapping'!$C:$C,0))</f>
        <v>ngps - production methane capture</v>
      </c>
    </row>
    <row r="21033" spans="1:12" x14ac:dyDescent="0.35">
      <c r="A21033" t="s">
        <v>425</v>
      </c>
      <c r="B21033" t="s">
        <v>433</v>
      </c>
      <c r="C21033">
        <v>2020</v>
      </c>
      <c r="D21033" t="s">
        <v>5010</v>
      </c>
      <c r="E21033" t="s">
        <v>5011</v>
      </c>
      <c r="F21033" t="s">
        <v>453</v>
      </c>
      <c r="G21033">
        <v>662474</v>
      </c>
      <c r="H21033" t="b">
        <f>OR(L21033='PERAC-ngpPrcsTnD-mthncptr'!$B$1,L21033='PERAC-ngpPrcsTnD-mthncptr'!$C$1,L21033='PERAC-ngpPrcsTnD-mthncptr'!$D$1)</f>
        <v>0</v>
      </c>
      <c r="I21033">
        <f>IF(H21033=TRUE,G21033+'NPV Calcs'!$D$14,G21033)</f>
        <v>662474</v>
      </c>
      <c r="J21033">
        <v>3.0324906674699998E-6</v>
      </c>
      <c r="K21033">
        <f>IF(OR(B21033="GAS",B21033="COL",B21033="LAN",B21033="RICE",B21033="LIVE"),J21033*About!$B$101,IF(OR(B21033="CROP",B21033="NAA"),J21033*About!$B$102,J21033))</f>
        <v>3.3963895475664E-6</v>
      </c>
      <c r="L21033" t="str">
        <f>INDEX('EPA Tech to Policy Mapping'!$D:$D,MATCH('EPA Data'!F21033,'EPA Tech to Policy Mapping'!$C:$C,0))</f>
        <v>ngps - production methane capture</v>
      </c>
    </row>
    <row r="21034" spans="1:12" x14ac:dyDescent="0.35">
      <c r="A21034" t="s">
        <v>425</v>
      </c>
      <c r="B21034" t="s">
        <v>433</v>
      </c>
      <c r="C21034">
        <v>2020</v>
      </c>
      <c r="D21034" t="s">
        <v>5010</v>
      </c>
      <c r="E21034" t="s">
        <v>5011</v>
      </c>
      <c r="F21034" t="s">
        <v>453</v>
      </c>
      <c r="G21034">
        <v>663359</v>
      </c>
      <c r="H21034" t="b">
        <f>OR(L21034='PERAC-ngpPrcsTnD-mthncptr'!$B$1,L21034='PERAC-ngpPrcsTnD-mthncptr'!$C$1,L21034='PERAC-ngpPrcsTnD-mthncptr'!$D$1)</f>
        <v>0</v>
      </c>
      <c r="I21034">
        <f>IF(H21034=TRUE,G21034+'NPV Calcs'!$D$14,G21034)</f>
        <v>663359</v>
      </c>
      <c r="J21034">
        <v>1.1280354556199999E-5</v>
      </c>
      <c r="K21034">
        <f>IF(OR(B21034="GAS",B21034="COL",B21034="LAN",B21034="RICE",B21034="LIVE"),J21034*About!$B$101,IF(OR(B21034="CROP",B21034="NAA"),J21034*About!$B$102,J21034))</f>
        <v>1.2633997102944E-5</v>
      </c>
      <c r="L21034" t="str">
        <f>INDEX('EPA Tech to Policy Mapping'!$D:$D,MATCH('EPA Data'!F21034,'EPA Tech to Policy Mapping'!$C:$C,0))</f>
        <v>ngps - production methane capture</v>
      </c>
    </row>
    <row r="21035" spans="1:12" x14ac:dyDescent="0.35">
      <c r="A21035" t="s">
        <v>425</v>
      </c>
      <c r="B21035" t="s">
        <v>433</v>
      </c>
      <c r="C21035">
        <v>2020</v>
      </c>
      <c r="D21035" t="s">
        <v>5010</v>
      </c>
      <c r="E21035" t="s">
        <v>5011</v>
      </c>
      <c r="F21035" t="s">
        <v>453</v>
      </c>
      <c r="G21035">
        <v>665930</v>
      </c>
      <c r="H21035" t="b">
        <f>OR(L21035='PERAC-ngpPrcsTnD-mthncptr'!$B$1,L21035='PERAC-ngpPrcsTnD-mthncptr'!$C$1,L21035='PERAC-ngpPrcsTnD-mthncptr'!$D$1)</f>
        <v>0</v>
      </c>
      <c r="I21035">
        <f>IF(H21035=TRUE,G21035+'NPV Calcs'!$D$14,G21035)</f>
        <v>665930</v>
      </c>
      <c r="J21035">
        <v>1.1038740694900001E-6</v>
      </c>
      <c r="K21035">
        <f>IF(OR(B21035="GAS",B21035="COL",B21035="LAN",B21035="RICE",B21035="LIVE"),J21035*About!$B$101,IF(OR(B21035="CROP",B21035="NAA"),J21035*About!$B$102,J21035))</f>
        <v>1.2363389578288002E-6</v>
      </c>
      <c r="L21035" t="str">
        <f>INDEX('EPA Tech to Policy Mapping'!$D:$D,MATCH('EPA Data'!F21035,'EPA Tech to Policy Mapping'!$C:$C,0))</f>
        <v>ngps - production methane capture</v>
      </c>
    </row>
    <row r="21036" spans="1:12" x14ac:dyDescent="0.35">
      <c r="A21036" t="s">
        <v>425</v>
      </c>
      <c r="B21036" t="s">
        <v>433</v>
      </c>
      <c r="C21036">
        <v>2020</v>
      </c>
      <c r="D21036" t="s">
        <v>5010</v>
      </c>
      <c r="E21036" t="s">
        <v>5011</v>
      </c>
      <c r="F21036" t="s">
        <v>453</v>
      </c>
      <c r="G21036">
        <v>672649</v>
      </c>
      <c r="H21036" t="b">
        <f>OR(L21036='PERAC-ngpPrcsTnD-mthncptr'!$B$1,L21036='PERAC-ngpPrcsTnD-mthncptr'!$C$1,L21036='PERAC-ngpPrcsTnD-mthncptr'!$D$1)</f>
        <v>0</v>
      </c>
      <c r="I21036">
        <f>IF(H21036=TRUE,G21036+'NPV Calcs'!$D$14,G21036)</f>
        <v>672649</v>
      </c>
      <c r="J21036">
        <v>9.9439944278900002E-8</v>
      </c>
      <c r="K21036">
        <f>IF(OR(B21036="GAS",B21036="COL",B21036="LAN",B21036="RICE",B21036="LIVE"),J21036*About!$B$101,IF(OR(B21036="CROP",B21036="NAA"),J21036*About!$B$102,J21036))</f>
        <v>1.1137273759236802E-7</v>
      </c>
      <c r="L21036" t="str">
        <f>INDEX('EPA Tech to Policy Mapping'!$D:$D,MATCH('EPA Data'!F21036,'EPA Tech to Policy Mapping'!$C:$C,0))</f>
        <v>ngps - production methane capture</v>
      </c>
    </row>
    <row r="21037" spans="1:12" x14ac:dyDescent="0.35">
      <c r="A21037" t="s">
        <v>425</v>
      </c>
      <c r="B21037" t="s">
        <v>433</v>
      </c>
      <c r="C21037">
        <v>2020</v>
      </c>
      <c r="D21037" t="s">
        <v>5010</v>
      </c>
      <c r="E21037" t="s">
        <v>5011</v>
      </c>
      <c r="F21037" t="s">
        <v>453</v>
      </c>
      <c r="G21037">
        <v>686295</v>
      </c>
      <c r="H21037" t="b">
        <f>OR(L21037='PERAC-ngpPrcsTnD-mthncptr'!$B$1,L21037='PERAC-ngpPrcsTnD-mthncptr'!$C$1,L21037='PERAC-ngpPrcsTnD-mthncptr'!$D$1)</f>
        <v>0</v>
      </c>
      <c r="I21037">
        <f>IF(H21037=TRUE,G21037+'NPV Calcs'!$D$14,G21037)</f>
        <v>686295</v>
      </c>
      <c r="J21037">
        <v>7.0516186667599996E-8</v>
      </c>
      <c r="K21037">
        <f>IF(OR(B21037="GAS",B21037="COL",B21037="LAN",B21037="RICE",B21037="LIVE"),J21037*About!$B$101,IF(OR(B21037="CROP",B21037="NAA"),J21037*About!$B$102,J21037))</f>
        <v>7.8978129067711998E-8</v>
      </c>
      <c r="L21037" t="str">
        <f>INDEX('EPA Tech to Policy Mapping'!$D:$D,MATCH('EPA Data'!F21037,'EPA Tech to Policy Mapping'!$C:$C,0))</f>
        <v>ngps - production methane capture</v>
      </c>
    </row>
    <row r="21038" spans="1:12" x14ac:dyDescent="0.35">
      <c r="A21038" t="s">
        <v>425</v>
      </c>
      <c r="B21038" t="s">
        <v>433</v>
      </c>
      <c r="C21038">
        <v>2020</v>
      </c>
      <c r="D21038" t="s">
        <v>5010</v>
      </c>
      <c r="E21038" t="s">
        <v>5011</v>
      </c>
      <c r="F21038" t="s">
        <v>453</v>
      </c>
      <c r="G21038">
        <v>700965</v>
      </c>
      <c r="H21038" t="b">
        <f>OR(L21038='PERAC-ngpPrcsTnD-mthncptr'!$B$1,L21038='PERAC-ngpPrcsTnD-mthncptr'!$C$1,L21038='PERAC-ngpPrcsTnD-mthncptr'!$D$1)</f>
        <v>0</v>
      </c>
      <c r="I21038">
        <f>IF(H21038=TRUE,G21038+'NPV Calcs'!$D$14,G21038)</f>
        <v>700965</v>
      </c>
      <c r="J21038">
        <v>5.5439368651399997E-8</v>
      </c>
      <c r="K21038">
        <f>IF(OR(B21038="GAS",B21038="COL",B21038="LAN",B21038="RICE",B21038="LIVE"),J21038*About!$B$101,IF(OR(B21038="CROP",B21038="NAA"),J21038*About!$B$102,J21038))</f>
        <v>6.2092092889568004E-8</v>
      </c>
      <c r="L21038" t="str">
        <f>INDEX('EPA Tech to Policy Mapping'!$D:$D,MATCH('EPA Data'!F21038,'EPA Tech to Policy Mapping'!$C:$C,0))</f>
        <v>ngps - production methane capture</v>
      </c>
    </row>
    <row r="21039" spans="1:12" x14ac:dyDescent="0.35">
      <c r="A21039" t="s">
        <v>425</v>
      </c>
      <c r="B21039" t="s">
        <v>433</v>
      </c>
      <c r="C21039">
        <v>2020</v>
      </c>
      <c r="D21039" t="s">
        <v>5010</v>
      </c>
      <c r="E21039" t="s">
        <v>5011</v>
      </c>
      <c r="F21039" t="s">
        <v>453</v>
      </c>
      <c r="G21039">
        <v>712069</v>
      </c>
      <c r="H21039" t="b">
        <f>OR(L21039='PERAC-ngpPrcsTnD-mthncptr'!$B$1,L21039='PERAC-ngpPrcsTnD-mthncptr'!$C$1,L21039='PERAC-ngpPrcsTnD-mthncptr'!$D$1)</f>
        <v>0</v>
      </c>
      <c r="I21039">
        <f>IF(H21039=TRUE,G21039+'NPV Calcs'!$D$14,G21039)</f>
        <v>712069</v>
      </c>
      <c r="J21039">
        <v>1.445336693E-6</v>
      </c>
      <c r="K21039">
        <f>IF(OR(B21039="GAS",B21039="COL",B21039="LAN",B21039="RICE",B21039="LIVE"),J21039*About!$B$101,IF(OR(B21039="CROP",B21039="NAA"),J21039*About!$B$102,J21039))</f>
        <v>1.6187770961600001E-6</v>
      </c>
      <c r="L21039" t="str">
        <f>INDEX('EPA Tech to Policy Mapping'!$D:$D,MATCH('EPA Data'!F21039,'EPA Tech to Policy Mapping'!$C:$C,0))</f>
        <v>ngps - production methane capture</v>
      </c>
    </row>
    <row r="21040" spans="1:12" x14ac:dyDescent="0.35">
      <c r="A21040" t="s">
        <v>425</v>
      </c>
      <c r="B21040" t="s">
        <v>433</v>
      </c>
      <c r="C21040">
        <v>2020</v>
      </c>
      <c r="D21040" t="s">
        <v>5010</v>
      </c>
      <c r="E21040" t="s">
        <v>5011</v>
      </c>
      <c r="F21040" t="s">
        <v>453</v>
      </c>
      <c r="G21040">
        <v>713807</v>
      </c>
      <c r="H21040" t="b">
        <f>OR(L21040='PERAC-ngpPrcsTnD-mthncptr'!$B$1,L21040='PERAC-ngpPrcsTnD-mthncptr'!$C$1,L21040='PERAC-ngpPrcsTnD-mthncptr'!$D$1)</f>
        <v>0</v>
      </c>
      <c r="I21040">
        <f>IF(H21040=TRUE,G21040+'NPV Calcs'!$D$14,G21040)</f>
        <v>713807</v>
      </c>
      <c r="J21040">
        <v>1.5168371447800001E-8</v>
      </c>
      <c r="K21040">
        <f>IF(OR(B21040="GAS",B21040="COL",B21040="LAN",B21040="RICE",B21040="LIVE"),J21040*About!$B$101,IF(OR(B21040="CROP",B21040="NAA"),J21040*About!$B$102,J21040))</f>
        <v>1.6988576021536003E-8</v>
      </c>
      <c r="L21040" t="str">
        <f>INDEX('EPA Tech to Policy Mapping'!$D:$D,MATCH('EPA Data'!F21040,'EPA Tech to Policy Mapping'!$C:$C,0))</f>
        <v>ngps - production methane capture</v>
      </c>
    </row>
    <row r="21041" spans="1:12" x14ac:dyDescent="0.35">
      <c r="A21041" t="s">
        <v>425</v>
      </c>
      <c r="B21041" t="s">
        <v>433</v>
      </c>
      <c r="C21041">
        <v>2020</v>
      </c>
      <c r="D21041" t="s">
        <v>5010</v>
      </c>
      <c r="E21041" t="s">
        <v>5011</v>
      </c>
      <c r="F21041" t="s">
        <v>453</v>
      </c>
      <c r="G21041">
        <v>717991</v>
      </c>
      <c r="H21041" t="b">
        <f>OR(L21041='PERAC-ngpPrcsTnD-mthncptr'!$B$1,L21041='PERAC-ngpPrcsTnD-mthncptr'!$C$1,L21041='PERAC-ngpPrcsTnD-mthncptr'!$D$1)</f>
        <v>0</v>
      </c>
      <c r="I21041">
        <f>IF(H21041=TRUE,G21041+'NPV Calcs'!$D$14,G21041)</f>
        <v>717991</v>
      </c>
      <c r="J21041">
        <v>4.5189685238300001E-7</v>
      </c>
      <c r="K21041">
        <f>IF(OR(B21041="GAS",B21041="COL",B21041="LAN",B21041="RICE",B21041="LIVE"),J21041*About!$B$101,IF(OR(B21041="CROP",B21041="NAA"),J21041*About!$B$102,J21041))</f>
        <v>5.0612447466896E-7</v>
      </c>
      <c r="L21041" t="str">
        <f>INDEX('EPA Tech to Policy Mapping'!$D:$D,MATCH('EPA Data'!F21041,'EPA Tech to Policy Mapping'!$C:$C,0))</f>
        <v>ngps - production methane capture</v>
      </c>
    </row>
    <row r="21042" spans="1:12" x14ac:dyDescent="0.35">
      <c r="A21042" t="s">
        <v>425</v>
      </c>
      <c r="B21042" t="s">
        <v>433</v>
      </c>
      <c r="C21042">
        <v>2020</v>
      </c>
      <c r="D21042" t="s">
        <v>5010</v>
      </c>
      <c r="E21042" t="s">
        <v>5011</v>
      </c>
      <c r="F21042" t="s">
        <v>453</v>
      </c>
      <c r="G21042">
        <v>732756</v>
      </c>
      <c r="H21042" t="b">
        <f>OR(L21042='PERAC-ngpPrcsTnD-mthncptr'!$B$1,L21042='PERAC-ngpPrcsTnD-mthncptr'!$C$1,L21042='PERAC-ngpPrcsTnD-mthncptr'!$D$1)</f>
        <v>0</v>
      </c>
      <c r="I21042">
        <f>IF(H21042=TRUE,G21042+'NPV Calcs'!$D$14,G21042)</f>
        <v>732756</v>
      </c>
      <c r="J21042">
        <v>3.0216645541299999E-7</v>
      </c>
      <c r="K21042">
        <f>IF(OR(B21042="GAS",B21042="COL",B21042="LAN",B21042="RICE",B21042="LIVE"),J21042*About!$B$101,IF(OR(B21042="CROP",B21042="NAA"),J21042*About!$B$102,J21042))</f>
        <v>3.3842643006256001E-7</v>
      </c>
      <c r="L21042" t="str">
        <f>INDEX('EPA Tech to Policy Mapping'!$D:$D,MATCH('EPA Data'!F21042,'EPA Tech to Policy Mapping'!$C:$C,0))</f>
        <v>ngps - production methane capture</v>
      </c>
    </row>
    <row r="21043" spans="1:12" x14ac:dyDescent="0.35">
      <c r="A21043" t="s">
        <v>425</v>
      </c>
      <c r="B21043" t="s">
        <v>433</v>
      </c>
      <c r="C21043">
        <v>2020</v>
      </c>
      <c r="D21043" t="s">
        <v>5010</v>
      </c>
      <c r="E21043" t="s">
        <v>5011</v>
      </c>
      <c r="F21043" t="s">
        <v>453</v>
      </c>
      <c r="G21043">
        <v>738717</v>
      </c>
      <c r="H21043" t="b">
        <f>OR(L21043='PERAC-ngpPrcsTnD-mthncptr'!$B$1,L21043='PERAC-ngpPrcsTnD-mthncptr'!$C$1,L21043='PERAC-ngpPrcsTnD-mthncptr'!$D$1)</f>
        <v>0</v>
      </c>
      <c r="I21043">
        <f>IF(H21043=TRUE,G21043+'NPV Calcs'!$D$14,G21043)</f>
        <v>738717</v>
      </c>
      <c r="J21043">
        <v>5.9566054915199999E-6</v>
      </c>
      <c r="K21043">
        <f>IF(OR(B21043="GAS",B21043="COL",B21043="LAN",B21043="RICE",B21043="LIVE"),J21043*About!$B$101,IF(OR(B21043="CROP",B21043="NAA"),J21043*About!$B$102,J21043))</f>
        <v>6.6713981505024003E-6</v>
      </c>
      <c r="L21043" t="str">
        <f>INDEX('EPA Tech to Policy Mapping'!$D:$D,MATCH('EPA Data'!F21043,'EPA Tech to Policy Mapping'!$C:$C,0))</f>
        <v>ngps - production methane capture</v>
      </c>
    </row>
    <row r="21044" spans="1:12" x14ac:dyDescent="0.35">
      <c r="A21044" t="s">
        <v>425</v>
      </c>
      <c r="B21044" t="s">
        <v>433</v>
      </c>
      <c r="C21044">
        <v>2020</v>
      </c>
      <c r="D21044" t="s">
        <v>5010</v>
      </c>
      <c r="E21044" t="s">
        <v>5011</v>
      </c>
      <c r="F21044" t="s">
        <v>453</v>
      </c>
      <c r="G21044">
        <v>758788</v>
      </c>
      <c r="H21044" t="b">
        <f>OR(L21044='PERAC-ngpPrcsTnD-mthncptr'!$B$1,L21044='PERAC-ngpPrcsTnD-mthncptr'!$C$1,L21044='PERAC-ngpPrcsTnD-mthncptr'!$D$1)</f>
        <v>0</v>
      </c>
      <c r="I21044">
        <f>IF(H21044=TRUE,G21044+'NPV Calcs'!$D$14,G21044)</f>
        <v>758788</v>
      </c>
      <c r="J21044">
        <v>2.97234450386E-8</v>
      </c>
      <c r="K21044">
        <f>IF(OR(B21044="GAS",B21044="COL",B21044="LAN",B21044="RICE",B21044="LIVE"),J21044*About!$B$101,IF(OR(B21044="CROP",B21044="NAA"),J21044*About!$B$102,J21044))</f>
        <v>3.3290258443232004E-8</v>
      </c>
      <c r="L21044" t="str">
        <f>INDEX('EPA Tech to Policy Mapping'!$D:$D,MATCH('EPA Data'!F21044,'EPA Tech to Policy Mapping'!$C:$C,0))</f>
        <v>ngps - production methane capture</v>
      </c>
    </row>
    <row r="21045" spans="1:12" x14ac:dyDescent="0.35">
      <c r="A21045" t="s">
        <v>425</v>
      </c>
      <c r="B21045" t="s">
        <v>433</v>
      </c>
      <c r="C21045">
        <v>2020</v>
      </c>
      <c r="D21045" t="s">
        <v>5010</v>
      </c>
      <c r="E21045" t="s">
        <v>5011</v>
      </c>
      <c r="F21045" t="s">
        <v>453</v>
      </c>
      <c r="G21045">
        <v>782361</v>
      </c>
      <c r="H21045" t="b">
        <f>OR(L21045='PERAC-ngpPrcsTnD-mthncptr'!$B$1,L21045='PERAC-ngpPrcsTnD-mthncptr'!$C$1,L21045='PERAC-ngpPrcsTnD-mthncptr'!$D$1)</f>
        <v>0</v>
      </c>
      <c r="I21045">
        <f>IF(H21045=TRUE,G21045+'NPV Calcs'!$D$14,G21045)</f>
        <v>782361</v>
      </c>
      <c r="J21045">
        <v>5.9340344193999997E-8</v>
      </c>
      <c r="K21045">
        <f>IF(OR(B21045="GAS",B21045="COL",B21045="LAN",B21045="RICE",B21045="LIVE"),J21045*About!$B$101,IF(OR(B21045="CROP",B21045="NAA"),J21045*About!$B$102,J21045))</f>
        <v>6.6461185497280005E-8</v>
      </c>
      <c r="L21045" t="str">
        <f>INDEX('EPA Tech to Policy Mapping'!$D:$D,MATCH('EPA Data'!F21045,'EPA Tech to Policy Mapping'!$C:$C,0))</f>
        <v>ngps - production methane capture</v>
      </c>
    </row>
    <row r="21046" spans="1:12" x14ac:dyDescent="0.35">
      <c r="A21046" t="s">
        <v>425</v>
      </c>
      <c r="B21046" t="s">
        <v>433</v>
      </c>
      <c r="C21046">
        <v>2020</v>
      </c>
      <c r="D21046" t="s">
        <v>5010</v>
      </c>
      <c r="E21046" t="s">
        <v>5011</v>
      </c>
      <c r="F21046" t="s">
        <v>453</v>
      </c>
      <c r="G21046">
        <v>785082</v>
      </c>
      <c r="H21046" t="b">
        <f>OR(L21046='PERAC-ngpPrcsTnD-mthncptr'!$B$1,L21046='PERAC-ngpPrcsTnD-mthncptr'!$C$1,L21046='PERAC-ngpPrcsTnD-mthncptr'!$D$1)</f>
        <v>0</v>
      </c>
      <c r="I21046">
        <f>IF(H21046=TRUE,G21046+'NPV Calcs'!$D$14,G21046)</f>
        <v>785082</v>
      </c>
      <c r="J21046">
        <v>4.0699157466399999E-7</v>
      </c>
      <c r="K21046">
        <f>IF(OR(B21046="GAS",B21046="COL",B21046="LAN",B21046="RICE",B21046="LIVE"),J21046*About!$B$101,IF(OR(B21046="CROP",B21046="NAA"),J21046*About!$B$102,J21046))</f>
        <v>4.5583056362368005E-7</v>
      </c>
      <c r="L21046" t="str">
        <f>INDEX('EPA Tech to Policy Mapping'!$D:$D,MATCH('EPA Data'!F21046,'EPA Tech to Policy Mapping'!$C:$C,0))</f>
        <v>ngps - production methane capture</v>
      </c>
    </row>
    <row r="21047" spans="1:12" x14ac:dyDescent="0.35">
      <c r="A21047" t="s">
        <v>425</v>
      </c>
      <c r="B21047" t="s">
        <v>433</v>
      </c>
      <c r="C21047">
        <v>2020</v>
      </c>
      <c r="D21047" t="s">
        <v>5010</v>
      </c>
      <c r="E21047" t="s">
        <v>5011</v>
      </c>
      <c r="F21047" t="s">
        <v>453</v>
      </c>
      <c r="G21047">
        <v>795270</v>
      </c>
      <c r="H21047" t="b">
        <f>OR(L21047='PERAC-ngpPrcsTnD-mthncptr'!$B$1,L21047='PERAC-ngpPrcsTnD-mthncptr'!$C$1,L21047='PERAC-ngpPrcsTnD-mthncptr'!$D$1)</f>
        <v>0</v>
      </c>
      <c r="I21047">
        <f>IF(H21047=TRUE,G21047+'NPV Calcs'!$D$14,G21047)</f>
        <v>795270</v>
      </c>
      <c r="J21047">
        <v>2.02166052077E-6</v>
      </c>
      <c r="K21047">
        <f>IF(OR(B21047="GAS",B21047="COL",B21047="LAN",B21047="RICE",B21047="LIVE"),J21047*About!$B$101,IF(OR(B21047="CROP",B21047="NAA"),J21047*About!$B$102,J21047))</f>
        <v>2.2642597832624002E-6</v>
      </c>
      <c r="L21047" t="str">
        <f>INDEX('EPA Tech to Policy Mapping'!$D:$D,MATCH('EPA Data'!F21047,'EPA Tech to Policy Mapping'!$C:$C,0))</f>
        <v>ngps - production methane capture</v>
      </c>
    </row>
    <row r="21048" spans="1:12" x14ac:dyDescent="0.35">
      <c r="A21048" t="s">
        <v>425</v>
      </c>
      <c r="B21048" t="s">
        <v>433</v>
      </c>
      <c r="C21048">
        <v>2020</v>
      </c>
      <c r="D21048" t="s">
        <v>5010</v>
      </c>
      <c r="E21048" t="s">
        <v>5011</v>
      </c>
      <c r="F21048" t="s">
        <v>453</v>
      </c>
      <c r="G21048">
        <v>795720</v>
      </c>
      <c r="H21048" t="b">
        <f>OR(L21048='PERAC-ngpPrcsTnD-mthncptr'!$B$1,L21048='PERAC-ngpPrcsTnD-mthncptr'!$C$1,L21048='PERAC-ngpPrcsTnD-mthncptr'!$D$1)</f>
        <v>0</v>
      </c>
      <c r="I21048">
        <f>IF(H21048=TRUE,G21048+'NPV Calcs'!$D$14,G21048)</f>
        <v>795720</v>
      </c>
      <c r="J21048">
        <v>1.1112040107500001E-11</v>
      </c>
      <c r="K21048">
        <f>IF(OR(B21048="GAS",B21048="COL",B21048="LAN",B21048="RICE",B21048="LIVE"),J21048*About!$B$101,IF(OR(B21048="CROP",B21048="NAA"),J21048*About!$B$102,J21048))</f>
        <v>1.2445484920400002E-11</v>
      </c>
      <c r="L21048" t="str">
        <f>INDEX('EPA Tech to Policy Mapping'!$D:$D,MATCH('EPA Data'!F21048,'EPA Tech to Policy Mapping'!$C:$C,0))</f>
        <v>ngps - production methane capture</v>
      </c>
    </row>
    <row r="21049" spans="1:12" x14ac:dyDescent="0.35">
      <c r="A21049" t="s">
        <v>425</v>
      </c>
      <c r="B21049" t="s">
        <v>433</v>
      </c>
      <c r="C21049">
        <v>2020</v>
      </c>
      <c r="D21049" t="s">
        <v>5010</v>
      </c>
      <c r="E21049" t="s">
        <v>5011</v>
      </c>
      <c r="F21049" t="s">
        <v>453</v>
      </c>
      <c r="G21049">
        <v>795776</v>
      </c>
      <c r="H21049" t="b">
        <f>OR(L21049='PERAC-ngpPrcsTnD-mthncptr'!$B$1,L21049='PERAC-ngpPrcsTnD-mthncptr'!$C$1,L21049='PERAC-ngpPrcsTnD-mthncptr'!$D$1)</f>
        <v>0</v>
      </c>
      <c r="I21049">
        <f>IF(H21049=TRUE,G21049+'NPV Calcs'!$D$14,G21049)</f>
        <v>795776</v>
      </c>
      <c r="J21049">
        <v>1.5719077595099999E-8</v>
      </c>
      <c r="K21049">
        <f>IF(OR(B21049="GAS",B21049="COL",B21049="LAN",B21049="RICE",B21049="LIVE"),J21049*About!$B$101,IF(OR(B21049="CROP",B21049="NAA"),J21049*About!$B$102,J21049))</f>
        <v>1.7605366906512E-8</v>
      </c>
      <c r="L21049" t="str">
        <f>INDEX('EPA Tech to Policy Mapping'!$D:$D,MATCH('EPA Data'!F21049,'EPA Tech to Policy Mapping'!$C:$C,0))</f>
        <v>ngps - production methane capture</v>
      </c>
    </row>
    <row r="21050" spans="1:12" x14ac:dyDescent="0.35">
      <c r="A21050" t="s">
        <v>425</v>
      </c>
      <c r="B21050" t="s">
        <v>433</v>
      </c>
      <c r="C21050">
        <v>2020</v>
      </c>
      <c r="D21050" t="s">
        <v>5010</v>
      </c>
      <c r="E21050" t="s">
        <v>5011</v>
      </c>
      <c r="F21050" t="s">
        <v>453</v>
      </c>
      <c r="G21050">
        <v>796334</v>
      </c>
      <c r="H21050" t="b">
        <f>OR(L21050='PERAC-ngpPrcsTnD-mthncptr'!$B$1,L21050='PERAC-ngpPrcsTnD-mthncptr'!$C$1,L21050='PERAC-ngpPrcsTnD-mthncptr'!$D$1)</f>
        <v>0</v>
      </c>
      <c r="I21050">
        <f>IF(H21050=TRUE,G21050+'NPV Calcs'!$D$14,G21050)</f>
        <v>796334</v>
      </c>
      <c r="J21050">
        <v>7.5202360676499996E-6</v>
      </c>
      <c r="K21050">
        <f>IF(OR(B21050="GAS",B21050="COL",B21050="LAN",B21050="RICE",B21050="LIVE"),J21050*About!$B$101,IF(OR(B21050="CROP",B21050="NAA"),J21050*About!$B$102,J21050))</f>
        <v>8.4226643957680009E-6</v>
      </c>
      <c r="L21050" t="str">
        <f>INDEX('EPA Tech to Policy Mapping'!$D:$D,MATCH('EPA Data'!F21050,'EPA Tech to Policy Mapping'!$C:$C,0))</f>
        <v>ngps - production methane capture</v>
      </c>
    </row>
    <row r="21051" spans="1:12" x14ac:dyDescent="0.35">
      <c r="A21051" t="s">
        <v>425</v>
      </c>
      <c r="B21051" t="s">
        <v>433</v>
      </c>
      <c r="C21051">
        <v>2020</v>
      </c>
      <c r="D21051" t="s">
        <v>5010</v>
      </c>
      <c r="E21051" t="s">
        <v>5011</v>
      </c>
      <c r="F21051" t="s">
        <v>453</v>
      </c>
      <c r="G21051">
        <v>805046</v>
      </c>
      <c r="H21051" t="b">
        <f>OR(L21051='PERAC-ngpPrcsTnD-mthncptr'!$B$1,L21051='PERAC-ngpPrcsTnD-mthncptr'!$C$1,L21051='PERAC-ngpPrcsTnD-mthncptr'!$D$1)</f>
        <v>0</v>
      </c>
      <c r="I21051">
        <f>IF(H21051=TRUE,G21051+'NPV Calcs'!$D$14,G21051)</f>
        <v>805046</v>
      </c>
      <c r="J21051">
        <v>1.8397901158100001E-7</v>
      </c>
      <c r="K21051">
        <f>IF(OR(B21051="GAS",B21051="COL",B21051="LAN",B21051="RICE",B21051="LIVE"),J21051*About!$B$101,IF(OR(B21051="CROP",B21051="NAA"),J21051*About!$B$102,J21051))</f>
        <v>2.0605649297072002E-7</v>
      </c>
      <c r="L21051" t="str">
        <f>INDEX('EPA Tech to Policy Mapping'!$D:$D,MATCH('EPA Data'!F21051,'EPA Tech to Policy Mapping'!$C:$C,0))</f>
        <v>ngps - production methane capture</v>
      </c>
    </row>
    <row r="21052" spans="1:12" x14ac:dyDescent="0.35">
      <c r="A21052" t="s">
        <v>425</v>
      </c>
      <c r="B21052" t="s">
        <v>433</v>
      </c>
      <c r="C21052">
        <v>2020</v>
      </c>
      <c r="D21052" t="s">
        <v>5010</v>
      </c>
      <c r="E21052" t="s">
        <v>5011</v>
      </c>
      <c r="F21052" t="s">
        <v>453</v>
      </c>
      <c r="G21052">
        <v>813169</v>
      </c>
      <c r="H21052" t="b">
        <f>OR(L21052='PERAC-ngpPrcsTnD-mthncptr'!$B$1,L21052='PERAC-ngpPrcsTnD-mthncptr'!$C$1,L21052='PERAC-ngpPrcsTnD-mthncptr'!$D$1)</f>
        <v>0</v>
      </c>
      <c r="I21052">
        <f>IF(H21052=TRUE,G21052+'NPV Calcs'!$D$14,G21052)</f>
        <v>813169</v>
      </c>
      <c r="J21052">
        <v>1.6573324046500001E-8</v>
      </c>
      <c r="K21052">
        <f>IF(OR(B21052="GAS",B21052="COL",B21052="LAN",B21052="RICE",B21052="LIVE"),J21052*About!$B$101,IF(OR(B21052="CROP",B21052="NAA"),J21052*About!$B$102,J21052))</f>
        <v>1.8562122932080002E-8</v>
      </c>
      <c r="L21052" t="str">
        <f>INDEX('EPA Tech to Policy Mapping'!$D:$D,MATCH('EPA Data'!F21052,'EPA Tech to Policy Mapping'!$C:$C,0))</f>
        <v>ngps - production methane capture</v>
      </c>
    </row>
    <row r="21053" spans="1:12" x14ac:dyDescent="0.35">
      <c r="A21053" t="s">
        <v>425</v>
      </c>
      <c r="B21053" t="s">
        <v>433</v>
      </c>
      <c r="C21053">
        <v>2020</v>
      </c>
      <c r="D21053" t="s">
        <v>5010</v>
      </c>
      <c r="E21053" t="s">
        <v>5011</v>
      </c>
      <c r="F21053" t="s">
        <v>453</v>
      </c>
      <c r="G21053">
        <v>829666</v>
      </c>
      <c r="H21053" t="b">
        <f>OR(L21053='PERAC-ngpPrcsTnD-mthncptr'!$B$1,L21053='PERAC-ngpPrcsTnD-mthncptr'!$C$1,L21053='PERAC-ngpPrcsTnD-mthncptr'!$D$1)</f>
        <v>0</v>
      </c>
      <c r="I21053">
        <f>IF(H21053=TRUE,G21053+'NPV Calcs'!$D$14,G21053)</f>
        <v>829666</v>
      </c>
      <c r="J21053">
        <v>1.17526974819E-8</v>
      </c>
      <c r="K21053">
        <f>IF(OR(B21053="GAS",B21053="COL",B21053="LAN",B21053="RICE",B21053="LIVE"),J21053*About!$B$101,IF(OR(B21053="CROP",B21053="NAA"),J21053*About!$B$102,J21053))</f>
        <v>1.3163021179728002E-8</v>
      </c>
      <c r="L21053" t="str">
        <f>INDEX('EPA Tech to Policy Mapping'!$D:$D,MATCH('EPA Data'!F21053,'EPA Tech to Policy Mapping'!$C:$C,0))</f>
        <v>ngps - production methane capture</v>
      </c>
    </row>
    <row r="21054" spans="1:12" x14ac:dyDescent="0.35">
      <c r="A21054" t="s">
        <v>425</v>
      </c>
      <c r="B21054" t="s">
        <v>433</v>
      </c>
      <c r="C21054">
        <v>2020</v>
      </c>
      <c r="D21054" t="s">
        <v>5010</v>
      </c>
      <c r="E21054" t="s">
        <v>5011</v>
      </c>
      <c r="F21054" t="s">
        <v>453</v>
      </c>
      <c r="G21054">
        <v>841477</v>
      </c>
      <c r="H21054" t="b">
        <f>OR(L21054='PERAC-ngpPrcsTnD-mthncptr'!$B$1,L21054='PERAC-ngpPrcsTnD-mthncptr'!$C$1,L21054='PERAC-ngpPrcsTnD-mthncptr'!$D$1)</f>
        <v>0</v>
      </c>
      <c r="I21054">
        <f>IF(H21054=TRUE,G21054+'NPV Calcs'!$D$14,G21054)</f>
        <v>841477</v>
      </c>
      <c r="J21054">
        <v>3.6959580285199997E-8</v>
      </c>
      <c r="K21054">
        <f>IF(OR(B21054="GAS",B21054="COL",B21054="LAN",B21054="RICE",B21054="LIVE"),J21054*About!$B$101,IF(OR(B21054="CROP",B21054="NAA"),J21054*About!$B$102,J21054))</f>
        <v>4.1394729919424E-8</v>
      </c>
      <c r="L21054" t="str">
        <f>INDEX('EPA Tech to Policy Mapping'!$D:$D,MATCH('EPA Data'!F21054,'EPA Tech to Policy Mapping'!$C:$C,0))</f>
        <v>ngps - production methane capture</v>
      </c>
    </row>
    <row r="21055" spans="1:12" x14ac:dyDescent="0.35">
      <c r="A21055" t="s">
        <v>425</v>
      </c>
      <c r="B21055" t="s">
        <v>433</v>
      </c>
      <c r="C21055">
        <v>2020</v>
      </c>
      <c r="D21055" t="s">
        <v>5010</v>
      </c>
      <c r="E21055" t="s">
        <v>5011</v>
      </c>
      <c r="F21055" t="s">
        <v>453</v>
      </c>
      <c r="G21055">
        <v>854808</v>
      </c>
      <c r="H21055" t="b">
        <f>OR(L21055='PERAC-ngpPrcsTnD-mthncptr'!$B$1,L21055='PERAC-ngpPrcsTnD-mthncptr'!$C$1,L21055='PERAC-ngpPrcsTnD-mthncptr'!$D$1)</f>
        <v>0</v>
      </c>
      <c r="I21055">
        <f>IF(H21055=TRUE,G21055+'NPV Calcs'!$D$14,G21055)</f>
        <v>854808</v>
      </c>
      <c r="J21055">
        <v>9.6355779533000009E-7</v>
      </c>
      <c r="K21055">
        <f>IF(OR(B21055="GAS",B21055="COL",B21055="LAN",B21055="RICE",B21055="LIVE"),J21055*About!$B$101,IF(OR(B21055="CROP",B21055="NAA"),J21055*About!$B$102,J21055))</f>
        <v>1.0791847307696002E-6</v>
      </c>
      <c r="L21055" t="str">
        <f>INDEX('EPA Tech to Policy Mapping'!$D:$D,MATCH('EPA Data'!F21055,'EPA Tech to Policy Mapping'!$C:$C,0))</f>
        <v>ngps - production methane capture</v>
      </c>
    </row>
    <row r="21056" spans="1:12" x14ac:dyDescent="0.35">
      <c r="A21056" t="s">
        <v>425</v>
      </c>
      <c r="B21056" t="s">
        <v>433</v>
      </c>
      <c r="C21056">
        <v>2020</v>
      </c>
      <c r="D21056" t="s">
        <v>5010</v>
      </c>
      <c r="E21056" t="s">
        <v>5011</v>
      </c>
      <c r="F21056" t="s">
        <v>453</v>
      </c>
      <c r="G21056">
        <v>867982</v>
      </c>
      <c r="H21056" t="b">
        <f>OR(L21056='PERAC-ngpPrcsTnD-mthncptr'!$B$1,L21056='PERAC-ngpPrcsTnD-mthncptr'!$C$1,L21056='PERAC-ngpPrcsTnD-mthncptr'!$D$1)</f>
        <v>0</v>
      </c>
      <c r="I21056">
        <f>IF(H21056=TRUE,G21056+'NPV Calcs'!$D$14,G21056)</f>
        <v>867982</v>
      </c>
      <c r="J21056">
        <v>7.5316144432199994E-8</v>
      </c>
      <c r="K21056">
        <f>IF(OR(B21056="GAS",B21056="COL",B21056="LAN",B21056="RICE",B21056="LIVE"),J21056*About!$B$101,IF(OR(B21056="CROP",B21056="NAA"),J21056*About!$B$102,J21056))</f>
        <v>8.4354081764063997E-8</v>
      </c>
      <c r="L21056" t="str">
        <f>INDEX('EPA Tech to Policy Mapping'!$D:$D,MATCH('EPA Data'!F21056,'EPA Tech to Policy Mapping'!$C:$C,0))</f>
        <v>ngps - production methane capture</v>
      </c>
    </row>
    <row r="21057" spans="1:12" x14ac:dyDescent="0.35">
      <c r="A21057" t="s">
        <v>425</v>
      </c>
      <c r="B21057" t="s">
        <v>433</v>
      </c>
      <c r="C21057">
        <v>2020</v>
      </c>
      <c r="D21057" t="s">
        <v>5010</v>
      </c>
      <c r="E21057" t="s">
        <v>5011</v>
      </c>
      <c r="F21057" t="s">
        <v>453</v>
      </c>
      <c r="G21057">
        <v>885833</v>
      </c>
      <c r="H21057" t="b">
        <f>OR(L21057='PERAC-ngpPrcsTnD-mthncptr'!$B$1,L21057='PERAC-ngpPrcsTnD-mthncptr'!$C$1,L21057='PERAC-ngpPrcsTnD-mthncptr'!$D$1)</f>
        <v>0</v>
      </c>
      <c r="I21057">
        <f>IF(H21057=TRUE,G21057+'NPV Calcs'!$D$14,G21057)</f>
        <v>885833</v>
      </c>
      <c r="J21057">
        <v>5.0361077086300003E-8</v>
      </c>
      <c r="K21057">
        <f>IF(OR(B21057="GAS",B21057="COL",B21057="LAN",B21057="RICE",B21057="LIVE"),J21057*About!$B$101,IF(OR(B21057="CROP",B21057="NAA"),J21057*About!$B$102,J21057))</f>
        <v>5.6404406336656008E-8</v>
      </c>
      <c r="L21057" t="str">
        <f>INDEX('EPA Tech to Policy Mapping'!$D:$D,MATCH('EPA Data'!F21057,'EPA Tech to Policy Mapping'!$C:$C,0))</f>
        <v>ngps - production methane capture</v>
      </c>
    </row>
    <row r="21058" spans="1:12" x14ac:dyDescent="0.35">
      <c r="A21058" t="s">
        <v>425</v>
      </c>
      <c r="B21058" t="s">
        <v>433</v>
      </c>
      <c r="C21058">
        <v>2020</v>
      </c>
      <c r="D21058" t="s">
        <v>5010</v>
      </c>
      <c r="E21058" t="s">
        <v>5011</v>
      </c>
      <c r="F21058" t="s">
        <v>453</v>
      </c>
      <c r="G21058">
        <v>893038</v>
      </c>
      <c r="H21058" t="b">
        <f>OR(L21058='PERAC-ngpPrcsTnD-mthncptr'!$B$1,L21058='PERAC-ngpPrcsTnD-mthncptr'!$C$1,L21058='PERAC-ngpPrcsTnD-mthncptr'!$D$1)</f>
        <v>0</v>
      </c>
      <c r="I21058">
        <f>IF(H21058=TRUE,G21058+'NPV Calcs'!$D$14,G21058)</f>
        <v>893038</v>
      </c>
      <c r="J21058">
        <v>9.9276758192000005E-7</v>
      </c>
      <c r="K21058">
        <f>IF(OR(B21058="GAS",B21058="COL",B21058="LAN",B21058="RICE",B21058="LIVE"),J21058*About!$B$101,IF(OR(B21058="CROP",B21058="NAA"),J21058*About!$B$102,J21058))</f>
        <v>1.1118996917504002E-6</v>
      </c>
      <c r="L21058" t="str">
        <f>INDEX('EPA Tech to Policy Mapping'!$D:$D,MATCH('EPA Data'!F21058,'EPA Tech to Policy Mapping'!$C:$C,0))</f>
        <v>ngps - production methane capture</v>
      </c>
    </row>
    <row r="21059" spans="1:12" x14ac:dyDescent="0.35">
      <c r="A21059" t="s">
        <v>425</v>
      </c>
      <c r="B21059" t="s">
        <v>433</v>
      </c>
      <c r="C21059">
        <v>2020</v>
      </c>
      <c r="D21059" t="s">
        <v>5010</v>
      </c>
      <c r="E21059" t="s">
        <v>5011</v>
      </c>
      <c r="F21059" t="s">
        <v>453</v>
      </c>
      <c r="G21059">
        <v>898082</v>
      </c>
      <c r="H21059" t="b">
        <f>OR(L21059='PERAC-ngpPrcsTnD-mthncptr'!$B$1,L21059='PERAC-ngpPrcsTnD-mthncptr'!$C$1,L21059='PERAC-ngpPrcsTnD-mthncptr'!$D$1)</f>
        <v>0</v>
      </c>
      <c r="I21059">
        <f>IF(H21059=TRUE,G21059+'NPV Calcs'!$D$14,G21059)</f>
        <v>898082</v>
      </c>
      <c r="J21059">
        <v>2.6334893377100001E-8</v>
      </c>
      <c r="K21059">
        <f>IF(OR(B21059="GAS",B21059="COL",B21059="LAN",B21059="RICE",B21059="LIVE"),J21059*About!$B$101,IF(OR(B21059="CROP",B21059="NAA"),J21059*About!$B$102,J21059))</f>
        <v>2.9495080582352002E-8</v>
      </c>
      <c r="L21059" t="str">
        <f>INDEX('EPA Tech to Policy Mapping'!$D:$D,MATCH('EPA Data'!F21059,'EPA Tech to Policy Mapping'!$C:$C,0))</f>
        <v>ngps - production methane capture</v>
      </c>
    </row>
    <row r="21060" spans="1:12" x14ac:dyDescent="0.35">
      <c r="A21060" t="s">
        <v>425</v>
      </c>
      <c r="B21060" t="s">
        <v>433</v>
      </c>
      <c r="C21060">
        <v>2020</v>
      </c>
      <c r="D21060" t="s">
        <v>5010</v>
      </c>
      <c r="E21060" t="s">
        <v>5011</v>
      </c>
      <c r="F21060" t="s">
        <v>453</v>
      </c>
      <c r="G21060">
        <v>945799</v>
      </c>
      <c r="H21060" t="b">
        <f>OR(L21060='PERAC-ngpPrcsTnD-mthncptr'!$B$1,L21060='PERAC-ngpPrcsTnD-mthncptr'!$C$1,L21060='PERAC-ngpPrcsTnD-mthncptr'!$D$1)</f>
        <v>0</v>
      </c>
      <c r="I21060">
        <f>IF(H21060=TRUE,G21060+'NPV Calcs'!$D$14,G21060)</f>
        <v>945799</v>
      </c>
      <c r="J21060">
        <v>9.8900576617200001E-9</v>
      </c>
      <c r="K21060">
        <f>IF(OR(B21060="GAS",B21060="COL",B21060="LAN",B21060="RICE",B21060="LIVE"),J21060*About!$B$101,IF(OR(B21060="CROP",B21060="NAA"),J21060*About!$B$102,J21060))</f>
        <v>1.1076864581126401E-8</v>
      </c>
      <c r="L21060" t="str">
        <f>INDEX('EPA Tech to Policy Mapping'!$D:$D,MATCH('EPA Data'!F21060,'EPA Tech to Policy Mapping'!$C:$C,0))</f>
        <v>ngps - production methane capture</v>
      </c>
    </row>
    <row r="21061" spans="1:12" x14ac:dyDescent="0.35">
      <c r="A21061" t="s">
        <v>425</v>
      </c>
      <c r="B21061" t="s">
        <v>433</v>
      </c>
      <c r="C21061">
        <v>2020</v>
      </c>
      <c r="D21061" t="s">
        <v>5010</v>
      </c>
      <c r="E21061" t="s">
        <v>5011</v>
      </c>
      <c r="F21061" t="s">
        <v>453</v>
      </c>
      <c r="G21061">
        <v>961406</v>
      </c>
      <c r="H21061" t="b">
        <f>OR(L21061='PERAC-ngpPrcsTnD-mthncptr'!$B$1,L21061='PERAC-ngpPrcsTnD-mthncptr'!$C$1,L21061='PERAC-ngpPrcsTnD-mthncptr'!$D$1)</f>
        <v>0</v>
      </c>
      <c r="I21061">
        <f>IF(H21061=TRUE,G21061+'NPV Calcs'!$D$14,G21061)</f>
        <v>961406</v>
      </c>
      <c r="J21061">
        <v>3.3694340118000001E-7</v>
      </c>
      <c r="K21061">
        <f>IF(OR(B21061="GAS",B21061="COL",B21061="LAN",B21061="RICE",B21061="LIVE"),J21061*About!$B$101,IF(OR(B21061="CROP",B21061="NAA"),J21061*About!$B$102,J21061))</f>
        <v>3.7737660932160003E-7</v>
      </c>
      <c r="L21061" t="str">
        <f>INDEX('EPA Tech to Policy Mapping'!$D:$D,MATCH('EPA Data'!F21061,'EPA Tech to Policy Mapping'!$C:$C,0))</f>
        <v>ngps - production methane capture</v>
      </c>
    </row>
    <row r="21062" spans="1:12" x14ac:dyDescent="0.35">
      <c r="A21062" t="s">
        <v>425</v>
      </c>
      <c r="B21062" t="s">
        <v>433</v>
      </c>
      <c r="C21062">
        <v>2020</v>
      </c>
      <c r="D21062" t="s">
        <v>5010</v>
      </c>
      <c r="E21062" t="s">
        <v>5011</v>
      </c>
      <c r="F21062" t="s">
        <v>453</v>
      </c>
      <c r="G21062">
        <v>962692</v>
      </c>
      <c r="H21062" t="b">
        <f>OR(L21062='PERAC-ngpPrcsTnD-mthncptr'!$B$1,L21062='PERAC-ngpPrcsTnD-mthncptr'!$C$1,L21062='PERAC-ngpPrcsTnD-mthncptr'!$D$1)</f>
        <v>0</v>
      </c>
      <c r="I21062">
        <f>IF(H21062=TRUE,G21062+'NPV Calcs'!$D$14,G21062)</f>
        <v>962692</v>
      </c>
      <c r="J21062">
        <v>1.25337271584E-6</v>
      </c>
      <c r="K21062">
        <f>IF(OR(B21062="GAS",B21062="COL",B21062="LAN",B21062="RICE",B21062="LIVE"),J21062*About!$B$101,IF(OR(B21062="CROP",B21062="NAA"),J21062*About!$B$102,J21062))</f>
        <v>1.4037774417408002E-6</v>
      </c>
      <c r="L21062" t="str">
        <f>INDEX('EPA Tech to Policy Mapping'!$D:$D,MATCH('EPA Data'!F21062,'EPA Tech to Policy Mapping'!$C:$C,0))</f>
        <v>ngps - production methane capture</v>
      </c>
    </row>
    <row r="21063" spans="1:12" x14ac:dyDescent="0.35">
      <c r="A21063" t="s">
        <v>425</v>
      </c>
      <c r="B21063" t="s">
        <v>433</v>
      </c>
      <c r="C21063">
        <v>2020</v>
      </c>
      <c r="D21063" t="s">
        <v>5010</v>
      </c>
      <c r="E21063" t="s">
        <v>5011</v>
      </c>
      <c r="F21063" t="s">
        <v>453</v>
      </c>
      <c r="G21063">
        <v>976494</v>
      </c>
      <c r="H21063" t="b">
        <f>OR(L21063='PERAC-ngpPrcsTnD-mthncptr'!$B$1,L21063='PERAC-ngpPrcsTnD-mthncptr'!$C$1,L21063='PERAC-ngpPrcsTnD-mthncptr'!$D$1)</f>
        <v>0</v>
      </c>
      <c r="I21063">
        <f>IF(H21063=TRUE,G21063+'NPV Calcs'!$D$14,G21063)</f>
        <v>976494</v>
      </c>
      <c r="J21063">
        <v>8.9141231285300001E-8</v>
      </c>
      <c r="K21063">
        <f>IF(OR(B21063="GAS",B21063="COL",B21063="LAN",B21063="RICE",B21063="LIVE"),J21063*About!$B$101,IF(OR(B21063="CROP",B21063="NAA"),J21063*About!$B$102,J21063))</f>
        <v>9.9838179039536015E-8</v>
      </c>
      <c r="L21063" t="str">
        <f>INDEX('EPA Tech to Policy Mapping'!$D:$D,MATCH('EPA Data'!F21063,'EPA Tech to Policy Mapping'!$C:$C,0))</f>
        <v>ngps - production methane capture</v>
      </c>
    </row>
    <row r="21064" spans="1:12" x14ac:dyDescent="0.35">
      <c r="A21064" t="s">
        <v>425</v>
      </c>
      <c r="B21064" t="s">
        <v>433</v>
      </c>
      <c r="C21064">
        <v>2020</v>
      </c>
      <c r="D21064" t="s">
        <v>5010</v>
      </c>
      <c r="E21064" t="s">
        <v>5011</v>
      </c>
      <c r="F21064" t="s">
        <v>453</v>
      </c>
      <c r="G21064">
        <v>1017266</v>
      </c>
      <c r="H21064" t="b">
        <f>OR(L21064='PERAC-ngpPrcsTnD-mthncptr'!$B$1,L21064='PERAC-ngpPrcsTnD-mthncptr'!$C$1,L21064='PERAC-ngpPrcsTnD-mthncptr'!$D$1)</f>
        <v>0</v>
      </c>
      <c r="I21064">
        <f>IF(H21064=TRUE,G21064+'NPV Calcs'!$D$14,G21064)</f>
        <v>1017266</v>
      </c>
      <c r="J21064">
        <v>6.1599298995000001E-9</v>
      </c>
      <c r="K21064">
        <f>IF(OR(B21064="GAS",B21064="COL",B21064="LAN",B21064="RICE",B21064="LIVE"),J21064*About!$B$101,IF(OR(B21064="CROP",B21064="NAA"),J21064*About!$B$102,J21064))</f>
        <v>6.8991214874400012E-9</v>
      </c>
      <c r="L21064" t="str">
        <f>INDEX('EPA Tech to Policy Mapping'!$D:$D,MATCH('EPA Data'!F21064,'EPA Tech to Policy Mapping'!$C:$C,0))</f>
        <v>ngps - production methane capture</v>
      </c>
    </row>
    <row r="21065" spans="1:12" x14ac:dyDescent="0.35">
      <c r="A21065" t="s">
        <v>425</v>
      </c>
      <c r="B21065" t="s">
        <v>433</v>
      </c>
      <c r="C21065">
        <v>2020</v>
      </c>
      <c r="D21065" t="s">
        <v>5010</v>
      </c>
      <c r="E21065" t="s">
        <v>5011</v>
      </c>
      <c r="F21065" t="s">
        <v>453</v>
      </c>
      <c r="G21065">
        <v>1033381</v>
      </c>
      <c r="H21065" t="b">
        <f>OR(L21065='PERAC-ngpPrcsTnD-mthncptr'!$B$1,L21065='PERAC-ngpPrcsTnD-mthncptr'!$C$1,L21065='PERAC-ngpPrcsTnD-mthncptr'!$D$1)</f>
        <v>0</v>
      </c>
      <c r="I21065">
        <f>IF(H21065=TRUE,G21065+'NPV Calcs'!$D$14,G21065)</f>
        <v>1033381</v>
      </c>
      <c r="J21065">
        <v>1.6059296115100001E-7</v>
      </c>
      <c r="K21065">
        <f>IF(OR(B21065="GAS",B21065="COL",B21065="LAN",B21065="RICE",B21065="LIVE"),J21065*About!$B$101,IF(OR(B21065="CROP",B21065="NAA"),J21065*About!$B$102,J21065))</f>
        <v>1.7986411648912002E-7</v>
      </c>
      <c r="L21065" t="str">
        <f>INDEX('EPA Tech to Policy Mapping'!$D:$D,MATCH('EPA Data'!F21065,'EPA Tech to Policy Mapping'!$C:$C,0))</f>
        <v>ngps - production methane capture</v>
      </c>
    </row>
    <row r="21066" spans="1:12" x14ac:dyDescent="0.35">
      <c r="A21066" t="s">
        <v>425</v>
      </c>
      <c r="B21066" t="s">
        <v>433</v>
      </c>
      <c r="C21066">
        <v>2020</v>
      </c>
      <c r="D21066" t="s">
        <v>5010</v>
      </c>
      <c r="E21066" t="s">
        <v>5011</v>
      </c>
      <c r="F21066" t="s">
        <v>453</v>
      </c>
      <c r="G21066">
        <v>1078108</v>
      </c>
      <c r="H21066" t="b">
        <f>OR(L21066='PERAC-ngpPrcsTnD-mthncptr'!$B$1,L21066='PERAC-ngpPrcsTnD-mthncptr'!$C$1,L21066='PERAC-ngpPrcsTnD-mthncptr'!$D$1)</f>
        <v>0</v>
      </c>
      <c r="I21066">
        <f>IF(H21066=TRUE,G21066+'NPV Calcs'!$D$14,G21066)</f>
        <v>1078108</v>
      </c>
      <c r="J21066">
        <v>1.7556596176899999E-8</v>
      </c>
      <c r="K21066">
        <f>IF(OR(B21066="GAS",B21066="COL",B21066="LAN",B21066="RICE",B21066="LIVE"),J21066*About!$B$101,IF(OR(B21066="CROP",B21066="NAA"),J21066*About!$B$102,J21066))</f>
        <v>1.9663387718127999E-8</v>
      </c>
      <c r="L21066" t="str">
        <f>INDEX('EPA Tech to Policy Mapping'!$D:$D,MATCH('EPA Data'!F21066,'EPA Tech to Policy Mapping'!$C:$C,0))</f>
        <v>ngps - production methane capture</v>
      </c>
    </row>
    <row r="21067" spans="1:12" x14ac:dyDescent="0.35">
      <c r="A21067" t="s">
        <v>425</v>
      </c>
      <c r="B21067" t="s">
        <v>433</v>
      </c>
      <c r="C21067">
        <v>2020</v>
      </c>
      <c r="D21067" t="s">
        <v>5010</v>
      </c>
      <c r="E21067" t="s">
        <v>5011</v>
      </c>
      <c r="F21067" t="s">
        <v>453</v>
      </c>
      <c r="G21067">
        <v>1172236</v>
      </c>
      <c r="H21067" t="b">
        <f>OR(L21067='PERAC-ngpPrcsTnD-mthncptr'!$B$1,L21067='PERAC-ngpPrcsTnD-mthncptr'!$C$1,L21067='PERAC-ngpPrcsTnD-mthncptr'!$D$1)</f>
        <v>0</v>
      </c>
      <c r="I21067">
        <f>IF(H21067=TRUE,G21067+'NPV Calcs'!$D$14,G21067)</f>
        <v>1172236</v>
      </c>
      <c r="J21067">
        <v>5.9427488707799997E-8</v>
      </c>
      <c r="K21067">
        <f>IF(OR(B21067="GAS",B21067="COL",B21067="LAN",B21067="RICE",B21067="LIVE"),J21067*About!$B$101,IF(OR(B21067="CROP",B21067="NAA"),J21067*About!$B$102,J21067))</f>
        <v>6.6558787352736007E-8</v>
      </c>
      <c r="L21067" t="str">
        <f>INDEX('EPA Tech to Policy Mapping'!$D:$D,MATCH('EPA Data'!F21067,'EPA Tech to Policy Mapping'!$C:$C,0))</f>
        <v>ngps - production methane capture</v>
      </c>
    </row>
    <row r="21068" spans="1:12" x14ac:dyDescent="0.35">
      <c r="A21068" t="s">
        <v>425</v>
      </c>
      <c r="B21068" t="s">
        <v>433</v>
      </c>
      <c r="C21068">
        <v>2020</v>
      </c>
      <c r="D21068" t="s">
        <v>5010</v>
      </c>
      <c r="E21068" t="s">
        <v>5011</v>
      </c>
      <c r="F21068" t="s">
        <v>453</v>
      </c>
      <c r="G21068">
        <v>1303330</v>
      </c>
      <c r="H21068" t="b">
        <f>OR(L21068='PERAC-ngpPrcsTnD-mthncptr'!$B$1,L21068='PERAC-ngpPrcsTnD-mthncptr'!$C$1,L21068='PERAC-ngpPrcsTnD-mthncptr'!$D$1)</f>
        <v>0</v>
      </c>
      <c r="I21068">
        <f>IF(H21068=TRUE,G21068+'NPV Calcs'!$D$14,G21068)</f>
        <v>1303330</v>
      </c>
      <c r="J21068">
        <v>2.9260993628100001E-9</v>
      </c>
      <c r="K21068">
        <f>IF(OR(B21068="GAS",B21068="COL",B21068="LAN",B21068="RICE",B21068="LIVE"),J21068*About!$B$101,IF(OR(B21068="CROP",B21068="NAA"),J21068*About!$B$102,J21068))</f>
        <v>3.2772312863472002E-9</v>
      </c>
      <c r="L21068" t="str">
        <f>INDEX('EPA Tech to Policy Mapping'!$D:$D,MATCH('EPA Data'!F21068,'EPA Tech to Policy Mapping'!$C:$C,0))</f>
        <v>ngps - production methane capture</v>
      </c>
    </row>
    <row r="21069" spans="1:12" x14ac:dyDescent="0.35">
      <c r="A21069" t="s">
        <v>425</v>
      </c>
      <c r="B21069" t="s">
        <v>433</v>
      </c>
      <c r="C21069">
        <v>2020</v>
      </c>
      <c r="D21069" t="s">
        <v>5010</v>
      </c>
      <c r="E21069" t="s">
        <v>5011</v>
      </c>
      <c r="F21069" t="s">
        <v>453</v>
      </c>
      <c r="G21069">
        <v>1417121</v>
      </c>
      <c r="H21069" t="b">
        <f>OR(L21069='PERAC-ngpPrcsTnD-mthncptr'!$B$1,L21069='PERAC-ngpPrcsTnD-mthncptr'!$C$1,L21069='PERAC-ngpPrcsTnD-mthncptr'!$D$1)</f>
        <v>0</v>
      </c>
      <c r="I21069">
        <f>IF(H21069=TRUE,G21069+'NPV Calcs'!$D$14,G21069)</f>
        <v>1417121</v>
      </c>
      <c r="J21069">
        <v>9.9045811552400003E-9</v>
      </c>
      <c r="K21069">
        <f>IF(OR(B21069="GAS",B21069="COL",B21069="LAN",B21069="RICE",B21069="LIVE"),J21069*About!$B$101,IF(OR(B21069="CROP",B21069="NAA"),J21069*About!$B$102,J21069))</f>
        <v>1.1093130893868801E-8</v>
      </c>
      <c r="L21069" t="str">
        <f>INDEX('EPA Tech to Policy Mapping'!$D:$D,MATCH('EPA Data'!F21069,'EPA Tech to Policy Mapping'!$C:$C,0))</f>
        <v>ngps - production methane capture</v>
      </c>
    </row>
    <row r="21070" spans="1:12" x14ac:dyDescent="0.35">
      <c r="A21070" t="s">
        <v>425</v>
      </c>
      <c r="B21070" t="s">
        <v>433</v>
      </c>
      <c r="C21070">
        <v>2020</v>
      </c>
      <c r="D21070" t="s">
        <v>5010</v>
      </c>
      <c r="E21070" t="s">
        <v>5011</v>
      </c>
      <c r="F21070" t="s">
        <v>453</v>
      </c>
      <c r="G21070">
        <v>4134681</v>
      </c>
      <c r="H21070" t="b">
        <f>OR(L21070='PERAC-ngpPrcsTnD-mthncptr'!$B$1,L21070='PERAC-ngpPrcsTnD-mthncptr'!$C$1,L21070='PERAC-ngpPrcsTnD-mthncptr'!$D$1)</f>
        <v>0</v>
      </c>
      <c r="I21070">
        <f>IF(H21070=TRUE,G21070+'NPV Calcs'!$D$14,G21070)</f>
        <v>4134681</v>
      </c>
      <c r="J21070">
        <v>1.5573165512699999E-7</v>
      </c>
      <c r="K21070">
        <f>IF(OR(B21070="GAS",B21070="COL",B21070="LAN",B21070="RICE",B21070="LIVE"),J21070*About!$B$101,IF(OR(B21070="CROP",B21070="NAA"),J21070*About!$B$102,J21070))</f>
        <v>1.7441945374224001E-7</v>
      </c>
      <c r="L21070" t="str">
        <f>INDEX('EPA Tech to Policy Mapping'!$D:$D,MATCH('EPA Data'!F21070,'EPA Tech to Policy Mapping'!$C:$C,0))</f>
        <v>ngps - production methane capture</v>
      </c>
    </row>
    <row r="21071" spans="1:12" x14ac:dyDescent="0.35">
      <c r="A21071" t="s">
        <v>425</v>
      </c>
      <c r="B21071" t="s">
        <v>433</v>
      </c>
      <c r="C21071">
        <v>2020</v>
      </c>
      <c r="D21071" t="s">
        <v>5010</v>
      </c>
      <c r="E21071" t="s">
        <v>5011</v>
      </c>
      <c r="F21071" t="s">
        <v>453</v>
      </c>
      <c r="G21071">
        <v>4167928</v>
      </c>
      <c r="H21071" t="b">
        <f>OR(L21071='PERAC-ngpPrcsTnD-mthncptr'!$B$1,L21071='PERAC-ngpPrcsTnD-mthncptr'!$C$1,L21071='PERAC-ngpPrcsTnD-mthncptr'!$D$1)</f>
        <v>0</v>
      </c>
      <c r="I21071">
        <f>IF(H21071=TRUE,G21071+'NPV Calcs'!$D$14,G21071)</f>
        <v>4167928</v>
      </c>
      <c r="J21071">
        <v>1.2312328578900001E-7</v>
      </c>
      <c r="K21071">
        <f>IF(OR(B21071="GAS",B21071="COL",B21071="LAN",B21071="RICE",B21071="LIVE"),J21071*About!$B$101,IF(OR(B21071="CROP",B21071="NAA"),J21071*About!$B$102,J21071))</f>
        <v>1.3789808008368001E-7</v>
      </c>
      <c r="L21071" t="str">
        <f>INDEX('EPA Tech to Policy Mapping'!$D:$D,MATCH('EPA Data'!F21071,'EPA Tech to Policy Mapping'!$C:$C,0))</f>
        <v>ngps - production methane capture</v>
      </c>
    </row>
    <row r="21072" spans="1:12" x14ac:dyDescent="0.35">
      <c r="A21072" t="s">
        <v>425</v>
      </c>
      <c r="B21072" t="s">
        <v>433</v>
      </c>
      <c r="C21072">
        <v>2020</v>
      </c>
      <c r="D21072" t="s">
        <v>5010</v>
      </c>
      <c r="E21072" t="s">
        <v>5011</v>
      </c>
      <c r="F21072" t="s">
        <v>453</v>
      </c>
      <c r="G21072">
        <v>4324027</v>
      </c>
      <c r="H21072" t="b">
        <f>OR(L21072='PERAC-ngpPrcsTnD-mthncptr'!$B$1,L21072='PERAC-ngpPrcsTnD-mthncptr'!$C$1,L21072='PERAC-ngpPrcsTnD-mthncptr'!$D$1)</f>
        <v>0</v>
      </c>
      <c r="I21072">
        <f>IF(H21072=TRUE,G21072+'NPV Calcs'!$D$14,G21072)</f>
        <v>4324027</v>
      </c>
      <c r="J21072">
        <v>8.5086789170000004E-8</v>
      </c>
      <c r="K21072">
        <f>IF(OR(B21072="GAS",B21072="COL",B21072="LAN",B21072="RICE",B21072="LIVE"),J21072*About!$B$101,IF(OR(B21072="CROP",B21072="NAA"),J21072*About!$B$102,J21072))</f>
        <v>9.529720387040001E-8</v>
      </c>
      <c r="L21072" t="str">
        <f>INDEX('EPA Tech to Policy Mapping'!$D:$D,MATCH('EPA Data'!F21072,'EPA Tech to Policy Mapping'!$C:$C,0))</f>
        <v>ngps - production methane capture</v>
      </c>
    </row>
    <row r="21073" spans="1:12" x14ac:dyDescent="0.35">
      <c r="A21073" t="s">
        <v>425</v>
      </c>
      <c r="B21073" t="s">
        <v>433</v>
      </c>
      <c r="C21073">
        <v>2020</v>
      </c>
      <c r="D21073" t="s">
        <v>5010</v>
      </c>
      <c r="E21073" t="s">
        <v>5011</v>
      </c>
      <c r="F21073" t="s">
        <v>453</v>
      </c>
      <c r="G21073">
        <v>4529969</v>
      </c>
      <c r="H21073" t="b">
        <f>OR(L21073='PERAC-ngpPrcsTnD-mthncptr'!$B$1,L21073='PERAC-ngpPrcsTnD-mthncptr'!$C$1,L21073='PERAC-ngpPrcsTnD-mthncptr'!$D$1)</f>
        <v>0</v>
      </c>
      <c r="I21073">
        <f>IF(H21073=TRUE,G21073+'NPV Calcs'!$D$14,G21073)</f>
        <v>4529969</v>
      </c>
      <c r="J21073">
        <v>1.37300060032E-6</v>
      </c>
      <c r="K21073">
        <f>IF(OR(B21073="GAS",B21073="COL",B21073="LAN",B21073="RICE",B21073="LIVE"),J21073*About!$B$101,IF(OR(B21073="CROP",B21073="NAA"),J21073*About!$B$102,J21073))</f>
        <v>1.5377606723584002E-6</v>
      </c>
      <c r="L21073" t="str">
        <f>INDEX('EPA Tech to Policy Mapping'!$D:$D,MATCH('EPA Data'!F21073,'EPA Tech to Policy Mapping'!$C:$C,0))</f>
        <v>ngps - production methane capture</v>
      </c>
    </row>
    <row r="21074" spans="1:12" x14ac:dyDescent="0.35">
      <c r="A21074" t="s">
        <v>425</v>
      </c>
      <c r="B21074" t="s">
        <v>433</v>
      </c>
      <c r="C21074">
        <v>2020</v>
      </c>
      <c r="D21074" t="s">
        <v>5010</v>
      </c>
      <c r="E21074" t="s">
        <v>5011</v>
      </c>
      <c r="F21074" t="s">
        <v>453</v>
      </c>
      <c r="G21074">
        <v>4590124</v>
      </c>
      <c r="H21074" t="b">
        <f>OR(L21074='PERAC-ngpPrcsTnD-mthncptr'!$B$1,L21074='PERAC-ngpPrcsTnD-mthncptr'!$C$1,L21074='PERAC-ngpPrcsTnD-mthncptr'!$D$1)</f>
        <v>0</v>
      </c>
      <c r="I21074">
        <f>IF(H21074=TRUE,G21074+'NPV Calcs'!$D$14,G21074)</f>
        <v>4590124</v>
      </c>
      <c r="J21074">
        <v>1.30435413581E-8</v>
      </c>
      <c r="K21074">
        <f>IF(OR(B21074="GAS",B21074="COL",B21074="LAN",B21074="RICE",B21074="LIVE"),J21074*About!$B$101,IF(OR(B21074="CROP",B21074="NAA"),J21074*About!$B$102,J21074))</f>
        <v>1.4608766321072001E-8</v>
      </c>
      <c r="L21074" t="str">
        <f>INDEX('EPA Tech to Policy Mapping'!$D:$D,MATCH('EPA Data'!F21074,'EPA Tech to Policy Mapping'!$C:$C,0))</f>
        <v>ngps - production methane capture</v>
      </c>
    </row>
    <row r="21075" spans="1:12" x14ac:dyDescent="0.35">
      <c r="A21075" t="s">
        <v>425</v>
      </c>
      <c r="B21075" t="s">
        <v>433</v>
      </c>
      <c r="C21075">
        <v>2020</v>
      </c>
      <c r="D21075" t="s">
        <v>5010</v>
      </c>
      <c r="E21075" t="s">
        <v>5011</v>
      </c>
      <c r="F21075" t="s">
        <v>453</v>
      </c>
      <c r="G21075">
        <v>4963493</v>
      </c>
      <c r="H21075" t="b">
        <f>OR(L21075='PERAC-ngpPrcsTnD-mthncptr'!$B$1,L21075='PERAC-ngpPrcsTnD-mthncptr'!$C$1,L21075='PERAC-ngpPrcsTnD-mthncptr'!$D$1)</f>
        <v>0</v>
      </c>
      <c r="I21075">
        <f>IF(H21075=TRUE,G21075+'NPV Calcs'!$D$14,G21075)</f>
        <v>4963493</v>
      </c>
      <c r="J21075">
        <v>1.0382110104999999E-7</v>
      </c>
      <c r="K21075">
        <f>IF(OR(B21075="GAS",B21075="COL",B21075="LAN",B21075="RICE",B21075="LIVE"),J21075*About!$B$101,IF(OR(B21075="CROP",B21075="NAA"),J21075*About!$B$102,J21075))</f>
        <v>1.16279633176E-7</v>
      </c>
      <c r="L21075" t="str">
        <f>INDEX('EPA Tech to Policy Mapping'!$D:$D,MATCH('EPA Data'!F21075,'EPA Tech to Policy Mapping'!$C:$C,0))</f>
        <v>ngps - production methane capture</v>
      </c>
    </row>
    <row r="21076" spans="1:12" x14ac:dyDescent="0.35">
      <c r="A21076" t="s">
        <v>425</v>
      </c>
      <c r="B21076" t="s">
        <v>433</v>
      </c>
      <c r="C21076">
        <v>2020</v>
      </c>
      <c r="D21076" t="s">
        <v>5010</v>
      </c>
      <c r="E21076" t="s">
        <v>5011</v>
      </c>
      <c r="F21076" t="s">
        <v>453</v>
      </c>
      <c r="G21076">
        <v>5003406</v>
      </c>
      <c r="H21076" t="b">
        <f>OR(L21076='PERAC-ngpPrcsTnD-mthncptr'!$B$1,L21076='PERAC-ngpPrcsTnD-mthncptr'!$C$1,L21076='PERAC-ngpPrcsTnD-mthncptr'!$D$1)</f>
        <v>0</v>
      </c>
      <c r="I21076">
        <f>IF(H21076=TRUE,G21076+'NPV Calcs'!$D$14,G21076)</f>
        <v>5003406</v>
      </c>
      <c r="J21076">
        <v>8.2082195262999997E-8</v>
      </c>
      <c r="K21076">
        <f>IF(OR(B21076="GAS",B21076="COL",B21076="LAN",B21076="RICE",B21076="LIVE"),J21076*About!$B$101,IF(OR(B21076="CROP",B21076="NAA"),J21076*About!$B$102,J21076))</f>
        <v>9.1932058694560006E-8</v>
      </c>
      <c r="L21076" t="str">
        <f>INDEX('EPA Tech to Policy Mapping'!$D:$D,MATCH('EPA Data'!F21076,'EPA Tech to Policy Mapping'!$C:$C,0))</f>
        <v>ngps - production methane capture</v>
      </c>
    </row>
    <row r="21077" spans="1:12" x14ac:dyDescent="0.35">
      <c r="A21077" t="s">
        <v>425</v>
      </c>
      <c r="B21077" t="s">
        <v>433</v>
      </c>
      <c r="C21077">
        <v>2020</v>
      </c>
      <c r="D21077" t="s">
        <v>5010</v>
      </c>
      <c r="E21077" t="s">
        <v>5011</v>
      </c>
      <c r="F21077" t="s">
        <v>453</v>
      </c>
      <c r="G21077">
        <v>5035398</v>
      </c>
      <c r="H21077" t="b">
        <f>OR(L21077='PERAC-ngpPrcsTnD-mthncptr'!$B$1,L21077='PERAC-ngpPrcsTnD-mthncptr'!$C$1,L21077='PERAC-ngpPrcsTnD-mthncptr'!$D$1)</f>
        <v>0</v>
      </c>
      <c r="I21077">
        <f>IF(H21077=TRUE,G21077+'NPV Calcs'!$D$14,G21077)</f>
        <v>5035398</v>
      </c>
      <c r="J21077">
        <v>3.4092400369400001E-7</v>
      </c>
      <c r="K21077">
        <f>IF(OR(B21077="GAS",B21077="COL",B21077="LAN",B21077="RICE",B21077="LIVE"),J21077*About!$B$101,IF(OR(B21077="CROP",B21077="NAA"),J21077*About!$B$102,J21077))</f>
        <v>3.8183488413728007E-7</v>
      </c>
      <c r="L21077" t="str">
        <f>INDEX('EPA Tech to Policy Mapping'!$D:$D,MATCH('EPA Data'!F21077,'EPA Tech to Policy Mapping'!$C:$C,0))</f>
        <v>ngps - production methane capture</v>
      </c>
    </row>
    <row r="21078" spans="1:12" x14ac:dyDescent="0.35">
      <c r="A21078" t="s">
        <v>425</v>
      </c>
      <c r="B21078" t="s">
        <v>433</v>
      </c>
      <c r="C21078">
        <v>2020</v>
      </c>
      <c r="D21078" t="s">
        <v>5010</v>
      </c>
      <c r="E21078" t="s">
        <v>5011</v>
      </c>
      <c r="F21078" t="s">
        <v>453</v>
      </c>
      <c r="G21078">
        <v>5187573</v>
      </c>
      <c r="H21078" t="b">
        <f>OR(L21078='PERAC-ngpPrcsTnD-mthncptr'!$B$1,L21078='PERAC-ngpPrcsTnD-mthncptr'!$C$1,L21078='PERAC-ngpPrcsTnD-mthncptr'!$D$1)</f>
        <v>0</v>
      </c>
      <c r="I21078">
        <f>IF(H21078=TRUE,G21078+'NPV Calcs'!$D$14,G21078)</f>
        <v>5187573</v>
      </c>
      <c r="J21078">
        <v>4.0526089151199999E-7</v>
      </c>
      <c r="K21078">
        <f>IF(OR(B21078="GAS",B21078="COL",B21078="LAN",B21078="RICE",B21078="LIVE"),J21078*About!$B$101,IF(OR(B21078="CROP",B21078="NAA"),J21078*About!$B$102,J21078))</f>
        <v>4.5389219849344003E-7</v>
      </c>
      <c r="L21078" t="str">
        <f>INDEX('EPA Tech to Policy Mapping'!$D:$D,MATCH('EPA Data'!F21078,'EPA Tech to Policy Mapping'!$C:$C,0))</f>
        <v>ngps - production methane capture</v>
      </c>
    </row>
    <row r="21079" spans="1:12" x14ac:dyDescent="0.35">
      <c r="A21079" t="s">
        <v>425</v>
      </c>
      <c r="B21079" t="s">
        <v>433</v>
      </c>
      <c r="C21079">
        <v>2020</v>
      </c>
      <c r="D21079" t="s">
        <v>5010</v>
      </c>
      <c r="E21079" t="s">
        <v>5011</v>
      </c>
      <c r="F21079" t="s">
        <v>453</v>
      </c>
      <c r="G21079">
        <v>5190795</v>
      </c>
      <c r="H21079" t="b">
        <f>OR(L21079='PERAC-ngpPrcsTnD-mthncptr'!$B$1,L21079='PERAC-ngpPrcsTnD-mthncptr'!$C$1,L21079='PERAC-ngpPrcsTnD-mthncptr'!$D$1)</f>
        <v>0</v>
      </c>
      <c r="I21079">
        <f>IF(H21079=TRUE,G21079+'NPV Calcs'!$D$14,G21079)</f>
        <v>5190795</v>
      </c>
      <c r="J21079">
        <v>5.6724527297499999E-8</v>
      </c>
      <c r="K21079">
        <f>IF(OR(B21079="GAS",B21079="COL",B21079="LAN",B21079="RICE",B21079="LIVE"),J21079*About!$B$101,IF(OR(B21079="CROP",B21079="NAA"),J21079*About!$B$102,J21079))</f>
        <v>6.3531470573200006E-8</v>
      </c>
      <c r="L21079" t="str">
        <f>INDEX('EPA Tech to Policy Mapping'!$D:$D,MATCH('EPA Data'!F21079,'EPA Tech to Policy Mapping'!$C:$C,0))</f>
        <v>ngps - production methane capture</v>
      </c>
    </row>
    <row r="21080" spans="1:12" x14ac:dyDescent="0.35">
      <c r="A21080" t="s">
        <v>425</v>
      </c>
      <c r="B21080" t="s">
        <v>433</v>
      </c>
      <c r="C21080">
        <v>2020</v>
      </c>
      <c r="D21080" t="s">
        <v>5010</v>
      </c>
      <c r="E21080" t="s">
        <v>5011</v>
      </c>
      <c r="F21080" t="s">
        <v>453</v>
      </c>
      <c r="G21080">
        <v>5258550</v>
      </c>
      <c r="H21080" t="b">
        <f>OR(L21080='PERAC-ngpPrcsTnD-mthncptr'!$B$1,L21080='PERAC-ngpPrcsTnD-mthncptr'!$C$1,L21080='PERAC-ngpPrcsTnD-mthncptr'!$D$1)</f>
        <v>0</v>
      </c>
      <c r="I21080">
        <f>IF(H21080=TRUE,G21080+'NPV Calcs'!$D$14,G21080)</f>
        <v>5258550</v>
      </c>
      <c r="J21080">
        <v>8.42708402615E-7</v>
      </c>
      <c r="K21080">
        <f>IF(OR(B21080="GAS",B21080="COL",B21080="LAN",B21080="RICE",B21080="LIVE"),J21080*About!$B$101,IF(OR(B21080="CROP",B21080="NAA"),J21080*About!$B$102,J21080))</f>
        <v>9.4383341092880014E-7</v>
      </c>
      <c r="L21080" t="str">
        <f>INDEX('EPA Tech to Policy Mapping'!$D:$D,MATCH('EPA Data'!F21080,'EPA Tech to Policy Mapping'!$C:$C,0))</f>
        <v>ngps - production methane capture</v>
      </c>
    </row>
    <row r="21081" spans="1:12" x14ac:dyDescent="0.35">
      <c r="A21081" t="s">
        <v>425</v>
      </c>
      <c r="B21081" t="s">
        <v>433</v>
      </c>
      <c r="C21081">
        <v>2020</v>
      </c>
      <c r="D21081" t="s">
        <v>5010</v>
      </c>
      <c r="E21081" t="s">
        <v>5011</v>
      </c>
      <c r="F21081" t="s">
        <v>453</v>
      </c>
      <c r="G21081">
        <v>5438018</v>
      </c>
      <c r="H21081" t="b">
        <f>OR(L21081='PERAC-ngpPrcsTnD-mthncptr'!$B$1,L21081='PERAC-ngpPrcsTnD-mthncptr'!$C$1,L21081='PERAC-ngpPrcsTnD-mthncptr'!$D$1)</f>
        <v>0</v>
      </c>
      <c r="I21081">
        <f>IF(H21081=TRUE,G21081+'NPV Calcs'!$D$14,G21081)</f>
        <v>5438018</v>
      </c>
      <c r="J21081">
        <v>9.1533377144500003E-7</v>
      </c>
      <c r="K21081">
        <f>IF(OR(B21081="GAS",B21081="COL",B21081="LAN",B21081="RICE",B21081="LIVE"),J21081*About!$B$101,IF(OR(B21081="CROP",B21081="NAA"),J21081*About!$B$102,J21081))</f>
        <v>1.0251738240184002E-6</v>
      </c>
      <c r="L21081" t="str">
        <f>INDEX('EPA Tech to Policy Mapping'!$D:$D,MATCH('EPA Data'!F21081,'EPA Tech to Policy Mapping'!$C:$C,0))</f>
        <v>ngps - production methane capture</v>
      </c>
    </row>
    <row r="21082" spans="1:12" x14ac:dyDescent="0.35">
      <c r="A21082" t="s">
        <v>425</v>
      </c>
      <c r="B21082" t="s">
        <v>433</v>
      </c>
      <c r="C21082">
        <v>2020</v>
      </c>
      <c r="D21082" t="s">
        <v>5010</v>
      </c>
      <c r="E21082" t="s">
        <v>5011</v>
      </c>
      <c r="F21082" t="s">
        <v>453</v>
      </c>
      <c r="G21082">
        <v>5510231</v>
      </c>
      <c r="H21082" t="b">
        <f>OR(L21082='PERAC-ngpPrcsTnD-mthncptr'!$B$1,L21082='PERAC-ngpPrcsTnD-mthncptr'!$C$1,L21082='PERAC-ngpPrcsTnD-mthncptr'!$D$1)</f>
        <v>0</v>
      </c>
      <c r="I21082">
        <f>IF(H21082=TRUE,G21082+'NPV Calcs'!$D$14,G21082)</f>
        <v>5510231</v>
      </c>
      <c r="J21082">
        <v>8.6956939426800006E-9</v>
      </c>
      <c r="K21082">
        <f>IF(OR(B21082="GAS",B21082="COL",B21082="LAN",B21082="RICE",B21082="LIVE"),J21082*About!$B$101,IF(OR(B21082="CROP",B21082="NAA"),J21082*About!$B$102,J21082))</f>
        <v>9.7391772158016021E-9</v>
      </c>
      <c r="L21082" t="str">
        <f>INDEX('EPA Tech to Policy Mapping'!$D:$D,MATCH('EPA Data'!F21082,'EPA Tech to Policy Mapping'!$C:$C,0))</f>
        <v>ngps - production methane capture</v>
      </c>
    </row>
    <row r="21083" spans="1:12" x14ac:dyDescent="0.35">
      <c r="A21083" t="s">
        <v>425</v>
      </c>
      <c r="B21083" t="s">
        <v>433</v>
      </c>
      <c r="C21083">
        <v>2020</v>
      </c>
      <c r="D21083" t="s">
        <v>5010</v>
      </c>
      <c r="E21083" t="s">
        <v>5011</v>
      </c>
      <c r="F21083" t="s">
        <v>453</v>
      </c>
      <c r="G21083">
        <v>5907044</v>
      </c>
      <c r="H21083" t="b">
        <f>OR(L21083='PERAC-ngpPrcsTnD-mthncptr'!$B$1,L21083='PERAC-ngpPrcsTnD-mthncptr'!$C$1,L21083='PERAC-ngpPrcsTnD-mthncptr'!$D$1)</f>
        <v>0</v>
      </c>
      <c r="I21083">
        <f>IF(H21083=TRUE,G21083+'NPV Calcs'!$D$14,G21083)</f>
        <v>5907044</v>
      </c>
      <c r="J21083">
        <v>3.6943916370500003E-8</v>
      </c>
      <c r="K21083">
        <f>IF(OR(B21083="GAS",B21083="COL",B21083="LAN",B21083="RICE",B21083="LIVE"),J21083*About!$B$101,IF(OR(B21083="CROP",B21083="NAA"),J21083*About!$B$102,J21083))</f>
        <v>4.1377186334960006E-8</v>
      </c>
      <c r="L21083" t="str">
        <f>INDEX('EPA Tech to Policy Mapping'!$D:$D,MATCH('EPA Data'!F21083,'EPA Tech to Policy Mapping'!$C:$C,0))</f>
        <v>ngps - production methane capture</v>
      </c>
    </row>
    <row r="21084" spans="1:12" x14ac:dyDescent="0.35">
      <c r="A21084" t="s">
        <v>425</v>
      </c>
      <c r="B21084" t="s">
        <v>433</v>
      </c>
      <c r="C21084">
        <v>2020</v>
      </c>
      <c r="D21084" t="s">
        <v>5010</v>
      </c>
      <c r="E21084" t="s">
        <v>5011</v>
      </c>
      <c r="F21084" t="s">
        <v>453</v>
      </c>
      <c r="G21084">
        <v>6000383</v>
      </c>
      <c r="H21084" t="b">
        <f>OR(L21084='PERAC-ngpPrcsTnD-mthncptr'!$B$1,L21084='PERAC-ngpPrcsTnD-mthncptr'!$C$1,L21084='PERAC-ngpPrcsTnD-mthncptr'!$D$1)</f>
        <v>0</v>
      </c>
      <c r="I21084">
        <f>IF(H21084=TRUE,G21084+'NPV Calcs'!$D$14,G21084)</f>
        <v>6000383</v>
      </c>
      <c r="J21084">
        <v>1.73035168416E-8</v>
      </c>
      <c r="K21084">
        <f>IF(OR(B21084="GAS",B21084="COL",B21084="LAN",B21084="RICE",B21084="LIVE"),J21084*About!$B$101,IF(OR(B21084="CROP",B21084="NAA"),J21084*About!$B$102,J21084))</f>
        <v>1.9379938862592002E-8</v>
      </c>
      <c r="L21084" t="str">
        <f>INDEX('EPA Tech to Policy Mapping'!$D:$D,MATCH('EPA Data'!F21084,'EPA Tech to Policy Mapping'!$C:$C,0))</f>
        <v>ngps - production methane capture</v>
      </c>
    </row>
    <row r="21085" spans="1:12" x14ac:dyDescent="0.35">
      <c r="A21085" t="s">
        <v>425</v>
      </c>
      <c r="B21085" t="s">
        <v>433</v>
      </c>
      <c r="C21085">
        <v>2020</v>
      </c>
      <c r="D21085" t="s">
        <v>5010</v>
      </c>
      <c r="E21085" t="s">
        <v>5011</v>
      </c>
      <c r="F21085" t="s">
        <v>453</v>
      </c>
      <c r="G21085">
        <v>6044763</v>
      </c>
      <c r="H21085" t="b">
        <f>OR(L21085='PERAC-ngpPrcsTnD-mthncptr'!$B$1,L21085='PERAC-ngpPrcsTnD-mthncptr'!$C$1,L21085='PERAC-ngpPrcsTnD-mthncptr'!$D$1)</f>
        <v>0</v>
      </c>
      <c r="I21085">
        <f>IF(H21085=TRUE,G21085+'NPV Calcs'!$D$14,G21085)</f>
        <v>6044763</v>
      </c>
      <c r="J21085">
        <v>2.2728266913E-7</v>
      </c>
      <c r="K21085">
        <f>IF(OR(B21085="GAS",B21085="COL",B21085="LAN",B21085="RICE",B21085="LIVE"),J21085*About!$B$101,IF(OR(B21085="CROP",B21085="NAA"),J21085*About!$B$102,J21085))</f>
        <v>2.545565894256E-7</v>
      </c>
      <c r="L21085" t="str">
        <f>INDEX('EPA Tech to Policy Mapping'!$D:$D,MATCH('EPA Data'!F21085,'EPA Tech to Policy Mapping'!$C:$C,0))</f>
        <v>ngps - production methane capture</v>
      </c>
    </row>
    <row r="21086" spans="1:12" x14ac:dyDescent="0.35">
      <c r="A21086" t="s">
        <v>425</v>
      </c>
      <c r="B21086" t="s">
        <v>433</v>
      </c>
      <c r="C21086">
        <v>2020</v>
      </c>
      <c r="D21086" t="s">
        <v>5010</v>
      </c>
      <c r="E21086" t="s">
        <v>5011</v>
      </c>
      <c r="F21086" t="s">
        <v>453</v>
      </c>
      <c r="G21086">
        <v>6048634</v>
      </c>
      <c r="H21086" t="b">
        <f>OR(L21086='PERAC-ngpPrcsTnD-mthncptr'!$B$1,L21086='PERAC-ngpPrcsTnD-mthncptr'!$C$1,L21086='PERAC-ngpPrcsTnD-mthncptr'!$D$1)</f>
        <v>0</v>
      </c>
      <c r="I21086">
        <f>IF(H21086=TRUE,G21086+'NPV Calcs'!$D$14,G21086)</f>
        <v>6048634</v>
      </c>
      <c r="J21086">
        <v>1.36803661732E-8</v>
      </c>
      <c r="K21086">
        <f>IF(OR(B21086="GAS",B21086="COL",B21086="LAN",B21086="RICE",B21086="LIVE"),J21086*About!$B$101,IF(OR(B21086="CROP",B21086="NAA"),J21086*About!$B$102,J21086))</f>
        <v>1.5322010113984002E-8</v>
      </c>
      <c r="L21086" t="str">
        <f>INDEX('EPA Tech to Policy Mapping'!$D:$D,MATCH('EPA Data'!F21086,'EPA Tech to Policy Mapping'!$C:$C,0))</f>
        <v>ngps - production methane capture</v>
      </c>
    </row>
    <row r="21087" spans="1:12" x14ac:dyDescent="0.35">
      <c r="A21087" t="s">
        <v>425</v>
      </c>
      <c r="B21087" t="s">
        <v>433</v>
      </c>
      <c r="C21087">
        <v>2020</v>
      </c>
      <c r="D21087" t="s">
        <v>5010</v>
      </c>
      <c r="E21087" t="s">
        <v>5011</v>
      </c>
      <c r="F21087" t="s">
        <v>453</v>
      </c>
      <c r="G21087">
        <v>6227442</v>
      </c>
      <c r="H21087" t="b">
        <f>OR(L21087='PERAC-ngpPrcsTnD-mthncptr'!$B$1,L21087='PERAC-ngpPrcsTnD-mthncptr'!$C$1,L21087='PERAC-ngpPrcsTnD-mthncptr'!$D$1)</f>
        <v>0</v>
      </c>
      <c r="I21087">
        <f>IF(H21087=TRUE,G21087+'NPV Calcs'!$D$14,G21087)</f>
        <v>6227442</v>
      </c>
      <c r="J21087">
        <v>2.7017392767399999E-7</v>
      </c>
      <c r="K21087">
        <f>IF(OR(B21087="GAS",B21087="COL",B21087="LAN",B21087="RICE",B21087="LIVE"),J21087*About!$B$101,IF(OR(B21087="CROP",B21087="NAA"),J21087*About!$B$102,J21087))</f>
        <v>3.0259479899488001E-7</v>
      </c>
      <c r="L21087" t="str">
        <f>INDEX('EPA Tech to Policy Mapping'!$D:$D,MATCH('EPA Data'!F21087,'EPA Tech to Policy Mapping'!$C:$C,0))</f>
        <v>ngps - production methane capture</v>
      </c>
    </row>
    <row r="21088" spans="1:12" x14ac:dyDescent="0.35">
      <c r="A21088" t="s">
        <v>425</v>
      </c>
      <c r="B21088" t="s">
        <v>433</v>
      </c>
      <c r="C21088">
        <v>2020</v>
      </c>
      <c r="D21088" t="s">
        <v>5010</v>
      </c>
      <c r="E21088" t="s">
        <v>5011</v>
      </c>
      <c r="F21088" t="s">
        <v>453</v>
      </c>
      <c r="G21088">
        <v>6275169</v>
      </c>
      <c r="H21088" t="b">
        <f>OR(L21088='PERAC-ngpPrcsTnD-mthncptr'!$B$1,L21088='PERAC-ngpPrcsTnD-mthncptr'!$C$1,L21088='PERAC-ngpPrcsTnD-mthncptr'!$D$1)</f>
        <v>0</v>
      </c>
      <c r="I21088">
        <f>IF(H21088=TRUE,G21088+'NPV Calcs'!$D$14,G21088)</f>
        <v>6275169</v>
      </c>
      <c r="J21088">
        <v>9.4540881789800004E-9</v>
      </c>
      <c r="K21088">
        <f>IF(OR(B21088="GAS",B21088="COL",B21088="LAN",B21088="RICE",B21088="LIVE"),J21088*About!$B$101,IF(OR(B21088="CROP",B21088="NAA"),J21088*About!$B$102,J21088))</f>
        <v>1.0588578760457601E-8</v>
      </c>
      <c r="L21088" t="str">
        <f>INDEX('EPA Tech to Policy Mapping'!$D:$D,MATCH('EPA Data'!F21088,'EPA Tech to Policy Mapping'!$C:$C,0))</f>
        <v>ngps - production methane capture</v>
      </c>
    </row>
    <row r="21089" spans="1:12" x14ac:dyDescent="0.35">
      <c r="A21089" t="s">
        <v>425</v>
      </c>
      <c r="B21089" t="s">
        <v>433</v>
      </c>
      <c r="C21089">
        <v>2020</v>
      </c>
      <c r="D21089" t="s">
        <v>5010</v>
      </c>
      <c r="E21089" t="s">
        <v>5011</v>
      </c>
      <c r="F21089" t="s">
        <v>453</v>
      </c>
      <c r="G21089">
        <v>6279266</v>
      </c>
      <c r="H21089" t="b">
        <f>OR(L21089='PERAC-ngpPrcsTnD-mthncptr'!$B$1,L21089='PERAC-ngpPrcsTnD-mthncptr'!$C$1,L21089='PERAC-ngpPrcsTnD-mthncptr'!$D$1)</f>
        <v>0</v>
      </c>
      <c r="I21089">
        <f>IF(H21089=TRUE,G21089+'NPV Calcs'!$D$14,G21089)</f>
        <v>6279266</v>
      </c>
      <c r="J21089">
        <v>7.2394094274800004E-8</v>
      </c>
      <c r="K21089">
        <f>IF(OR(B21089="GAS",B21089="COL",B21089="LAN",B21089="RICE",B21089="LIVE"),J21089*About!$B$101,IF(OR(B21089="CROP",B21089="NAA"),J21089*About!$B$102,J21089))</f>
        <v>8.1081385587776018E-8</v>
      </c>
      <c r="L21089" t="str">
        <f>INDEX('EPA Tech to Policy Mapping'!$D:$D,MATCH('EPA Data'!F21089,'EPA Tech to Policy Mapping'!$C:$C,0))</f>
        <v>ngps - production methane capture</v>
      </c>
    </row>
    <row r="21090" spans="1:12" x14ac:dyDescent="0.35">
      <c r="A21090" t="s">
        <v>425</v>
      </c>
      <c r="B21090" t="s">
        <v>433</v>
      </c>
      <c r="C21090">
        <v>2020</v>
      </c>
      <c r="D21090" t="s">
        <v>5010</v>
      </c>
      <c r="E21090" t="s">
        <v>5011</v>
      </c>
      <c r="F21090" t="s">
        <v>453</v>
      </c>
      <c r="G21090">
        <v>6312646</v>
      </c>
      <c r="H21090" t="b">
        <f>OR(L21090='PERAC-ngpPrcsTnD-mthncptr'!$B$1,L21090='PERAC-ngpPrcsTnD-mthncptr'!$C$1,L21090='PERAC-ngpPrcsTnD-mthncptr'!$D$1)</f>
        <v>0</v>
      </c>
      <c r="I21090">
        <f>IF(H21090=TRUE,G21090+'NPV Calcs'!$D$14,G21090)</f>
        <v>6312646</v>
      </c>
      <c r="J21090">
        <v>5.6180556384799997E-7</v>
      </c>
      <c r="K21090">
        <f>IF(OR(B21090="GAS",B21090="COL",B21090="LAN",B21090="RICE",B21090="LIVE"),J21090*About!$B$101,IF(OR(B21090="CROP",B21090="NAA"),J21090*About!$B$102,J21090))</f>
        <v>6.2922223150976E-7</v>
      </c>
      <c r="L21090" t="str">
        <f>INDEX('EPA Tech to Policy Mapping'!$D:$D,MATCH('EPA Data'!F21090,'EPA Tech to Policy Mapping'!$C:$C,0))</f>
        <v>ngps - production methane capture</v>
      </c>
    </row>
    <row r="21091" spans="1:12" x14ac:dyDescent="0.35">
      <c r="A21091" t="s">
        <v>425</v>
      </c>
      <c r="B21091" t="s">
        <v>433</v>
      </c>
      <c r="C21091">
        <v>2020</v>
      </c>
      <c r="D21091" t="s">
        <v>5010</v>
      </c>
      <c r="E21091" t="s">
        <v>5011</v>
      </c>
      <c r="F21091" t="s">
        <v>453</v>
      </c>
      <c r="G21091">
        <v>6496853</v>
      </c>
      <c r="H21091" t="b">
        <f>OR(L21091='PERAC-ngpPrcsTnD-mthncptr'!$B$1,L21091='PERAC-ngpPrcsTnD-mthncptr'!$C$1,L21091='PERAC-ngpPrcsTnD-mthncptr'!$D$1)</f>
        <v>0</v>
      </c>
      <c r="I21091">
        <f>IF(H21091=TRUE,G21091+'NPV Calcs'!$D$14,G21091)</f>
        <v>6496853</v>
      </c>
      <c r="J21091">
        <v>9.912641871780001E-7</v>
      </c>
      <c r="K21091">
        <f>IF(OR(B21091="GAS",B21091="COL",B21091="LAN",B21091="RICE",B21091="LIVE"),J21091*About!$B$101,IF(OR(B21091="CROP",B21091="NAA"),J21091*About!$B$102,J21091))</f>
        <v>1.1102158896393603E-6</v>
      </c>
      <c r="L21091" t="str">
        <f>INDEX('EPA Tech to Policy Mapping'!$D:$D,MATCH('EPA Data'!F21091,'EPA Tech to Policy Mapping'!$C:$C,0))</f>
        <v>ngps - production methane capture</v>
      </c>
    </row>
    <row r="21092" spans="1:12" x14ac:dyDescent="0.35">
      <c r="A21092" t="s">
        <v>425</v>
      </c>
      <c r="B21092" t="s">
        <v>433</v>
      </c>
      <c r="C21092">
        <v>2020</v>
      </c>
      <c r="D21092" t="s">
        <v>5010</v>
      </c>
      <c r="E21092" t="s">
        <v>5011</v>
      </c>
      <c r="F21092" t="s">
        <v>453</v>
      </c>
      <c r="G21092">
        <v>6574038</v>
      </c>
      <c r="H21092" t="b">
        <f>OR(L21092='PERAC-ngpPrcsTnD-mthncptr'!$B$1,L21092='PERAC-ngpPrcsTnD-mthncptr'!$C$1,L21092='PERAC-ngpPrcsTnD-mthncptr'!$D$1)</f>
        <v>0</v>
      </c>
      <c r="I21092">
        <f>IF(H21092=TRUE,G21092+'NPV Calcs'!$D$14,G21092)</f>
        <v>6574038</v>
      </c>
      <c r="J21092">
        <v>1.5255562857400001E-7</v>
      </c>
      <c r="K21092">
        <f>IF(OR(B21092="GAS",B21092="COL",B21092="LAN",B21092="RICE",B21092="LIVE"),J21092*About!$B$101,IF(OR(B21092="CROP",B21092="NAA"),J21092*About!$B$102,J21092))</f>
        <v>1.7086230400288002E-7</v>
      </c>
      <c r="L21092" t="str">
        <f>INDEX('EPA Tech to Policy Mapping'!$D:$D,MATCH('EPA Data'!F21092,'EPA Tech to Policy Mapping'!$C:$C,0))</f>
        <v>ngps - production methane capture</v>
      </c>
    </row>
    <row r="21093" spans="1:12" x14ac:dyDescent="0.35">
      <c r="A21093" t="s">
        <v>425</v>
      </c>
      <c r="B21093" t="s">
        <v>433</v>
      </c>
      <c r="C21093">
        <v>2020</v>
      </c>
      <c r="D21093" t="s">
        <v>5010</v>
      </c>
      <c r="E21093" t="s">
        <v>5011</v>
      </c>
      <c r="F21093" t="s">
        <v>453</v>
      </c>
      <c r="G21093">
        <v>6584892</v>
      </c>
      <c r="H21093" t="b">
        <f>OR(L21093='PERAC-ngpPrcsTnD-mthncptr'!$B$1,L21093='PERAC-ngpPrcsTnD-mthncptr'!$C$1,L21093='PERAC-ngpPrcsTnD-mthncptr'!$D$1)</f>
        <v>0</v>
      </c>
      <c r="I21093">
        <f>IF(H21093=TRUE,G21093+'NPV Calcs'!$D$14,G21093)</f>
        <v>6584892</v>
      </c>
      <c r="J21093">
        <v>2.70643611688E-11</v>
      </c>
      <c r="K21093">
        <f>IF(OR(B21093="GAS",B21093="COL",B21093="LAN",B21093="RICE",B21093="LIVE"),J21093*About!$B$101,IF(OR(B21093="CROP",B21093="NAA"),J21093*About!$B$102,J21093))</f>
        <v>3.0312084509056E-11</v>
      </c>
      <c r="L21093" t="str">
        <f>INDEX('EPA Tech to Policy Mapping'!$D:$D,MATCH('EPA Data'!F21093,'EPA Tech to Policy Mapping'!$C:$C,0))</f>
        <v>ngps - production methane capture</v>
      </c>
    </row>
    <row r="21094" spans="1:12" x14ac:dyDescent="0.35">
      <c r="A21094" t="s">
        <v>425</v>
      </c>
      <c r="B21094" t="s">
        <v>433</v>
      </c>
      <c r="C21094">
        <v>2020</v>
      </c>
      <c r="D21094" t="s">
        <v>5010</v>
      </c>
      <c r="E21094" t="s">
        <v>5011</v>
      </c>
      <c r="F21094" t="s">
        <v>453</v>
      </c>
      <c r="G21094">
        <v>6585337</v>
      </c>
      <c r="H21094" t="b">
        <f>OR(L21094='PERAC-ngpPrcsTnD-mthncptr'!$B$1,L21094='PERAC-ngpPrcsTnD-mthncptr'!$C$1,L21094='PERAC-ngpPrcsTnD-mthncptr'!$D$1)</f>
        <v>0</v>
      </c>
      <c r="I21094">
        <f>IF(H21094=TRUE,G21094+'NPV Calcs'!$D$14,G21094)</f>
        <v>6585337</v>
      </c>
      <c r="J21094">
        <v>3.8285211445599998E-8</v>
      </c>
      <c r="K21094">
        <f>IF(OR(B21094="GAS",B21094="COL",B21094="LAN",B21094="RICE",B21094="LIVE"),J21094*About!$B$101,IF(OR(B21094="CROP",B21094="NAA"),J21094*About!$B$102,J21094))</f>
        <v>4.2879436819072002E-8</v>
      </c>
      <c r="L21094" t="str">
        <f>INDEX('EPA Tech to Policy Mapping'!$D:$D,MATCH('EPA Data'!F21094,'EPA Tech to Policy Mapping'!$C:$C,0))</f>
        <v>ngps - production methane capture</v>
      </c>
    </row>
    <row r="21095" spans="1:12" x14ac:dyDescent="0.35">
      <c r="A21095" t="s">
        <v>425</v>
      </c>
      <c r="B21095" t="s">
        <v>433</v>
      </c>
      <c r="C21095">
        <v>2020</v>
      </c>
      <c r="D21095" t="s">
        <v>5010</v>
      </c>
      <c r="E21095" t="s">
        <v>5011</v>
      </c>
      <c r="F21095" t="s">
        <v>453</v>
      </c>
      <c r="G21095">
        <v>6661336</v>
      </c>
      <c r="H21095" t="b">
        <f>OR(L21095='PERAC-ngpPrcsTnD-mthncptr'!$B$1,L21095='PERAC-ngpPrcsTnD-mthncptr'!$C$1,L21095='PERAC-ngpPrcsTnD-mthncptr'!$D$1)</f>
        <v>0</v>
      </c>
      <c r="I21095">
        <f>IF(H21095=TRUE,G21095+'NPV Calcs'!$D$14,G21095)</f>
        <v>6661336</v>
      </c>
      <c r="J21095">
        <v>1.44928236079E-9</v>
      </c>
      <c r="K21095">
        <f>IF(OR(B21095="GAS",B21095="COL",B21095="LAN",B21095="RICE",B21095="LIVE"),J21095*About!$B$101,IF(OR(B21095="CROP",B21095="NAA"),J21095*About!$B$102,J21095))</f>
        <v>1.6231962440848002E-9</v>
      </c>
      <c r="L21095" t="str">
        <f>INDEX('EPA Tech to Policy Mapping'!$D:$D,MATCH('EPA Data'!F21095,'EPA Tech to Policy Mapping'!$C:$C,0))</f>
        <v>ngps - production methane capture</v>
      </c>
    </row>
    <row r="21096" spans="1:12" x14ac:dyDescent="0.35">
      <c r="A21096" t="s">
        <v>425</v>
      </c>
      <c r="B21096" t="s">
        <v>433</v>
      </c>
      <c r="C21096">
        <v>2020</v>
      </c>
      <c r="D21096" t="s">
        <v>5010</v>
      </c>
      <c r="E21096" t="s">
        <v>5011</v>
      </c>
      <c r="F21096" t="s">
        <v>453</v>
      </c>
      <c r="G21096">
        <v>6662057</v>
      </c>
      <c r="H21096" t="b">
        <f>OR(L21096='PERAC-ngpPrcsTnD-mthncptr'!$B$1,L21096='PERAC-ngpPrcsTnD-mthncptr'!$C$1,L21096='PERAC-ngpPrcsTnD-mthncptr'!$D$1)</f>
        <v>0</v>
      </c>
      <c r="I21096">
        <f>IF(H21096=TRUE,G21096+'NPV Calcs'!$D$14,G21096)</f>
        <v>6662057</v>
      </c>
      <c r="J21096">
        <v>4.4809726773599999E-7</v>
      </c>
      <c r="K21096">
        <f>IF(OR(B21096="GAS",B21096="COL",B21096="LAN",B21096="RICE",B21096="LIVE"),J21096*About!$B$101,IF(OR(B21096="CROP",B21096="NAA"),J21096*About!$B$102,J21096))</f>
        <v>5.0186893986432004E-7</v>
      </c>
      <c r="L21096" t="str">
        <f>INDEX('EPA Tech to Policy Mapping'!$D:$D,MATCH('EPA Data'!F21096,'EPA Tech to Policy Mapping'!$C:$C,0))</f>
        <v>ngps - production methane capture</v>
      </c>
    </row>
    <row r="21097" spans="1:12" x14ac:dyDescent="0.35">
      <c r="A21097" t="s">
        <v>425</v>
      </c>
      <c r="B21097" t="s">
        <v>433</v>
      </c>
      <c r="C21097">
        <v>2020</v>
      </c>
      <c r="D21097" t="s">
        <v>5010</v>
      </c>
      <c r="E21097" t="s">
        <v>5011</v>
      </c>
      <c r="F21097" t="s">
        <v>453</v>
      </c>
      <c r="G21097">
        <v>6729291</v>
      </c>
      <c r="H21097" t="b">
        <f>OR(L21097='PERAC-ngpPrcsTnD-mthncptr'!$B$1,L21097='PERAC-ngpPrcsTnD-mthncptr'!$C$1,L21097='PERAC-ngpPrcsTnD-mthncptr'!$D$1)</f>
        <v>0</v>
      </c>
      <c r="I21097">
        <f>IF(H21097=TRUE,G21097+'NPV Calcs'!$D$14,G21097)</f>
        <v>6729291</v>
      </c>
      <c r="J21097">
        <v>4.0365804920799997E-8</v>
      </c>
      <c r="K21097">
        <f>IF(OR(B21097="GAS",B21097="COL",B21097="LAN",B21097="RICE",B21097="LIVE"),J21097*About!$B$101,IF(OR(B21097="CROP",B21097="NAA"),J21097*About!$B$102,J21097))</f>
        <v>4.5209701511296E-8</v>
      </c>
      <c r="L21097" t="str">
        <f>INDEX('EPA Tech to Policy Mapping'!$D:$D,MATCH('EPA Data'!F21097,'EPA Tech to Policy Mapping'!$C:$C,0))</f>
        <v>ngps - production methane capture</v>
      </c>
    </row>
    <row r="21098" spans="1:12" x14ac:dyDescent="0.35">
      <c r="A21098" t="s">
        <v>425</v>
      </c>
      <c r="B21098" t="s">
        <v>433</v>
      </c>
      <c r="C21098">
        <v>2020</v>
      </c>
      <c r="D21098" t="s">
        <v>5010</v>
      </c>
      <c r="E21098" t="s">
        <v>5011</v>
      </c>
      <c r="F21098" t="s">
        <v>453</v>
      </c>
      <c r="G21098">
        <v>6865817</v>
      </c>
      <c r="H21098" t="b">
        <f>OR(L21098='PERAC-ngpPrcsTnD-mthncptr'!$B$1,L21098='PERAC-ngpPrcsTnD-mthncptr'!$C$1,L21098='PERAC-ngpPrcsTnD-mthncptr'!$D$1)</f>
        <v>0</v>
      </c>
      <c r="I21098">
        <f>IF(H21098=TRUE,G21098+'NPV Calcs'!$D$14,G21098)</f>
        <v>6865817</v>
      </c>
      <c r="J21098">
        <v>2.86247416881E-8</v>
      </c>
      <c r="K21098">
        <f>IF(OR(B21098="GAS",B21098="COL",B21098="LAN",B21098="RICE",B21098="LIVE"),J21098*About!$B$101,IF(OR(B21098="CROP",B21098="NAA"),J21098*About!$B$102,J21098))</f>
        <v>3.2059710690672006E-8</v>
      </c>
      <c r="L21098" t="str">
        <f>INDEX('EPA Tech to Policy Mapping'!$D:$D,MATCH('EPA Data'!F21098,'EPA Tech to Policy Mapping'!$C:$C,0))</f>
        <v>ngps - production methane capture</v>
      </c>
    </row>
    <row r="21099" spans="1:12" x14ac:dyDescent="0.35">
      <c r="A21099" t="s">
        <v>425</v>
      </c>
      <c r="B21099" t="s">
        <v>433</v>
      </c>
      <c r="C21099">
        <v>2020</v>
      </c>
      <c r="D21099" t="s">
        <v>5010</v>
      </c>
      <c r="E21099" t="s">
        <v>5011</v>
      </c>
      <c r="F21099" t="s">
        <v>453</v>
      </c>
      <c r="G21099">
        <v>7091134</v>
      </c>
      <c r="H21099" t="b">
        <f>OR(L21099='PERAC-ngpPrcsTnD-mthncptr'!$B$1,L21099='PERAC-ngpPrcsTnD-mthncptr'!$C$1,L21099='PERAC-ngpPrcsTnD-mthncptr'!$D$1)</f>
        <v>0</v>
      </c>
      <c r="I21099">
        <f>IF(H21099=TRUE,G21099+'NPV Calcs'!$D$14,G21099)</f>
        <v>7091134</v>
      </c>
      <c r="J21099">
        <v>2.4629278172500001E-8</v>
      </c>
      <c r="K21099">
        <f>IF(OR(B21099="GAS",B21099="COL",B21099="LAN",B21099="RICE",B21099="LIVE"),J21099*About!$B$101,IF(OR(B21099="CROP",B21099="NAA"),J21099*About!$B$102,J21099))</f>
        <v>2.7584791553200005E-8</v>
      </c>
      <c r="L21099" t="str">
        <f>INDEX('EPA Tech to Policy Mapping'!$D:$D,MATCH('EPA Data'!F21099,'EPA Tech to Policy Mapping'!$C:$C,0))</f>
        <v>ngps - production methane capture</v>
      </c>
    </row>
    <row r="21100" spans="1:12" x14ac:dyDescent="0.35">
      <c r="A21100" t="s">
        <v>425</v>
      </c>
      <c r="B21100" t="s">
        <v>433</v>
      </c>
      <c r="C21100">
        <v>2020</v>
      </c>
      <c r="D21100" t="s">
        <v>5010</v>
      </c>
      <c r="E21100" t="s">
        <v>5011</v>
      </c>
      <c r="F21100" t="s">
        <v>453</v>
      </c>
      <c r="G21100">
        <v>7182875</v>
      </c>
      <c r="H21100" t="b">
        <f>OR(L21100='PERAC-ngpPrcsTnD-mthncptr'!$B$1,L21100='PERAC-ngpPrcsTnD-mthncptr'!$C$1,L21100='PERAC-ngpPrcsTnD-mthncptr'!$D$1)</f>
        <v>0</v>
      </c>
      <c r="I21100">
        <f>IF(H21100=TRUE,G21100+'NPV Calcs'!$D$14,G21100)</f>
        <v>7182875</v>
      </c>
      <c r="J21100">
        <v>1.8343916963200001E-7</v>
      </c>
      <c r="K21100">
        <f>IF(OR(B21100="GAS",B21100="COL",B21100="LAN",B21100="RICE",B21100="LIVE"),J21100*About!$B$101,IF(OR(B21100="CROP",B21100="NAA"),J21100*About!$B$102,J21100))</f>
        <v>2.0545186998784003E-7</v>
      </c>
      <c r="L21100" t="str">
        <f>INDEX('EPA Tech to Policy Mapping'!$D:$D,MATCH('EPA Data'!F21100,'EPA Tech to Policy Mapping'!$C:$C,0))</f>
        <v>ngps - production methane capture</v>
      </c>
    </row>
    <row r="21101" spans="1:12" x14ac:dyDescent="0.35">
      <c r="A21101" t="s">
        <v>425</v>
      </c>
      <c r="B21101" t="s">
        <v>433</v>
      </c>
      <c r="C21101">
        <v>2020</v>
      </c>
      <c r="D21101" t="s">
        <v>5010</v>
      </c>
      <c r="E21101" t="s">
        <v>5011</v>
      </c>
      <c r="F21101" t="s">
        <v>453</v>
      </c>
      <c r="G21101">
        <v>7307534</v>
      </c>
      <c r="H21101" t="b">
        <f>OR(L21101='PERAC-ngpPrcsTnD-mthncptr'!$B$1,L21101='PERAC-ngpPrcsTnD-mthncptr'!$C$1,L21101='PERAC-ngpPrcsTnD-mthncptr'!$D$1)</f>
        <v>0</v>
      </c>
      <c r="I21101">
        <f>IF(H21101=TRUE,G21101+'NPV Calcs'!$D$14,G21101)</f>
        <v>7307534</v>
      </c>
      <c r="J21101">
        <v>3.7880447223400002E-8</v>
      </c>
      <c r="K21101">
        <f>IF(OR(B21101="GAS",B21101="COL",B21101="LAN",B21101="RICE",B21101="LIVE"),J21101*About!$B$101,IF(OR(B21101="CROP",B21101="NAA"),J21101*About!$B$102,J21101))</f>
        <v>4.2426100890208008E-8</v>
      </c>
      <c r="L21101" t="str">
        <f>INDEX('EPA Tech to Policy Mapping'!$D:$D,MATCH('EPA Data'!F21101,'EPA Tech to Policy Mapping'!$C:$C,0))</f>
        <v>ngps - production methane capture</v>
      </c>
    </row>
    <row r="21102" spans="1:12" x14ac:dyDescent="0.35">
      <c r="A21102" t="s">
        <v>425</v>
      </c>
      <c r="B21102" t="s">
        <v>433</v>
      </c>
      <c r="C21102">
        <v>2020</v>
      </c>
      <c r="D21102" t="s">
        <v>5010</v>
      </c>
      <c r="E21102" t="s">
        <v>5011</v>
      </c>
      <c r="F21102" t="s">
        <v>453</v>
      </c>
      <c r="G21102">
        <v>7330624</v>
      </c>
      <c r="H21102" t="b">
        <f>OR(L21102='PERAC-ngpPrcsTnD-mthncptr'!$B$1,L21102='PERAC-ngpPrcsTnD-mthncptr'!$C$1,L21102='PERAC-ngpPrcsTnD-mthncptr'!$D$1)</f>
        <v>0</v>
      </c>
      <c r="I21102">
        <f>IF(H21102=TRUE,G21102+'NPV Calcs'!$D$14,G21102)</f>
        <v>7330624</v>
      </c>
      <c r="J21102">
        <v>1.2265888926799999E-7</v>
      </c>
      <c r="K21102">
        <f>IF(OR(B21102="GAS",B21102="COL",B21102="LAN",B21102="RICE",B21102="LIVE"),J21102*About!$B$101,IF(OR(B21102="CROP",B21102="NAA"),J21102*About!$B$102,J21102))</f>
        <v>1.3737795598016E-7</v>
      </c>
      <c r="L21102" t="str">
        <f>INDEX('EPA Tech to Policy Mapping'!$D:$D,MATCH('EPA Data'!F21102,'EPA Tech to Policy Mapping'!$C:$C,0))</f>
        <v>ngps - production methane capture</v>
      </c>
    </row>
    <row r="21103" spans="1:12" x14ac:dyDescent="0.35">
      <c r="A21103" t="s">
        <v>425</v>
      </c>
      <c r="B21103" t="s">
        <v>433</v>
      </c>
      <c r="C21103">
        <v>2020</v>
      </c>
      <c r="D21103" t="s">
        <v>5010</v>
      </c>
      <c r="E21103" t="s">
        <v>5011</v>
      </c>
      <c r="F21103" t="s">
        <v>453</v>
      </c>
      <c r="G21103">
        <v>7390231</v>
      </c>
      <c r="H21103" t="b">
        <f>OR(L21103='PERAC-ngpPrcsTnD-mthncptr'!$B$1,L21103='PERAC-ngpPrcsTnD-mthncptr'!$C$1,L21103='PERAC-ngpPrcsTnD-mthncptr'!$D$1)</f>
        <v>0</v>
      </c>
      <c r="I21103">
        <f>IF(H21103=TRUE,G21103+'NPV Calcs'!$D$14,G21103)</f>
        <v>7390231</v>
      </c>
      <c r="J21103">
        <v>2.41797374656E-6</v>
      </c>
      <c r="K21103">
        <f>IF(OR(B21103="GAS",B21103="COL",B21103="LAN",B21103="RICE",B21103="LIVE"),J21103*About!$B$101,IF(OR(B21103="CROP",B21103="NAA"),J21103*About!$B$102,J21103))</f>
        <v>2.7081305961472003E-6</v>
      </c>
      <c r="L21103" t="str">
        <f>INDEX('EPA Tech to Policy Mapping'!$D:$D,MATCH('EPA Data'!F21103,'EPA Tech to Policy Mapping'!$C:$C,0))</f>
        <v>ngps - production methane capture</v>
      </c>
    </row>
    <row r="21104" spans="1:12" x14ac:dyDescent="0.35">
      <c r="A21104" t="s">
        <v>425</v>
      </c>
      <c r="B21104" t="s">
        <v>433</v>
      </c>
      <c r="C21104">
        <v>2020</v>
      </c>
      <c r="D21104" t="s">
        <v>5010</v>
      </c>
      <c r="E21104" t="s">
        <v>5011</v>
      </c>
      <c r="F21104" t="s">
        <v>453</v>
      </c>
      <c r="G21104">
        <v>7528374</v>
      </c>
      <c r="H21104" t="b">
        <f>OR(L21104='PERAC-ngpPrcsTnD-mthncptr'!$B$1,L21104='PERAC-ngpPrcsTnD-mthncptr'!$C$1,L21104='PERAC-ngpPrcsTnD-mthncptr'!$D$1)</f>
        <v>0</v>
      </c>
      <c r="I21104">
        <f>IF(H21104=TRUE,G21104+'NPV Calcs'!$D$14,G21104)</f>
        <v>7528374</v>
      </c>
      <c r="J21104">
        <v>4.5028990314199999E-8</v>
      </c>
      <c r="K21104">
        <f>IF(OR(B21104="GAS",B21104="COL",B21104="LAN",B21104="RICE",B21104="LIVE"),J21104*About!$B$101,IF(OR(B21104="CROP",B21104="NAA"),J21104*About!$B$102,J21104))</f>
        <v>5.0432469151904002E-8</v>
      </c>
      <c r="L21104" t="str">
        <f>INDEX('EPA Tech to Policy Mapping'!$D:$D,MATCH('EPA Data'!F21104,'EPA Tech to Policy Mapping'!$C:$C,0))</f>
        <v>ngps - production methane capture</v>
      </c>
    </row>
    <row r="21105" spans="1:12" x14ac:dyDescent="0.35">
      <c r="A21105" t="s">
        <v>425</v>
      </c>
      <c r="B21105" t="s">
        <v>433</v>
      </c>
      <c r="C21105">
        <v>2020</v>
      </c>
      <c r="D21105" t="s">
        <v>5010</v>
      </c>
      <c r="E21105" t="s">
        <v>5011</v>
      </c>
      <c r="F21105" t="s">
        <v>453</v>
      </c>
      <c r="G21105">
        <v>7537969</v>
      </c>
      <c r="H21105" t="b">
        <f>OR(L21105='PERAC-ngpPrcsTnD-mthncptr'!$B$1,L21105='PERAC-ngpPrcsTnD-mthncptr'!$C$1,L21105='PERAC-ngpPrcsTnD-mthncptr'!$D$1)</f>
        <v>0</v>
      </c>
      <c r="I21105">
        <f>IF(H21105=TRUE,G21105+'NPV Calcs'!$D$14,G21105)</f>
        <v>7537969</v>
      </c>
      <c r="J21105">
        <v>4.8262730700800001E-8</v>
      </c>
      <c r="K21105">
        <f>IF(OR(B21105="GAS",B21105="COL",B21105="LAN",B21105="RICE",B21105="LIVE"),J21105*About!$B$101,IF(OR(B21105="CROP",B21105="NAA"),J21105*About!$B$102,J21105))</f>
        <v>5.4054258384896005E-8</v>
      </c>
      <c r="L21105" t="str">
        <f>INDEX('EPA Tech to Policy Mapping'!$D:$D,MATCH('EPA Data'!F21105,'EPA Tech to Policy Mapping'!$C:$C,0))</f>
        <v>ngps - production methane capture</v>
      </c>
    </row>
    <row r="21106" spans="1:12" x14ac:dyDescent="0.35">
      <c r="A21106" t="s">
        <v>425</v>
      </c>
      <c r="B21106" t="s">
        <v>433</v>
      </c>
      <c r="C21106">
        <v>2020</v>
      </c>
      <c r="D21106" t="s">
        <v>5010</v>
      </c>
      <c r="E21106" t="s">
        <v>5011</v>
      </c>
      <c r="F21106" t="s">
        <v>453</v>
      </c>
      <c r="G21106">
        <v>7631378</v>
      </c>
      <c r="H21106" t="b">
        <f>OR(L21106='PERAC-ngpPrcsTnD-mthncptr'!$B$1,L21106='PERAC-ngpPrcsTnD-mthncptr'!$C$1,L21106='PERAC-ngpPrcsTnD-mthncptr'!$D$1)</f>
        <v>0</v>
      </c>
      <c r="I21106">
        <f>IF(H21106=TRUE,G21106+'NPV Calcs'!$D$14,G21106)</f>
        <v>7631378</v>
      </c>
      <c r="J21106">
        <v>9.3634263009800003E-8</v>
      </c>
      <c r="K21106">
        <f>IF(OR(B21106="GAS",B21106="COL",B21106="LAN",B21106="RICE",B21106="LIVE"),J21106*About!$B$101,IF(OR(B21106="CROP",B21106="NAA"),J21106*About!$B$102,J21106))</f>
        <v>1.0487037457097601E-7</v>
      </c>
      <c r="L21106" t="str">
        <f>INDEX('EPA Tech to Policy Mapping'!$D:$D,MATCH('EPA Data'!F21106,'EPA Tech to Policy Mapping'!$C:$C,0))</f>
        <v>ngps - production methane capture</v>
      </c>
    </row>
    <row r="21107" spans="1:12" x14ac:dyDescent="0.35">
      <c r="A21107" t="s">
        <v>425</v>
      </c>
      <c r="B21107" t="s">
        <v>433</v>
      </c>
      <c r="C21107">
        <v>2020</v>
      </c>
      <c r="D21107" t="s">
        <v>5010</v>
      </c>
      <c r="E21107" t="s">
        <v>5011</v>
      </c>
      <c r="F21107" t="s">
        <v>453</v>
      </c>
      <c r="G21107">
        <v>7799171</v>
      </c>
      <c r="H21107" t="b">
        <f>OR(L21107='PERAC-ngpPrcsTnD-mthncptr'!$B$1,L21107='PERAC-ngpPrcsTnD-mthncptr'!$C$1,L21107='PERAC-ngpPrcsTnD-mthncptr'!$D$1)</f>
        <v>0</v>
      </c>
      <c r="I21107">
        <f>IF(H21107=TRUE,G21107+'NPV Calcs'!$D$14,G21107)</f>
        <v>7799171</v>
      </c>
      <c r="J21107">
        <v>6.6084277250399999E-7</v>
      </c>
      <c r="K21107">
        <f>IF(OR(B21107="GAS",B21107="COL",B21107="LAN",B21107="RICE",B21107="LIVE"),J21107*About!$B$101,IF(OR(B21107="CROP",B21107="NAA"),J21107*About!$B$102,J21107))</f>
        <v>7.4014390520448004E-7</v>
      </c>
      <c r="L21107" t="str">
        <f>INDEX('EPA Tech to Policy Mapping'!$D:$D,MATCH('EPA Data'!F21107,'EPA Tech to Policy Mapping'!$C:$C,0))</f>
        <v>ngps - production methane capture</v>
      </c>
    </row>
    <row r="21108" spans="1:12" x14ac:dyDescent="0.35">
      <c r="A21108" t="s">
        <v>425</v>
      </c>
      <c r="B21108" t="s">
        <v>433</v>
      </c>
      <c r="C21108">
        <v>2020</v>
      </c>
      <c r="D21108" t="s">
        <v>5010</v>
      </c>
      <c r="E21108" t="s">
        <v>5011</v>
      </c>
      <c r="F21108" t="s">
        <v>453</v>
      </c>
      <c r="G21108">
        <v>7826824</v>
      </c>
      <c r="H21108" t="b">
        <f>OR(L21108='PERAC-ngpPrcsTnD-mthncptr'!$B$1,L21108='PERAC-ngpPrcsTnD-mthncptr'!$C$1,L21108='PERAC-ngpPrcsTnD-mthncptr'!$D$1)</f>
        <v>0</v>
      </c>
      <c r="I21108">
        <f>IF(H21108=TRUE,G21108+'NPV Calcs'!$D$14,G21108)</f>
        <v>7826824</v>
      </c>
      <c r="J21108">
        <v>2.4088114614099999E-8</v>
      </c>
      <c r="K21108">
        <f>IF(OR(B21108="GAS",B21108="COL",B21108="LAN",B21108="RICE",B21108="LIVE"),J21108*About!$B$101,IF(OR(B21108="CROP",B21108="NAA"),J21108*About!$B$102,J21108))</f>
        <v>2.6978688367792002E-8</v>
      </c>
      <c r="L21108" t="str">
        <f>INDEX('EPA Tech to Policy Mapping'!$D:$D,MATCH('EPA Data'!F21108,'EPA Tech to Policy Mapping'!$C:$C,0))</f>
        <v>ngps - production methane capture</v>
      </c>
    </row>
    <row r="21109" spans="1:12" x14ac:dyDescent="0.35">
      <c r="A21109" t="s">
        <v>425</v>
      </c>
      <c r="B21109" t="s">
        <v>433</v>
      </c>
      <c r="C21109">
        <v>2020</v>
      </c>
      <c r="D21109" t="s">
        <v>5010</v>
      </c>
      <c r="E21109" t="s">
        <v>5011</v>
      </c>
      <c r="F21109" t="s">
        <v>453</v>
      </c>
      <c r="G21109">
        <v>7904858</v>
      </c>
      <c r="H21109" t="b">
        <f>OR(L21109='PERAC-ngpPrcsTnD-mthncptr'!$B$1,L21109='PERAC-ngpPrcsTnD-mthncptr'!$C$1,L21109='PERAC-ngpPrcsTnD-mthncptr'!$D$1)</f>
        <v>0</v>
      </c>
      <c r="I21109">
        <f>IF(H21109=TRUE,G21109+'NPV Calcs'!$D$14,G21109)</f>
        <v>7904858</v>
      </c>
      <c r="J21109">
        <v>1.8042907445900001E-11</v>
      </c>
      <c r="K21109">
        <f>IF(OR(B21109="GAS",B21109="COL",B21109="LAN",B21109="RICE",B21109="LIVE"),J21109*About!$B$101,IF(OR(B21109="CROP",B21109="NAA"),J21109*About!$B$102,J21109))</f>
        <v>2.0208056339408002E-11</v>
      </c>
      <c r="L21109" t="str">
        <f>INDEX('EPA Tech to Policy Mapping'!$D:$D,MATCH('EPA Data'!F21109,'EPA Tech to Policy Mapping'!$C:$C,0))</f>
        <v>ngps - production methane capture</v>
      </c>
    </row>
    <row r="21110" spans="1:12" x14ac:dyDescent="0.35">
      <c r="A21110" t="s">
        <v>425</v>
      </c>
      <c r="B21110" t="s">
        <v>433</v>
      </c>
      <c r="C21110">
        <v>2020</v>
      </c>
      <c r="D21110" t="s">
        <v>5010</v>
      </c>
      <c r="E21110" t="s">
        <v>5011</v>
      </c>
      <c r="F21110" t="s">
        <v>453</v>
      </c>
      <c r="G21110">
        <v>7905392</v>
      </c>
      <c r="H21110" t="b">
        <f>OR(L21110='PERAC-ngpPrcsTnD-mthncptr'!$B$1,L21110='PERAC-ngpPrcsTnD-mthncptr'!$C$1,L21110='PERAC-ngpPrcsTnD-mthncptr'!$D$1)</f>
        <v>0</v>
      </c>
      <c r="I21110">
        <f>IF(H21110=TRUE,G21110+'NPV Calcs'!$D$14,G21110)</f>
        <v>7905392</v>
      </c>
      <c r="J21110">
        <v>2.55234748892E-8</v>
      </c>
      <c r="K21110">
        <f>IF(OR(B21110="GAS",B21110="COL",B21110="LAN",B21110="RICE",B21110="LIVE"),J21110*About!$B$101,IF(OR(B21110="CROP",B21110="NAA"),J21110*About!$B$102,J21110))</f>
        <v>2.8586291875904001E-8</v>
      </c>
      <c r="L21110" t="str">
        <f>INDEX('EPA Tech to Policy Mapping'!$D:$D,MATCH('EPA Data'!F21110,'EPA Tech to Policy Mapping'!$C:$C,0))</f>
        <v>ngps - production methane capture</v>
      </c>
    </row>
    <row r="21111" spans="1:12" x14ac:dyDescent="0.35">
      <c r="A21111" t="s">
        <v>425</v>
      </c>
      <c r="B21111" t="s">
        <v>433</v>
      </c>
      <c r="C21111">
        <v>2020</v>
      </c>
      <c r="D21111" t="s">
        <v>5010</v>
      </c>
      <c r="E21111" t="s">
        <v>5011</v>
      </c>
      <c r="F21111" t="s">
        <v>453</v>
      </c>
      <c r="G21111">
        <v>7955995</v>
      </c>
      <c r="H21111" t="b">
        <f>OR(L21111='PERAC-ngpPrcsTnD-mthncptr'!$B$1,L21111='PERAC-ngpPrcsTnD-mthncptr'!$C$1,L21111='PERAC-ngpPrcsTnD-mthncptr'!$D$1)</f>
        <v>0</v>
      </c>
      <c r="I21111">
        <f>IF(H21111=TRUE,G21111+'NPV Calcs'!$D$14,G21111)</f>
        <v>7955995</v>
      </c>
      <c r="J21111">
        <v>8.2065565720799996E-7</v>
      </c>
      <c r="K21111">
        <f>IF(OR(B21111="GAS",B21111="COL",B21111="LAN",B21111="RICE",B21111="LIVE"),J21111*About!$B$101,IF(OR(B21111="CROP",B21111="NAA"),J21111*About!$B$102,J21111))</f>
        <v>9.1913433607296009E-7</v>
      </c>
      <c r="L21111" t="str">
        <f>INDEX('EPA Tech to Policy Mapping'!$D:$D,MATCH('EPA Data'!F21111,'EPA Tech to Policy Mapping'!$C:$C,0))</f>
        <v>ngps - production methane capture</v>
      </c>
    </row>
    <row r="21112" spans="1:12" x14ac:dyDescent="0.35">
      <c r="A21112" t="s">
        <v>425</v>
      </c>
      <c r="B21112" t="s">
        <v>433</v>
      </c>
      <c r="C21112">
        <v>2020</v>
      </c>
      <c r="D21112" t="s">
        <v>5010</v>
      </c>
      <c r="E21112" t="s">
        <v>5011</v>
      </c>
      <c r="F21112" t="s">
        <v>453</v>
      </c>
      <c r="G21112">
        <v>7966657</v>
      </c>
      <c r="H21112" t="b">
        <f>OR(L21112='PERAC-ngpPrcsTnD-mthncptr'!$B$1,L21112='PERAC-ngpPrcsTnD-mthncptr'!$C$1,L21112='PERAC-ngpPrcsTnD-mthncptr'!$D$1)</f>
        <v>0</v>
      </c>
      <c r="I21112">
        <f>IF(H21112=TRUE,G21112+'NPV Calcs'!$D$14,G21112)</f>
        <v>7966657</v>
      </c>
      <c r="J21112">
        <v>3.05270077661E-6</v>
      </c>
      <c r="K21112">
        <f>IF(OR(B21112="GAS",B21112="COL",B21112="LAN",B21112="RICE",B21112="LIVE"),J21112*About!$B$101,IF(OR(B21112="CROP",B21112="NAA"),J21112*About!$B$102,J21112))</f>
        <v>3.4190248698032004E-6</v>
      </c>
      <c r="L21112" t="str">
        <f>INDEX('EPA Tech to Policy Mapping'!$D:$D,MATCH('EPA Data'!F21112,'EPA Tech to Policy Mapping'!$C:$C,0))</f>
        <v>ngps - production methane capture</v>
      </c>
    </row>
    <row r="21113" spans="1:12" x14ac:dyDescent="0.35">
      <c r="A21113" t="s">
        <v>425</v>
      </c>
      <c r="B21113" t="s">
        <v>433</v>
      </c>
      <c r="C21113">
        <v>2020</v>
      </c>
      <c r="D21113" t="s">
        <v>5010</v>
      </c>
      <c r="E21113" t="s">
        <v>5011</v>
      </c>
      <c r="F21113" t="s">
        <v>453</v>
      </c>
      <c r="G21113">
        <v>7997491</v>
      </c>
      <c r="H21113" t="b">
        <f>OR(L21113='PERAC-ngpPrcsTnD-mthncptr'!$B$1,L21113='PERAC-ngpPrcsTnD-mthncptr'!$C$1,L21113='PERAC-ngpPrcsTnD-mthncptr'!$D$1)</f>
        <v>0</v>
      </c>
      <c r="I21113">
        <f>IF(H21113=TRUE,G21113+'NPV Calcs'!$D$14,G21113)</f>
        <v>7997491</v>
      </c>
      <c r="J21113">
        <v>2.98731521298E-7</v>
      </c>
      <c r="K21113">
        <f>IF(OR(B21113="GAS",B21113="COL",B21113="LAN",B21113="RICE",B21113="LIVE"),J21113*About!$B$101,IF(OR(B21113="CROP",B21113="NAA"),J21113*About!$B$102,J21113))</f>
        <v>3.3457930385376001E-7</v>
      </c>
      <c r="L21113" t="str">
        <f>INDEX('EPA Tech to Policy Mapping'!$D:$D,MATCH('EPA Data'!F21113,'EPA Tech to Policy Mapping'!$C:$C,0))</f>
        <v>ngps - production methane capture</v>
      </c>
    </row>
    <row r="21114" spans="1:12" x14ac:dyDescent="0.35">
      <c r="A21114" t="s">
        <v>425</v>
      </c>
      <c r="B21114" t="s">
        <v>433</v>
      </c>
      <c r="C21114">
        <v>2020</v>
      </c>
      <c r="D21114" t="s">
        <v>5010</v>
      </c>
      <c r="E21114" t="s">
        <v>5011</v>
      </c>
      <c r="F21114" t="s">
        <v>453</v>
      </c>
      <c r="G21114">
        <v>8078202</v>
      </c>
      <c r="H21114" t="b">
        <f>OR(L21114='PERAC-ngpPrcsTnD-mthncptr'!$B$1,L21114='PERAC-ngpPrcsTnD-mthncptr'!$C$1,L21114='PERAC-ngpPrcsTnD-mthncptr'!$D$1)</f>
        <v>0</v>
      </c>
      <c r="I21114">
        <f>IF(H21114=TRUE,G21114+'NPV Calcs'!$D$14,G21114)</f>
        <v>8078202</v>
      </c>
      <c r="J21114">
        <v>2.69105360218E-8</v>
      </c>
      <c r="K21114">
        <f>IF(OR(B21114="GAS",B21114="COL",B21114="LAN",B21114="RICE",B21114="LIVE"),J21114*About!$B$101,IF(OR(B21114="CROP",B21114="NAA"),J21114*About!$B$102,J21114))</f>
        <v>3.0139800344416004E-8</v>
      </c>
      <c r="L21114" t="str">
        <f>INDEX('EPA Tech to Policy Mapping'!$D:$D,MATCH('EPA Data'!F21114,'EPA Tech to Policy Mapping'!$C:$C,0))</f>
        <v>ngps - production methane capture</v>
      </c>
    </row>
    <row r="21115" spans="1:12" x14ac:dyDescent="0.35">
      <c r="A21115" t="s">
        <v>425</v>
      </c>
      <c r="B21115" t="s">
        <v>433</v>
      </c>
      <c r="C21115">
        <v>2020</v>
      </c>
      <c r="D21115" t="s">
        <v>5010</v>
      </c>
      <c r="E21115" t="s">
        <v>5011</v>
      </c>
      <c r="F21115" t="s">
        <v>453</v>
      </c>
      <c r="G21115">
        <v>8242095</v>
      </c>
      <c r="H21115" t="b">
        <f>OR(L21115='PERAC-ngpPrcsTnD-mthncptr'!$B$1,L21115='PERAC-ngpPrcsTnD-mthncptr'!$C$1,L21115='PERAC-ngpPrcsTnD-mthncptr'!$D$1)</f>
        <v>0</v>
      </c>
      <c r="I21115">
        <f>IF(H21115=TRUE,G21115+'NPV Calcs'!$D$14,G21115)</f>
        <v>8242095</v>
      </c>
      <c r="J21115">
        <v>1.90831599411E-8</v>
      </c>
      <c r="K21115">
        <f>IF(OR(B21115="GAS",B21115="COL",B21115="LAN",B21115="RICE",B21115="LIVE"),J21115*About!$B$101,IF(OR(B21115="CROP",B21115="NAA"),J21115*About!$B$102,J21115))</f>
        <v>2.1373139134032002E-8</v>
      </c>
      <c r="L21115" t="str">
        <f>INDEX('EPA Tech to Policy Mapping'!$D:$D,MATCH('EPA Data'!F21115,'EPA Tech to Policy Mapping'!$C:$C,0))</f>
        <v>ngps - production methane capture</v>
      </c>
    </row>
    <row r="21116" spans="1:12" x14ac:dyDescent="0.35">
      <c r="A21116" t="s">
        <v>425</v>
      </c>
      <c r="B21116" t="s">
        <v>433</v>
      </c>
      <c r="C21116">
        <v>2020</v>
      </c>
      <c r="D21116" t="s">
        <v>5010</v>
      </c>
      <c r="E21116" t="s">
        <v>5011</v>
      </c>
      <c r="F21116" t="s">
        <v>453</v>
      </c>
      <c r="G21116">
        <v>8418253</v>
      </c>
      <c r="H21116" t="b">
        <f>OR(L21116='PERAC-ngpPrcsTnD-mthncptr'!$B$1,L21116='PERAC-ngpPrcsTnD-mthncptr'!$C$1,L21116='PERAC-ngpPrcsTnD-mthncptr'!$D$1)</f>
        <v>0</v>
      </c>
      <c r="I21116">
        <f>IF(H21116=TRUE,G21116+'NPV Calcs'!$D$14,G21116)</f>
        <v>8418253</v>
      </c>
      <c r="J21116">
        <v>1.5003056574899999E-8</v>
      </c>
      <c r="K21116">
        <f>IF(OR(B21116="GAS",B21116="COL",B21116="LAN",B21116="RICE",B21116="LIVE"),J21116*About!$B$101,IF(OR(B21116="CROP",B21116="NAA"),J21116*About!$B$102,J21116))</f>
        <v>1.6803423363887999E-8</v>
      </c>
      <c r="L21116" t="str">
        <f>INDEX('EPA Tech to Policy Mapping'!$D:$D,MATCH('EPA Data'!F21116,'EPA Tech to Policy Mapping'!$C:$C,0))</f>
        <v>ngps - production methane capture</v>
      </c>
    </row>
    <row r="21117" spans="1:12" x14ac:dyDescent="0.35">
      <c r="A21117" t="s">
        <v>425</v>
      </c>
      <c r="B21117" t="s">
        <v>433</v>
      </c>
      <c r="C21117">
        <v>2020</v>
      </c>
      <c r="D21117" t="s">
        <v>5010</v>
      </c>
      <c r="E21117" t="s">
        <v>5011</v>
      </c>
      <c r="F21117" t="s">
        <v>453</v>
      </c>
      <c r="G21117">
        <v>8551612</v>
      </c>
      <c r="H21117" t="b">
        <f>OR(L21117='PERAC-ngpPrcsTnD-mthncptr'!$B$1,L21117='PERAC-ngpPrcsTnD-mthncptr'!$C$1,L21117='PERAC-ngpPrcsTnD-mthncptr'!$D$1)</f>
        <v>0</v>
      </c>
      <c r="I21117">
        <f>IF(H21117=TRUE,G21117+'NPV Calcs'!$D$14,G21117)</f>
        <v>8551612</v>
      </c>
      <c r="J21117">
        <v>3.9113845673499998E-7</v>
      </c>
      <c r="K21117">
        <f>IF(OR(B21117="GAS",B21117="COL",B21117="LAN",B21117="RICE",B21117="LIVE"),J21117*About!$B$101,IF(OR(B21117="CROP",B21117="NAA"),J21117*About!$B$102,J21117))</f>
        <v>4.3807507154320004E-7</v>
      </c>
      <c r="L21117" t="str">
        <f>INDEX('EPA Tech to Policy Mapping'!$D:$D,MATCH('EPA Data'!F21117,'EPA Tech to Policy Mapping'!$C:$C,0))</f>
        <v>ngps - production methane capture</v>
      </c>
    </row>
    <row r="21118" spans="1:12" x14ac:dyDescent="0.35">
      <c r="A21118" t="s">
        <v>425</v>
      </c>
      <c r="B21118" t="s">
        <v>433</v>
      </c>
      <c r="C21118">
        <v>2020</v>
      </c>
      <c r="D21118" t="s">
        <v>5010</v>
      </c>
      <c r="E21118" t="s">
        <v>5011</v>
      </c>
      <c r="F21118" t="s">
        <v>453</v>
      </c>
      <c r="G21118">
        <v>8572495</v>
      </c>
      <c r="H21118" t="b">
        <f>OR(L21118='PERAC-ngpPrcsTnD-mthncptr'!$B$1,L21118='PERAC-ngpPrcsTnD-mthncptr'!$C$1,L21118='PERAC-ngpPrcsTnD-mthncptr'!$D$1)</f>
        <v>0</v>
      </c>
      <c r="I21118">
        <f>IF(H21118=TRUE,G21118+'NPV Calcs'!$D$14,G21118)</f>
        <v>8572495</v>
      </c>
      <c r="J21118">
        <v>4.1048795473800004E-9</v>
      </c>
      <c r="K21118">
        <f>IF(OR(B21118="GAS",B21118="COL",B21118="LAN",B21118="RICE",B21118="LIVE"),J21118*About!$B$101,IF(OR(B21118="CROP",B21118="NAA"),J21118*About!$B$102,J21118))</f>
        <v>4.5974650930656009E-9</v>
      </c>
      <c r="L21118" t="str">
        <f>INDEX('EPA Tech to Policy Mapping'!$D:$D,MATCH('EPA Data'!F21118,'EPA Tech to Policy Mapping'!$C:$C,0))</f>
        <v>ngps - production methane capture</v>
      </c>
    </row>
    <row r="21119" spans="1:12" x14ac:dyDescent="0.35">
      <c r="A21119" t="s">
        <v>425</v>
      </c>
      <c r="B21119" t="s">
        <v>433</v>
      </c>
      <c r="C21119">
        <v>2020</v>
      </c>
      <c r="D21119" t="s">
        <v>5010</v>
      </c>
      <c r="E21119" t="s">
        <v>5011</v>
      </c>
      <c r="F21119" t="s">
        <v>453</v>
      </c>
      <c r="G21119">
        <v>8622709</v>
      </c>
      <c r="H21119" t="b">
        <f>OR(L21119='PERAC-ngpPrcsTnD-mthncptr'!$B$1,L21119='PERAC-ngpPrcsTnD-mthncptr'!$C$1,L21119='PERAC-ngpPrcsTnD-mthncptr'!$D$1)</f>
        <v>0</v>
      </c>
      <c r="I21119">
        <f>IF(H21119=TRUE,G21119+'NPV Calcs'!$D$14,G21119)</f>
        <v>8622709</v>
      </c>
      <c r="J21119">
        <v>1.2229277501800001E-7</v>
      </c>
      <c r="K21119">
        <f>IF(OR(B21119="GAS",B21119="COL",B21119="LAN",B21119="RICE",B21119="LIVE"),J21119*About!$B$101,IF(OR(B21119="CROP",B21119="NAA"),J21119*About!$B$102,J21119))</f>
        <v>1.3696790802016002E-7</v>
      </c>
      <c r="L21119" t="str">
        <f>INDEX('EPA Tech to Policy Mapping'!$D:$D,MATCH('EPA Data'!F21119,'EPA Tech to Policy Mapping'!$C:$C,0))</f>
        <v>ngps - production methane capture</v>
      </c>
    </row>
    <row r="21120" spans="1:12" x14ac:dyDescent="0.35">
      <c r="A21120" t="s">
        <v>425</v>
      </c>
      <c r="B21120" t="s">
        <v>433</v>
      </c>
      <c r="C21120">
        <v>2020</v>
      </c>
      <c r="D21120" t="s">
        <v>5010</v>
      </c>
      <c r="E21120" t="s">
        <v>5011</v>
      </c>
      <c r="F21120" t="s">
        <v>453</v>
      </c>
      <c r="G21120">
        <v>8800075</v>
      </c>
      <c r="H21120" t="b">
        <f>OR(L21120='PERAC-ngpPrcsTnD-mthncptr'!$B$1,L21120='PERAC-ngpPrcsTnD-mthncptr'!$C$1,L21120='PERAC-ngpPrcsTnD-mthncptr'!$D$1)</f>
        <v>0</v>
      </c>
      <c r="I21120">
        <f>IF(H21120=TRUE,G21120+'NPV Calcs'!$D$14,G21120)</f>
        <v>8800075</v>
      </c>
      <c r="J21120">
        <v>8.17725904767E-8</v>
      </c>
      <c r="K21120">
        <f>IF(OR(B21120="GAS",B21120="COL",B21120="LAN",B21120="RICE",B21120="LIVE"),J21120*About!$B$101,IF(OR(B21120="CROP",B21120="NAA"),J21120*About!$B$102,J21120))</f>
        <v>9.1585301333904003E-8</v>
      </c>
      <c r="L21120" t="str">
        <f>INDEX('EPA Tech to Policy Mapping'!$D:$D,MATCH('EPA Data'!F21120,'EPA Tech to Policy Mapping'!$C:$C,0))</f>
        <v>ngps - production methane capture</v>
      </c>
    </row>
    <row r="21121" spans="1:12" x14ac:dyDescent="0.35">
      <c r="A21121" t="s">
        <v>425</v>
      </c>
      <c r="B21121" t="s">
        <v>433</v>
      </c>
      <c r="C21121">
        <v>2020</v>
      </c>
      <c r="D21121" t="s">
        <v>5010</v>
      </c>
      <c r="E21121" t="s">
        <v>5011</v>
      </c>
      <c r="F21121" t="s">
        <v>453</v>
      </c>
      <c r="G21121">
        <v>8871630</v>
      </c>
      <c r="H21121" t="b">
        <f>OR(L21121='PERAC-ngpPrcsTnD-mthncptr'!$B$1,L21121='PERAC-ngpPrcsTnD-mthncptr'!$C$1,L21121='PERAC-ngpPrcsTnD-mthncptr'!$D$1)</f>
        <v>0</v>
      </c>
      <c r="I21121">
        <f>IF(H21121=TRUE,G21121+'NPV Calcs'!$D$14,G21121)</f>
        <v>8871630</v>
      </c>
      <c r="J21121">
        <v>1.6119824977100001E-6</v>
      </c>
      <c r="K21121">
        <f>IF(OR(B21121="GAS",B21121="COL",B21121="LAN",B21121="RICE",B21121="LIVE"),J21121*About!$B$101,IF(OR(B21121="CROP",B21121="NAA"),J21121*About!$B$102,J21121))</f>
        <v>1.8054203974352003E-6</v>
      </c>
      <c r="L21121" t="str">
        <f>INDEX('EPA Tech to Policy Mapping'!$D:$D,MATCH('EPA Data'!F21121,'EPA Tech to Policy Mapping'!$C:$C,0))</f>
        <v>ngps - production methane capture</v>
      </c>
    </row>
    <row r="21122" spans="1:12" x14ac:dyDescent="0.35">
      <c r="A21122" t="s">
        <v>425</v>
      </c>
      <c r="B21122" t="s">
        <v>433</v>
      </c>
      <c r="C21122">
        <v>2020</v>
      </c>
      <c r="D21122" t="s">
        <v>5010</v>
      </c>
      <c r="E21122" t="s">
        <v>5011</v>
      </c>
      <c r="F21122" t="s">
        <v>453</v>
      </c>
      <c r="G21122">
        <v>9112675</v>
      </c>
      <c r="H21122" t="b">
        <f>OR(L21122='PERAC-ngpPrcsTnD-mthncptr'!$B$1,L21122='PERAC-ngpPrcsTnD-mthncptr'!$C$1,L21122='PERAC-ngpPrcsTnD-mthncptr'!$D$1)</f>
        <v>0</v>
      </c>
      <c r="I21122">
        <f>IF(H21122=TRUE,G21122+'NPV Calcs'!$D$14,G21122)</f>
        <v>9112675</v>
      </c>
      <c r="J21122">
        <v>8.0437887461899999E-9</v>
      </c>
      <c r="K21122">
        <f>IF(OR(B21122="GAS",B21122="COL",B21122="LAN",B21122="RICE",B21122="LIVE"),J21122*About!$B$101,IF(OR(B21122="CROP",B21122="NAA"),J21122*About!$B$102,J21122))</f>
        <v>9.0090433957328006E-9</v>
      </c>
      <c r="L21122" t="str">
        <f>INDEX('EPA Tech to Policy Mapping'!$D:$D,MATCH('EPA Data'!F21122,'EPA Tech to Policy Mapping'!$C:$C,0))</f>
        <v>ngps - production methane capture</v>
      </c>
    </row>
    <row r="21123" spans="1:12" x14ac:dyDescent="0.35">
      <c r="A21123" t="s">
        <v>425</v>
      </c>
      <c r="B21123" t="s">
        <v>433</v>
      </c>
      <c r="C21123">
        <v>2020</v>
      </c>
      <c r="D21123" t="s">
        <v>5010</v>
      </c>
      <c r="E21123" t="s">
        <v>5011</v>
      </c>
      <c r="F21123" t="s">
        <v>453</v>
      </c>
      <c r="G21123">
        <v>9395739</v>
      </c>
      <c r="H21123" t="b">
        <f>OR(L21123='PERAC-ngpPrcsTnD-mthncptr'!$B$1,L21123='PERAC-ngpPrcsTnD-mthncptr'!$C$1,L21123='PERAC-ngpPrcsTnD-mthncptr'!$D$1)</f>
        <v>0</v>
      </c>
      <c r="I21123">
        <f>IF(H21123=TRUE,G21123+'NPV Calcs'!$D$14,G21123)</f>
        <v>9395739</v>
      </c>
      <c r="J21123">
        <v>1.6058743668199999E-8</v>
      </c>
      <c r="K21123">
        <f>IF(OR(B21123="GAS",B21123="COL",B21123="LAN",B21123="RICE",B21123="LIVE"),J21123*About!$B$101,IF(OR(B21123="CROP",B21123="NAA"),J21123*About!$B$102,J21123))</f>
        <v>1.7985792908384E-8</v>
      </c>
      <c r="L21123" t="str">
        <f>INDEX('EPA Tech to Policy Mapping'!$D:$D,MATCH('EPA Data'!F21123,'EPA Tech to Policy Mapping'!$C:$C,0))</f>
        <v>ngps - production methane capture</v>
      </c>
    </row>
    <row r="21124" spans="1:12" x14ac:dyDescent="0.35">
      <c r="A21124" t="s">
        <v>425</v>
      </c>
      <c r="B21124" t="s">
        <v>433</v>
      </c>
      <c r="C21124">
        <v>2020</v>
      </c>
      <c r="D21124" t="s">
        <v>5010</v>
      </c>
      <c r="E21124" t="s">
        <v>5011</v>
      </c>
      <c r="F21124" t="s">
        <v>453</v>
      </c>
      <c r="G21124">
        <v>9428443</v>
      </c>
      <c r="H21124" t="b">
        <f>OR(L21124='PERAC-ngpPrcsTnD-mthncptr'!$B$1,L21124='PERAC-ngpPrcsTnD-mthncptr'!$C$1,L21124='PERAC-ngpPrcsTnD-mthncptr'!$D$1)</f>
        <v>0</v>
      </c>
      <c r="I21124">
        <f>IF(H21124=TRUE,G21124+'NPV Calcs'!$D$14,G21124)</f>
        <v>9428443</v>
      </c>
      <c r="J21124">
        <v>1.1014046208400001E-7</v>
      </c>
      <c r="K21124">
        <f>IF(OR(B21124="GAS",B21124="COL",B21124="LAN",B21124="RICE",B21124="LIVE"),J21124*About!$B$101,IF(OR(B21124="CROP",B21124="NAA"),J21124*About!$B$102,J21124))</f>
        <v>1.2335731753408002E-7</v>
      </c>
      <c r="L21124" t="str">
        <f>INDEX('EPA Tech to Policy Mapping'!$D:$D,MATCH('EPA Data'!F21124,'EPA Tech to Policy Mapping'!$C:$C,0))</f>
        <v>ngps - production methane capture</v>
      </c>
    </row>
    <row r="21125" spans="1:12" x14ac:dyDescent="0.35">
      <c r="A21125" t="s">
        <v>425</v>
      </c>
      <c r="B21125" t="s">
        <v>433</v>
      </c>
      <c r="C21125">
        <v>2020</v>
      </c>
      <c r="D21125" t="s">
        <v>5010</v>
      </c>
      <c r="E21125" t="s">
        <v>5011</v>
      </c>
      <c r="F21125" t="s">
        <v>453</v>
      </c>
      <c r="G21125">
        <v>9550804</v>
      </c>
      <c r="H21125" t="b">
        <f>OR(L21125='PERAC-ngpPrcsTnD-mthncptr'!$B$1,L21125='PERAC-ngpPrcsTnD-mthncptr'!$C$1,L21125='PERAC-ngpPrcsTnD-mthncptr'!$D$1)</f>
        <v>0</v>
      </c>
      <c r="I21125">
        <f>IF(H21125=TRUE,G21125+'NPV Calcs'!$D$14,G21125)</f>
        <v>9550804</v>
      </c>
      <c r="J21125">
        <v>5.4710375252399997E-7</v>
      </c>
      <c r="K21125">
        <f>IF(OR(B21125="GAS",B21125="COL",B21125="LAN",B21125="RICE",B21125="LIVE"),J21125*About!$B$101,IF(OR(B21125="CROP",B21125="NAA"),J21125*About!$B$102,J21125))</f>
        <v>6.1275620282688005E-7</v>
      </c>
      <c r="L21125" t="str">
        <f>INDEX('EPA Tech to Policy Mapping'!$D:$D,MATCH('EPA Data'!F21125,'EPA Tech to Policy Mapping'!$C:$C,0))</f>
        <v>ngps - production methane capture</v>
      </c>
    </row>
    <row r="21126" spans="1:12" x14ac:dyDescent="0.35">
      <c r="A21126" t="s">
        <v>425</v>
      </c>
      <c r="B21126" t="s">
        <v>433</v>
      </c>
      <c r="C21126">
        <v>2020</v>
      </c>
      <c r="D21126" t="s">
        <v>5010</v>
      </c>
      <c r="E21126" t="s">
        <v>5011</v>
      </c>
      <c r="F21126" t="s">
        <v>453</v>
      </c>
      <c r="G21126">
        <v>9556208</v>
      </c>
      <c r="H21126" t="b">
        <f>OR(L21126='PERAC-ngpPrcsTnD-mthncptr'!$B$1,L21126='PERAC-ngpPrcsTnD-mthncptr'!$C$1,L21126='PERAC-ngpPrcsTnD-mthncptr'!$D$1)</f>
        <v>0</v>
      </c>
      <c r="I21126">
        <f>IF(H21126=TRUE,G21126+'NPV Calcs'!$D$14,G21126)</f>
        <v>9556208</v>
      </c>
      <c r="J21126">
        <v>3.0071511686999998E-12</v>
      </c>
      <c r="K21126">
        <f>IF(OR(B21126="GAS",B21126="COL",B21126="LAN",B21126="RICE",B21126="LIVE"),J21126*About!$B$101,IF(OR(B21126="CROP",B21126="NAA"),J21126*About!$B$102,J21126))</f>
        <v>3.3680093089440001E-12</v>
      </c>
      <c r="L21126" t="str">
        <f>INDEX('EPA Tech to Policy Mapping'!$D:$D,MATCH('EPA Data'!F21126,'EPA Tech to Policy Mapping'!$C:$C,0))</f>
        <v>ngps - production methane capture</v>
      </c>
    </row>
    <row r="21127" spans="1:12" x14ac:dyDescent="0.35">
      <c r="A21127" t="s">
        <v>425</v>
      </c>
      <c r="B21127" t="s">
        <v>433</v>
      </c>
      <c r="C21127">
        <v>2020</v>
      </c>
      <c r="D21127" t="s">
        <v>5010</v>
      </c>
      <c r="E21127" t="s">
        <v>5011</v>
      </c>
      <c r="F21127" t="s">
        <v>453</v>
      </c>
      <c r="G21127">
        <v>9556853</v>
      </c>
      <c r="H21127" t="b">
        <f>OR(L21127='PERAC-ngpPrcsTnD-mthncptr'!$B$1,L21127='PERAC-ngpPrcsTnD-mthncptr'!$C$1,L21127='PERAC-ngpPrcsTnD-mthncptr'!$D$1)</f>
        <v>0</v>
      </c>
      <c r="I21127">
        <f>IF(H21127=TRUE,G21127+'NPV Calcs'!$D$14,G21127)</f>
        <v>9556853</v>
      </c>
      <c r="J21127">
        <v>4.2539123334999998E-9</v>
      </c>
      <c r="K21127">
        <f>IF(OR(B21127="GAS",B21127="COL",B21127="LAN",B21127="RICE",B21127="LIVE"),J21127*About!$B$101,IF(OR(B21127="CROP",B21127="NAA"),J21127*About!$B$102,J21127))</f>
        <v>4.7643818135200006E-9</v>
      </c>
      <c r="L21127" t="str">
        <f>INDEX('EPA Tech to Policy Mapping'!$D:$D,MATCH('EPA Data'!F21127,'EPA Tech to Policy Mapping'!$C:$C,0))</f>
        <v>ngps - production methane capture</v>
      </c>
    </row>
    <row r="21128" spans="1:12" x14ac:dyDescent="0.35">
      <c r="A21128" t="s">
        <v>425</v>
      </c>
      <c r="B21128" t="s">
        <v>433</v>
      </c>
      <c r="C21128">
        <v>2020</v>
      </c>
      <c r="D21128" t="s">
        <v>5010</v>
      </c>
      <c r="E21128" t="s">
        <v>5011</v>
      </c>
      <c r="F21128" t="s">
        <v>453</v>
      </c>
      <c r="G21128">
        <v>9563603</v>
      </c>
      <c r="H21128" t="b">
        <f>OR(L21128='PERAC-ngpPrcsTnD-mthncptr'!$B$1,L21128='PERAC-ngpPrcsTnD-mthncptr'!$C$1,L21128='PERAC-ngpPrcsTnD-mthncptr'!$D$1)</f>
        <v>0</v>
      </c>
      <c r="I21128">
        <f>IF(H21128=TRUE,G21128+'NPV Calcs'!$D$14,G21128)</f>
        <v>9563603</v>
      </c>
      <c r="J21128">
        <v>2.0351337752799999E-6</v>
      </c>
      <c r="K21128">
        <f>IF(OR(B21128="GAS",B21128="COL",B21128="LAN",B21128="RICE",B21128="LIVE"),J21128*About!$B$101,IF(OR(B21128="CROP",B21128="NAA"),J21128*About!$B$102,J21128))</f>
        <v>2.2793498283136002E-6</v>
      </c>
      <c r="L21128" t="str">
        <f>INDEX('EPA Tech to Policy Mapping'!$D:$D,MATCH('EPA Data'!F21128,'EPA Tech to Policy Mapping'!$C:$C,0))</f>
        <v>ngps - production methane capture</v>
      </c>
    </row>
    <row r="21129" spans="1:12" x14ac:dyDescent="0.35">
      <c r="A21129" t="s">
        <v>425</v>
      </c>
      <c r="B21129" t="s">
        <v>433</v>
      </c>
      <c r="C21129">
        <v>2020</v>
      </c>
      <c r="D21129" t="s">
        <v>5010</v>
      </c>
      <c r="E21129" t="s">
        <v>5011</v>
      </c>
      <c r="F21129" t="s">
        <v>453</v>
      </c>
      <c r="G21129">
        <v>9668193</v>
      </c>
      <c r="H21129" t="b">
        <f>OR(L21129='PERAC-ngpPrcsTnD-mthncptr'!$B$1,L21129='PERAC-ngpPrcsTnD-mthncptr'!$C$1,L21129='PERAC-ngpPrcsTnD-mthncptr'!$D$1)</f>
        <v>0</v>
      </c>
      <c r="I21129">
        <f>IF(H21129=TRUE,G21129+'NPV Calcs'!$D$14,G21129)</f>
        <v>9668193</v>
      </c>
      <c r="J21129">
        <v>4.9788585698700002E-8</v>
      </c>
      <c r="K21129">
        <f>IF(OR(B21129="GAS",B21129="COL",B21129="LAN",B21129="RICE",B21129="LIVE"),J21129*About!$B$101,IF(OR(B21129="CROP",B21129="NAA"),J21129*About!$B$102,J21129))</f>
        <v>5.5763215982544005E-8</v>
      </c>
      <c r="L21129" t="str">
        <f>INDEX('EPA Tech to Policy Mapping'!$D:$D,MATCH('EPA Data'!F21129,'EPA Tech to Policy Mapping'!$C:$C,0))</f>
        <v>ngps - production methane capture</v>
      </c>
    </row>
    <row r="21130" spans="1:12" x14ac:dyDescent="0.35">
      <c r="A21130" t="s">
        <v>425</v>
      </c>
      <c r="B21130" t="s">
        <v>433</v>
      </c>
      <c r="C21130">
        <v>2020</v>
      </c>
      <c r="D21130" t="s">
        <v>5010</v>
      </c>
      <c r="E21130" t="s">
        <v>5011</v>
      </c>
      <c r="F21130" t="s">
        <v>453</v>
      </c>
      <c r="G21130">
        <v>9765764</v>
      </c>
      <c r="H21130" t="b">
        <f>OR(L21130='PERAC-ngpPrcsTnD-mthncptr'!$B$1,L21130='PERAC-ngpPrcsTnD-mthncptr'!$C$1,L21130='PERAC-ngpPrcsTnD-mthncptr'!$D$1)</f>
        <v>0</v>
      </c>
      <c r="I21130">
        <f>IF(H21130=TRUE,G21130+'NPV Calcs'!$D$14,G21130)</f>
        <v>9765764</v>
      </c>
      <c r="J21130">
        <v>4.4850896330200001E-9</v>
      </c>
      <c r="K21130">
        <f>IF(OR(B21130="GAS",B21130="COL",B21130="LAN",B21130="RICE",B21130="LIVE"),J21130*About!$B$101,IF(OR(B21130="CROP",B21130="NAA"),J21130*About!$B$102,J21130))</f>
        <v>5.0233003889824004E-9</v>
      </c>
      <c r="L21130" t="str">
        <f>INDEX('EPA Tech to Policy Mapping'!$D:$D,MATCH('EPA Data'!F21130,'EPA Tech to Policy Mapping'!$C:$C,0))</f>
        <v>ngps - production methane capture</v>
      </c>
    </row>
    <row r="21131" spans="1:12" x14ac:dyDescent="0.35">
      <c r="A21131" t="s">
        <v>425</v>
      </c>
      <c r="B21131" t="s">
        <v>433</v>
      </c>
      <c r="C21131">
        <v>2020</v>
      </c>
      <c r="D21131" t="s">
        <v>5010</v>
      </c>
      <c r="E21131" t="s">
        <v>5011</v>
      </c>
      <c r="F21131" t="s">
        <v>453</v>
      </c>
      <c r="G21131">
        <v>9963895</v>
      </c>
      <c r="H21131" t="b">
        <f>OR(L21131='PERAC-ngpPrcsTnD-mthncptr'!$B$1,L21131='PERAC-ngpPrcsTnD-mthncptr'!$C$1,L21131='PERAC-ngpPrcsTnD-mthncptr'!$D$1)</f>
        <v>0</v>
      </c>
      <c r="I21131">
        <f>IF(H21131=TRUE,G21131+'NPV Calcs'!$D$14,G21131)</f>
        <v>9963895</v>
      </c>
      <c r="J21131">
        <v>3.1805267308700001E-9</v>
      </c>
      <c r="K21131">
        <f>IF(OR(B21131="GAS",B21131="COL",B21131="LAN",B21131="RICE",B21131="LIVE"),J21131*About!$B$101,IF(OR(B21131="CROP",B21131="NAA"),J21131*About!$B$102,J21131))</f>
        <v>3.5621899385744004E-9</v>
      </c>
      <c r="L21131" t="str">
        <f>INDEX('EPA Tech to Policy Mapping'!$D:$D,MATCH('EPA Data'!F21131,'EPA Tech to Policy Mapping'!$C:$C,0))</f>
        <v>ngps - production methane capture</v>
      </c>
    </row>
    <row r="21132" spans="1:12" x14ac:dyDescent="0.35">
      <c r="A21132" t="s">
        <v>425</v>
      </c>
      <c r="B21132" t="s">
        <v>433</v>
      </c>
      <c r="C21132">
        <v>2020</v>
      </c>
      <c r="D21132" t="s">
        <v>5010</v>
      </c>
      <c r="E21132" t="s">
        <v>5011</v>
      </c>
      <c r="F21132" t="s">
        <v>453</v>
      </c>
      <c r="G21132">
        <v>10105723</v>
      </c>
      <c r="H21132" t="b">
        <f>OR(L21132='PERAC-ngpPrcsTnD-mthncptr'!$B$1,L21132='PERAC-ngpPrcsTnD-mthncptr'!$C$1,L21132='PERAC-ngpPrcsTnD-mthncptr'!$D$1)</f>
        <v>0</v>
      </c>
      <c r="I21132">
        <f>IF(H21132=TRUE,G21132+'NPV Calcs'!$D$14,G21132)</f>
        <v>10105723</v>
      </c>
      <c r="J21132">
        <v>1.0002038308699999E-8</v>
      </c>
      <c r="K21132">
        <f>IF(OR(B21132="GAS",B21132="COL",B21132="LAN",B21132="RICE",B21132="LIVE"),J21132*About!$B$101,IF(OR(B21132="CROP",B21132="NAA"),J21132*About!$B$102,J21132))</f>
        <v>1.1202282905744001E-8</v>
      </c>
      <c r="L21132" t="str">
        <f>INDEX('EPA Tech to Policy Mapping'!$D:$D,MATCH('EPA Data'!F21132,'EPA Tech to Policy Mapping'!$C:$C,0))</f>
        <v>ngps - production methane capture</v>
      </c>
    </row>
    <row r="21133" spans="1:12" x14ac:dyDescent="0.35">
      <c r="A21133" t="s">
        <v>425</v>
      </c>
      <c r="B21133" t="s">
        <v>433</v>
      </c>
      <c r="C21133">
        <v>2020</v>
      </c>
      <c r="D21133" t="s">
        <v>5010</v>
      </c>
      <c r="E21133" t="s">
        <v>5011</v>
      </c>
      <c r="F21133" t="s">
        <v>453</v>
      </c>
      <c r="G21133">
        <v>10265814</v>
      </c>
      <c r="H21133" t="b">
        <f>OR(L21133='PERAC-ngpPrcsTnD-mthncptr'!$B$1,L21133='PERAC-ngpPrcsTnD-mthncptr'!$C$1,L21133='PERAC-ngpPrcsTnD-mthncptr'!$D$1)</f>
        <v>0</v>
      </c>
      <c r="I21133">
        <f>IF(H21133=TRUE,G21133+'NPV Calcs'!$D$14,G21133)</f>
        <v>10265814</v>
      </c>
      <c r="J21133">
        <v>2.60758952209E-7</v>
      </c>
      <c r="K21133">
        <f>IF(OR(B21133="GAS",B21133="COL",B21133="LAN",B21133="RICE",B21133="LIVE"),J21133*About!$B$101,IF(OR(B21133="CROP",B21133="NAA"),J21133*About!$B$102,J21133))</f>
        <v>2.9205002647408001E-7</v>
      </c>
      <c r="L21133" t="str">
        <f>INDEX('EPA Tech to Policy Mapping'!$D:$D,MATCH('EPA Data'!F21133,'EPA Tech to Policy Mapping'!$C:$C,0))</f>
        <v>ngps - production methane capture</v>
      </c>
    </row>
    <row r="21134" spans="1:12" x14ac:dyDescent="0.35">
      <c r="A21134" t="s">
        <v>425</v>
      </c>
      <c r="B21134" t="s">
        <v>433</v>
      </c>
      <c r="C21134">
        <v>2020</v>
      </c>
      <c r="D21134" t="s">
        <v>5010</v>
      </c>
      <c r="E21134" t="s">
        <v>5011</v>
      </c>
      <c r="F21134" t="s">
        <v>453</v>
      </c>
      <c r="G21134">
        <v>10424020</v>
      </c>
      <c r="H21134" t="b">
        <f>OR(L21134='PERAC-ngpPrcsTnD-mthncptr'!$B$1,L21134='PERAC-ngpPrcsTnD-mthncptr'!$C$1,L21134='PERAC-ngpPrcsTnD-mthncptr'!$D$1)</f>
        <v>0</v>
      </c>
      <c r="I21134">
        <f>IF(H21134=TRUE,G21134+'NPV Calcs'!$D$14,G21134)</f>
        <v>10424020</v>
      </c>
      <c r="J21134">
        <v>2.0382129761700001E-8</v>
      </c>
      <c r="K21134">
        <f>IF(OR(B21134="GAS",B21134="COL",B21134="LAN",B21134="RICE",B21134="LIVE"),J21134*About!$B$101,IF(OR(B21134="CROP",B21134="NAA"),J21134*About!$B$102,J21134))</f>
        <v>2.2827985333104004E-8</v>
      </c>
      <c r="L21134" t="str">
        <f>INDEX('EPA Tech to Policy Mapping'!$D:$D,MATCH('EPA Data'!F21134,'EPA Tech to Policy Mapping'!$C:$C,0))</f>
        <v>ngps - production methane capture</v>
      </c>
    </row>
    <row r="21135" spans="1:12" x14ac:dyDescent="0.35">
      <c r="A21135" t="s">
        <v>425</v>
      </c>
      <c r="B21135" t="s">
        <v>433</v>
      </c>
      <c r="C21135">
        <v>2020</v>
      </c>
      <c r="D21135" t="s">
        <v>5010</v>
      </c>
      <c r="E21135" t="s">
        <v>5011</v>
      </c>
      <c r="F21135" t="s">
        <v>453</v>
      </c>
      <c r="G21135">
        <v>10638440</v>
      </c>
      <c r="H21135" t="b">
        <f>OR(L21135='PERAC-ngpPrcsTnD-mthncptr'!$B$1,L21135='PERAC-ngpPrcsTnD-mthncptr'!$C$1,L21135='PERAC-ngpPrcsTnD-mthncptr'!$D$1)</f>
        <v>0</v>
      </c>
      <c r="I21135">
        <f>IF(H21135=TRUE,G21135+'NPV Calcs'!$D$14,G21135)</f>
        <v>10638440</v>
      </c>
      <c r="J21135">
        <v>1.3628764783400001E-8</v>
      </c>
      <c r="K21135">
        <f>IF(OR(B21135="GAS",B21135="COL",B21135="LAN",B21135="RICE",B21135="LIVE"),J21135*About!$B$101,IF(OR(B21135="CROP",B21135="NAA"),J21135*About!$B$102,J21135))</f>
        <v>1.5264216557408004E-8</v>
      </c>
      <c r="L21135" t="str">
        <f>INDEX('EPA Tech to Policy Mapping'!$D:$D,MATCH('EPA Data'!F21135,'EPA Tech to Policy Mapping'!$C:$C,0))</f>
        <v>ngps - production methane capture</v>
      </c>
    </row>
    <row r="21136" spans="1:12" x14ac:dyDescent="0.35">
      <c r="A21136" t="s">
        <v>425</v>
      </c>
      <c r="B21136" t="s">
        <v>433</v>
      </c>
      <c r="C21136">
        <v>2020</v>
      </c>
      <c r="D21136" t="s">
        <v>5010</v>
      </c>
      <c r="E21136" t="s">
        <v>5011</v>
      </c>
      <c r="F21136" t="s">
        <v>453</v>
      </c>
      <c r="G21136">
        <v>10724942</v>
      </c>
      <c r="H21136" t="b">
        <f>OR(L21136='PERAC-ngpPrcsTnD-mthncptr'!$B$1,L21136='PERAC-ngpPrcsTnD-mthncptr'!$C$1,L21136='PERAC-ngpPrcsTnD-mthncptr'!$D$1)</f>
        <v>0</v>
      </c>
      <c r="I21136">
        <f>IF(H21136=TRUE,G21136+'NPV Calcs'!$D$14,G21136)</f>
        <v>10724942</v>
      </c>
      <c r="J21136">
        <v>2.68663768566E-7</v>
      </c>
      <c r="K21136">
        <f>IF(OR(B21136="GAS",B21136="COL",B21136="LAN",B21136="RICE",B21136="LIVE"),J21136*About!$B$101,IF(OR(B21136="CROP",B21136="NAA"),J21136*About!$B$102,J21136))</f>
        <v>3.0090342079392003E-7</v>
      </c>
      <c r="L21136" t="str">
        <f>INDEX('EPA Tech to Policy Mapping'!$D:$D,MATCH('EPA Data'!F21136,'EPA Tech to Policy Mapping'!$C:$C,0))</f>
        <v>ngps - production methane capture</v>
      </c>
    </row>
    <row r="21137" spans="1:12" x14ac:dyDescent="0.35">
      <c r="A21137" t="s">
        <v>425</v>
      </c>
      <c r="B21137" t="s">
        <v>433</v>
      </c>
      <c r="C21137">
        <v>2020</v>
      </c>
      <c r="D21137" t="s">
        <v>5010</v>
      </c>
      <c r="E21137" t="s">
        <v>5011</v>
      </c>
      <c r="F21137" t="s">
        <v>453</v>
      </c>
      <c r="G21137">
        <v>10785543</v>
      </c>
      <c r="H21137" t="b">
        <f>OR(L21137='PERAC-ngpPrcsTnD-mthncptr'!$B$1,L21137='PERAC-ngpPrcsTnD-mthncptr'!$C$1,L21137='PERAC-ngpPrcsTnD-mthncptr'!$D$1)</f>
        <v>0</v>
      </c>
      <c r="I21137">
        <f>IF(H21137=TRUE,G21137+'NPV Calcs'!$D$14,G21137)</f>
        <v>10785543</v>
      </c>
      <c r="J21137">
        <v>7.1267751700099996E-9</v>
      </c>
      <c r="K21137">
        <f>IF(OR(B21137="GAS",B21137="COL",B21137="LAN",B21137="RICE",B21137="LIVE"),J21137*About!$B$101,IF(OR(B21137="CROP",B21137="NAA"),J21137*About!$B$102,J21137))</f>
        <v>7.9819881904112011E-9</v>
      </c>
      <c r="L21137" t="str">
        <f>INDEX('EPA Tech to Policy Mapping'!$D:$D,MATCH('EPA Data'!F21137,'EPA Tech to Policy Mapping'!$C:$C,0))</f>
        <v>ngps - production methane capture</v>
      </c>
    </row>
    <row r="21138" spans="1:12" x14ac:dyDescent="0.35">
      <c r="A21138" t="s">
        <v>425</v>
      </c>
      <c r="B21138" t="s">
        <v>433</v>
      </c>
      <c r="C21138">
        <v>2020</v>
      </c>
      <c r="D21138" t="s">
        <v>5010</v>
      </c>
      <c r="E21138" t="s">
        <v>5011</v>
      </c>
      <c r="F21138" t="s">
        <v>453</v>
      </c>
      <c r="G21138">
        <v>11358539</v>
      </c>
      <c r="H21138" t="b">
        <f>OR(L21138='PERAC-ngpPrcsTnD-mthncptr'!$B$1,L21138='PERAC-ngpPrcsTnD-mthncptr'!$C$1,L21138='PERAC-ngpPrcsTnD-mthncptr'!$D$1)</f>
        <v>0</v>
      </c>
      <c r="I21138">
        <f>IF(H21138=TRUE,G21138+'NPV Calcs'!$D$14,G21138)</f>
        <v>11358539</v>
      </c>
      <c r="J21138">
        <v>2.6764570559800001E-9</v>
      </c>
      <c r="K21138">
        <f>IF(OR(B21138="GAS",B21138="COL",B21138="LAN",B21138="RICE",B21138="LIVE"),J21138*About!$B$101,IF(OR(B21138="CROP",B21138="NAA"),J21138*About!$B$102,J21138))</f>
        <v>2.9976319026976005E-9</v>
      </c>
      <c r="L21138" t="str">
        <f>INDEX('EPA Tech to Policy Mapping'!$D:$D,MATCH('EPA Data'!F21138,'EPA Tech to Policy Mapping'!$C:$C,0))</f>
        <v>ngps - production methane capture</v>
      </c>
    </row>
    <row r="21139" spans="1:12" x14ac:dyDescent="0.35">
      <c r="A21139" t="s">
        <v>425</v>
      </c>
      <c r="B21139" t="s">
        <v>433</v>
      </c>
      <c r="C21139">
        <v>2020</v>
      </c>
      <c r="D21139" t="s">
        <v>5010</v>
      </c>
      <c r="E21139" t="s">
        <v>5011</v>
      </c>
      <c r="F21139" t="s">
        <v>453</v>
      </c>
      <c r="G21139">
        <v>11545997</v>
      </c>
      <c r="H21139" t="b">
        <f>OR(L21139='PERAC-ngpPrcsTnD-mthncptr'!$B$1,L21139='PERAC-ngpPrcsTnD-mthncptr'!$C$1,L21139='PERAC-ngpPrcsTnD-mthncptr'!$D$1)</f>
        <v>0</v>
      </c>
      <c r="I21139">
        <f>IF(H21139=TRUE,G21139+'NPV Calcs'!$D$14,G21139)</f>
        <v>11545997</v>
      </c>
      <c r="J21139">
        <v>9.1183963490899999E-8</v>
      </c>
      <c r="K21139">
        <f>IF(OR(B21139="GAS",B21139="COL",B21139="LAN",B21139="RICE",B21139="LIVE"),J21139*About!$B$101,IF(OR(B21139="CROP",B21139="NAA"),J21139*About!$B$102,J21139))</f>
        <v>1.0212603910980801E-7</v>
      </c>
      <c r="L21139" t="str">
        <f>INDEX('EPA Tech to Policy Mapping'!$D:$D,MATCH('EPA Data'!F21139,'EPA Tech to Policy Mapping'!$C:$C,0))</f>
        <v>ngps - production methane capture</v>
      </c>
    </row>
    <row r="21140" spans="1:12" x14ac:dyDescent="0.35">
      <c r="A21140" t="s">
        <v>425</v>
      </c>
      <c r="B21140" t="s">
        <v>433</v>
      </c>
      <c r="C21140">
        <v>2020</v>
      </c>
      <c r="D21140" t="s">
        <v>5010</v>
      </c>
      <c r="E21140" t="s">
        <v>5011</v>
      </c>
      <c r="F21140" t="s">
        <v>453</v>
      </c>
      <c r="G21140">
        <v>11561471</v>
      </c>
      <c r="H21140" t="b">
        <f>OR(L21140='PERAC-ngpPrcsTnD-mthncptr'!$B$1,L21140='PERAC-ngpPrcsTnD-mthncptr'!$C$1,L21140='PERAC-ngpPrcsTnD-mthncptr'!$D$1)</f>
        <v>0</v>
      </c>
      <c r="I21140">
        <f>IF(H21140=TRUE,G21140+'NPV Calcs'!$D$14,G21140)</f>
        <v>11561471</v>
      </c>
      <c r="J21140">
        <v>3.39188972021E-7</v>
      </c>
      <c r="K21140">
        <f>IF(OR(B21140="GAS",B21140="COL",B21140="LAN",B21140="RICE",B21140="LIVE"),J21140*About!$B$101,IF(OR(B21140="CROP",B21140="NAA"),J21140*About!$B$102,J21140))</f>
        <v>3.7989164866352002E-7</v>
      </c>
      <c r="L21140" t="str">
        <f>INDEX('EPA Tech to Policy Mapping'!$D:$D,MATCH('EPA Data'!F21140,'EPA Tech to Policy Mapping'!$C:$C,0))</f>
        <v>ngps - production methane capture</v>
      </c>
    </row>
    <row r="21141" spans="1:12" x14ac:dyDescent="0.35">
      <c r="A21141" t="s">
        <v>425</v>
      </c>
      <c r="B21141" t="s">
        <v>433</v>
      </c>
      <c r="C21141">
        <v>2020</v>
      </c>
      <c r="D21141" t="s">
        <v>5010</v>
      </c>
      <c r="E21141" t="s">
        <v>5011</v>
      </c>
      <c r="F21141" t="s">
        <v>453</v>
      </c>
      <c r="G21141">
        <v>11727188</v>
      </c>
      <c r="H21141" t="b">
        <f>OR(L21141='PERAC-ngpPrcsTnD-mthncptr'!$B$1,L21141='PERAC-ngpPrcsTnD-mthncptr'!$C$1,L21141='PERAC-ngpPrcsTnD-mthncptr'!$D$1)</f>
        <v>0</v>
      </c>
      <c r="I21141">
        <f>IF(H21141=TRUE,G21141+'NPV Calcs'!$D$14,G21141)</f>
        <v>11727188</v>
      </c>
      <c r="J21141">
        <v>2.4123488984200001E-8</v>
      </c>
      <c r="K21141">
        <f>IF(OR(B21141="GAS",B21141="COL",B21141="LAN",B21141="RICE",B21141="LIVE"),J21141*About!$B$101,IF(OR(B21141="CROP",B21141="NAA"),J21141*About!$B$102,J21141))</f>
        <v>2.7018307662304004E-8</v>
      </c>
      <c r="L21141" t="str">
        <f>INDEX('EPA Tech to Policy Mapping'!$D:$D,MATCH('EPA Data'!F21141,'EPA Tech to Policy Mapping'!$C:$C,0))</f>
        <v>ngps - production methane capture</v>
      </c>
    </row>
    <row r="21142" spans="1:12" x14ac:dyDescent="0.35">
      <c r="A21142" t="s">
        <v>425</v>
      </c>
      <c r="B21142" t="s">
        <v>433</v>
      </c>
      <c r="C21142">
        <v>2020</v>
      </c>
      <c r="D21142" t="s">
        <v>5010</v>
      </c>
      <c r="E21142" t="s">
        <v>5011</v>
      </c>
      <c r="F21142" t="s">
        <v>453</v>
      </c>
      <c r="G21142">
        <v>12216840</v>
      </c>
      <c r="H21142" t="b">
        <f>OR(L21142='PERAC-ngpPrcsTnD-mthncptr'!$B$1,L21142='PERAC-ngpPrcsTnD-mthncptr'!$C$1,L21142='PERAC-ngpPrcsTnD-mthncptr'!$D$1)</f>
        <v>0</v>
      </c>
      <c r="I21142">
        <f>IF(H21142=TRUE,G21142+'NPV Calcs'!$D$14,G21142)</f>
        <v>12216840</v>
      </c>
      <c r="J21142">
        <v>1.66700642179E-9</v>
      </c>
      <c r="K21142">
        <f>IF(OR(B21142="GAS",B21142="COL",B21142="LAN",B21142="RICE",B21142="LIVE"),J21142*About!$B$101,IF(OR(B21142="CROP",B21142="NAA"),J21142*About!$B$102,J21142))</f>
        <v>1.8670471924048003E-9</v>
      </c>
      <c r="L21142" t="str">
        <f>INDEX('EPA Tech to Policy Mapping'!$D:$D,MATCH('EPA Data'!F21142,'EPA Tech to Policy Mapping'!$C:$C,0))</f>
        <v>ngps - production methane capture</v>
      </c>
    </row>
    <row r="21143" spans="1:12" x14ac:dyDescent="0.35">
      <c r="A21143" t="s">
        <v>425</v>
      </c>
      <c r="B21143" t="s">
        <v>433</v>
      </c>
      <c r="C21143">
        <v>2020</v>
      </c>
      <c r="D21143" t="s">
        <v>5010</v>
      </c>
      <c r="E21143" t="s">
        <v>5011</v>
      </c>
      <c r="F21143" t="s">
        <v>453</v>
      </c>
      <c r="G21143">
        <v>12410375</v>
      </c>
      <c r="H21143" t="b">
        <f>OR(L21143='PERAC-ngpPrcsTnD-mthncptr'!$B$1,L21143='PERAC-ngpPrcsTnD-mthncptr'!$C$1,L21143='PERAC-ngpPrcsTnD-mthncptr'!$D$1)</f>
        <v>0</v>
      </c>
      <c r="I21143">
        <f>IF(H21143=TRUE,G21143+'NPV Calcs'!$D$14,G21143)</f>
        <v>12410375</v>
      </c>
      <c r="J21143">
        <v>4.3459827736600002E-8</v>
      </c>
      <c r="K21143">
        <f>IF(OR(B21143="GAS",B21143="COL",B21143="LAN",B21143="RICE",B21143="LIVE"),J21143*About!$B$101,IF(OR(B21143="CROP",B21143="NAA"),J21143*About!$B$102,J21143))</f>
        <v>4.8675007064992007E-8</v>
      </c>
      <c r="L21143" t="str">
        <f>INDEX('EPA Tech to Policy Mapping'!$D:$D,MATCH('EPA Data'!F21143,'EPA Tech to Policy Mapping'!$C:$C,0))</f>
        <v>ngps - production methane capture</v>
      </c>
    </row>
    <row r="21144" spans="1:12" x14ac:dyDescent="0.35">
      <c r="A21144" t="s">
        <v>425</v>
      </c>
      <c r="B21144" t="s">
        <v>433</v>
      </c>
      <c r="C21144">
        <v>2020</v>
      </c>
      <c r="D21144" t="s">
        <v>5010</v>
      </c>
      <c r="E21144" t="s">
        <v>5011</v>
      </c>
      <c r="F21144" t="s">
        <v>453</v>
      </c>
      <c r="G21144">
        <v>12947545</v>
      </c>
      <c r="H21144" t="b">
        <f>OR(L21144='PERAC-ngpPrcsTnD-mthncptr'!$B$1,L21144='PERAC-ngpPrcsTnD-mthncptr'!$C$1,L21144='PERAC-ngpPrcsTnD-mthncptr'!$D$1)</f>
        <v>0</v>
      </c>
      <c r="I21144">
        <f>IF(H21144=TRUE,G21144+'NPV Calcs'!$D$14,G21144)</f>
        <v>12947545</v>
      </c>
      <c r="J21144">
        <v>4.7511834466700004E-9</v>
      </c>
      <c r="K21144">
        <f>IF(OR(B21144="GAS",B21144="COL",B21144="LAN",B21144="RICE",B21144="LIVE"),J21144*About!$B$101,IF(OR(B21144="CROP",B21144="NAA"),J21144*About!$B$102,J21144))</f>
        <v>5.3213254602704007E-9</v>
      </c>
      <c r="L21144" t="str">
        <f>INDEX('EPA Tech to Policy Mapping'!$D:$D,MATCH('EPA Data'!F21144,'EPA Tech to Policy Mapping'!$C:$C,0))</f>
        <v>ngps - production methane capture</v>
      </c>
    </row>
    <row r="21145" spans="1:12" x14ac:dyDescent="0.35">
      <c r="A21145" t="s">
        <v>425</v>
      </c>
      <c r="B21145" t="s">
        <v>433</v>
      </c>
      <c r="C21145">
        <v>2020</v>
      </c>
      <c r="D21145" t="s">
        <v>5010</v>
      </c>
      <c r="E21145" t="s">
        <v>5011</v>
      </c>
      <c r="F21145" t="s">
        <v>453</v>
      </c>
      <c r="G21145">
        <v>14077946</v>
      </c>
      <c r="H21145" t="b">
        <f>OR(L21145='PERAC-ngpPrcsTnD-mthncptr'!$B$1,L21145='PERAC-ngpPrcsTnD-mthncptr'!$C$1,L21145='PERAC-ngpPrcsTnD-mthncptr'!$D$1)</f>
        <v>0</v>
      </c>
      <c r="I21145">
        <f>IF(H21145=TRUE,G21145+'NPV Calcs'!$D$14,G21145)</f>
        <v>14077946</v>
      </c>
      <c r="J21145">
        <v>1.6082326581599999E-8</v>
      </c>
      <c r="K21145">
        <f>IF(OR(B21145="GAS",B21145="COL",B21145="LAN",B21145="RICE",B21145="LIVE"),J21145*About!$B$101,IF(OR(B21145="CROP",B21145="NAA"),J21145*About!$B$102,J21145))</f>
        <v>1.8012205771392E-8</v>
      </c>
      <c r="L21145" t="str">
        <f>INDEX('EPA Tech to Policy Mapping'!$D:$D,MATCH('EPA Data'!F21145,'EPA Tech to Policy Mapping'!$C:$C,0))</f>
        <v>ngps - production methane capture</v>
      </c>
    </row>
    <row r="21146" spans="1:12" x14ac:dyDescent="0.35">
      <c r="A21146" t="s">
        <v>425</v>
      </c>
      <c r="B21146" t="s">
        <v>433</v>
      </c>
      <c r="C21146">
        <v>2020</v>
      </c>
      <c r="D21146" t="s">
        <v>5010</v>
      </c>
      <c r="E21146" t="s">
        <v>5011</v>
      </c>
      <c r="F21146" t="s">
        <v>453</v>
      </c>
      <c r="G21146">
        <v>15652328</v>
      </c>
      <c r="H21146" t="b">
        <f>OR(L21146='PERAC-ngpPrcsTnD-mthncptr'!$B$1,L21146='PERAC-ngpPrcsTnD-mthncptr'!$C$1,L21146='PERAC-ngpPrcsTnD-mthncptr'!$D$1)</f>
        <v>0</v>
      </c>
      <c r="I21146">
        <f>IF(H21146=TRUE,G21146+'NPV Calcs'!$D$14,G21146)</f>
        <v>15652328</v>
      </c>
      <c r="J21146">
        <v>7.9186390777900004E-10</v>
      </c>
      <c r="K21146">
        <f>IF(OR(B21146="GAS",B21146="COL",B21146="LAN",B21146="RICE",B21146="LIVE"),J21146*About!$B$101,IF(OR(B21146="CROP",B21146="NAA"),J21146*About!$B$102,J21146))</f>
        <v>8.8688757671248015E-10</v>
      </c>
      <c r="L21146" t="str">
        <f>INDEX('EPA Tech to Policy Mapping'!$D:$D,MATCH('EPA Data'!F21146,'EPA Tech to Policy Mapping'!$C:$C,0))</f>
        <v>ngps - production methane capture</v>
      </c>
    </row>
    <row r="21147" spans="1:12" x14ac:dyDescent="0.35">
      <c r="A21147" t="s">
        <v>425</v>
      </c>
      <c r="B21147" t="s">
        <v>433</v>
      </c>
      <c r="C21147">
        <v>2020</v>
      </c>
      <c r="D21147" t="s">
        <v>5010</v>
      </c>
      <c r="E21147" t="s">
        <v>5011</v>
      </c>
      <c r="F21147" t="s">
        <v>453</v>
      </c>
      <c r="G21147">
        <v>17018874</v>
      </c>
      <c r="H21147" t="b">
        <f>OR(L21147='PERAC-ngpPrcsTnD-mthncptr'!$B$1,L21147='PERAC-ngpPrcsTnD-mthncptr'!$C$1,L21147='PERAC-ngpPrcsTnD-mthncptr'!$D$1)</f>
        <v>0</v>
      </c>
      <c r="I21147">
        <f>IF(H21147=TRUE,G21147+'NPV Calcs'!$D$14,G21147)</f>
        <v>17018874</v>
      </c>
      <c r="J21147">
        <v>2.6803876895799998E-9</v>
      </c>
      <c r="K21147">
        <f>IF(OR(B21147="GAS",B21147="COL",B21147="LAN",B21147="RICE",B21147="LIVE"),J21147*About!$B$101,IF(OR(B21147="CROP",B21147="NAA"),J21147*About!$B$102,J21147))</f>
        <v>3.0020342123296001E-9</v>
      </c>
      <c r="L21147" t="str">
        <f>INDEX('EPA Tech to Policy Mapping'!$D:$D,MATCH('EPA Data'!F21147,'EPA Tech to Policy Mapping'!$C:$C,0))</f>
        <v>ngps - production methane capture</v>
      </c>
    </row>
    <row r="21148" spans="1:12" x14ac:dyDescent="0.35">
      <c r="A21148" t="s">
        <v>425</v>
      </c>
      <c r="B21148" t="s">
        <v>433</v>
      </c>
      <c r="C21148">
        <v>2020</v>
      </c>
      <c r="D21148" t="s">
        <v>5010</v>
      </c>
      <c r="E21148" t="s">
        <v>5011</v>
      </c>
      <c r="F21148" t="s">
        <v>458</v>
      </c>
      <c r="G21148">
        <v>-5</v>
      </c>
      <c r="H21148" t="b">
        <f>OR(L21148='PERAC-ngpPrcsTnD-mthncptr'!$B$1,L21148='PERAC-ngpPrcsTnD-mthncptr'!$C$1,L21148='PERAC-ngpPrcsTnD-mthncptr'!$D$1)</f>
        <v>0</v>
      </c>
      <c r="I21148">
        <f>IF(H21148=TRUE,G21148+'NPV Calcs'!$D$14,G21148)</f>
        <v>-5</v>
      </c>
      <c r="J21148">
        <v>3.0655515147374E-3</v>
      </c>
      <c r="K21148">
        <f>IF(OR(B21148="GAS",B21148="COL",B21148="LAN",B21148="RICE",B21148="LIVE"),J21148*About!$B$101,IF(OR(B21148="CROP",B21148="NAA"),J21148*About!$B$102,J21148))</f>
        <v>3.4334176965058884E-3</v>
      </c>
      <c r="L21148" t="str">
        <f>INDEX('EPA Tech to Policy Mapping'!$D:$D,MATCH('EPA Data'!F21148,'EPA Tech to Policy Mapping'!$C:$C,0))</f>
        <v>ngps - production methane capture</v>
      </c>
    </row>
    <row r="21149" spans="1:12" x14ac:dyDescent="0.35">
      <c r="A21149" t="s">
        <v>425</v>
      </c>
      <c r="B21149" t="s">
        <v>433</v>
      </c>
      <c r="C21149">
        <v>2020</v>
      </c>
      <c r="D21149" t="s">
        <v>5010</v>
      </c>
      <c r="E21149" t="s">
        <v>5011</v>
      </c>
      <c r="F21149" t="s">
        <v>458</v>
      </c>
      <c r="G21149">
        <v>-4</v>
      </c>
      <c r="H21149" t="b">
        <f>OR(L21149='PERAC-ngpPrcsTnD-mthncptr'!$B$1,L21149='PERAC-ngpPrcsTnD-mthncptr'!$C$1,L21149='PERAC-ngpPrcsTnD-mthncptr'!$D$1)</f>
        <v>0</v>
      </c>
      <c r="I21149">
        <f>IF(H21149=TRUE,G21149+'NPV Calcs'!$D$14,G21149)</f>
        <v>-4</v>
      </c>
      <c r="J21149">
        <v>1.9929704183368799E-2</v>
      </c>
      <c r="K21149">
        <f>IF(OR(B21149="GAS",B21149="COL",B21149="LAN",B21149="RICE",B21149="LIVE"),J21149*About!$B$101,IF(OR(B21149="CROP",B21149="NAA"),J21149*About!$B$102,J21149))</f>
        <v>2.2321268685373055E-2</v>
      </c>
      <c r="L21149" t="str">
        <f>INDEX('EPA Tech to Policy Mapping'!$D:$D,MATCH('EPA Data'!F21149,'EPA Tech to Policy Mapping'!$C:$C,0))</f>
        <v>ngps - production methane capture</v>
      </c>
    </row>
    <row r="21150" spans="1:12" x14ac:dyDescent="0.35">
      <c r="A21150" t="s">
        <v>425</v>
      </c>
      <c r="B21150" t="s">
        <v>433</v>
      </c>
      <c r="C21150">
        <v>2020</v>
      </c>
      <c r="D21150" t="s">
        <v>5010</v>
      </c>
      <c r="E21150" t="s">
        <v>5011</v>
      </c>
      <c r="F21150" t="s">
        <v>458</v>
      </c>
      <c r="G21150">
        <v>-3</v>
      </c>
      <c r="H21150" t="b">
        <f>OR(L21150='PERAC-ngpPrcsTnD-mthncptr'!$B$1,L21150='PERAC-ngpPrcsTnD-mthncptr'!$C$1,L21150='PERAC-ngpPrcsTnD-mthncptr'!$D$1)</f>
        <v>0</v>
      </c>
      <c r="I21150">
        <f>IF(H21150=TRUE,G21150+'NPV Calcs'!$D$14,G21150)</f>
        <v>-3</v>
      </c>
      <c r="J21150">
        <v>5.4914287829035298E-3</v>
      </c>
      <c r="K21150">
        <f>IF(OR(B21150="GAS",B21150="COL",B21150="LAN",B21150="RICE",B21150="LIVE"),J21150*About!$B$101,IF(OR(B21150="CROP",B21150="NAA"),J21150*About!$B$102,J21150))</f>
        <v>6.1504002368519542E-3</v>
      </c>
      <c r="L21150" t="str">
        <f>INDEX('EPA Tech to Policy Mapping'!$D:$D,MATCH('EPA Data'!F21150,'EPA Tech to Policy Mapping'!$C:$C,0))</f>
        <v>ngps - production methane capture</v>
      </c>
    </row>
    <row r="21151" spans="1:12" x14ac:dyDescent="0.35">
      <c r="A21151" t="s">
        <v>425</v>
      </c>
      <c r="B21151" t="s">
        <v>433</v>
      </c>
      <c r="C21151">
        <v>2020</v>
      </c>
      <c r="D21151" t="s">
        <v>5010</v>
      </c>
      <c r="E21151" t="s">
        <v>5011</v>
      </c>
      <c r="F21151" t="s">
        <v>458</v>
      </c>
      <c r="G21151">
        <v>-2</v>
      </c>
      <c r="H21151" t="b">
        <f>OR(L21151='PERAC-ngpPrcsTnD-mthncptr'!$B$1,L21151='PERAC-ngpPrcsTnD-mthncptr'!$C$1,L21151='PERAC-ngpPrcsTnD-mthncptr'!$D$1)</f>
        <v>0</v>
      </c>
      <c r="I21151">
        <f>IF(H21151=TRUE,G21151+'NPV Calcs'!$D$14,G21151)</f>
        <v>-2</v>
      </c>
      <c r="J21151">
        <v>2.5551916769474001E-3</v>
      </c>
      <c r="K21151">
        <f>IF(OR(B21151="GAS",B21151="COL",B21151="LAN",B21151="RICE",B21151="LIVE"),J21151*About!$B$101,IF(OR(B21151="CROP",B21151="NAA"),J21151*About!$B$102,J21151))</f>
        <v>2.8618146781810884E-3</v>
      </c>
      <c r="L21151" t="str">
        <f>INDEX('EPA Tech to Policy Mapping'!$D:$D,MATCH('EPA Data'!F21151,'EPA Tech to Policy Mapping'!$C:$C,0))</f>
        <v>ngps - production methane capture</v>
      </c>
    </row>
    <row r="21152" spans="1:12" x14ac:dyDescent="0.35">
      <c r="A21152" t="s">
        <v>425</v>
      </c>
      <c r="B21152" t="s">
        <v>433</v>
      </c>
      <c r="C21152">
        <v>2020</v>
      </c>
      <c r="D21152" t="s">
        <v>5010</v>
      </c>
      <c r="E21152" t="s">
        <v>5011</v>
      </c>
      <c r="F21152" t="s">
        <v>458</v>
      </c>
      <c r="G21152">
        <v>-1</v>
      </c>
      <c r="H21152" t="b">
        <f>OR(L21152='PERAC-ngpPrcsTnD-mthncptr'!$B$1,L21152='PERAC-ngpPrcsTnD-mthncptr'!$C$1,L21152='PERAC-ngpPrcsTnD-mthncptr'!$D$1)</f>
        <v>0</v>
      </c>
      <c r="I21152">
        <f>IF(H21152=TRUE,G21152+'NPV Calcs'!$D$14,G21152)</f>
        <v>-1</v>
      </c>
      <c r="J21152">
        <v>1.9344505381017001E-4</v>
      </c>
      <c r="K21152">
        <f>IF(OR(B21152="GAS",B21152="COL",B21152="LAN",B21152="RICE",B21152="LIVE"),J21152*About!$B$101,IF(OR(B21152="CROP",B21152="NAA"),J21152*About!$B$102,J21152))</f>
        <v>2.1665846026739044E-4</v>
      </c>
      <c r="L21152" t="str">
        <f>INDEX('EPA Tech to Policy Mapping'!$D:$D,MATCH('EPA Data'!F21152,'EPA Tech to Policy Mapping'!$C:$C,0))</f>
        <v>ngps - production methane capture</v>
      </c>
    </row>
    <row r="21153" spans="1:12" x14ac:dyDescent="0.35">
      <c r="A21153" t="s">
        <v>425</v>
      </c>
      <c r="B21153" t="s">
        <v>433</v>
      </c>
      <c r="C21153">
        <v>2020</v>
      </c>
      <c r="D21153" t="s">
        <v>5010</v>
      </c>
      <c r="E21153" t="s">
        <v>5011</v>
      </c>
      <c r="F21153" t="s">
        <v>449</v>
      </c>
      <c r="G21153">
        <v>23</v>
      </c>
      <c r="H21153" t="b">
        <f>OR(L21153='PERAC-ngpPrcsTnD-mthncptr'!$B$1,L21153='PERAC-ngpPrcsTnD-mthncptr'!$C$1,L21153='PERAC-ngpPrcsTnD-mthncptr'!$D$1)</f>
        <v>1</v>
      </c>
      <c r="I21153">
        <f>IF(H21153=TRUE,G21153+'NPV Calcs'!$D$14,G21153)</f>
        <v>31.061467962442951</v>
      </c>
      <c r="J21153">
        <v>2.827354473993E-4</v>
      </c>
      <c r="K21153">
        <f>IF(OR(B21153="GAS",B21153="COL",B21153="LAN",B21153="RICE",B21153="LIVE"),J21153*About!$B$101,IF(OR(B21153="CROP",B21153="NAA"),J21153*About!$B$102,J21153))</f>
        <v>3.1666370108721602E-4</v>
      </c>
      <c r="L21153" t="str">
        <f>INDEX('EPA Tech to Policy Mapping'!$D:$D,MATCH('EPA Data'!F21153,'EPA Tech to Policy Mapping'!$C:$C,0))</f>
        <v>ngps - T&amp;D methane capture</v>
      </c>
    </row>
    <row r="21154" spans="1:12" x14ac:dyDescent="0.35">
      <c r="A21154" t="s">
        <v>425</v>
      </c>
      <c r="B21154" t="s">
        <v>433</v>
      </c>
      <c r="C21154">
        <v>2020</v>
      </c>
      <c r="D21154" t="s">
        <v>5010</v>
      </c>
      <c r="E21154" t="s">
        <v>5011</v>
      </c>
      <c r="F21154" t="s">
        <v>449</v>
      </c>
      <c r="G21154">
        <v>24</v>
      </c>
      <c r="H21154" t="b">
        <f>OR(L21154='PERAC-ngpPrcsTnD-mthncptr'!$B$1,L21154='PERAC-ngpPrcsTnD-mthncptr'!$C$1,L21154='PERAC-ngpPrcsTnD-mthncptr'!$D$1)</f>
        <v>1</v>
      </c>
      <c r="I21154">
        <f>IF(H21154=TRUE,G21154+'NPV Calcs'!$D$14,G21154)</f>
        <v>32.061467962442947</v>
      </c>
      <c r="J21154">
        <v>8.3325447849346996E-3</v>
      </c>
      <c r="K21154">
        <f>IF(OR(B21154="GAS",B21154="COL",B21154="LAN",B21154="RICE",B21154="LIVE"),J21154*About!$B$101,IF(OR(B21154="CROP",B21154="NAA"),J21154*About!$B$102,J21154))</f>
        <v>9.3324501591268653E-3</v>
      </c>
      <c r="L21154" t="str">
        <f>INDEX('EPA Tech to Policy Mapping'!$D:$D,MATCH('EPA Data'!F21154,'EPA Tech to Policy Mapping'!$C:$C,0))</f>
        <v>ngps - T&amp;D methane capture</v>
      </c>
    </row>
    <row r="21155" spans="1:12" x14ac:dyDescent="0.35">
      <c r="A21155" t="s">
        <v>425</v>
      </c>
      <c r="B21155" t="s">
        <v>433</v>
      </c>
      <c r="C21155">
        <v>2020</v>
      </c>
      <c r="D21155" t="s">
        <v>5010</v>
      </c>
      <c r="E21155" t="s">
        <v>5011</v>
      </c>
      <c r="F21155" t="s">
        <v>449</v>
      </c>
      <c r="G21155">
        <v>25</v>
      </c>
      <c r="H21155" t="b">
        <f>OR(L21155='PERAC-ngpPrcsTnD-mthncptr'!$B$1,L21155='PERAC-ngpPrcsTnD-mthncptr'!$C$1,L21155='PERAC-ngpPrcsTnD-mthncptr'!$D$1)</f>
        <v>1</v>
      </c>
      <c r="I21155">
        <f>IF(H21155=TRUE,G21155+'NPV Calcs'!$D$14,G21155)</f>
        <v>33.061467962442947</v>
      </c>
      <c r="J21155">
        <v>6.0302734782454997E-3</v>
      </c>
      <c r="K21155">
        <f>IF(OR(B21155="GAS",B21155="COL",B21155="LAN",B21155="RICE",B21155="LIVE"),J21155*About!$B$101,IF(OR(B21155="CROP",B21155="NAA"),J21155*About!$B$102,J21155))</f>
        <v>6.7539062956349606E-3</v>
      </c>
      <c r="L21155" t="str">
        <f>INDEX('EPA Tech to Policy Mapping'!$D:$D,MATCH('EPA Data'!F21155,'EPA Tech to Policy Mapping'!$C:$C,0))</f>
        <v>ngps - T&amp;D methane capture</v>
      </c>
    </row>
    <row r="21156" spans="1:12" x14ac:dyDescent="0.35">
      <c r="A21156" t="s">
        <v>425</v>
      </c>
      <c r="B21156" t="s">
        <v>433</v>
      </c>
      <c r="C21156">
        <v>2020</v>
      </c>
      <c r="D21156" t="s">
        <v>5010</v>
      </c>
      <c r="E21156" t="s">
        <v>5011</v>
      </c>
      <c r="F21156" t="s">
        <v>449</v>
      </c>
      <c r="G21156">
        <v>26</v>
      </c>
      <c r="H21156" t="b">
        <f>OR(L21156='PERAC-ngpPrcsTnD-mthncptr'!$B$1,L21156='PERAC-ngpPrcsTnD-mthncptr'!$C$1,L21156='PERAC-ngpPrcsTnD-mthncptr'!$D$1)</f>
        <v>1</v>
      </c>
      <c r="I21156">
        <f>IF(H21156=TRUE,G21156+'NPV Calcs'!$D$14,G21156)</f>
        <v>34.061467962442947</v>
      </c>
      <c r="J21156">
        <v>1.6642350762126564E-3</v>
      </c>
      <c r="K21156">
        <f>IF(OR(B21156="GAS",B21156="COL",B21156="LAN",B21156="RICE",B21156="LIVE"),J21156*About!$B$101,IF(OR(B21156="CROP",B21156="NAA"),J21156*About!$B$102,J21156))</f>
        <v>1.8639432853581753E-3</v>
      </c>
      <c r="L21156" t="str">
        <f>INDEX('EPA Tech to Policy Mapping'!$D:$D,MATCH('EPA Data'!F21156,'EPA Tech to Policy Mapping'!$C:$C,0))</f>
        <v>ngps - T&amp;D methane capture</v>
      </c>
    </row>
    <row r="21157" spans="1:12" x14ac:dyDescent="0.35">
      <c r="A21157" t="s">
        <v>425</v>
      </c>
      <c r="B21157" t="s">
        <v>433</v>
      </c>
      <c r="C21157">
        <v>2020</v>
      </c>
      <c r="D21157" t="s">
        <v>5010</v>
      </c>
      <c r="E21157" t="s">
        <v>5011</v>
      </c>
      <c r="F21157" t="s">
        <v>449</v>
      </c>
      <c r="G21157">
        <v>27</v>
      </c>
      <c r="H21157" t="b">
        <f>OR(L21157='PERAC-ngpPrcsTnD-mthncptr'!$B$1,L21157='PERAC-ngpPrcsTnD-mthncptr'!$C$1,L21157='PERAC-ngpPrcsTnD-mthncptr'!$D$1)</f>
        <v>1</v>
      </c>
      <c r="I21157">
        <f>IF(H21157=TRUE,G21157+'NPV Calcs'!$D$14,G21157)</f>
        <v>35.061467962442947</v>
      </c>
      <c r="J21157">
        <v>8.4024774987484004E-3</v>
      </c>
      <c r="K21157">
        <f>IF(OR(B21157="GAS",B21157="COL",B21157="LAN",B21157="RICE",B21157="LIVE"),J21157*About!$B$101,IF(OR(B21157="CROP",B21157="NAA"),J21157*About!$B$102,J21157))</f>
        <v>9.4107747985982086E-3</v>
      </c>
      <c r="L21157" t="str">
        <f>INDEX('EPA Tech to Policy Mapping'!$D:$D,MATCH('EPA Data'!F21157,'EPA Tech to Policy Mapping'!$C:$C,0))</f>
        <v>ngps - T&amp;D methane capture</v>
      </c>
    </row>
    <row r="21158" spans="1:12" x14ac:dyDescent="0.35">
      <c r="A21158" t="s">
        <v>425</v>
      </c>
      <c r="B21158" t="s">
        <v>433</v>
      </c>
      <c r="C21158">
        <v>2020</v>
      </c>
      <c r="D21158" t="s">
        <v>5010</v>
      </c>
      <c r="E21158" t="s">
        <v>5011</v>
      </c>
      <c r="F21158" t="s">
        <v>449</v>
      </c>
      <c r="G21158">
        <v>28</v>
      </c>
      <c r="H21158" t="b">
        <f>OR(L21158='PERAC-ngpPrcsTnD-mthncptr'!$B$1,L21158='PERAC-ngpPrcsTnD-mthncptr'!$C$1,L21158='PERAC-ngpPrcsTnD-mthncptr'!$D$1)</f>
        <v>1</v>
      </c>
      <c r="I21158">
        <f>IF(H21158=TRUE,G21158+'NPV Calcs'!$D$14,G21158)</f>
        <v>36.061467962442947</v>
      </c>
      <c r="J21158">
        <v>1.2944336043801699E-2</v>
      </c>
      <c r="K21158">
        <f>IF(OR(B21158="GAS",B21158="COL",B21158="LAN",B21158="RICE",B21158="LIVE"),J21158*About!$B$101,IF(OR(B21158="CROP",B21158="NAA"),J21158*About!$B$102,J21158))</f>
        <v>1.4497656369057905E-2</v>
      </c>
      <c r="L21158" t="str">
        <f>INDEX('EPA Tech to Policy Mapping'!$D:$D,MATCH('EPA Data'!F21158,'EPA Tech to Policy Mapping'!$C:$C,0))</f>
        <v>ngps - T&amp;D methane capture</v>
      </c>
    </row>
    <row r="21159" spans="1:12" x14ac:dyDescent="0.35">
      <c r="A21159" t="s">
        <v>425</v>
      </c>
      <c r="B21159" t="s">
        <v>433</v>
      </c>
      <c r="C21159">
        <v>2020</v>
      </c>
      <c r="D21159" t="s">
        <v>5010</v>
      </c>
      <c r="E21159" t="s">
        <v>5011</v>
      </c>
      <c r="F21159" t="s">
        <v>449</v>
      </c>
      <c r="G21159">
        <v>29</v>
      </c>
      <c r="H21159" t="b">
        <f>OR(L21159='PERAC-ngpPrcsTnD-mthncptr'!$B$1,L21159='PERAC-ngpPrcsTnD-mthncptr'!$C$1,L21159='PERAC-ngpPrcsTnD-mthncptr'!$D$1)</f>
        <v>1</v>
      </c>
      <c r="I21159">
        <f>IF(H21159=TRUE,G21159+'NPV Calcs'!$D$14,G21159)</f>
        <v>37.061467962442947</v>
      </c>
      <c r="J21159">
        <v>2.3168515472207999E-3</v>
      </c>
      <c r="K21159">
        <f>IF(OR(B21159="GAS",B21159="COL",B21159="LAN",B21159="RICE",B21159="LIVE"),J21159*About!$B$101,IF(OR(B21159="CROP",B21159="NAA"),J21159*About!$B$102,J21159))</f>
        <v>2.5948737328872961E-3</v>
      </c>
      <c r="L21159" t="str">
        <f>INDEX('EPA Tech to Policy Mapping'!$D:$D,MATCH('EPA Data'!F21159,'EPA Tech to Policy Mapping'!$C:$C,0))</f>
        <v>ngps - T&amp;D methane capture</v>
      </c>
    </row>
    <row r="21160" spans="1:12" x14ac:dyDescent="0.35">
      <c r="A21160" t="s">
        <v>425</v>
      </c>
      <c r="B21160" t="s">
        <v>433</v>
      </c>
      <c r="C21160">
        <v>2020</v>
      </c>
      <c r="D21160" t="s">
        <v>5010</v>
      </c>
      <c r="E21160" t="s">
        <v>5011</v>
      </c>
      <c r="F21160" t="s">
        <v>449</v>
      </c>
      <c r="G21160">
        <v>42</v>
      </c>
      <c r="H21160" t="b">
        <f>OR(L21160='PERAC-ngpPrcsTnD-mthncptr'!$B$1,L21160='PERAC-ngpPrcsTnD-mthncptr'!$C$1,L21160='PERAC-ngpPrcsTnD-mthncptr'!$D$1)</f>
        <v>1</v>
      </c>
      <c r="I21160">
        <f>IF(H21160=TRUE,G21160+'NPV Calcs'!$D$14,G21160)</f>
        <v>50.061467962442947</v>
      </c>
      <c r="J21160">
        <v>8.0160098150400003E-5</v>
      </c>
      <c r="K21160">
        <f>IF(OR(B21160="GAS",B21160="COL",B21160="LAN",B21160="RICE",B21160="LIVE"),J21160*About!$B$101,IF(OR(B21160="CROP",B21160="NAA"),J21160*About!$B$102,J21160))</f>
        <v>8.9779309928448013E-5</v>
      </c>
      <c r="L21160" t="str">
        <f>INDEX('EPA Tech to Policy Mapping'!$D:$D,MATCH('EPA Data'!F21160,'EPA Tech to Policy Mapping'!$C:$C,0))</f>
        <v>ngps - T&amp;D methane capture</v>
      </c>
    </row>
    <row r="21161" spans="1:12" x14ac:dyDescent="0.35">
      <c r="A21161" t="s">
        <v>425</v>
      </c>
      <c r="B21161" t="s">
        <v>433</v>
      </c>
      <c r="C21161">
        <v>2020</v>
      </c>
      <c r="D21161" t="s">
        <v>5010</v>
      </c>
      <c r="E21161" t="s">
        <v>5011</v>
      </c>
      <c r="F21161" t="s">
        <v>449</v>
      </c>
      <c r="G21161">
        <v>195</v>
      </c>
      <c r="H21161" t="b">
        <f>OR(L21161='PERAC-ngpPrcsTnD-mthncptr'!$B$1,L21161='PERAC-ngpPrcsTnD-mthncptr'!$C$1,L21161='PERAC-ngpPrcsTnD-mthncptr'!$D$1)</f>
        <v>1</v>
      </c>
      <c r="I21161">
        <f>IF(H21161=TRUE,G21161+'NPV Calcs'!$D$14,G21161)</f>
        <v>203.06146796244295</v>
      </c>
      <c r="J21161">
        <v>4.0275452192900003E-5</v>
      </c>
      <c r="K21161">
        <f>IF(OR(B21161="GAS",B21161="COL",B21161="LAN",B21161="RICE",B21161="LIVE"),J21161*About!$B$101,IF(OR(B21161="CROP",B21161="NAA"),J21161*About!$B$102,J21161))</f>
        <v>4.5108506456048007E-5</v>
      </c>
      <c r="L21161" t="str">
        <f>INDEX('EPA Tech to Policy Mapping'!$D:$D,MATCH('EPA Data'!F21161,'EPA Tech to Policy Mapping'!$C:$C,0))</f>
        <v>ngps - T&amp;D methane capture</v>
      </c>
    </row>
    <row r="21162" spans="1:12" x14ac:dyDescent="0.35">
      <c r="A21162" t="s">
        <v>425</v>
      </c>
      <c r="B21162" t="s">
        <v>433</v>
      </c>
      <c r="C21162">
        <v>2020</v>
      </c>
      <c r="D21162" t="s">
        <v>5010</v>
      </c>
      <c r="E21162" t="s">
        <v>5011</v>
      </c>
      <c r="F21162" t="s">
        <v>449</v>
      </c>
      <c r="G21162">
        <v>197</v>
      </c>
      <c r="H21162" t="b">
        <f>OR(L21162='PERAC-ngpPrcsTnD-mthncptr'!$B$1,L21162='PERAC-ngpPrcsTnD-mthncptr'!$C$1,L21162='PERAC-ngpPrcsTnD-mthncptr'!$D$1)</f>
        <v>1</v>
      </c>
      <c r="I21162">
        <f>IF(H21162=TRUE,G21162+'NPV Calcs'!$D$14,G21162)</f>
        <v>205.06146796244295</v>
      </c>
      <c r="J21162">
        <v>7.3714880272699994E-5</v>
      </c>
      <c r="K21162">
        <f>IF(OR(B21162="GAS",B21162="COL",B21162="LAN",B21162="RICE",B21162="LIVE"),J21162*About!$B$101,IF(OR(B21162="CROP",B21162="NAA"),J21162*About!$B$102,J21162))</f>
        <v>8.2560665905424005E-5</v>
      </c>
      <c r="L21162" t="str">
        <f>INDEX('EPA Tech to Policy Mapping'!$D:$D,MATCH('EPA Data'!F21162,'EPA Tech to Policy Mapping'!$C:$C,0))</f>
        <v>ngps - T&amp;D methane capture</v>
      </c>
    </row>
    <row r="21163" spans="1:12" x14ac:dyDescent="0.35">
      <c r="A21163" t="s">
        <v>425</v>
      </c>
      <c r="B21163" t="s">
        <v>433</v>
      </c>
      <c r="C21163">
        <v>2020</v>
      </c>
      <c r="D21163" t="s">
        <v>5010</v>
      </c>
      <c r="E21163" t="s">
        <v>5011</v>
      </c>
      <c r="F21163" t="s">
        <v>449</v>
      </c>
      <c r="G21163">
        <v>198</v>
      </c>
      <c r="H21163" t="b">
        <f>OR(L21163='PERAC-ngpPrcsTnD-mthncptr'!$B$1,L21163='PERAC-ngpPrcsTnD-mthncptr'!$C$1,L21163='PERAC-ngpPrcsTnD-mthncptr'!$D$1)</f>
        <v>1</v>
      </c>
      <c r="I21163">
        <f>IF(H21163=TRUE,G21163+'NPV Calcs'!$D$14,G21163)</f>
        <v>206.06146796244295</v>
      </c>
      <c r="J21163">
        <v>6.1741020545000001E-6</v>
      </c>
      <c r="K21163">
        <f>IF(OR(B21163="GAS",B21163="COL",B21163="LAN",B21163="RICE",B21163="LIVE"),J21163*About!$B$101,IF(OR(B21163="CROP",B21163="NAA"),J21163*About!$B$102,J21163))</f>
        <v>6.9149943010400005E-6</v>
      </c>
      <c r="L21163" t="str">
        <f>INDEX('EPA Tech to Policy Mapping'!$D:$D,MATCH('EPA Data'!F21163,'EPA Tech to Policy Mapping'!$C:$C,0))</f>
        <v>ngps - T&amp;D methane capture</v>
      </c>
    </row>
    <row r="21164" spans="1:12" x14ac:dyDescent="0.35">
      <c r="A21164" t="s">
        <v>425</v>
      </c>
      <c r="B21164" t="s">
        <v>433</v>
      </c>
      <c r="C21164">
        <v>2020</v>
      </c>
      <c r="D21164" t="s">
        <v>5010</v>
      </c>
      <c r="E21164" t="s">
        <v>5011</v>
      </c>
      <c r="F21164" t="s">
        <v>449</v>
      </c>
      <c r="G21164">
        <v>203</v>
      </c>
      <c r="H21164" t="b">
        <f>OR(L21164='PERAC-ngpPrcsTnD-mthncptr'!$B$1,L21164='PERAC-ngpPrcsTnD-mthncptr'!$C$1,L21164='PERAC-ngpPrcsTnD-mthncptr'!$D$1)</f>
        <v>1</v>
      </c>
      <c r="I21164">
        <f>IF(H21164=TRUE,G21164+'NPV Calcs'!$D$14,G21164)</f>
        <v>211.06146796244295</v>
      </c>
      <c r="J21164">
        <v>3.988922690041E-4</v>
      </c>
      <c r="K21164">
        <f>IF(OR(B21164="GAS",B21164="COL",B21164="LAN",B21164="RICE",B21164="LIVE"),J21164*About!$B$101,IF(OR(B21164="CROP",B21164="NAA"),J21164*About!$B$102,J21164))</f>
        <v>4.4675934128459203E-4</v>
      </c>
      <c r="L21164" t="str">
        <f>INDEX('EPA Tech to Policy Mapping'!$D:$D,MATCH('EPA Data'!F21164,'EPA Tech to Policy Mapping'!$C:$C,0))</f>
        <v>ngps - T&amp;D methane capture</v>
      </c>
    </row>
    <row r="21165" spans="1:12" x14ac:dyDescent="0.35">
      <c r="A21165" t="s">
        <v>425</v>
      </c>
      <c r="B21165" t="s">
        <v>433</v>
      </c>
      <c r="C21165">
        <v>2020</v>
      </c>
      <c r="D21165" t="s">
        <v>5010</v>
      </c>
      <c r="E21165" t="s">
        <v>5011</v>
      </c>
      <c r="F21165" t="s">
        <v>449</v>
      </c>
      <c r="G21165">
        <v>206</v>
      </c>
      <c r="H21165" t="b">
        <f>OR(L21165='PERAC-ngpPrcsTnD-mthncptr'!$B$1,L21165='PERAC-ngpPrcsTnD-mthncptr'!$C$1,L21165='PERAC-ngpPrcsTnD-mthncptr'!$D$1)</f>
        <v>1</v>
      </c>
      <c r="I21165">
        <f>IF(H21165=TRUE,G21165+'NPV Calcs'!$D$14,G21165)</f>
        <v>214.06146796244295</v>
      </c>
      <c r="J21165">
        <v>1.1402001291599999E-5</v>
      </c>
      <c r="K21165">
        <f>IF(OR(B21165="GAS",B21165="COL",B21165="LAN",B21165="RICE",B21165="LIVE"),J21165*About!$B$101,IF(OR(B21165="CROP",B21165="NAA"),J21165*About!$B$102,J21165))</f>
        <v>1.2770241446592E-5</v>
      </c>
      <c r="L21165" t="str">
        <f>INDEX('EPA Tech to Policy Mapping'!$D:$D,MATCH('EPA Data'!F21165,'EPA Tech to Policy Mapping'!$C:$C,0))</f>
        <v>ngps - T&amp;D methane capture</v>
      </c>
    </row>
    <row r="21166" spans="1:12" x14ac:dyDescent="0.35">
      <c r="A21166" t="s">
        <v>425</v>
      </c>
      <c r="B21166" t="s">
        <v>433</v>
      </c>
      <c r="C21166">
        <v>2020</v>
      </c>
      <c r="D21166" t="s">
        <v>5010</v>
      </c>
      <c r="E21166" t="s">
        <v>5011</v>
      </c>
      <c r="F21166" t="s">
        <v>449</v>
      </c>
      <c r="G21166">
        <v>208</v>
      </c>
      <c r="H21166" t="b">
        <f>OR(L21166='PERAC-ngpPrcsTnD-mthncptr'!$B$1,L21166='PERAC-ngpPrcsTnD-mthncptr'!$C$1,L21166='PERAC-ngpPrcsTnD-mthncptr'!$D$1)</f>
        <v>1</v>
      </c>
      <c r="I21166">
        <f>IF(H21166=TRUE,G21166+'NPV Calcs'!$D$14,G21166)</f>
        <v>216.06146796244295</v>
      </c>
      <c r="J21166">
        <v>4.692104703281E-4</v>
      </c>
      <c r="K21166">
        <f>IF(OR(B21166="GAS",B21166="COL",B21166="LAN",B21166="RICE",B21166="LIVE"),J21166*About!$B$101,IF(OR(B21166="CROP",B21166="NAA"),J21166*About!$B$102,J21166))</f>
        <v>5.2551572676747199E-4</v>
      </c>
      <c r="L21166" t="str">
        <f>INDEX('EPA Tech to Policy Mapping'!$D:$D,MATCH('EPA Data'!F21166,'EPA Tech to Policy Mapping'!$C:$C,0))</f>
        <v>ngps - T&amp;D methane capture</v>
      </c>
    </row>
    <row r="21167" spans="1:12" x14ac:dyDescent="0.35">
      <c r="A21167" t="s">
        <v>425</v>
      </c>
      <c r="B21167" t="s">
        <v>433</v>
      </c>
      <c r="C21167">
        <v>2020</v>
      </c>
      <c r="D21167" t="s">
        <v>5010</v>
      </c>
      <c r="E21167" t="s">
        <v>5011</v>
      </c>
      <c r="F21167" t="s">
        <v>449</v>
      </c>
      <c r="G21167">
        <v>209</v>
      </c>
      <c r="H21167" t="b">
        <f>OR(L21167='PERAC-ngpPrcsTnD-mthncptr'!$B$1,L21167='PERAC-ngpPrcsTnD-mthncptr'!$C$1,L21167='PERAC-ngpPrcsTnD-mthncptr'!$D$1)</f>
        <v>1</v>
      </c>
      <c r="I21167">
        <f>IF(H21167=TRUE,G21167+'NPV Calcs'!$D$14,G21167)</f>
        <v>217.06146796244295</v>
      </c>
      <c r="J21167">
        <v>6.4990372629839996E-4</v>
      </c>
      <c r="K21167">
        <f>IF(OR(B21167="GAS",B21167="COL",B21167="LAN",B21167="RICE",B21167="LIVE"),J21167*About!$B$101,IF(OR(B21167="CROP",B21167="NAA"),J21167*About!$B$102,J21167))</f>
        <v>7.2789217345420798E-4</v>
      </c>
      <c r="L21167" t="str">
        <f>INDEX('EPA Tech to Policy Mapping'!$D:$D,MATCH('EPA Data'!F21167,'EPA Tech to Policy Mapping'!$C:$C,0))</f>
        <v>ngps - T&amp;D methane capture</v>
      </c>
    </row>
    <row r="21168" spans="1:12" x14ac:dyDescent="0.35">
      <c r="A21168" t="s">
        <v>425</v>
      </c>
      <c r="B21168" t="s">
        <v>433</v>
      </c>
      <c r="C21168">
        <v>2020</v>
      </c>
      <c r="D21168" t="s">
        <v>5010</v>
      </c>
      <c r="E21168" t="s">
        <v>5011</v>
      </c>
      <c r="F21168" t="s">
        <v>449</v>
      </c>
      <c r="G21168">
        <v>210</v>
      </c>
      <c r="H21168" t="b">
        <f>OR(L21168='PERAC-ngpPrcsTnD-mthncptr'!$B$1,L21168='PERAC-ngpPrcsTnD-mthncptr'!$C$1,L21168='PERAC-ngpPrcsTnD-mthncptr'!$D$1)</f>
        <v>1</v>
      </c>
      <c r="I21168">
        <f>IF(H21168=TRUE,G21168+'NPV Calcs'!$D$14,G21168)</f>
        <v>218.06146796244295</v>
      </c>
      <c r="J21168">
        <v>2.5010829995159999E-4</v>
      </c>
      <c r="K21168">
        <f>IF(OR(B21168="GAS",B21168="COL",B21168="LAN",B21168="RICE",B21168="LIVE"),J21168*About!$B$101,IF(OR(B21168="CROP",B21168="NAA"),J21168*About!$B$102,J21168))</f>
        <v>2.80121295945792E-4</v>
      </c>
      <c r="L21168" t="str">
        <f>INDEX('EPA Tech to Policy Mapping'!$D:$D,MATCH('EPA Data'!F21168,'EPA Tech to Policy Mapping'!$C:$C,0))</f>
        <v>ngps - T&amp;D methane capture</v>
      </c>
    </row>
    <row r="21169" spans="1:12" x14ac:dyDescent="0.35">
      <c r="A21169" t="s">
        <v>425</v>
      </c>
      <c r="B21169" t="s">
        <v>433</v>
      </c>
      <c r="C21169">
        <v>2020</v>
      </c>
      <c r="D21169" t="s">
        <v>5010</v>
      </c>
      <c r="E21169" t="s">
        <v>5011</v>
      </c>
      <c r="F21169" t="s">
        <v>449</v>
      </c>
      <c r="G21169">
        <v>215</v>
      </c>
      <c r="H21169" t="b">
        <f>OR(L21169='PERAC-ngpPrcsTnD-mthncptr'!$B$1,L21169='PERAC-ngpPrcsTnD-mthncptr'!$C$1,L21169='PERAC-ngpPrcsTnD-mthncptr'!$D$1)</f>
        <v>1</v>
      </c>
      <c r="I21169">
        <f>IF(H21169=TRUE,G21169+'NPV Calcs'!$D$14,G21169)</f>
        <v>223.06146796244295</v>
      </c>
      <c r="J21169">
        <v>1.81221348612E-5</v>
      </c>
      <c r="K21169">
        <f>IF(OR(B21169="GAS",B21169="COL",B21169="LAN",B21169="RICE",B21169="LIVE"),J21169*About!$B$101,IF(OR(B21169="CROP",B21169="NAA"),J21169*About!$B$102,J21169))</f>
        <v>2.0296791044544003E-5</v>
      </c>
      <c r="L21169" t="str">
        <f>INDEX('EPA Tech to Policy Mapping'!$D:$D,MATCH('EPA Data'!F21169,'EPA Tech to Policy Mapping'!$C:$C,0))</f>
        <v>ngps - T&amp;D methane capture</v>
      </c>
    </row>
    <row r="21170" spans="1:12" x14ac:dyDescent="0.35">
      <c r="A21170" t="s">
        <v>425</v>
      </c>
      <c r="B21170" t="s">
        <v>433</v>
      </c>
      <c r="C21170">
        <v>2020</v>
      </c>
      <c r="D21170" t="s">
        <v>5010</v>
      </c>
      <c r="E21170" t="s">
        <v>5011</v>
      </c>
      <c r="F21170" t="s">
        <v>449</v>
      </c>
      <c r="G21170">
        <v>216</v>
      </c>
      <c r="H21170" t="b">
        <f>OR(L21170='PERAC-ngpPrcsTnD-mthncptr'!$B$1,L21170='PERAC-ngpPrcsTnD-mthncptr'!$C$1,L21170='PERAC-ngpPrcsTnD-mthncptr'!$D$1)</f>
        <v>1</v>
      </c>
      <c r="I21170">
        <f>IF(H21170=TRUE,G21170+'NPV Calcs'!$D$14,G21170)</f>
        <v>224.06146796244295</v>
      </c>
      <c r="J21170">
        <v>1.613748609088E-4</v>
      </c>
      <c r="K21170">
        <f>IF(OR(B21170="GAS",B21170="COL",B21170="LAN",B21170="RICE",B21170="LIVE"),J21170*About!$B$101,IF(OR(B21170="CROP",B21170="NAA"),J21170*About!$B$102,J21170))</f>
        <v>1.8073984421785601E-4</v>
      </c>
      <c r="L21170" t="str">
        <f>INDEX('EPA Tech to Policy Mapping'!$D:$D,MATCH('EPA Data'!F21170,'EPA Tech to Policy Mapping'!$C:$C,0))</f>
        <v>ngps - T&amp;D methane capture</v>
      </c>
    </row>
    <row r="21171" spans="1:12" x14ac:dyDescent="0.35">
      <c r="A21171" t="s">
        <v>425</v>
      </c>
      <c r="B21171" t="s">
        <v>433</v>
      </c>
      <c r="C21171">
        <v>2020</v>
      </c>
      <c r="D21171" t="s">
        <v>5010</v>
      </c>
      <c r="E21171" t="s">
        <v>5011</v>
      </c>
      <c r="F21171" t="s">
        <v>449</v>
      </c>
      <c r="G21171">
        <v>217</v>
      </c>
      <c r="H21171" t="b">
        <f>OR(L21171='PERAC-ngpPrcsTnD-mthncptr'!$B$1,L21171='PERAC-ngpPrcsTnD-mthncptr'!$C$1,L21171='PERAC-ngpPrcsTnD-mthncptr'!$D$1)</f>
        <v>1</v>
      </c>
      <c r="I21171">
        <f>IF(H21171=TRUE,G21171+'NPV Calcs'!$D$14,G21171)</f>
        <v>225.06146796244295</v>
      </c>
      <c r="J21171">
        <v>1.2810795091400001E-8</v>
      </c>
      <c r="K21171">
        <f>IF(OR(B21171="GAS",B21171="COL",B21171="LAN",B21171="RICE",B21171="LIVE"),J21171*About!$B$101,IF(OR(B21171="CROP",B21171="NAA"),J21171*About!$B$102,J21171))</f>
        <v>1.4348090502368003E-8</v>
      </c>
      <c r="L21171" t="str">
        <f>INDEX('EPA Tech to Policy Mapping'!$D:$D,MATCH('EPA Data'!F21171,'EPA Tech to Policy Mapping'!$C:$C,0))</f>
        <v>ngps - T&amp;D methane capture</v>
      </c>
    </row>
    <row r="21172" spans="1:12" x14ac:dyDescent="0.35">
      <c r="A21172" t="s">
        <v>425</v>
      </c>
      <c r="B21172" t="s">
        <v>433</v>
      </c>
      <c r="C21172">
        <v>2020</v>
      </c>
      <c r="D21172" t="s">
        <v>5010</v>
      </c>
      <c r="E21172" t="s">
        <v>5011</v>
      </c>
      <c r="F21172" t="s">
        <v>449</v>
      </c>
      <c r="G21172">
        <v>219</v>
      </c>
      <c r="H21172" t="b">
        <f>OR(L21172='PERAC-ngpPrcsTnD-mthncptr'!$B$1,L21172='PERAC-ngpPrcsTnD-mthncptr'!$C$1,L21172='PERAC-ngpPrcsTnD-mthncptr'!$D$1)</f>
        <v>1</v>
      </c>
      <c r="I21172">
        <f>IF(H21172=TRUE,G21172+'NPV Calcs'!$D$14,G21172)</f>
        <v>227.06146796244295</v>
      </c>
      <c r="J21172">
        <v>2.1210484555920001E-4</v>
      </c>
      <c r="K21172">
        <f>IF(OR(B21172="GAS",B21172="COL",B21172="LAN",B21172="RICE",B21172="LIVE"),J21172*About!$B$101,IF(OR(B21172="CROP",B21172="NAA"),J21172*About!$B$102,J21172))</f>
        <v>2.3755742702630402E-4</v>
      </c>
      <c r="L21172" t="str">
        <f>INDEX('EPA Tech to Policy Mapping'!$D:$D,MATCH('EPA Data'!F21172,'EPA Tech to Policy Mapping'!$C:$C,0))</f>
        <v>ngps - T&amp;D methane capture</v>
      </c>
    </row>
    <row r="21173" spans="1:12" x14ac:dyDescent="0.35">
      <c r="A21173" t="s">
        <v>425</v>
      </c>
      <c r="B21173" t="s">
        <v>433</v>
      </c>
      <c r="C21173">
        <v>2020</v>
      </c>
      <c r="D21173" t="s">
        <v>5010</v>
      </c>
      <c r="E21173" t="s">
        <v>5011</v>
      </c>
      <c r="F21173" t="s">
        <v>449</v>
      </c>
      <c r="G21173">
        <v>221</v>
      </c>
      <c r="H21173" t="b">
        <f>OR(L21173='PERAC-ngpPrcsTnD-mthncptr'!$B$1,L21173='PERAC-ngpPrcsTnD-mthncptr'!$C$1,L21173='PERAC-ngpPrcsTnD-mthncptr'!$D$1)</f>
        <v>1</v>
      </c>
      <c r="I21173">
        <f>IF(H21173=TRUE,G21173+'NPV Calcs'!$D$14,G21173)</f>
        <v>229.06146796244295</v>
      </c>
      <c r="J21173">
        <v>1.9106973923E-5</v>
      </c>
      <c r="K21173">
        <f>IF(OR(B21173="GAS",B21173="COL",B21173="LAN",B21173="RICE",B21173="LIVE"),J21173*About!$B$101,IF(OR(B21173="CROP",B21173="NAA"),J21173*About!$B$102,J21173))</f>
        <v>2.1399810793760001E-5</v>
      </c>
      <c r="L21173" t="str">
        <f>INDEX('EPA Tech to Policy Mapping'!$D:$D,MATCH('EPA Data'!F21173,'EPA Tech to Policy Mapping'!$C:$C,0))</f>
        <v>ngps - T&amp;D methane capture</v>
      </c>
    </row>
    <row r="21174" spans="1:12" x14ac:dyDescent="0.35">
      <c r="A21174" t="s">
        <v>425</v>
      </c>
      <c r="B21174" t="s">
        <v>433</v>
      </c>
      <c r="C21174">
        <v>2020</v>
      </c>
      <c r="D21174" t="s">
        <v>5010</v>
      </c>
      <c r="E21174" t="s">
        <v>5011</v>
      </c>
      <c r="F21174" t="s">
        <v>449</v>
      </c>
      <c r="G21174">
        <v>223</v>
      </c>
      <c r="H21174" t="b">
        <f>OR(L21174='PERAC-ngpPrcsTnD-mthncptr'!$B$1,L21174='PERAC-ngpPrcsTnD-mthncptr'!$C$1,L21174='PERAC-ngpPrcsTnD-mthncptr'!$D$1)</f>
        <v>1</v>
      </c>
      <c r="I21174">
        <f>IF(H21174=TRUE,G21174+'NPV Calcs'!$D$14,G21174)</f>
        <v>231.06146796244295</v>
      </c>
      <c r="J21174">
        <v>1.7487238437799999E-5</v>
      </c>
      <c r="K21174">
        <f>IF(OR(B21174="GAS",B21174="COL",B21174="LAN",B21174="RICE",B21174="LIVE"),J21174*About!$B$101,IF(OR(B21174="CROP",B21174="NAA"),J21174*About!$B$102,J21174))</f>
        <v>1.9585707050336001E-5</v>
      </c>
      <c r="L21174" t="str">
        <f>INDEX('EPA Tech to Policy Mapping'!$D:$D,MATCH('EPA Data'!F21174,'EPA Tech to Policy Mapping'!$C:$C,0))</f>
        <v>ngps - T&amp;D methane capture</v>
      </c>
    </row>
    <row r="21175" spans="1:12" x14ac:dyDescent="0.35">
      <c r="A21175" t="s">
        <v>425</v>
      </c>
      <c r="B21175" t="s">
        <v>433</v>
      </c>
      <c r="C21175">
        <v>2020</v>
      </c>
      <c r="D21175" t="s">
        <v>5010</v>
      </c>
      <c r="E21175" t="s">
        <v>5011</v>
      </c>
      <c r="F21175" t="s">
        <v>449</v>
      </c>
      <c r="G21175">
        <v>226</v>
      </c>
      <c r="H21175" t="b">
        <f>OR(L21175='PERAC-ngpPrcsTnD-mthncptr'!$B$1,L21175='PERAC-ngpPrcsTnD-mthncptr'!$C$1,L21175='PERAC-ngpPrcsTnD-mthncptr'!$D$1)</f>
        <v>1</v>
      </c>
      <c r="I21175">
        <f>IF(H21175=TRUE,G21175+'NPV Calcs'!$D$14,G21175)</f>
        <v>234.06146796244295</v>
      </c>
      <c r="J21175">
        <v>3.4267421142400002E-5</v>
      </c>
      <c r="K21175">
        <f>IF(OR(B21175="GAS",B21175="COL",B21175="LAN",B21175="RICE",B21175="LIVE"),J21175*About!$B$101,IF(OR(B21175="CROP",B21175="NAA"),J21175*About!$B$102,J21175))</f>
        <v>3.8379511679488005E-5</v>
      </c>
      <c r="L21175" t="str">
        <f>INDEX('EPA Tech to Policy Mapping'!$D:$D,MATCH('EPA Data'!F21175,'EPA Tech to Policy Mapping'!$C:$C,0))</f>
        <v>ngps - T&amp;D methane capture</v>
      </c>
    </row>
    <row r="21176" spans="1:12" x14ac:dyDescent="0.35">
      <c r="A21176" t="s">
        <v>425</v>
      </c>
      <c r="B21176" t="s">
        <v>433</v>
      </c>
      <c r="C21176">
        <v>2020</v>
      </c>
      <c r="D21176" t="s">
        <v>5010</v>
      </c>
      <c r="E21176" t="s">
        <v>5011</v>
      </c>
      <c r="F21176" t="s">
        <v>449</v>
      </c>
      <c r="G21176">
        <v>229</v>
      </c>
      <c r="H21176" t="b">
        <f>OR(L21176='PERAC-ngpPrcsTnD-mthncptr'!$B$1,L21176='PERAC-ngpPrcsTnD-mthncptr'!$C$1,L21176='PERAC-ngpPrcsTnD-mthncptr'!$D$1)</f>
        <v>1</v>
      </c>
      <c r="I21176">
        <f>IF(H21176=TRUE,G21176+'NPV Calcs'!$D$14,G21176)</f>
        <v>237.06146796244295</v>
      </c>
      <c r="J21176">
        <v>1.35493937705E-5</v>
      </c>
      <c r="K21176">
        <f>IF(OR(B21176="GAS",B21176="COL",B21176="LAN",B21176="RICE",B21176="LIVE"),J21176*About!$B$101,IF(OR(B21176="CROP",B21176="NAA"),J21176*About!$B$102,J21176))</f>
        <v>1.5175321022960001E-5</v>
      </c>
      <c r="L21176" t="str">
        <f>INDEX('EPA Tech to Policy Mapping'!$D:$D,MATCH('EPA Data'!F21176,'EPA Tech to Policy Mapping'!$C:$C,0))</f>
        <v>ngps - T&amp;D methane capture</v>
      </c>
    </row>
    <row r="21177" spans="1:12" x14ac:dyDescent="0.35">
      <c r="A21177" t="s">
        <v>425</v>
      </c>
      <c r="B21177" t="s">
        <v>433</v>
      </c>
      <c r="C21177">
        <v>2020</v>
      </c>
      <c r="D21177" t="s">
        <v>5010</v>
      </c>
      <c r="E21177" t="s">
        <v>5011</v>
      </c>
      <c r="F21177" t="s">
        <v>449</v>
      </c>
      <c r="G21177">
        <v>232</v>
      </c>
      <c r="H21177" t="b">
        <f>OR(L21177='PERAC-ngpPrcsTnD-mthncptr'!$B$1,L21177='PERAC-ngpPrcsTnD-mthncptr'!$C$1,L21177='PERAC-ngpPrcsTnD-mthncptr'!$D$1)</f>
        <v>1</v>
      </c>
      <c r="I21177">
        <f>IF(H21177=TRUE,G21177+'NPV Calcs'!$D$14,G21177)</f>
        <v>240.06146796244295</v>
      </c>
      <c r="J21177">
        <v>1.1445371201261999E-3</v>
      </c>
      <c r="K21177">
        <f>IF(OR(B21177="GAS",B21177="COL",B21177="LAN",B21177="RICE",B21177="LIVE"),J21177*About!$B$101,IF(OR(B21177="CROP",B21177="NAA"),J21177*About!$B$102,J21177))</f>
        <v>1.2818815745413441E-3</v>
      </c>
      <c r="L21177" t="str">
        <f>INDEX('EPA Tech to Policy Mapping'!$D:$D,MATCH('EPA Data'!F21177,'EPA Tech to Policy Mapping'!$C:$C,0))</f>
        <v>ngps - T&amp;D methane capture</v>
      </c>
    </row>
    <row r="21178" spans="1:12" x14ac:dyDescent="0.35">
      <c r="A21178" t="s">
        <v>425</v>
      </c>
      <c r="B21178" t="s">
        <v>433</v>
      </c>
      <c r="C21178">
        <v>2020</v>
      </c>
      <c r="D21178" t="s">
        <v>5010</v>
      </c>
      <c r="E21178" t="s">
        <v>5011</v>
      </c>
      <c r="F21178" t="s">
        <v>449</v>
      </c>
      <c r="G21178">
        <v>233</v>
      </c>
      <c r="H21178" t="b">
        <f>OR(L21178='PERAC-ngpPrcsTnD-mthncptr'!$B$1,L21178='PERAC-ngpPrcsTnD-mthncptr'!$C$1,L21178='PERAC-ngpPrcsTnD-mthncptr'!$D$1)</f>
        <v>1</v>
      </c>
      <c r="I21178">
        <f>IF(H21178=TRUE,G21178+'NPV Calcs'!$D$14,G21178)</f>
        <v>241.06146796244295</v>
      </c>
      <c r="J21178">
        <v>4.8238542967732003E-4</v>
      </c>
      <c r="K21178">
        <f>IF(OR(B21178="GAS",B21178="COL",B21178="LAN",B21178="RICE",B21178="LIVE"),J21178*About!$B$101,IF(OR(B21178="CROP",B21178="NAA"),J21178*About!$B$102,J21178))</f>
        <v>5.4027168123859846E-4</v>
      </c>
      <c r="L21178" t="str">
        <f>INDEX('EPA Tech to Policy Mapping'!$D:$D,MATCH('EPA Data'!F21178,'EPA Tech to Policy Mapping'!$C:$C,0))</f>
        <v>ngps - T&amp;D methane capture</v>
      </c>
    </row>
    <row r="21179" spans="1:12" x14ac:dyDescent="0.35">
      <c r="A21179" t="s">
        <v>425</v>
      </c>
      <c r="B21179" t="s">
        <v>433</v>
      </c>
      <c r="C21179">
        <v>2020</v>
      </c>
      <c r="D21179" t="s">
        <v>5010</v>
      </c>
      <c r="E21179" t="s">
        <v>5011</v>
      </c>
      <c r="F21179" t="s">
        <v>449</v>
      </c>
      <c r="G21179">
        <v>242</v>
      </c>
      <c r="H21179" t="b">
        <f>OR(L21179='PERAC-ngpPrcsTnD-mthncptr'!$B$1,L21179='PERAC-ngpPrcsTnD-mthncptr'!$C$1,L21179='PERAC-ngpPrcsTnD-mthncptr'!$D$1)</f>
        <v>1</v>
      </c>
      <c r="I21179">
        <f>IF(H21179=TRUE,G21179+'NPV Calcs'!$D$14,G21179)</f>
        <v>250.06146796244295</v>
      </c>
      <c r="J21179">
        <v>1.8514363910069999E-4</v>
      </c>
      <c r="K21179">
        <f>IF(OR(B21179="GAS",B21179="COL",B21179="LAN",B21179="RICE",B21179="LIVE"),J21179*About!$B$101,IF(OR(B21179="CROP",B21179="NAA"),J21179*About!$B$102,J21179))</f>
        <v>2.0736087579278402E-4</v>
      </c>
      <c r="L21179" t="str">
        <f>INDEX('EPA Tech to Policy Mapping'!$D:$D,MATCH('EPA Data'!F21179,'EPA Tech to Policy Mapping'!$C:$C,0))</f>
        <v>ngps - T&amp;D methane capture</v>
      </c>
    </row>
    <row r="21180" spans="1:12" x14ac:dyDescent="0.35">
      <c r="A21180" t="s">
        <v>425</v>
      </c>
      <c r="B21180" t="s">
        <v>433</v>
      </c>
      <c r="C21180">
        <v>2020</v>
      </c>
      <c r="D21180" t="s">
        <v>5010</v>
      </c>
      <c r="E21180" t="s">
        <v>5011</v>
      </c>
      <c r="F21180" t="s">
        <v>449</v>
      </c>
      <c r="G21180">
        <v>250</v>
      </c>
      <c r="H21180" t="b">
        <f>OR(L21180='PERAC-ngpPrcsTnD-mthncptr'!$B$1,L21180='PERAC-ngpPrcsTnD-mthncptr'!$C$1,L21180='PERAC-ngpPrcsTnD-mthncptr'!$D$1)</f>
        <v>1</v>
      </c>
      <c r="I21180">
        <f>IF(H21180=TRUE,G21180+'NPV Calcs'!$D$14,G21180)</f>
        <v>258.06146796244298</v>
      </c>
      <c r="J21180">
        <v>1.4449822483584001E-3</v>
      </c>
      <c r="K21180">
        <f>IF(OR(B21180="GAS",B21180="COL",B21180="LAN",B21180="RICE",B21180="LIVE"),J21180*About!$B$101,IF(OR(B21180="CROP",B21180="NAA"),J21180*About!$B$102,J21180))</f>
        <v>1.6183801181614082E-3</v>
      </c>
      <c r="L21180" t="str">
        <f>INDEX('EPA Tech to Policy Mapping'!$D:$D,MATCH('EPA Data'!F21180,'EPA Tech to Policy Mapping'!$C:$C,0))</f>
        <v>ngps - T&amp;D methane capture</v>
      </c>
    </row>
    <row r="21181" spans="1:12" x14ac:dyDescent="0.35">
      <c r="A21181" t="s">
        <v>425</v>
      </c>
      <c r="B21181" t="s">
        <v>433</v>
      </c>
      <c r="C21181">
        <v>2020</v>
      </c>
      <c r="D21181" t="s">
        <v>5010</v>
      </c>
      <c r="E21181" t="s">
        <v>5011</v>
      </c>
      <c r="F21181" t="s">
        <v>449</v>
      </c>
      <c r="G21181">
        <v>251</v>
      </c>
      <c r="H21181" t="b">
        <f>OR(L21181='PERAC-ngpPrcsTnD-mthncptr'!$B$1,L21181='PERAC-ngpPrcsTnD-mthncptr'!$C$1,L21181='PERAC-ngpPrcsTnD-mthncptr'!$D$1)</f>
        <v>1</v>
      </c>
      <c r="I21181">
        <f>IF(H21181=TRUE,G21181+'NPV Calcs'!$D$14,G21181)</f>
        <v>259.06146796244298</v>
      </c>
      <c r="J21181">
        <v>3.37342726198E-6</v>
      </c>
      <c r="K21181">
        <f>IF(OR(B21181="GAS",B21181="COL",B21181="LAN",B21181="RICE",B21181="LIVE"),J21181*About!$B$101,IF(OR(B21181="CROP",B21181="NAA"),J21181*About!$B$102,J21181))</f>
        <v>3.7782385334176004E-6</v>
      </c>
      <c r="L21181" t="str">
        <f>INDEX('EPA Tech to Policy Mapping'!$D:$D,MATCH('EPA Data'!F21181,'EPA Tech to Policy Mapping'!$C:$C,0))</f>
        <v>ngps - T&amp;D methane capture</v>
      </c>
    </row>
    <row r="21182" spans="1:12" x14ac:dyDescent="0.35">
      <c r="A21182" t="s">
        <v>425</v>
      </c>
      <c r="B21182" t="s">
        <v>433</v>
      </c>
      <c r="C21182">
        <v>2020</v>
      </c>
      <c r="D21182" t="s">
        <v>5010</v>
      </c>
      <c r="E21182" t="s">
        <v>5011</v>
      </c>
      <c r="F21182" t="s">
        <v>449</v>
      </c>
      <c r="G21182">
        <v>258</v>
      </c>
      <c r="H21182" t="b">
        <f>OR(L21182='PERAC-ngpPrcsTnD-mthncptr'!$B$1,L21182='PERAC-ngpPrcsTnD-mthncptr'!$C$1,L21182='PERAC-ngpPrcsTnD-mthncptr'!$D$1)</f>
        <v>1</v>
      </c>
      <c r="I21182">
        <f>IF(H21182=TRUE,G21182+'NPV Calcs'!$D$14,G21182)</f>
        <v>266.06146796244298</v>
      </c>
      <c r="J21182">
        <v>5.8060035371500003E-5</v>
      </c>
      <c r="K21182">
        <f>IF(OR(B21182="GAS",B21182="COL",B21182="LAN",B21182="RICE",B21182="LIVE"),J21182*About!$B$101,IF(OR(B21182="CROP",B21182="NAA"),J21182*About!$B$102,J21182))</f>
        <v>6.5027239616080015E-5</v>
      </c>
      <c r="L21182" t="str">
        <f>INDEX('EPA Tech to Policy Mapping'!$D:$D,MATCH('EPA Data'!F21182,'EPA Tech to Policy Mapping'!$C:$C,0))</f>
        <v>ngps - T&amp;D methane capture</v>
      </c>
    </row>
    <row r="21183" spans="1:12" x14ac:dyDescent="0.35">
      <c r="A21183" t="s">
        <v>425</v>
      </c>
      <c r="B21183" t="s">
        <v>433</v>
      </c>
      <c r="C21183">
        <v>2020</v>
      </c>
      <c r="D21183" t="s">
        <v>5010</v>
      </c>
      <c r="E21183" t="s">
        <v>5011</v>
      </c>
      <c r="F21183" t="s">
        <v>449</v>
      </c>
      <c r="G21183">
        <v>330</v>
      </c>
      <c r="H21183" t="b">
        <f>OR(L21183='PERAC-ngpPrcsTnD-mthncptr'!$B$1,L21183='PERAC-ngpPrcsTnD-mthncptr'!$C$1,L21183='PERAC-ngpPrcsTnD-mthncptr'!$D$1)</f>
        <v>1</v>
      </c>
      <c r="I21183">
        <f>IF(H21183=TRUE,G21183+'NPV Calcs'!$D$14,G21183)</f>
        <v>338.06146796244298</v>
      </c>
      <c r="J21183">
        <v>1.14187459985E-5</v>
      </c>
      <c r="K21183">
        <f>IF(OR(B21183="GAS",B21183="COL",B21183="LAN",B21183="RICE",B21183="LIVE"),J21183*About!$B$101,IF(OR(B21183="CROP",B21183="NAA"),J21183*About!$B$102,J21183))</f>
        <v>1.2788995518320001E-5</v>
      </c>
      <c r="L21183" t="str">
        <f>INDEX('EPA Tech to Policy Mapping'!$D:$D,MATCH('EPA Data'!F21183,'EPA Tech to Policy Mapping'!$C:$C,0))</f>
        <v>ngps - T&amp;D methane capture</v>
      </c>
    </row>
    <row r="21184" spans="1:12" x14ac:dyDescent="0.35">
      <c r="A21184" t="s">
        <v>425</v>
      </c>
      <c r="B21184" t="s">
        <v>433</v>
      </c>
      <c r="C21184">
        <v>2020</v>
      </c>
      <c r="D21184" t="s">
        <v>5010</v>
      </c>
      <c r="E21184" t="s">
        <v>5011</v>
      </c>
      <c r="F21184" t="s">
        <v>442</v>
      </c>
      <c r="G21184">
        <v>-5</v>
      </c>
      <c r="H21184" t="b">
        <f>OR(L21184='PERAC-ngpPrcsTnD-mthncptr'!$B$1,L21184='PERAC-ngpPrcsTnD-mthncptr'!$C$1,L21184='PERAC-ngpPrcsTnD-mthncptr'!$D$1)</f>
        <v>0</v>
      </c>
      <c r="I21184">
        <f>IF(H21184=TRUE,G21184+'NPV Calcs'!$D$14,G21184)</f>
        <v>-5</v>
      </c>
      <c r="J21184">
        <v>2.1074081596453003E-3</v>
      </c>
      <c r="K21184">
        <f>IF(OR(B21184="GAS",B21184="COL",B21184="LAN",B21184="RICE",B21184="LIVE"),J21184*About!$B$101,IF(OR(B21184="CROP",B21184="NAA"),J21184*About!$B$102,J21184))</f>
        <v>2.3602971388027366E-3</v>
      </c>
      <c r="L21184" t="str">
        <f>INDEX('EPA Tech to Policy Mapping'!$D:$D,MATCH('EPA Data'!F21184,'EPA Tech to Policy Mapping'!$C:$C,0))</f>
        <v>ngps - production methane capture</v>
      </c>
    </row>
    <row r="21185" spans="1:12" x14ac:dyDescent="0.35">
      <c r="A21185" t="s">
        <v>425</v>
      </c>
      <c r="B21185" t="s">
        <v>433</v>
      </c>
      <c r="C21185">
        <v>2020</v>
      </c>
      <c r="D21185" t="s">
        <v>5010</v>
      </c>
      <c r="E21185" t="s">
        <v>5011</v>
      </c>
      <c r="F21185" t="s">
        <v>442</v>
      </c>
      <c r="G21185">
        <v>-4</v>
      </c>
      <c r="H21185" t="b">
        <f>OR(L21185='PERAC-ngpPrcsTnD-mthncptr'!$B$1,L21185='PERAC-ngpPrcsTnD-mthncptr'!$C$1,L21185='PERAC-ngpPrcsTnD-mthncptr'!$D$1)</f>
        <v>0</v>
      </c>
      <c r="I21185">
        <f>IF(H21185=TRUE,G21185+'NPV Calcs'!$D$14,G21185)</f>
        <v>-4</v>
      </c>
      <c r="J21185">
        <v>1.2602121888861997E-2</v>
      </c>
      <c r="K21185">
        <f>IF(OR(B21185="GAS",B21185="COL",B21185="LAN",B21185="RICE",B21185="LIVE"),J21185*About!$B$101,IF(OR(B21185="CROP",B21185="NAA"),J21185*About!$B$102,J21185))</f>
        <v>1.4114376515525438E-2</v>
      </c>
      <c r="L21185" t="str">
        <f>INDEX('EPA Tech to Policy Mapping'!$D:$D,MATCH('EPA Data'!F21185,'EPA Tech to Policy Mapping'!$C:$C,0))</f>
        <v>ngps - production methane capture</v>
      </c>
    </row>
    <row r="21186" spans="1:12" x14ac:dyDescent="0.35">
      <c r="A21186" t="s">
        <v>425</v>
      </c>
      <c r="B21186" t="s">
        <v>433</v>
      </c>
      <c r="C21186">
        <v>2020</v>
      </c>
      <c r="D21186" t="s">
        <v>5010</v>
      </c>
      <c r="E21186" t="s">
        <v>5011</v>
      </c>
      <c r="F21186" t="s">
        <v>442</v>
      </c>
      <c r="G21186">
        <v>-3</v>
      </c>
      <c r="H21186" t="b">
        <f>OR(L21186='PERAC-ngpPrcsTnD-mthncptr'!$B$1,L21186='PERAC-ngpPrcsTnD-mthncptr'!$C$1,L21186='PERAC-ngpPrcsTnD-mthncptr'!$D$1)</f>
        <v>0</v>
      </c>
      <c r="I21186">
        <f>IF(H21186=TRUE,G21186+'NPV Calcs'!$D$14,G21186)</f>
        <v>-3</v>
      </c>
      <c r="J21186">
        <v>1.373538373905237E-3</v>
      </c>
      <c r="K21186">
        <f>IF(OR(B21186="GAS",B21186="COL",B21186="LAN",B21186="RICE",B21186="LIVE"),J21186*About!$B$101,IF(OR(B21186="CROP",B21186="NAA"),J21186*About!$B$102,J21186))</f>
        <v>1.5383629787738655E-3</v>
      </c>
      <c r="L21186" t="str">
        <f>INDEX('EPA Tech to Policy Mapping'!$D:$D,MATCH('EPA Data'!F21186,'EPA Tech to Policy Mapping'!$C:$C,0))</f>
        <v>ngps - production methane capture</v>
      </c>
    </row>
    <row r="21187" spans="1:12" x14ac:dyDescent="0.35">
      <c r="A21187" t="s">
        <v>425</v>
      </c>
      <c r="B21187" t="s">
        <v>433</v>
      </c>
      <c r="C21187">
        <v>2020</v>
      </c>
      <c r="D21187" t="s">
        <v>5010</v>
      </c>
      <c r="E21187" t="s">
        <v>5011</v>
      </c>
      <c r="F21187" t="s">
        <v>442</v>
      </c>
      <c r="G21187">
        <v>-2</v>
      </c>
      <c r="H21187" t="b">
        <f>OR(L21187='PERAC-ngpPrcsTnD-mthncptr'!$B$1,L21187='PERAC-ngpPrcsTnD-mthncptr'!$C$1,L21187='PERAC-ngpPrcsTnD-mthncptr'!$D$1)</f>
        <v>0</v>
      </c>
      <c r="I21187">
        <f>IF(H21187=TRUE,G21187+'NPV Calcs'!$D$14,G21187)</f>
        <v>-2</v>
      </c>
      <c r="J21187">
        <v>3.2626978796770501E-3</v>
      </c>
      <c r="K21187">
        <f>IF(OR(B21187="GAS",B21187="COL",B21187="LAN",B21187="RICE",B21187="LIVE"),J21187*About!$B$101,IF(OR(B21187="CROP",B21187="NAA"),J21187*About!$B$102,J21187))</f>
        <v>3.6542216252382965E-3</v>
      </c>
      <c r="L21187" t="str">
        <f>INDEX('EPA Tech to Policy Mapping'!$D:$D,MATCH('EPA Data'!F21187,'EPA Tech to Policy Mapping'!$C:$C,0))</f>
        <v>ngps - production methane capture</v>
      </c>
    </row>
    <row r="21188" spans="1:12" x14ac:dyDescent="0.35">
      <c r="A21188" t="s">
        <v>425</v>
      </c>
      <c r="B21188" t="s">
        <v>433</v>
      </c>
      <c r="C21188">
        <v>2020</v>
      </c>
      <c r="D21188" t="s">
        <v>5010</v>
      </c>
      <c r="E21188" t="s">
        <v>5011</v>
      </c>
      <c r="F21188" t="s">
        <v>442</v>
      </c>
      <c r="G21188">
        <v>-1</v>
      </c>
      <c r="H21188" t="b">
        <f>OR(L21188='PERAC-ngpPrcsTnD-mthncptr'!$B$1,L21188='PERAC-ngpPrcsTnD-mthncptr'!$C$1,L21188='PERAC-ngpPrcsTnD-mthncptr'!$D$1)</f>
        <v>0</v>
      </c>
      <c r="I21188">
        <f>IF(H21188=TRUE,G21188+'NPV Calcs'!$D$14,G21188)</f>
        <v>-1</v>
      </c>
      <c r="J21188">
        <v>3.6166955327835965E-7</v>
      </c>
      <c r="K21188">
        <f>IF(OR(B21188="GAS",B21188="COL",B21188="LAN",B21188="RICE",B21188="LIVE"),J21188*About!$B$101,IF(OR(B21188="CROP",B21188="NAA"),J21188*About!$B$102,J21188))</f>
        <v>4.0506989967176284E-7</v>
      </c>
      <c r="L21188" t="str">
        <f>INDEX('EPA Tech to Policy Mapping'!$D:$D,MATCH('EPA Data'!F21188,'EPA Tech to Policy Mapping'!$C:$C,0))</f>
        <v>ngps - production methane capture</v>
      </c>
    </row>
    <row r="21189" spans="1:12" x14ac:dyDescent="0.35">
      <c r="A21189" t="s">
        <v>425</v>
      </c>
      <c r="B21189" t="s">
        <v>433</v>
      </c>
      <c r="C21189">
        <v>2020</v>
      </c>
      <c r="D21189" t="s">
        <v>5010</v>
      </c>
      <c r="E21189" t="s">
        <v>5011</v>
      </c>
      <c r="F21189" t="s">
        <v>442</v>
      </c>
      <c r="G21189">
        <v>0</v>
      </c>
      <c r="H21189" t="b">
        <f>OR(L21189='PERAC-ngpPrcsTnD-mthncptr'!$B$1,L21189='PERAC-ngpPrcsTnD-mthncptr'!$C$1,L21189='PERAC-ngpPrcsTnD-mthncptr'!$D$1)</f>
        <v>0</v>
      </c>
      <c r="I21189">
        <f>IF(H21189=TRUE,G21189+'NPV Calcs'!$D$14,G21189)</f>
        <v>0</v>
      </c>
      <c r="J21189">
        <v>8.8503291062094907E-5</v>
      </c>
      <c r="K21189">
        <f>IF(OR(B21189="GAS",B21189="COL",B21189="LAN",B21189="RICE",B21189="LIVE"),J21189*About!$B$101,IF(OR(B21189="CROP",B21189="NAA"),J21189*About!$B$102,J21189))</f>
        <v>9.9123685989546302E-5</v>
      </c>
      <c r="L21189" t="str">
        <f>INDEX('EPA Tech to Policy Mapping'!$D:$D,MATCH('EPA Data'!F21189,'EPA Tech to Policy Mapping'!$C:$C,0))</f>
        <v>ngps - production methane capture</v>
      </c>
    </row>
    <row r="21190" spans="1:12" x14ac:dyDescent="0.35">
      <c r="A21190" t="s">
        <v>425</v>
      </c>
      <c r="B21190" t="s">
        <v>433</v>
      </c>
      <c r="C21190">
        <v>2020</v>
      </c>
      <c r="D21190" t="s">
        <v>5010</v>
      </c>
      <c r="E21190" t="s">
        <v>5011</v>
      </c>
      <c r="F21190" t="s">
        <v>442</v>
      </c>
      <c r="G21190">
        <v>1</v>
      </c>
      <c r="H21190" t="b">
        <f>OR(L21190='PERAC-ngpPrcsTnD-mthncptr'!$B$1,L21190='PERAC-ngpPrcsTnD-mthncptr'!$C$1,L21190='PERAC-ngpPrcsTnD-mthncptr'!$D$1)</f>
        <v>0</v>
      </c>
      <c r="I21190">
        <f>IF(H21190=TRUE,G21190+'NPV Calcs'!$D$14,G21190)</f>
        <v>1</v>
      </c>
      <c r="J21190">
        <v>4.9423068760669607E-5</v>
      </c>
      <c r="K21190">
        <f>IF(OR(B21190="GAS",B21190="COL",B21190="LAN",B21190="RICE",B21190="LIVE"),J21190*About!$B$101,IF(OR(B21190="CROP",B21190="NAA"),J21190*About!$B$102,J21190))</f>
        <v>5.5353837011949968E-5</v>
      </c>
      <c r="L21190" t="str">
        <f>INDEX('EPA Tech to Policy Mapping'!$D:$D,MATCH('EPA Data'!F21190,'EPA Tech to Policy Mapping'!$C:$C,0))</f>
        <v>ngps - production methane capture</v>
      </c>
    </row>
    <row r="21191" spans="1:12" x14ac:dyDescent="0.35">
      <c r="A21191" t="s">
        <v>425</v>
      </c>
      <c r="B21191" t="s">
        <v>433</v>
      </c>
      <c r="C21191">
        <v>2020</v>
      </c>
      <c r="D21191" t="s">
        <v>5010</v>
      </c>
      <c r="E21191" t="s">
        <v>5011</v>
      </c>
      <c r="F21191" t="s">
        <v>442</v>
      </c>
      <c r="G21191">
        <v>2</v>
      </c>
      <c r="H21191" t="b">
        <f>OR(L21191='PERAC-ngpPrcsTnD-mthncptr'!$B$1,L21191='PERAC-ngpPrcsTnD-mthncptr'!$C$1,L21191='PERAC-ngpPrcsTnD-mthncptr'!$D$1)</f>
        <v>0</v>
      </c>
      <c r="I21191">
        <f>IF(H21191=TRUE,G21191+'NPV Calcs'!$D$14,G21191)</f>
        <v>2</v>
      </c>
      <c r="J21191">
        <v>1.9385706016806901E-4</v>
      </c>
      <c r="K21191">
        <f>IF(OR(B21191="GAS",B21191="COL",B21191="LAN",B21191="RICE",B21191="LIVE"),J21191*About!$B$101,IF(OR(B21191="CROP",B21191="NAA"),J21191*About!$B$102,J21191))</f>
        <v>2.1711990738823732E-4</v>
      </c>
      <c r="L21191" t="str">
        <f>INDEX('EPA Tech to Policy Mapping'!$D:$D,MATCH('EPA Data'!F21191,'EPA Tech to Policy Mapping'!$C:$C,0))</f>
        <v>ngps - production methane capture</v>
      </c>
    </row>
    <row r="21192" spans="1:12" x14ac:dyDescent="0.35">
      <c r="A21192" t="s">
        <v>425</v>
      </c>
      <c r="B21192" t="s">
        <v>433</v>
      </c>
      <c r="C21192">
        <v>2020</v>
      </c>
      <c r="D21192" t="s">
        <v>5010</v>
      </c>
      <c r="E21192" t="s">
        <v>5011</v>
      </c>
      <c r="F21192" t="s">
        <v>442</v>
      </c>
      <c r="G21192">
        <v>3</v>
      </c>
      <c r="H21192" t="b">
        <f>OR(L21192='PERAC-ngpPrcsTnD-mthncptr'!$B$1,L21192='PERAC-ngpPrcsTnD-mthncptr'!$C$1,L21192='PERAC-ngpPrcsTnD-mthncptr'!$D$1)</f>
        <v>0</v>
      </c>
      <c r="I21192">
        <f>IF(H21192=TRUE,G21192+'NPV Calcs'!$D$14,G21192)</f>
        <v>3</v>
      </c>
      <c r="J21192">
        <v>4.4450858904803098E-5</v>
      </c>
      <c r="K21192">
        <f>IF(OR(B21192="GAS",B21192="COL",B21192="LAN",B21192="RICE",B21192="LIVE"),J21192*About!$B$101,IF(OR(B21192="CROP",B21192="NAA"),J21192*About!$B$102,J21192))</f>
        <v>4.9784961973379477E-5</v>
      </c>
      <c r="L21192" t="str">
        <f>INDEX('EPA Tech to Policy Mapping'!$D:$D,MATCH('EPA Data'!F21192,'EPA Tech to Policy Mapping'!$C:$C,0))</f>
        <v>ngps - production methane capture</v>
      </c>
    </row>
    <row r="21193" spans="1:12" x14ac:dyDescent="0.35">
      <c r="A21193" t="s">
        <v>425</v>
      </c>
      <c r="B21193" t="s">
        <v>433</v>
      </c>
      <c r="C21193">
        <v>2020</v>
      </c>
      <c r="D21193" t="s">
        <v>5010</v>
      </c>
      <c r="E21193" t="s">
        <v>5011</v>
      </c>
      <c r="F21193" t="s">
        <v>442</v>
      </c>
      <c r="G21193">
        <v>5</v>
      </c>
      <c r="H21193" t="b">
        <f>OR(L21193='PERAC-ngpPrcsTnD-mthncptr'!$B$1,L21193='PERAC-ngpPrcsTnD-mthncptr'!$C$1,L21193='PERAC-ngpPrcsTnD-mthncptr'!$D$1)</f>
        <v>0</v>
      </c>
      <c r="I21193">
        <f>IF(H21193=TRUE,G21193+'NPV Calcs'!$D$14,G21193)</f>
        <v>5</v>
      </c>
      <c r="J21193">
        <v>5.2133487859403971E-2</v>
      </c>
      <c r="K21193">
        <f>IF(OR(B21193="GAS",B21193="COL",B21193="LAN",B21193="RICE",B21193="LIVE"),J21193*About!$B$101,IF(OR(B21193="CROP",B21193="NAA"),J21193*About!$B$102,J21193))</f>
        <v>5.8389506402532453E-2</v>
      </c>
      <c r="L21193" t="str">
        <f>INDEX('EPA Tech to Policy Mapping'!$D:$D,MATCH('EPA Data'!F21193,'EPA Tech to Policy Mapping'!$C:$C,0))</f>
        <v>ngps - production methane capture</v>
      </c>
    </row>
    <row r="21194" spans="1:12" x14ac:dyDescent="0.35">
      <c r="A21194" t="s">
        <v>425</v>
      </c>
      <c r="B21194" t="s">
        <v>433</v>
      </c>
      <c r="C21194">
        <v>2020</v>
      </c>
      <c r="D21194" t="s">
        <v>5010</v>
      </c>
      <c r="E21194" t="s">
        <v>5011</v>
      </c>
      <c r="F21194" t="s">
        <v>442</v>
      </c>
      <c r="G21194">
        <v>6</v>
      </c>
      <c r="H21194" t="b">
        <f>OR(L21194='PERAC-ngpPrcsTnD-mthncptr'!$B$1,L21194='PERAC-ngpPrcsTnD-mthncptr'!$C$1,L21194='PERAC-ngpPrcsTnD-mthncptr'!$D$1)</f>
        <v>0</v>
      </c>
      <c r="I21194">
        <f>IF(H21194=TRUE,G21194+'NPV Calcs'!$D$14,G21194)</f>
        <v>6</v>
      </c>
      <c r="J21194">
        <v>9.3779527138418261E-3</v>
      </c>
      <c r="K21194">
        <f>IF(OR(B21194="GAS",B21194="COL",B21194="LAN",B21194="RICE",B21194="LIVE"),J21194*About!$B$101,IF(OR(B21194="CROP",B21194="NAA"),J21194*About!$B$102,J21194))</f>
        <v>1.0503307039502845E-2</v>
      </c>
      <c r="L21194" t="str">
        <f>INDEX('EPA Tech to Policy Mapping'!$D:$D,MATCH('EPA Data'!F21194,'EPA Tech to Policy Mapping'!$C:$C,0))</f>
        <v>ngps - production methane capture</v>
      </c>
    </row>
    <row r="21195" spans="1:12" x14ac:dyDescent="0.35">
      <c r="A21195" t="s">
        <v>425</v>
      </c>
      <c r="B21195" t="s">
        <v>433</v>
      </c>
      <c r="C21195">
        <v>2020</v>
      </c>
      <c r="D21195" t="s">
        <v>5010</v>
      </c>
      <c r="E21195" t="s">
        <v>5011</v>
      </c>
      <c r="F21195" t="s">
        <v>442</v>
      </c>
      <c r="G21195">
        <v>7</v>
      </c>
      <c r="H21195" t="b">
        <f>OR(L21195='PERAC-ngpPrcsTnD-mthncptr'!$B$1,L21195='PERAC-ngpPrcsTnD-mthncptr'!$C$1,L21195='PERAC-ngpPrcsTnD-mthncptr'!$D$1)</f>
        <v>0</v>
      </c>
      <c r="I21195">
        <f>IF(H21195=TRUE,G21195+'NPV Calcs'!$D$14,G21195)</f>
        <v>7</v>
      </c>
      <c r="J21195">
        <v>1.3366409904506439E-2</v>
      </c>
      <c r="K21195">
        <f>IF(OR(B21195="GAS",B21195="COL",B21195="LAN",B21195="RICE",B21195="LIVE"),J21195*About!$B$101,IF(OR(B21195="CROP",B21195="NAA"),J21195*About!$B$102,J21195))</f>
        <v>1.4970379093047213E-2</v>
      </c>
      <c r="L21195" t="str">
        <f>INDEX('EPA Tech to Policy Mapping'!$D:$D,MATCH('EPA Data'!F21195,'EPA Tech to Policy Mapping'!$C:$C,0))</f>
        <v>ngps - production methane capture</v>
      </c>
    </row>
    <row r="21196" spans="1:12" x14ac:dyDescent="0.35">
      <c r="A21196" t="s">
        <v>425</v>
      </c>
      <c r="B21196" t="s">
        <v>433</v>
      </c>
      <c r="C21196">
        <v>2020</v>
      </c>
      <c r="D21196" t="s">
        <v>5010</v>
      </c>
      <c r="E21196" t="s">
        <v>5011</v>
      </c>
      <c r="F21196" t="s">
        <v>442</v>
      </c>
      <c r="G21196">
        <v>8</v>
      </c>
      <c r="H21196" t="b">
        <f>OR(L21196='PERAC-ngpPrcsTnD-mthncptr'!$B$1,L21196='PERAC-ngpPrcsTnD-mthncptr'!$C$1,L21196='PERAC-ngpPrcsTnD-mthncptr'!$D$1)</f>
        <v>0</v>
      </c>
      <c r="I21196">
        <f>IF(H21196=TRUE,G21196+'NPV Calcs'!$D$14,G21196)</f>
        <v>8</v>
      </c>
      <c r="J21196">
        <v>5.1077286219058191E-3</v>
      </c>
      <c r="K21196">
        <f>IF(OR(B21196="GAS",B21196="COL",B21196="LAN",B21196="RICE",B21196="LIVE"),J21196*About!$B$101,IF(OR(B21196="CROP",B21196="NAA"),J21196*About!$B$102,J21196))</f>
        <v>5.7206560565345177E-3</v>
      </c>
      <c r="L21196" t="str">
        <f>INDEX('EPA Tech to Policy Mapping'!$D:$D,MATCH('EPA Data'!F21196,'EPA Tech to Policy Mapping'!$C:$C,0))</f>
        <v>ngps - production methane capture</v>
      </c>
    </row>
    <row r="21197" spans="1:12" x14ac:dyDescent="0.35">
      <c r="A21197" t="s">
        <v>425</v>
      </c>
      <c r="B21197" t="s">
        <v>433</v>
      </c>
      <c r="C21197">
        <v>2020</v>
      </c>
      <c r="D21197" t="s">
        <v>5010</v>
      </c>
      <c r="E21197" t="s">
        <v>5011</v>
      </c>
      <c r="F21197" t="s">
        <v>442</v>
      </c>
      <c r="G21197">
        <v>13</v>
      </c>
      <c r="H21197" t="b">
        <f>OR(L21197='PERAC-ngpPrcsTnD-mthncptr'!$B$1,L21197='PERAC-ngpPrcsTnD-mthncptr'!$C$1,L21197='PERAC-ngpPrcsTnD-mthncptr'!$D$1)</f>
        <v>0</v>
      </c>
      <c r="I21197">
        <f>IF(H21197=TRUE,G21197+'NPV Calcs'!$D$14,G21197)</f>
        <v>13</v>
      </c>
      <c r="J21197">
        <v>5.6067774917892131E-2</v>
      </c>
      <c r="K21197">
        <f>IF(OR(B21197="GAS",B21197="COL",B21197="LAN",B21197="RICE",B21197="LIVE"),J21197*About!$B$101,IF(OR(B21197="CROP",B21197="NAA"),J21197*About!$B$102,J21197))</f>
        <v>6.2795907908039197E-2</v>
      </c>
      <c r="L21197" t="str">
        <f>INDEX('EPA Tech to Policy Mapping'!$D:$D,MATCH('EPA Data'!F21197,'EPA Tech to Policy Mapping'!$C:$C,0))</f>
        <v>ngps - production methane capture</v>
      </c>
    </row>
    <row r="21198" spans="1:12" x14ac:dyDescent="0.35">
      <c r="A21198" t="s">
        <v>425</v>
      </c>
      <c r="B21198" t="s">
        <v>433</v>
      </c>
      <c r="C21198">
        <v>2020</v>
      </c>
      <c r="D21198" t="s">
        <v>5010</v>
      </c>
      <c r="E21198" t="s">
        <v>5011</v>
      </c>
      <c r="F21198" t="s">
        <v>442</v>
      </c>
      <c r="G21198">
        <v>14</v>
      </c>
      <c r="H21198" t="b">
        <f>OR(L21198='PERAC-ngpPrcsTnD-mthncptr'!$B$1,L21198='PERAC-ngpPrcsTnD-mthncptr'!$C$1,L21198='PERAC-ngpPrcsTnD-mthncptr'!$D$1)</f>
        <v>0</v>
      </c>
      <c r="I21198">
        <f>IF(H21198=TRUE,G21198+'NPV Calcs'!$D$14,G21198)</f>
        <v>14</v>
      </c>
      <c r="J21198">
        <v>1.2914147275952343E-2</v>
      </c>
      <c r="K21198">
        <f>IF(OR(B21198="GAS",B21198="COL",B21198="LAN",B21198="RICE",B21198="LIVE"),J21198*About!$B$101,IF(OR(B21198="CROP",B21198="NAA"),J21198*About!$B$102,J21198))</f>
        <v>1.4463844949066626E-2</v>
      </c>
      <c r="L21198" t="str">
        <f>INDEX('EPA Tech to Policy Mapping'!$D:$D,MATCH('EPA Data'!F21198,'EPA Tech to Policy Mapping'!$C:$C,0))</f>
        <v>ngps - production methane capture</v>
      </c>
    </row>
    <row r="21199" spans="1:12" x14ac:dyDescent="0.35">
      <c r="A21199" t="s">
        <v>425</v>
      </c>
      <c r="B21199" t="s">
        <v>433</v>
      </c>
      <c r="C21199">
        <v>2020</v>
      </c>
      <c r="D21199" t="s">
        <v>5010</v>
      </c>
      <c r="E21199" t="s">
        <v>5011</v>
      </c>
      <c r="F21199" t="s">
        <v>442</v>
      </c>
      <c r="G21199">
        <v>15</v>
      </c>
      <c r="H21199" t="b">
        <f>OR(L21199='PERAC-ngpPrcsTnD-mthncptr'!$B$1,L21199='PERAC-ngpPrcsTnD-mthncptr'!$C$1,L21199='PERAC-ngpPrcsTnD-mthncptr'!$D$1)</f>
        <v>0</v>
      </c>
      <c r="I21199">
        <f>IF(H21199=TRUE,G21199+'NPV Calcs'!$D$14,G21199)</f>
        <v>15</v>
      </c>
      <c r="J21199">
        <v>3.291895609435E-6</v>
      </c>
      <c r="K21199">
        <f>IF(OR(B21199="GAS",B21199="COL",B21199="LAN",B21199="RICE",B21199="LIVE"),J21199*About!$B$101,IF(OR(B21199="CROP",B21199="NAA"),J21199*About!$B$102,J21199))</f>
        <v>3.6869230825672003E-6</v>
      </c>
      <c r="L21199" t="str">
        <f>INDEX('EPA Tech to Policy Mapping'!$D:$D,MATCH('EPA Data'!F21199,'EPA Tech to Policy Mapping'!$C:$C,0))</f>
        <v>ngps - production methane capture</v>
      </c>
    </row>
    <row r="21200" spans="1:12" x14ac:dyDescent="0.35">
      <c r="A21200" t="s">
        <v>425</v>
      </c>
      <c r="B21200" t="s">
        <v>433</v>
      </c>
      <c r="C21200">
        <v>2020</v>
      </c>
      <c r="D21200" t="s">
        <v>5010</v>
      </c>
      <c r="E21200" t="s">
        <v>5011</v>
      </c>
      <c r="F21200" t="s">
        <v>442</v>
      </c>
      <c r="G21200">
        <v>16</v>
      </c>
      <c r="H21200" t="b">
        <f>OR(L21200='PERAC-ngpPrcsTnD-mthncptr'!$B$1,L21200='PERAC-ngpPrcsTnD-mthncptr'!$C$1,L21200='PERAC-ngpPrcsTnD-mthncptr'!$D$1)</f>
        <v>0</v>
      </c>
      <c r="I21200">
        <f>IF(H21200=TRUE,G21200+'NPV Calcs'!$D$14,G21200)</f>
        <v>16</v>
      </c>
      <c r="J21200">
        <v>1.3667804897067943E-2</v>
      </c>
      <c r="K21200">
        <f>IF(OR(B21200="GAS",B21200="COL",B21200="LAN",B21200="RICE",B21200="LIVE"),J21200*About!$B$101,IF(OR(B21200="CROP",B21200="NAA"),J21200*About!$B$102,J21200))</f>
        <v>1.5307941484716097E-2</v>
      </c>
      <c r="L21200" t="str">
        <f>INDEX('EPA Tech to Policy Mapping'!$D:$D,MATCH('EPA Data'!F21200,'EPA Tech to Policy Mapping'!$C:$C,0))</f>
        <v>ngps - production methane capture</v>
      </c>
    </row>
    <row r="21201" spans="1:12" x14ac:dyDescent="0.35">
      <c r="A21201" t="s">
        <v>425</v>
      </c>
      <c r="B21201" t="s">
        <v>433</v>
      </c>
      <c r="C21201">
        <v>2020</v>
      </c>
      <c r="D21201" t="s">
        <v>5010</v>
      </c>
      <c r="E21201" t="s">
        <v>5011</v>
      </c>
      <c r="F21201" t="s">
        <v>442</v>
      </c>
      <c r="G21201">
        <v>17</v>
      </c>
      <c r="H21201" t="b">
        <f>OR(L21201='PERAC-ngpPrcsTnD-mthncptr'!$B$1,L21201='PERAC-ngpPrcsTnD-mthncptr'!$C$1,L21201='PERAC-ngpPrcsTnD-mthncptr'!$D$1)</f>
        <v>0</v>
      </c>
      <c r="I21201">
        <f>IF(H21201=TRUE,G21201+'NPV Calcs'!$D$14,G21201)</f>
        <v>17</v>
      </c>
      <c r="J21201">
        <v>5.6361051047851508E-3</v>
      </c>
      <c r="K21201">
        <f>IF(OR(B21201="GAS",B21201="COL",B21201="LAN",B21201="RICE",B21201="LIVE"),J21201*About!$B$101,IF(OR(B21201="CROP",B21201="NAA"),J21201*About!$B$102,J21201))</f>
        <v>6.3124377173593696E-3</v>
      </c>
      <c r="L21201" t="str">
        <f>INDEX('EPA Tech to Policy Mapping'!$D:$D,MATCH('EPA Data'!F21201,'EPA Tech to Policy Mapping'!$C:$C,0))</f>
        <v>ngps - production methane capture</v>
      </c>
    </row>
    <row r="21202" spans="1:12" x14ac:dyDescent="0.35">
      <c r="A21202" t="s">
        <v>425</v>
      </c>
      <c r="B21202" t="s">
        <v>433</v>
      </c>
      <c r="C21202">
        <v>2020</v>
      </c>
      <c r="D21202" t="s">
        <v>5010</v>
      </c>
      <c r="E21202" t="s">
        <v>5011</v>
      </c>
      <c r="F21202" t="s">
        <v>442</v>
      </c>
      <c r="G21202">
        <v>25</v>
      </c>
      <c r="H21202" t="b">
        <f>OR(L21202='PERAC-ngpPrcsTnD-mthncptr'!$B$1,L21202='PERAC-ngpPrcsTnD-mthncptr'!$C$1,L21202='PERAC-ngpPrcsTnD-mthncptr'!$D$1)</f>
        <v>0</v>
      </c>
      <c r="I21202">
        <f>IF(H21202=TRUE,G21202+'NPV Calcs'!$D$14,G21202)</f>
        <v>25</v>
      </c>
      <c r="J21202">
        <v>3.8760740608300003E-6</v>
      </c>
      <c r="K21202">
        <f>IF(OR(B21202="GAS",B21202="COL",B21202="LAN",B21202="RICE",B21202="LIVE"),J21202*About!$B$101,IF(OR(B21202="CROP",B21202="NAA"),J21202*About!$B$102,J21202))</f>
        <v>4.3412029481296004E-6</v>
      </c>
      <c r="L21202" t="str">
        <f>INDEX('EPA Tech to Policy Mapping'!$D:$D,MATCH('EPA Data'!F21202,'EPA Tech to Policy Mapping'!$C:$C,0))</f>
        <v>ngps - production methane capture</v>
      </c>
    </row>
    <row r="21203" spans="1:12" x14ac:dyDescent="0.35">
      <c r="A21203" t="s">
        <v>425</v>
      </c>
      <c r="B21203" t="s">
        <v>433</v>
      </c>
      <c r="C21203">
        <v>2020</v>
      </c>
      <c r="D21203" t="s">
        <v>5010</v>
      </c>
      <c r="E21203" t="s">
        <v>5011</v>
      </c>
      <c r="F21203" t="s">
        <v>442</v>
      </c>
      <c r="G21203">
        <v>238</v>
      </c>
      <c r="H21203" t="b">
        <f>OR(L21203='PERAC-ngpPrcsTnD-mthncptr'!$B$1,L21203='PERAC-ngpPrcsTnD-mthncptr'!$C$1,L21203='PERAC-ngpPrcsTnD-mthncptr'!$D$1)</f>
        <v>0</v>
      </c>
      <c r="I21203">
        <f>IF(H21203=TRUE,G21203+'NPV Calcs'!$D$14,G21203)</f>
        <v>238</v>
      </c>
      <c r="J21203">
        <v>2.8684444259852002E-3</v>
      </c>
      <c r="K21203">
        <f>IF(OR(B21203="GAS",B21203="COL",B21203="LAN",B21203="RICE",B21203="LIVE"),J21203*About!$B$101,IF(OR(B21203="CROP",B21203="NAA"),J21203*About!$B$102,J21203))</f>
        <v>3.2126577571034245E-3</v>
      </c>
      <c r="L21203" t="str">
        <f>INDEX('EPA Tech to Policy Mapping'!$D:$D,MATCH('EPA Data'!F21203,'EPA Tech to Policy Mapping'!$C:$C,0))</f>
        <v>ngps - production methane capture</v>
      </c>
    </row>
    <row r="21204" spans="1:12" x14ac:dyDescent="0.35">
      <c r="A21204" t="s">
        <v>425</v>
      </c>
      <c r="B21204" t="s">
        <v>433</v>
      </c>
      <c r="C21204">
        <v>2020</v>
      </c>
      <c r="D21204" t="s">
        <v>5010</v>
      </c>
      <c r="E21204" t="s">
        <v>5011</v>
      </c>
      <c r="F21204" t="s">
        <v>442</v>
      </c>
      <c r="G21204">
        <v>245</v>
      </c>
      <c r="H21204" t="b">
        <f>OR(L21204='PERAC-ngpPrcsTnD-mthncptr'!$B$1,L21204='PERAC-ngpPrcsTnD-mthncptr'!$C$1,L21204='PERAC-ngpPrcsTnD-mthncptr'!$D$1)</f>
        <v>0</v>
      </c>
      <c r="I21204">
        <f>IF(H21204=TRUE,G21204+'NPV Calcs'!$D$14,G21204)</f>
        <v>245</v>
      </c>
      <c r="J21204">
        <v>1.31773762404919E-2</v>
      </c>
      <c r="K21204">
        <f>IF(OR(B21204="GAS",B21204="COL",B21204="LAN",B21204="RICE",B21204="LIVE"),J21204*About!$B$101,IF(OR(B21204="CROP",B21204="NAA"),J21204*About!$B$102,J21204))</f>
        <v>1.4758661389350929E-2</v>
      </c>
      <c r="L21204" t="str">
        <f>INDEX('EPA Tech to Policy Mapping'!$D:$D,MATCH('EPA Data'!F21204,'EPA Tech to Policy Mapping'!$C:$C,0))</f>
        <v>ngps - production methane capture</v>
      </c>
    </row>
    <row r="21205" spans="1:12" x14ac:dyDescent="0.35">
      <c r="A21205" t="s">
        <v>425</v>
      </c>
      <c r="B21205" t="s">
        <v>433</v>
      </c>
      <c r="C21205">
        <v>2020</v>
      </c>
      <c r="D21205" t="s">
        <v>5010</v>
      </c>
      <c r="E21205" t="s">
        <v>5011</v>
      </c>
      <c r="F21205" t="s">
        <v>442</v>
      </c>
      <c r="G21205">
        <v>248</v>
      </c>
      <c r="H21205" t="b">
        <f>OR(L21205='PERAC-ngpPrcsTnD-mthncptr'!$B$1,L21205='PERAC-ngpPrcsTnD-mthncptr'!$C$1,L21205='PERAC-ngpPrcsTnD-mthncptr'!$D$1)</f>
        <v>0</v>
      </c>
      <c r="I21205">
        <f>IF(H21205=TRUE,G21205+'NPV Calcs'!$D$14,G21205)</f>
        <v>248</v>
      </c>
      <c r="J21205">
        <v>4.8576672270399997E-5</v>
      </c>
      <c r="K21205">
        <f>IF(OR(B21205="GAS",B21205="COL",B21205="LAN",B21205="RICE",B21205="LIVE"),J21205*About!$B$101,IF(OR(B21205="CROP",B21205="NAA"),J21205*About!$B$102,J21205))</f>
        <v>5.4405872942848003E-5</v>
      </c>
      <c r="L21205" t="str">
        <f>INDEX('EPA Tech to Policy Mapping'!$D:$D,MATCH('EPA Data'!F21205,'EPA Tech to Policy Mapping'!$C:$C,0))</f>
        <v>ngps - production methane capture</v>
      </c>
    </row>
    <row r="21206" spans="1:12" x14ac:dyDescent="0.35">
      <c r="A21206" t="s">
        <v>425</v>
      </c>
      <c r="B21206" t="s">
        <v>433</v>
      </c>
      <c r="C21206">
        <v>2020</v>
      </c>
      <c r="D21206" t="s">
        <v>5010</v>
      </c>
      <c r="E21206" t="s">
        <v>5011</v>
      </c>
      <c r="F21206" t="s">
        <v>442</v>
      </c>
      <c r="G21206">
        <v>251</v>
      </c>
      <c r="H21206" t="b">
        <f>OR(L21206='PERAC-ngpPrcsTnD-mthncptr'!$B$1,L21206='PERAC-ngpPrcsTnD-mthncptr'!$C$1,L21206='PERAC-ngpPrcsTnD-mthncptr'!$D$1)</f>
        <v>0</v>
      </c>
      <c r="I21206">
        <f>IF(H21206=TRUE,G21206+'NPV Calcs'!$D$14,G21206)</f>
        <v>251</v>
      </c>
      <c r="J21206">
        <v>1.0154300834983999E-3</v>
      </c>
      <c r="K21206">
        <f>IF(OR(B21206="GAS",B21206="COL",B21206="LAN",B21206="RICE",B21206="LIVE"),J21206*About!$B$101,IF(OR(B21206="CROP",B21206="NAA"),J21206*About!$B$102,J21206))</f>
        <v>1.1372816935182081E-3</v>
      </c>
      <c r="L21206" t="str">
        <f>INDEX('EPA Tech to Policy Mapping'!$D:$D,MATCH('EPA Data'!F21206,'EPA Tech to Policy Mapping'!$C:$C,0))</f>
        <v>ngps - production methane capture</v>
      </c>
    </row>
    <row r="21207" spans="1:12" x14ac:dyDescent="0.35">
      <c r="A21207" t="s">
        <v>425</v>
      </c>
      <c r="B21207" t="s">
        <v>433</v>
      </c>
      <c r="C21207">
        <v>2020</v>
      </c>
      <c r="D21207" t="s">
        <v>5010</v>
      </c>
      <c r="E21207" t="s">
        <v>5011</v>
      </c>
      <c r="F21207" t="s">
        <v>442</v>
      </c>
      <c r="G21207">
        <v>253</v>
      </c>
      <c r="H21207" t="b">
        <f>OR(L21207='PERAC-ngpPrcsTnD-mthncptr'!$B$1,L21207='PERAC-ngpPrcsTnD-mthncptr'!$C$1,L21207='PERAC-ngpPrcsTnD-mthncptr'!$D$1)</f>
        <v>0</v>
      </c>
      <c r="I21207">
        <f>IF(H21207=TRUE,G21207+'NPV Calcs'!$D$14,G21207)</f>
        <v>253</v>
      </c>
      <c r="J21207">
        <v>0.13800214265938843</v>
      </c>
      <c r="K21207">
        <f>IF(OR(B21207="GAS",B21207="COL",B21207="LAN",B21207="RICE",B21207="LIVE"),J21207*About!$B$101,IF(OR(B21207="CROP",B21207="NAA"),J21207*About!$B$102,J21207))</f>
        <v>0.15456239977851505</v>
      </c>
      <c r="L21207" t="str">
        <f>INDEX('EPA Tech to Policy Mapping'!$D:$D,MATCH('EPA Data'!F21207,'EPA Tech to Policy Mapping'!$C:$C,0))</f>
        <v>ngps - production methane capture</v>
      </c>
    </row>
    <row r="21208" spans="1:12" x14ac:dyDescent="0.35">
      <c r="A21208" t="s">
        <v>425</v>
      </c>
      <c r="B21208" t="s">
        <v>433</v>
      </c>
      <c r="C21208">
        <v>2020</v>
      </c>
      <c r="D21208" t="s">
        <v>5010</v>
      </c>
      <c r="E21208" t="s">
        <v>5011</v>
      </c>
      <c r="F21208" t="s">
        <v>442</v>
      </c>
      <c r="G21208">
        <v>254</v>
      </c>
      <c r="H21208" t="b">
        <f>OR(L21208='PERAC-ngpPrcsTnD-mthncptr'!$B$1,L21208='PERAC-ngpPrcsTnD-mthncptr'!$C$1,L21208='PERAC-ngpPrcsTnD-mthncptr'!$D$1)</f>
        <v>0</v>
      </c>
      <c r="I21208">
        <f>IF(H21208=TRUE,G21208+'NPV Calcs'!$D$14,G21208)</f>
        <v>254</v>
      </c>
      <c r="J21208">
        <v>1.2594951549545E-3</v>
      </c>
      <c r="K21208">
        <f>IF(OR(B21208="GAS",B21208="COL",B21208="LAN",B21208="RICE",B21208="LIVE"),J21208*About!$B$101,IF(OR(B21208="CROP",B21208="NAA"),J21208*About!$B$102,J21208))</f>
        <v>1.4106345735490401E-3</v>
      </c>
      <c r="L21208" t="str">
        <f>INDEX('EPA Tech to Policy Mapping'!$D:$D,MATCH('EPA Data'!F21208,'EPA Tech to Policy Mapping'!$C:$C,0))</f>
        <v>ngps - production methane capture</v>
      </c>
    </row>
    <row r="21209" spans="1:12" x14ac:dyDescent="0.35">
      <c r="A21209" t="s">
        <v>425</v>
      </c>
      <c r="B21209" t="s">
        <v>433</v>
      </c>
      <c r="C21209">
        <v>2020</v>
      </c>
      <c r="D21209" t="s">
        <v>5010</v>
      </c>
      <c r="E21209" t="s">
        <v>5011</v>
      </c>
      <c r="F21209" t="s">
        <v>442</v>
      </c>
      <c r="G21209">
        <v>259</v>
      </c>
      <c r="H21209" t="b">
        <f>OR(L21209='PERAC-ngpPrcsTnD-mthncptr'!$B$1,L21209='PERAC-ngpPrcsTnD-mthncptr'!$C$1,L21209='PERAC-ngpPrcsTnD-mthncptr'!$D$1)</f>
        <v>0</v>
      </c>
      <c r="I21209">
        <f>IF(H21209=TRUE,G21209+'NPV Calcs'!$D$14,G21209)</f>
        <v>259</v>
      </c>
      <c r="J21209">
        <v>3.8177307578739998E-4</v>
      </c>
      <c r="K21209">
        <f>IF(OR(B21209="GAS",B21209="COL",B21209="LAN",B21209="RICE",B21209="LIVE"),J21209*About!$B$101,IF(OR(B21209="CROP",B21209="NAA"),J21209*About!$B$102,J21209))</f>
        <v>4.27585844881888E-4</v>
      </c>
      <c r="L21209" t="str">
        <f>INDEX('EPA Tech to Policy Mapping'!$D:$D,MATCH('EPA Data'!F21209,'EPA Tech to Policy Mapping'!$C:$C,0))</f>
        <v>ngps - production methane capture</v>
      </c>
    </row>
    <row r="21210" spans="1:12" x14ac:dyDescent="0.35">
      <c r="A21210" t="s">
        <v>425</v>
      </c>
      <c r="B21210" t="s">
        <v>433</v>
      </c>
      <c r="C21210">
        <v>2020</v>
      </c>
      <c r="D21210" t="s">
        <v>5010</v>
      </c>
      <c r="E21210" t="s">
        <v>5011</v>
      </c>
      <c r="F21210" t="s">
        <v>442</v>
      </c>
      <c r="G21210">
        <v>260</v>
      </c>
      <c r="H21210" t="b">
        <f>OR(L21210='PERAC-ngpPrcsTnD-mthncptr'!$B$1,L21210='PERAC-ngpPrcsTnD-mthncptr'!$C$1,L21210='PERAC-ngpPrcsTnD-mthncptr'!$D$1)</f>
        <v>0</v>
      </c>
      <c r="I21210">
        <f>IF(H21210=TRUE,G21210+'NPV Calcs'!$D$14,G21210)</f>
        <v>260</v>
      </c>
      <c r="J21210">
        <v>4.6615195460618002E-3</v>
      </c>
      <c r="K21210">
        <f>IF(OR(B21210="GAS",B21210="COL",B21210="LAN",B21210="RICE",B21210="LIVE"),J21210*About!$B$101,IF(OR(B21210="CROP",B21210="NAA"),J21210*About!$B$102,J21210))</f>
        <v>5.2209018915892165E-3</v>
      </c>
      <c r="L21210" t="str">
        <f>INDEX('EPA Tech to Policy Mapping'!$D:$D,MATCH('EPA Data'!F21210,'EPA Tech to Policy Mapping'!$C:$C,0))</f>
        <v>ngps - production methane capture</v>
      </c>
    </row>
    <row r="21211" spans="1:12" x14ac:dyDescent="0.35">
      <c r="A21211" t="s">
        <v>425</v>
      </c>
      <c r="B21211" t="s">
        <v>433</v>
      </c>
      <c r="C21211">
        <v>2020</v>
      </c>
      <c r="D21211" t="s">
        <v>5010</v>
      </c>
      <c r="E21211" t="s">
        <v>5011</v>
      </c>
      <c r="F21211" t="s">
        <v>442</v>
      </c>
      <c r="G21211">
        <v>261</v>
      </c>
      <c r="H21211" t="b">
        <f>OR(L21211='PERAC-ngpPrcsTnD-mthncptr'!$B$1,L21211='PERAC-ngpPrcsTnD-mthncptr'!$C$1,L21211='PERAC-ngpPrcsTnD-mthncptr'!$D$1)</f>
        <v>0</v>
      </c>
      <c r="I21211">
        <f>IF(H21211=TRUE,G21211+'NPV Calcs'!$D$14,G21211)</f>
        <v>261</v>
      </c>
      <c r="J21211">
        <v>2.3062775653700002E-6</v>
      </c>
      <c r="K21211">
        <f>IF(OR(B21211="GAS",B21211="COL",B21211="LAN",B21211="RICE",B21211="LIVE"),J21211*About!$B$101,IF(OR(B21211="CROP",B21211="NAA"),J21211*About!$B$102,J21211))</f>
        <v>2.5830308732144003E-6</v>
      </c>
      <c r="L21211" t="str">
        <f>INDEX('EPA Tech to Policy Mapping'!$D:$D,MATCH('EPA Data'!F21211,'EPA Tech to Policy Mapping'!$C:$C,0))</f>
        <v>ngps - production methane capture</v>
      </c>
    </row>
    <row r="21212" spans="1:12" x14ac:dyDescent="0.35">
      <c r="A21212" t="s">
        <v>425</v>
      </c>
      <c r="B21212" t="s">
        <v>433</v>
      </c>
      <c r="C21212">
        <v>2020</v>
      </c>
      <c r="D21212" t="s">
        <v>5010</v>
      </c>
      <c r="E21212" t="s">
        <v>5011</v>
      </c>
      <c r="F21212" t="s">
        <v>442</v>
      </c>
      <c r="G21212">
        <v>263</v>
      </c>
      <c r="H21212" t="b">
        <f>OR(L21212='PERAC-ngpPrcsTnD-mthncptr'!$B$1,L21212='PERAC-ngpPrcsTnD-mthncptr'!$C$1,L21212='PERAC-ngpPrcsTnD-mthncptr'!$D$1)</f>
        <v>0</v>
      </c>
      <c r="I21212">
        <f>IF(H21212=TRUE,G21212+'NPV Calcs'!$D$14,G21212)</f>
        <v>263</v>
      </c>
      <c r="J21212">
        <v>9.7536348039280001E-4</v>
      </c>
      <c r="K21212">
        <f>IF(OR(B21212="GAS",B21212="COL",B21212="LAN",B21212="RICE",B21212="LIVE"),J21212*About!$B$101,IF(OR(B21212="CROP",B21212="NAA"),J21212*About!$B$102,J21212))</f>
        <v>1.0924070980399361E-3</v>
      </c>
      <c r="L21212" t="str">
        <f>INDEX('EPA Tech to Policy Mapping'!$D:$D,MATCH('EPA Data'!F21212,'EPA Tech to Policy Mapping'!$C:$C,0))</f>
        <v>ngps - production methane capture</v>
      </c>
    </row>
    <row r="21213" spans="1:12" x14ac:dyDescent="0.35">
      <c r="A21213" t="s">
        <v>425</v>
      </c>
      <c r="B21213" t="s">
        <v>433</v>
      </c>
      <c r="C21213">
        <v>2020</v>
      </c>
      <c r="D21213" t="s">
        <v>5010</v>
      </c>
      <c r="E21213" t="s">
        <v>5011</v>
      </c>
      <c r="F21213" t="s">
        <v>442</v>
      </c>
      <c r="G21213">
        <v>267</v>
      </c>
      <c r="H21213" t="b">
        <f>OR(L21213='PERAC-ngpPrcsTnD-mthncptr'!$B$1,L21213='PERAC-ngpPrcsTnD-mthncptr'!$C$1,L21213='PERAC-ngpPrcsTnD-mthncptr'!$D$1)</f>
        <v>0</v>
      </c>
      <c r="I21213">
        <f>IF(H21213=TRUE,G21213+'NPV Calcs'!$D$14,G21213)</f>
        <v>267</v>
      </c>
      <c r="J21213">
        <v>6.0399761423499998E-5</v>
      </c>
      <c r="K21213">
        <f>IF(OR(B21213="GAS",B21213="COL",B21213="LAN",B21213="RICE",B21213="LIVE"),J21213*About!$B$101,IF(OR(B21213="CROP",B21213="NAA"),J21213*About!$B$102,J21213))</f>
        <v>6.764773279432E-5</v>
      </c>
      <c r="L21213" t="str">
        <f>INDEX('EPA Tech to Policy Mapping'!$D:$D,MATCH('EPA Data'!F21213,'EPA Tech to Policy Mapping'!$C:$C,0))</f>
        <v>ngps - production methane capture</v>
      </c>
    </row>
    <row r="21214" spans="1:12" x14ac:dyDescent="0.35">
      <c r="A21214" t="s">
        <v>425</v>
      </c>
      <c r="B21214" t="s">
        <v>433</v>
      </c>
      <c r="C21214">
        <v>2020</v>
      </c>
      <c r="D21214" t="s">
        <v>5010</v>
      </c>
      <c r="E21214" t="s">
        <v>5011</v>
      </c>
      <c r="F21214" t="s">
        <v>442</v>
      </c>
      <c r="G21214">
        <v>269</v>
      </c>
      <c r="H21214" t="b">
        <f>OR(L21214='PERAC-ngpPrcsTnD-mthncptr'!$B$1,L21214='PERAC-ngpPrcsTnD-mthncptr'!$C$1,L21214='PERAC-ngpPrcsTnD-mthncptr'!$D$1)</f>
        <v>0</v>
      </c>
      <c r="I21214">
        <f>IF(H21214=TRUE,G21214+'NPV Calcs'!$D$14,G21214)</f>
        <v>269</v>
      </c>
      <c r="J21214">
        <v>2.6134601794182998E-3</v>
      </c>
      <c r="K21214">
        <f>IF(OR(B21214="GAS",B21214="COL",B21214="LAN",B21214="RICE",B21214="LIVE"),J21214*About!$B$101,IF(OR(B21214="CROP",B21214="NAA"),J21214*About!$B$102,J21214))</f>
        <v>2.9270754009484961E-3</v>
      </c>
      <c r="L21214" t="str">
        <f>INDEX('EPA Tech to Policy Mapping'!$D:$D,MATCH('EPA Data'!F21214,'EPA Tech to Policy Mapping'!$C:$C,0))</f>
        <v>ngps - production methane capture</v>
      </c>
    </row>
    <row r="21215" spans="1:12" x14ac:dyDescent="0.35">
      <c r="A21215" t="s">
        <v>425</v>
      </c>
      <c r="B21215" t="s">
        <v>433</v>
      </c>
      <c r="C21215">
        <v>2020</v>
      </c>
      <c r="D21215" t="s">
        <v>5010</v>
      </c>
      <c r="E21215" t="s">
        <v>5011</v>
      </c>
      <c r="F21215" t="s">
        <v>442</v>
      </c>
      <c r="G21215">
        <v>272</v>
      </c>
      <c r="H21215" t="b">
        <f>OR(L21215='PERAC-ngpPrcsTnD-mthncptr'!$B$1,L21215='PERAC-ngpPrcsTnD-mthncptr'!$C$1,L21215='PERAC-ngpPrcsTnD-mthncptr'!$D$1)</f>
        <v>0</v>
      </c>
      <c r="I21215">
        <f>IF(H21215=TRUE,G21215+'NPV Calcs'!$D$14,G21215)</f>
        <v>272</v>
      </c>
      <c r="J21215">
        <v>8.0813281238080003E-4</v>
      </c>
      <c r="K21215">
        <f>IF(OR(B21215="GAS",B21215="COL",B21215="LAN",B21215="RICE",B21215="LIVE"),J21215*About!$B$101,IF(OR(B21215="CROP",B21215="NAA"),J21215*About!$B$102,J21215))</f>
        <v>9.0510874986649611E-4</v>
      </c>
      <c r="L21215" t="str">
        <f>INDEX('EPA Tech to Policy Mapping'!$D:$D,MATCH('EPA Data'!F21215,'EPA Tech to Policy Mapping'!$C:$C,0))</f>
        <v>ngps - production methane capture</v>
      </c>
    </row>
    <row r="21216" spans="1:12" x14ac:dyDescent="0.35">
      <c r="A21216" t="s">
        <v>425</v>
      </c>
      <c r="B21216" t="s">
        <v>433</v>
      </c>
      <c r="C21216">
        <v>2020</v>
      </c>
      <c r="D21216" t="s">
        <v>5010</v>
      </c>
      <c r="E21216" t="s">
        <v>5011</v>
      </c>
      <c r="F21216" t="s">
        <v>442</v>
      </c>
      <c r="G21216">
        <v>277</v>
      </c>
      <c r="H21216" t="b">
        <f>OR(L21216='PERAC-ngpPrcsTnD-mthncptr'!$B$1,L21216='PERAC-ngpPrcsTnD-mthncptr'!$C$1,L21216='PERAC-ngpPrcsTnD-mthncptr'!$D$1)</f>
        <v>0</v>
      </c>
      <c r="I21216">
        <f>IF(H21216=TRUE,G21216+'NPV Calcs'!$D$14,G21216)</f>
        <v>277</v>
      </c>
      <c r="J21216">
        <v>4.00508452003E-6</v>
      </c>
      <c r="K21216">
        <f>IF(OR(B21216="GAS",B21216="COL",B21216="LAN",B21216="RICE",B21216="LIVE"),J21216*About!$B$101,IF(OR(B21216="CROP",B21216="NAA"),J21216*About!$B$102,J21216))</f>
        <v>4.4856946624336E-6</v>
      </c>
      <c r="L21216" t="str">
        <f>INDEX('EPA Tech to Policy Mapping'!$D:$D,MATCH('EPA Data'!F21216,'EPA Tech to Policy Mapping'!$C:$C,0))</f>
        <v>ngps - production methane capture</v>
      </c>
    </row>
    <row r="21217" spans="1:12" x14ac:dyDescent="0.35">
      <c r="A21217" t="s">
        <v>425</v>
      </c>
      <c r="B21217" t="s">
        <v>433</v>
      </c>
      <c r="C21217">
        <v>2020</v>
      </c>
      <c r="D21217" t="s">
        <v>5010</v>
      </c>
      <c r="E21217" t="s">
        <v>5011</v>
      </c>
      <c r="F21217" t="s">
        <v>442</v>
      </c>
      <c r="G21217">
        <v>280</v>
      </c>
      <c r="H21217" t="b">
        <f>OR(L21217='PERAC-ngpPrcsTnD-mthncptr'!$B$1,L21217='PERAC-ngpPrcsTnD-mthncptr'!$C$1,L21217='PERAC-ngpPrcsTnD-mthncptr'!$D$1)</f>
        <v>0</v>
      </c>
      <c r="I21217">
        <f>IF(H21217=TRUE,G21217+'NPV Calcs'!$D$14,G21217)</f>
        <v>280</v>
      </c>
      <c r="J21217">
        <v>2.78269331902266E-2</v>
      </c>
      <c r="K21217">
        <f>IF(OR(B21217="GAS",B21217="COL",B21217="LAN",B21217="RICE",B21217="LIVE"),J21217*About!$B$101,IF(OR(B21217="CROP",B21217="NAA"),J21217*About!$B$102,J21217))</f>
        <v>3.1166165173053796E-2</v>
      </c>
      <c r="L21217" t="str">
        <f>INDEX('EPA Tech to Policy Mapping'!$D:$D,MATCH('EPA Data'!F21217,'EPA Tech to Policy Mapping'!$C:$C,0))</f>
        <v>ngps - production methane capture</v>
      </c>
    </row>
    <row r="21218" spans="1:12" x14ac:dyDescent="0.35">
      <c r="A21218" t="s">
        <v>425</v>
      </c>
      <c r="B21218" t="s">
        <v>433</v>
      </c>
      <c r="C21218">
        <v>2020</v>
      </c>
      <c r="D21218" t="s">
        <v>5010</v>
      </c>
      <c r="E21218" t="s">
        <v>5011</v>
      </c>
      <c r="F21218" t="s">
        <v>442</v>
      </c>
      <c r="G21218">
        <v>281</v>
      </c>
      <c r="H21218" t="b">
        <f>OR(L21218='PERAC-ngpPrcsTnD-mthncptr'!$B$1,L21218='PERAC-ngpPrcsTnD-mthncptr'!$C$1,L21218='PERAC-ngpPrcsTnD-mthncptr'!$D$1)</f>
        <v>0</v>
      </c>
      <c r="I21218">
        <f>IF(H21218=TRUE,G21218+'NPV Calcs'!$D$14,G21218)</f>
        <v>281</v>
      </c>
      <c r="J21218">
        <v>4.75551903218725E-3</v>
      </c>
      <c r="K21218">
        <f>IF(OR(B21218="GAS",B21218="COL",B21218="LAN",B21218="RICE",B21218="LIVE"),J21218*About!$B$101,IF(OR(B21218="CROP",B21218="NAA"),J21218*About!$B$102,J21218))</f>
        <v>5.3261813160497204E-3</v>
      </c>
      <c r="L21218" t="str">
        <f>INDEX('EPA Tech to Policy Mapping'!$D:$D,MATCH('EPA Data'!F21218,'EPA Tech to Policy Mapping'!$C:$C,0))</f>
        <v>ngps - production methane capture</v>
      </c>
    </row>
    <row r="21219" spans="1:12" x14ac:dyDescent="0.35">
      <c r="A21219" t="s">
        <v>425</v>
      </c>
      <c r="B21219" t="s">
        <v>433</v>
      </c>
      <c r="C21219">
        <v>2020</v>
      </c>
      <c r="D21219" t="s">
        <v>5010</v>
      </c>
      <c r="E21219" t="s">
        <v>5011</v>
      </c>
      <c r="F21219" t="s">
        <v>442</v>
      </c>
      <c r="G21219">
        <v>287</v>
      </c>
      <c r="H21219" t="b">
        <f>OR(L21219='PERAC-ngpPrcsTnD-mthncptr'!$B$1,L21219='PERAC-ngpPrcsTnD-mthncptr'!$C$1,L21219='PERAC-ngpPrcsTnD-mthncptr'!$D$1)</f>
        <v>0</v>
      </c>
      <c r="I21219">
        <f>IF(H21219=TRUE,G21219+'NPV Calcs'!$D$14,G21219)</f>
        <v>287</v>
      </c>
      <c r="J21219">
        <v>2.2369639482349001E-3</v>
      </c>
      <c r="K21219">
        <f>IF(OR(B21219="GAS",B21219="COL",B21219="LAN",B21219="RICE",B21219="LIVE"),J21219*About!$B$101,IF(OR(B21219="CROP",B21219="NAA"),J21219*About!$B$102,J21219))</f>
        <v>2.5053996220230886E-3</v>
      </c>
      <c r="L21219" t="str">
        <f>INDEX('EPA Tech to Policy Mapping'!$D:$D,MATCH('EPA Data'!F21219,'EPA Tech to Policy Mapping'!$C:$C,0))</f>
        <v>ngps - production methane capture</v>
      </c>
    </row>
    <row r="21220" spans="1:12" x14ac:dyDescent="0.35">
      <c r="A21220" t="s">
        <v>425</v>
      </c>
      <c r="B21220" t="s">
        <v>433</v>
      </c>
      <c r="C21220">
        <v>2020</v>
      </c>
      <c r="D21220" t="s">
        <v>5010</v>
      </c>
      <c r="E21220" t="s">
        <v>5011</v>
      </c>
      <c r="F21220" t="s">
        <v>442</v>
      </c>
      <c r="G21220">
        <v>289</v>
      </c>
      <c r="H21220" t="b">
        <f>OR(L21220='PERAC-ngpPrcsTnD-mthncptr'!$B$1,L21220='PERAC-ngpPrcsTnD-mthncptr'!$C$1,L21220='PERAC-ngpPrcsTnD-mthncptr'!$D$1)</f>
        <v>0</v>
      </c>
      <c r="I21220">
        <f>IF(H21220=TRUE,G21220+'NPV Calcs'!$D$14,G21220)</f>
        <v>289</v>
      </c>
      <c r="J21220">
        <v>1.1823544045910001E-3</v>
      </c>
      <c r="K21220">
        <f>IF(OR(B21220="GAS",B21220="COL",B21220="LAN",B21220="RICE",B21220="LIVE"),J21220*About!$B$101,IF(OR(B21220="CROP",B21220="NAA"),J21220*About!$B$102,J21220))</f>
        <v>1.3242369331419202E-3</v>
      </c>
      <c r="L21220" t="str">
        <f>INDEX('EPA Tech to Policy Mapping'!$D:$D,MATCH('EPA Data'!F21220,'EPA Tech to Policy Mapping'!$C:$C,0))</f>
        <v>ngps - production methane capture</v>
      </c>
    </row>
    <row r="21221" spans="1:12" x14ac:dyDescent="0.35">
      <c r="A21221" t="s">
        <v>425</v>
      </c>
      <c r="B21221" t="s">
        <v>433</v>
      </c>
      <c r="C21221">
        <v>2020</v>
      </c>
      <c r="D21221" t="s">
        <v>5010</v>
      </c>
      <c r="E21221" t="s">
        <v>5011</v>
      </c>
      <c r="F21221" t="s">
        <v>442</v>
      </c>
      <c r="G21221">
        <v>291</v>
      </c>
      <c r="H21221" t="b">
        <f>OR(L21221='PERAC-ngpPrcsTnD-mthncptr'!$B$1,L21221='PERAC-ngpPrcsTnD-mthncptr'!$C$1,L21221='PERAC-ngpPrcsTnD-mthncptr'!$D$1)</f>
        <v>0</v>
      </c>
      <c r="I21221">
        <f>IF(H21221=TRUE,G21221+'NPV Calcs'!$D$14,G21221)</f>
        <v>291</v>
      </c>
      <c r="J21221">
        <v>4.00195602879E-7</v>
      </c>
      <c r="K21221">
        <f>IF(OR(B21221="GAS",B21221="COL",B21221="LAN",B21221="RICE",B21221="LIVE"),J21221*About!$B$101,IF(OR(B21221="CROP",B21221="NAA"),J21221*About!$B$102,J21221))</f>
        <v>4.4821907522448004E-7</v>
      </c>
      <c r="L21221" t="str">
        <f>INDEX('EPA Tech to Policy Mapping'!$D:$D,MATCH('EPA Data'!F21221,'EPA Tech to Policy Mapping'!$C:$C,0))</f>
        <v>ngps - production methane capture</v>
      </c>
    </row>
    <row r="21222" spans="1:12" x14ac:dyDescent="0.35">
      <c r="A21222" t="s">
        <v>425</v>
      </c>
      <c r="B21222" t="s">
        <v>433</v>
      </c>
      <c r="C21222">
        <v>2020</v>
      </c>
      <c r="D21222" t="s">
        <v>5010</v>
      </c>
      <c r="E21222" t="s">
        <v>5011</v>
      </c>
      <c r="F21222" t="s">
        <v>442</v>
      </c>
      <c r="G21222">
        <v>292</v>
      </c>
      <c r="H21222" t="b">
        <f>OR(L21222='PERAC-ngpPrcsTnD-mthncptr'!$B$1,L21222='PERAC-ngpPrcsTnD-mthncptr'!$C$1,L21222='PERAC-ngpPrcsTnD-mthncptr'!$D$1)</f>
        <v>0</v>
      </c>
      <c r="I21222">
        <f>IF(H21222=TRUE,G21222+'NPV Calcs'!$D$14,G21222)</f>
        <v>292</v>
      </c>
      <c r="J21222">
        <v>3.8419113843700002E-4</v>
      </c>
      <c r="K21222">
        <f>IF(OR(B21222="GAS",B21222="COL",B21222="LAN",B21222="RICE",B21222="LIVE"),J21222*About!$B$101,IF(OR(B21222="CROP",B21222="NAA"),J21222*About!$B$102,J21222))</f>
        <v>4.3029407504944003E-4</v>
      </c>
      <c r="L21222" t="str">
        <f>INDEX('EPA Tech to Policy Mapping'!$D:$D,MATCH('EPA Data'!F21222,'EPA Tech to Policy Mapping'!$C:$C,0))</f>
        <v>ngps - production methane capture</v>
      </c>
    </row>
    <row r="21223" spans="1:12" x14ac:dyDescent="0.35">
      <c r="A21223" t="s">
        <v>425</v>
      </c>
      <c r="B21223" t="s">
        <v>433</v>
      </c>
      <c r="C21223">
        <v>2020</v>
      </c>
      <c r="D21223" t="s">
        <v>5010</v>
      </c>
      <c r="E21223" t="s">
        <v>5011</v>
      </c>
      <c r="F21223" t="s">
        <v>442</v>
      </c>
      <c r="G21223">
        <v>294</v>
      </c>
      <c r="H21223" t="b">
        <f>OR(L21223='PERAC-ngpPrcsTnD-mthncptr'!$B$1,L21223='PERAC-ngpPrcsTnD-mthncptr'!$C$1,L21223='PERAC-ngpPrcsTnD-mthncptr'!$D$1)</f>
        <v>0</v>
      </c>
      <c r="I21223">
        <f>IF(H21223=TRUE,G21223+'NPV Calcs'!$D$14,G21223)</f>
        <v>294</v>
      </c>
      <c r="J21223">
        <v>1.13787187729E-4</v>
      </c>
      <c r="K21223">
        <f>IF(OR(B21223="GAS",B21223="COL",B21223="LAN",B21223="RICE",B21223="LIVE"),J21223*About!$B$101,IF(OR(B21223="CROP",B21223="NAA"),J21223*About!$B$102,J21223))</f>
        <v>1.2744165025648001E-4</v>
      </c>
      <c r="L21223" t="str">
        <f>INDEX('EPA Tech to Policy Mapping'!$D:$D,MATCH('EPA Data'!F21223,'EPA Tech to Policy Mapping'!$C:$C,0))</f>
        <v>ngps - production methane capture</v>
      </c>
    </row>
    <row r="21224" spans="1:12" x14ac:dyDescent="0.35">
      <c r="A21224" t="s">
        <v>425</v>
      </c>
      <c r="B21224" t="s">
        <v>433</v>
      </c>
      <c r="C21224">
        <v>2020</v>
      </c>
      <c r="D21224" t="s">
        <v>5010</v>
      </c>
      <c r="E21224" t="s">
        <v>5011</v>
      </c>
      <c r="F21224" t="s">
        <v>442</v>
      </c>
      <c r="G21224">
        <v>297</v>
      </c>
      <c r="H21224" t="b">
        <f>OR(L21224='PERAC-ngpPrcsTnD-mthncptr'!$B$1,L21224='PERAC-ngpPrcsTnD-mthncptr'!$C$1,L21224='PERAC-ngpPrcsTnD-mthncptr'!$D$1)</f>
        <v>0</v>
      </c>
      <c r="I21224">
        <f>IF(H21224=TRUE,G21224+'NPV Calcs'!$D$14,G21224)</f>
        <v>297</v>
      </c>
      <c r="J21224">
        <v>1.9025504894670999E-2</v>
      </c>
      <c r="K21224">
        <f>IF(OR(B21224="GAS",B21224="COL",B21224="LAN",B21224="RICE",B21224="LIVE"),J21224*About!$B$101,IF(OR(B21224="CROP",B21224="NAA"),J21224*About!$B$102,J21224))</f>
        <v>2.130856548203152E-2</v>
      </c>
      <c r="L21224" t="str">
        <f>INDEX('EPA Tech to Policy Mapping'!$D:$D,MATCH('EPA Data'!F21224,'EPA Tech to Policy Mapping'!$C:$C,0))</f>
        <v>ngps - production methane capture</v>
      </c>
    </row>
    <row r="21225" spans="1:12" x14ac:dyDescent="0.35">
      <c r="A21225" t="s">
        <v>425</v>
      </c>
      <c r="B21225" t="s">
        <v>433</v>
      </c>
      <c r="C21225">
        <v>2020</v>
      </c>
      <c r="D21225" t="s">
        <v>5010</v>
      </c>
      <c r="E21225" t="s">
        <v>5011</v>
      </c>
      <c r="F21225" t="s">
        <v>442</v>
      </c>
      <c r="G21225">
        <v>298</v>
      </c>
      <c r="H21225" t="b">
        <f>OR(L21225='PERAC-ngpPrcsTnD-mthncptr'!$B$1,L21225='PERAC-ngpPrcsTnD-mthncptr'!$C$1,L21225='PERAC-ngpPrcsTnD-mthncptr'!$D$1)</f>
        <v>0</v>
      </c>
      <c r="I21225">
        <f>IF(H21225=TRUE,G21225+'NPV Calcs'!$D$14,G21225)</f>
        <v>298</v>
      </c>
      <c r="J21225">
        <v>7.1464783104599998E-5</v>
      </c>
      <c r="K21225">
        <f>IF(OR(B21225="GAS",B21225="COL",B21225="LAN",B21225="RICE",B21225="LIVE"),J21225*About!$B$101,IF(OR(B21225="CROP",B21225="NAA"),J21225*About!$B$102,J21225))</f>
        <v>8.0040557077151999E-5</v>
      </c>
      <c r="L21225" t="str">
        <f>INDEX('EPA Tech to Policy Mapping'!$D:$D,MATCH('EPA Data'!F21225,'EPA Tech to Policy Mapping'!$C:$C,0))</f>
        <v>ngps - production methane capture</v>
      </c>
    </row>
    <row r="21226" spans="1:12" x14ac:dyDescent="0.35">
      <c r="A21226" t="s">
        <v>425</v>
      </c>
      <c r="B21226" t="s">
        <v>433</v>
      </c>
      <c r="C21226">
        <v>2020</v>
      </c>
      <c r="D21226" t="s">
        <v>5010</v>
      </c>
      <c r="E21226" t="s">
        <v>5011</v>
      </c>
      <c r="F21226" t="s">
        <v>442</v>
      </c>
      <c r="G21226">
        <v>301</v>
      </c>
      <c r="H21226" t="b">
        <f>OR(L21226='PERAC-ngpPrcsTnD-mthncptr'!$B$1,L21226='PERAC-ngpPrcsTnD-mthncptr'!$C$1,L21226='PERAC-ngpPrcsTnD-mthncptr'!$D$1)</f>
        <v>0</v>
      </c>
      <c r="I21226">
        <f>IF(H21226=TRUE,G21226+'NPV Calcs'!$D$14,G21226)</f>
        <v>301</v>
      </c>
      <c r="J21226">
        <v>1.74856181492942E-2</v>
      </c>
      <c r="K21226">
        <f>IF(OR(B21226="GAS",B21226="COL",B21226="LAN",B21226="RICE",B21226="LIVE"),J21226*About!$B$101,IF(OR(B21226="CROP",B21226="NAA"),J21226*About!$B$102,J21226))</f>
        <v>1.9583892327209505E-2</v>
      </c>
      <c r="L21226" t="str">
        <f>INDEX('EPA Tech to Policy Mapping'!$D:$D,MATCH('EPA Data'!F21226,'EPA Tech to Policy Mapping'!$C:$C,0))</f>
        <v>ngps - production methane capture</v>
      </c>
    </row>
    <row r="21227" spans="1:12" x14ac:dyDescent="0.35">
      <c r="A21227" t="s">
        <v>425</v>
      </c>
      <c r="B21227" t="s">
        <v>433</v>
      </c>
      <c r="C21227">
        <v>2020</v>
      </c>
      <c r="D21227" t="s">
        <v>5010</v>
      </c>
      <c r="E21227" t="s">
        <v>5011</v>
      </c>
      <c r="F21227" t="s">
        <v>442</v>
      </c>
      <c r="G21227">
        <v>303</v>
      </c>
      <c r="H21227" t="b">
        <f>OR(L21227='PERAC-ngpPrcsTnD-mthncptr'!$B$1,L21227='PERAC-ngpPrcsTnD-mthncptr'!$C$1,L21227='PERAC-ngpPrcsTnD-mthncptr'!$D$1)</f>
        <v>0</v>
      </c>
      <c r="I21227">
        <f>IF(H21227=TRUE,G21227+'NPV Calcs'!$D$14,G21227)</f>
        <v>303</v>
      </c>
      <c r="J21227">
        <v>2.1872043143958001E-3</v>
      </c>
      <c r="K21227">
        <f>IF(OR(B21227="GAS",B21227="COL",B21227="LAN",B21227="RICE",B21227="LIVE"),J21227*About!$B$101,IF(OR(B21227="CROP",B21227="NAA"),J21227*About!$B$102,J21227))</f>
        <v>2.4496688321232964E-3</v>
      </c>
      <c r="L21227" t="str">
        <f>INDEX('EPA Tech to Policy Mapping'!$D:$D,MATCH('EPA Data'!F21227,'EPA Tech to Policy Mapping'!$C:$C,0))</f>
        <v>ngps - production methane capture</v>
      </c>
    </row>
    <row r="21228" spans="1:12" x14ac:dyDescent="0.35">
      <c r="A21228" t="s">
        <v>425</v>
      </c>
      <c r="B21228" t="s">
        <v>433</v>
      </c>
      <c r="C21228">
        <v>2020</v>
      </c>
      <c r="D21228" t="s">
        <v>5010</v>
      </c>
      <c r="E21228" t="s">
        <v>5011</v>
      </c>
      <c r="F21228" t="s">
        <v>442</v>
      </c>
      <c r="G21228">
        <v>304</v>
      </c>
      <c r="H21228" t="b">
        <f>OR(L21228='PERAC-ngpPrcsTnD-mthncptr'!$B$1,L21228='PERAC-ngpPrcsTnD-mthncptr'!$C$1,L21228='PERAC-ngpPrcsTnD-mthncptr'!$D$1)</f>
        <v>0</v>
      </c>
      <c r="I21228">
        <f>IF(H21228=TRUE,G21228+'NPV Calcs'!$D$14,G21228)</f>
        <v>304</v>
      </c>
      <c r="J21228">
        <v>4.1855377991445924E-4</v>
      </c>
      <c r="K21228">
        <f>IF(OR(B21228="GAS",B21228="COL",B21228="LAN",B21228="RICE",B21228="LIVE"),J21228*About!$B$101,IF(OR(B21228="CROP",B21228="NAA"),J21228*About!$B$102,J21228))</f>
        <v>4.6878023350419441E-4</v>
      </c>
      <c r="L21228" t="str">
        <f>INDEX('EPA Tech to Policy Mapping'!$D:$D,MATCH('EPA Data'!F21228,'EPA Tech to Policy Mapping'!$C:$C,0))</f>
        <v>ngps - production methane capture</v>
      </c>
    </row>
    <row r="21229" spans="1:12" x14ac:dyDescent="0.35">
      <c r="A21229" t="s">
        <v>425</v>
      </c>
      <c r="B21229" t="s">
        <v>433</v>
      </c>
      <c r="C21229">
        <v>2020</v>
      </c>
      <c r="D21229" t="s">
        <v>5010</v>
      </c>
      <c r="E21229" t="s">
        <v>5011</v>
      </c>
      <c r="F21229" t="s">
        <v>442</v>
      </c>
      <c r="G21229">
        <v>306</v>
      </c>
      <c r="H21229" t="b">
        <f>OR(L21229='PERAC-ngpPrcsTnD-mthncptr'!$B$1,L21229='PERAC-ngpPrcsTnD-mthncptr'!$C$1,L21229='PERAC-ngpPrcsTnD-mthncptr'!$D$1)</f>
        <v>0</v>
      </c>
      <c r="I21229">
        <f>IF(H21229=TRUE,G21229+'NPV Calcs'!$D$14,G21229)</f>
        <v>306</v>
      </c>
      <c r="J21229">
        <v>3.5044419928449997E-4</v>
      </c>
      <c r="K21229">
        <f>IF(OR(B21229="GAS",B21229="COL",B21229="LAN",B21229="RICE",B21229="LIVE"),J21229*About!$B$101,IF(OR(B21229="CROP",B21229="NAA"),J21229*About!$B$102,J21229))</f>
        <v>3.9249750319863999E-4</v>
      </c>
      <c r="L21229" t="str">
        <f>INDEX('EPA Tech to Policy Mapping'!$D:$D,MATCH('EPA Data'!F21229,'EPA Tech to Policy Mapping'!$C:$C,0))</f>
        <v>ngps - production methane capture</v>
      </c>
    </row>
    <row r="21230" spans="1:12" x14ac:dyDescent="0.35">
      <c r="A21230" t="s">
        <v>425</v>
      </c>
      <c r="B21230" t="s">
        <v>433</v>
      </c>
      <c r="C21230">
        <v>2020</v>
      </c>
      <c r="D21230" t="s">
        <v>5010</v>
      </c>
      <c r="E21230" t="s">
        <v>5011</v>
      </c>
      <c r="F21230" t="s">
        <v>442</v>
      </c>
      <c r="G21230">
        <v>307</v>
      </c>
      <c r="H21230" t="b">
        <f>OR(L21230='PERAC-ngpPrcsTnD-mthncptr'!$B$1,L21230='PERAC-ngpPrcsTnD-mthncptr'!$C$1,L21230='PERAC-ngpPrcsTnD-mthncptr'!$D$1)</f>
        <v>0</v>
      </c>
      <c r="I21230">
        <f>IF(H21230=TRUE,G21230+'NPV Calcs'!$D$14,G21230)</f>
        <v>307</v>
      </c>
      <c r="J21230">
        <v>5.6883806548981335E-2</v>
      </c>
      <c r="K21230">
        <f>IF(OR(B21230="GAS",B21230="COL",B21230="LAN",B21230="RICE",B21230="LIVE"),J21230*About!$B$101,IF(OR(B21230="CROP",B21230="NAA"),J21230*About!$B$102,J21230))</f>
        <v>6.3709863334859104E-2</v>
      </c>
      <c r="L21230" t="str">
        <f>INDEX('EPA Tech to Policy Mapping'!$D:$D,MATCH('EPA Data'!F21230,'EPA Tech to Policy Mapping'!$C:$C,0))</f>
        <v>ngps - production methane capture</v>
      </c>
    </row>
    <row r="21231" spans="1:12" x14ac:dyDescent="0.35">
      <c r="A21231" t="s">
        <v>425</v>
      </c>
      <c r="B21231" t="s">
        <v>433</v>
      </c>
      <c r="C21231">
        <v>2020</v>
      </c>
      <c r="D21231" t="s">
        <v>5010</v>
      </c>
      <c r="E21231" t="s">
        <v>5011</v>
      </c>
      <c r="F21231" t="s">
        <v>442</v>
      </c>
      <c r="G21231">
        <v>308</v>
      </c>
      <c r="H21231" t="b">
        <f>OR(L21231='PERAC-ngpPrcsTnD-mthncptr'!$B$1,L21231='PERAC-ngpPrcsTnD-mthncptr'!$C$1,L21231='PERAC-ngpPrcsTnD-mthncptr'!$D$1)</f>
        <v>0</v>
      </c>
      <c r="I21231">
        <f>IF(H21231=TRUE,G21231+'NPV Calcs'!$D$14,G21231)</f>
        <v>308</v>
      </c>
      <c r="J21231">
        <v>5.1915587391699995E-4</v>
      </c>
      <c r="K21231">
        <f>IF(OR(B21231="GAS",B21231="COL",B21231="LAN",B21231="RICE",B21231="LIVE"),J21231*About!$B$101,IF(OR(B21231="CROP",B21231="NAA"),J21231*About!$B$102,J21231))</f>
        <v>5.8145457878704002E-4</v>
      </c>
      <c r="L21231" t="str">
        <f>INDEX('EPA Tech to Policy Mapping'!$D:$D,MATCH('EPA Data'!F21231,'EPA Tech to Policy Mapping'!$C:$C,0))</f>
        <v>ngps - production methane capture</v>
      </c>
    </row>
    <row r="21232" spans="1:12" x14ac:dyDescent="0.35">
      <c r="A21232" t="s">
        <v>425</v>
      </c>
      <c r="B21232" t="s">
        <v>433</v>
      </c>
      <c r="C21232">
        <v>2020</v>
      </c>
      <c r="D21232" t="s">
        <v>5010</v>
      </c>
      <c r="E21232" t="s">
        <v>5011</v>
      </c>
      <c r="F21232" t="s">
        <v>442</v>
      </c>
      <c r="G21232">
        <v>309</v>
      </c>
      <c r="H21232" t="b">
        <f>OR(L21232='PERAC-ngpPrcsTnD-mthncptr'!$B$1,L21232='PERAC-ngpPrcsTnD-mthncptr'!$C$1,L21232='PERAC-ngpPrcsTnD-mthncptr'!$D$1)</f>
        <v>0</v>
      </c>
      <c r="I21232">
        <f>IF(H21232=TRUE,G21232+'NPV Calcs'!$D$14,G21232)</f>
        <v>309</v>
      </c>
      <c r="J21232">
        <v>5.8595796872400003E-6</v>
      </c>
      <c r="K21232">
        <f>IF(OR(B21232="GAS",B21232="COL",B21232="LAN",B21232="RICE",B21232="LIVE"),J21232*About!$B$101,IF(OR(B21232="CROP",B21232="NAA"),J21232*About!$B$102,J21232))</f>
        <v>6.562729249708801E-6</v>
      </c>
      <c r="L21232" t="str">
        <f>INDEX('EPA Tech to Policy Mapping'!$D:$D,MATCH('EPA Data'!F21232,'EPA Tech to Policy Mapping'!$C:$C,0))</f>
        <v>ngps - production methane capture</v>
      </c>
    </row>
    <row r="21233" spans="1:12" x14ac:dyDescent="0.35">
      <c r="A21233" t="s">
        <v>425</v>
      </c>
      <c r="B21233" t="s">
        <v>433</v>
      </c>
      <c r="C21233">
        <v>2020</v>
      </c>
      <c r="D21233" t="s">
        <v>5010</v>
      </c>
      <c r="E21233" t="s">
        <v>5011</v>
      </c>
      <c r="F21233" t="s">
        <v>442</v>
      </c>
      <c r="G21233">
        <v>311</v>
      </c>
      <c r="H21233" t="b">
        <f>OR(L21233='PERAC-ngpPrcsTnD-mthncptr'!$B$1,L21233='PERAC-ngpPrcsTnD-mthncptr'!$C$1,L21233='PERAC-ngpPrcsTnD-mthncptr'!$D$1)</f>
        <v>0</v>
      </c>
      <c r="I21233">
        <f>IF(H21233=TRUE,G21233+'NPV Calcs'!$D$14,G21233)</f>
        <v>311</v>
      </c>
      <c r="J21233">
        <v>1.9863492343575001E-3</v>
      </c>
      <c r="K21233">
        <f>IF(OR(B21233="GAS",B21233="COL",B21233="LAN",B21233="RICE",B21233="LIVE"),J21233*About!$B$101,IF(OR(B21233="CROP",B21233="NAA"),J21233*About!$B$102,J21233))</f>
        <v>2.2247111424804002E-3</v>
      </c>
      <c r="L21233" t="str">
        <f>INDEX('EPA Tech to Policy Mapping'!$D:$D,MATCH('EPA Data'!F21233,'EPA Tech to Policy Mapping'!$C:$C,0))</f>
        <v>ngps - production methane capture</v>
      </c>
    </row>
    <row r="21234" spans="1:12" x14ac:dyDescent="0.35">
      <c r="A21234" t="s">
        <v>425</v>
      </c>
      <c r="B21234" t="s">
        <v>433</v>
      </c>
      <c r="C21234">
        <v>2020</v>
      </c>
      <c r="D21234" t="s">
        <v>5010</v>
      </c>
      <c r="E21234" t="s">
        <v>5011</v>
      </c>
      <c r="F21234" t="s">
        <v>442</v>
      </c>
      <c r="G21234">
        <v>314</v>
      </c>
      <c r="H21234" t="b">
        <f>OR(L21234='PERAC-ngpPrcsTnD-mthncptr'!$B$1,L21234='PERAC-ngpPrcsTnD-mthncptr'!$C$1,L21234='PERAC-ngpPrcsTnD-mthncptr'!$D$1)</f>
        <v>0</v>
      </c>
      <c r="I21234">
        <f>IF(H21234=TRUE,G21234+'NPV Calcs'!$D$14,G21234)</f>
        <v>314</v>
      </c>
      <c r="J21234">
        <v>1.5736440173557385E-4</v>
      </c>
      <c r="K21234">
        <f>IF(OR(B21234="GAS",B21234="COL",B21234="LAN",B21234="RICE",B21234="LIVE"),J21234*About!$B$101,IF(OR(B21234="CROP",B21234="NAA"),J21234*About!$B$102,J21234))</f>
        <v>1.7624812994384274E-4</v>
      </c>
      <c r="L21234" t="str">
        <f>INDEX('EPA Tech to Policy Mapping'!$D:$D,MATCH('EPA Data'!F21234,'EPA Tech to Policy Mapping'!$C:$C,0))</f>
        <v>ngps - production methane capture</v>
      </c>
    </row>
    <row r="21235" spans="1:12" x14ac:dyDescent="0.35">
      <c r="A21235" t="s">
        <v>425</v>
      </c>
      <c r="B21235" t="s">
        <v>433</v>
      </c>
      <c r="C21235">
        <v>2020</v>
      </c>
      <c r="D21235" t="s">
        <v>5010</v>
      </c>
      <c r="E21235" t="s">
        <v>5011</v>
      </c>
      <c r="F21235" t="s">
        <v>442</v>
      </c>
      <c r="G21235">
        <v>316</v>
      </c>
      <c r="H21235" t="b">
        <f>OR(L21235='PERAC-ngpPrcsTnD-mthncptr'!$B$1,L21235='PERAC-ngpPrcsTnD-mthncptr'!$C$1,L21235='PERAC-ngpPrcsTnD-mthncptr'!$D$1)</f>
        <v>0</v>
      </c>
      <c r="I21235">
        <f>IF(H21235=TRUE,G21235+'NPV Calcs'!$D$14,G21235)</f>
        <v>316</v>
      </c>
      <c r="J21235">
        <v>2.2800753358750998E-3</v>
      </c>
      <c r="K21235">
        <f>IF(OR(B21235="GAS",B21235="COL",B21235="LAN",B21235="RICE",B21235="LIVE"),J21235*About!$B$101,IF(OR(B21235="CROP",B21235="NAA"),J21235*About!$B$102,J21235))</f>
        <v>2.5536843761801119E-3</v>
      </c>
      <c r="L21235" t="str">
        <f>INDEX('EPA Tech to Policy Mapping'!$D:$D,MATCH('EPA Data'!F21235,'EPA Tech to Policy Mapping'!$C:$C,0))</f>
        <v>ngps - production methane capture</v>
      </c>
    </row>
    <row r="21236" spans="1:12" x14ac:dyDescent="0.35">
      <c r="A21236" t="s">
        <v>425</v>
      </c>
      <c r="B21236" t="s">
        <v>433</v>
      </c>
      <c r="C21236">
        <v>2020</v>
      </c>
      <c r="D21236" t="s">
        <v>5010</v>
      </c>
      <c r="E21236" t="s">
        <v>5011</v>
      </c>
      <c r="F21236" t="s">
        <v>442</v>
      </c>
      <c r="G21236">
        <v>317</v>
      </c>
      <c r="H21236" t="b">
        <f>OR(L21236='PERAC-ngpPrcsTnD-mthncptr'!$B$1,L21236='PERAC-ngpPrcsTnD-mthncptr'!$C$1,L21236='PERAC-ngpPrcsTnD-mthncptr'!$D$1)</f>
        <v>0</v>
      </c>
      <c r="I21236">
        <f>IF(H21236=TRUE,G21236+'NPV Calcs'!$D$14,G21236)</f>
        <v>317</v>
      </c>
      <c r="J21236">
        <v>9.5063285243699997E-7</v>
      </c>
      <c r="K21236">
        <f>IF(OR(B21236="GAS",B21236="COL",B21236="LAN",B21236="RICE",B21236="LIVE"),J21236*About!$B$101,IF(OR(B21236="CROP",B21236="NAA"),J21236*About!$B$102,J21236))</f>
        <v>1.0647087947294401E-6</v>
      </c>
      <c r="L21236" t="str">
        <f>INDEX('EPA Tech to Policy Mapping'!$D:$D,MATCH('EPA Data'!F21236,'EPA Tech to Policy Mapping'!$C:$C,0))</f>
        <v>ngps - production methane capture</v>
      </c>
    </row>
    <row r="21237" spans="1:12" x14ac:dyDescent="0.35">
      <c r="A21237" t="s">
        <v>425</v>
      </c>
      <c r="B21237" t="s">
        <v>433</v>
      </c>
      <c r="C21237">
        <v>2020</v>
      </c>
      <c r="D21237" t="s">
        <v>5010</v>
      </c>
      <c r="E21237" t="s">
        <v>5011</v>
      </c>
      <c r="F21237" t="s">
        <v>442</v>
      </c>
      <c r="G21237">
        <v>320</v>
      </c>
      <c r="H21237" t="b">
        <f>OR(L21237='PERAC-ngpPrcsTnD-mthncptr'!$B$1,L21237='PERAC-ngpPrcsTnD-mthncptr'!$C$1,L21237='PERAC-ngpPrcsTnD-mthncptr'!$D$1)</f>
        <v>0</v>
      </c>
      <c r="I21237">
        <f>IF(H21237=TRUE,G21237+'NPV Calcs'!$D$14,G21237)</f>
        <v>320</v>
      </c>
      <c r="J21237">
        <v>4.0254801245962499E-4</v>
      </c>
      <c r="K21237">
        <f>IF(OR(B21237="GAS",B21237="COL",B21237="LAN",B21237="RICE",B21237="LIVE"),J21237*About!$B$101,IF(OR(B21237="CROP",B21237="NAA"),J21237*About!$B$102,J21237))</f>
        <v>4.5085377395478001E-4</v>
      </c>
      <c r="L21237" t="str">
        <f>INDEX('EPA Tech to Policy Mapping'!$D:$D,MATCH('EPA Data'!F21237,'EPA Tech to Policy Mapping'!$C:$C,0))</f>
        <v>ngps - production methane capture</v>
      </c>
    </row>
    <row r="21238" spans="1:12" x14ac:dyDescent="0.35">
      <c r="A21238" t="s">
        <v>425</v>
      </c>
      <c r="B21238" t="s">
        <v>433</v>
      </c>
      <c r="C21238">
        <v>2020</v>
      </c>
      <c r="D21238" t="s">
        <v>5010</v>
      </c>
      <c r="E21238" t="s">
        <v>5011</v>
      </c>
      <c r="F21238" t="s">
        <v>442</v>
      </c>
      <c r="G21238">
        <v>324</v>
      </c>
      <c r="H21238" t="b">
        <f>OR(L21238='PERAC-ngpPrcsTnD-mthncptr'!$B$1,L21238='PERAC-ngpPrcsTnD-mthncptr'!$C$1,L21238='PERAC-ngpPrcsTnD-mthncptr'!$D$1)</f>
        <v>0</v>
      </c>
      <c r="I21238">
        <f>IF(H21238=TRUE,G21238+'NPV Calcs'!$D$14,G21238)</f>
        <v>324</v>
      </c>
      <c r="J21238">
        <v>2.4896395189E-5</v>
      </c>
      <c r="K21238">
        <f>IF(OR(B21238="GAS",B21238="COL",B21238="LAN",B21238="RICE",B21238="LIVE"),J21238*About!$B$101,IF(OR(B21238="CROP",B21238="NAA"),J21238*About!$B$102,J21238))</f>
        <v>2.7883962611680003E-5</v>
      </c>
      <c r="L21238" t="str">
        <f>INDEX('EPA Tech to Policy Mapping'!$D:$D,MATCH('EPA Data'!F21238,'EPA Tech to Policy Mapping'!$C:$C,0))</f>
        <v>ngps - production methane capture</v>
      </c>
    </row>
    <row r="21239" spans="1:12" x14ac:dyDescent="0.35">
      <c r="A21239" t="s">
        <v>425</v>
      </c>
      <c r="B21239" t="s">
        <v>433</v>
      </c>
      <c r="C21239">
        <v>2020</v>
      </c>
      <c r="D21239" t="s">
        <v>5010</v>
      </c>
      <c r="E21239" t="s">
        <v>5011</v>
      </c>
      <c r="F21239" t="s">
        <v>442</v>
      </c>
      <c r="G21239">
        <v>325</v>
      </c>
      <c r="H21239" t="b">
        <f>OR(L21239='PERAC-ngpPrcsTnD-mthncptr'!$B$1,L21239='PERAC-ngpPrcsTnD-mthncptr'!$C$1,L21239='PERAC-ngpPrcsTnD-mthncptr'!$D$1)</f>
        <v>0</v>
      </c>
      <c r="I21239">
        <f>IF(H21239=TRUE,G21239+'NPV Calcs'!$D$14,G21239)</f>
        <v>325</v>
      </c>
      <c r="J21239">
        <v>5.9246679029500004E-7</v>
      </c>
      <c r="K21239">
        <f>IF(OR(B21239="GAS",B21239="COL",B21239="LAN",B21239="RICE",B21239="LIVE"),J21239*About!$B$101,IF(OR(B21239="CROP",B21239="NAA"),J21239*About!$B$102,J21239))</f>
        <v>6.6356280513040014E-7</v>
      </c>
      <c r="L21239" t="str">
        <f>INDEX('EPA Tech to Policy Mapping'!$D:$D,MATCH('EPA Data'!F21239,'EPA Tech to Policy Mapping'!$C:$C,0))</f>
        <v>ngps - production methane capture</v>
      </c>
    </row>
    <row r="21240" spans="1:12" x14ac:dyDescent="0.35">
      <c r="A21240" t="s">
        <v>425</v>
      </c>
      <c r="B21240" t="s">
        <v>433</v>
      </c>
      <c r="C21240">
        <v>2020</v>
      </c>
      <c r="D21240" t="s">
        <v>5010</v>
      </c>
      <c r="E21240" t="s">
        <v>5011</v>
      </c>
      <c r="F21240" t="s">
        <v>442</v>
      </c>
      <c r="G21240">
        <v>327</v>
      </c>
      <c r="H21240" t="b">
        <f>OR(L21240='PERAC-ngpPrcsTnD-mthncptr'!$B$1,L21240='PERAC-ngpPrcsTnD-mthncptr'!$C$1,L21240='PERAC-ngpPrcsTnD-mthncptr'!$D$1)</f>
        <v>0</v>
      </c>
      <c r="I21240">
        <f>IF(H21240=TRUE,G21240+'NPV Calcs'!$D$14,G21240)</f>
        <v>327</v>
      </c>
      <c r="J21240">
        <v>1.077251508832E-3</v>
      </c>
      <c r="K21240">
        <f>IF(OR(B21240="GAS",B21240="COL",B21240="LAN",B21240="RICE",B21240="LIVE"),J21240*About!$B$101,IF(OR(B21240="CROP",B21240="NAA"),J21240*About!$B$102,J21240))</f>
        <v>1.2065216898918402E-3</v>
      </c>
      <c r="L21240" t="str">
        <f>INDEX('EPA Tech to Policy Mapping'!$D:$D,MATCH('EPA Data'!F21240,'EPA Tech to Policy Mapping'!$C:$C,0))</f>
        <v>ngps - production methane capture</v>
      </c>
    </row>
    <row r="21241" spans="1:12" x14ac:dyDescent="0.35">
      <c r="A21241" t="s">
        <v>425</v>
      </c>
      <c r="B21241" t="s">
        <v>433</v>
      </c>
      <c r="C21241">
        <v>2020</v>
      </c>
      <c r="D21241" t="s">
        <v>5010</v>
      </c>
      <c r="E21241" t="s">
        <v>5011</v>
      </c>
      <c r="F21241" t="s">
        <v>442</v>
      </c>
      <c r="G21241">
        <v>328</v>
      </c>
      <c r="H21241" t="b">
        <f>OR(L21241='PERAC-ngpPrcsTnD-mthncptr'!$B$1,L21241='PERAC-ngpPrcsTnD-mthncptr'!$C$1,L21241='PERAC-ngpPrcsTnD-mthncptr'!$D$1)</f>
        <v>0</v>
      </c>
      <c r="I21241">
        <f>IF(H21241=TRUE,G21241+'NPV Calcs'!$D$14,G21241)</f>
        <v>328</v>
      </c>
      <c r="J21241">
        <v>1.3279526028781999E-3</v>
      </c>
      <c r="K21241">
        <f>IF(OR(B21241="GAS",B21241="COL",B21241="LAN",B21241="RICE",B21241="LIVE"),J21241*About!$B$101,IF(OR(B21241="CROP",B21241="NAA"),J21241*About!$B$102,J21241))</f>
        <v>1.4873069152235841E-3</v>
      </c>
      <c r="L21241" t="str">
        <f>INDEX('EPA Tech to Policy Mapping'!$D:$D,MATCH('EPA Data'!F21241,'EPA Tech to Policy Mapping'!$C:$C,0))</f>
        <v>ngps - production methane capture</v>
      </c>
    </row>
    <row r="21242" spans="1:12" x14ac:dyDescent="0.35">
      <c r="A21242" t="s">
        <v>425</v>
      </c>
      <c r="B21242" t="s">
        <v>433</v>
      </c>
      <c r="C21242">
        <v>2020</v>
      </c>
      <c r="D21242" t="s">
        <v>5010</v>
      </c>
      <c r="E21242" t="s">
        <v>5011</v>
      </c>
      <c r="F21242" t="s">
        <v>442</v>
      </c>
      <c r="G21242">
        <v>329</v>
      </c>
      <c r="H21242" t="b">
        <f>OR(L21242='PERAC-ngpPrcsTnD-mthncptr'!$B$1,L21242='PERAC-ngpPrcsTnD-mthncptr'!$C$1,L21242='PERAC-ngpPrcsTnD-mthncptr'!$D$1)</f>
        <v>0</v>
      </c>
      <c r="I21242">
        <f>IF(H21242=TRUE,G21242+'NPV Calcs'!$D$14,G21242)</f>
        <v>329</v>
      </c>
      <c r="J21242">
        <v>1.3665835140273001E-3</v>
      </c>
      <c r="K21242">
        <f>IF(OR(B21242="GAS",B21242="COL",B21242="LAN",B21242="RICE",B21242="LIVE"),J21242*About!$B$101,IF(OR(B21242="CROP",B21242="NAA"),J21242*About!$B$102,J21242))</f>
        <v>1.5305735357105763E-3</v>
      </c>
      <c r="L21242" t="str">
        <f>INDEX('EPA Tech to Policy Mapping'!$D:$D,MATCH('EPA Data'!F21242,'EPA Tech to Policy Mapping'!$C:$C,0))</f>
        <v>ngps - production methane capture</v>
      </c>
    </row>
    <row r="21243" spans="1:12" x14ac:dyDescent="0.35">
      <c r="A21243" t="s">
        <v>425</v>
      </c>
      <c r="B21243" t="s">
        <v>433</v>
      </c>
      <c r="C21243">
        <v>2020</v>
      </c>
      <c r="D21243" t="s">
        <v>5010</v>
      </c>
      <c r="E21243" t="s">
        <v>5011</v>
      </c>
      <c r="F21243" t="s">
        <v>442</v>
      </c>
      <c r="G21243">
        <v>330</v>
      </c>
      <c r="H21243" t="b">
        <f>OR(L21243='PERAC-ngpPrcsTnD-mthncptr'!$B$1,L21243='PERAC-ngpPrcsTnD-mthncptr'!$C$1,L21243='PERAC-ngpPrcsTnD-mthncptr'!$D$1)</f>
        <v>0</v>
      </c>
      <c r="I21243">
        <f>IF(H21243=TRUE,G21243+'NPV Calcs'!$D$14,G21243)</f>
        <v>330</v>
      </c>
      <c r="J21243">
        <v>3.3907988381545002E-4</v>
      </c>
      <c r="K21243">
        <f>IF(OR(B21243="GAS",B21243="COL",B21243="LAN",B21243="RICE",B21243="LIVE"),J21243*About!$B$101,IF(OR(B21243="CROP",B21243="NAA"),J21243*About!$B$102,J21243))</f>
        <v>3.7976946987330407E-4</v>
      </c>
      <c r="L21243" t="str">
        <f>INDEX('EPA Tech to Policy Mapping'!$D:$D,MATCH('EPA Data'!F21243,'EPA Tech to Policy Mapping'!$C:$C,0))</f>
        <v>ngps - production methane capture</v>
      </c>
    </row>
    <row r="21244" spans="1:12" x14ac:dyDescent="0.35">
      <c r="A21244" t="s">
        <v>425</v>
      </c>
      <c r="B21244" t="s">
        <v>433</v>
      </c>
      <c r="C21244">
        <v>2020</v>
      </c>
      <c r="D21244" t="s">
        <v>5010</v>
      </c>
      <c r="E21244" t="s">
        <v>5011</v>
      </c>
      <c r="F21244" t="s">
        <v>442</v>
      </c>
      <c r="G21244">
        <v>335</v>
      </c>
      <c r="H21244" t="b">
        <f>OR(L21244='PERAC-ngpPrcsTnD-mthncptr'!$B$1,L21244='PERAC-ngpPrcsTnD-mthncptr'!$C$1,L21244='PERAC-ngpPrcsTnD-mthncptr'!$D$1)</f>
        <v>0</v>
      </c>
      <c r="I21244">
        <f>IF(H21244=TRUE,G21244+'NPV Calcs'!$D$14,G21244)</f>
        <v>335</v>
      </c>
      <c r="J21244">
        <v>1.3581566745415E-3</v>
      </c>
      <c r="K21244">
        <f>IF(OR(B21244="GAS",B21244="COL",B21244="LAN",B21244="RICE",B21244="LIVE"),J21244*About!$B$101,IF(OR(B21244="CROP",B21244="NAA"),J21244*About!$B$102,J21244))</f>
        <v>1.5211354754864801E-3</v>
      </c>
      <c r="L21244" t="str">
        <f>INDEX('EPA Tech to Policy Mapping'!$D:$D,MATCH('EPA Data'!F21244,'EPA Tech to Policy Mapping'!$C:$C,0))</f>
        <v>ngps - production methane capture</v>
      </c>
    </row>
    <row r="21245" spans="1:12" x14ac:dyDescent="0.35">
      <c r="A21245" t="s">
        <v>425</v>
      </c>
      <c r="B21245" t="s">
        <v>433</v>
      </c>
      <c r="C21245">
        <v>2020</v>
      </c>
      <c r="D21245" t="s">
        <v>5010</v>
      </c>
      <c r="E21245" t="s">
        <v>5011</v>
      </c>
      <c r="F21245" t="s">
        <v>442</v>
      </c>
      <c r="G21245">
        <v>336</v>
      </c>
      <c r="H21245" t="b">
        <f>OR(L21245='PERAC-ngpPrcsTnD-mthncptr'!$B$1,L21245='PERAC-ngpPrcsTnD-mthncptr'!$C$1,L21245='PERAC-ngpPrcsTnD-mthncptr'!$D$1)</f>
        <v>0</v>
      </c>
      <c r="I21245">
        <f>IF(H21245=TRUE,G21245+'NPV Calcs'!$D$14,G21245)</f>
        <v>336</v>
      </c>
      <c r="J21245">
        <v>1.6508703311000001E-6</v>
      </c>
      <c r="K21245">
        <f>IF(OR(B21245="GAS",B21245="COL",B21245="LAN",B21245="RICE",B21245="LIVE"),J21245*About!$B$101,IF(OR(B21245="CROP",B21245="NAA"),J21245*About!$B$102,J21245))</f>
        <v>1.8489747708320002E-6</v>
      </c>
      <c r="L21245" t="str">
        <f>INDEX('EPA Tech to Policy Mapping'!$D:$D,MATCH('EPA Data'!F21245,'EPA Tech to Policy Mapping'!$C:$C,0))</f>
        <v>ngps - production methane capture</v>
      </c>
    </row>
    <row r="21246" spans="1:12" x14ac:dyDescent="0.35">
      <c r="A21246" t="s">
        <v>425</v>
      </c>
      <c r="B21246" t="s">
        <v>433</v>
      </c>
      <c r="C21246">
        <v>2020</v>
      </c>
      <c r="D21246" t="s">
        <v>5010</v>
      </c>
      <c r="E21246" t="s">
        <v>5011</v>
      </c>
      <c r="F21246" t="s">
        <v>442</v>
      </c>
      <c r="G21246">
        <v>340</v>
      </c>
      <c r="H21246" t="b">
        <f>OR(L21246='PERAC-ngpPrcsTnD-mthncptr'!$B$1,L21246='PERAC-ngpPrcsTnD-mthncptr'!$C$1,L21246='PERAC-ngpPrcsTnD-mthncptr'!$D$1)</f>
        <v>0</v>
      </c>
      <c r="I21246">
        <f>IF(H21246=TRUE,G21246+'NPV Calcs'!$D$14,G21246)</f>
        <v>340</v>
      </c>
      <c r="J21246">
        <v>1.1470327054496422E-2</v>
      </c>
      <c r="K21246">
        <f>IF(OR(B21246="GAS",B21246="COL",B21246="LAN",B21246="RICE",B21246="LIVE"),J21246*About!$B$101,IF(OR(B21246="CROP",B21246="NAA"),J21246*About!$B$102,J21246))</f>
        <v>1.2846766301035994E-2</v>
      </c>
      <c r="L21246" t="str">
        <f>INDEX('EPA Tech to Policy Mapping'!$D:$D,MATCH('EPA Data'!F21246,'EPA Tech to Policy Mapping'!$C:$C,0))</f>
        <v>ngps - production methane capture</v>
      </c>
    </row>
    <row r="21247" spans="1:12" x14ac:dyDescent="0.35">
      <c r="A21247" t="s">
        <v>425</v>
      </c>
      <c r="B21247" t="s">
        <v>433</v>
      </c>
      <c r="C21247">
        <v>2020</v>
      </c>
      <c r="D21247" t="s">
        <v>5010</v>
      </c>
      <c r="E21247" t="s">
        <v>5011</v>
      </c>
      <c r="F21247" t="s">
        <v>442</v>
      </c>
      <c r="G21247">
        <v>341</v>
      </c>
      <c r="H21247" t="b">
        <f>OR(L21247='PERAC-ngpPrcsTnD-mthncptr'!$B$1,L21247='PERAC-ngpPrcsTnD-mthncptr'!$C$1,L21247='PERAC-ngpPrcsTnD-mthncptr'!$D$1)</f>
        <v>0</v>
      </c>
      <c r="I21247">
        <f>IF(H21247=TRUE,G21247+'NPV Calcs'!$D$14,G21247)</f>
        <v>341</v>
      </c>
      <c r="J21247">
        <v>1.9601944186433302E-3</v>
      </c>
      <c r="K21247">
        <f>IF(OR(B21247="GAS",B21247="COL",B21247="LAN",B21247="RICE",B21247="LIVE"),J21247*About!$B$101,IF(OR(B21247="CROP",B21247="NAA"),J21247*About!$B$102,J21247))</f>
        <v>2.1954177488805299E-3</v>
      </c>
      <c r="L21247" t="str">
        <f>INDEX('EPA Tech to Policy Mapping'!$D:$D,MATCH('EPA Data'!F21247,'EPA Tech to Policy Mapping'!$C:$C,0))</f>
        <v>ngps - production methane capture</v>
      </c>
    </row>
    <row r="21248" spans="1:12" x14ac:dyDescent="0.35">
      <c r="A21248" t="s">
        <v>425</v>
      </c>
      <c r="B21248" t="s">
        <v>433</v>
      </c>
      <c r="C21248">
        <v>2020</v>
      </c>
      <c r="D21248" t="s">
        <v>5010</v>
      </c>
      <c r="E21248" t="s">
        <v>5011</v>
      </c>
      <c r="F21248" t="s">
        <v>442</v>
      </c>
      <c r="G21248">
        <v>342</v>
      </c>
      <c r="H21248" t="b">
        <f>OR(L21248='PERAC-ngpPrcsTnD-mthncptr'!$B$1,L21248='PERAC-ngpPrcsTnD-mthncptr'!$C$1,L21248='PERAC-ngpPrcsTnD-mthncptr'!$D$1)</f>
        <v>0</v>
      </c>
      <c r="I21248">
        <f>IF(H21248=TRUE,G21248+'NPV Calcs'!$D$14,G21248)</f>
        <v>342</v>
      </c>
      <c r="J21248">
        <v>5.1413734381000001E-11</v>
      </c>
      <c r="K21248">
        <f>IF(OR(B21248="GAS",B21248="COL",B21248="LAN",B21248="RICE",B21248="LIVE"),J21248*About!$B$101,IF(OR(B21248="CROP",B21248="NAA"),J21248*About!$B$102,J21248))</f>
        <v>5.758338250672001E-11</v>
      </c>
      <c r="L21248" t="str">
        <f>INDEX('EPA Tech to Policy Mapping'!$D:$D,MATCH('EPA Data'!F21248,'EPA Tech to Policy Mapping'!$C:$C,0))</f>
        <v>ngps - production methane capture</v>
      </c>
    </row>
    <row r="21249" spans="1:12" x14ac:dyDescent="0.35">
      <c r="A21249" t="s">
        <v>425</v>
      </c>
      <c r="B21249" t="s">
        <v>433</v>
      </c>
      <c r="C21249">
        <v>2020</v>
      </c>
      <c r="D21249" t="s">
        <v>5010</v>
      </c>
      <c r="E21249" t="s">
        <v>5011</v>
      </c>
      <c r="F21249" t="s">
        <v>442</v>
      </c>
      <c r="G21249">
        <v>344</v>
      </c>
      <c r="H21249" t="b">
        <f>OR(L21249='PERAC-ngpPrcsTnD-mthncptr'!$B$1,L21249='PERAC-ngpPrcsTnD-mthncptr'!$C$1,L21249='PERAC-ngpPrcsTnD-mthncptr'!$D$1)</f>
        <v>0</v>
      </c>
      <c r="I21249">
        <f>IF(H21249=TRUE,G21249+'NPV Calcs'!$D$14,G21249)</f>
        <v>344</v>
      </c>
      <c r="J21249">
        <v>6.9085079303499999E-5</v>
      </c>
      <c r="K21249">
        <f>IF(OR(B21249="GAS",B21249="COL",B21249="LAN",B21249="RICE",B21249="LIVE"),J21249*About!$B$101,IF(OR(B21249="CROP",B21249="NAA"),J21249*About!$B$102,J21249))</f>
        <v>7.7375288819920003E-5</v>
      </c>
      <c r="L21249" t="str">
        <f>INDEX('EPA Tech to Policy Mapping'!$D:$D,MATCH('EPA Data'!F21249,'EPA Tech to Policy Mapping'!$C:$C,0))</f>
        <v>ngps - production methane capture</v>
      </c>
    </row>
    <row r="21250" spans="1:12" x14ac:dyDescent="0.35">
      <c r="A21250" t="s">
        <v>425</v>
      </c>
      <c r="B21250" t="s">
        <v>433</v>
      </c>
      <c r="C21250">
        <v>2020</v>
      </c>
      <c r="D21250" t="s">
        <v>5010</v>
      </c>
      <c r="E21250" t="s">
        <v>5011</v>
      </c>
      <c r="F21250" t="s">
        <v>442</v>
      </c>
      <c r="G21250">
        <v>347</v>
      </c>
      <c r="H21250" t="b">
        <f>OR(L21250='PERAC-ngpPrcsTnD-mthncptr'!$B$1,L21250='PERAC-ngpPrcsTnD-mthncptr'!$C$1,L21250='PERAC-ngpPrcsTnD-mthncptr'!$D$1)</f>
        <v>0</v>
      </c>
      <c r="I21250">
        <f>IF(H21250=TRUE,G21250+'NPV Calcs'!$D$14,G21250)</f>
        <v>347</v>
      </c>
      <c r="J21250">
        <v>8.2534239318192999E-3</v>
      </c>
      <c r="K21250">
        <f>IF(OR(B21250="GAS",B21250="COL",B21250="LAN",B21250="RICE",B21250="LIVE"),J21250*About!$B$101,IF(OR(B21250="CROP",B21250="NAA"),J21250*About!$B$102,J21250))</f>
        <v>9.2438348036376159E-3</v>
      </c>
      <c r="L21250" t="str">
        <f>INDEX('EPA Tech to Policy Mapping'!$D:$D,MATCH('EPA Data'!F21250,'EPA Tech to Policy Mapping'!$C:$C,0))</f>
        <v>ngps - production methane capture</v>
      </c>
    </row>
    <row r="21251" spans="1:12" x14ac:dyDescent="0.35">
      <c r="A21251" t="s">
        <v>425</v>
      </c>
      <c r="B21251" t="s">
        <v>433</v>
      </c>
      <c r="C21251">
        <v>2020</v>
      </c>
      <c r="D21251" t="s">
        <v>5010</v>
      </c>
      <c r="E21251" t="s">
        <v>5011</v>
      </c>
      <c r="F21251" t="s">
        <v>442</v>
      </c>
      <c r="G21251">
        <v>348</v>
      </c>
      <c r="H21251" t="b">
        <f>OR(L21251='PERAC-ngpPrcsTnD-mthncptr'!$B$1,L21251='PERAC-ngpPrcsTnD-mthncptr'!$C$1,L21251='PERAC-ngpPrcsTnD-mthncptr'!$D$1)</f>
        <v>0</v>
      </c>
      <c r="I21251">
        <f>IF(H21251=TRUE,G21251+'NPV Calcs'!$D$14,G21251)</f>
        <v>348</v>
      </c>
      <c r="J21251">
        <v>4.3389332859099998E-5</v>
      </c>
      <c r="K21251">
        <f>IF(OR(B21251="GAS",B21251="COL",B21251="LAN",B21251="RICE",B21251="LIVE"),J21251*About!$B$101,IF(OR(B21251="CROP",B21251="NAA"),J21251*About!$B$102,J21251))</f>
        <v>4.8596052802192001E-5</v>
      </c>
      <c r="L21251" t="str">
        <f>INDEX('EPA Tech to Policy Mapping'!$D:$D,MATCH('EPA Data'!F21251,'EPA Tech to Policy Mapping'!$C:$C,0))</f>
        <v>ngps - production methane capture</v>
      </c>
    </row>
    <row r="21252" spans="1:12" x14ac:dyDescent="0.35">
      <c r="A21252" t="s">
        <v>425</v>
      </c>
      <c r="B21252" t="s">
        <v>433</v>
      </c>
      <c r="C21252">
        <v>2020</v>
      </c>
      <c r="D21252" t="s">
        <v>5010</v>
      </c>
      <c r="E21252" t="s">
        <v>5011</v>
      </c>
      <c r="F21252" t="s">
        <v>442</v>
      </c>
      <c r="G21252">
        <v>354</v>
      </c>
      <c r="H21252" t="b">
        <f>OR(L21252='PERAC-ngpPrcsTnD-mthncptr'!$B$1,L21252='PERAC-ngpPrcsTnD-mthncptr'!$C$1,L21252='PERAC-ngpPrcsTnD-mthncptr'!$D$1)</f>
        <v>0</v>
      </c>
      <c r="I21252">
        <f>IF(H21252=TRUE,G21252+'NPV Calcs'!$D$14,G21252)</f>
        <v>354</v>
      </c>
      <c r="J21252">
        <v>1.9815104024019001E-3</v>
      </c>
      <c r="K21252">
        <f>IF(OR(B21252="GAS",B21252="COL",B21252="LAN",B21252="RICE",B21252="LIVE"),J21252*About!$B$101,IF(OR(B21252="CROP",B21252="NAA"),J21252*About!$B$102,J21252))</f>
        <v>2.2192916506901285E-3</v>
      </c>
      <c r="L21252" t="str">
        <f>INDEX('EPA Tech to Policy Mapping'!$D:$D,MATCH('EPA Data'!F21252,'EPA Tech to Policy Mapping'!$C:$C,0))</f>
        <v>ngps - production methane capture</v>
      </c>
    </row>
    <row r="21253" spans="1:12" x14ac:dyDescent="0.35">
      <c r="A21253" t="s">
        <v>425</v>
      </c>
      <c r="B21253" t="s">
        <v>433</v>
      </c>
      <c r="C21253">
        <v>2020</v>
      </c>
      <c r="D21253" t="s">
        <v>5010</v>
      </c>
      <c r="E21253" t="s">
        <v>5011</v>
      </c>
      <c r="F21253" t="s">
        <v>442</v>
      </c>
      <c r="G21253">
        <v>355</v>
      </c>
      <c r="H21253" t="b">
        <f>OR(L21253='PERAC-ngpPrcsTnD-mthncptr'!$B$1,L21253='PERAC-ngpPrcsTnD-mthncptr'!$C$1,L21253='PERAC-ngpPrcsTnD-mthncptr'!$D$1)</f>
        <v>0</v>
      </c>
      <c r="I21253">
        <f>IF(H21253=TRUE,G21253+'NPV Calcs'!$D$14,G21253)</f>
        <v>355</v>
      </c>
      <c r="J21253">
        <v>6.5520787580199997E-12</v>
      </c>
      <c r="K21253">
        <f>IF(OR(B21253="GAS",B21253="COL",B21253="LAN",B21253="RICE",B21253="LIVE"),J21253*About!$B$101,IF(OR(B21253="CROP",B21253="NAA"),J21253*About!$B$102,J21253))</f>
        <v>7.3383282089823996E-12</v>
      </c>
      <c r="L21253" t="str">
        <f>INDEX('EPA Tech to Policy Mapping'!$D:$D,MATCH('EPA Data'!F21253,'EPA Tech to Policy Mapping'!$C:$C,0))</f>
        <v>ngps - production methane capture</v>
      </c>
    </row>
    <row r="21254" spans="1:12" x14ac:dyDescent="0.35">
      <c r="A21254" t="s">
        <v>425</v>
      </c>
      <c r="B21254" t="s">
        <v>433</v>
      </c>
      <c r="C21254">
        <v>2020</v>
      </c>
      <c r="D21254" t="s">
        <v>5010</v>
      </c>
      <c r="E21254" t="s">
        <v>5011</v>
      </c>
      <c r="F21254" t="s">
        <v>442</v>
      </c>
      <c r="G21254">
        <v>357</v>
      </c>
      <c r="H21254" t="b">
        <f>OR(L21254='PERAC-ngpPrcsTnD-mthncptr'!$B$1,L21254='PERAC-ngpPrcsTnD-mthncptr'!$C$1,L21254='PERAC-ngpPrcsTnD-mthncptr'!$D$1)</f>
        <v>0</v>
      </c>
      <c r="I21254">
        <f>IF(H21254=TRUE,G21254+'NPV Calcs'!$D$14,G21254)</f>
        <v>357</v>
      </c>
      <c r="J21254">
        <v>2.6256576165910003E-4</v>
      </c>
      <c r="K21254">
        <f>IF(OR(B21254="GAS",B21254="COL",B21254="LAN",B21254="RICE",B21254="LIVE"),J21254*About!$B$101,IF(OR(B21254="CROP",B21254="NAA"),J21254*About!$B$102,J21254))</f>
        <v>2.9407365305819205E-4</v>
      </c>
      <c r="L21254" t="str">
        <f>INDEX('EPA Tech to Policy Mapping'!$D:$D,MATCH('EPA Data'!F21254,'EPA Tech to Policy Mapping'!$C:$C,0))</f>
        <v>ngps - production methane capture</v>
      </c>
    </row>
    <row r="21255" spans="1:12" x14ac:dyDescent="0.35">
      <c r="A21255" t="s">
        <v>425</v>
      </c>
      <c r="B21255" t="s">
        <v>433</v>
      </c>
      <c r="C21255">
        <v>2020</v>
      </c>
      <c r="D21255" t="s">
        <v>5010</v>
      </c>
      <c r="E21255" t="s">
        <v>5011</v>
      </c>
      <c r="F21255" t="s">
        <v>442</v>
      </c>
      <c r="G21255">
        <v>359</v>
      </c>
      <c r="H21255" t="b">
        <f>OR(L21255='PERAC-ngpPrcsTnD-mthncptr'!$B$1,L21255='PERAC-ngpPrcsTnD-mthncptr'!$C$1,L21255='PERAC-ngpPrcsTnD-mthncptr'!$D$1)</f>
        <v>0</v>
      </c>
      <c r="I21255">
        <f>IF(H21255=TRUE,G21255+'NPV Calcs'!$D$14,G21255)</f>
        <v>359</v>
      </c>
      <c r="J21255">
        <v>1.2489989842400001E-7</v>
      </c>
      <c r="K21255">
        <f>IF(OR(B21255="GAS",B21255="COL",B21255="LAN",B21255="RICE",B21255="LIVE"),J21255*About!$B$101,IF(OR(B21255="CROP",B21255="NAA"),J21255*About!$B$102,J21255))</f>
        <v>1.3988788623488004E-7</v>
      </c>
      <c r="L21255" t="str">
        <f>INDEX('EPA Tech to Policy Mapping'!$D:$D,MATCH('EPA Data'!F21255,'EPA Tech to Policy Mapping'!$C:$C,0))</f>
        <v>ngps - production methane capture</v>
      </c>
    </row>
    <row r="21256" spans="1:12" x14ac:dyDescent="0.35">
      <c r="A21256" t="s">
        <v>425</v>
      </c>
      <c r="B21256" t="s">
        <v>433</v>
      </c>
      <c r="C21256">
        <v>2020</v>
      </c>
      <c r="D21256" t="s">
        <v>5010</v>
      </c>
      <c r="E21256" t="s">
        <v>5011</v>
      </c>
      <c r="F21256" t="s">
        <v>442</v>
      </c>
      <c r="G21256">
        <v>361</v>
      </c>
      <c r="H21256" t="b">
        <f>OR(L21256='PERAC-ngpPrcsTnD-mthncptr'!$B$1,L21256='PERAC-ngpPrcsTnD-mthncptr'!$C$1,L21256='PERAC-ngpPrcsTnD-mthncptr'!$D$1)</f>
        <v>0</v>
      </c>
      <c r="I21256">
        <f>IF(H21256=TRUE,G21256+'NPV Calcs'!$D$14,G21256)</f>
        <v>361</v>
      </c>
      <c r="J21256">
        <v>3.55760175808E-6</v>
      </c>
      <c r="K21256">
        <f>IF(OR(B21256="GAS",B21256="COL",B21256="LAN",B21256="RICE",B21256="LIVE"),J21256*About!$B$101,IF(OR(B21256="CROP",B21256="NAA"),J21256*About!$B$102,J21256))</f>
        <v>3.9845139690496004E-6</v>
      </c>
      <c r="L21256" t="str">
        <f>INDEX('EPA Tech to Policy Mapping'!$D:$D,MATCH('EPA Data'!F21256,'EPA Tech to Policy Mapping'!$C:$C,0))</f>
        <v>ngps - production methane capture</v>
      </c>
    </row>
    <row r="21257" spans="1:12" x14ac:dyDescent="0.35">
      <c r="A21257" t="s">
        <v>425</v>
      </c>
      <c r="B21257" t="s">
        <v>433</v>
      </c>
      <c r="C21257">
        <v>2020</v>
      </c>
      <c r="D21257" t="s">
        <v>5010</v>
      </c>
      <c r="E21257" t="s">
        <v>5011</v>
      </c>
      <c r="F21257" t="s">
        <v>442</v>
      </c>
      <c r="G21257">
        <v>366</v>
      </c>
      <c r="H21257" t="b">
        <f>OR(L21257='PERAC-ngpPrcsTnD-mthncptr'!$B$1,L21257='PERAC-ngpPrcsTnD-mthncptr'!$C$1,L21257='PERAC-ngpPrcsTnD-mthncptr'!$D$1)</f>
        <v>0</v>
      </c>
      <c r="I21257">
        <f>IF(H21257=TRUE,G21257+'NPV Calcs'!$D$14,G21257)</f>
        <v>366</v>
      </c>
      <c r="J21257">
        <v>7.2995919268840125E-3</v>
      </c>
      <c r="K21257">
        <f>IF(OR(B21257="GAS",B21257="COL",B21257="LAN",B21257="RICE",B21257="LIVE"),J21257*About!$B$101,IF(OR(B21257="CROP",B21257="NAA"),J21257*About!$B$102,J21257))</f>
        <v>8.1755429581100939E-3</v>
      </c>
      <c r="L21257" t="str">
        <f>INDEX('EPA Tech to Policy Mapping'!$D:$D,MATCH('EPA Data'!F21257,'EPA Tech to Policy Mapping'!$C:$C,0))</f>
        <v>ngps - production methane capture</v>
      </c>
    </row>
    <row r="21258" spans="1:12" x14ac:dyDescent="0.35">
      <c r="A21258" t="s">
        <v>425</v>
      </c>
      <c r="B21258" t="s">
        <v>433</v>
      </c>
      <c r="C21258">
        <v>2020</v>
      </c>
      <c r="D21258" t="s">
        <v>5010</v>
      </c>
      <c r="E21258" t="s">
        <v>5011</v>
      </c>
      <c r="F21258" t="s">
        <v>442</v>
      </c>
      <c r="G21258">
        <v>369</v>
      </c>
      <c r="H21258" t="b">
        <f>OR(L21258='PERAC-ngpPrcsTnD-mthncptr'!$B$1,L21258='PERAC-ngpPrcsTnD-mthncptr'!$C$1,L21258='PERAC-ngpPrcsTnD-mthncptr'!$D$1)</f>
        <v>0</v>
      </c>
      <c r="I21258">
        <f>IF(H21258=TRUE,G21258+'NPV Calcs'!$D$14,G21258)</f>
        <v>369</v>
      </c>
      <c r="J21258">
        <v>1.119289212511E-3</v>
      </c>
      <c r="K21258">
        <f>IF(OR(B21258="GAS",B21258="COL",B21258="LAN",B21258="RICE",B21258="LIVE"),J21258*About!$B$101,IF(OR(B21258="CROP",B21258="NAA"),J21258*About!$B$102,J21258))</f>
        <v>1.2536039180123201E-3</v>
      </c>
      <c r="L21258" t="str">
        <f>INDEX('EPA Tech to Policy Mapping'!$D:$D,MATCH('EPA Data'!F21258,'EPA Tech to Policy Mapping'!$C:$C,0))</f>
        <v>ngps - production methane capture</v>
      </c>
    </row>
    <row r="21259" spans="1:12" x14ac:dyDescent="0.35">
      <c r="A21259" t="s">
        <v>425</v>
      </c>
      <c r="B21259" t="s">
        <v>433</v>
      </c>
      <c r="C21259">
        <v>2020</v>
      </c>
      <c r="D21259" t="s">
        <v>5010</v>
      </c>
      <c r="E21259" t="s">
        <v>5011</v>
      </c>
      <c r="F21259" t="s">
        <v>442</v>
      </c>
      <c r="G21259">
        <v>373</v>
      </c>
      <c r="H21259" t="b">
        <f>OR(L21259='PERAC-ngpPrcsTnD-mthncptr'!$B$1,L21259='PERAC-ngpPrcsTnD-mthncptr'!$C$1,L21259='PERAC-ngpPrcsTnD-mthncptr'!$D$1)</f>
        <v>0</v>
      </c>
      <c r="I21259">
        <f>IF(H21259=TRUE,G21259+'NPV Calcs'!$D$14,G21259)</f>
        <v>373</v>
      </c>
      <c r="J21259">
        <v>3.0928805472299997E-7</v>
      </c>
      <c r="K21259">
        <f>IF(OR(B21259="GAS",B21259="COL",B21259="LAN",B21259="RICE",B21259="LIVE"),J21259*About!$B$101,IF(OR(B21259="CROP",B21259="NAA"),J21259*About!$B$102,J21259))</f>
        <v>3.4640262128976003E-7</v>
      </c>
      <c r="L21259" t="str">
        <f>INDEX('EPA Tech to Policy Mapping'!$D:$D,MATCH('EPA Data'!F21259,'EPA Tech to Policy Mapping'!$C:$C,0))</f>
        <v>ngps - production methane capture</v>
      </c>
    </row>
    <row r="21260" spans="1:12" x14ac:dyDescent="0.35">
      <c r="A21260" t="s">
        <v>425</v>
      </c>
      <c r="B21260" t="s">
        <v>433</v>
      </c>
      <c r="C21260">
        <v>2020</v>
      </c>
      <c r="D21260" t="s">
        <v>5010</v>
      </c>
      <c r="E21260" t="s">
        <v>5011</v>
      </c>
      <c r="F21260" t="s">
        <v>442</v>
      </c>
      <c r="G21260">
        <v>378</v>
      </c>
      <c r="H21260" t="b">
        <f>OR(L21260='PERAC-ngpPrcsTnD-mthncptr'!$B$1,L21260='PERAC-ngpPrcsTnD-mthncptr'!$C$1,L21260='PERAC-ngpPrcsTnD-mthncptr'!$D$1)</f>
        <v>0</v>
      </c>
      <c r="I21260">
        <f>IF(H21260=TRUE,G21260+'NPV Calcs'!$D$14,G21260)</f>
        <v>378</v>
      </c>
      <c r="J21260">
        <v>8.187603671104E-4</v>
      </c>
      <c r="K21260">
        <f>IF(OR(B21260="GAS",B21260="COL",B21260="LAN",B21260="RICE",B21260="LIVE"),J21260*About!$B$101,IF(OR(B21260="CROP",B21260="NAA"),J21260*About!$B$102,J21260))</f>
        <v>9.1701161116364803E-4</v>
      </c>
      <c r="L21260" t="str">
        <f>INDEX('EPA Tech to Policy Mapping'!$D:$D,MATCH('EPA Data'!F21260,'EPA Tech to Policy Mapping'!$C:$C,0))</f>
        <v>ngps - production methane capture</v>
      </c>
    </row>
    <row r="21261" spans="1:12" x14ac:dyDescent="0.35">
      <c r="A21261" t="s">
        <v>425</v>
      </c>
      <c r="B21261" t="s">
        <v>433</v>
      </c>
      <c r="C21261">
        <v>2020</v>
      </c>
      <c r="D21261" t="s">
        <v>5010</v>
      </c>
      <c r="E21261" t="s">
        <v>5011</v>
      </c>
      <c r="F21261" t="s">
        <v>442</v>
      </c>
      <c r="G21261">
        <v>380</v>
      </c>
      <c r="H21261" t="b">
        <f>OR(L21261='PERAC-ngpPrcsTnD-mthncptr'!$B$1,L21261='PERAC-ngpPrcsTnD-mthncptr'!$C$1,L21261='PERAC-ngpPrcsTnD-mthncptr'!$D$1)</f>
        <v>0</v>
      </c>
      <c r="I21261">
        <f>IF(H21261=TRUE,G21261+'NPV Calcs'!$D$14,G21261)</f>
        <v>380</v>
      </c>
      <c r="J21261">
        <v>3.5971200418299999E-7</v>
      </c>
      <c r="K21261">
        <f>IF(OR(B21261="GAS",B21261="COL",B21261="LAN",B21261="RICE",B21261="LIVE"),J21261*About!$B$101,IF(OR(B21261="CROP",B21261="NAA"),J21261*About!$B$102,J21261))</f>
        <v>4.0287744468496003E-7</v>
      </c>
      <c r="L21261" t="str">
        <f>INDEX('EPA Tech to Policy Mapping'!$D:$D,MATCH('EPA Data'!F21261,'EPA Tech to Policy Mapping'!$C:$C,0))</f>
        <v>ngps - production methane capture</v>
      </c>
    </row>
    <row r="21262" spans="1:12" x14ac:dyDescent="0.35">
      <c r="A21262" t="s">
        <v>425</v>
      </c>
      <c r="B21262" t="s">
        <v>433</v>
      </c>
      <c r="C21262">
        <v>2020</v>
      </c>
      <c r="D21262" t="s">
        <v>5010</v>
      </c>
      <c r="E21262" t="s">
        <v>5011</v>
      </c>
      <c r="F21262" t="s">
        <v>442</v>
      </c>
      <c r="G21262">
        <v>384</v>
      </c>
      <c r="H21262" t="b">
        <f>OR(L21262='PERAC-ngpPrcsTnD-mthncptr'!$B$1,L21262='PERAC-ngpPrcsTnD-mthncptr'!$C$1,L21262='PERAC-ngpPrcsTnD-mthncptr'!$D$1)</f>
        <v>0</v>
      </c>
      <c r="I21262">
        <f>IF(H21262=TRUE,G21262+'NPV Calcs'!$D$14,G21262)</f>
        <v>384</v>
      </c>
      <c r="J21262">
        <v>8.0625695409249998E-4</v>
      </c>
      <c r="K21262">
        <f>IF(OR(B21262="GAS",B21262="COL",B21262="LAN",B21262="RICE",B21262="LIVE"),J21262*About!$B$101,IF(OR(B21262="CROP",B21262="NAA"),J21262*About!$B$102,J21262))</f>
        <v>9.0300778858360005E-4</v>
      </c>
      <c r="L21262" t="str">
        <f>INDEX('EPA Tech to Policy Mapping'!$D:$D,MATCH('EPA Data'!F21262,'EPA Tech to Policy Mapping'!$C:$C,0))</f>
        <v>ngps - production methane capture</v>
      </c>
    </row>
    <row r="21263" spans="1:12" x14ac:dyDescent="0.35">
      <c r="A21263" t="s">
        <v>425</v>
      </c>
      <c r="B21263" t="s">
        <v>433</v>
      </c>
      <c r="C21263">
        <v>2020</v>
      </c>
      <c r="D21263" t="s">
        <v>5010</v>
      </c>
      <c r="E21263" t="s">
        <v>5011</v>
      </c>
      <c r="F21263" t="s">
        <v>442</v>
      </c>
      <c r="G21263">
        <v>385</v>
      </c>
      <c r="H21263" t="b">
        <f>OR(L21263='PERAC-ngpPrcsTnD-mthncptr'!$B$1,L21263='PERAC-ngpPrcsTnD-mthncptr'!$C$1,L21263='PERAC-ngpPrcsTnD-mthncptr'!$D$1)</f>
        <v>0</v>
      </c>
      <c r="I21263">
        <f>IF(H21263=TRUE,G21263+'NPV Calcs'!$D$14,G21263)</f>
        <v>385</v>
      </c>
      <c r="J21263">
        <v>8.3333773432058998E-4</v>
      </c>
      <c r="K21263">
        <f>IF(OR(B21263="GAS",B21263="COL",B21263="LAN",B21263="RICE",B21263="LIVE"),J21263*About!$B$101,IF(OR(B21263="CROP",B21263="NAA"),J21263*About!$B$102,J21263))</f>
        <v>9.3333826243906085E-4</v>
      </c>
      <c r="L21263" t="str">
        <f>INDEX('EPA Tech to Policy Mapping'!$D:$D,MATCH('EPA Data'!F21263,'EPA Tech to Policy Mapping'!$C:$C,0))</f>
        <v>ngps - production methane capture</v>
      </c>
    </row>
    <row r="21264" spans="1:12" x14ac:dyDescent="0.35">
      <c r="A21264" t="s">
        <v>425</v>
      </c>
      <c r="B21264" t="s">
        <v>433</v>
      </c>
      <c r="C21264">
        <v>2020</v>
      </c>
      <c r="D21264" t="s">
        <v>5010</v>
      </c>
      <c r="E21264" t="s">
        <v>5011</v>
      </c>
      <c r="F21264" t="s">
        <v>442</v>
      </c>
      <c r="G21264">
        <v>400</v>
      </c>
      <c r="H21264" t="b">
        <f>OR(L21264='PERAC-ngpPrcsTnD-mthncptr'!$B$1,L21264='PERAC-ngpPrcsTnD-mthncptr'!$C$1,L21264='PERAC-ngpPrcsTnD-mthncptr'!$D$1)</f>
        <v>0</v>
      </c>
      <c r="I21264">
        <f>IF(H21264=TRUE,G21264+'NPV Calcs'!$D$14,G21264)</f>
        <v>400</v>
      </c>
      <c r="J21264">
        <v>3.1215481588499998E-11</v>
      </c>
      <c r="K21264">
        <f>IF(OR(B21264="GAS",B21264="COL",B21264="LAN",B21264="RICE",B21264="LIVE"),J21264*About!$B$101,IF(OR(B21264="CROP",B21264="NAA"),J21264*About!$B$102,J21264))</f>
        <v>3.4961339379120002E-11</v>
      </c>
      <c r="L21264" t="str">
        <f>INDEX('EPA Tech to Policy Mapping'!$D:$D,MATCH('EPA Data'!F21264,'EPA Tech to Policy Mapping'!$C:$C,0))</f>
        <v>ngps - production methane capture</v>
      </c>
    </row>
    <row r="21265" spans="1:12" x14ac:dyDescent="0.35">
      <c r="A21265" t="s">
        <v>425</v>
      </c>
      <c r="B21265" t="s">
        <v>433</v>
      </c>
      <c r="C21265">
        <v>2020</v>
      </c>
      <c r="D21265" t="s">
        <v>5010</v>
      </c>
      <c r="E21265" t="s">
        <v>5011</v>
      </c>
      <c r="F21265" t="s">
        <v>442</v>
      </c>
      <c r="G21265">
        <v>414</v>
      </c>
      <c r="H21265" t="b">
        <f>OR(L21265='PERAC-ngpPrcsTnD-mthncptr'!$B$1,L21265='PERAC-ngpPrcsTnD-mthncptr'!$C$1,L21265='PERAC-ngpPrcsTnD-mthncptr'!$D$1)</f>
        <v>0</v>
      </c>
      <c r="I21265">
        <f>IF(H21265=TRUE,G21265+'NPV Calcs'!$D$14,G21265)</f>
        <v>414</v>
      </c>
      <c r="J21265">
        <v>1.1069120373577001E-3</v>
      </c>
      <c r="K21265">
        <f>IF(OR(B21265="GAS",B21265="COL",B21265="LAN",B21265="RICE",B21265="LIVE"),J21265*About!$B$101,IF(OR(B21265="CROP",B21265="NAA"),J21265*About!$B$102,J21265))</f>
        <v>1.2397414818406242E-3</v>
      </c>
      <c r="L21265" t="str">
        <f>INDEX('EPA Tech to Policy Mapping'!$D:$D,MATCH('EPA Data'!F21265,'EPA Tech to Policy Mapping'!$C:$C,0))</f>
        <v>ngps - production methane capture</v>
      </c>
    </row>
    <row r="21266" spans="1:12" x14ac:dyDescent="0.35">
      <c r="A21266" t="s">
        <v>425</v>
      </c>
      <c r="B21266" t="s">
        <v>433</v>
      </c>
      <c r="C21266">
        <v>2020</v>
      </c>
      <c r="D21266" t="s">
        <v>5010</v>
      </c>
      <c r="E21266" t="s">
        <v>5011</v>
      </c>
      <c r="F21266" t="s">
        <v>442</v>
      </c>
      <c r="G21266">
        <v>417</v>
      </c>
      <c r="H21266" t="b">
        <f>OR(L21266='PERAC-ngpPrcsTnD-mthncptr'!$B$1,L21266='PERAC-ngpPrcsTnD-mthncptr'!$C$1,L21266='PERAC-ngpPrcsTnD-mthncptr'!$D$1)</f>
        <v>0</v>
      </c>
      <c r="I21266">
        <f>IF(H21266=TRUE,G21266+'NPV Calcs'!$D$14,G21266)</f>
        <v>417</v>
      </c>
      <c r="J21266">
        <v>3.0233328288900001E-5</v>
      </c>
      <c r="K21266">
        <f>IF(OR(B21266="GAS",B21266="COL",B21266="LAN",B21266="RICE",B21266="LIVE"),J21266*About!$B$101,IF(OR(B21266="CROP",B21266="NAA"),J21266*About!$B$102,J21266))</f>
        <v>3.3861327683568004E-5</v>
      </c>
      <c r="L21266" t="str">
        <f>INDEX('EPA Tech to Policy Mapping'!$D:$D,MATCH('EPA Data'!F21266,'EPA Tech to Policy Mapping'!$C:$C,0))</f>
        <v>ngps - production methane capture</v>
      </c>
    </row>
    <row r="21267" spans="1:12" x14ac:dyDescent="0.35">
      <c r="A21267" t="s">
        <v>425</v>
      </c>
      <c r="B21267" t="s">
        <v>433</v>
      </c>
      <c r="C21267">
        <v>2020</v>
      </c>
      <c r="D21267" t="s">
        <v>5010</v>
      </c>
      <c r="E21267" t="s">
        <v>5011</v>
      </c>
      <c r="F21267" t="s">
        <v>442</v>
      </c>
      <c r="G21267">
        <v>427</v>
      </c>
      <c r="H21267" t="b">
        <f>OR(L21267='PERAC-ngpPrcsTnD-mthncptr'!$B$1,L21267='PERAC-ngpPrcsTnD-mthncptr'!$C$1,L21267='PERAC-ngpPrcsTnD-mthncptr'!$D$1)</f>
        <v>0</v>
      </c>
      <c r="I21267">
        <f>IF(H21267=TRUE,G21267+'NPV Calcs'!$D$14,G21267)</f>
        <v>427</v>
      </c>
      <c r="J21267">
        <v>6.0948645114E-5</v>
      </c>
      <c r="K21267">
        <f>IF(OR(B21267="GAS",B21267="COL",B21267="LAN",B21267="RICE",B21267="LIVE"),J21267*About!$B$101,IF(OR(B21267="CROP",B21267="NAA"),J21267*About!$B$102,J21267))</f>
        <v>6.8262482527680008E-5</v>
      </c>
      <c r="L21267" t="str">
        <f>INDEX('EPA Tech to Policy Mapping'!$D:$D,MATCH('EPA Data'!F21267,'EPA Tech to Policy Mapping'!$C:$C,0))</f>
        <v>ngps - production methane capture</v>
      </c>
    </row>
    <row r="21268" spans="1:12" x14ac:dyDescent="0.35">
      <c r="A21268" t="s">
        <v>425</v>
      </c>
      <c r="B21268" t="s">
        <v>433</v>
      </c>
      <c r="C21268">
        <v>2020</v>
      </c>
      <c r="D21268" t="s">
        <v>5010</v>
      </c>
      <c r="E21268" t="s">
        <v>5011</v>
      </c>
      <c r="F21268" t="s">
        <v>442</v>
      </c>
      <c r="G21268">
        <v>466</v>
      </c>
      <c r="H21268" t="b">
        <f>OR(L21268='PERAC-ngpPrcsTnD-mthncptr'!$B$1,L21268='PERAC-ngpPrcsTnD-mthncptr'!$C$1,L21268='PERAC-ngpPrcsTnD-mthncptr'!$D$1)</f>
        <v>0</v>
      </c>
      <c r="I21268">
        <f>IF(H21268=TRUE,G21268+'NPV Calcs'!$D$14,G21268)</f>
        <v>466</v>
      </c>
      <c r="J21268">
        <v>9.3982976068199995E-7</v>
      </c>
      <c r="K21268">
        <f>IF(OR(B21268="GAS",B21268="COL",B21268="LAN",B21268="RICE",B21268="LIVE"),J21268*About!$B$101,IF(OR(B21268="CROP",B21268="NAA"),J21268*About!$B$102,J21268))</f>
        <v>1.05260933196384E-6</v>
      </c>
      <c r="L21268" t="str">
        <f>INDEX('EPA Tech to Policy Mapping'!$D:$D,MATCH('EPA Data'!F21268,'EPA Tech to Policy Mapping'!$C:$C,0))</f>
        <v>ngps - production methane capture</v>
      </c>
    </row>
    <row r="21269" spans="1:12" x14ac:dyDescent="0.35">
      <c r="A21269" t="s">
        <v>425</v>
      </c>
      <c r="B21269" t="s">
        <v>433</v>
      </c>
      <c r="C21269">
        <v>2020</v>
      </c>
      <c r="D21269" t="s">
        <v>5010</v>
      </c>
      <c r="E21269" t="s">
        <v>5011</v>
      </c>
      <c r="F21269" t="s">
        <v>442</v>
      </c>
      <c r="G21269">
        <v>544</v>
      </c>
      <c r="H21269" t="b">
        <f>OR(L21269='PERAC-ngpPrcsTnD-mthncptr'!$B$1,L21269='PERAC-ngpPrcsTnD-mthncptr'!$C$1,L21269='PERAC-ngpPrcsTnD-mthncptr'!$D$1)</f>
        <v>0</v>
      </c>
      <c r="I21269">
        <f>IF(H21269=TRUE,G21269+'NPV Calcs'!$D$14,G21269)</f>
        <v>544</v>
      </c>
      <c r="J21269">
        <v>5.7061095048999999E-7</v>
      </c>
      <c r="K21269">
        <f>IF(OR(B21269="GAS",B21269="COL",B21269="LAN",B21269="RICE",B21269="LIVE"),J21269*About!$B$101,IF(OR(B21269="CROP",B21269="NAA"),J21269*About!$B$102,J21269))</f>
        <v>6.390842645488001E-7</v>
      </c>
      <c r="L21269" t="str">
        <f>INDEX('EPA Tech to Policy Mapping'!$D:$D,MATCH('EPA Data'!F21269,'EPA Tech to Policy Mapping'!$C:$C,0))</f>
        <v>ngps - production methane capture</v>
      </c>
    </row>
    <row r="21270" spans="1:12" x14ac:dyDescent="0.35">
      <c r="A21270" t="s">
        <v>425</v>
      </c>
      <c r="B21270" t="s">
        <v>433</v>
      </c>
      <c r="C21270">
        <v>2020</v>
      </c>
      <c r="D21270" t="s">
        <v>5010</v>
      </c>
      <c r="E21270" t="s">
        <v>5011</v>
      </c>
      <c r="F21270" t="s">
        <v>442</v>
      </c>
      <c r="G21270">
        <v>638</v>
      </c>
      <c r="H21270" t="b">
        <f>OR(L21270='PERAC-ngpPrcsTnD-mthncptr'!$B$1,L21270='PERAC-ngpPrcsTnD-mthncptr'!$C$1,L21270='PERAC-ngpPrcsTnD-mthncptr'!$D$1)</f>
        <v>0</v>
      </c>
      <c r="I21270">
        <f>IF(H21270=TRUE,G21270+'NPV Calcs'!$D$14,G21270)</f>
        <v>638</v>
      </c>
      <c r="J21270">
        <v>6.7000364651899997E-4</v>
      </c>
      <c r="K21270">
        <f>IF(OR(B21270="GAS",B21270="COL",B21270="LAN",B21270="RICE",B21270="LIVE"),J21270*About!$B$101,IF(OR(B21270="CROP",B21270="NAA"),J21270*About!$B$102,J21270))</f>
        <v>7.5040408410128006E-4</v>
      </c>
      <c r="L21270" t="str">
        <f>INDEX('EPA Tech to Policy Mapping'!$D:$D,MATCH('EPA Data'!F21270,'EPA Tech to Policy Mapping'!$C:$C,0))</f>
        <v>ngps - production methane capture</v>
      </c>
    </row>
    <row r="21271" spans="1:12" x14ac:dyDescent="0.35">
      <c r="A21271" t="s">
        <v>425</v>
      </c>
      <c r="B21271" t="s">
        <v>433</v>
      </c>
      <c r="C21271">
        <v>2020</v>
      </c>
      <c r="D21271" t="s">
        <v>5010</v>
      </c>
      <c r="E21271" t="s">
        <v>5011</v>
      </c>
      <c r="F21271" t="s">
        <v>442</v>
      </c>
      <c r="G21271">
        <v>655</v>
      </c>
      <c r="H21271" t="b">
        <f>OR(L21271='PERAC-ngpPrcsTnD-mthncptr'!$B$1,L21271='PERAC-ngpPrcsTnD-mthncptr'!$C$1,L21271='PERAC-ngpPrcsTnD-mthncptr'!$D$1)</f>
        <v>0</v>
      </c>
      <c r="I21271">
        <f>IF(H21271=TRUE,G21271+'NPV Calcs'!$D$14,G21271)</f>
        <v>655</v>
      </c>
      <c r="J21271">
        <v>3.0779368244112002E-3</v>
      </c>
      <c r="K21271">
        <f>IF(OR(B21271="GAS",B21271="COL",B21271="LAN",B21271="RICE",B21271="LIVE"),J21271*About!$B$101,IF(OR(B21271="CROP",B21271="NAA"),J21271*About!$B$102,J21271))</f>
        <v>3.4472892433405444E-3</v>
      </c>
      <c r="L21271" t="str">
        <f>INDEX('EPA Tech to Policy Mapping'!$D:$D,MATCH('EPA Data'!F21271,'EPA Tech to Policy Mapping'!$C:$C,0))</f>
        <v>ngps - production methane capture</v>
      </c>
    </row>
    <row r="21272" spans="1:12" x14ac:dyDescent="0.35">
      <c r="A21272" t="s">
        <v>425</v>
      </c>
      <c r="B21272" t="s">
        <v>433</v>
      </c>
      <c r="C21272">
        <v>2020</v>
      </c>
      <c r="D21272" t="s">
        <v>5010</v>
      </c>
      <c r="E21272" t="s">
        <v>5011</v>
      </c>
      <c r="F21272" t="s">
        <v>442</v>
      </c>
      <c r="G21272">
        <v>663</v>
      </c>
      <c r="H21272" t="b">
        <f>OR(L21272='PERAC-ngpPrcsTnD-mthncptr'!$B$1,L21272='PERAC-ngpPrcsTnD-mthncptr'!$C$1,L21272='PERAC-ngpPrcsTnD-mthncptr'!$D$1)</f>
        <v>0</v>
      </c>
      <c r="I21272">
        <f>IF(H21272=TRUE,G21272+'NPV Calcs'!$D$14,G21272)</f>
        <v>663</v>
      </c>
      <c r="J21272">
        <v>1.1346411156399999E-5</v>
      </c>
      <c r="K21272">
        <f>IF(OR(B21272="GAS",B21272="COL",B21272="LAN",B21272="RICE",B21272="LIVE"),J21272*About!$B$101,IF(OR(B21272="CROP",B21272="NAA"),J21272*About!$B$102,J21272))</f>
        <v>1.2707980495168E-5</v>
      </c>
      <c r="L21272" t="str">
        <f>INDEX('EPA Tech to Policy Mapping'!$D:$D,MATCH('EPA Data'!F21272,'EPA Tech to Policy Mapping'!$C:$C,0))</f>
        <v>ngps - production methane capture</v>
      </c>
    </row>
    <row r="21273" spans="1:12" x14ac:dyDescent="0.35">
      <c r="A21273" t="s">
        <v>425</v>
      </c>
      <c r="B21273" t="s">
        <v>433</v>
      </c>
      <c r="C21273">
        <v>2020</v>
      </c>
      <c r="D21273" t="s">
        <v>5010</v>
      </c>
      <c r="E21273" t="s">
        <v>5011</v>
      </c>
      <c r="F21273" t="s">
        <v>442</v>
      </c>
      <c r="G21273">
        <v>672</v>
      </c>
      <c r="H21273" t="b">
        <f>OR(L21273='PERAC-ngpPrcsTnD-mthncptr'!$B$1,L21273='PERAC-ngpPrcsTnD-mthncptr'!$C$1,L21273='PERAC-ngpPrcsTnD-mthncptr'!$D$1)</f>
        <v>0</v>
      </c>
      <c r="I21273">
        <f>IF(H21273=TRUE,G21273+'NPV Calcs'!$D$14,G21273)</f>
        <v>672</v>
      </c>
      <c r="J21273">
        <v>2.371814771323E-4</v>
      </c>
      <c r="K21273">
        <f>IF(OR(B21273="GAS",B21273="COL",B21273="LAN",B21273="RICE",B21273="LIVE"),J21273*About!$B$101,IF(OR(B21273="CROP",B21273="NAA"),J21273*About!$B$102,J21273))</f>
        <v>2.6564325438817603E-4</v>
      </c>
      <c r="L21273" t="str">
        <f>INDEX('EPA Tech to Policy Mapping'!$D:$D,MATCH('EPA Data'!F21273,'EPA Tech to Policy Mapping'!$C:$C,0))</f>
        <v>ngps - production methane capture</v>
      </c>
    </row>
    <row r="21274" spans="1:12" x14ac:dyDescent="0.35">
      <c r="A21274" t="s">
        <v>425</v>
      </c>
      <c r="B21274" t="s">
        <v>433</v>
      </c>
      <c r="C21274">
        <v>2020</v>
      </c>
      <c r="D21274" t="s">
        <v>5010</v>
      </c>
      <c r="E21274" t="s">
        <v>5011</v>
      </c>
      <c r="F21274" t="s">
        <v>442</v>
      </c>
      <c r="G21274">
        <v>679</v>
      </c>
      <c r="H21274" t="b">
        <f>OR(L21274='PERAC-ngpPrcsTnD-mthncptr'!$B$1,L21274='PERAC-ngpPrcsTnD-mthncptr'!$C$1,L21274='PERAC-ngpPrcsTnD-mthncptr'!$D$1)</f>
        <v>0</v>
      </c>
      <c r="I21274">
        <f>IF(H21274=TRUE,G21274+'NPV Calcs'!$D$14,G21274)</f>
        <v>679</v>
      </c>
      <c r="J21274">
        <v>3.2023429870605503E-2</v>
      </c>
      <c r="K21274">
        <f>IF(OR(B21274="GAS",B21274="COL",B21274="LAN",B21274="RICE",B21274="LIVE"),J21274*About!$B$101,IF(OR(B21274="CROP",B21274="NAA"),J21274*About!$B$102,J21274))</f>
        <v>3.586624145507817E-2</v>
      </c>
      <c r="L21274" t="str">
        <f>INDEX('EPA Tech to Policy Mapping'!$D:$D,MATCH('EPA Data'!F21274,'EPA Tech to Policy Mapping'!$C:$C,0))</f>
        <v>ngps - production methane capture</v>
      </c>
    </row>
    <row r="21275" spans="1:12" x14ac:dyDescent="0.35">
      <c r="A21275" t="s">
        <v>425</v>
      </c>
      <c r="B21275" t="s">
        <v>433</v>
      </c>
      <c r="C21275">
        <v>2020</v>
      </c>
      <c r="D21275" t="s">
        <v>5010</v>
      </c>
      <c r="E21275" t="s">
        <v>5011</v>
      </c>
      <c r="F21275" t="s">
        <v>442</v>
      </c>
      <c r="G21275">
        <v>680</v>
      </c>
      <c r="H21275" t="b">
        <f>OR(L21275='PERAC-ngpPrcsTnD-mthncptr'!$B$1,L21275='PERAC-ngpPrcsTnD-mthncptr'!$C$1,L21275='PERAC-ngpPrcsTnD-mthncptr'!$D$1)</f>
        <v>0</v>
      </c>
      <c r="I21275">
        <f>IF(H21275=TRUE,G21275+'NPV Calcs'!$D$14,G21275)</f>
        <v>680</v>
      </c>
      <c r="J21275">
        <v>2.1074882533869999E-4</v>
      </c>
      <c r="K21275">
        <f>IF(OR(B21275="GAS",B21275="COL",B21275="LAN",B21275="RICE",B21275="LIVE"),J21275*About!$B$101,IF(OR(B21275="CROP",B21275="NAA"),J21275*About!$B$102,J21275))</f>
        <v>2.3603868437934401E-4</v>
      </c>
      <c r="L21275" t="str">
        <f>INDEX('EPA Tech to Policy Mapping'!$D:$D,MATCH('EPA Data'!F21275,'EPA Tech to Policy Mapping'!$C:$C,0))</f>
        <v>ngps - production methane capture</v>
      </c>
    </row>
    <row r="21276" spans="1:12" x14ac:dyDescent="0.35">
      <c r="A21276" t="s">
        <v>425</v>
      </c>
      <c r="B21276" t="s">
        <v>433</v>
      </c>
      <c r="C21276">
        <v>2020</v>
      </c>
      <c r="D21276" t="s">
        <v>5010</v>
      </c>
      <c r="E21276" t="s">
        <v>5011</v>
      </c>
      <c r="F21276" t="s">
        <v>442</v>
      </c>
      <c r="G21276">
        <v>681</v>
      </c>
      <c r="H21276" t="b">
        <f>OR(L21276='PERAC-ngpPrcsTnD-mthncptr'!$B$1,L21276='PERAC-ngpPrcsTnD-mthncptr'!$C$1,L21276='PERAC-ngpPrcsTnD-mthncptr'!$D$1)</f>
        <v>0</v>
      </c>
      <c r="I21276">
        <f>IF(H21276=TRUE,G21276+'NPV Calcs'!$D$14,G21276)</f>
        <v>681</v>
      </c>
      <c r="J21276">
        <v>2.9418958001769998E-4</v>
      </c>
      <c r="K21276">
        <f>IF(OR(B21276="GAS",B21276="COL",B21276="LAN",B21276="RICE",B21276="LIVE"),J21276*About!$B$101,IF(OR(B21276="CROP",B21276="NAA"),J21276*About!$B$102,J21276))</f>
        <v>3.2949232961982403E-4</v>
      </c>
      <c r="L21276" t="str">
        <f>INDEX('EPA Tech to Policy Mapping'!$D:$D,MATCH('EPA Data'!F21276,'EPA Tech to Policy Mapping'!$C:$C,0))</f>
        <v>ngps - production methane capture</v>
      </c>
    </row>
    <row r="21277" spans="1:12" x14ac:dyDescent="0.35">
      <c r="A21277" t="s">
        <v>425</v>
      </c>
      <c r="B21277" t="s">
        <v>433</v>
      </c>
      <c r="C21277">
        <v>2020</v>
      </c>
      <c r="D21277" t="s">
        <v>5010</v>
      </c>
      <c r="E21277" t="s">
        <v>5011</v>
      </c>
      <c r="F21277" t="s">
        <v>442</v>
      </c>
      <c r="G21277">
        <v>692</v>
      </c>
      <c r="H21277" t="b">
        <f>OR(L21277='PERAC-ngpPrcsTnD-mthncptr'!$B$1,L21277='PERAC-ngpPrcsTnD-mthncptr'!$C$1,L21277='PERAC-ngpPrcsTnD-mthncptr'!$D$1)</f>
        <v>0</v>
      </c>
      <c r="I21277">
        <f>IF(H21277=TRUE,G21277+'NPV Calcs'!$D$14,G21277)</f>
        <v>692</v>
      </c>
      <c r="J21277">
        <v>8.91735471669E-5</v>
      </c>
      <c r="K21277">
        <f>IF(OR(B21277="GAS",B21277="COL",B21277="LAN",B21277="RICE",B21277="LIVE"),J21277*About!$B$101,IF(OR(B21277="CROP",B21277="NAA"),J21277*About!$B$102,J21277))</f>
        <v>9.9874372826928008E-5</v>
      </c>
      <c r="L21277" t="str">
        <f>INDEX('EPA Tech to Policy Mapping'!$D:$D,MATCH('EPA Data'!F21277,'EPA Tech to Policy Mapping'!$C:$C,0))</f>
        <v>ngps - production methane capture</v>
      </c>
    </row>
    <row r="21278" spans="1:12" x14ac:dyDescent="0.35">
      <c r="A21278" t="s">
        <v>425</v>
      </c>
      <c r="B21278" t="s">
        <v>433</v>
      </c>
      <c r="C21278">
        <v>2020</v>
      </c>
      <c r="D21278" t="s">
        <v>5010</v>
      </c>
      <c r="E21278" t="s">
        <v>5011</v>
      </c>
      <c r="F21278" t="s">
        <v>442</v>
      </c>
      <c r="G21278">
        <v>699</v>
      </c>
      <c r="H21278" t="b">
        <f>OR(L21278='PERAC-ngpPrcsTnD-mthncptr'!$B$1,L21278='PERAC-ngpPrcsTnD-mthncptr'!$C$1,L21278='PERAC-ngpPrcsTnD-mthncptr'!$D$1)</f>
        <v>0</v>
      </c>
      <c r="I21278">
        <f>IF(H21278=TRUE,G21278+'NPV Calcs'!$D$14,G21278)</f>
        <v>699</v>
      </c>
      <c r="J21278">
        <v>1.088825520128E-3</v>
      </c>
      <c r="K21278">
        <f>IF(OR(B21278="GAS",B21278="COL",B21278="LAN",B21278="RICE",B21278="LIVE"),J21278*About!$B$101,IF(OR(B21278="CROP",B21278="NAA"),J21278*About!$B$102,J21278))</f>
        <v>1.2194845825433602E-3</v>
      </c>
      <c r="L21278" t="str">
        <f>INDEX('EPA Tech to Policy Mapping'!$D:$D,MATCH('EPA Data'!F21278,'EPA Tech to Policy Mapping'!$C:$C,0))</f>
        <v>ngps - production methane capture</v>
      </c>
    </row>
    <row r="21279" spans="1:12" x14ac:dyDescent="0.35">
      <c r="A21279" t="s">
        <v>425</v>
      </c>
      <c r="B21279" t="s">
        <v>433</v>
      </c>
      <c r="C21279">
        <v>2020</v>
      </c>
      <c r="D21279" t="s">
        <v>5010</v>
      </c>
      <c r="E21279" t="s">
        <v>5011</v>
      </c>
      <c r="F21279" t="s">
        <v>442</v>
      </c>
      <c r="G21279">
        <v>702</v>
      </c>
      <c r="H21279" t="b">
        <f>OR(L21279='PERAC-ngpPrcsTnD-mthncptr'!$B$1,L21279='PERAC-ngpPrcsTnD-mthncptr'!$C$1,L21279='PERAC-ngpPrcsTnD-mthncptr'!$D$1)</f>
        <v>0</v>
      </c>
      <c r="I21279">
        <f>IF(H21279=TRUE,G21279+'NPV Calcs'!$D$14,G21279)</f>
        <v>702</v>
      </c>
      <c r="J21279">
        <v>5.3869422345099997E-7</v>
      </c>
      <c r="K21279">
        <f>IF(OR(B21279="GAS",B21279="COL",B21279="LAN",B21279="RICE",B21279="LIVE"),J21279*About!$B$101,IF(OR(B21279="CROP",B21279="NAA"),J21279*About!$B$102,J21279))</f>
        <v>6.0333753026512003E-7</v>
      </c>
      <c r="L21279" t="str">
        <f>INDEX('EPA Tech to Policy Mapping'!$D:$D,MATCH('EPA Data'!F21279,'EPA Tech to Policy Mapping'!$C:$C,0))</f>
        <v>ngps - production methane capture</v>
      </c>
    </row>
    <row r="21280" spans="1:12" x14ac:dyDescent="0.35">
      <c r="A21280" t="s">
        <v>425</v>
      </c>
      <c r="B21280" t="s">
        <v>433</v>
      </c>
      <c r="C21280">
        <v>2020</v>
      </c>
      <c r="D21280" t="s">
        <v>5010</v>
      </c>
      <c r="E21280" t="s">
        <v>5011</v>
      </c>
      <c r="F21280" t="s">
        <v>442</v>
      </c>
      <c r="G21280">
        <v>706</v>
      </c>
      <c r="H21280" t="b">
        <f>OR(L21280='PERAC-ngpPrcsTnD-mthncptr'!$B$1,L21280='PERAC-ngpPrcsTnD-mthncptr'!$C$1,L21280='PERAC-ngpPrcsTnD-mthncptr'!$D$1)</f>
        <v>0</v>
      </c>
      <c r="I21280">
        <f>IF(H21280=TRUE,G21280+'NPV Calcs'!$D$14,G21280)</f>
        <v>706</v>
      </c>
      <c r="J21280">
        <v>2.278228348587E-4</v>
      </c>
      <c r="K21280">
        <f>IF(OR(B21280="GAS",B21280="COL",B21280="LAN",B21280="RICE",B21280="LIVE"),J21280*About!$B$101,IF(OR(B21280="CROP",B21280="NAA"),J21280*About!$B$102,J21280))</f>
        <v>2.5516157504174405E-4</v>
      </c>
      <c r="L21280" t="str">
        <f>INDEX('EPA Tech to Policy Mapping'!$D:$D,MATCH('EPA Data'!F21280,'EPA Tech to Policy Mapping'!$C:$C,0))</f>
        <v>ngps - production methane capture</v>
      </c>
    </row>
    <row r="21281" spans="1:12" x14ac:dyDescent="0.35">
      <c r="A21281" t="s">
        <v>425</v>
      </c>
      <c r="B21281" t="s">
        <v>433</v>
      </c>
      <c r="C21281">
        <v>2020</v>
      </c>
      <c r="D21281" t="s">
        <v>5010</v>
      </c>
      <c r="E21281" t="s">
        <v>5011</v>
      </c>
      <c r="F21281" t="s">
        <v>442</v>
      </c>
      <c r="G21281">
        <v>718</v>
      </c>
      <c r="H21281" t="b">
        <f>OR(L21281='PERAC-ngpPrcsTnD-mthncptr'!$B$1,L21281='PERAC-ngpPrcsTnD-mthncptr'!$C$1,L21281='PERAC-ngpPrcsTnD-mthncptr'!$D$1)</f>
        <v>0</v>
      </c>
      <c r="I21281">
        <f>IF(H21281=TRUE,G21281+'NPV Calcs'!$D$14,G21281)</f>
        <v>718</v>
      </c>
      <c r="J21281">
        <v>1.41080163303E-5</v>
      </c>
      <c r="K21281">
        <f>IF(OR(B21281="GAS",B21281="COL",B21281="LAN",B21281="RICE",B21281="LIVE"),J21281*About!$B$101,IF(OR(B21281="CROP",B21281="NAA"),J21281*About!$B$102,J21281))</f>
        <v>1.5800978289936E-5</v>
      </c>
      <c r="L21281" t="str">
        <f>INDEX('EPA Tech to Policy Mapping'!$D:$D,MATCH('EPA Data'!F21281,'EPA Tech to Policy Mapping'!$C:$C,0))</f>
        <v>ngps - production methane capture</v>
      </c>
    </row>
    <row r="21282" spans="1:12" x14ac:dyDescent="0.35">
      <c r="A21282" t="s">
        <v>425</v>
      </c>
      <c r="B21282" t="s">
        <v>433</v>
      </c>
      <c r="C21282">
        <v>2020</v>
      </c>
      <c r="D21282" t="s">
        <v>5010</v>
      </c>
      <c r="E21282" t="s">
        <v>5011</v>
      </c>
      <c r="F21282" t="s">
        <v>442</v>
      </c>
      <c r="G21282">
        <v>723</v>
      </c>
      <c r="H21282" t="b">
        <f>OR(L21282='PERAC-ngpPrcsTnD-mthncptr'!$B$1,L21282='PERAC-ngpPrcsTnD-mthncptr'!$C$1,L21282='PERAC-ngpPrcsTnD-mthncptr'!$D$1)</f>
        <v>0</v>
      </c>
      <c r="I21282">
        <f>IF(H21282=TRUE,G21282+'NPV Calcs'!$D$14,G21282)</f>
        <v>723</v>
      </c>
      <c r="J21282">
        <v>6.1044510221109998E-4</v>
      </c>
      <c r="K21282">
        <f>IF(OR(B21282="GAS",B21282="COL",B21282="LAN",B21282="RICE",B21282="LIVE"),J21282*About!$B$101,IF(OR(B21282="CROP",B21282="NAA"),J21282*About!$B$102,J21282))</f>
        <v>6.83698514476432E-4</v>
      </c>
      <c r="L21282" t="str">
        <f>INDEX('EPA Tech to Policy Mapping'!$D:$D,MATCH('EPA Data'!F21282,'EPA Tech to Policy Mapping'!$C:$C,0))</f>
        <v>ngps - production methane capture</v>
      </c>
    </row>
    <row r="21283" spans="1:12" x14ac:dyDescent="0.35">
      <c r="A21283" t="s">
        <v>425</v>
      </c>
      <c r="B21283" t="s">
        <v>433</v>
      </c>
      <c r="C21283">
        <v>2020</v>
      </c>
      <c r="D21283" t="s">
        <v>5010</v>
      </c>
      <c r="E21283" t="s">
        <v>5011</v>
      </c>
      <c r="F21283" t="s">
        <v>442</v>
      </c>
      <c r="G21283">
        <v>730</v>
      </c>
      <c r="H21283" t="b">
        <f>OR(L21283='PERAC-ngpPrcsTnD-mthncptr'!$B$1,L21283='PERAC-ngpPrcsTnD-mthncptr'!$C$1,L21283='PERAC-ngpPrcsTnD-mthncptr'!$D$1)</f>
        <v>0</v>
      </c>
      <c r="I21283">
        <f>IF(H21283=TRUE,G21283+'NPV Calcs'!$D$14,G21283)</f>
        <v>730</v>
      </c>
      <c r="J21283">
        <v>1.887615217129E-4</v>
      </c>
      <c r="K21283">
        <f>IF(OR(B21283="GAS",B21283="COL",B21283="LAN",B21283="RICE",B21283="LIVE"),J21283*About!$B$101,IF(OR(B21283="CROP",B21283="NAA"),J21283*About!$B$102,J21283))</f>
        <v>2.1141290431844802E-4</v>
      </c>
      <c r="L21283" t="str">
        <f>INDEX('EPA Tech to Policy Mapping'!$D:$D,MATCH('EPA Data'!F21283,'EPA Tech to Policy Mapping'!$C:$C,0))</f>
        <v>ngps - production methane capture</v>
      </c>
    </row>
    <row r="21284" spans="1:12" x14ac:dyDescent="0.35">
      <c r="A21284" t="s">
        <v>425</v>
      </c>
      <c r="B21284" t="s">
        <v>433</v>
      </c>
      <c r="C21284">
        <v>2020</v>
      </c>
      <c r="D21284" t="s">
        <v>5010</v>
      </c>
      <c r="E21284" t="s">
        <v>5011</v>
      </c>
      <c r="F21284" t="s">
        <v>442</v>
      </c>
      <c r="G21284">
        <v>745</v>
      </c>
      <c r="H21284" t="b">
        <f>OR(L21284='PERAC-ngpPrcsTnD-mthncptr'!$B$1,L21284='PERAC-ngpPrcsTnD-mthncptr'!$C$1,L21284='PERAC-ngpPrcsTnD-mthncptr'!$D$1)</f>
        <v>0</v>
      </c>
      <c r="I21284">
        <f>IF(H21284=TRUE,G21284+'NPV Calcs'!$D$14,G21284)</f>
        <v>745</v>
      </c>
      <c r="J21284">
        <v>9.3549709845300004E-7</v>
      </c>
      <c r="K21284">
        <f>IF(OR(B21284="GAS",B21284="COL",B21284="LAN",B21284="RICE",B21284="LIVE"),J21284*About!$B$101,IF(OR(B21284="CROP",B21284="NAA"),J21284*About!$B$102,J21284))</f>
        <v>1.0477567502673602E-6</v>
      </c>
      <c r="L21284" t="str">
        <f>INDEX('EPA Tech to Policy Mapping'!$D:$D,MATCH('EPA Data'!F21284,'EPA Tech to Policy Mapping'!$C:$C,0))</f>
        <v>ngps - production methane capture</v>
      </c>
    </row>
    <row r="21285" spans="1:12" x14ac:dyDescent="0.35">
      <c r="A21285" t="s">
        <v>425</v>
      </c>
      <c r="B21285" t="s">
        <v>433</v>
      </c>
      <c r="C21285">
        <v>2020</v>
      </c>
      <c r="D21285" t="s">
        <v>5010</v>
      </c>
      <c r="E21285" t="s">
        <v>5011</v>
      </c>
      <c r="F21285" t="s">
        <v>442</v>
      </c>
      <c r="G21285">
        <v>751</v>
      </c>
      <c r="H21285" t="b">
        <f>OR(L21285='PERAC-ngpPrcsTnD-mthncptr'!$B$1,L21285='PERAC-ngpPrcsTnD-mthncptr'!$C$1,L21285='PERAC-ngpPrcsTnD-mthncptr'!$D$1)</f>
        <v>0</v>
      </c>
      <c r="I21285">
        <f>IF(H21285=TRUE,G21285+'NPV Calcs'!$D$14,G21285)</f>
        <v>751</v>
      </c>
      <c r="J21285">
        <v>6.7181697668275003E-3</v>
      </c>
      <c r="K21285">
        <f>IF(OR(B21285="GAS",B21285="COL",B21285="LAN",B21285="RICE",B21285="LIVE"),J21285*About!$B$101,IF(OR(B21285="CROP",B21285="NAA"),J21285*About!$B$102,J21285))</f>
        <v>7.5243501388468012E-3</v>
      </c>
      <c r="L21285" t="str">
        <f>INDEX('EPA Tech to Policy Mapping'!$D:$D,MATCH('EPA Data'!F21285,'EPA Tech to Policy Mapping'!$C:$C,0))</f>
        <v>ngps - production methane capture</v>
      </c>
    </row>
    <row r="21286" spans="1:12" x14ac:dyDescent="0.35">
      <c r="A21286" t="s">
        <v>425</v>
      </c>
      <c r="B21286" t="s">
        <v>433</v>
      </c>
      <c r="C21286">
        <v>2020</v>
      </c>
      <c r="D21286" t="s">
        <v>5010</v>
      </c>
      <c r="E21286" t="s">
        <v>5011</v>
      </c>
      <c r="F21286" t="s">
        <v>442</v>
      </c>
      <c r="G21286">
        <v>753</v>
      </c>
      <c r="H21286" t="b">
        <f>OR(L21286='PERAC-ngpPrcsTnD-mthncptr'!$B$1,L21286='PERAC-ngpPrcsTnD-mthncptr'!$C$1,L21286='PERAC-ngpPrcsTnD-mthncptr'!$D$1)</f>
        <v>0</v>
      </c>
      <c r="I21286">
        <f>IF(H21286=TRUE,G21286+'NPV Calcs'!$D$14,G21286)</f>
        <v>753</v>
      </c>
      <c r="J21286">
        <v>8.9235349832958997E-4</v>
      </c>
      <c r="K21286">
        <f>IF(OR(B21286="GAS",B21286="COL",B21286="LAN",B21286="RICE",B21286="LIVE"),J21286*About!$B$101,IF(OR(B21286="CROP",B21286="NAA"),J21286*About!$B$102,J21286))</f>
        <v>9.9943591812914076E-4</v>
      </c>
      <c r="L21286" t="str">
        <f>INDEX('EPA Tech to Policy Mapping'!$D:$D,MATCH('EPA Data'!F21286,'EPA Tech to Policy Mapping'!$C:$C,0))</f>
        <v>ngps - production methane capture</v>
      </c>
    </row>
    <row r="21287" spans="1:12" x14ac:dyDescent="0.35">
      <c r="A21287" t="s">
        <v>425</v>
      </c>
      <c r="B21287" t="s">
        <v>433</v>
      </c>
      <c r="C21287">
        <v>2020</v>
      </c>
      <c r="D21287" t="s">
        <v>5010</v>
      </c>
      <c r="E21287" t="s">
        <v>5011</v>
      </c>
      <c r="F21287" t="s">
        <v>442</v>
      </c>
      <c r="G21287">
        <v>782</v>
      </c>
      <c r="H21287" t="b">
        <f>OR(L21287='PERAC-ngpPrcsTnD-mthncptr'!$B$1,L21287='PERAC-ngpPrcsTnD-mthncptr'!$C$1,L21287='PERAC-ngpPrcsTnD-mthncptr'!$D$1)</f>
        <v>0</v>
      </c>
      <c r="I21287">
        <f>IF(H21287=TRUE,G21287+'NPV Calcs'!$D$14,G21287)</f>
        <v>782</v>
      </c>
      <c r="J21287">
        <v>8.9738350652600001E-5</v>
      </c>
      <c r="K21287">
        <f>IF(OR(B21287="GAS",B21287="COL",B21287="LAN",B21287="RICE",B21287="LIVE"),J21287*About!$B$101,IF(OR(B21287="CROP",B21287="NAA"),J21287*About!$B$102,J21287))</f>
        <v>1.0050695273091202E-4</v>
      </c>
      <c r="L21287" t="str">
        <f>INDEX('EPA Tech to Policy Mapping'!$D:$D,MATCH('EPA Data'!F21287,'EPA Tech to Policy Mapping'!$C:$C,0))</f>
        <v>ngps - production methane capture</v>
      </c>
    </row>
    <row r="21288" spans="1:12" x14ac:dyDescent="0.35">
      <c r="A21288" t="s">
        <v>425</v>
      </c>
      <c r="B21288" t="s">
        <v>433</v>
      </c>
      <c r="C21288">
        <v>2020</v>
      </c>
      <c r="D21288" t="s">
        <v>5010</v>
      </c>
      <c r="E21288" t="s">
        <v>5011</v>
      </c>
      <c r="F21288" t="s">
        <v>442</v>
      </c>
      <c r="G21288">
        <v>811</v>
      </c>
      <c r="H21288" t="b">
        <f>OR(L21288='PERAC-ngpPrcsTnD-mthncptr'!$B$1,L21288='PERAC-ngpPrcsTnD-mthncptr'!$C$1,L21288='PERAC-ngpPrcsTnD-mthncptr'!$D$1)</f>
        <v>0</v>
      </c>
      <c r="I21288">
        <f>IF(H21288=TRUE,G21288+'NPV Calcs'!$D$14,G21288)</f>
        <v>811</v>
      </c>
      <c r="J21288">
        <v>4.0795672684908E-3</v>
      </c>
      <c r="K21288">
        <f>IF(OR(B21288="GAS",B21288="COL",B21288="LAN",B21288="RICE",B21288="LIVE"),J21288*About!$B$101,IF(OR(B21288="CROP",B21288="NAA"),J21288*About!$B$102,J21288))</f>
        <v>4.569115340709696E-3</v>
      </c>
      <c r="L21288" t="str">
        <f>INDEX('EPA Tech to Policy Mapping'!$D:$D,MATCH('EPA Data'!F21288,'EPA Tech to Policy Mapping'!$C:$C,0))</f>
        <v>ngps - production methane capture</v>
      </c>
    </row>
    <row r="21289" spans="1:12" x14ac:dyDescent="0.35">
      <c r="A21289" t="s">
        <v>425</v>
      </c>
      <c r="B21289" t="s">
        <v>433</v>
      </c>
      <c r="C21289">
        <v>2020</v>
      </c>
      <c r="D21289" t="s">
        <v>5010</v>
      </c>
      <c r="E21289" t="s">
        <v>5011</v>
      </c>
      <c r="F21289" t="s">
        <v>442</v>
      </c>
      <c r="G21289">
        <v>817</v>
      </c>
      <c r="H21289" t="b">
        <f>OR(L21289='PERAC-ngpPrcsTnD-mthncptr'!$B$1,L21289='PERAC-ngpPrcsTnD-mthncptr'!$C$1,L21289='PERAC-ngpPrcsTnD-mthncptr'!$D$1)</f>
        <v>0</v>
      </c>
      <c r="I21289">
        <f>IF(H21289=TRUE,G21289+'NPV Calcs'!$D$14,G21289)</f>
        <v>817</v>
      </c>
      <c r="J21289">
        <v>5.1088136387989998E-4</v>
      </c>
      <c r="K21289">
        <f>IF(OR(B21289="GAS",B21289="COL",B21289="LAN",B21289="RICE",B21289="LIVE"),J21289*About!$B$101,IF(OR(B21289="CROP",B21289="NAA"),J21289*About!$B$102,J21289))</f>
        <v>5.7218712754548799E-4</v>
      </c>
      <c r="L21289" t="str">
        <f>INDEX('EPA Tech to Policy Mapping'!$D:$D,MATCH('EPA Data'!F21289,'EPA Tech to Policy Mapping'!$C:$C,0))</f>
        <v>ngps - production methane capture</v>
      </c>
    </row>
    <row r="21290" spans="1:12" x14ac:dyDescent="0.35">
      <c r="A21290" t="s">
        <v>425</v>
      </c>
      <c r="B21290" t="s">
        <v>433</v>
      </c>
      <c r="C21290">
        <v>2020</v>
      </c>
      <c r="D21290" t="s">
        <v>5010</v>
      </c>
      <c r="E21290" t="s">
        <v>5011</v>
      </c>
      <c r="F21290" t="s">
        <v>442</v>
      </c>
      <c r="G21290">
        <v>837</v>
      </c>
      <c r="H21290" t="b">
        <f>OR(L21290='PERAC-ngpPrcsTnD-mthncptr'!$B$1,L21290='PERAC-ngpPrcsTnD-mthncptr'!$C$1,L21290='PERAC-ngpPrcsTnD-mthncptr'!$D$1)</f>
        <v>0</v>
      </c>
      <c r="I21290">
        <f>IF(H21290=TRUE,G21290+'NPV Calcs'!$D$14,G21290)</f>
        <v>837</v>
      </c>
      <c r="J21290">
        <v>4.6396619291040001E-4</v>
      </c>
      <c r="K21290">
        <f>IF(OR(B21290="GAS",B21290="COL",B21290="LAN",B21290="RICE",B21290="LIVE"),J21290*About!$B$101,IF(OR(B21290="CROP",B21290="NAA"),J21290*About!$B$102,J21290))</f>
        <v>5.196421360596481E-4</v>
      </c>
      <c r="L21290" t="str">
        <f>INDEX('EPA Tech to Policy Mapping'!$D:$D,MATCH('EPA Data'!F21290,'EPA Tech to Policy Mapping'!$C:$C,0))</f>
        <v>ngps - production methane capture</v>
      </c>
    </row>
    <row r="21291" spans="1:12" x14ac:dyDescent="0.35">
      <c r="A21291" t="s">
        <v>425</v>
      </c>
      <c r="B21291" t="s">
        <v>433</v>
      </c>
      <c r="C21291">
        <v>2020</v>
      </c>
      <c r="D21291" t="s">
        <v>5010</v>
      </c>
      <c r="E21291" t="s">
        <v>5011</v>
      </c>
      <c r="F21291" t="s">
        <v>442</v>
      </c>
      <c r="G21291">
        <v>31779</v>
      </c>
      <c r="H21291" t="b">
        <f>OR(L21291='PERAC-ngpPrcsTnD-mthncptr'!$B$1,L21291='PERAC-ngpPrcsTnD-mthncptr'!$C$1,L21291='PERAC-ngpPrcsTnD-mthncptr'!$D$1)</f>
        <v>0</v>
      </c>
      <c r="I21291">
        <f>IF(H21291=TRUE,G21291+'NPV Calcs'!$D$14,G21291)</f>
        <v>31779</v>
      </c>
      <c r="J21291">
        <v>1.6637012549799999E-6</v>
      </c>
      <c r="K21291">
        <f>IF(OR(B21291="GAS",B21291="COL",B21291="LAN",B21291="RICE",B21291="LIVE"),J21291*About!$B$101,IF(OR(B21291="CROP",B21291="NAA"),J21291*About!$B$102,J21291))</f>
        <v>1.8633454055776001E-6</v>
      </c>
      <c r="L21291" t="str">
        <f>INDEX('EPA Tech to Policy Mapping'!$D:$D,MATCH('EPA Data'!F21291,'EPA Tech to Policy Mapping'!$C:$C,0))</f>
        <v>ngps - production methane capture</v>
      </c>
    </row>
    <row r="21292" spans="1:12" x14ac:dyDescent="0.35">
      <c r="A21292" t="s">
        <v>425</v>
      </c>
      <c r="B21292" t="s">
        <v>433</v>
      </c>
      <c r="C21292">
        <v>2020</v>
      </c>
      <c r="D21292" t="s">
        <v>5010</v>
      </c>
      <c r="E21292" t="s">
        <v>5011</v>
      </c>
      <c r="F21292" t="s">
        <v>442</v>
      </c>
      <c r="G21292">
        <v>32635</v>
      </c>
      <c r="H21292" t="b">
        <f>OR(L21292='PERAC-ngpPrcsTnD-mthncptr'!$B$1,L21292='PERAC-ngpPrcsTnD-mthncptr'!$C$1,L21292='PERAC-ngpPrcsTnD-mthncptr'!$D$1)</f>
        <v>0</v>
      </c>
      <c r="I21292">
        <f>IF(H21292=TRUE,G21292+'NPV Calcs'!$D$14,G21292)</f>
        <v>32635</v>
      </c>
      <c r="J21292">
        <v>7.6428941611099995E-6</v>
      </c>
      <c r="K21292">
        <f>IF(OR(B21292="GAS",B21292="COL",B21292="LAN",B21292="RICE",B21292="LIVE"),J21292*About!$B$101,IF(OR(B21292="CROP",B21292="NAA"),J21292*About!$B$102,J21292))</f>
        <v>8.5600414604432001E-6</v>
      </c>
      <c r="L21292" t="str">
        <f>INDEX('EPA Tech to Policy Mapping'!$D:$D,MATCH('EPA Data'!F21292,'EPA Tech to Policy Mapping'!$C:$C,0))</f>
        <v>ngps - production methane capture</v>
      </c>
    </row>
    <row r="21293" spans="1:12" x14ac:dyDescent="0.35">
      <c r="A21293" t="s">
        <v>425</v>
      </c>
      <c r="B21293" t="s">
        <v>433</v>
      </c>
      <c r="C21293">
        <v>2020</v>
      </c>
      <c r="D21293" t="s">
        <v>5010</v>
      </c>
      <c r="E21293" t="s">
        <v>5011</v>
      </c>
      <c r="F21293" t="s">
        <v>442</v>
      </c>
      <c r="G21293">
        <v>32937</v>
      </c>
      <c r="H21293" t="b">
        <f>OR(L21293='PERAC-ngpPrcsTnD-mthncptr'!$B$1,L21293='PERAC-ngpPrcsTnD-mthncptr'!$C$1,L21293='PERAC-ngpPrcsTnD-mthncptr'!$D$1)</f>
        <v>0</v>
      </c>
      <c r="I21293">
        <f>IF(H21293=TRUE,G21293+'NPV Calcs'!$D$14,G21293)</f>
        <v>32937</v>
      </c>
      <c r="J21293">
        <v>2.8174531152599999E-8</v>
      </c>
      <c r="K21293">
        <f>IF(OR(B21293="GAS",B21293="COL",B21293="LAN",B21293="RICE",B21293="LIVE"),J21293*About!$B$101,IF(OR(B21293="CROP",B21293="NAA"),J21293*About!$B$102,J21293))</f>
        <v>3.1555474890911999E-8</v>
      </c>
      <c r="L21293" t="str">
        <f>INDEX('EPA Tech to Policy Mapping'!$D:$D,MATCH('EPA Data'!F21293,'EPA Tech to Policy Mapping'!$C:$C,0))</f>
        <v>ngps - production methane capture</v>
      </c>
    </row>
    <row r="21294" spans="1:12" x14ac:dyDescent="0.35">
      <c r="A21294" t="s">
        <v>425</v>
      </c>
      <c r="B21294" t="s">
        <v>433</v>
      </c>
      <c r="C21294">
        <v>2020</v>
      </c>
      <c r="D21294" t="s">
        <v>5010</v>
      </c>
      <c r="E21294" t="s">
        <v>5011</v>
      </c>
      <c r="F21294" t="s">
        <v>442</v>
      </c>
      <c r="G21294">
        <v>33492</v>
      </c>
      <c r="H21294" t="b">
        <f>OR(L21294='PERAC-ngpPrcsTnD-mthncptr'!$B$1,L21294='PERAC-ngpPrcsTnD-mthncptr'!$C$1,L21294='PERAC-ngpPrcsTnD-mthncptr'!$D$1)</f>
        <v>0</v>
      </c>
      <c r="I21294">
        <f>IF(H21294=TRUE,G21294+'NPV Calcs'!$D$14,G21294)</f>
        <v>33492</v>
      </c>
      <c r="J21294">
        <v>5.8895068377800001E-7</v>
      </c>
      <c r="K21294">
        <f>IF(OR(B21294="GAS",B21294="COL",B21294="LAN",B21294="RICE",B21294="LIVE"),J21294*About!$B$101,IF(OR(B21294="CROP",B21294="NAA"),J21294*About!$B$102,J21294))</f>
        <v>6.5962476583136003E-7</v>
      </c>
      <c r="L21294" t="str">
        <f>INDEX('EPA Tech to Policy Mapping'!$D:$D,MATCH('EPA Data'!F21294,'EPA Tech to Policy Mapping'!$C:$C,0))</f>
        <v>ngps - production methane capture</v>
      </c>
    </row>
    <row r="21295" spans="1:12" x14ac:dyDescent="0.35">
      <c r="A21295" t="s">
        <v>425</v>
      </c>
      <c r="B21295" t="s">
        <v>433</v>
      </c>
      <c r="C21295">
        <v>2020</v>
      </c>
      <c r="D21295" t="s">
        <v>5010</v>
      </c>
      <c r="E21295" t="s">
        <v>5011</v>
      </c>
      <c r="F21295" t="s">
        <v>442</v>
      </c>
      <c r="G21295">
        <v>33902</v>
      </c>
      <c r="H21295" t="b">
        <f>OR(L21295='PERAC-ngpPrcsTnD-mthncptr'!$B$1,L21295='PERAC-ngpPrcsTnD-mthncptr'!$C$1,L21295='PERAC-ngpPrcsTnD-mthncptr'!$D$1)</f>
        <v>0</v>
      </c>
      <c r="I21295">
        <f>IF(H21295=TRUE,G21295+'NPV Calcs'!$D$14,G21295)</f>
        <v>33902</v>
      </c>
      <c r="J21295">
        <v>7.95180967543E-5</v>
      </c>
      <c r="K21295">
        <f>IF(OR(B21295="GAS",B21295="COL",B21295="LAN",B21295="RICE",B21295="LIVE"),J21295*About!$B$101,IF(OR(B21295="CROP",B21295="NAA"),J21295*About!$B$102,J21295))</f>
        <v>8.906026836481601E-5</v>
      </c>
      <c r="L21295" t="str">
        <f>INDEX('EPA Tech to Policy Mapping'!$D:$D,MATCH('EPA Data'!F21295,'EPA Tech to Policy Mapping'!$C:$C,0))</f>
        <v>ngps - production methane capture</v>
      </c>
    </row>
    <row r="21296" spans="1:12" x14ac:dyDescent="0.35">
      <c r="A21296" t="s">
        <v>425</v>
      </c>
      <c r="B21296" t="s">
        <v>433</v>
      </c>
      <c r="C21296">
        <v>2020</v>
      </c>
      <c r="D21296" t="s">
        <v>5010</v>
      </c>
      <c r="E21296" t="s">
        <v>5011</v>
      </c>
      <c r="F21296" t="s">
        <v>442</v>
      </c>
      <c r="G21296">
        <v>33912</v>
      </c>
      <c r="H21296" t="b">
        <f>OR(L21296='PERAC-ngpPrcsTnD-mthncptr'!$B$1,L21296='PERAC-ngpPrcsTnD-mthncptr'!$C$1,L21296='PERAC-ngpPrcsTnD-mthncptr'!$D$1)</f>
        <v>0</v>
      </c>
      <c r="I21296">
        <f>IF(H21296=TRUE,G21296+'NPV Calcs'!$D$14,G21296)</f>
        <v>33912</v>
      </c>
      <c r="J21296">
        <v>7.3050875926100001E-7</v>
      </c>
      <c r="K21296">
        <f>IF(OR(B21296="GAS",B21296="COL",B21296="LAN",B21296="RICE",B21296="LIVE"),J21296*About!$B$101,IF(OR(B21296="CROP",B21296="NAA"),J21296*About!$B$102,J21296))</f>
        <v>8.1816981037232013E-7</v>
      </c>
      <c r="L21296" t="str">
        <f>INDEX('EPA Tech to Policy Mapping'!$D:$D,MATCH('EPA Data'!F21296,'EPA Tech to Policy Mapping'!$C:$C,0))</f>
        <v>ngps - production methane capture</v>
      </c>
    </row>
    <row r="21297" spans="1:12" x14ac:dyDescent="0.35">
      <c r="A21297" t="s">
        <v>425</v>
      </c>
      <c r="B21297" t="s">
        <v>433</v>
      </c>
      <c r="C21297">
        <v>2020</v>
      </c>
      <c r="D21297" t="s">
        <v>5010</v>
      </c>
      <c r="E21297" t="s">
        <v>5011</v>
      </c>
      <c r="F21297" t="s">
        <v>442</v>
      </c>
      <c r="G21297">
        <v>33953</v>
      </c>
      <c r="H21297" t="b">
        <f>OR(L21297='PERAC-ngpPrcsTnD-mthncptr'!$B$1,L21297='PERAC-ngpPrcsTnD-mthncptr'!$C$1,L21297='PERAC-ngpPrcsTnD-mthncptr'!$D$1)</f>
        <v>0</v>
      </c>
      <c r="I21297">
        <f>IF(H21297=TRUE,G21297+'NPV Calcs'!$D$14,G21297)</f>
        <v>33953</v>
      </c>
      <c r="J21297">
        <v>5.2331517963499999E-7</v>
      </c>
      <c r="K21297">
        <f>IF(OR(B21297="GAS",B21297="COL",B21297="LAN",B21297="RICE",B21297="LIVE"),J21297*About!$B$101,IF(OR(B21297="CROP",B21297="NAA"),J21297*About!$B$102,J21297))</f>
        <v>5.8611300119120004E-7</v>
      </c>
      <c r="L21297" t="str">
        <f>INDEX('EPA Tech to Policy Mapping'!$D:$D,MATCH('EPA Data'!F21297,'EPA Tech to Policy Mapping'!$C:$C,0))</f>
        <v>ngps - production methane capture</v>
      </c>
    </row>
    <row r="21298" spans="1:12" x14ac:dyDescent="0.35">
      <c r="A21298" t="s">
        <v>425</v>
      </c>
      <c r="B21298" t="s">
        <v>433</v>
      </c>
      <c r="C21298">
        <v>2020</v>
      </c>
      <c r="D21298" t="s">
        <v>5010</v>
      </c>
      <c r="E21298" t="s">
        <v>5011</v>
      </c>
      <c r="F21298" t="s">
        <v>442</v>
      </c>
      <c r="G21298">
        <v>34376</v>
      </c>
      <c r="H21298" t="b">
        <f>OR(L21298='PERAC-ngpPrcsTnD-mthncptr'!$B$1,L21298='PERAC-ngpPrcsTnD-mthncptr'!$C$1,L21298='PERAC-ngpPrcsTnD-mthncptr'!$D$1)</f>
        <v>0</v>
      </c>
      <c r="I21298">
        <f>IF(H21298=TRUE,G21298+'NPV Calcs'!$D$14,G21298)</f>
        <v>34376</v>
      </c>
      <c r="J21298">
        <v>2.2142884859E-7</v>
      </c>
      <c r="K21298">
        <f>IF(OR(B21298="GAS",B21298="COL",B21298="LAN",B21298="RICE",B21298="LIVE"),J21298*About!$B$101,IF(OR(B21298="CROP",B21298="NAA"),J21298*About!$B$102,J21298))</f>
        <v>2.4800031042080005E-7</v>
      </c>
      <c r="L21298" t="str">
        <f>INDEX('EPA Tech to Policy Mapping'!$D:$D,MATCH('EPA Data'!F21298,'EPA Tech to Policy Mapping'!$C:$C,0))</f>
        <v>ngps - production methane capture</v>
      </c>
    </row>
    <row r="21299" spans="1:12" x14ac:dyDescent="0.35">
      <c r="A21299" t="s">
        <v>425</v>
      </c>
      <c r="B21299" t="s">
        <v>433</v>
      </c>
      <c r="C21299">
        <v>2020</v>
      </c>
      <c r="D21299" t="s">
        <v>5010</v>
      </c>
      <c r="E21299" t="s">
        <v>5011</v>
      </c>
      <c r="F21299" t="s">
        <v>442</v>
      </c>
      <c r="G21299">
        <v>34886</v>
      </c>
      <c r="H21299" t="b">
        <f>OR(L21299='PERAC-ngpPrcsTnD-mthncptr'!$B$1,L21299='PERAC-ngpPrcsTnD-mthncptr'!$C$1,L21299='PERAC-ngpPrcsTnD-mthncptr'!$D$1)</f>
        <v>0</v>
      </c>
      <c r="I21299">
        <f>IF(H21299=TRUE,G21299+'NPV Calcs'!$D$14,G21299)</f>
        <v>34886</v>
      </c>
      <c r="J21299">
        <v>2.70368718702E-6</v>
      </c>
      <c r="K21299">
        <f>IF(OR(B21299="GAS",B21299="COL",B21299="LAN",B21299="RICE",B21299="LIVE"),J21299*About!$B$101,IF(OR(B21299="CROP",B21299="NAA"),J21299*About!$B$102,J21299))</f>
        <v>3.0281296494624001E-6</v>
      </c>
      <c r="L21299" t="str">
        <f>INDEX('EPA Tech to Policy Mapping'!$D:$D,MATCH('EPA Data'!F21299,'EPA Tech to Policy Mapping'!$C:$C,0))</f>
        <v>ngps - production methane capture</v>
      </c>
    </row>
    <row r="21300" spans="1:12" x14ac:dyDescent="0.35">
      <c r="A21300" t="s">
        <v>425</v>
      </c>
      <c r="B21300" t="s">
        <v>433</v>
      </c>
      <c r="C21300">
        <v>2020</v>
      </c>
      <c r="D21300" t="s">
        <v>5010</v>
      </c>
      <c r="E21300" t="s">
        <v>5011</v>
      </c>
      <c r="F21300" t="s">
        <v>442</v>
      </c>
      <c r="G21300">
        <v>34977</v>
      </c>
      <c r="H21300" t="b">
        <f>OR(L21300='PERAC-ngpPrcsTnD-mthncptr'!$B$1,L21300='PERAC-ngpPrcsTnD-mthncptr'!$C$1,L21300='PERAC-ngpPrcsTnD-mthncptr'!$D$1)</f>
        <v>0</v>
      </c>
      <c r="I21300">
        <f>IF(H21300=TRUE,G21300+'NPV Calcs'!$D$14,G21300)</f>
        <v>34977</v>
      </c>
      <c r="J21300">
        <v>1.3376438845500001E-9</v>
      </c>
      <c r="K21300">
        <f>IF(OR(B21300="GAS",B21300="COL",B21300="LAN",B21300="RICE",B21300="LIVE"),J21300*About!$B$101,IF(OR(B21300="CROP",B21300="NAA"),J21300*About!$B$102,J21300))</f>
        <v>1.4981611506960002E-9</v>
      </c>
      <c r="L21300" t="str">
        <f>INDEX('EPA Tech to Policy Mapping'!$D:$D,MATCH('EPA Data'!F21300,'EPA Tech to Policy Mapping'!$C:$C,0))</f>
        <v>ngps - production methane capture</v>
      </c>
    </row>
    <row r="21301" spans="1:12" x14ac:dyDescent="0.35">
      <c r="A21301" t="s">
        <v>425</v>
      </c>
      <c r="B21301" t="s">
        <v>433</v>
      </c>
      <c r="C21301">
        <v>2020</v>
      </c>
      <c r="D21301" t="s">
        <v>5010</v>
      </c>
      <c r="E21301" t="s">
        <v>5011</v>
      </c>
      <c r="F21301" t="s">
        <v>442</v>
      </c>
      <c r="G21301">
        <v>35140</v>
      </c>
      <c r="H21301" t="b">
        <f>OR(L21301='PERAC-ngpPrcsTnD-mthncptr'!$B$1,L21301='PERAC-ngpPrcsTnD-mthncptr'!$C$1,L21301='PERAC-ngpPrcsTnD-mthncptr'!$D$1)</f>
        <v>0</v>
      </c>
      <c r="I21301">
        <f>IF(H21301=TRUE,G21301+'NPV Calcs'!$D$14,G21301)</f>
        <v>35140</v>
      </c>
      <c r="J21301">
        <v>5.6571201412199996E-7</v>
      </c>
      <c r="K21301">
        <f>IF(OR(B21301="GAS",B21301="COL",B21301="LAN",B21301="RICE",B21301="LIVE"),J21301*About!$B$101,IF(OR(B21301="CROP",B21301="NAA"),J21301*About!$B$102,J21301))</f>
        <v>6.3359745581663996E-7</v>
      </c>
      <c r="L21301" t="str">
        <f>INDEX('EPA Tech to Policy Mapping'!$D:$D,MATCH('EPA Data'!F21301,'EPA Tech to Policy Mapping'!$C:$C,0))</f>
        <v>ngps - production methane capture</v>
      </c>
    </row>
    <row r="21302" spans="1:12" x14ac:dyDescent="0.35">
      <c r="A21302" t="s">
        <v>425</v>
      </c>
      <c r="B21302" t="s">
        <v>433</v>
      </c>
      <c r="C21302">
        <v>2020</v>
      </c>
      <c r="D21302" t="s">
        <v>5010</v>
      </c>
      <c r="E21302" t="s">
        <v>5011</v>
      </c>
      <c r="F21302" t="s">
        <v>442</v>
      </c>
      <c r="G21302">
        <v>35809</v>
      </c>
      <c r="H21302" t="b">
        <f>OR(L21302='PERAC-ngpPrcsTnD-mthncptr'!$B$1,L21302='PERAC-ngpPrcsTnD-mthncptr'!$C$1,L21302='PERAC-ngpPrcsTnD-mthncptr'!$D$1)</f>
        <v>0</v>
      </c>
      <c r="I21302">
        <f>IF(H21302=TRUE,G21302+'NPV Calcs'!$D$14,G21302)</f>
        <v>35809</v>
      </c>
      <c r="J21302">
        <v>3.5031934686499998E-8</v>
      </c>
      <c r="K21302">
        <f>IF(OR(B21302="GAS",B21302="COL",B21302="LAN",B21302="RICE",B21302="LIVE"),J21302*About!$B$101,IF(OR(B21302="CROP",B21302="NAA"),J21302*About!$B$102,J21302))</f>
        <v>3.9235766848880001E-8</v>
      </c>
      <c r="L21302" t="str">
        <f>INDEX('EPA Tech to Policy Mapping'!$D:$D,MATCH('EPA Data'!F21302,'EPA Tech to Policy Mapping'!$C:$C,0))</f>
        <v>ngps - production methane capture</v>
      </c>
    </row>
    <row r="21303" spans="1:12" x14ac:dyDescent="0.35">
      <c r="A21303" t="s">
        <v>425</v>
      </c>
      <c r="B21303" t="s">
        <v>433</v>
      </c>
      <c r="C21303">
        <v>2020</v>
      </c>
      <c r="D21303" t="s">
        <v>5010</v>
      </c>
      <c r="E21303" t="s">
        <v>5011</v>
      </c>
      <c r="F21303" t="s">
        <v>442</v>
      </c>
      <c r="G21303">
        <v>36100</v>
      </c>
      <c r="H21303" t="b">
        <f>OR(L21303='PERAC-ngpPrcsTnD-mthncptr'!$B$1,L21303='PERAC-ngpPrcsTnD-mthncptr'!$C$1,L21303='PERAC-ngpPrcsTnD-mthncptr'!$D$1)</f>
        <v>0</v>
      </c>
      <c r="I21303">
        <f>IF(H21303=TRUE,G21303+'NPV Calcs'!$D$14,G21303)</f>
        <v>36100</v>
      </c>
      <c r="J21303">
        <v>1.5158100268300001E-6</v>
      </c>
      <c r="K21303">
        <f>IF(OR(B21303="GAS",B21303="COL",B21303="LAN",B21303="RICE",B21303="LIVE"),J21303*About!$B$101,IF(OR(B21303="CROP",B21303="NAA"),J21303*About!$B$102,J21303))</f>
        <v>1.6977072300496002E-6</v>
      </c>
      <c r="L21303" t="str">
        <f>INDEX('EPA Tech to Policy Mapping'!$D:$D,MATCH('EPA Data'!F21303,'EPA Tech to Policy Mapping'!$C:$C,0))</f>
        <v>ngps - production methane capture</v>
      </c>
    </row>
    <row r="21304" spans="1:12" x14ac:dyDescent="0.35">
      <c r="A21304" t="s">
        <v>425</v>
      </c>
      <c r="B21304" t="s">
        <v>433</v>
      </c>
      <c r="C21304">
        <v>2020</v>
      </c>
      <c r="D21304" t="s">
        <v>5010</v>
      </c>
      <c r="E21304" t="s">
        <v>5011</v>
      </c>
      <c r="F21304" t="s">
        <v>442</v>
      </c>
      <c r="G21304">
        <v>36380</v>
      </c>
      <c r="H21304" t="b">
        <f>OR(L21304='PERAC-ngpPrcsTnD-mthncptr'!$B$1,L21304='PERAC-ngpPrcsTnD-mthncptr'!$C$1,L21304='PERAC-ngpPrcsTnD-mthncptr'!$D$1)</f>
        <v>0</v>
      </c>
      <c r="I21304">
        <f>IF(H21304=TRUE,G21304+'NPV Calcs'!$D$14,G21304)</f>
        <v>36380</v>
      </c>
      <c r="J21304">
        <v>4.68718013735E-7</v>
      </c>
      <c r="K21304">
        <f>IF(OR(B21304="GAS",B21304="COL",B21304="LAN",B21304="RICE",B21304="LIVE"),J21304*About!$B$101,IF(OR(B21304="CROP",B21304="NAA"),J21304*About!$B$102,J21304))</f>
        <v>5.2496417538320005E-7</v>
      </c>
      <c r="L21304" t="str">
        <f>INDEX('EPA Tech to Policy Mapping'!$D:$D,MATCH('EPA Data'!F21304,'EPA Tech to Policy Mapping'!$C:$C,0))</f>
        <v>ngps - production methane capture</v>
      </c>
    </row>
    <row r="21305" spans="1:12" x14ac:dyDescent="0.35">
      <c r="A21305" t="s">
        <v>425</v>
      </c>
      <c r="B21305" t="s">
        <v>433</v>
      </c>
      <c r="C21305">
        <v>2020</v>
      </c>
      <c r="D21305" t="s">
        <v>5010</v>
      </c>
      <c r="E21305" t="s">
        <v>5011</v>
      </c>
      <c r="F21305" t="s">
        <v>442</v>
      </c>
      <c r="G21305">
        <v>37170</v>
      </c>
      <c r="H21305" t="b">
        <f>OR(L21305='PERAC-ngpPrcsTnD-mthncptr'!$B$1,L21305='PERAC-ngpPrcsTnD-mthncptr'!$C$1,L21305='PERAC-ngpPrcsTnD-mthncptr'!$D$1)</f>
        <v>0</v>
      </c>
      <c r="I21305">
        <f>IF(H21305=TRUE,G21305+'NPV Calcs'!$D$14,G21305)</f>
        <v>37170</v>
      </c>
      <c r="J21305">
        <v>2.3229540513400001E-9</v>
      </c>
      <c r="K21305">
        <f>IF(OR(B21305="GAS",B21305="COL",B21305="LAN",B21305="RICE",B21305="LIVE"),J21305*About!$B$101,IF(OR(B21305="CROP",B21305="NAA"),J21305*About!$B$102,J21305))</f>
        <v>2.6017085375008006E-9</v>
      </c>
      <c r="L21305" t="str">
        <f>INDEX('EPA Tech to Policy Mapping'!$D:$D,MATCH('EPA Data'!F21305,'EPA Tech to Policy Mapping'!$C:$C,0))</f>
        <v>ngps - production methane capture</v>
      </c>
    </row>
    <row r="21306" spans="1:12" x14ac:dyDescent="0.35">
      <c r="A21306" t="s">
        <v>425</v>
      </c>
      <c r="B21306" t="s">
        <v>433</v>
      </c>
      <c r="C21306">
        <v>2020</v>
      </c>
      <c r="D21306" t="s">
        <v>5010</v>
      </c>
      <c r="E21306" t="s">
        <v>5011</v>
      </c>
      <c r="F21306" t="s">
        <v>442</v>
      </c>
      <c r="G21306">
        <v>37374</v>
      </c>
      <c r="H21306" t="b">
        <f>OR(L21306='PERAC-ngpPrcsTnD-mthncptr'!$B$1,L21306='PERAC-ngpPrcsTnD-mthncptr'!$C$1,L21306='PERAC-ngpPrcsTnD-mthncptr'!$D$1)</f>
        <v>0</v>
      </c>
      <c r="I21306">
        <f>IF(H21306=TRUE,G21306+'NPV Calcs'!$D$14,G21306)</f>
        <v>37374</v>
      </c>
      <c r="J21306">
        <v>5.42383702395E-7</v>
      </c>
      <c r="K21306">
        <f>IF(OR(B21306="GAS",B21306="COL",B21306="LAN",B21306="RICE",B21306="LIVE"),J21306*About!$B$101,IF(OR(B21306="CROP",B21306="NAA"),J21306*About!$B$102,J21306))</f>
        <v>6.0746974668240008E-7</v>
      </c>
      <c r="L21306" t="str">
        <f>INDEX('EPA Tech to Policy Mapping'!$D:$D,MATCH('EPA Data'!F21306,'EPA Tech to Policy Mapping'!$C:$C,0))</f>
        <v>ngps - production methane capture</v>
      </c>
    </row>
    <row r="21307" spans="1:12" x14ac:dyDescent="0.35">
      <c r="A21307" t="s">
        <v>425</v>
      </c>
      <c r="B21307" t="s">
        <v>433</v>
      </c>
      <c r="C21307">
        <v>2020</v>
      </c>
      <c r="D21307" t="s">
        <v>5010</v>
      </c>
      <c r="E21307" t="s">
        <v>5011</v>
      </c>
      <c r="F21307" t="s">
        <v>442</v>
      </c>
      <c r="G21307">
        <v>37430</v>
      </c>
      <c r="H21307" t="b">
        <f>OR(L21307='PERAC-ngpPrcsTnD-mthncptr'!$B$1,L21307='PERAC-ngpPrcsTnD-mthncptr'!$C$1,L21307='PERAC-ngpPrcsTnD-mthncptr'!$D$1)</f>
        <v>0</v>
      </c>
      <c r="I21307">
        <f>IF(H21307=TRUE,G21307+'NPV Calcs'!$D$14,G21307)</f>
        <v>37430</v>
      </c>
      <c r="J21307">
        <v>1.6139656509000001E-5</v>
      </c>
      <c r="K21307">
        <f>IF(OR(B21307="GAS",B21307="COL",B21307="LAN",B21307="RICE",B21307="LIVE"),J21307*About!$B$101,IF(OR(B21307="CROP",B21307="NAA"),J21307*About!$B$102,J21307))</f>
        <v>1.8076415290080002E-5</v>
      </c>
      <c r="L21307" t="str">
        <f>INDEX('EPA Tech to Policy Mapping'!$D:$D,MATCH('EPA Data'!F21307,'EPA Tech to Policy Mapping'!$C:$C,0))</f>
        <v>ngps - production methane capture</v>
      </c>
    </row>
    <row r="21308" spans="1:12" x14ac:dyDescent="0.35">
      <c r="A21308" t="s">
        <v>425</v>
      </c>
      <c r="B21308" t="s">
        <v>433</v>
      </c>
      <c r="C21308">
        <v>2020</v>
      </c>
      <c r="D21308" t="s">
        <v>5010</v>
      </c>
      <c r="E21308" t="s">
        <v>5011</v>
      </c>
      <c r="F21308" t="s">
        <v>442</v>
      </c>
      <c r="G21308">
        <v>37536</v>
      </c>
      <c r="H21308" t="b">
        <f>OR(L21308='PERAC-ngpPrcsTnD-mthncptr'!$B$1,L21308='PERAC-ngpPrcsTnD-mthncptr'!$C$1,L21308='PERAC-ngpPrcsTnD-mthncptr'!$D$1)</f>
        <v>0</v>
      </c>
      <c r="I21308">
        <f>IF(H21308=TRUE,G21308+'NPV Calcs'!$D$14,G21308)</f>
        <v>37536</v>
      </c>
      <c r="J21308">
        <v>3.21845305962E-9</v>
      </c>
      <c r="K21308">
        <f>IF(OR(B21308="GAS",B21308="COL",B21308="LAN",B21308="RICE",B21308="LIVE"),J21308*About!$B$101,IF(OR(B21308="CROP",B21308="NAA"),J21308*About!$B$102,J21308))</f>
        <v>3.6046674267744006E-9</v>
      </c>
      <c r="L21308" t="str">
        <f>INDEX('EPA Tech to Policy Mapping'!$D:$D,MATCH('EPA Data'!F21308,'EPA Tech to Policy Mapping'!$C:$C,0))</f>
        <v>ngps - production methane capture</v>
      </c>
    </row>
    <row r="21309" spans="1:12" x14ac:dyDescent="0.35">
      <c r="A21309" t="s">
        <v>425</v>
      </c>
      <c r="B21309" t="s">
        <v>433</v>
      </c>
      <c r="C21309">
        <v>2020</v>
      </c>
      <c r="D21309" t="s">
        <v>5010</v>
      </c>
      <c r="E21309" t="s">
        <v>5011</v>
      </c>
      <c r="F21309" t="s">
        <v>442</v>
      </c>
      <c r="G21309">
        <v>37540</v>
      </c>
      <c r="H21309" t="b">
        <f>OR(L21309='PERAC-ngpPrcsTnD-mthncptr'!$B$1,L21309='PERAC-ngpPrcsTnD-mthncptr'!$C$1,L21309='PERAC-ngpPrcsTnD-mthncptr'!$D$1)</f>
        <v>0</v>
      </c>
      <c r="I21309">
        <f>IF(H21309=TRUE,G21309+'NPV Calcs'!$D$14,G21309)</f>
        <v>37540</v>
      </c>
      <c r="J21309">
        <v>2.2126048406800001E-6</v>
      </c>
      <c r="K21309">
        <f>IF(OR(B21309="GAS",B21309="COL",B21309="LAN",B21309="RICE",B21309="LIVE"),J21309*About!$B$101,IF(OR(B21309="CROP",B21309="NAA"),J21309*About!$B$102,J21309))</f>
        <v>2.4781174215616002E-6</v>
      </c>
      <c r="L21309" t="str">
        <f>INDEX('EPA Tech to Policy Mapping'!$D:$D,MATCH('EPA Data'!F21309,'EPA Tech to Policy Mapping'!$C:$C,0))</f>
        <v>ngps - production methane capture</v>
      </c>
    </row>
    <row r="21310" spans="1:12" x14ac:dyDescent="0.35">
      <c r="A21310" t="s">
        <v>425</v>
      </c>
      <c r="B21310" t="s">
        <v>433</v>
      </c>
      <c r="C21310">
        <v>2020</v>
      </c>
      <c r="D21310" t="s">
        <v>5010</v>
      </c>
      <c r="E21310" t="s">
        <v>5011</v>
      </c>
      <c r="F21310" t="s">
        <v>442</v>
      </c>
      <c r="G21310">
        <v>38966</v>
      </c>
      <c r="H21310" t="b">
        <f>OR(L21310='PERAC-ngpPrcsTnD-mthncptr'!$B$1,L21310='PERAC-ngpPrcsTnD-mthncptr'!$C$1,L21310='PERAC-ngpPrcsTnD-mthncptr'!$D$1)</f>
        <v>0</v>
      </c>
      <c r="I21310">
        <f>IF(H21310=TRUE,G21310+'NPV Calcs'!$D$14,G21310)</f>
        <v>38966</v>
      </c>
      <c r="J21310">
        <v>2.2283133205299999E-7</v>
      </c>
      <c r="K21310">
        <f>IF(OR(B21310="GAS",B21310="COL",B21310="LAN",B21310="RICE",B21310="LIVE"),J21310*About!$B$101,IF(OR(B21310="CROP",B21310="NAA"),J21310*About!$B$102,J21310))</f>
        <v>2.4957109189936001E-7</v>
      </c>
      <c r="L21310" t="str">
        <f>INDEX('EPA Tech to Policy Mapping'!$D:$D,MATCH('EPA Data'!F21310,'EPA Tech to Policy Mapping'!$C:$C,0))</f>
        <v>ngps - production methane capture</v>
      </c>
    </row>
    <row r="21311" spans="1:12" x14ac:dyDescent="0.35">
      <c r="A21311" t="s">
        <v>425</v>
      </c>
      <c r="B21311" t="s">
        <v>433</v>
      </c>
      <c r="C21311">
        <v>2020</v>
      </c>
      <c r="D21311" t="s">
        <v>5010</v>
      </c>
      <c r="E21311" t="s">
        <v>5011</v>
      </c>
      <c r="F21311" t="s">
        <v>442</v>
      </c>
      <c r="G21311">
        <v>40497</v>
      </c>
      <c r="H21311" t="b">
        <f>OR(L21311='PERAC-ngpPrcsTnD-mthncptr'!$B$1,L21311='PERAC-ngpPrcsTnD-mthncptr'!$C$1,L21311='PERAC-ngpPrcsTnD-mthncptr'!$D$1)</f>
        <v>0</v>
      </c>
      <c r="I21311">
        <f>IF(H21311=TRUE,G21311+'NPV Calcs'!$D$14,G21311)</f>
        <v>40497</v>
      </c>
      <c r="J21311">
        <v>1.01300665847E-5</v>
      </c>
      <c r="K21311">
        <f>IF(OR(B21311="GAS",B21311="COL",B21311="LAN",B21311="RICE",B21311="LIVE"),J21311*About!$B$101,IF(OR(B21311="CROP",B21311="NAA"),J21311*About!$B$102,J21311))</f>
        <v>1.1345674574864E-5</v>
      </c>
      <c r="L21311" t="str">
        <f>INDEX('EPA Tech to Policy Mapping'!$D:$D,MATCH('EPA Data'!F21311,'EPA Tech to Policy Mapping'!$C:$C,0))</f>
        <v>ngps - production methane capture</v>
      </c>
    </row>
    <row r="21312" spans="1:12" x14ac:dyDescent="0.35">
      <c r="A21312" t="s">
        <v>425</v>
      </c>
      <c r="B21312" t="s">
        <v>433</v>
      </c>
      <c r="C21312">
        <v>2020</v>
      </c>
      <c r="D21312" t="s">
        <v>5010</v>
      </c>
      <c r="E21312" t="s">
        <v>5011</v>
      </c>
      <c r="F21312" t="s">
        <v>442</v>
      </c>
      <c r="G21312">
        <v>40777</v>
      </c>
      <c r="H21312" t="b">
        <f>OR(L21312='PERAC-ngpPrcsTnD-mthncptr'!$B$1,L21312='PERAC-ngpPrcsTnD-mthncptr'!$C$1,L21312='PERAC-ngpPrcsTnD-mthncptr'!$D$1)</f>
        <v>0</v>
      </c>
      <c r="I21312">
        <f>IF(H21312=TRUE,G21312+'NPV Calcs'!$D$14,G21312)</f>
        <v>40777</v>
      </c>
      <c r="J21312">
        <v>1.26858117255E-6</v>
      </c>
      <c r="K21312">
        <f>IF(OR(B21312="GAS",B21312="COL",B21312="LAN",B21312="RICE",B21312="LIVE"),J21312*About!$B$101,IF(OR(B21312="CROP",B21312="NAA"),J21312*About!$B$102,J21312))</f>
        <v>1.4208109132560001E-6</v>
      </c>
      <c r="L21312" t="str">
        <f>INDEX('EPA Tech to Policy Mapping'!$D:$D,MATCH('EPA Data'!F21312,'EPA Tech to Policy Mapping'!$C:$C,0))</f>
        <v>ngps - production methane capture</v>
      </c>
    </row>
    <row r="21313" spans="1:12" x14ac:dyDescent="0.35">
      <c r="A21313" t="s">
        <v>425</v>
      </c>
      <c r="B21313" t="s">
        <v>433</v>
      </c>
      <c r="C21313">
        <v>2020</v>
      </c>
      <c r="D21313" t="s">
        <v>5010</v>
      </c>
      <c r="E21313" t="s">
        <v>5011</v>
      </c>
      <c r="F21313" t="s">
        <v>442</v>
      </c>
      <c r="G21313">
        <v>41805</v>
      </c>
      <c r="H21313" t="b">
        <f>OR(L21313='PERAC-ngpPrcsTnD-mthncptr'!$B$1,L21313='PERAC-ngpPrcsTnD-mthncptr'!$C$1,L21313='PERAC-ngpPrcsTnD-mthncptr'!$D$1)</f>
        <v>0</v>
      </c>
      <c r="I21313">
        <f>IF(H21313=TRUE,G21313+'NPV Calcs'!$D$14,G21313)</f>
        <v>41805</v>
      </c>
      <c r="J21313">
        <v>1.1520849057E-6</v>
      </c>
      <c r="K21313">
        <f>IF(OR(B21313="GAS",B21313="COL",B21313="LAN",B21313="RICE",B21313="LIVE"),J21313*About!$B$101,IF(OR(B21313="CROP",B21313="NAA"),J21313*About!$B$102,J21313))</f>
        <v>1.290335094384E-6</v>
      </c>
      <c r="L21313" t="str">
        <f>INDEX('EPA Tech to Policy Mapping'!$D:$D,MATCH('EPA Data'!F21313,'EPA Tech to Policy Mapping'!$C:$C,0))</f>
        <v>ngps - production methane capture</v>
      </c>
    </row>
    <row r="21314" spans="1:12" x14ac:dyDescent="0.35">
      <c r="A21314" t="s">
        <v>425</v>
      </c>
      <c r="B21314" t="s">
        <v>433</v>
      </c>
      <c r="C21314">
        <v>2020</v>
      </c>
      <c r="D21314" t="s">
        <v>5010</v>
      </c>
      <c r="E21314" t="s">
        <v>5011</v>
      </c>
      <c r="F21314" t="s">
        <v>437</v>
      </c>
      <c r="G21314">
        <v>-8</v>
      </c>
      <c r="H21314" t="b">
        <f>OR(L21314='PERAC-ngpPrcsTnD-mthncptr'!$B$1,L21314='PERAC-ngpPrcsTnD-mthncptr'!$C$1,L21314='PERAC-ngpPrcsTnD-mthncptr'!$D$1)</f>
        <v>1</v>
      </c>
      <c r="I21314">
        <f>IF(H21314=TRUE,G21314+'NPV Calcs'!$D$14,G21314)</f>
        <v>6.1467962442950608E-2</v>
      </c>
      <c r="J21314">
        <v>0.30185420359157428</v>
      </c>
      <c r="K21314">
        <f>IF(OR(B21314="GAS",B21314="COL",B21314="LAN",B21314="RICE",B21314="LIVE"),J21314*About!$B$101,IF(OR(B21314="CROP",B21314="NAA"),J21314*About!$B$102,J21314))</f>
        <v>0.33807670802256323</v>
      </c>
      <c r="L21314" t="str">
        <f>INDEX('EPA Tech to Policy Mapping'!$D:$D,MATCH('EPA Data'!F21314,'EPA Tech to Policy Mapping'!$C:$C,0))</f>
        <v>ngps - processing methane capture</v>
      </c>
    </row>
    <row r="21315" spans="1:12" x14ac:dyDescent="0.35">
      <c r="A21315" t="s">
        <v>425</v>
      </c>
      <c r="B21315" t="s">
        <v>433</v>
      </c>
      <c r="C21315">
        <v>2020</v>
      </c>
      <c r="D21315" t="s">
        <v>5010</v>
      </c>
      <c r="E21315" t="s">
        <v>5011</v>
      </c>
      <c r="F21315" t="s">
        <v>437</v>
      </c>
      <c r="G21315">
        <v>-7</v>
      </c>
      <c r="H21315" t="b">
        <f>OR(L21315='PERAC-ngpPrcsTnD-mthncptr'!$B$1,L21315='PERAC-ngpPrcsTnD-mthncptr'!$C$1,L21315='PERAC-ngpPrcsTnD-mthncptr'!$D$1)</f>
        <v>1</v>
      </c>
      <c r="I21315">
        <f>IF(H21315=TRUE,G21315+'NPV Calcs'!$D$14,G21315)</f>
        <v>1.0614679624429506</v>
      </c>
      <c r="J21315">
        <v>1.0047729847428799E-2</v>
      </c>
      <c r="K21315">
        <f>IF(OR(B21315="GAS",B21315="COL",B21315="LAN",B21315="RICE",B21315="LIVE"),J21315*About!$B$101,IF(OR(B21315="CROP",B21315="NAA"),J21315*About!$B$102,J21315))</f>
        <v>1.1253457429120256E-2</v>
      </c>
      <c r="L21315" t="str">
        <f>INDEX('EPA Tech to Policy Mapping'!$D:$D,MATCH('EPA Data'!F21315,'EPA Tech to Policy Mapping'!$C:$C,0))</f>
        <v>ngps - processing methane capture</v>
      </c>
    </row>
    <row r="21316" spans="1:12" x14ac:dyDescent="0.35">
      <c r="A21316" t="s">
        <v>425</v>
      </c>
      <c r="B21316" t="s">
        <v>433</v>
      </c>
      <c r="C21316">
        <v>2020</v>
      </c>
      <c r="D21316" t="s">
        <v>5010</v>
      </c>
      <c r="E21316" t="s">
        <v>5011</v>
      </c>
      <c r="F21316" t="s">
        <v>437</v>
      </c>
      <c r="G21316">
        <v>-6</v>
      </c>
      <c r="H21316" t="b">
        <f>OR(L21316='PERAC-ngpPrcsTnD-mthncptr'!$B$1,L21316='PERAC-ngpPrcsTnD-mthncptr'!$C$1,L21316='PERAC-ngpPrcsTnD-mthncptr'!$D$1)</f>
        <v>1</v>
      </c>
      <c r="I21316">
        <f>IF(H21316=TRUE,G21316+'NPV Calcs'!$D$14,G21316)</f>
        <v>2.0614679624429506</v>
      </c>
      <c r="J21316">
        <v>0.52909966924865159</v>
      </c>
      <c r="K21316">
        <f>IF(OR(B21316="GAS",B21316="COL",B21316="LAN",B21316="RICE",B21316="LIVE"),J21316*About!$B$101,IF(OR(B21316="CROP",B21316="NAA"),J21316*About!$B$102,J21316))</f>
        <v>0.59259162955848987</v>
      </c>
      <c r="L21316" t="str">
        <f>INDEX('EPA Tech to Policy Mapping'!$D:$D,MATCH('EPA Data'!F21316,'EPA Tech to Policy Mapping'!$C:$C,0))</f>
        <v>ngps - processing methane capture</v>
      </c>
    </row>
    <row r="21317" spans="1:12" x14ac:dyDescent="0.35">
      <c r="A21317" t="s">
        <v>425</v>
      </c>
      <c r="B21317" t="s">
        <v>433</v>
      </c>
      <c r="C21317">
        <v>2020</v>
      </c>
      <c r="D21317" t="s">
        <v>5010</v>
      </c>
      <c r="E21317" t="s">
        <v>5011</v>
      </c>
      <c r="F21317" t="s">
        <v>437</v>
      </c>
      <c r="G21317">
        <v>-5</v>
      </c>
      <c r="H21317" t="b">
        <f>OR(L21317='PERAC-ngpPrcsTnD-mthncptr'!$B$1,L21317='PERAC-ngpPrcsTnD-mthncptr'!$C$1,L21317='PERAC-ngpPrcsTnD-mthncptr'!$D$1)</f>
        <v>1</v>
      </c>
      <c r="I21317">
        <f>IF(H21317=TRUE,G21317+'NPV Calcs'!$D$14,G21317)</f>
        <v>3.0614679624429506</v>
      </c>
      <c r="J21317">
        <v>0.29636679408940819</v>
      </c>
      <c r="K21317">
        <f>IF(OR(B21317="GAS",B21317="COL",B21317="LAN",B21317="RICE",B21317="LIVE"),J21317*About!$B$101,IF(OR(B21317="CROP",B21317="NAA"),J21317*About!$B$102,J21317))</f>
        <v>0.33193080938013719</v>
      </c>
      <c r="L21317" t="str">
        <f>INDEX('EPA Tech to Policy Mapping'!$D:$D,MATCH('EPA Data'!F21317,'EPA Tech to Policy Mapping'!$C:$C,0))</f>
        <v>ngps - processing methane capture</v>
      </c>
    </row>
    <row r="21318" spans="1:12" x14ac:dyDescent="0.35">
      <c r="A21318" t="s">
        <v>425</v>
      </c>
      <c r="B21318" t="s">
        <v>433</v>
      </c>
      <c r="C21318">
        <v>2020</v>
      </c>
      <c r="D21318" t="s">
        <v>5010</v>
      </c>
      <c r="E21318" t="s">
        <v>5011</v>
      </c>
      <c r="F21318" t="s">
        <v>437</v>
      </c>
      <c r="G21318">
        <v>-4</v>
      </c>
      <c r="H21318" t="b">
        <f>OR(L21318='PERAC-ngpPrcsTnD-mthncptr'!$B$1,L21318='PERAC-ngpPrcsTnD-mthncptr'!$C$1,L21318='PERAC-ngpPrcsTnD-mthncptr'!$D$1)</f>
        <v>1</v>
      </c>
      <c r="I21318">
        <f>IF(H21318=TRUE,G21318+'NPV Calcs'!$D$14,G21318)</f>
        <v>4.0614679624429506</v>
      </c>
      <c r="J21318">
        <v>5.9160193195565997E-3</v>
      </c>
      <c r="K21318">
        <f>IF(OR(B21318="GAS",B21318="COL",B21318="LAN",B21318="RICE",B21318="LIVE"),J21318*About!$B$101,IF(OR(B21318="CROP",B21318="NAA"),J21318*About!$B$102,J21318))</f>
        <v>6.6259416379033922E-3</v>
      </c>
      <c r="L21318" t="str">
        <f>INDEX('EPA Tech to Policy Mapping'!$D:$D,MATCH('EPA Data'!F21318,'EPA Tech to Policy Mapping'!$C:$C,0))</f>
        <v>ngps - processing methane capture</v>
      </c>
    </row>
    <row r="21319" spans="1:12" x14ac:dyDescent="0.35">
      <c r="A21319" t="s">
        <v>425</v>
      </c>
      <c r="B21319" t="s">
        <v>433</v>
      </c>
      <c r="C21319">
        <v>2020</v>
      </c>
      <c r="D21319" t="s">
        <v>5010</v>
      </c>
      <c r="E21319" t="s">
        <v>5011</v>
      </c>
      <c r="F21319" t="s">
        <v>441</v>
      </c>
      <c r="G21319">
        <v>-5</v>
      </c>
      <c r="H21319" t="b">
        <f>OR(L21319='PERAC-ngpPrcsTnD-mthncptr'!$B$1,L21319='PERAC-ngpPrcsTnD-mthncptr'!$C$1,L21319='PERAC-ngpPrcsTnD-mthncptr'!$D$1)</f>
        <v>1</v>
      </c>
      <c r="I21319">
        <f>IF(H21319=TRUE,G21319+'NPV Calcs'!$D$14,G21319)</f>
        <v>3.0614679624429506</v>
      </c>
      <c r="J21319">
        <v>0.20555855980637691</v>
      </c>
      <c r="K21319">
        <f>IF(OR(B21319="GAS",B21319="COL",B21319="LAN",B21319="RICE",B21319="LIVE"),J21319*About!$B$101,IF(OR(B21319="CROP",B21319="NAA"),J21319*About!$B$102,J21319))</f>
        <v>0.23022558698314216</v>
      </c>
      <c r="L21319" t="str">
        <f>INDEX('EPA Tech to Policy Mapping'!$D:$D,MATCH('EPA Data'!F21319,'EPA Tech to Policy Mapping'!$C:$C,0))</f>
        <v>ngps - T&amp;D methane capture</v>
      </c>
    </row>
    <row r="21320" spans="1:12" x14ac:dyDescent="0.35">
      <c r="A21320" t="s">
        <v>425</v>
      </c>
      <c r="B21320" t="s">
        <v>433</v>
      </c>
      <c r="C21320">
        <v>2020</v>
      </c>
      <c r="D21320" t="s">
        <v>5010</v>
      </c>
      <c r="E21320" t="s">
        <v>5011</v>
      </c>
      <c r="F21320" t="s">
        <v>441</v>
      </c>
      <c r="G21320">
        <v>-4</v>
      </c>
      <c r="H21320" t="b">
        <f>OR(L21320='PERAC-ngpPrcsTnD-mthncptr'!$B$1,L21320='PERAC-ngpPrcsTnD-mthncptr'!$C$1,L21320='PERAC-ngpPrcsTnD-mthncptr'!$D$1)</f>
        <v>1</v>
      </c>
      <c r="I21320">
        <f>IF(H21320=TRUE,G21320+'NPV Calcs'!$D$14,G21320)</f>
        <v>4.0614679624429506</v>
      </c>
      <c r="J21320">
        <v>0.1470292415469884</v>
      </c>
      <c r="K21320">
        <f>IF(OR(B21320="GAS",B21320="COL",B21320="LAN",B21320="RICE",B21320="LIVE"),J21320*About!$B$101,IF(OR(B21320="CROP",B21320="NAA"),J21320*About!$B$102,J21320))</f>
        <v>0.16467275053262703</v>
      </c>
      <c r="L21320" t="str">
        <f>INDEX('EPA Tech to Policy Mapping'!$D:$D,MATCH('EPA Data'!F21320,'EPA Tech to Policy Mapping'!$C:$C,0))</f>
        <v>ngps - T&amp;D methane capture</v>
      </c>
    </row>
    <row r="21321" spans="1:12" x14ac:dyDescent="0.35">
      <c r="A21321" t="s">
        <v>425</v>
      </c>
      <c r="B21321" t="s">
        <v>433</v>
      </c>
      <c r="C21321">
        <v>2020</v>
      </c>
      <c r="D21321" t="s">
        <v>5010</v>
      </c>
      <c r="E21321" t="s">
        <v>5011</v>
      </c>
      <c r="F21321" t="s">
        <v>441</v>
      </c>
      <c r="G21321">
        <v>-3</v>
      </c>
      <c r="H21321" t="b">
        <f>OR(L21321='PERAC-ngpPrcsTnD-mthncptr'!$B$1,L21321='PERAC-ngpPrcsTnD-mthncptr'!$C$1,L21321='PERAC-ngpPrcsTnD-mthncptr'!$D$1)</f>
        <v>1</v>
      </c>
      <c r="I21321">
        <f>IF(H21321=TRUE,G21321+'NPV Calcs'!$D$14,G21321)</f>
        <v>5.0614679624429506</v>
      </c>
      <c r="J21321">
        <v>0.3306840641724022</v>
      </c>
      <c r="K21321">
        <f>IF(OR(B21321="GAS",B21321="COL",B21321="LAN",B21321="RICE",B21321="LIVE"),J21321*About!$B$101,IF(OR(B21321="CROP",B21321="NAA"),J21321*About!$B$102,J21321))</f>
        <v>0.37036615187309052</v>
      </c>
      <c r="L21321" t="str">
        <f>INDEX('EPA Tech to Policy Mapping'!$D:$D,MATCH('EPA Data'!F21321,'EPA Tech to Policy Mapping'!$C:$C,0))</f>
        <v>ngps - T&amp;D methane capture</v>
      </c>
    </row>
    <row r="21322" spans="1:12" x14ac:dyDescent="0.35">
      <c r="A21322" t="s">
        <v>425</v>
      </c>
      <c r="B21322" t="s">
        <v>433</v>
      </c>
      <c r="C21322">
        <v>2020</v>
      </c>
      <c r="D21322" t="s">
        <v>5010</v>
      </c>
      <c r="E21322" t="s">
        <v>5011</v>
      </c>
      <c r="F21322" t="s">
        <v>441</v>
      </c>
      <c r="G21322">
        <v>-2</v>
      </c>
      <c r="H21322" t="b">
        <f>OR(L21322='PERAC-ngpPrcsTnD-mthncptr'!$B$1,L21322='PERAC-ngpPrcsTnD-mthncptr'!$C$1,L21322='PERAC-ngpPrcsTnD-mthncptr'!$D$1)</f>
        <v>1</v>
      </c>
      <c r="I21322">
        <f>IF(H21322=TRUE,G21322+'NPV Calcs'!$D$14,G21322)</f>
        <v>6.0614679624429506</v>
      </c>
      <c r="J21322">
        <v>9.8095050634583597E-2</v>
      </c>
      <c r="K21322">
        <f>IF(OR(B21322="GAS",B21322="COL",B21322="LAN",B21322="RICE",B21322="LIVE"),J21322*About!$B$101,IF(OR(B21322="CROP",B21322="NAA"),J21322*About!$B$102,J21322))</f>
        <v>0.10986645671073364</v>
      </c>
      <c r="L21322" t="str">
        <f>INDEX('EPA Tech to Policy Mapping'!$D:$D,MATCH('EPA Data'!F21322,'EPA Tech to Policy Mapping'!$C:$C,0))</f>
        <v>ngps - T&amp;D methane capture</v>
      </c>
    </row>
    <row r="21323" spans="1:12" x14ac:dyDescent="0.35">
      <c r="A21323" t="s">
        <v>425</v>
      </c>
      <c r="B21323" t="s">
        <v>433</v>
      </c>
      <c r="C21323">
        <v>2020</v>
      </c>
      <c r="D21323" t="s">
        <v>5010</v>
      </c>
      <c r="E21323" t="s">
        <v>5011</v>
      </c>
      <c r="F21323" t="s">
        <v>441</v>
      </c>
      <c r="G21323">
        <v>-1</v>
      </c>
      <c r="H21323" t="b">
        <f>OR(L21323='PERAC-ngpPrcsTnD-mthncptr'!$B$1,L21323='PERAC-ngpPrcsTnD-mthncptr'!$C$1,L21323='PERAC-ngpPrcsTnD-mthncptr'!$D$1)</f>
        <v>1</v>
      </c>
      <c r="I21323">
        <f>IF(H21323=TRUE,G21323+'NPV Calcs'!$D$14,G21323)</f>
        <v>7.0614679624429506</v>
      </c>
      <c r="J21323">
        <v>0.18597186796250678</v>
      </c>
      <c r="K21323">
        <f>IF(OR(B21323="GAS",B21323="COL",B21323="LAN",B21323="RICE",B21323="LIVE"),J21323*About!$B$101,IF(OR(B21323="CROP",B21323="NAA"),J21323*About!$B$102,J21323))</f>
        <v>0.20828849211800762</v>
      </c>
      <c r="L21323" t="str">
        <f>INDEX('EPA Tech to Policy Mapping'!$D:$D,MATCH('EPA Data'!F21323,'EPA Tech to Policy Mapping'!$C:$C,0))</f>
        <v>ngps - T&amp;D methane capture</v>
      </c>
    </row>
    <row r="21324" spans="1:12" x14ac:dyDescent="0.35">
      <c r="A21324" t="s">
        <v>425</v>
      </c>
      <c r="B21324" t="s">
        <v>433</v>
      </c>
      <c r="C21324">
        <v>2020</v>
      </c>
      <c r="D21324" t="s">
        <v>5010</v>
      </c>
      <c r="E21324" t="s">
        <v>5011</v>
      </c>
      <c r="F21324" t="s">
        <v>441</v>
      </c>
      <c r="G21324">
        <v>0</v>
      </c>
      <c r="H21324" t="b">
        <f>OR(L21324='PERAC-ngpPrcsTnD-mthncptr'!$B$1,L21324='PERAC-ngpPrcsTnD-mthncptr'!$C$1,L21324='PERAC-ngpPrcsTnD-mthncptr'!$D$1)</f>
        <v>1</v>
      </c>
      <c r="I21324">
        <f>IF(H21324=TRUE,G21324+'NPV Calcs'!$D$14,G21324)</f>
        <v>8.0614679624429506</v>
      </c>
      <c r="J21324">
        <v>0.19907750138770522</v>
      </c>
      <c r="K21324">
        <f>IF(OR(B21324="GAS",B21324="COL",B21324="LAN",B21324="RICE",B21324="LIVE"),J21324*About!$B$101,IF(OR(B21324="CROP",B21324="NAA"),J21324*About!$B$102,J21324))</f>
        <v>0.22296680155422988</v>
      </c>
      <c r="L21324" t="str">
        <f>INDEX('EPA Tech to Policy Mapping'!$D:$D,MATCH('EPA Data'!F21324,'EPA Tech to Policy Mapping'!$C:$C,0))</f>
        <v>ngps - T&amp;D methane capture</v>
      </c>
    </row>
    <row r="21325" spans="1:12" x14ac:dyDescent="0.35">
      <c r="A21325" t="s">
        <v>425</v>
      </c>
      <c r="B21325" t="s">
        <v>433</v>
      </c>
      <c r="C21325">
        <v>2020</v>
      </c>
      <c r="D21325" t="s">
        <v>5010</v>
      </c>
      <c r="E21325" t="s">
        <v>5011</v>
      </c>
      <c r="F21325" t="s">
        <v>441</v>
      </c>
      <c r="G21325">
        <v>1</v>
      </c>
      <c r="H21325" t="b">
        <f>OR(L21325='PERAC-ngpPrcsTnD-mthncptr'!$B$1,L21325='PERAC-ngpPrcsTnD-mthncptr'!$C$1,L21325='PERAC-ngpPrcsTnD-mthncptr'!$D$1)</f>
        <v>1</v>
      </c>
      <c r="I21325">
        <f>IF(H21325=TRUE,G21325+'NPV Calcs'!$D$14,G21325)</f>
        <v>9.0614679624429506</v>
      </c>
      <c r="J21325">
        <v>0.11898112471681091</v>
      </c>
      <c r="K21325">
        <f>IF(OR(B21325="GAS",B21325="COL",B21325="LAN",B21325="RICE",B21325="LIVE"),J21325*About!$B$101,IF(OR(B21325="CROP",B21325="NAA"),J21325*About!$B$102,J21325))</f>
        <v>0.13325885968282822</v>
      </c>
      <c r="L21325" t="str">
        <f>INDEX('EPA Tech to Policy Mapping'!$D:$D,MATCH('EPA Data'!F21325,'EPA Tech to Policy Mapping'!$C:$C,0))</f>
        <v>ngps - T&amp;D methane capture</v>
      </c>
    </row>
    <row r="21326" spans="1:12" x14ac:dyDescent="0.35">
      <c r="A21326" t="s">
        <v>425</v>
      </c>
      <c r="B21326" t="s">
        <v>433</v>
      </c>
      <c r="C21326">
        <v>2020</v>
      </c>
      <c r="D21326" t="s">
        <v>5010</v>
      </c>
      <c r="E21326" t="s">
        <v>5011</v>
      </c>
      <c r="F21326" t="s">
        <v>441</v>
      </c>
      <c r="G21326">
        <v>2</v>
      </c>
      <c r="H21326" t="b">
        <f>OR(L21326='PERAC-ngpPrcsTnD-mthncptr'!$B$1,L21326='PERAC-ngpPrcsTnD-mthncptr'!$C$1,L21326='PERAC-ngpPrcsTnD-mthncptr'!$D$1)</f>
        <v>1</v>
      </c>
      <c r="I21326">
        <f>IF(H21326=TRUE,G21326+'NPV Calcs'!$D$14,G21326)</f>
        <v>10.061467962442951</v>
      </c>
      <c r="J21326">
        <v>1.0178690077736998E-2</v>
      </c>
      <c r="K21326">
        <f>IF(OR(B21326="GAS",B21326="COL",B21326="LAN",B21326="RICE",B21326="LIVE"),J21326*About!$B$101,IF(OR(B21326="CROP",B21326="NAA"),J21326*About!$B$102,J21326))</f>
        <v>1.1400132887065439E-2</v>
      </c>
      <c r="L21326" t="str">
        <f>INDEX('EPA Tech to Policy Mapping'!$D:$D,MATCH('EPA Data'!F21326,'EPA Tech to Policy Mapping'!$C:$C,0))</f>
        <v>ngps - T&amp;D methane capture</v>
      </c>
    </row>
    <row r="21327" spans="1:12" x14ac:dyDescent="0.35">
      <c r="A21327" t="s">
        <v>425</v>
      </c>
      <c r="B21327" t="s">
        <v>433</v>
      </c>
      <c r="C21327">
        <v>2020</v>
      </c>
      <c r="D21327" t="s">
        <v>5010</v>
      </c>
      <c r="E21327" t="s">
        <v>5011</v>
      </c>
      <c r="F21327" t="s">
        <v>441</v>
      </c>
      <c r="G21327">
        <v>3</v>
      </c>
      <c r="H21327" t="b">
        <f>OR(L21327='PERAC-ngpPrcsTnD-mthncptr'!$B$1,L21327='PERAC-ngpPrcsTnD-mthncptr'!$C$1,L21327='PERAC-ngpPrcsTnD-mthncptr'!$D$1)</f>
        <v>1</v>
      </c>
      <c r="I21327">
        <f>IF(H21327=TRUE,G21327+'NPV Calcs'!$D$14,G21327)</f>
        <v>11.061467962442951</v>
      </c>
      <c r="J21327">
        <v>9.9891389254479993E-4</v>
      </c>
      <c r="K21327">
        <f>IF(OR(B21327="GAS",B21327="COL",B21327="LAN",B21327="RICE",B21327="LIVE"),J21327*About!$B$101,IF(OR(B21327="CROP",B21327="NAA"),J21327*About!$B$102,J21327))</f>
        <v>1.118783559650176E-3</v>
      </c>
      <c r="L21327" t="str">
        <f>INDEX('EPA Tech to Policy Mapping'!$D:$D,MATCH('EPA Data'!F21327,'EPA Tech to Policy Mapping'!$C:$C,0))</f>
        <v>ngps - T&amp;D methane capture</v>
      </c>
    </row>
    <row r="21328" spans="1:12" x14ac:dyDescent="0.35">
      <c r="A21328" t="s">
        <v>425</v>
      </c>
      <c r="B21328" t="s">
        <v>433</v>
      </c>
      <c r="C21328">
        <v>2020</v>
      </c>
      <c r="D21328" t="s">
        <v>5010</v>
      </c>
      <c r="E21328" t="s">
        <v>5011</v>
      </c>
      <c r="F21328" t="s">
        <v>441</v>
      </c>
      <c r="G21328">
        <v>7</v>
      </c>
      <c r="H21328" t="b">
        <f>OR(L21328='PERAC-ngpPrcsTnD-mthncptr'!$B$1,L21328='PERAC-ngpPrcsTnD-mthncptr'!$C$1,L21328='PERAC-ngpPrcsTnD-mthncptr'!$D$1)</f>
        <v>1</v>
      </c>
      <c r="I21328">
        <f>IF(H21328=TRUE,G21328+'NPV Calcs'!$D$14,G21328)</f>
        <v>15.061467962442951</v>
      </c>
      <c r="J21328">
        <v>1.2758000346366401E-2</v>
      </c>
      <c r="K21328">
        <f>IF(OR(B21328="GAS",B21328="COL",B21328="LAN",B21328="RICE",B21328="LIVE"),J21328*About!$B$101,IF(OR(B21328="CROP",B21328="NAA"),J21328*About!$B$102,J21328))</f>
        <v>1.428896038793037E-2</v>
      </c>
      <c r="L21328" t="str">
        <f>INDEX('EPA Tech to Policy Mapping'!$D:$D,MATCH('EPA Data'!F21328,'EPA Tech to Policy Mapping'!$C:$C,0))</f>
        <v>ngps - T&amp;D methane capture</v>
      </c>
    </row>
    <row r="21329" spans="1:12" x14ac:dyDescent="0.35">
      <c r="A21329" t="s">
        <v>425</v>
      </c>
      <c r="B21329" t="s">
        <v>433</v>
      </c>
      <c r="C21329">
        <v>2020</v>
      </c>
      <c r="D21329" t="s">
        <v>5010</v>
      </c>
      <c r="E21329" t="s">
        <v>5011</v>
      </c>
      <c r="F21329" t="s">
        <v>441</v>
      </c>
      <c r="G21329">
        <v>8</v>
      </c>
      <c r="H21329" t="b">
        <f>OR(L21329='PERAC-ngpPrcsTnD-mthncptr'!$B$1,L21329='PERAC-ngpPrcsTnD-mthncptr'!$C$1,L21329='PERAC-ngpPrcsTnD-mthncptr'!$D$1)</f>
        <v>1</v>
      </c>
      <c r="I21329">
        <f>IF(H21329=TRUE,G21329+'NPV Calcs'!$D$14,G21329)</f>
        <v>16.061467962442951</v>
      </c>
      <c r="J21329">
        <v>0.11105470710964493</v>
      </c>
      <c r="K21329">
        <f>IF(OR(B21329="GAS",B21329="COL",B21329="LAN",B21329="RICE",B21329="LIVE"),J21329*About!$B$101,IF(OR(B21329="CROP",B21329="NAA"),J21329*About!$B$102,J21329))</f>
        <v>0.12438127196280234</v>
      </c>
      <c r="L21329" t="str">
        <f>INDEX('EPA Tech to Policy Mapping'!$D:$D,MATCH('EPA Data'!F21329,'EPA Tech to Policy Mapping'!$C:$C,0))</f>
        <v>ngps - T&amp;D methane capture</v>
      </c>
    </row>
    <row r="21330" spans="1:12" x14ac:dyDescent="0.35">
      <c r="A21330" t="s">
        <v>425</v>
      </c>
      <c r="B21330" t="s">
        <v>433</v>
      </c>
      <c r="C21330">
        <v>2020</v>
      </c>
      <c r="D21330" t="s">
        <v>5010</v>
      </c>
      <c r="E21330" t="s">
        <v>5011</v>
      </c>
      <c r="F21330" t="s">
        <v>441</v>
      </c>
      <c r="G21330">
        <v>9</v>
      </c>
      <c r="H21330" t="b">
        <f>OR(L21330='PERAC-ngpPrcsTnD-mthncptr'!$B$1,L21330='PERAC-ngpPrcsTnD-mthncptr'!$C$1,L21330='PERAC-ngpPrcsTnD-mthncptr'!$D$1)</f>
        <v>1</v>
      </c>
      <c r="I21330">
        <f>IF(H21330=TRUE,G21330+'NPV Calcs'!$D$14,G21330)</f>
        <v>17.061467962442951</v>
      </c>
      <c r="J21330">
        <v>6.1950570001499602E-2</v>
      </c>
      <c r="K21330">
        <f>IF(OR(B21330="GAS",B21330="COL",B21330="LAN",B21330="RICE",B21330="LIVE"),J21330*About!$B$101,IF(OR(B21330="CROP",B21330="NAA"),J21330*About!$B$102,J21330))</f>
        <v>6.9384638401679563E-2</v>
      </c>
      <c r="L21330" t="str">
        <f>INDEX('EPA Tech to Policy Mapping'!$D:$D,MATCH('EPA Data'!F21330,'EPA Tech to Policy Mapping'!$C:$C,0))</f>
        <v>ngps - T&amp;D methane capture</v>
      </c>
    </row>
    <row r="21331" spans="1:12" x14ac:dyDescent="0.35">
      <c r="A21331" t="s">
        <v>425</v>
      </c>
      <c r="B21331" t="s">
        <v>433</v>
      </c>
      <c r="C21331">
        <v>2020</v>
      </c>
      <c r="D21331" t="s">
        <v>5010</v>
      </c>
      <c r="E21331" t="s">
        <v>5011</v>
      </c>
      <c r="F21331" t="s">
        <v>441</v>
      </c>
      <c r="G21331">
        <v>10</v>
      </c>
      <c r="H21331" t="b">
        <f>OR(L21331='PERAC-ngpPrcsTnD-mthncptr'!$B$1,L21331='PERAC-ngpPrcsTnD-mthncptr'!$C$1,L21331='PERAC-ngpPrcsTnD-mthncptr'!$D$1)</f>
        <v>1</v>
      </c>
      <c r="I21331">
        <f>IF(H21331=TRUE,G21331+'NPV Calcs'!$D$14,G21331)</f>
        <v>18.061467962442951</v>
      </c>
      <c r="J21331">
        <v>1.01261667732614E-2</v>
      </c>
      <c r="K21331">
        <f>IF(OR(B21331="GAS",B21331="COL",B21331="LAN",B21331="RICE",B21331="LIVE"),J21331*About!$B$101,IF(OR(B21331="CROP",B21331="NAA"),J21331*About!$B$102,J21331))</f>
        <v>1.1341306786052769E-2</v>
      </c>
      <c r="L21331" t="str">
        <f>INDEX('EPA Tech to Policy Mapping'!$D:$D,MATCH('EPA Data'!F21331,'EPA Tech to Policy Mapping'!$C:$C,0))</f>
        <v>ngps - T&amp;D methane capture</v>
      </c>
    </row>
    <row r="21332" spans="1:12" x14ac:dyDescent="0.35">
      <c r="A21332" t="s">
        <v>425</v>
      </c>
      <c r="B21332" t="s">
        <v>433</v>
      </c>
      <c r="C21332">
        <v>2020</v>
      </c>
      <c r="D21332" t="s">
        <v>5010</v>
      </c>
      <c r="E21332" t="s">
        <v>5011</v>
      </c>
      <c r="F21332" t="s">
        <v>441</v>
      </c>
      <c r="G21332">
        <v>15</v>
      </c>
      <c r="H21332" t="b">
        <f>OR(L21332='PERAC-ngpPrcsTnD-mthncptr'!$B$1,L21332='PERAC-ngpPrcsTnD-mthncptr'!$C$1,L21332='PERAC-ngpPrcsTnD-mthncptr'!$D$1)</f>
        <v>1</v>
      </c>
      <c r="I21332">
        <f>IF(H21332=TRUE,G21332+'NPV Calcs'!$D$14,G21332)</f>
        <v>23.061467962442951</v>
      </c>
      <c r="J21332">
        <v>3.8351223338399998E-4</v>
      </c>
      <c r="K21332">
        <f>IF(OR(B21332="GAS",B21332="COL",B21332="LAN",B21332="RICE",B21332="LIVE"),J21332*About!$B$101,IF(OR(B21332="CROP",B21332="NAA"),J21332*About!$B$102,J21332))</f>
        <v>4.2953370139008003E-4</v>
      </c>
      <c r="L21332" t="str">
        <f>INDEX('EPA Tech to Policy Mapping'!$D:$D,MATCH('EPA Data'!F21332,'EPA Tech to Policy Mapping'!$C:$C,0))</f>
        <v>ngps - T&amp;D methane capture</v>
      </c>
    </row>
    <row r="21333" spans="1:12" x14ac:dyDescent="0.35">
      <c r="A21333" t="s">
        <v>425</v>
      </c>
      <c r="B21333" t="s">
        <v>433</v>
      </c>
      <c r="C21333">
        <v>2020</v>
      </c>
      <c r="D21333" t="s">
        <v>5010</v>
      </c>
      <c r="E21333" t="s">
        <v>5011</v>
      </c>
      <c r="F21333" t="s">
        <v>441</v>
      </c>
      <c r="G21333">
        <v>180</v>
      </c>
      <c r="H21333" t="b">
        <f>OR(L21333='PERAC-ngpPrcsTnD-mthncptr'!$B$1,L21333='PERAC-ngpPrcsTnD-mthncptr'!$C$1,L21333='PERAC-ngpPrcsTnD-mthncptr'!$D$1)</f>
        <v>1</v>
      </c>
      <c r="I21333">
        <f>IF(H21333=TRUE,G21333+'NPV Calcs'!$D$14,G21333)</f>
        <v>188.06146796244295</v>
      </c>
      <c r="J21333">
        <v>4.3947013182300003E-5</v>
      </c>
      <c r="K21333">
        <f>IF(OR(B21333="GAS",B21333="COL",B21333="LAN",B21333="RICE",B21333="LIVE"),J21333*About!$B$101,IF(OR(B21333="CROP",B21333="NAA"),J21333*About!$B$102,J21333))</f>
        <v>4.922065476417601E-5</v>
      </c>
      <c r="L21333" t="str">
        <f>INDEX('EPA Tech to Policy Mapping'!$D:$D,MATCH('EPA Data'!F21333,'EPA Tech to Policy Mapping'!$C:$C,0))</f>
        <v>ngps - T&amp;D methane capture</v>
      </c>
    </row>
    <row r="21334" spans="1:12" x14ac:dyDescent="0.35">
      <c r="A21334" t="s">
        <v>425</v>
      </c>
      <c r="B21334" t="s">
        <v>433</v>
      </c>
      <c r="C21334">
        <v>2020</v>
      </c>
      <c r="D21334" t="s">
        <v>5010</v>
      </c>
      <c r="E21334" t="s">
        <v>5011</v>
      </c>
      <c r="F21334" t="s">
        <v>441</v>
      </c>
      <c r="G21334">
        <v>182</v>
      </c>
      <c r="H21334" t="b">
        <f>OR(L21334='PERAC-ngpPrcsTnD-mthncptr'!$B$1,L21334='PERAC-ngpPrcsTnD-mthncptr'!$C$1,L21334='PERAC-ngpPrcsTnD-mthncptr'!$D$1)</f>
        <v>1</v>
      </c>
      <c r="I21334">
        <f>IF(H21334=TRUE,G21334+'NPV Calcs'!$D$14,G21334)</f>
        <v>190.06146796244295</v>
      </c>
      <c r="J21334">
        <v>8.7171764789700004E-5</v>
      </c>
      <c r="K21334">
        <f>IF(OR(B21334="GAS",B21334="COL",B21334="LAN",B21334="RICE",B21334="LIVE"),J21334*About!$B$101,IF(OR(B21334="CROP",B21334="NAA"),J21334*About!$B$102,J21334))</f>
        <v>9.7632376564464008E-5</v>
      </c>
      <c r="L21334" t="str">
        <f>INDEX('EPA Tech to Policy Mapping'!$D:$D,MATCH('EPA Data'!F21334,'EPA Tech to Policy Mapping'!$C:$C,0))</f>
        <v>ngps - T&amp;D methane capture</v>
      </c>
    </row>
    <row r="21335" spans="1:12" x14ac:dyDescent="0.35">
      <c r="A21335" t="s">
        <v>425</v>
      </c>
      <c r="B21335" t="s">
        <v>433</v>
      </c>
      <c r="C21335">
        <v>2020</v>
      </c>
      <c r="D21335" t="s">
        <v>5010</v>
      </c>
      <c r="E21335" t="s">
        <v>5011</v>
      </c>
      <c r="F21335" t="s">
        <v>441</v>
      </c>
      <c r="G21335">
        <v>187</v>
      </c>
      <c r="H21335" t="b">
        <f>OR(L21335='PERAC-ngpPrcsTnD-mthncptr'!$B$1,L21335='PERAC-ngpPrcsTnD-mthncptr'!$C$1,L21335='PERAC-ngpPrcsTnD-mthncptr'!$D$1)</f>
        <v>1</v>
      </c>
      <c r="I21335">
        <f>IF(H21335=TRUE,G21335+'NPV Calcs'!$D$14,G21335)</f>
        <v>195.06146796244295</v>
      </c>
      <c r="J21335">
        <v>9.6344627672810003E-4</v>
      </c>
      <c r="K21335">
        <f>IF(OR(B21335="GAS",B21335="COL",B21335="LAN",B21335="RICE",B21335="LIVE"),J21335*About!$B$101,IF(OR(B21335="CROP",B21335="NAA"),J21335*About!$B$102,J21335))</f>
        <v>1.0790598299354722E-3</v>
      </c>
      <c r="L21335" t="str">
        <f>INDEX('EPA Tech to Policy Mapping'!$D:$D,MATCH('EPA Data'!F21335,'EPA Tech to Policy Mapping'!$C:$C,0))</f>
        <v>ngps - T&amp;D methane capture</v>
      </c>
    </row>
    <row r="21336" spans="1:12" x14ac:dyDescent="0.35">
      <c r="A21336" t="s">
        <v>425</v>
      </c>
      <c r="B21336" t="s">
        <v>433</v>
      </c>
      <c r="C21336">
        <v>2020</v>
      </c>
      <c r="D21336" t="s">
        <v>5010</v>
      </c>
      <c r="E21336" t="s">
        <v>5011</v>
      </c>
      <c r="F21336" t="s">
        <v>441</v>
      </c>
      <c r="G21336">
        <v>190</v>
      </c>
      <c r="H21336" t="b">
        <f>OR(L21336='PERAC-ngpPrcsTnD-mthncptr'!$B$1,L21336='PERAC-ngpPrcsTnD-mthncptr'!$C$1,L21336='PERAC-ngpPrcsTnD-mthncptr'!$D$1)</f>
        <v>1</v>
      </c>
      <c r="I21336">
        <f>IF(H21336=TRUE,G21336+'NPV Calcs'!$D$14,G21336)</f>
        <v>198.06146796244295</v>
      </c>
      <c r="J21336">
        <v>1.2441421859E-5</v>
      </c>
      <c r="K21336">
        <f>IF(OR(B21336="GAS",B21336="COL",B21336="LAN",B21336="RICE",B21336="LIVE"),J21336*About!$B$101,IF(OR(B21336="CROP",B21336="NAA"),J21336*About!$B$102,J21336))</f>
        <v>1.3934392482080001E-5</v>
      </c>
      <c r="L21336" t="str">
        <f>INDEX('EPA Tech to Policy Mapping'!$D:$D,MATCH('EPA Data'!F21336,'EPA Tech to Policy Mapping'!$C:$C,0))</f>
        <v>ngps - T&amp;D methane capture</v>
      </c>
    </row>
    <row r="21337" spans="1:12" x14ac:dyDescent="0.35">
      <c r="A21337" t="s">
        <v>425</v>
      </c>
      <c r="B21337" t="s">
        <v>433</v>
      </c>
      <c r="C21337">
        <v>2020</v>
      </c>
      <c r="D21337" t="s">
        <v>5010</v>
      </c>
      <c r="E21337" t="s">
        <v>5011</v>
      </c>
      <c r="F21337" t="s">
        <v>441</v>
      </c>
      <c r="G21337">
        <v>192</v>
      </c>
      <c r="H21337" t="b">
        <f>OR(L21337='PERAC-ngpPrcsTnD-mthncptr'!$B$1,L21337='PERAC-ngpPrcsTnD-mthncptr'!$C$1,L21337='PERAC-ngpPrcsTnD-mthncptr'!$D$1)</f>
        <v>1</v>
      </c>
      <c r="I21337">
        <f>IF(H21337=TRUE,G21337+'NPV Calcs'!$D$14,G21337)</f>
        <v>200.06146796244295</v>
      </c>
      <c r="J21337">
        <v>5.1198428263889996E-4</v>
      </c>
      <c r="K21337">
        <f>IF(OR(B21337="GAS",B21337="COL",B21337="LAN",B21337="RICE",B21337="LIVE"),J21337*About!$B$101,IF(OR(B21337="CROP",B21337="NAA"),J21337*About!$B$102,J21337))</f>
        <v>5.7342239655556798E-4</v>
      </c>
      <c r="L21337" t="str">
        <f>INDEX('EPA Tech to Policy Mapping'!$D:$D,MATCH('EPA Data'!F21337,'EPA Tech to Policy Mapping'!$C:$C,0))</f>
        <v>ngps - T&amp;D methane capture</v>
      </c>
    </row>
    <row r="21338" spans="1:12" x14ac:dyDescent="0.35">
      <c r="A21338" t="s">
        <v>425</v>
      </c>
      <c r="B21338" t="s">
        <v>433</v>
      </c>
      <c r="C21338">
        <v>2020</v>
      </c>
      <c r="D21338" t="s">
        <v>5010</v>
      </c>
      <c r="E21338" t="s">
        <v>5011</v>
      </c>
      <c r="F21338" t="s">
        <v>441</v>
      </c>
      <c r="G21338">
        <v>193</v>
      </c>
      <c r="H21338" t="b">
        <f>OR(L21338='PERAC-ngpPrcsTnD-mthncptr'!$B$1,L21338='PERAC-ngpPrcsTnD-mthncptr'!$C$1,L21338='PERAC-ngpPrcsTnD-mthncptr'!$D$1)</f>
        <v>1</v>
      </c>
      <c r="I21338">
        <f>IF(H21338=TRUE,G21338+'NPV Calcs'!$D$14,G21338)</f>
        <v>201.06146796244295</v>
      </c>
      <c r="J21338">
        <v>3.3181271282959999E-4</v>
      </c>
      <c r="K21338">
        <f>IF(OR(B21338="GAS",B21338="COL",B21338="LAN",B21338="RICE",B21338="LIVE"),J21338*About!$B$101,IF(OR(B21338="CROP",B21338="NAA"),J21338*About!$B$102,J21338))</f>
        <v>3.7163023836915202E-4</v>
      </c>
      <c r="L21338" t="str">
        <f>INDEX('EPA Tech to Policy Mapping'!$D:$D,MATCH('EPA Data'!F21338,'EPA Tech to Policy Mapping'!$C:$C,0))</f>
        <v>ngps - T&amp;D methane capture</v>
      </c>
    </row>
    <row r="21339" spans="1:12" x14ac:dyDescent="0.35">
      <c r="A21339" t="s">
        <v>425</v>
      </c>
      <c r="B21339" t="s">
        <v>433</v>
      </c>
      <c r="C21339">
        <v>2020</v>
      </c>
      <c r="D21339" t="s">
        <v>5010</v>
      </c>
      <c r="E21339" t="s">
        <v>5011</v>
      </c>
      <c r="F21339" t="s">
        <v>441</v>
      </c>
      <c r="G21339">
        <v>194</v>
      </c>
      <c r="H21339" t="b">
        <f>OR(L21339='PERAC-ngpPrcsTnD-mthncptr'!$B$1,L21339='PERAC-ngpPrcsTnD-mthncptr'!$C$1,L21339='PERAC-ngpPrcsTnD-mthncptr'!$D$1)</f>
        <v>1</v>
      </c>
      <c r="I21339">
        <f>IF(H21339=TRUE,G21339+'NPV Calcs'!$D$14,G21339)</f>
        <v>202.06146796244295</v>
      </c>
      <c r="J21339">
        <v>2.7290848083799999E-4</v>
      </c>
      <c r="K21339">
        <f>IF(OR(B21339="GAS",B21339="COL",B21339="LAN",B21339="RICE",B21339="LIVE"),J21339*About!$B$101,IF(OR(B21339="CROP",B21339="NAA"),J21339*About!$B$102,J21339))</f>
        <v>3.0565749853856002E-4</v>
      </c>
      <c r="L21339" t="str">
        <f>INDEX('EPA Tech to Policy Mapping'!$D:$D,MATCH('EPA Data'!F21339,'EPA Tech to Policy Mapping'!$C:$C,0))</f>
        <v>ngps - T&amp;D methane capture</v>
      </c>
    </row>
    <row r="21340" spans="1:12" x14ac:dyDescent="0.35">
      <c r="A21340" t="s">
        <v>425</v>
      </c>
      <c r="B21340" t="s">
        <v>433</v>
      </c>
      <c r="C21340">
        <v>2020</v>
      </c>
      <c r="D21340" t="s">
        <v>5010</v>
      </c>
      <c r="E21340" t="s">
        <v>5011</v>
      </c>
      <c r="F21340" t="s">
        <v>441</v>
      </c>
      <c r="G21340">
        <v>199</v>
      </c>
      <c r="H21340" t="b">
        <f>OR(L21340='PERAC-ngpPrcsTnD-mthncptr'!$B$1,L21340='PERAC-ngpPrcsTnD-mthncptr'!$C$1,L21340='PERAC-ngpPrcsTnD-mthncptr'!$D$1)</f>
        <v>1</v>
      </c>
      <c r="I21340">
        <f>IF(H21340=TRUE,G21340+'NPV Calcs'!$D$14,G21340)</f>
        <v>207.06146796244295</v>
      </c>
      <c r="J21340">
        <v>1.95860158783E-4</v>
      </c>
      <c r="K21340">
        <f>IF(OR(B21340="GAS",B21340="COL",B21340="LAN",B21340="RICE",B21340="LIVE"),J21340*About!$B$101,IF(OR(B21340="CROP",B21340="NAA"),J21340*About!$B$102,J21340))</f>
        <v>2.1936337783696002E-4</v>
      </c>
      <c r="L21340" t="str">
        <f>INDEX('EPA Tech to Policy Mapping'!$D:$D,MATCH('EPA Data'!F21340,'EPA Tech to Policy Mapping'!$C:$C,0))</f>
        <v>ngps - T&amp;D methane capture</v>
      </c>
    </row>
    <row r="21341" spans="1:12" x14ac:dyDescent="0.35">
      <c r="A21341" t="s">
        <v>425</v>
      </c>
      <c r="B21341" t="s">
        <v>433</v>
      </c>
      <c r="C21341">
        <v>2020</v>
      </c>
      <c r="D21341" t="s">
        <v>5010</v>
      </c>
      <c r="E21341" t="s">
        <v>5011</v>
      </c>
      <c r="F21341" t="s">
        <v>441</v>
      </c>
      <c r="G21341">
        <v>200</v>
      </c>
      <c r="H21341" t="b">
        <f>OR(L21341='PERAC-ngpPrcsTnD-mthncptr'!$B$1,L21341='PERAC-ngpPrcsTnD-mthncptr'!$C$1,L21341='PERAC-ngpPrcsTnD-mthncptr'!$D$1)</f>
        <v>1</v>
      </c>
      <c r="I21341">
        <f>IF(H21341=TRUE,G21341+'NPV Calcs'!$D$14,G21341)</f>
        <v>208.06146796244295</v>
      </c>
      <c r="J21341">
        <v>1.39786431319E-8</v>
      </c>
      <c r="K21341">
        <f>IF(OR(B21341="GAS",B21341="COL",B21341="LAN",B21341="RICE",B21341="LIVE"),J21341*About!$B$101,IF(OR(B21341="CROP",B21341="NAA"),J21341*About!$B$102,J21341))</f>
        <v>1.5656080307728E-8</v>
      </c>
      <c r="L21341" t="str">
        <f>INDEX('EPA Tech to Policy Mapping'!$D:$D,MATCH('EPA Data'!F21341,'EPA Tech to Policy Mapping'!$C:$C,0))</f>
        <v>ngps - T&amp;D methane capture</v>
      </c>
    </row>
    <row r="21342" spans="1:12" x14ac:dyDescent="0.35">
      <c r="A21342" t="s">
        <v>425</v>
      </c>
      <c r="B21342" t="s">
        <v>433</v>
      </c>
      <c r="C21342">
        <v>2020</v>
      </c>
      <c r="D21342" t="s">
        <v>5010</v>
      </c>
      <c r="E21342" t="s">
        <v>5011</v>
      </c>
      <c r="F21342" t="s">
        <v>441</v>
      </c>
      <c r="G21342">
        <v>202</v>
      </c>
      <c r="H21342" t="b">
        <f>OR(L21342='PERAC-ngpPrcsTnD-mthncptr'!$B$1,L21342='PERAC-ngpPrcsTnD-mthncptr'!$C$1,L21342='PERAC-ngpPrcsTnD-mthncptr'!$D$1)</f>
        <v>1</v>
      </c>
      <c r="I21342">
        <f>IF(H21342=TRUE,G21342+'NPV Calcs'!$D$14,G21342)</f>
        <v>210.06146796244295</v>
      </c>
      <c r="J21342">
        <v>2.3144058650359999E-4</v>
      </c>
      <c r="K21342">
        <f>IF(OR(B21342="GAS",B21342="COL",B21342="LAN",B21342="RICE",B21342="LIVE"),J21342*About!$B$101,IF(OR(B21342="CROP",B21342="NAA"),J21342*About!$B$102,J21342))</f>
        <v>2.5921345688403202E-4</v>
      </c>
      <c r="L21342" t="str">
        <f>INDEX('EPA Tech to Policy Mapping'!$D:$D,MATCH('EPA Data'!F21342,'EPA Tech to Policy Mapping'!$C:$C,0))</f>
        <v>ngps - T&amp;D methane capture</v>
      </c>
    </row>
    <row r="21343" spans="1:12" x14ac:dyDescent="0.35">
      <c r="A21343" t="s">
        <v>425</v>
      </c>
      <c r="B21343" t="s">
        <v>433</v>
      </c>
      <c r="C21343">
        <v>2020</v>
      </c>
      <c r="D21343" t="s">
        <v>5010</v>
      </c>
      <c r="E21343" t="s">
        <v>5011</v>
      </c>
      <c r="F21343" t="s">
        <v>441</v>
      </c>
      <c r="G21343">
        <v>204</v>
      </c>
      <c r="H21343" t="b">
        <f>OR(L21343='PERAC-ngpPrcsTnD-mthncptr'!$B$1,L21343='PERAC-ngpPrcsTnD-mthncptr'!$C$1,L21343='PERAC-ngpPrcsTnD-mthncptr'!$D$1)</f>
        <v>1</v>
      </c>
      <c r="I21343">
        <f>IF(H21343=TRUE,G21343+'NPV Calcs'!$D$14,G21343)</f>
        <v>212.06146796244295</v>
      </c>
      <c r="J21343">
        <v>2.0848789063200001E-5</v>
      </c>
      <c r="K21343">
        <f>IF(OR(B21343="GAS",B21343="COL",B21343="LAN",B21343="RICE",B21343="LIVE"),J21343*About!$B$101,IF(OR(B21343="CROP",B21343="NAA"),J21343*About!$B$102,J21343))</f>
        <v>2.3350643750784001E-5</v>
      </c>
      <c r="L21343" t="str">
        <f>INDEX('EPA Tech to Policy Mapping'!$D:$D,MATCH('EPA Data'!F21343,'EPA Tech to Policy Mapping'!$C:$C,0))</f>
        <v>ngps - T&amp;D methane capture</v>
      </c>
    </row>
    <row r="21344" spans="1:12" x14ac:dyDescent="0.35">
      <c r="A21344" t="s">
        <v>425</v>
      </c>
      <c r="B21344" t="s">
        <v>433</v>
      </c>
      <c r="C21344">
        <v>2020</v>
      </c>
      <c r="D21344" t="s">
        <v>5010</v>
      </c>
      <c r="E21344" t="s">
        <v>5011</v>
      </c>
      <c r="F21344" t="s">
        <v>441</v>
      </c>
      <c r="G21344">
        <v>206</v>
      </c>
      <c r="H21344" t="b">
        <f>OR(L21344='PERAC-ngpPrcsTnD-mthncptr'!$B$1,L21344='PERAC-ngpPrcsTnD-mthncptr'!$C$1,L21344='PERAC-ngpPrcsTnD-mthncptr'!$D$1)</f>
        <v>1</v>
      </c>
      <c r="I21344">
        <f>IF(H21344=TRUE,G21344+'NPV Calcs'!$D$14,G21344)</f>
        <v>214.06146796244295</v>
      </c>
      <c r="J21344">
        <v>1.9081397113000001E-5</v>
      </c>
      <c r="K21344">
        <f>IF(OR(B21344="GAS",B21344="COL",B21344="LAN",B21344="RICE",B21344="LIVE"),J21344*About!$B$101,IF(OR(B21344="CROP",B21344="NAA"),J21344*About!$B$102,J21344))</f>
        <v>2.1371164766560004E-5</v>
      </c>
      <c r="L21344" t="str">
        <f>INDEX('EPA Tech to Policy Mapping'!$D:$D,MATCH('EPA Data'!F21344,'EPA Tech to Policy Mapping'!$C:$C,0))</f>
        <v>ngps - T&amp;D methane capture</v>
      </c>
    </row>
    <row r="21345" spans="1:12" x14ac:dyDescent="0.35">
      <c r="A21345" t="s">
        <v>425</v>
      </c>
      <c r="B21345" t="s">
        <v>433</v>
      </c>
      <c r="C21345">
        <v>2020</v>
      </c>
      <c r="D21345" t="s">
        <v>5010</v>
      </c>
      <c r="E21345" t="s">
        <v>5011</v>
      </c>
      <c r="F21345" t="s">
        <v>441</v>
      </c>
      <c r="G21345">
        <v>208</v>
      </c>
      <c r="H21345" t="b">
        <f>OR(L21345='PERAC-ngpPrcsTnD-mthncptr'!$B$1,L21345='PERAC-ngpPrcsTnD-mthncptr'!$C$1,L21345='PERAC-ngpPrcsTnD-mthncptr'!$D$1)</f>
        <v>1</v>
      </c>
      <c r="I21345">
        <f>IF(H21345=TRUE,G21345+'NPV Calcs'!$D$14,G21345)</f>
        <v>216.06146796244295</v>
      </c>
      <c r="J21345">
        <v>3.7391284422499999E-5</v>
      </c>
      <c r="K21345">
        <f>IF(OR(B21345="GAS",B21345="COL",B21345="LAN",B21345="RICE",B21345="LIVE"),J21345*About!$B$101,IF(OR(B21345="CROP",B21345="NAA"),J21345*About!$B$102,J21345))</f>
        <v>4.1878238553200002E-5</v>
      </c>
      <c r="L21345" t="str">
        <f>INDEX('EPA Tech to Policy Mapping'!$D:$D,MATCH('EPA Data'!F21345,'EPA Tech to Policy Mapping'!$C:$C,0))</f>
        <v>ngps - T&amp;D methane capture</v>
      </c>
    </row>
    <row r="21346" spans="1:12" x14ac:dyDescent="0.35">
      <c r="A21346" t="s">
        <v>425</v>
      </c>
      <c r="B21346" t="s">
        <v>433</v>
      </c>
      <c r="C21346">
        <v>2020</v>
      </c>
      <c r="D21346" t="s">
        <v>5010</v>
      </c>
      <c r="E21346" t="s">
        <v>5011</v>
      </c>
      <c r="F21346" t="s">
        <v>441</v>
      </c>
      <c r="G21346">
        <v>212</v>
      </c>
      <c r="H21346" t="b">
        <f>OR(L21346='PERAC-ngpPrcsTnD-mthncptr'!$B$1,L21346='PERAC-ngpPrcsTnD-mthncptr'!$C$1,L21346='PERAC-ngpPrcsTnD-mthncptr'!$D$1)</f>
        <v>1</v>
      </c>
      <c r="I21346">
        <f>IF(H21346=TRUE,G21346+'NPV Calcs'!$D$14,G21346)</f>
        <v>220.06146796244295</v>
      </c>
      <c r="J21346">
        <v>1.4784573068E-5</v>
      </c>
      <c r="K21346">
        <f>IF(OR(B21346="GAS",B21346="COL",B21346="LAN",B21346="RICE",B21346="LIVE"),J21346*About!$B$101,IF(OR(B21346="CROP",B21346="NAA"),J21346*About!$B$102,J21346))</f>
        <v>1.6558721836160001E-5</v>
      </c>
      <c r="L21346" t="str">
        <f>INDEX('EPA Tech to Policy Mapping'!$D:$D,MATCH('EPA Data'!F21346,'EPA Tech to Policy Mapping'!$C:$C,0))</f>
        <v>ngps - T&amp;D methane capture</v>
      </c>
    </row>
    <row r="21347" spans="1:12" x14ac:dyDescent="0.35">
      <c r="A21347" t="s">
        <v>425</v>
      </c>
      <c r="B21347" t="s">
        <v>433</v>
      </c>
      <c r="C21347">
        <v>2020</v>
      </c>
      <c r="D21347" t="s">
        <v>5010</v>
      </c>
      <c r="E21347" t="s">
        <v>5011</v>
      </c>
      <c r="F21347" t="s">
        <v>441</v>
      </c>
      <c r="G21347">
        <v>214</v>
      </c>
      <c r="H21347" t="b">
        <f>OR(L21347='PERAC-ngpPrcsTnD-mthncptr'!$B$1,L21347='PERAC-ngpPrcsTnD-mthncptr'!$C$1,L21347='PERAC-ngpPrcsTnD-mthncptr'!$D$1)</f>
        <v>1</v>
      </c>
      <c r="I21347">
        <f>IF(H21347=TRUE,G21347+'NPV Calcs'!$D$14,G21347)</f>
        <v>222.06146796244295</v>
      </c>
      <c r="J21347">
        <v>1.2488745851442001E-3</v>
      </c>
      <c r="K21347">
        <f>IF(OR(B21347="GAS",B21347="COL",B21347="LAN",B21347="RICE",B21347="LIVE"),J21347*About!$B$101,IF(OR(B21347="CROP",B21347="NAA"),J21347*About!$B$102,J21347))</f>
        <v>1.3987395353615042E-3</v>
      </c>
      <c r="L21347" t="str">
        <f>INDEX('EPA Tech to Policy Mapping'!$D:$D,MATCH('EPA Data'!F21347,'EPA Tech to Policy Mapping'!$C:$C,0))</f>
        <v>ngps - T&amp;D methane capture</v>
      </c>
    </row>
    <row r="21348" spans="1:12" x14ac:dyDescent="0.35">
      <c r="A21348" t="s">
        <v>425</v>
      </c>
      <c r="B21348" t="s">
        <v>433</v>
      </c>
      <c r="C21348">
        <v>2020</v>
      </c>
      <c r="D21348" t="s">
        <v>5010</v>
      </c>
      <c r="E21348" t="s">
        <v>5011</v>
      </c>
      <c r="F21348" t="s">
        <v>441</v>
      </c>
      <c r="G21348">
        <v>215</v>
      </c>
      <c r="H21348" t="b">
        <f>OR(L21348='PERAC-ngpPrcsTnD-mthncptr'!$B$1,L21348='PERAC-ngpPrcsTnD-mthncptr'!$C$1,L21348='PERAC-ngpPrcsTnD-mthncptr'!$D$1)</f>
        <v>1</v>
      </c>
      <c r="I21348">
        <f>IF(H21348=TRUE,G21348+'NPV Calcs'!$D$14,G21348)</f>
        <v>223.06146796244295</v>
      </c>
      <c r="J21348">
        <v>5.2636029977294998E-4</v>
      </c>
      <c r="K21348">
        <f>IF(OR(B21348="GAS",B21348="COL",B21348="LAN",B21348="RICE",B21348="LIVE"),J21348*About!$B$101,IF(OR(B21348="CROP",B21348="NAA"),J21348*About!$B$102,J21348))</f>
        <v>5.8952353574570399E-4</v>
      </c>
      <c r="L21348" t="str">
        <f>INDEX('EPA Tech to Policy Mapping'!$D:$D,MATCH('EPA Data'!F21348,'EPA Tech to Policy Mapping'!$C:$C,0))</f>
        <v>ngps - T&amp;D methane capture</v>
      </c>
    </row>
    <row r="21349" spans="1:12" x14ac:dyDescent="0.35">
      <c r="A21349" t="s">
        <v>425</v>
      </c>
      <c r="B21349" t="s">
        <v>433</v>
      </c>
      <c r="C21349">
        <v>2020</v>
      </c>
      <c r="D21349" t="s">
        <v>5010</v>
      </c>
      <c r="E21349" t="s">
        <v>5011</v>
      </c>
      <c r="F21349" t="s">
        <v>441</v>
      </c>
      <c r="G21349">
        <v>223</v>
      </c>
      <c r="H21349" t="b">
        <f>OR(L21349='PERAC-ngpPrcsTnD-mthncptr'!$B$1,L21349='PERAC-ngpPrcsTnD-mthncptr'!$C$1,L21349='PERAC-ngpPrcsTnD-mthncptr'!$D$1)</f>
        <v>1</v>
      </c>
      <c r="I21349">
        <f>IF(H21349=TRUE,G21349+'NPV Calcs'!$D$14,G21349)</f>
        <v>231.06146796244295</v>
      </c>
      <c r="J21349">
        <v>2.02021561563E-4</v>
      </c>
      <c r="K21349">
        <f>IF(OR(B21349="GAS",B21349="COL",B21349="LAN",B21349="RICE",B21349="LIVE"),J21349*About!$B$101,IF(OR(B21349="CROP",B21349="NAA"),J21349*About!$B$102,J21349))</f>
        <v>2.2626414895056E-4</v>
      </c>
      <c r="L21349" t="str">
        <f>INDEX('EPA Tech to Policy Mapping'!$D:$D,MATCH('EPA Data'!F21349,'EPA Tech to Policy Mapping'!$C:$C,0))</f>
        <v>ngps - T&amp;D methane capture</v>
      </c>
    </row>
    <row r="21350" spans="1:12" x14ac:dyDescent="0.35">
      <c r="A21350" t="s">
        <v>425</v>
      </c>
      <c r="B21350" t="s">
        <v>433</v>
      </c>
      <c r="C21350">
        <v>2020</v>
      </c>
      <c r="D21350" t="s">
        <v>5010</v>
      </c>
      <c r="E21350" t="s">
        <v>5011</v>
      </c>
      <c r="F21350" t="s">
        <v>441</v>
      </c>
      <c r="G21350">
        <v>230</v>
      </c>
      <c r="H21350" t="b">
        <f>OR(L21350='PERAC-ngpPrcsTnD-mthncptr'!$B$1,L21350='PERAC-ngpPrcsTnD-mthncptr'!$C$1,L21350='PERAC-ngpPrcsTnD-mthncptr'!$D$1)</f>
        <v>1</v>
      </c>
      <c r="I21350">
        <f>IF(H21350=TRUE,G21350+'NPV Calcs'!$D$14,G21350)</f>
        <v>238.06146796244295</v>
      </c>
      <c r="J21350">
        <v>1.5767086297274E-3</v>
      </c>
      <c r="K21350">
        <f>IF(OR(B21350="GAS",B21350="COL",B21350="LAN",B21350="RICE",B21350="LIVE"),J21350*About!$B$101,IF(OR(B21350="CROP",B21350="NAA"),J21350*About!$B$102,J21350))</f>
        <v>1.7659136652946881E-3</v>
      </c>
      <c r="L21350" t="str">
        <f>INDEX('EPA Tech to Policy Mapping'!$D:$D,MATCH('EPA Data'!F21350,'EPA Tech to Policy Mapping'!$C:$C,0))</f>
        <v>ngps - T&amp;D methane capture</v>
      </c>
    </row>
    <row r="21351" spans="1:12" x14ac:dyDescent="0.35">
      <c r="A21351" t="s">
        <v>425</v>
      </c>
      <c r="B21351" t="s">
        <v>433</v>
      </c>
      <c r="C21351">
        <v>2020</v>
      </c>
      <c r="D21351" t="s">
        <v>5010</v>
      </c>
      <c r="E21351" t="s">
        <v>5011</v>
      </c>
      <c r="F21351" t="s">
        <v>441</v>
      </c>
      <c r="G21351">
        <v>232</v>
      </c>
      <c r="H21351" t="b">
        <f>OR(L21351='PERAC-ngpPrcsTnD-mthncptr'!$B$1,L21351='PERAC-ngpPrcsTnD-mthncptr'!$C$1,L21351='PERAC-ngpPrcsTnD-mthncptr'!$D$1)</f>
        <v>1</v>
      </c>
      <c r="I21351">
        <f>IF(H21351=TRUE,G21351+'NPV Calcs'!$D$14,G21351)</f>
        <v>240.06146796244295</v>
      </c>
      <c r="J21351">
        <v>3.6809531138699999E-6</v>
      </c>
      <c r="K21351">
        <f>IF(OR(B21351="GAS",B21351="COL",B21351="LAN",B21351="RICE",B21351="LIVE"),J21351*About!$B$101,IF(OR(B21351="CROP",B21351="NAA"),J21351*About!$B$102,J21351))</f>
        <v>4.1226674875344005E-6</v>
      </c>
      <c r="L21351" t="str">
        <f>INDEX('EPA Tech to Policy Mapping'!$D:$D,MATCH('EPA Data'!F21351,'EPA Tech to Policy Mapping'!$C:$C,0))</f>
        <v>ngps - T&amp;D methane capture</v>
      </c>
    </row>
    <row r="21352" spans="1:12" x14ac:dyDescent="0.35">
      <c r="A21352" t="s">
        <v>425</v>
      </c>
      <c r="B21352" t="s">
        <v>433</v>
      </c>
      <c r="C21352">
        <v>2020</v>
      </c>
      <c r="D21352" t="s">
        <v>5010</v>
      </c>
      <c r="E21352" t="s">
        <v>5011</v>
      </c>
      <c r="F21352" t="s">
        <v>441</v>
      </c>
      <c r="G21352">
        <v>238</v>
      </c>
      <c r="H21352" t="b">
        <f>OR(L21352='PERAC-ngpPrcsTnD-mthncptr'!$B$1,L21352='PERAC-ngpPrcsTnD-mthncptr'!$C$1,L21352='PERAC-ngpPrcsTnD-mthncptr'!$D$1)</f>
        <v>1</v>
      </c>
      <c r="I21352">
        <f>IF(H21352=TRUE,G21352+'NPV Calcs'!$D$14,G21352)</f>
        <v>246.06146796244295</v>
      </c>
      <c r="J21352">
        <v>6.3352861616299995E-5</v>
      </c>
      <c r="K21352">
        <f>IF(OR(B21352="GAS",B21352="COL",B21352="LAN",B21352="RICE",B21352="LIVE"),J21352*About!$B$101,IF(OR(B21352="CROP",B21352="NAA"),J21352*About!$B$102,J21352))</f>
        <v>7.0955205010256005E-5</v>
      </c>
      <c r="L21352" t="str">
        <f>INDEX('EPA Tech to Policy Mapping'!$D:$D,MATCH('EPA Data'!F21352,'EPA Tech to Policy Mapping'!$C:$C,0))</f>
        <v>ngps - T&amp;D methane capture</v>
      </c>
    </row>
    <row r="21353" spans="1:12" x14ac:dyDescent="0.35">
      <c r="A21353" t="s">
        <v>425</v>
      </c>
      <c r="B21353" t="s">
        <v>433</v>
      </c>
      <c r="C21353">
        <v>2020</v>
      </c>
      <c r="D21353" t="s">
        <v>5010</v>
      </c>
      <c r="E21353" t="s">
        <v>5011</v>
      </c>
      <c r="F21353" t="s">
        <v>441</v>
      </c>
      <c r="G21353">
        <v>305</v>
      </c>
      <c r="H21353" t="b">
        <f>OR(L21353='PERAC-ngpPrcsTnD-mthncptr'!$B$1,L21353='PERAC-ngpPrcsTnD-mthncptr'!$C$1,L21353='PERAC-ngpPrcsTnD-mthncptr'!$D$1)</f>
        <v>1</v>
      </c>
      <c r="I21353">
        <f>IF(H21353=TRUE,G21353+'NPV Calcs'!$D$14,G21353)</f>
        <v>313.06146796244298</v>
      </c>
      <c r="J21353">
        <v>1.24596936075E-5</v>
      </c>
      <c r="K21353">
        <f>IF(OR(B21353="GAS",B21353="COL",B21353="LAN",B21353="RICE",B21353="LIVE"),J21353*About!$B$101,IF(OR(B21353="CROP",B21353="NAA"),J21353*About!$B$102,J21353))</f>
        <v>1.39548568404E-5</v>
      </c>
      <c r="L21353" t="str">
        <f>INDEX('EPA Tech to Policy Mapping'!$D:$D,MATCH('EPA Data'!F21353,'EPA Tech to Policy Mapping'!$C:$C,0))</f>
        <v>ngps - T&amp;D methane capture</v>
      </c>
    </row>
    <row r="21354" spans="1:12" x14ac:dyDescent="0.35">
      <c r="A21354" t="s">
        <v>425</v>
      </c>
      <c r="B21354" t="s">
        <v>433</v>
      </c>
      <c r="C21354">
        <v>2020</v>
      </c>
      <c r="D21354" t="s">
        <v>5010</v>
      </c>
      <c r="E21354" t="s">
        <v>5011</v>
      </c>
      <c r="F21354" t="s">
        <v>441</v>
      </c>
      <c r="G21354">
        <v>438</v>
      </c>
      <c r="H21354" t="b">
        <f>OR(L21354='PERAC-ngpPrcsTnD-mthncptr'!$B$1,L21354='PERAC-ngpPrcsTnD-mthncptr'!$C$1,L21354='PERAC-ngpPrcsTnD-mthncptr'!$D$1)</f>
        <v>1</v>
      </c>
      <c r="I21354">
        <f>IF(H21354=TRUE,G21354+'NPV Calcs'!$D$14,G21354)</f>
        <v>446.06146796244298</v>
      </c>
      <c r="J21354">
        <v>7.5012740126099999E-6</v>
      </c>
      <c r="K21354">
        <f>IF(OR(B21354="GAS",B21354="COL",B21354="LAN",B21354="RICE",B21354="LIVE"),J21354*About!$B$101,IF(OR(B21354="CROP",B21354="NAA"),J21354*About!$B$102,J21354))</f>
        <v>8.4014268941232002E-6</v>
      </c>
      <c r="L21354" t="str">
        <f>INDEX('EPA Tech to Policy Mapping'!$D:$D,MATCH('EPA Data'!F21354,'EPA Tech to Policy Mapping'!$C:$C,0))</f>
        <v>ngps - T&amp;D methane capture</v>
      </c>
    </row>
    <row r="21355" spans="1:12" x14ac:dyDescent="0.35">
      <c r="A21355" t="s">
        <v>425</v>
      </c>
      <c r="B21355" t="s">
        <v>433</v>
      </c>
      <c r="C21355">
        <v>2020</v>
      </c>
      <c r="D21355" t="s">
        <v>5010</v>
      </c>
      <c r="E21355" t="s">
        <v>5011</v>
      </c>
      <c r="F21355" t="s">
        <v>441</v>
      </c>
      <c r="G21355">
        <v>443</v>
      </c>
      <c r="H21355" t="b">
        <f>OR(L21355='PERAC-ngpPrcsTnD-mthncptr'!$B$1,L21355='PERAC-ngpPrcsTnD-mthncptr'!$C$1,L21355='PERAC-ngpPrcsTnD-mthncptr'!$D$1)</f>
        <v>1</v>
      </c>
      <c r="I21355">
        <f>IF(H21355=TRUE,G21355+'NPV Calcs'!$D$14,G21355)</f>
        <v>451.06146796244298</v>
      </c>
      <c r="J21355">
        <v>1.37293427542E-5</v>
      </c>
      <c r="K21355">
        <f>IF(OR(B21355="GAS",B21355="COL",B21355="LAN",B21355="RICE",B21355="LIVE"),J21355*About!$B$101,IF(OR(B21355="CROP",B21355="NAA"),J21355*About!$B$102,J21355))</f>
        <v>1.5376863884704003E-5</v>
      </c>
      <c r="L21355" t="str">
        <f>INDEX('EPA Tech to Policy Mapping'!$D:$D,MATCH('EPA Data'!F21355,'EPA Tech to Policy Mapping'!$C:$C,0))</f>
        <v>ngps - T&amp;D methane capture</v>
      </c>
    </row>
    <row r="21356" spans="1:12" x14ac:dyDescent="0.35">
      <c r="A21356" t="s">
        <v>425</v>
      </c>
      <c r="B21356" t="s">
        <v>433</v>
      </c>
      <c r="C21356">
        <v>2020</v>
      </c>
      <c r="D21356" t="s">
        <v>5010</v>
      </c>
      <c r="E21356" t="s">
        <v>5011</v>
      </c>
      <c r="F21356" t="s">
        <v>441</v>
      </c>
      <c r="G21356">
        <v>444</v>
      </c>
      <c r="H21356" t="b">
        <f>OR(L21356='PERAC-ngpPrcsTnD-mthncptr'!$B$1,L21356='PERAC-ngpPrcsTnD-mthncptr'!$C$1,L21356='PERAC-ngpPrcsTnD-mthncptr'!$D$1)</f>
        <v>1</v>
      </c>
      <c r="I21356">
        <f>IF(H21356=TRUE,G21356+'NPV Calcs'!$D$14,G21356)</f>
        <v>452.06146796244298</v>
      </c>
      <c r="J21356">
        <v>1.14992201361E-6</v>
      </c>
      <c r="K21356">
        <f>IF(OR(B21356="GAS",B21356="COL",B21356="LAN",B21356="RICE",B21356="LIVE"),J21356*About!$B$101,IF(OR(B21356="CROP",B21356="NAA"),J21356*About!$B$102,J21356))</f>
        <v>1.2879126552432001E-6</v>
      </c>
      <c r="L21356" t="str">
        <f>INDEX('EPA Tech to Policy Mapping'!$D:$D,MATCH('EPA Data'!F21356,'EPA Tech to Policy Mapping'!$C:$C,0))</f>
        <v>ngps - T&amp;D methane capture</v>
      </c>
    </row>
    <row r="21357" spans="1:12" x14ac:dyDescent="0.35">
      <c r="A21357" t="s">
        <v>425</v>
      </c>
      <c r="B21357" t="s">
        <v>433</v>
      </c>
      <c r="C21357">
        <v>2020</v>
      </c>
      <c r="D21357" t="s">
        <v>5010</v>
      </c>
      <c r="E21357" t="s">
        <v>5011</v>
      </c>
      <c r="F21357" t="s">
        <v>441</v>
      </c>
      <c r="G21357">
        <v>455</v>
      </c>
      <c r="H21357" t="b">
        <f>OR(L21357='PERAC-ngpPrcsTnD-mthncptr'!$B$1,L21357='PERAC-ngpPrcsTnD-mthncptr'!$C$1,L21357='PERAC-ngpPrcsTnD-mthncptr'!$D$1)</f>
        <v>1</v>
      </c>
      <c r="I21357">
        <f>IF(H21357=TRUE,G21357+'NPV Calcs'!$D$14,G21357)</f>
        <v>463.06146796244298</v>
      </c>
      <c r="J21357">
        <v>1.644497242523E-4</v>
      </c>
      <c r="K21357">
        <f>IF(OR(B21357="GAS",B21357="COL",B21357="LAN",B21357="RICE",B21357="LIVE"),J21357*About!$B$101,IF(OR(B21357="CROP",B21357="NAA"),J21357*About!$B$102,J21357))</f>
        <v>1.8418369116257602E-4</v>
      </c>
      <c r="L21357" t="str">
        <f>INDEX('EPA Tech to Policy Mapping'!$D:$D,MATCH('EPA Data'!F21357,'EPA Tech to Policy Mapping'!$C:$C,0))</f>
        <v>ngps - T&amp;D methane capture</v>
      </c>
    </row>
    <row r="21358" spans="1:12" x14ac:dyDescent="0.35">
      <c r="A21358" t="s">
        <v>425</v>
      </c>
      <c r="B21358" t="s">
        <v>433</v>
      </c>
      <c r="C21358">
        <v>2020</v>
      </c>
      <c r="D21358" t="s">
        <v>5010</v>
      </c>
      <c r="E21358" t="s">
        <v>5011</v>
      </c>
      <c r="F21358" t="s">
        <v>441</v>
      </c>
      <c r="G21358">
        <v>461</v>
      </c>
      <c r="H21358" t="b">
        <f>OR(L21358='PERAC-ngpPrcsTnD-mthncptr'!$B$1,L21358='PERAC-ngpPrcsTnD-mthncptr'!$C$1,L21358='PERAC-ngpPrcsTnD-mthncptr'!$D$1)</f>
        <v>1</v>
      </c>
      <c r="I21358">
        <f>IF(H21358=TRUE,G21358+'NPV Calcs'!$D$14,G21358)</f>
        <v>469.06146796244298</v>
      </c>
      <c r="J21358">
        <v>2.1236144220900001E-6</v>
      </c>
      <c r="K21358">
        <f>IF(OR(B21358="GAS",B21358="COL",B21358="LAN",B21358="RICE",B21358="LIVE"),J21358*About!$B$101,IF(OR(B21358="CROP",B21358="NAA"),J21358*About!$B$102,J21358))</f>
        <v>2.3784481527408003E-6</v>
      </c>
      <c r="L21358" t="str">
        <f>INDEX('EPA Tech to Policy Mapping'!$D:$D,MATCH('EPA Data'!F21358,'EPA Tech to Policy Mapping'!$C:$C,0))</f>
        <v>ngps - T&amp;D methane capture</v>
      </c>
    </row>
    <row r="21359" spans="1:12" x14ac:dyDescent="0.35">
      <c r="A21359" t="s">
        <v>425</v>
      </c>
      <c r="B21359" t="s">
        <v>433</v>
      </c>
      <c r="C21359">
        <v>2020</v>
      </c>
      <c r="D21359" t="s">
        <v>5010</v>
      </c>
      <c r="E21359" t="s">
        <v>5011</v>
      </c>
      <c r="F21359" t="s">
        <v>441</v>
      </c>
      <c r="G21359">
        <v>467</v>
      </c>
      <c r="H21359" t="b">
        <f>OR(L21359='PERAC-ngpPrcsTnD-mthncptr'!$B$1,L21359='PERAC-ngpPrcsTnD-mthncptr'!$C$1,L21359='PERAC-ngpPrcsTnD-mthncptr'!$D$1)</f>
        <v>1</v>
      </c>
      <c r="I21359">
        <f>IF(H21359=TRUE,G21359+'NPV Calcs'!$D$14,G21359)</f>
        <v>475.06146796244298</v>
      </c>
      <c r="J21359">
        <v>8.7390108092200001E-5</v>
      </c>
      <c r="K21359">
        <f>IF(OR(B21359="GAS",B21359="COL",B21359="LAN",B21359="RICE",B21359="LIVE"),J21359*About!$B$101,IF(OR(B21359="CROP",B21359="NAA"),J21359*About!$B$102,J21359))</f>
        <v>9.7876921063264012E-5</v>
      </c>
      <c r="L21359" t="str">
        <f>INDEX('EPA Tech to Policy Mapping'!$D:$D,MATCH('EPA Data'!F21359,'EPA Tech to Policy Mapping'!$C:$C,0))</f>
        <v>ngps - T&amp;D methane capture</v>
      </c>
    </row>
    <row r="21360" spans="1:12" x14ac:dyDescent="0.35">
      <c r="A21360" t="s">
        <v>425</v>
      </c>
      <c r="B21360" t="s">
        <v>433</v>
      </c>
      <c r="C21360">
        <v>2020</v>
      </c>
      <c r="D21360" t="s">
        <v>5010</v>
      </c>
      <c r="E21360" t="s">
        <v>5011</v>
      </c>
      <c r="F21360" t="s">
        <v>441</v>
      </c>
      <c r="G21360">
        <v>472</v>
      </c>
      <c r="H21360" t="b">
        <f>OR(L21360='PERAC-ngpPrcsTnD-mthncptr'!$B$1,L21360='PERAC-ngpPrcsTnD-mthncptr'!$C$1,L21360='PERAC-ngpPrcsTnD-mthncptr'!$D$1)</f>
        <v>1</v>
      </c>
      <c r="I21360">
        <f>IF(H21360=TRUE,G21360+'NPV Calcs'!$D$14,G21360)</f>
        <v>480.06146796244298</v>
      </c>
      <c r="J21360">
        <v>6.7491374466000005E-5</v>
      </c>
      <c r="K21360">
        <f>IF(OR(B21360="GAS",B21360="COL",B21360="LAN",B21360="RICE",B21360="LIVE"),J21360*About!$B$101,IF(OR(B21360="CROP",B21360="NAA"),J21360*About!$B$102,J21360))</f>
        <v>7.5590339401920007E-5</v>
      </c>
      <c r="L21360" t="str">
        <f>INDEX('EPA Tech to Policy Mapping'!$D:$D,MATCH('EPA Data'!F21360,'EPA Tech to Policy Mapping'!$C:$C,0))</f>
        <v>ngps - T&amp;D methane capture</v>
      </c>
    </row>
    <row r="21361" spans="1:12" x14ac:dyDescent="0.35">
      <c r="A21361" t="s">
        <v>425</v>
      </c>
      <c r="B21361" t="s">
        <v>433</v>
      </c>
      <c r="C21361">
        <v>2020</v>
      </c>
      <c r="D21361" t="s">
        <v>5010</v>
      </c>
      <c r="E21361" t="s">
        <v>5011</v>
      </c>
      <c r="F21361" t="s">
        <v>441</v>
      </c>
      <c r="G21361">
        <v>473</v>
      </c>
      <c r="H21361" t="b">
        <f>OR(L21361='PERAC-ngpPrcsTnD-mthncptr'!$B$1,L21361='PERAC-ngpPrcsTnD-mthncptr'!$C$1,L21361='PERAC-ngpPrcsTnD-mthncptr'!$D$1)</f>
        <v>1</v>
      </c>
      <c r="I21361">
        <f>IF(H21361=TRUE,G21361+'NPV Calcs'!$D$14,G21361)</f>
        <v>481.06146796244298</v>
      </c>
      <c r="J21361">
        <v>3.5727905924400002E-5</v>
      </c>
      <c r="K21361">
        <f>IF(OR(B21361="GAS",B21361="COL",B21361="LAN",B21361="RICE",B21361="LIVE"),J21361*About!$B$101,IF(OR(B21361="CROP",B21361="NAA"),J21361*About!$B$102,J21361))</f>
        <v>4.001525463532801E-5</v>
      </c>
      <c r="L21361" t="str">
        <f>INDEX('EPA Tech to Policy Mapping'!$D:$D,MATCH('EPA Data'!F21361,'EPA Tech to Policy Mapping'!$C:$C,0))</f>
        <v>ngps - T&amp;D methane capture</v>
      </c>
    </row>
    <row r="21362" spans="1:12" x14ac:dyDescent="0.35">
      <c r="A21362" t="s">
        <v>425</v>
      </c>
      <c r="B21362" t="s">
        <v>433</v>
      </c>
      <c r="C21362">
        <v>2020</v>
      </c>
      <c r="D21362" t="s">
        <v>5010</v>
      </c>
      <c r="E21362" t="s">
        <v>5011</v>
      </c>
      <c r="F21362" t="s">
        <v>441</v>
      </c>
      <c r="G21362">
        <v>481</v>
      </c>
      <c r="H21362" t="b">
        <f>OR(L21362='PERAC-ngpPrcsTnD-mthncptr'!$B$1,L21362='PERAC-ngpPrcsTnD-mthncptr'!$C$1,L21362='PERAC-ngpPrcsTnD-mthncptr'!$D$1)</f>
        <v>1</v>
      </c>
      <c r="I21362">
        <f>IF(H21362=TRUE,G21362+'NPV Calcs'!$D$14,G21362)</f>
        <v>489.06146796244298</v>
      </c>
      <c r="J21362">
        <v>3.3752344279499999E-6</v>
      </c>
      <c r="K21362">
        <f>IF(OR(B21362="GAS",B21362="COL",B21362="LAN",B21362="RICE",B21362="LIVE"),J21362*About!$B$101,IF(OR(B21362="CROP",B21362="NAA"),J21362*About!$B$102,J21362))</f>
        <v>3.7802625593040004E-6</v>
      </c>
      <c r="L21362" t="str">
        <f>INDEX('EPA Tech to Policy Mapping'!$D:$D,MATCH('EPA Data'!F21362,'EPA Tech to Policy Mapping'!$C:$C,0))</f>
        <v>ngps - T&amp;D methane capture</v>
      </c>
    </row>
    <row r="21363" spans="1:12" x14ac:dyDescent="0.35">
      <c r="A21363" t="s">
        <v>425</v>
      </c>
      <c r="B21363" t="s">
        <v>433</v>
      </c>
      <c r="C21363">
        <v>2020</v>
      </c>
      <c r="D21363" t="s">
        <v>5010</v>
      </c>
      <c r="E21363" t="s">
        <v>5011</v>
      </c>
      <c r="F21363" t="s">
        <v>441</v>
      </c>
      <c r="G21363">
        <v>485</v>
      </c>
      <c r="H21363" t="b">
        <f>OR(L21363='PERAC-ngpPrcsTnD-mthncptr'!$B$1,L21363='PERAC-ngpPrcsTnD-mthncptr'!$C$1,L21363='PERAC-ngpPrcsTnD-mthncptr'!$D$1)</f>
        <v>1</v>
      </c>
      <c r="I21363">
        <f>IF(H21363=TRUE,G21363+'NPV Calcs'!$D$14,G21363)</f>
        <v>493.06146796244298</v>
      </c>
      <c r="J21363">
        <v>3.00559495372E-5</v>
      </c>
      <c r="K21363">
        <f>IF(OR(B21363="GAS",B21363="COL",B21363="LAN",B21363="RICE",B21363="LIVE"),J21363*About!$B$101,IF(OR(B21363="CROP",B21363="NAA"),J21363*About!$B$102,J21363))</f>
        <v>3.3662663481664002E-5</v>
      </c>
      <c r="L21363" t="str">
        <f>INDEX('EPA Tech to Policy Mapping'!$D:$D,MATCH('EPA Data'!F21363,'EPA Tech to Policy Mapping'!$C:$C,0))</f>
        <v>ngps - T&amp;D methane capture</v>
      </c>
    </row>
    <row r="21364" spans="1:12" x14ac:dyDescent="0.35">
      <c r="A21364" t="s">
        <v>425</v>
      </c>
      <c r="B21364" t="s">
        <v>433</v>
      </c>
      <c r="C21364">
        <v>2020</v>
      </c>
      <c r="D21364" t="s">
        <v>5010</v>
      </c>
      <c r="E21364" t="s">
        <v>5011</v>
      </c>
      <c r="F21364" t="s">
        <v>441</v>
      </c>
      <c r="G21364">
        <v>487</v>
      </c>
      <c r="H21364" t="b">
        <f>OR(L21364='PERAC-ngpPrcsTnD-mthncptr'!$B$1,L21364='PERAC-ngpPrcsTnD-mthncptr'!$C$1,L21364='PERAC-ngpPrcsTnD-mthncptr'!$D$1)</f>
        <v>1</v>
      </c>
      <c r="I21364">
        <f>IF(H21364=TRUE,G21364+'NPV Calcs'!$D$14,G21364)</f>
        <v>495.06146796244298</v>
      </c>
      <c r="J21364">
        <v>2.38600117441E-9</v>
      </c>
      <c r="K21364">
        <f>IF(OR(B21364="GAS",B21364="COL",B21364="LAN",B21364="RICE",B21364="LIVE"),J21364*About!$B$101,IF(OR(B21364="CROP",B21364="NAA"),J21364*About!$B$102,J21364))</f>
        <v>2.6723213153392002E-9</v>
      </c>
      <c r="L21364" t="str">
        <f>INDEX('EPA Tech to Policy Mapping'!$D:$D,MATCH('EPA Data'!F21364,'EPA Tech to Policy Mapping'!$C:$C,0))</f>
        <v>ngps - T&amp;D methane capture</v>
      </c>
    </row>
    <row r="21365" spans="1:12" x14ac:dyDescent="0.35">
      <c r="A21365" t="s">
        <v>425</v>
      </c>
      <c r="B21365" t="s">
        <v>433</v>
      </c>
      <c r="C21365">
        <v>2020</v>
      </c>
      <c r="D21365" t="s">
        <v>5010</v>
      </c>
      <c r="E21365" t="s">
        <v>5011</v>
      </c>
      <c r="F21365" t="s">
        <v>441</v>
      </c>
      <c r="G21365">
        <v>490</v>
      </c>
      <c r="H21365" t="b">
        <f>OR(L21365='PERAC-ngpPrcsTnD-mthncptr'!$B$1,L21365='PERAC-ngpPrcsTnD-mthncptr'!$C$1,L21365='PERAC-ngpPrcsTnD-mthncptr'!$D$1)</f>
        <v>1</v>
      </c>
      <c r="I21365">
        <f>IF(H21365=TRUE,G21365+'NPV Calcs'!$D$14,G21365)</f>
        <v>498.06146796244298</v>
      </c>
      <c r="J21365">
        <v>3.9504371670799999E-5</v>
      </c>
      <c r="K21365">
        <f>IF(OR(B21365="GAS",B21365="COL",B21365="LAN",B21365="RICE",B21365="LIVE"),J21365*About!$B$101,IF(OR(B21365="CROP",B21365="NAA"),J21365*About!$B$102,J21365))</f>
        <v>4.4244896271296003E-5</v>
      </c>
      <c r="L21365" t="str">
        <f>INDEX('EPA Tech to Policy Mapping'!$D:$D,MATCH('EPA Data'!F21365,'EPA Tech to Policy Mapping'!$C:$C,0))</f>
        <v>ngps - T&amp;D methane capture</v>
      </c>
    </row>
    <row r="21366" spans="1:12" x14ac:dyDescent="0.35">
      <c r="A21366" t="s">
        <v>425</v>
      </c>
      <c r="B21366" t="s">
        <v>433</v>
      </c>
      <c r="C21366">
        <v>2020</v>
      </c>
      <c r="D21366" t="s">
        <v>5010</v>
      </c>
      <c r="E21366" t="s">
        <v>5011</v>
      </c>
      <c r="F21366" t="s">
        <v>441</v>
      </c>
      <c r="G21366">
        <v>498</v>
      </c>
      <c r="H21366" t="b">
        <f>OR(L21366='PERAC-ngpPrcsTnD-mthncptr'!$B$1,L21366='PERAC-ngpPrcsTnD-mthncptr'!$C$1,L21366='PERAC-ngpPrcsTnD-mthncptr'!$D$1)</f>
        <v>1</v>
      </c>
      <c r="I21366">
        <f>IF(H21366=TRUE,G21366+'NPV Calcs'!$D$14,G21366)</f>
        <v>506.06146796244298</v>
      </c>
      <c r="J21366">
        <v>3.5586599551599999E-6</v>
      </c>
      <c r="K21366">
        <f>IF(OR(B21366="GAS",B21366="COL",B21366="LAN",B21366="RICE",B21366="LIVE"),J21366*About!$B$101,IF(OR(B21366="CROP",B21366="NAA"),J21366*About!$B$102,J21366))</f>
        <v>3.9856991497792E-6</v>
      </c>
      <c r="L21366" t="str">
        <f>INDEX('EPA Tech to Policy Mapping'!$D:$D,MATCH('EPA Data'!F21366,'EPA Tech to Policy Mapping'!$C:$C,0))</f>
        <v>ngps - T&amp;D methane capture</v>
      </c>
    </row>
    <row r="21367" spans="1:12" x14ac:dyDescent="0.35">
      <c r="A21367" t="s">
        <v>425</v>
      </c>
      <c r="B21367" t="s">
        <v>433</v>
      </c>
      <c r="C21367">
        <v>2020</v>
      </c>
      <c r="D21367" t="s">
        <v>5010</v>
      </c>
      <c r="E21367" t="s">
        <v>5011</v>
      </c>
      <c r="F21367" t="s">
        <v>441</v>
      </c>
      <c r="G21367">
        <v>502</v>
      </c>
      <c r="H21367" t="b">
        <f>OR(L21367='PERAC-ngpPrcsTnD-mthncptr'!$B$1,L21367='PERAC-ngpPrcsTnD-mthncptr'!$C$1,L21367='PERAC-ngpPrcsTnD-mthncptr'!$D$1)</f>
        <v>1</v>
      </c>
      <c r="I21367">
        <f>IF(H21367=TRUE,G21367+'NPV Calcs'!$D$14,G21367)</f>
        <v>510.06146796244298</v>
      </c>
      <c r="J21367">
        <v>3.2569853374300001E-6</v>
      </c>
      <c r="K21367">
        <f>IF(OR(B21367="GAS",B21367="COL",B21367="LAN",B21367="RICE",B21367="LIVE"),J21367*About!$B$101,IF(OR(B21367="CROP",B21367="NAA"),J21367*About!$B$102,J21367))</f>
        <v>3.6478235779216006E-6</v>
      </c>
      <c r="L21367" t="str">
        <f>INDEX('EPA Tech to Policy Mapping'!$D:$D,MATCH('EPA Data'!F21367,'EPA Tech to Policy Mapping'!$C:$C,0))</f>
        <v>ngps - T&amp;D methane capture</v>
      </c>
    </row>
    <row r="21368" spans="1:12" x14ac:dyDescent="0.35">
      <c r="A21368" t="s">
        <v>425</v>
      </c>
      <c r="B21368" t="s">
        <v>433</v>
      </c>
      <c r="C21368">
        <v>2020</v>
      </c>
      <c r="D21368" t="s">
        <v>5010</v>
      </c>
      <c r="E21368" t="s">
        <v>5011</v>
      </c>
      <c r="F21368" t="s">
        <v>441</v>
      </c>
      <c r="G21368">
        <v>507</v>
      </c>
      <c r="H21368" t="b">
        <f>OR(L21368='PERAC-ngpPrcsTnD-mthncptr'!$B$1,L21368='PERAC-ngpPrcsTnD-mthncptr'!$C$1,L21368='PERAC-ngpPrcsTnD-mthncptr'!$D$1)</f>
        <v>1</v>
      </c>
      <c r="I21368">
        <f>IF(H21368=TRUE,G21368+'NPV Calcs'!$D$14,G21368)</f>
        <v>515.06146796244298</v>
      </c>
      <c r="J21368">
        <v>6.3822826632500003E-6</v>
      </c>
      <c r="K21368">
        <f>IF(OR(B21368="GAS",B21368="COL",B21368="LAN",B21368="RICE",B21368="LIVE"),J21368*About!$B$101,IF(OR(B21368="CROP",B21368="NAA"),J21368*About!$B$102,J21368))</f>
        <v>7.1481565828400007E-6</v>
      </c>
      <c r="L21368" t="str">
        <f>INDEX('EPA Tech to Policy Mapping'!$D:$D,MATCH('EPA Data'!F21368,'EPA Tech to Policy Mapping'!$C:$C,0))</f>
        <v>ngps - T&amp;D methane capture</v>
      </c>
    </row>
    <row r="21369" spans="1:12" x14ac:dyDescent="0.35">
      <c r="A21369" t="s">
        <v>425</v>
      </c>
      <c r="B21369" t="s">
        <v>433</v>
      </c>
      <c r="C21369">
        <v>2020</v>
      </c>
      <c r="D21369" t="s">
        <v>5010</v>
      </c>
      <c r="E21369" t="s">
        <v>5011</v>
      </c>
      <c r="F21369" t="s">
        <v>441</v>
      </c>
      <c r="G21369">
        <v>517</v>
      </c>
      <c r="H21369" t="b">
        <f>OR(L21369='PERAC-ngpPrcsTnD-mthncptr'!$B$1,L21369='PERAC-ngpPrcsTnD-mthncptr'!$C$1,L21369='PERAC-ngpPrcsTnD-mthncptr'!$D$1)</f>
        <v>1</v>
      </c>
      <c r="I21369">
        <f>IF(H21369=TRUE,G21369+'NPV Calcs'!$D$14,G21369)</f>
        <v>525.06146796244298</v>
      </c>
      <c r="J21369">
        <v>2.5235647171900002E-6</v>
      </c>
      <c r="K21369">
        <f>IF(OR(B21369="GAS",B21369="COL",B21369="LAN",B21369="RICE",B21369="LIVE"),J21369*About!$B$101,IF(OR(B21369="CROP",B21369="NAA"),J21369*About!$B$102,J21369))</f>
        <v>2.8263924832528005E-6</v>
      </c>
      <c r="L21369" t="str">
        <f>INDEX('EPA Tech to Policy Mapping'!$D:$D,MATCH('EPA Data'!F21369,'EPA Tech to Policy Mapping'!$C:$C,0))</f>
        <v>ngps - T&amp;D methane capture</v>
      </c>
    </row>
    <row r="21370" spans="1:12" x14ac:dyDescent="0.35">
      <c r="A21370" t="s">
        <v>425</v>
      </c>
      <c r="B21370" t="s">
        <v>433</v>
      </c>
      <c r="C21370">
        <v>2020</v>
      </c>
      <c r="D21370" t="s">
        <v>5010</v>
      </c>
      <c r="E21370" t="s">
        <v>5011</v>
      </c>
      <c r="F21370" t="s">
        <v>441</v>
      </c>
      <c r="G21370">
        <v>521</v>
      </c>
      <c r="H21370" t="b">
        <f>OR(L21370='PERAC-ngpPrcsTnD-mthncptr'!$B$1,L21370='PERAC-ngpPrcsTnD-mthncptr'!$C$1,L21370='PERAC-ngpPrcsTnD-mthncptr'!$D$1)</f>
        <v>1</v>
      </c>
      <c r="I21370">
        <f>IF(H21370=TRUE,G21370+'NPV Calcs'!$D$14,G21370)</f>
        <v>529.06146796244298</v>
      </c>
      <c r="J21370">
        <v>2.1316920174290001E-4</v>
      </c>
      <c r="K21370">
        <f>IF(OR(B21370="GAS",B21370="COL",B21370="LAN",B21370="RICE",B21370="LIVE"),J21370*About!$B$101,IF(OR(B21370="CROP",B21370="NAA"),J21370*About!$B$102,J21370))</f>
        <v>2.3874950595204804E-4</v>
      </c>
      <c r="L21370" t="str">
        <f>INDEX('EPA Tech to Policy Mapping'!$D:$D,MATCH('EPA Data'!F21370,'EPA Tech to Policy Mapping'!$C:$C,0))</f>
        <v>ngps - T&amp;D methane capture</v>
      </c>
    </row>
    <row r="21371" spans="1:12" x14ac:dyDescent="0.35">
      <c r="A21371" t="s">
        <v>425</v>
      </c>
      <c r="B21371" t="s">
        <v>433</v>
      </c>
      <c r="C21371">
        <v>2020</v>
      </c>
      <c r="D21371" t="s">
        <v>5010</v>
      </c>
      <c r="E21371" t="s">
        <v>5011</v>
      </c>
      <c r="F21371" t="s">
        <v>441</v>
      </c>
      <c r="G21371">
        <v>522</v>
      </c>
      <c r="H21371" t="b">
        <f>OR(L21371='PERAC-ngpPrcsTnD-mthncptr'!$B$1,L21371='PERAC-ngpPrcsTnD-mthncptr'!$C$1,L21371='PERAC-ngpPrcsTnD-mthncptr'!$D$1)</f>
        <v>1</v>
      </c>
      <c r="I21371">
        <f>IF(H21371=TRUE,G21371+'NPV Calcs'!$D$14,G21371)</f>
        <v>530.06146796244298</v>
      </c>
      <c r="J21371">
        <v>1.61720454344E-5</v>
      </c>
      <c r="K21371">
        <f>IF(OR(B21371="GAS",B21371="COL",B21371="LAN",B21371="RICE",B21371="LIVE"),J21371*About!$B$101,IF(OR(B21371="CROP",B21371="NAA"),J21371*About!$B$102,J21371))</f>
        <v>1.8112690886528003E-5</v>
      </c>
      <c r="L21371" t="str">
        <f>INDEX('EPA Tech to Policy Mapping'!$D:$D,MATCH('EPA Data'!F21371,'EPA Tech to Policy Mapping'!$C:$C,0))</f>
        <v>ngps - T&amp;D methane capture</v>
      </c>
    </row>
    <row r="21372" spans="1:12" x14ac:dyDescent="0.35">
      <c r="A21372" t="s">
        <v>425</v>
      </c>
      <c r="B21372" t="s">
        <v>433</v>
      </c>
      <c r="C21372">
        <v>2020</v>
      </c>
      <c r="D21372" t="s">
        <v>5010</v>
      </c>
      <c r="E21372" t="s">
        <v>5011</v>
      </c>
      <c r="F21372" t="s">
        <v>441</v>
      </c>
      <c r="G21372">
        <v>523</v>
      </c>
      <c r="H21372" t="b">
        <f>OR(L21372='PERAC-ngpPrcsTnD-mthncptr'!$B$1,L21372='PERAC-ngpPrcsTnD-mthncptr'!$C$1,L21372='PERAC-ngpPrcsTnD-mthncptr'!$D$1)</f>
        <v>1</v>
      </c>
      <c r="I21372">
        <f>IF(H21372=TRUE,G21372+'NPV Calcs'!$D$14,G21372)</f>
        <v>531.06146796244298</v>
      </c>
      <c r="J21372">
        <v>7.367189289203E-5</v>
      </c>
      <c r="K21372">
        <f>IF(OR(B21372="GAS",B21372="COL",B21372="LAN",B21372="RICE",B21372="LIVE"),J21372*About!$B$101,IF(OR(B21372="CROP",B21372="NAA"),J21372*About!$B$102,J21372))</f>
        <v>8.2512520039073611E-5</v>
      </c>
      <c r="L21372" t="str">
        <f>INDEX('EPA Tech to Policy Mapping'!$D:$D,MATCH('EPA Data'!F21372,'EPA Tech to Policy Mapping'!$C:$C,0))</f>
        <v>ngps - T&amp;D methane capture</v>
      </c>
    </row>
    <row r="21373" spans="1:12" x14ac:dyDescent="0.35">
      <c r="A21373" t="s">
        <v>425</v>
      </c>
      <c r="B21373" t="s">
        <v>433</v>
      </c>
      <c r="C21373">
        <v>2020</v>
      </c>
      <c r="D21373" t="s">
        <v>5010</v>
      </c>
      <c r="E21373" t="s">
        <v>5011</v>
      </c>
      <c r="F21373" t="s">
        <v>441</v>
      </c>
      <c r="G21373">
        <v>543</v>
      </c>
      <c r="H21373" t="b">
        <f>OR(L21373='PERAC-ngpPrcsTnD-mthncptr'!$B$1,L21373='PERAC-ngpPrcsTnD-mthncptr'!$C$1,L21373='PERAC-ngpPrcsTnD-mthncptr'!$D$1)</f>
        <v>1</v>
      </c>
      <c r="I21373">
        <f>IF(H21373=TRUE,G21373+'NPV Calcs'!$D$14,G21373)</f>
        <v>551.06146796244298</v>
      </c>
      <c r="J21373">
        <v>3.4482869523300001E-5</v>
      </c>
      <c r="K21373">
        <f>IF(OR(B21373="GAS",B21373="COL",B21373="LAN",B21373="RICE",B21373="LIVE"),J21373*About!$B$101,IF(OR(B21373="CROP",B21373="NAA"),J21373*About!$B$102,J21373))</f>
        <v>3.8620813866096003E-5</v>
      </c>
      <c r="L21373" t="str">
        <f>INDEX('EPA Tech to Policy Mapping'!$D:$D,MATCH('EPA Data'!F21373,'EPA Tech to Policy Mapping'!$C:$C,0))</f>
        <v>ngps - T&amp;D methane capture</v>
      </c>
    </row>
    <row r="21374" spans="1:12" x14ac:dyDescent="0.35">
      <c r="A21374" t="s">
        <v>425</v>
      </c>
      <c r="B21374" t="s">
        <v>433</v>
      </c>
      <c r="C21374">
        <v>2020</v>
      </c>
      <c r="D21374" t="s">
        <v>5010</v>
      </c>
      <c r="E21374" t="s">
        <v>5011</v>
      </c>
      <c r="F21374" t="s">
        <v>441</v>
      </c>
      <c r="G21374">
        <v>563</v>
      </c>
      <c r="H21374" t="b">
        <f>OR(L21374='PERAC-ngpPrcsTnD-mthncptr'!$B$1,L21374='PERAC-ngpPrcsTnD-mthncptr'!$C$1,L21374='PERAC-ngpPrcsTnD-mthncptr'!$D$1)</f>
        <v>1</v>
      </c>
      <c r="I21374">
        <f>IF(H21374=TRUE,G21374+'NPV Calcs'!$D$14,G21374)</f>
        <v>571.06146796244298</v>
      </c>
      <c r="J21374">
        <v>2.691269037314E-4</v>
      </c>
      <c r="K21374">
        <f>IF(OR(B21374="GAS",B21374="COL",B21374="LAN",B21374="RICE",B21374="LIVE"),J21374*About!$B$101,IF(OR(B21374="CROP",B21374="NAA"),J21374*About!$B$102,J21374))</f>
        <v>3.0142213217916803E-4</v>
      </c>
      <c r="L21374" t="str">
        <f>INDEX('EPA Tech to Policy Mapping'!$D:$D,MATCH('EPA Data'!F21374,'EPA Tech to Policy Mapping'!$C:$C,0))</f>
        <v>ngps - T&amp;D methane capture</v>
      </c>
    </row>
    <row r="21375" spans="1:12" x14ac:dyDescent="0.35">
      <c r="A21375" t="s">
        <v>425</v>
      </c>
      <c r="B21375" t="s">
        <v>433</v>
      </c>
      <c r="C21375">
        <v>2020</v>
      </c>
      <c r="D21375" t="s">
        <v>5010</v>
      </c>
      <c r="E21375" t="s">
        <v>5011</v>
      </c>
      <c r="F21375" t="s">
        <v>441</v>
      </c>
      <c r="G21375">
        <v>567</v>
      </c>
      <c r="H21375" t="b">
        <f>OR(L21375='PERAC-ngpPrcsTnD-mthncptr'!$B$1,L21375='PERAC-ngpPrcsTnD-mthncptr'!$C$1,L21375='PERAC-ngpPrcsTnD-mthncptr'!$D$1)</f>
        <v>1</v>
      </c>
      <c r="I21375">
        <f>IF(H21375=TRUE,G21375+'NPV Calcs'!$D$14,G21375)</f>
        <v>575.06146796244298</v>
      </c>
      <c r="J21375">
        <v>6.2829838043400002E-7</v>
      </c>
      <c r="K21375">
        <f>IF(OR(B21375="GAS",B21375="COL",B21375="LAN",B21375="RICE",B21375="LIVE"),J21375*About!$B$101,IF(OR(B21375="CROP",B21375="NAA"),J21375*About!$B$102,J21375))</f>
        <v>7.0369418608608006E-7</v>
      </c>
      <c r="L21375" t="str">
        <f>INDEX('EPA Tech to Policy Mapping'!$D:$D,MATCH('EPA Data'!F21375,'EPA Tech to Policy Mapping'!$C:$C,0))</f>
        <v>ngps - T&amp;D methane capture</v>
      </c>
    </row>
    <row r="21376" spans="1:12" x14ac:dyDescent="0.35">
      <c r="A21376" t="s">
        <v>425</v>
      </c>
      <c r="B21376" t="s">
        <v>433</v>
      </c>
      <c r="C21376">
        <v>2020</v>
      </c>
      <c r="D21376" t="s">
        <v>5010</v>
      </c>
      <c r="E21376" t="s">
        <v>5011</v>
      </c>
      <c r="F21376" t="s">
        <v>441</v>
      </c>
      <c r="G21376">
        <v>581</v>
      </c>
      <c r="H21376" t="b">
        <f>OR(L21376='PERAC-ngpPrcsTnD-mthncptr'!$B$1,L21376='PERAC-ngpPrcsTnD-mthncptr'!$C$1,L21376='PERAC-ngpPrcsTnD-mthncptr'!$D$1)</f>
        <v>1</v>
      </c>
      <c r="I21376">
        <f>IF(H21376=TRUE,G21376+'NPV Calcs'!$D$14,G21376)</f>
        <v>589.06146796244298</v>
      </c>
      <c r="J21376">
        <v>1.08136391646E-5</v>
      </c>
      <c r="K21376">
        <f>IF(OR(B21376="GAS",B21376="COL",B21376="LAN",B21376="RICE",B21376="LIVE"),J21376*About!$B$101,IF(OR(B21376="CROP",B21376="NAA"),J21376*About!$B$102,J21376))</f>
        <v>1.2111275864352002E-5</v>
      </c>
      <c r="L21376" t="str">
        <f>INDEX('EPA Tech to Policy Mapping'!$D:$D,MATCH('EPA Data'!F21376,'EPA Tech to Policy Mapping'!$C:$C,0))</f>
        <v>ngps - T&amp;D methane capture</v>
      </c>
    </row>
    <row r="21377" spans="1:12" x14ac:dyDescent="0.35">
      <c r="A21377" t="s">
        <v>425</v>
      </c>
      <c r="B21377" t="s">
        <v>433</v>
      </c>
      <c r="C21377">
        <v>2020</v>
      </c>
      <c r="D21377" t="s">
        <v>5010</v>
      </c>
      <c r="E21377" t="s">
        <v>5011</v>
      </c>
      <c r="F21377" t="s">
        <v>441</v>
      </c>
      <c r="G21377">
        <v>738</v>
      </c>
      <c r="H21377" t="b">
        <f>OR(L21377='PERAC-ngpPrcsTnD-mthncptr'!$B$1,L21377='PERAC-ngpPrcsTnD-mthncptr'!$C$1,L21377='PERAC-ngpPrcsTnD-mthncptr'!$D$1)</f>
        <v>1</v>
      </c>
      <c r="I21377">
        <f>IF(H21377=TRUE,G21377+'NPV Calcs'!$D$14,G21377)</f>
        <v>746.06146796244298</v>
      </c>
      <c r="J21377">
        <v>2.1267330794200002E-6</v>
      </c>
      <c r="K21377">
        <f>IF(OR(B21377="GAS",B21377="COL",B21377="LAN",B21377="RICE",B21377="LIVE"),J21377*About!$B$101,IF(OR(B21377="CROP",B21377="NAA"),J21377*About!$B$102,J21377))</f>
        <v>2.3819410489504005E-6</v>
      </c>
      <c r="L21377" t="str">
        <f>INDEX('EPA Tech to Policy Mapping'!$D:$D,MATCH('EPA Data'!F21377,'EPA Tech to Policy Mapping'!$C:$C,0))</f>
        <v>ngps - T&amp;D methane capture</v>
      </c>
    </row>
    <row r="21378" spans="1:12" x14ac:dyDescent="0.35">
      <c r="A21378" t="s">
        <v>425</v>
      </c>
      <c r="B21378" t="s">
        <v>433</v>
      </c>
      <c r="C21378">
        <v>2020</v>
      </c>
      <c r="D21378" t="s">
        <v>5010</v>
      </c>
      <c r="E21378" t="s">
        <v>5011</v>
      </c>
      <c r="F21378" t="s">
        <v>441</v>
      </c>
      <c r="G21378">
        <v>759</v>
      </c>
      <c r="H21378" t="b">
        <f>OR(L21378='PERAC-ngpPrcsTnD-mthncptr'!$B$1,L21378='PERAC-ngpPrcsTnD-mthncptr'!$C$1,L21378='PERAC-ngpPrcsTnD-mthncptr'!$D$1)</f>
        <v>1</v>
      </c>
      <c r="I21378">
        <f>IF(H21378=TRUE,G21378+'NPV Calcs'!$D$14,G21378)</f>
        <v>767.06146796244298</v>
      </c>
      <c r="J21378">
        <v>5.3961815865499997E-5</v>
      </c>
      <c r="K21378">
        <f>IF(OR(B21378="GAS",B21378="COL",B21378="LAN",B21378="RICE",B21378="LIVE"),J21378*About!$B$101,IF(OR(B21378="CROP",B21378="NAA"),J21378*About!$B$102,J21378))</f>
        <v>6.043723376936E-5</v>
      </c>
      <c r="L21378" t="str">
        <f>INDEX('EPA Tech to Policy Mapping'!$D:$D,MATCH('EPA Data'!F21378,'EPA Tech to Policy Mapping'!$C:$C,0))</f>
        <v>ngps - T&amp;D methane capture</v>
      </c>
    </row>
    <row r="21379" spans="1:12" x14ac:dyDescent="0.35">
      <c r="A21379" t="s">
        <v>425</v>
      </c>
      <c r="B21379" t="s">
        <v>433</v>
      </c>
      <c r="C21379">
        <v>2020</v>
      </c>
      <c r="D21379" t="s">
        <v>5010</v>
      </c>
      <c r="E21379" t="s">
        <v>5011</v>
      </c>
      <c r="F21379" t="s">
        <v>441</v>
      </c>
      <c r="G21379">
        <v>769</v>
      </c>
      <c r="H21379" t="b">
        <f>OR(L21379='PERAC-ngpPrcsTnD-mthncptr'!$B$1,L21379='PERAC-ngpPrcsTnD-mthncptr'!$C$1,L21379='PERAC-ngpPrcsTnD-mthncptr'!$D$1)</f>
        <v>1</v>
      </c>
      <c r="I21379">
        <f>IF(H21379=TRUE,G21379+'NPV Calcs'!$D$14,G21379)</f>
        <v>777.06146796244298</v>
      </c>
      <c r="J21379">
        <v>9.8764598078599996E-5</v>
      </c>
      <c r="K21379">
        <f>IF(OR(B21379="GAS",B21379="COL",B21379="LAN",B21379="RICE",B21379="LIVE"),J21379*About!$B$101,IF(OR(B21379="CROP",B21379="NAA"),J21379*About!$B$102,J21379))</f>
        <v>1.10616349848032E-4</v>
      </c>
      <c r="L21379" t="str">
        <f>INDEX('EPA Tech to Policy Mapping'!$D:$D,MATCH('EPA Data'!F21379,'EPA Tech to Policy Mapping'!$C:$C,0))</f>
        <v>ngps - T&amp;D methane capture</v>
      </c>
    </row>
    <row r="21380" spans="1:12" x14ac:dyDescent="0.35">
      <c r="A21380" t="s">
        <v>425</v>
      </c>
      <c r="B21380" t="s">
        <v>433</v>
      </c>
      <c r="C21380">
        <v>2020</v>
      </c>
      <c r="D21380" t="s">
        <v>5010</v>
      </c>
      <c r="E21380" t="s">
        <v>5011</v>
      </c>
      <c r="F21380" t="s">
        <v>441</v>
      </c>
      <c r="G21380">
        <v>770</v>
      </c>
      <c r="H21380" t="b">
        <f>OR(L21380='PERAC-ngpPrcsTnD-mthncptr'!$B$1,L21380='PERAC-ngpPrcsTnD-mthncptr'!$C$1,L21380='PERAC-ngpPrcsTnD-mthncptr'!$D$1)</f>
        <v>1</v>
      </c>
      <c r="I21380">
        <f>IF(H21380=TRUE,G21380+'NPV Calcs'!$D$14,G21380)</f>
        <v>778.06146796244298</v>
      </c>
      <c r="J21380">
        <v>8.27217900223E-6</v>
      </c>
      <c r="K21380">
        <f>IF(OR(B21380="GAS",B21380="COL",B21380="LAN",B21380="RICE",B21380="LIVE"),J21380*About!$B$101,IF(OR(B21380="CROP",B21380="NAA"),J21380*About!$B$102,J21380))</f>
        <v>9.2648404824976013E-6</v>
      </c>
      <c r="L21380" t="str">
        <f>INDEX('EPA Tech to Policy Mapping'!$D:$D,MATCH('EPA Data'!F21380,'EPA Tech to Policy Mapping'!$C:$C,0))</f>
        <v>ngps - T&amp;D methane capture</v>
      </c>
    </row>
    <row r="21381" spans="1:12" x14ac:dyDescent="0.35">
      <c r="A21381" t="s">
        <v>425</v>
      </c>
      <c r="B21381" t="s">
        <v>433</v>
      </c>
      <c r="C21381">
        <v>2020</v>
      </c>
      <c r="D21381" t="s">
        <v>5010</v>
      </c>
      <c r="E21381" t="s">
        <v>5011</v>
      </c>
      <c r="F21381" t="s">
        <v>441</v>
      </c>
      <c r="G21381">
        <v>790</v>
      </c>
      <c r="H21381" t="b">
        <f>OR(L21381='PERAC-ngpPrcsTnD-mthncptr'!$B$1,L21381='PERAC-ngpPrcsTnD-mthncptr'!$C$1,L21381='PERAC-ngpPrcsTnD-mthncptr'!$D$1)</f>
        <v>1</v>
      </c>
      <c r="I21381">
        <f>IF(H21381=TRUE,G21381+'NPV Calcs'!$D$14,G21381)</f>
        <v>798.06146796244298</v>
      </c>
      <c r="J21381">
        <v>1.1829999275506E-3</v>
      </c>
      <c r="K21381">
        <f>IF(OR(B21381="GAS",B21381="COL",B21381="LAN",B21381="RICE",B21381="LIVE"),J21381*About!$B$101,IF(OR(B21381="CROP",B21381="NAA"),J21381*About!$B$102,J21381))</f>
        <v>1.3249599188566721E-3</v>
      </c>
      <c r="L21381" t="str">
        <f>INDEX('EPA Tech to Policy Mapping'!$D:$D,MATCH('EPA Data'!F21381,'EPA Tech to Policy Mapping'!$C:$C,0))</f>
        <v>ngps - T&amp;D methane capture</v>
      </c>
    </row>
    <row r="21382" spans="1:12" x14ac:dyDescent="0.35">
      <c r="A21382" t="s">
        <v>425</v>
      </c>
      <c r="B21382" t="s">
        <v>433</v>
      </c>
      <c r="C21382">
        <v>2020</v>
      </c>
      <c r="D21382" t="s">
        <v>5010</v>
      </c>
      <c r="E21382" t="s">
        <v>5011</v>
      </c>
      <c r="F21382" t="s">
        <v>441</v>
      </c>
      <c r="G21382">
        <v>798</v>
      </c>
      <c r="H21382" t="b">
        <f>OR(L21382='PERAC-ngpPrcsTnD-mthncptr'!$B$1,L21382='PERAC-ngpPrcsTnD-mthncptr'!$C$1,L21382='PERAC-ngpPrcsTnD-mthncptr'!$D$1)</f>
        <v>1</v>
      </c>
      <c r="I21382">
        <f>IF(H21382=TRUE,G21382+'NPV Calcs'!$D$14,G21382)</f>
        <v>806.06146796244298</v>
      </c>
      <c r="J21382">
        <v>1.52766187966E-5</v>
      </c>
      <c r="K21382">
        <f>IF(OR(B21382="GAS",B21382="COL",B21382="LAN",B21382="RICE",B21382="LIVE"),J21382*About!$B$101,IF(OR(B21382="CROP",B21382="NAA"),J21382*About!$B$102,J21382))</f>
        <v>1.7109813052192001E-5</v>
      </c>
      <c r="L21382" t="str">
        <f>INDEX('EPA Tech to Policy Mapping'!$D:$D,MATCH('EPA Data'!F21382,'EPA Tech to Policy Mapping'!$C:$C,0))</f>
        <v>ngps - T&amp;D methane capture</v>
      </c>
    </row>
    <row r="21383" spans="1:12" x14ac:dyDescent="0.35">
      <c r="A21383" t="s">
        <v>425</v>
      </c>
      <c r="B21383" t="s">
        <v>433</v>
      </c>
      <c r="C21383">
        <v>2020</v>
      </c>
      <c r="D21383" t="s">
        <v>5010</v>
      </c>
      <c r="E21383" t="s">
        <v>5011</v>
      </c>
      <c r="F21383" t="s">
        <v>441</v>
      </c>
      <c r="G21383">
        <v>810</v>
      </c>
      <c r="H21383" t="b">
        <f>OR(L21383='PERAC-ngpPrcsTnD-mthncptr'!$B$1,L21383='PERAC-ngpPrcsTnD-mthncptr'!$C$1,L21383='PERAC-ngpPrcsTnD-mthncptr'!$D$1)</f>
        <v>1</v>
      </c>
      <c r="I21383">
        <f>IF(H21383=TRUE,G21383+'NPV Calcs'!$D$14,G21383)</f>
        <v>818.06146796244298</v>
      </c>
      <c r="J21383">
        <v>6.2865711515770002E-4</v>
      </c>
      <c r="K21383">
        <f>IF(OR(B21383="GAS",B21383="COL",B21383="LAN",B21383="RICE",B21383="LIVE"),J21383*About!$B$101,IF(OR(B21383="CROP",B21383="NAA"),J21383*About!$B$102,J21383))</f>
        <v>7.0409596897662405E-4</v>
      </c>
      <c r="L21383" t="str">
        <f>INDEX('EPA Tech to Policy Mapping'!$D:$D,MATCH('EPA Data'!F21383,'EPA Tech to Policy Mapping'!$C:$C,0))</f>
        <v>ngps - T&amp;D methane capture</v>
      </c>
    </row>
    <row r="21384" spans="1:12" x14ac:dyDescent="0.35">
      <c r="A21384" t="s">
        <v>425</v>
      </c>
      <c r="B21384" t="s">
        <v>433</v>
      </c>
      <c r="C21384">
        <v>2020</v>
      </c>
      <c r="D21384" t="s">
        <v>5010</v>
      </c>
      <c r="E21384" t="s">
        <v>5011</v>
      </c>
      <c r="F21384" t="s">
        <v>441</v>
      </c>
      <c r="G21384">
        <v>819</v>
      </c>
      <c r="H21384" t="b">
        <f>OR(L21384='PERAC-ngpPrcsTnD-mthncptr'!$B$1,L21384='PERAC-ngpPrcsTnD-mthncptr'!$C$1,L21384='PERAC-ngpPrcsTnD-mthncptr'!$D$1)</f>
        <v>1</v>
      </c>
      <c r="I21384">
        <f>IF(H21384=TRUE,G21384+'NPV Calcs'!$D$14,G21384)</f>
        <v>827.06146796244298</v>
      </c>
      <c r="J21384">
        <v>4.0742737473919999E-4</v>
      </c>
      <c r="K21384">
        <f>IF(OR(B21384="GAS",B21384="COL",B21384="LAN",B21384="RICE",B21384="LIVE"),J21384*About!$B$101,IF(OR(B21384="CROP",B21384="NAA"),J21384*About!$B$102,J21384))</f>
        <v>4.5631865970790402E-4</v>
      </c>
      <c r="L21384" t="str">
        <f>INDEX('EPA Tech to Policy Mapping'!$D:$D,MATCH('EPA Data'!F21384,'EPA Tech to Policy Mapping'!$C:$C,0))</f>
        <v>ngps - T&amp;D methane capture</v>
      </c>
    </row>
    <row r="21385" spans="1:12" x14ac:dyDescent="0.35">
      <c r="A21385" t="s">
        <v>425</v>
      </c>
      <c r="B21385" t="s">
        <v>433</v>
      </c>
      <c r="C21385">
        <v>2020</v>
      </c>
      <c r="D21385" t="s">
        <v>5010</v>
      </c>
      <c r="E21385" t="s">
        <v>5011</v>
      </c>
      <c r="F21385" t="s">
        <v>441</v>
      </c>
      <c r="G21385">
        <v>820</v>
      </c>
      <c r="H21385" t="b">
        <f>OR(L21385='PERAC-ngpPrcsTnD-mthncptr'!$B$1,L21385='PERAC-ngpPrcsTnD-mthncptr'!$C$1,L21385='PERAC-ngpPrcsTnD-mthncptr'!$D$1)</f>
        <v>1</v>
      </c>
      <c r="I21385">
        <f>IF(H21385=TRUE,G21385+'NPV Calcs'!$D$14,G21385)</f>
        <v>828.06146796244298</v>
      </c>
      <c r="J21385">
        <v>3.350998376845E-4</v>
      </c>
      <c r="K21385">
        <f>IF(OR(B21385="GAS",B21385="COL",B21385="LAN",B21385="RICE",B21385="LIVE"),J21385*About!$B$101,IF(OR(B21385="CROP",B21385="NAA"),J21385*About!$B$102,J21385))</f>
        <v>3.7531181820664005E-4</v>
      </c>
      <c r="L21385" t="str">
        <f>INDEX('EPA Tech to Policy Mapping'!$D:$D,MATCH('EPA Data'!F21385,'EPA Tech to Policy Mapping'!$C:$C,0))</f>
        <v>ngps - T&amp;D methane capture</v>
      </c>
    </row>
    <row r="21386" spans="1:12" x14ac:dyDescent="0.35">
      <c r="A21386" t="s">
        <v>425</v>
      </c>
      <c r="B21386" t="s">
        <v>433</v>
      </c>
      <c r="C21386">
        <v>2020</v>
      </c>
      <c r="D21386" t="s">
        <v>5010</v>
      </c>
      <c r="E21386" t="s">
        <v>5011</v>
      </c>
      <c r="F21386" t="s">
        <v>441</v>
      </c>
      <c r="G21386">
        <v>833</v>
      </c>
      <c r="H21386" t="b">
        <f>OR(L21386='PERAC-ngpPrcsTnD-mthncptr'!$B$1,L21386='PERAC-ngpPrcsTnD-mthncptr'!$C$1,L21386='PERAC-ngpPrcsTnD-mthncptr'!$D$1)</f>
        <v>1</v>
      </c>
      <c r="I21386">
        <f>IF(H21386=TRUE,G21386+'NPV Calcs'!$D$14,G21386)</f>
        <v>841.06146796244298</v>
      </c>
      <c r="J21386">
        <v>2.4280379875599999E-5</v>
      </c>
      <c r="K21386">
        <f>IF(OR(B21386="GAS",B21386="COL",B21386="LAN",B21386="RICE",B21386="LIVE"),J21386*About!$B$101,IF(OR(B21386="CROP",B21386="NAA"),J21386*About!$B$102,J21386))</f>
        <v>2.7194025460672E-5</v>
      </c>
      <c r="L21386" t="str">
        <f>INDEX('EPA Tech to Policy Mapping'!$D:$D,MATCH('EPA Data'!F21386,'EPA Tech to Policy Mapping'!$C:$C,0))</f>
        <v>ngps - T&amp;D methane capture</v>
      </c>
    </row>
    <row r="21387" spans="1:12" x14ac:dyDescent="0.35">
      <c r="A21387" t="s">
        <v>425</v>
      </c>
      <c r="B21387" t="s">
        <v>433</v>
      </c>
      <c r="C21387">
        <v>2020</v>
      </c>
      <c r="D21387" t="s">
        <v>5010</v>
      </c>
      <c r="E21387" t="s">
        <v>5011</v>
      </c>
      <c r="F21387" t="s">
        <v>441</v>
      </c>
      <c r="G21387">
        <v>843</v>
      </c>
      <c r="H21387" t="b">
        <f>OR(L21387='PERAC-ngpPrcsTnD-mthncptr'!$B$1,L21387='PERAC-ngpPrcsTnD-mthncptr'!$C$1,L21387='PERAC-ngpPrcsTnD-mthncptr'!$D$1)</f>
        <v>1</v>
      </c>
      <c r="I21387">
        <f>IF(H21387=TRUE,G21387+'NPV Calcs'!$D$14,G21387)</f>
        <v>851.06146796244298</v>
      </c>
      <c r="J21387">
        <v>2.1621309861080001E-4</v>
      </c>
      <c r="K21387">
        <f>IF(OR(B21387="GAS",B21387="COL",B21387="LAN",B21387="RICE",B21387="LIVE"),J21387*About!$B$101,IF(OR(B21387="CROP",B21387="NAA"),J21387*About!$B$102,J21387))</f>
        <v>2.4215867044409604E-4</v>
      </c>
      <c r="L21387" t="str">
        <f>INDEX('EPA Tech to Policy Mapping'!$D:$D,MATCH('EPA Data'!F21387,'EPA Tech to Policy Mapping'!$C:$C,0))</f>
        <v>ngps - T&amp;D methane capture</v>
      </c>
    </row>
    <row r="21388" spans="1:12" x14ac:dyDescent="0.35">
      <c r="A21388" t="s">
        <v>425</v>
      </c>
      <c r="B21388" t="s">
        <v>433</v>
      </c>
      <c r="C21388">
        <v>2020</v>
      </c>
      <c r="D21388" t="s">
        <v>5010</v>
      </c>
      <c r="E21388" t="s">
        <v>5011</v>
      </c>
      <c r="F21388" t="s">
        <v>441</v>
      </c>
      <c r="G21388">
        <v>846</v>
      </c>
      <c r="H21388" t="b">
        <f>OR(L21388='PERAC-ngpPrcsTnD-mthncptr'!$B$1,L21388='PERAC-ngpPrcsTnD-mthncptr'!$C$1,L21388='PERAC-ngpPrcsTnD-mthncptr'!$D$1)</f>
        <v>1</v>
      </c>
      <c r="I21388">
        <f>IF(H21388=TRUE,G21388+'NPV Calcs'!$D$14,G21388)</f>
        <v>854.06146796244298</v>
      </c>
      <c r="J21388">
        <v>1.7164145660299998E-8</v>
      </c>
      <c r="K21388">
        <f>IF(OR(B21388="GAS",B21388="COL",B21388="LAN",B21388="RICE",B21388="LIVE"),J21388*About!$B$101,IF(OR(B21388="CROP",B21388="NAA"),J21388*About!$B$102,J21388))</f>
        <v>1.9223843139535999E-8</v>
      </c>
      <c r="L21388" t="str">
        <f>INDEX('EPA Tech to Policy Mapping'!$D:$D,MATCH('EPA Data'!F21388,'EPA Tech to Policy Mapping'!$C:$C,0))</f>
        <v>ngps - T&amp;D methane capture</v>
      </c>
    </row>
    <row r="21389" spans="1:12" x14ac:dyDescent="0.35">
      <c r="A21389" t="s">
        <v>425</v>
      </c>
      <c r="B21389" t="s">
        <v>433</v>
      </c>
      <c r="C21389">
        <v>2020</v>
      </c>
      <c r="D21389" t="s">
        <v>5010</v>
      </c>
      <c r="E21389" t="s">
        <v>5011</v>
      </c>
      <c r="F21389" t="s">
        <v>441</v>
      </c>
      <c r="G21389">
        <v>851</v>
      </c>
      <c r="H21389" t="b">
        <f>OR(L21389='PERAC-ngpPrcsTnD-mthncptr'!$B$1,L21389='PERAC-ngpPrcsTnD-mthncptr'!$C$1,L21389='PERAC-ngpPrcsTnD-mthncptr'!$D$1)</f>
        <v>1</v>
      </c>
      <c r="I21389">
        <f>IF(H21389=TRUE,G21389+'NPV Calcs'!$D$14,G21389)</f>
        <v>859.06146796244298</v>
      </c>
      <c r="J21389">
        <v>2.8418211149980002E-4</v>
      </c>
      <c r="K21389">
        <f>IF(OR(B21389="GAS",B21389="COL",B21389="LAN",B21389="RICE",B21389="LIVE"),J21389*About!$B$101,IF(OR(B21389="CROP",B21389="NAA"),J21389*About!$B$102,J21389))</f>
        <v>3.1828396487977605E-4</v>
      </c>
      <c r="L21389" t="str">
        <f>INDEX('EPA Tech to Policy Mapping'!$D:$D,MATCH('EPA Data'!F21389,'EPA Tech to Policy Mapping'!$C:$C,0))</f>
        <v>ngps - T&amp;D methane capture</v>
      </c>
    </row>
    <row r="21390" spans="1:12" x14ac:dyDescent="0.35">
      <c r="A21390" t="s">
        <v>425</v>
      </c>
      <c r="B21390" t="s">
        <v>433</v>
      </c>
      <c r="C21390">
        <v>2020</v>
      </c>
      <c r="D21390" t="s">
        <v>5010</v>
      </c>
      <c r="E21390" t="s">
        <v>5011</v>
      </c>
      <c r="F21390" t="s">
        <v>441</v>
      </c>
      <c r="G21390">
        <v>865</v>
      </c>
      <c r="H21390" t="b">
        <f>OR(L21390='PERAC-ngpPrcsTnD-mthncptr'!$B$1,L21390='PERAC-ngpPrcsTnD-mthncptr'!$C$1,L21390='PERAC-ngpPrcsTnD-mthncptr'!$D$1)</f>
        <v>1</v>
      </c>
      <c r="I21390">
        <f>IF(H21390=TRUE,G21390+'NPV Calcs'!$D$14,G21390)</f>
        <v>873.06146796244298</v>
      </c>
      <c r="J21390">
        <v>2.5599885702799998E-5</v>
      </c>
      <c r="K21390">
        <f>IF(OR(B21390="GAS",B21390="COL",B21390="LAN",B21390="RICE",B21390="LIVE"),J21390*About!$B$101,IF(OR(B21390="CROP",B21390="NAA"),J21390*About!$B$102,J21390))</f>
        <v>2.8671871987136001E-5</v>
      </c>
      <c r="L21390" t="str">
        <f>INDEX('EPA Tech to Policy Mapping'!$D:$D,MATCH('EPA Data'!F21390,'EPA Tech to Policy Mapping'!$C:$C,0))</f>
        <v>ngps - T&amp;D methane capture</v>
      </c>
    </row>
    <row r="21391" spans="1:12" x14ac:dyDescent="0.35">
      <c r="A21391" t="s">
        <v>425</v>
      </c>
      <c r="B21391" t="s">
        <v>433</v>
      </c>
      <c r="C21391">
        <v>2020</v>
      </c>
      <c r="D21391" t="s">
        <v>5010</v>
      </c>
      <c r="E21391" t="s">
        <v>5011</v>
      </c>
      <c r="F21391" t="s">
        <v>441</v>
      </c>
      <c r="G21391">
        <v>872</v>
      </c>
      <c r="H21391" t="b">
        <f>OR(L21391='PERAC-ngpPrcsTnD-mthncptr'!$B$1,L21391='PERAC-ngpPrcsTnD-mthncptr'!$C$1,L21391='PERAC-ngpPrcsTnD-mthncptr'!$D$1)</f>
        <v>1</v>
      </c>
      <c r="I21391">
        <f>IF(H21391=TRUE,G21391+'NPV Calcs'!$D$14,G21391)</f>
        <v>880.06146796244298</v>
      </c>
      <c r="J21391">
        <v>2.3429733119000002E-5</v>
      </c>
      <c r="K21391">
        <f>IF(OR(B21391="GAS",B21391="COL",B21391="LAN",B21391="RICE",B21391="LIVE"),J21391*About!$B$101,IF(OR(B21391="CROP",B21391="NAA"),J21391*About!$B$102,J21391))</f>
        <v>2.6241301093280003E-5</v>
      </c>
      <c r="L21391" t="str">
        <f>INDEX('EPA Tech to Policy Mapping'!$D:$D,MATCH('EPA Data'!F21391,'EPA Tech to Policy Mapping'!$C:$C,0))</f>
        <v>ngps - T&amp;D methane capture</v>
      </c>
    </row>
    <row r="21392" spans="1:12" x14ac:dyDescent="0.35">
      <c r="A21392" t="s">
        <v>425</v>
      </c>
      <c r="B21392" t="s">
        <v>433</v>
      </c>
      <c r="C21392">
        <v>2020</v>
      </c>
      <c r="D21392" t="s">
        <v>5010</v>
      </c>
      <c r="E21392" t="s">
        <v>5011</v>
      </c>
      <c r="F21392" t="s">
        <v>441</v>
      </c>
      <c r="G21392">
        <v>880</v>
      </c>
      <c r="H21392" t="b">
        <f>OR(L21392='PERAC-ngpPrcsTnD-mthncptr'!$B$1,L21392='PERAC-ngpPrcsTnD-mthncptr'!$C$1,L21392='PERAC-ngpPrcsTnD-mthncptr'!$D$1)</f>
        <v>1</v>
      </c>
      <c r="I21392">
        <f>IF(H21392=TRUE,G21392+'NPV Calcs'!$D$14,G21392)</f>
        <v>888.06146796244298</v>
      </c>
      <c r="J21392">
        <v>4.5912143832499998E-5</v>
      </c>
      <c r="K21392">
        <f>IF(OR(B21392="GAS",B21392="COL",B21392="LAN",B21392="RICE",B21392="LIVE"),J21392*About!$B$101,IF(OR(B21392="CROP",B21392="NAA"),J21392*About!$B$102,J21392))</f>
        <v>5.1421601092400004E-5</v>
      </c>
      <c r="L21392" t="str">
        <f>INDEX('EPA Tech to Policy Mapping'!$D:$D,MATCH('EPA Data'!F21392,'EPA Tech to Policy Mapping'!$C:$C,0))</f>
        <v>ngps - T&amp;D methane capture</v>
      </c>
    </row>
    <row r="21393" spans="1:12" x14ac:dyDescent="0.35">
      <c r="A21393" t="s">
        <v>425</v>
      </c>
      <c r="B21393" t="s">
        <v>433</v>
      </c>
      <c r="C21393">
        <v>2020</v>
      </c>
      <c r="D21393" t="s">
        <v>5010</v>
      </c>
      <c r="E21393" t="s">
        <v>5011</v>
      </c>
      <c r="F21393" t="s">
        <v>441</v>
      </c>
      <c r="G21393">
        <v>898</v>
      </c>
      <c r="H21393" t="b">
        <f>OR(L21393='PERAC-ngpPrcsTnD-mthncptr'!$B$1,L21393='PERAC-ngpPrcsTnD-mthncptr'!$C$1,L21393='PERAC-ngpPrcsTnD-mthncptr'!$D$1)</f>
        <v>1</v>
      </c>
      <c r="I21393">
        <f>IF(H21393=TRUE,G21393+'NPV Calcs'!$D$14,G21393)</f>
        <v>906.06146796244298</v>
      </c>
      <c r="J21393">
        <v>1.8153734345100001E-5</v>
      </c>
      <c r="K21393">
        <f>IF(OR(B21393="GAS",B21393="COL",B21393="LAN",B21393="RICE",B21393="LIVE"),J21393*About!$B$101,IF(OR(B21393="CROP",B21393="NAA"),J21393*About!$B$102,J21393))</f>
        <v>2.0332182466512004E-5</v>
      </c>
      <c r="L21393" t="str">
        <f>INDEX('EPA Tech to Policy Mapping'!$D:$D,MATCH('EPA Data'!F21393,'EPA Tech to Policy Mapping'!$C:$C,0))</f>
        <v>ngps - T&amp;D methane capture</v>
      </c>
    </row>
    <row r="21394" spans="1:12" x14ac:dyDescent="0.35">
      <c r="A21394" t="s">
        <v>425</v>
      </c>
      <c r="B21394" t="s">
        <v>433</v>
      </c>
      <c r="C21394">
        <v>2020</v>
      </c>
      <c r="D21394" t="s">
        <v>5010</v>
      </c>
      <c r="E21394" t="s">
        <v>5011</v>
      </c>
      <c r="F21394" t="s">
        <v>441</v>
      </c>
      <c r="G21394">
        <v>905</v>
      </c>
      <c r="H21394" t="b">
        <f>OR(L21394='PERAC-ngpPrcsTnD-mthncptr'!$B$1,L21394='PERAC-ngpPrcsTnD-mthncptr'!$C$1,L21394='PERAC-ngpPrcsTnD-mthncptr'!$D$1)</f>
        <v>1</v>
      </c>
      <c r="I21394">
        <f>IF(H21394=TRUE,G21394+'NPV Calcs'!$D$14,G21394)</f>
        <v>913.06146796244298</v>
      </c>
      <c r="J21394">
        <v>1.6498091936226998E-3</v>
      </c>
      <c r="K21394">
        <f>IF(OR(B21394="GAS",B21394="COL",B21394="LAN",B21394="RICE",B21394="LIVE"),J21394*About!$B$101,IF(OR(B21394="CROP",B21394="NAA"),J21394*About!$B$102,J21394))</f>
        <v>1.847786296857424E-3</v>
      </c>
      <c r="L21394" t="str">
        <f>INDEX('EPA Tech to Policy Mapping'!$D:$D,MATCH('EPA Data'!F21394,'EPA Tech to Policy Mapping'!$C:$C,0))</f>
        <v>ngps - T&amp;D methane capture</v>
      </c>
    </row>
    <row r="21395" spans="1:12" x14ac:dyDescent="0.35">
      <c r="A21395" t="s">
        <v>425</v>
      </c>
      <c r="B21395" t="s">
        <v>433</v>
      </c>
      <c r="C21395">
        <v>2020</v>
      </c>
      <c r="D21395" t="s">
        <v>5010</v>
      </c>
      <c r="E21395" t="s">
        <v>5011</v>
      </c>
      <c r="F21395" t="s">
        <v>441</v>
      </c>
      <c r="G21395">
        <v>908</v>
      </c>
      <c r="H21395" t="b">
        <f>OR(L21395='PERAC-ngpPrcsTnD-mthncptr'!$B$1,L21395='PERAC-ngpPrcsTnD-mthncptr'!$C$1,L21395='PERAC-ngpPrcsTnD-mthncptr'!$D$1)</f>
        <v>1</v>
      </c>
      <c r="I21395">
        <f>IF(H21395=TRUE,G21395+'NPV Calcs'!$D$14,G21395)</f>
        <v>916.06146796244298</v>
      </c>
      <c r="J21395">
        <v>5.2997252896601994E-4</v>
      </c>
      <c r="K21395">
        <f>IF(OR(B21395="GAS",B21395="COL",B21395="LAN",B21395="RICE",B21395="LIVE"),J21395*About!$B$101,IF(OR(B21395="CROP",B21395="NAA"),J21395*About!$B$102,J21395))</f>
        <v>5.9356923244194238E-4</v>
      </c>
      <c r="L21395" t="str">
        <f>INDEX('EPA Tech to Policy Mapping'!$D:$D,MATCH('EPA Data'!F21395,'EPA Tech to Policy Mapping'!$C:$C,0))</f>
        <v>ngps - T&amp;D methane capture</v>
      </c>
    </row>
    <row r="21396" spans="1:12" x14ac:dyDescent="0.35">
      <c r="A21396" t="s">
        <v>425</v>
      </c>
      <c r="B21396" t="s">
        <v>433</v>
      </c>
      <c r="C21396">
        <v>2020</v>
      </c>
      <c r="D21396" t="s">
        <v>5010</v>
      </c>
      <c r="E21396" t="s">
        <v>5011</v>
      </c>
      <c r="F21396" t="s">
        <v>441</v>
      </c>
      <c r="G21396">
        <v>943</v>
      </c>
      <c r="H21396" t="b">
        <f>OR(L21396='PERAC-ngpPrcsTnD-mthncptr'!$B$1,L21396='PERAC-ngpPrcsTnD-mthncptr'!$C$1,L21396='PERAC-ngpPrcsTnD-mthncptr'!$D$1)</f>
        <v>1</v>
      </c>
      <c r="I21396">
        <f>IF(H21396=TRUE,G21396+'NPV Calcs'!$D$14,G21396)</f>
        <v>951.06146796244298</v>
      </c>
      <c r="J21396">
        <v>2.4805896100590002E-4</v>
      </c>
      <c r="K21396">
        <f>IF(OR(B21396="GAS",B21396="COL",B21396="LAN",B21396="RICE",B21396="LIVE"),J21396*About!$B$101,IF(OR(B21396="CROP",B21396="NAA"),J21396*About!$B$102,J21396))</f>
        <v>2.7782603632660807E-4</v>
      </c>
      <c r="L21396" t="str">
        <f>INDEX('EPA Tech to Policy Mapping'!$D:$D,MATCH('EPA Data'!F21396,'EPA Tech to Policy Mapping'!$C:$C,0))</f>
        <v>ngps - T&amp;D methane capture</v>
      </c>
    </row>
    <row r="21397" spans="1:12" x14ac:dyDescent="0.35">
      <c r="A21397" t="s">
        <v>425</v>
      </c>
      <c r="B21397" t="s">
        <v>433</v>
      </c>
      <c r="C21397">
        <v>2020</v>
      </c>
      <c r="D21397" t="s">
        <v>5010</v>
      </c>
      <c r="E21397" t="s">
        <v>5011</v>
      </c>
      <c r="F21397" t="s">
        <v>441</v>
      </c>
      <c r="G21397">
        <v>978</v>
      </c>
      <c r="H21397" t="b">
        <f>OR(L21397='PERAC-ngpPrcsTnD-mthncptr'!$B$1,L21397='PERAC-ngpPrcsTnD-mthncptr'!$C$1,L21397='PERAC-ngpPrcsTnD-mthncptr'!$D$1)</f>
        <v>1</v>
      </c>
      <c r="I21397">
        <f>IF(H21397=TRUE,G21397+'NPV Calcs'!$D$14,G21397)</f>
        <v>986.06146796244298</v>
      </c>
      <c r="J21397">
        <v>1.9360147416592E-3</v>
      </c>
      <c r="K21397">
        <f>IF(OR(B21397="GAS",B21397="COL",B21397="LAN",B21397="RICE",B21397="LIVE"),J21397*About!$B$101,IF(OR(B21397="CROP",B21397="NAA"),J21397*About!$B$102,J21397))</f>
        <v>2.1683365106583041E-3</v>
      </c>
      <c r="L21397" t="str">
        <f>INDEX('EPA Tech to Policy Mapping'!$D:$D,MATCH('EPA Data'!F21397,'EPA Tech to Policy Mapping'!$C:$C,0))</f>
        <v>ngps - T&amp;D methane capture</v>
      </c>
    </row>
    <row r="21398" spans="1:12" x14ac:dyDescent="0.35">
      <c r="A21398" t="s">
        <v>425</v>
      </c>
      <c r="B21398" t="s">
        <v>433</v>
      </c>
      <c r="C21398">
        <v>2020</v>
      </c>
      <c r="D21398" t="s">
        <v>5010</v>
      </c>
      <c r="E21398" t="s">
        <v>5011</v>
      </c>
      <c r="F21398" t="s">
        <v>441</v>
      </c>
      <c r="G21398">
        <v>985</v>
      </c>
      <c r="H21398" t="b">
        <f>OR(L21398='PERAC-ngpPrcsTnD-mthncptr'!$B$1,L21398='PERAC-ngpPrcsTnD-mthncptr'!$C$1,L21398='PERAC-ngpPrcsTnD-mthncptr'!$D$1)</f>
        <v>1</v>
      </c>
      <c r="I21398">
        <f>IF(H21398=TRUE,G21398+'NPV Calcs'!$D$14,G21398)</f>
        <v>993.06146796244298</v>
      </c>
      <c r="J21398">
        <v>4.5197821236799997E-6</v>
      </c>
      <c r="K21398">
        <f>IF(OR(B21398="GAS",B21398="COL",B21398="LAN",B21398="RICE",B21398="LIVE"),J21398*About!$B$101,IF(OR(B21398="CROP",B21398="NAA"),J21398*About!$B$102,J21398))</f>
        <v>5.0621559785216001E-6</v>
      </c>
      <c r="L21398" t="str">
        <f>INDEX('EPA Tech to Policy Mapping'!$D:$D,MATCH('EPA Data'!F21398,'EPA Tech to Policy Mapping'!$C:$C,0))</f>
        <v>ngps - T&amp;D methane capture</v>
      </c>
    </row>
    <row r="21399" spans="1:12" x14ac:dyDescent="0.35">
      <c r="A21399" t="s">
        <v>425</v>
      </c>
      <c r="B21399" t="s">
        <v>433</v>
      </c>
      <c r="C21399">
        <v>2020</v>
      </c>
      <c r="D21399" t="s">
        <v>5010</v>
      </c>
      <c r="E21399" t="s">
        <v>5011</v>
      </c>
      <c r="F21399" t="s">
        <v>441</v>
      </c>
      <c r="G21399">
        <v>1010</v>
      </c>
      <c r="H21399" t="b">
        <f>OR(L21399='PERAC-ngpPrcsTnD-mthncptr'!$B$1,L21399='PERAC-ngpPrcsTnD-mthncptr'!$C$1,L21399='PERAC-ngpPrcsTnD-mthncptr'!$D$1)</f>
        <v>1</v>
      </c>
      <c r="I21399">
        <f>IF(H21399=TRUE,G21399+'NPV Calcs'!$D$14,G21399)</f>
        <v>1018.061467962443</v>
      </c>
      <c r="J21399">
        <v>7.77899404056E-5</v>
      </c>
      <c r="K21399">
        <f>IF(OR(B21399="GAS",B21399="COL",B21399="LAN",B21399="RICE",B21399="LIVE"),J21399*About!$B$101,IF(OR(B21399="CROP",B21399="NAA"),J21399*About!$B$102,J21399))</f>
        <v>8.7124733254272013E-5</v>
      </c>
      <c r="L21399" t="str">
        <f>INDEX('EPA Tech to Policy Mapping'!$D:$D,MATCH('EPA Data'!F21399,'EPA Tech to Policy Mapping'!$C:$C,0))</f>
        <v>ngps - T&amp;D methane capture</v>
      </c>
    </row>
    <row r="21400" spans="1:12" x14ac:dyDescent="0.35">
      <c r="A21400" t="s">
        <v>425</v>
      </c>
      <c r="B21400" t="s">
        <v>433</v>
      </c>
      <c r="C21400">
        <v>2020</v>
      </c>
      <c r="D21400" t="s">
        <v>5010</v>
      </c>
      <c r="E21400" t="s">
        <v>5011</v>
      </c>
      <c r="F21400" t="s">
        <v>441</v>
      </c>
      <c r="G21400">
        <v>1279</v>
      </c>
      <c r="H21400" t="b">
        <f>OR(L21400='PERAC-ngpPrcsTnD-mthncptr'!$B$1,L21400='PERAC-ngpPrcsTnD-mthncptr'!$C$1,L21400='PERAC-ngpPrcsTnD-mthncptr'!$D$1)</f>
        <v>1</v>
      </c>
      <c r="I21400">
        <f>IF(H21400=TRUE,G21400+'NPV Calcs'!$D$14,G21400)</f>
        <v>1287.061467962443</v>
      </c>
      <c r="J21400">
        <v>1.5299052392899999E-5</v>
      </c>
      <c r="K21400">
        <f>IF(OR(B21400="GAS",B21400="COL",B21400="LAN",B21400="RICE",B21400="LIVE"),J21400*About!$B$101,IF(OR(B21400="CROP",B21400="NAA"),J21400*About!$B$102,J21400))</f>
        <v>1.7134938680047999E-5</v>
      </c>
      <c r="L21400" t="str">
        <f>INDEX('EPA Tech to Policy Mapping'!$D:$D,MATCH('EPA Data'!F21400,'EPA Tech to Policy Mapping'!$C:$C,0))</f>
        <v>ngps - T&amp;D methane capture</v>
      </c>
    </row>
    <row r="21401" spans="1:12" x14ac:dyDescent="0.35">
      <c r="A21401" t="s">
        <v>425</v>
      </c>
      <c r="B21401" t="s">
        <v>433</v>
      </c>
      <c r="C21401">
        <v>2020</v>
      </c>
      <c r="D21401" t="s">
        <v>5010</v>
      </c>
      <c r="E21401" t="s">
        <v>5011</v>
      </c>
      <c r="F21401" t="s">
        <v>441</v>
      </c>
      <c r="G21401">
        <v>3579</v>
      </c>
      <c r="H21401" t="b">
        <f>OR(L21401='PERAC-ngpPrcsTnD-mthncptr'!$B$1,L21401='PERAC-ngpPrcsTnD-mthncptr'!$C$1,L21401='PERAC-ngpPrcsTnD-mthncptr'!$D$1)</f>
        <v>1</v>
      </c>
      <c r="I21401">
        <f>IF(H21401=TRUE,G21401+'NPV Calcs'!$D$14,G21401)</f>
        <v>3587.0614679624427</v>
      </c>
      <c r="J21401">
        <v>2.1428922991599998E-6</v>
      </c>
      <c r="K21401">
        <f>IF(OR(B21401="GAS",B21401="COL",B21401="LAN",B21401="RICE",B21401="LIVE"),J21401*About!$B$101,IF(OR(B21401="CROP",B21401="NAA"),J21401*About!$B$102,J21401))</f>
        <v>2.4000393750592001E-6</v>
      </c>
      <c r="L21401" t="str">
        <f>INDEX('EPA Tech to Policy Mapping'!$D:$D,MATCH('EPA Data'!F21401,'EPA Tech to Policy Mapping'!$C:$C,0))</f>
        <v>ngps - T&amp;D methane capture</v>
      </c>
    </row>
    <row r="21402" spans="1:12" x14ac:dyDescent="0.35">
      <c r="A21402" t="s">
        <v>425</v>
      </c>
      <c r="B21402" t="s">
        <v>433</v>
      </c>
      <c r="C21402">
        <v>2020</v>
      </c>
      <c r="D21402" t="s">
        <v>5010</v>
      </c>
      <c r="E21402" t="s">
        <v>5011</v>
      </c>
      <c r="F21402" t="s">
        <v>441</v>
      </c>
      <c r="G21402">
        <v>3625</v>
      </c>
      <c r="H21402" t="b">
        <f>OR(L21402='PERAC-ngpPrcsTnD-mthncptr'!$B$1,L21402='PERAC-ngpPrcsTnD-mthncptr'!$C$1,L21402='PERAC-ngpPrcsTnD-mthncptr'!$D$1)</f>
        <v>1</v>
      </c>
      <c r="I21402">
        <f>IF(H21402=TRUE,G21402+'NPV Calcs'!$D$14,G21402)</f>
        <v>3633.0614679624427</v>
      </c>
      <c r="J21402">
        <v>3.9220676626400002E-6</v>
      </c>
      <c r="K21402">
        <f>IF(OR(B21402="GAS",B21402="COL",B21402="LAN",B21402="RICE",B21402="LIVE"),J21402*About!$B$101,IF(OR(B21402="CROP",B21402="NAA"),J21402*About!$B$102,J21402))</f>
        <v>4.3927157821568004E-6</v>
      </c>
      <c r="L21402" t="str">
        <f>INDEX('EPA Tech to Policy Mapping'!$D:$D,MATCH('EPA Data'!F21402,'EPA Tech to Policy Mapping'!$C:$C,0))</f>
        <v>ngps - T&amp;D methane capture</v>
      </c>
    </row>
    <row r="21403" spans="1:12" x14ac:dyDescent="0.35">
      <c r="A21403" t="s">
        <v>425</v>
      </c>
      <c r="B21403" t="s">
        <v>433</v>
      </c>
      <c r="C21403">
        <v>2020</v>
      </c>
      <c r="D21403" t="s">
        <v>5010</v>
      </c>
      <c r="E21403" t="s">
        <v>5011</v>
      </c>
      <c r="F21403" t="s">
        <v>441</v>
      </c>
      <c r="G21403">
        <v>3628</v>
      </c>
      <c r="H21403" t="b">
        <f>OR(L21403='PERAC-ngpPrcsTnD-mthncptr'!$B$1,L21403='PERAC-ngpPrcsTnD-mthncptr'!$C$1,L21403='PERAC-ngpPrcsTnD-mthncptr'!$D$1)</f>
        <v>1</v>
      </c>
      <c r="I21403">
        <f>IF(H21403=TRUE,G21403+'NPV Calcs'!$D$14,G21403)</f>
        <v>3636.0614679624427</v>
      </c>
      <c r="J21403">
        <v>3.2849874287399999E-7</v>
      </c>
      <c r="K21403">
        <f>IF(OR(B21403="GAS",B21403="COL",B21403="LAN",B21403="RICE",B21403="LIVE"),J21403*About!$B$101,IF(OR(B21403="CROP",B21403="NAA"),J21403*About!$B$102,J21403))</f>
        <v>3.6791859201888E-7</v>
      </c>
      <c r="L21403" t="str">
        <f>INDEX('EPA Tech to Policy Mapping'!$D:$D,MATCH('EPA Data'!F21403,'EPA Tech to Policy Mapping'!$C:$C,0))</f>
        <v>ngps - T&amp;D methane capture</v>
      </c>
    </row>
    <row r="21404" spans="1:12" x14ac:dyDescent="0.35">
      <c r="A21404" t="s">
        <v>425</v>
      </c>
      <c r="B21404" t="s">
        <v>433</v>
      </c>
      <c r="C21404">
        <v>2020</v>
      </c>
      <c r="D21404" t="s">
        <v>5010</v>
      </c>
      <c r="E21404" t="s">
        <v>5011</v>
      </c>
      <c r="F21404" t="s">
        <v>441</v>
      </c>
      <c r="G21404">
        <v>3722</v>
      </c>
      <c r="H21404" t="b">
        <f>OR(L21404='PERAC-ngpPrcsTnD-mthncptr'!$B$1,L21404='PERAC-ngpPrcsTnD-mthncptr'!$C$1,L21404='PERAC-ngpPrcsTnD-mthncptr'!$D$1)</f>
        <v>1</v>
      </c>
      <c r="I21404">
        <f>IF(H21404=TRUE,G21404+'NPV Calcs'!$D$14,G21404)</f>
        <v>3730.0614679624427</v>
      </c>
      <c r="J21404">
        <v>4.6978428144900002E-5</v>
      </c>
      <c r="K21404">
        <f>IF(OR(B21404="GAS",B21404="COL",B21404="LAN",B21404="RICE",B21404="LIVE"),J21404*About!$B$101,IF(OR(B21404="CROP",B21404="NAA"),J21404*About!$B$102,J21404))</f>
        <v>5.2615839522288008E-5</v>
      </c>
      <c r="L21404" t="str">
        <f>INDEX('EPA Tech to Policy Mapping'!$D:$D,MATCH('EPA Data'!F21404,'EPA Tech to Policy Mapping'!$C:$C,0))</f>
        <v>ngps - T&amp;D methane capture</v>
      </c>
    </row>
    <row r="21405" spans="1:12" x14ac:dyDescent="0.35">
      <c r="A21405" t="s">
        <v>425</v>
      </c>
      <c r="B21405" t="s">
        <v>433</v>
      </c>
      <c r="C21405">
        <v>2020</v>
      </c>
      <c r="D21405" t="s">
        <v>5010</v>
      </c>
      <c r="E21405" t="s">
        <v>5011</v>
      </c>
      <c r="F21405" t="s">
        <v>441</v>
      </c>
      <c r="G21405">
        <v>3758</v>
      </c>
      <c r="H21405" t="b">
        <f>OR(L21405='PERAC-ngpPrcsTnD-mthncptr'!$B$1,L21405='PERAC-ngpPrcsTnD-mthncptr'!$C$1,L21405='PERAC-ngpPrcsTnD-mthncptr'!$D$1)</f>
        <v>1</v>
      </c>
      <c r="I21405">
        <f>IF(H21405=TRUE,G21405+'NPV Calcs'!$D$14,G21405)</f>
        <v>3766.0614679624427</v>
      </c>
      <c r="J21405">
        <v>6.0665394130399996E-7</v>
      </c>
      <c r="K21405">
        <f>IF(OR(B21405="GAS",B21405="COL",B21405="LAN",B21405="RICE",B21405="LIVE"),J21405*About!$B$101,IF(OR(B21405="CROP",B21405="NAA"),J21405*About!$B$102,J21405))</f>
        <v>6.7945241426047998E-7</v>
      </c>
      <c r="L21405" t="str">
        <f>INDEX('EPA Tech to Policy Mapping'!$D:$D,MATCH('EPA Data'!F21405,'EPA Tech to Policy Mapping'!$C:$C,0))</f>
        <v>ngps - T&amp;D methane capture</v>
      </c>
    </row>
    <row r="21406" spans="1:12" x14ac:dyDescent="0.35">
      <c r="A21406" t="s">
        <v>425</v>
      </c>
      <c r="B21406" t="s">
        <v>433</v>
      </c>
      <c r="C21406">
        <v>2020</v>
      </c>
      <c r="D21406" t="s">
        <v>5010</v>
      </c>
      <c r="E21406" t="s">
        <v>5011</v>
      </c>
      <c r="F21406" t="s">
        <v>441</v>
      </c>
      <c r="G21406">
        <v>3820</v>
      </c>
      <c r="H21406" t="b">
        <f>OR(L21406='PERAC-ngpPrcsTnD-mthncptr'!$B$1,L21406='PERAC-ngpPrcsTnD-mthncptr'!$C$1,L21406='PERAC-ngpPrcsTnD-mthncptr'!$D$1)</f>
        <v>1</v>
      </c>
      <c r="I21406">
        <f>IF(H21406=TRUE,G21406+'NPV Calcs'!$D$14,G21406)</f>
        <v>3828.0614679624427</v>
      </c>
      <c r="J21406">
        <v>2.4964772819699999E-5</v>
      </c>
      <c r="K21406">
        <f>IF(OR(B21406="GAS",B21406="COL",B21406="LAN",B21406="RICE",B21406="LIVE"),J21406*About!$B$101,IF(OR(B21406="CROP",B21406="NAA"),J21406*About!$B$102,J21406))</f>
        <v>2.7960545558064002E-5</v>
      </c>
      <c r="L21406" t="str">
        <f>INDEX('EPA Tech to Policy Mapping'!$D:$D,MATCH('EPA Data'!F21406,'EPA Tech to Policy Mapping'!$C:$C,0))</f>
        <v>ngps - T&amp;D methane capture</v>
      </c>
    </row>
    <row r="21407" spans="1:12" x14ac:dyDescent="0.35">
      <c r="A21407" t="s">
        <v>425</v>
      </c>
      <c r="B21407" t="s">
        <v>433</v>
      </c>
      <c r="C21407">
        <v>2020</v>
      </c>
      <c r="D21407" t="s">
        <v>5010</v>
      </c>
      <c r="E21407" t="s">
        <v>5011</v>
      </c>
      <c r="F21407" t="s">
        <v>441</v>
      </c>
      <c r="G21407">
        <v>3866</v>
      </c>
      <c r="H21407" t="b">
        <f>OR(L21407='PERAC-ngpPrcsTnD-mthncptr'!$B$1,L21407='PERAC-ngpPrcsTnD-mthncptr'!$C$1,L21407='PERAC-ngpPrcsTnD-mthncptr'!$D$1)</f>
        <v>1</v>
      </c>
      <c r="I21407">
        <f>IF(H21407=TRUE,G21407+'NPV Calcs'!$D$14,G21407)</f>
        <v>3874.0614679624427</v>
      </c>
      <c r="J21407">
        <v>1.61794596352E-5</v>
      </c>
      <c r="K21407">
        <f>IF(OR(B21407="GAS",B21407="COL",B21407="LAN",B21407="RICE",B21407="LIVE"),J21407*About!$B$101,IF(OR(B21407="CROP",B21407="NAA"),J21407*About!$B$102,J21407))</f>
        <v>1.8120994791424003E-5</v>
      </c>
      <c r="L21407" t="str">
        <f>INDEX('EPA Tech to Policy Mapping'!$D:$D,MATCH('EPA Data'!F21407,'EPA Tech to Policy Mapping'!$C:$C,0))</f>
        <v>ngps - T&amp;D methane capture</v>
      </c>
    </row>
    <row r="21408" spans="1:12" x14ac:dyDescent="0.35">
      <c r="A21408" t="s">
        <v>425</v>
      </c>
      <c r="B21408" t="s">
        <v>433</v>
      </c>
      <c r="C21408">
        <v>2020</v>
      </c>
      <c r="D21408" t="s">
        <v>5010</v>
      </c>
      <c r="E21408" t="s">
        <v>5011</v>
      </c>
      <c r="F21408" t="s">
        <v>441</v>
      </c>
      <c r="G21408">
        <v>3868</v>
      </c>
      <c r="H21408" t="b">
        <f>OR(L21408='PERAC-ngpPrcsTnD-mthncptr'!$B$1,L21408='PERAC-ngpPrcsTnD-mthncptr'!$C$1,L21408='PERAC-ngpPrcsTnD-mthncptr'!$D$1)</f>
        <v>1</v>
      </c>
      <c r="I21408">
        <f>IF(H21408=TRUE,G21408+'NPV Calcs'!$D$14,G21408)</f>
        <v>3876.0614679624427</v>
      </c>
      <c r="J21408">
        <v>1.0206407750999999E-5</v>
      </c>
      <c r="K21408">
        <f>IF(OR(B21408="GAS",B21408="COL",B21408="LAN",B21408="RICE",B21408="LIVE"),J21408*About!$B$101,IF(OR(B21408="CROP",B21408="NAA"),J21408*About!$B$102,J21408))</f>
        <v>1.143117668112E-5</v>
      </c>
      <c r="L21408" t="str">
        <f>INDEX('EPA Tech to Policy Mapping'!$D:$D,MATCH('EPA Data'!F21408,'EPA Tech to Policy Mapping'!$C:$C,0))</f>
        <v>ngps - T&amp;D methane capture</v>
      </c>
    </row>
    <row r="21409" spans="1:12" x14ac:dyDescent="0.35">
      <c r="A21409" t="s">
        <v>425</v>
      </c>
      <c r="B21409" t="s">
        <v>433</v>
      </c>
      <c r="C21409">
        <v>2020</v>
      </c>
      <c r="D21409" t="s">
        <v>5010</v>
      </c>
      <c r="E21409" t="s">
        <v>5011</v>
      </c>
      <c r="F21409" t="s">
        <v>441</v>
      </c>
      <c r="G21409">
        <v>3871</v>
      </c>
      <c r="H21409" t="b">
        <f>OR(L21409='PERAC-ngpPrcsTnD-mthncptr'!$B$1,L21409='PERAC-ngpPrcsTnD-mthncptr'!$C$1,L21409='PERAC-ngpPrcsTnD-mthncptr'!$D$1)</f>
        <v>1</v>
      </c>
      <c r="I21409">
        <f>IF(H21409=TRUE,G21409+'NPV Calcs'!$D$14,G21409)</f>
        <v>3879.0614679624427</v>
      </c>
      <c r="J21409">
        <v>3.1008332825899998E-6</v>
      </c>
      <c r="K21409">
        <f>IF(OR(B21409="GAS",B21409="COL",B21409="LAN",B21409="RICE",B21409="LIVE"),J21409*About!$B$101,IF(OR(B21409="CROP",B21409="NAA"),J21409*About!$B$102,J21409))</f>
        <v>3.4729332765008E-6</v>
      </c>
      <c r="L21409" t="str">
        <f>INDEX('EPA Tech to Policy Mapping'!$D:$D,MATCH('EPA Data'!F21409,'EPA Tech to Policy Mapping'!$C:$C,0))</f>
        <v>ngps - T&amp;D methane capture</v>
      </c>
    </row>
    <row r="21410" spans="1:12" x14ac:dyDescent="0.35">
      <c r="A21410" t="s">
        <v>425</v>
      </c>
      <c r="B21410" t="s">
        <v>433</v>
      </c>
      <c r="C21410">
        <v>2020</v>
      </c>
      <c r="D21410" t="s">
        <v>5010</v>
      </c>
      <c r="E21410" t="s">
        <v>5011</v>
      </c>
      <c r="F21410" t="s">
        <v>441</v>
      </c>
      <c r="G21410">
        <v>3922</v>
      </c>
      <c r="H21410" t="b">
        <f>OR(L21410='PERAC-ngpPrcsTnD-mthncptr'!$B$1,L21410='PERAC-ngpPrcsTnD-mthncptr'!$C$1,L21410='PERAC-ngpPrcsTnD-mthncptr'!$D$1)</f>
        <v>1</v>
      </c>
      <c r="I21410">
        <f>IF(H21410=TRUE,G21410+'NPV Calcs'!$D$14,G21410)</f>
        <v>3930.0614679624427</v>
      </c>
      <c r="J21410">
        <v>9.6420478712400003E-7</v>
      </c>
      <c r="K21410">
        <f>IF(OR(B21410="GAS",B21410="COL",B21410="LAN",B21410="RICE",B21410="LIVE"),J21410*About!$B$101,IF(OR(B21410="CROP",B21410="NAA"),J21410*About!$B$102,J21410))</f>
        <v>1.0799093615788801E-6</v>
      </c>
      <c r="L21410" t="str">
        <f>INDEX('EPA Tech to Policy Mapping'!$D:$D,MATCH('EPA Data'!F21410,'EPA Tech to Policy Mapping'!$C:$C,0))</f>
        <v>ngps - T&amp;D methane capture</v>
      </c>
    </row>
    <row r="21411" spans="1:12" x14ac:dyDescent="0.35">
      <c r="A21411" t="s">
        <v>425</v>
      </c>
      <c r="B21411" t="s">
        <v>433</v>
      </c>
      <c r="C21411">
        <v>2020</v>
      </c>
      <c r="D21411" t="s">
        <v>5010</v>
      </c>
      <c r="E21411" t="s">
        <v>5011</v>
      </c>
      <c r="F21411" t="s">
        <v>441</v>
      </c>
      <c r="G21411">
        <v>3978</v>
      </c>
      <c r="H21411" t="b">
        <f>OR(L21411='PERAC-ngpPrcsTnD-mthncptr'!$B$1,L21411='PERAC-ngpPrcsTnD-mthncptr'!$C$1,L21411='PERAC-ngpPrcsTnD-mthncptr'!$D$1)</f>
        <v>1</v>
      </c>
      <c r="I21411">
        <f>IF(H21411=TRUE,G21411+'NPV Calcs'!$D$14,G21411)</f>
        <v>3986.0614679624427</v>
      </c>
      <c r="J21411">
        <v>8.5860974650099995E-6</v>
      </c>
      <c r="K21411">
        <f>IF(OR(B21411="GAS",B21411="COL",B21411="LAN",B21411="RICE",B21411="LIVE"),J21411*About!$B$101,IF(OR(B21411="CROP",B21411="NAA"),J21411*About!$B$102,J21411))</f>
        <v>9.6164291608111999E-6</v>
      </c>
      <c r="L21411" t="str">
        <f>INDEX('EPA Tech to Policy Mapping'!$D:$D,MATCH('EPA Data'!F21411,'EPA Tech to Policy Mapping'!$C:$C,0))</f>
        <v>ngps - T&amp;D methane capture</v>
      </c>
    </row>
    <row r="21412" spans="1:12" x14ac:dyDescent="0.35">
      <c r="A21412" t="s">
        <v>425</v>
      </c>
      <c r="B21412" t="s">
        <v>433</v>
      </c>
      <c r="C21412">
        <v>2020</v>
      </c>
      <c r="D21412" t="s">
        <v>5010</v>
      </c>
      <c r="E21412" t="s">
        <v>5011</v>
      </c>
      <c r="F21412" t="s">
        <v>441</v>
      </c>
      <c r="G21412">
        <v>3989</v>
      </c>
      <c r="H21412" t="b">
        <f>OR(L21412='PERAC-ngpPrcsTnD-mthncptr'!$B$1,L21412='PERAC-ngpPrcsTnD-mthncptr'!$C$1,L21412='PERAC-ngpPrcsTnD-mthncptr'!$D$1)</f>
        <v>1</v>
      </c>
      <c r="I21412">
        <f>IF(H21412=TRUE,G21412+'NPV Calcs'!$D$14,G21412)</f>
        <v>3997.0614679624427</v>
      </c>
      <c r="J21412">
        <v>6.8161004618299998E-10</v>
      </c>
      <c r="K21412">
        <f>IF(OR(B21412="GAS",B21412="COL",B21412="LAN",B21412="RICE",B21412="LIVE"),J21412*About!$B$101,IF(OR(B21412="CROP",B21412="NAA"),J21412*About!$B$102,J21412))</f>
        <v>7.6340325172496003E-10</v>
      </c>
      <c r="L21412" t="str">
        <f>INDEX('EPA Tech to Policy Mapping'!$D:$D,MATCH('EPA Data'!F21412,'EPA Tech to Policy Mapping'!$C:$C,0))</f>
        <v>ngps - T&amp;D methane capture</v>
      </c>
    </row>
    <row r="21413" spans="1:12" x14ac:dyDescent="0.35">
      <c r="A21413" t="s">
        <v>425</v>
      </c>
      <c r="B21413" t="s">
        <v>433</v>
      </c>
      <c r="C21413">
        <v>2020</v>
      </c>
      <c r="D21413" t="s">
        <v>5010</v>
      </c>
      <c r="E21413" t="s">
        <v>5011</v>
      </c>
      <c r="F21413" t="s">
        <v>441</v>
      </c>
      <c r="G21413">
        <v>4008</v>
      </c>
      <c r="H21413" t="b">
        <f>OR(L21413='PERAC-ngpPrcsTnD-mthncptr'!$B$1,L21413='PERAC-ngpPrcsTnD-mthncptr'!$C$1,L21413='PERAC-ngpPrcsTnD-mthncptr'!$D$1)</f>
        <v>1</v>
      </c>
      <c r="I21413">
        <f>IF(H21413=TRUE,G21413+'NPV Calcs'!$D$14,G21413)</f>
        <v>4016.0614679624427</v>
      </c>
      <c r="J21413">
        <v>1.12852321763E-5</v>
      </c>
      <c r="K21413">
        <f>IF(OR(B21413="GAS",B21413="COL",B21413="LAN",B21413="RICE",B21413="LIVE"),J21413*About!$B$101,IF(OR(B21413="CROP",B21413="NAA"),J21413*About!$B$102,J21413))</f>
        <v>1.2639460037456001E-5</v>
      </c>
      <c r="L21413" t="str">
        <f>INDEX('EPA Tech to Policy Mapping'!$D:$D,MATCH('EPA Data'!F21413,'EPA Tech to Policy Mapping'!$C:$C,0))</f>
        <v>ngps - T&amp;D methane capture</v>
      </c>
    </row>
    <row r="21414" spans="1:12" x14ac:dyDescent="0.35">
      <c r="A21414" t="s">
        <v>425</v>
      </c>
      <c r="B21414" t="s">
        <v>433</v>
      </c>
      <c r="C21414">
        <v>2020</v>
      </c>
      <c r="D21414" t="s">
        <v>5010</v>
      </c>
      <c r="E21414" t="s">
        <v>5011</v>
      </c>
      <c r="F21414" t="s">
        <v>441</v>
      </c>
      <c r="G21414">
        <v>4083</v>
      </c>
      <c r="H21414" t="b">
        <f>OR(L21414='PERAC-ngpPrcsTnD-mthncptr'!$B$1,L21414='PERAC-ngpPrcsTnD-mthncptr'!$C$1,L21414='PERAC-ngpPrcsTnD-mthncptr'!$D$1)</f>
        <v>1</v>
      </c>
      <c r="I21414">
        <f>IF(H21414=TRUE,G21414+'NPV Calcs'!$D$14,G21414)</f>
        <v>4091.0614679624427</v>
      </c>
      <c r="J21414">
        <v>1.01660407381E-6</v>
      </c>
      <c r="K21414">
        <f>IF(OR(B21414="GAS",B21414="COL",B21414="LAN",B21414="RICE",B21414="LIVE"),J21414*About!$B$101,IF(OR(B21414="CROP",B21414="NAA"),J21414*About!$B$102,J21414))</f>
        <v>1.1385965626672E-6</v>
      </c>
      <c r="L21414" t="str">
        <f>INDEX('EPA Tech to Policy Mapping'!$D:$D,MATCH('EPA Data'!F21414,'EPA Tech to Policy Mapping'!$C:$C,0))</f>
        <v>ngps - T&amp;D methane capture</v>
      </c>
    </row>
    <row r="21415" spans="1:12" x14ac:dyDescent="0.35">
      <c r="A21415" t="s">
        <v>425</v>
      </c>
      <c r="B21415" t="s">
        <v>433</v>
      </c>
      <c r="C21415">
        <v>2020</v>
      </c>
      <c r="D21415" t="s">
        <v>5010</v>
      </c>
      <c r="E21415" t="s">
        <v>5011</v>
      </c>
      <c r="F21415" t="s">
        <v>441</v>
      </c>
      <c r="G21415">
        <v>4116</v>
      </c>
      <c r="H21415" t="b">
        <f>OR(L21415='PERAC-ngpPrcsTnD-mthncptr'!$B$1,L21415='PERAC-ngpPrcsTnD-mthncptr'!$C$1,L21415='PERAC-ngpPrcsTnD-mthncptr'!$D$1)</f>
        <v>1</v>
      </c>
      <c r="I21415">
        <f>IF(H21415=TRUE,G21415+'NPV Calcs'!$D$14,G21415)</f>
        <v>4124.0614679624432</v>
      </c>
      <c r="J21415">
        <v>9.3042450544099995E-7</v>
      </c>
      <c r="K21415">
        <f>IF(OR(B21415="GAS",B21415="COL",B21415="LAN",B21415="RICE",B21415="LIVE"),J21415*About!$B$101,IF(OR(B21415="CROP",B21415="NAA"),J21415*About!$B$102,J21415))</f>
        <v>1.0420754460939201E-6</v>
      </c>
      <c r="L21415" t="str">
        <f>INDEX('EPA Tech to Policy Mapping'!$D:$D,MATCH('EPA Data'!F21415,'EPA Tech to Policy Mapping'!$C:$C,0))</f>
        <v>ngps - T&amp;D methane capture</v>
      </c>
    </row>
    <row r="21416" spans="1:12" x14ac:dyDescent="0.35">
      <c r="A21416" t="s">
        <v>425</v>
      </c>
      <c r="B21416" t="s">
        <v>433</v>
      </c>
      <c r="C21416">
        <v>2020</v>
      </c>
      <c r="D21416" t="s">
        <v>5010</v>
      </c>
      <c r="E21416" t="s">
        <v>5011</v>
      </c>
      <c r="F21416" t="s">
        <v>441</v>
      </c>
      <c r="G21416">
        <v>4149</v>
      </c>
      <c r="H21416" t="b">
        <f>OR(L21416='PERAC-ngpPrcsTnD-mthncptr'!$B$1,L21416='PERAC-ngpPrcsTnD-mthncptr'!$C$1,L21416='PERAC-ngpPrcsTnD-mthncptr'!$D$1)</f>
        <v>1</v>
      </c>
      <c r="I21416">
        <f>IF(H21416=TRUE,G21416+'NPV Calcs'!$D$14,G21416)</f>
        <v>4157.0614679624432</v>
      </c>
      <c r="J21416">
        <v>1.82322958153E-6</v>
      </c>
      <c r="K21416">
        <f>IF(OR(B21416="GAS",B21416="COL",B21416="LAN",B21416="RICE",B21416="LIVE"),J21416*About!$B$101,IF(OR(B21416="CROP",B21416="NAA"),J21416*About!$B$102,J21416))</f>
        <v>2.0420171313136001E-6</v>
      </c>
      <c r="L21416" t="str">
        <f>INDEX('EPA Tech to Policy Mapping'!$D:$D,MATCH('EPA Data'!F21416,'EPA Tech to Policy Mapping'!$C:$C,0))</f>
        <v>ngps - T&amp;D methane capture</v>
      </c>
    </row>
    <row r="21417" spans="1:12" x14ac:dyDescent="0.35">
      <c r="A21417" t="s">
        <v>425</v>
      </c>
      <c r="B21417" t="s">
        <v>433</v>
      </c>
      <c r="C21417">
        <v>2020</v>
      </c>
      <c r="D21417" t="s">
        <v>5010</v>
      </c>
      <c r="E21417" t="s">
        <v>5011</v>
      </c>
      <c r="F21417" t="s">
        <v>441</v>
      </c>
      <c r="G21417">
        <v>4238</v>
      </c>
      <c r="H21417" t="b">
        <f>OR(L21417='PERAC-ngpPrcsTnD-mthncptr'!$B$1,L21417='PERAC-ngpPrcsTnD-mthncptr'!$C$1,L21417='PERAC-ngpPrcsTnD-mthncptr'!$D$1)</f>
        <v>1</v>
      </c>
      <c r="I21417">
        <f>IF(H21417=TRUE,G21417+'NPV Calcs'!$D$14,G21417)</f>
        <v>4246.0614679624432</v>
      </c>
      <c r="J21417">
        <v>7.2090790581600003E-7</v>
      </c>
      <c r="K21417">
        <f>IF(OR(B21417="GAS",B21417="COL",B21417="LAN",B21417="RICE",B21417="LIVE"),J21417*About!$B$101,IF(OR(B21417="CROP",B21417="NAA"),J21417*About!$B$102,J21417))</f>
        <v>8.0741685451392012E-7</v>
      </c>
      <c r="L21417" t="str">
        <f>INDEX('EPA Tech to Policy Mapping'!$D:$D,MATCH('EPA Data'!F21417,'EPA Tech to Policy Mapping'!$C:$C,0))</f>
        <v>ngps - T&amp;D methane capture</v>
      </c>
    </row>
    <row r="21418" spans="1:12" x14ac:dyDescent="0.35">
      <c r="A21418" t="s">
        <v>425</v>
      </c>
      <c r="B21418" t="s">
        <v>433</v>
      </c>
      <c r="C21418">
        <v>2020</v>
      </c>
      <c r="D21418" t="s">
        <v>5010</v>
      </c>
      <c r="E21418" t="s">
        <v>5011</v>
      </c>
      <c r="F21418" t="s">
        <v>441</v>
      </c>
      <c r="G21418">
        <v>4264</v>
      </c>
      <c r="H21418" t="b">
        <f>OR(L21418='PERAC-ngpPrcsTnD-mthncptr'!$B$1,L21418='PERAC-ngpPrcsTnD-mthncptr'!$C$1,L21418='PERAC-ngpPrcsTnD-mthncptr'!$D$1)</f>
        <v>1</v>
      </c>
      <c r="I21418">
        <f>IF(H21418=TRUE,G21418+'NPV Calcs'!$D$14,G21418)</f>
        <v>4272.0614679624432</v>
      </c>
      <c r="J21418">
        <v>4.6198756535900001E-6</v>
      </c>
      <c r="K21418">
        <f>IF(OR(B21418="GAS",B21418="COL",B21418="LAN",B21418="RICE",B21418="LIVE"),J21418*About!$B$101,IF(OR(B21418="CROP",B21418="NAA"),J21418*About!$B$102,J21418))</f>
        <v>5.1742607320208006E-6</v>
      </c>
      <c r="L21418" t="str">
        <f>INDEX('EPA Tech to Policy Mapping'!$D:$D,MATCH('EPA Data'!F21418,'EPA Tech to Policy Mapping'!$C:$C,0))</f>
        <v>ngps - T&amp;D methane capture</v>
      </c>
    </row>
    <row r="21419" spans="1:12" x14ac:dyDescent="0.35">
      <c r="A21419" t="s">
        <v>425</v>
      </c>
      <c r="B21419" t="s">
        <v>433</v>
      </c>
      <c r="C21419">
        <v>2020</v>
      </c>
      <c r="D21419" t="s">
        <v>5010</v>
      </c>
      <c r="E21419" t="s">
        <v>5011</v>
      </c>
      <c r="F21419" t="s">
        <v>441</v>
      </c>
      <c r="G21419">
        <v>4269</v>
      </c>
      <c r="H21419" t="b">
        <f>OR(L21419='PERAC-ngpPrcsTnD-mthncptr'!$B$1,L21419='PERAC-ngpPrcsTnD-mthncptr'!$C$1,L21419='PERAC-ngpPrcsTnD-mthncptr'!$D$1)</f>
        <v>1</v>
      </c>
      <c r="I21419">
        <f>IF(H21419=TRUE,G21419+'NPV Calcs'!$D$14,G21419)</f>
        <v>4277.0614679624432</v>
      </c>
      <c r="J21419">
        <v>6.0896145441800003E-5</v>
      </c>
      <c r="K21419">
        <f>IF(OR(B21419="GAS",B21419="COL",B21419="LAN",B21419="RICE",B21419="LIVE"),J21419*About!$B$101,IF(OR(B21419="CROP",B21419="NAA"),J21419*About!$B$102,J21419))</f>
        <v>6.820368289481601E-5</v>
      </c>
      <c r="L21419" t="str">
        <f>INDEX('EPA Tech to Policy Mapping'!$D:$D,MATCH('EPA Data'!F21419,'EPA Tech to Policy Mapping'!$C:$C,0))</f>
        <v>ngps - T&amp;D methane capture</v>
      </c>
    </row>
    <row r="21420" spans="1:12" x14ac:dyDescent="0.35">
      <c r="A21420" t="s">
        <v>425</v>
      </c>
      <c r="B21420" t="s">
        <v>433</v>
      </c>
      <c r="C21420">
        <v>2020</v>
      </c>
      <c r="D21420" t="s">
        <v>5010</v>
      </c>
      <c r="E21420" t="s">
        <v>5011</v>
      </c>
      <c r="F21420" t="s">
        <v>441</v>
      </c>
      <c r="G21420">
        <v>4281</v>
      </c>
      <c r="H21420" t="b">
        <f>OR(L21420='PERAC-ngpPrcsTnD-mthncptr'!$B$1,L21420='PERAC-ngpPrcsTnD-mthncptr'!$C$1,L21420='PERAC-ngpPrcsTnD-mthncptr'!$D$1)</f>
        <v>1</v>
      </c>
      <c r="I21420">
        <f>IF(H21420=TRUE,G21420+'NPV Calcs'!$D$14,G21420)</f>
        <v>4289.0614679624432</v>
      </c>
      <c r="J21420">
        <v>2.1045883016722E-5</v>
      </c>
      <c r="K21420">
        <f>IF(OR(B21420="GAS",B21420="COL",B21420="LAN",B21420="RICE",B21420="LIVE"),J21420*About!$B$101,IF(OR(B21420="CROP",B21420="NAA"),J21420*About!$B$102,J21420))</f>
        <v>2.3571388978728644E-5</v>
      </c>
      <c r="L21420" t="str">
        <f>INDEX('EPA Tech to Policy Mapping'!$D:$D,MATCH('EPA Data'!F21420,'EPA Tech to Policy Mapping'!$C:$C,0))</f>
        <v>ngps - T&amp;D methane capture</v>
      </c>
    </row>
    <row r="21421" spans="1:12" x14ac:dyDescent="0.35">
      <c r="A21421" t="s">
        <v>425</v>
      </c>
      <c r="B21421" t="s">
        <v>433</v>
      </c>
      <c r="C21421">
        <v>2020</v>
      </c>
      <c r="D21421" t="s">
        <v>5010</v>
      </c>
      <c r="E21421" t="s">
        <v>5011</v>
      </c>
      <c r="F21421" t="s">
        <v>441</v>
      </c>
      <c r="G21421">
        <v>4444</v>
      </c>
      <c r="H21421" t="b">
        <f>OR(L21421='PERAC-ngpPrcsTnD-mthncptr'!$B$1,L21421='PERAC-ngpPrcsTnD-mthncptr'!$C$1,L21421='PERAC-ngpPrcsTnD-mthncptr'!$D$1)</f>
        <v>1</v>
      </c>
      <c r="I21421">
        <f>IF(H21421=TRUE,G21421+'NPV Calcs'!$D$14,G21421)</f>
        <v>4452.0614679624432</v>
      </c>
      <c r="J21421">
        <v>9.8507371149000006E-6</v>
      </c>
      <c r="K21421">
        <f>IF(OR(B21421="GAS",B21421="COL",B21421="LAN",B21421="RICE",B21421="LIVE"),J21421*About!$B$101,IF(OR(B21421="CROP",B21421="NAA"),J21421*About!$B$102,J21421))</f>
        <v>1.1032825568688001E-5</v>
      </c>
      <c r="L21421" t="str">
        <f>INDEX('EPA Tech to Policy Mapping'!$D:$D,MATCH('EPA Data'!F21421,'EPA Tech to Policy Mapping'!$C:$C,0))</f>
        <v>ngps - T&amp;D methane capture</v>
      </c>
    </row>
    <row r="21422" spans="1:12" x14ac:dyDescent="0.35">
      <c r="A21422" t="s">
        <v>425</v>
      </c>
      <c r="B21422" t="s">
        <v>433</v>
      </c>
      <c r="C21422">
        <v>2020</v>
      </c>
      <c r="D21422" t="s">
        <v>5010</v>
      </c>
      <c r="E21422" t="s">
        <v>5011</v>
      </c>
      <c r="F21422" t="s">
        <v>441</v>
      </c>
      <c r="G21422">
        <v>4617</v>
      </c>
      <c r="H21422" t="b">
        <f>OR(L21422='PERAC-ngpPrcsTnD-mthncptr'!$B$1,L21422='PERAC-ngpPrcsTnD-mthncptr'!$C$1,L21422='PERAC-ngpPrcsTnD-mthncptr'!$D$1)</f>
        <v>1</v>
      </c>
      <c r="I21422">
        <f>IF(H21422=TRUE,G21422+'NPV Calcs'!$D$14,G21422)</f>
        <v>4625.0614679624432</v>
      </c>
      <c r="J21422">
        <v>7.6881602581100006E-5</v>
      </c>
      <c r="K21422">
        <f>IF(OR(B21422="GAS",B21422="COL",B21422="LAN",B21422="RICE",B21422="LIVE"),J21422*About!$B$101,IF(OR(B21422="CROP",B21422="NAA"),J21422*About!$B$102,J21422))</f>
        <v>8.610739489083201E-5</v>
      </c>
      <c r="L21422" t="str">
        <f>INDEX('EPA Tech to Policy Mapping'!$D:$D,MATCH('EPA Data'!F21422,'EPA Tech to Policy Mapping'!$C:$C,0))</f>
        <v>ngps - T&amp;D methane capture</v>
      </c>
    </row>
    <row r="21423" spans="1:12" x14ac:dyDescent="0.35">
      <c r="A21423" t="s">
        <v>425</v>
      </c>
      <c r="B21423" t="s">
        <v>433</v>
      </c>
      <c r="C21423">
        <v>2020</v>
      </c>
      <c r="D21423" t="s">
        <v>5010</v>
      </c>
      <c r="E21423" t="s">
        <v>5011</v>
      </c>
      <c r="F21423" t="s">
        <v>441</v>
      </c>
      <c r="G21423">
        <v>4649</v>
      </c>
      <c r="H21423" t="b">
        <f>OR(L21423='PERAC-ngpPrcsTnD-mthncptr'!$B$1,L21423='PERAC-ngpPrcsTnD-mthncptr'!$C$1,L21423='PERAC-ngpPrcsTnD-mthncptr'!$D$1)</f>
        <v>1</v>
      </c>
      <c r="I21423">
        <f>IF(H21423=TRUE,G21423+'NPV Calcs'!$D$14,G21423)</f>
        <v>4657.0614679624432</v>
      </c>
      <c r="J21423">
        <v>1.7948629249499999E-7</v>
      </c>
      <c r="K21423">
        <f>IF(OR(B21423="GAS",B21423="COL",B21423="LAN",B21423="RICE",B21423="LIVE"),J21423*About!$B$101,IF(OR(B21423="CROP",B21423="NAA"),J21423*About!$B$102,J21423))</f>
        <v>2.010246475944E-7</v>
      </c>
      <c r="L21423" t="str">
        <f>INDEX('EPA Tech to Policy Mapping'!$D:$D,MATCH('EPA Data'!F21423,'EPA Tech to Policy Mapping'!$C:$C,0))</f>
        <v>ngps - T&amp;D methane capture</v>
      </c>
    </row>
    <row r="21424" spans="1:12" x14ac:dyDescent="0.35">
      <c r="A21424" t="s">
        <v>425</v>
      </c>
      <c r="B21424" t="s">
        <v>433</v>
      </c>
      <c r="C21424">
        <v>2020</v>
      </c>
      <c r="D21424" t="s">
        <v>5010</v>
      </c>
      <c r="E21424" t="s">
        <v>5011</v>
      </c>
      <c r="F21424" t="s">
        <v>441</v>
      </c>
      <c r="G21424">
        <v>4767</v>
      </c>
      <c r="H21424" t="b">
        <f>OR(L21424='PERAC-ngpPrcsTnD-mthncptr'!$B$1,L21424='PERAC-ngpPrcsTnD-mthncptr'!$C$1,L21424='PERAC-ngpPrcsTnD-mthncptr'!$D$1)</f>
        <v>1</v>
      </c>
      <c r="I21424">
        <f>IF(H21424=TRUE,G21424+'NPV Calcs'!$D$14,G21424)</f>
        <v>4775.0614679624432</v>
      </c>
      <c r="J21424">
        <v>3.0891374080999998E-6</v>
      </c>
      <c r="K21424">
        <f>IF(OR(B21424="GAS",B21424="COL",B21424="LAN",B21424="RICE",B21424="LIVE"),J21424*About!$B$101,IF(OR(B21424="CROP",B21424="NAA"),J21424*About!$B$102,J21424))</f>
        <v>3.4598338970720003E-6</v>
      </c>
      <c r="L21424" t="str">
        <f>INDEX('EPA Tech to Policy Mapping'!$D:$D,MATCH('EPA Data'!F21424,'EPA Tech to Policy Mapping'!$C:$C,0))</f>
        <v>ngps - T&amp;D methane capture</v>
      </c>
    </row>
    <row r="21425" spans="1:12" x14ac:dyDescent="0.35">
      <c r="A21425" t="s">
        <v>425</v>
      </c>
      <c r="B21425" t="s">
        <v>433</v>
      </c>
      <c r="C21425">
        <v>2020</v>
      </c>
      <c r="D21425" t="s">
        <v>5010</v>
      </c>
      <c r="E21425" t="s">
        <v>5011</v>
      </c>
      <c r="F21425" t="s">
        <v>441</v>
      </c>
      <c r="G21425">
        <v>6020</v>
      </c>
      <c r="H21425" t="b">
        <f>OR(L21425='PERAC-ngpPrcsTnD-mthncptr'!$B$1,L21425='PERAC-ngpPrcsTnD-mthncptr'!$C$1,L21425='PERAC-ngpPrcsTnD-mthncptr'!$D$1)</f>
        <v>1</v>
      </c>
      <c r="I21425">
        <f>IF(H21425=TRUE,G21425+'NPV Calcs'!$D$14,G21425)</f>
        <v>6028.0614679624432</v>
      </c>
      <c r="J21425">
        <v>6.0754484820800001E-7</v>
      </c>
      <c r="K21425">
        <f>IF(OR(B21425="GAS",B21425="COL",B21425="LAN",B21425="RICE",B21425="LIVE"),J21425*About!$B$101,IF(OR(B21425="CROP",B21425="NAA"),J21425*About!$B$102,J21425))</f>
        <v>6.8045022999296007E-7</v>
      </c>
      <c r="L21425" t="str">
        <f>INDEX('EPA Tech to Policy Mapping'!$D:$D,MATCH('EPA Data'!F21425,'EPA Tech to Policy Mapping'!$C:$C,0))</f>
        <v>ngps - T&amp;D methane capture</v>
      </c>
    </row>
    <row r="21426" spans="1:12" x14ac:dyDescent="0.35">
      <c r="A21426" t="s">
        <v>425</v>
      </c>
      <c r="B21426" t="s">
        <v>433</v>
      </c>
      <c r="C21426">
        <v>2020</v>
      </c>
      <c r="D21426" t="s">
        <v>5010</v>
      </c>
      <c r="E21426" t="s">
        <v>5011</v>
      </c>
      <c r="F21426" t="s">
        <v>441</v>
      </c>
      <c r="G21426">
        <v>6104</v>
      </c>
      <c r="H21426" t="b">
        <f>OR(L21426='PERAC-ngpPrcsTnD-mthncptr'!$B$1,L21426='PERAC-ngpPrcsTnD-mthncptr'!$C$1,L21426='PERAC-ngpPrcsTnD-mthncptr'!$D$1)</f>
        <v>1</v>
      </c>
      <c r="I21426">
        <f>IF(H21426=TRUE,G21426+'NPV Calcs'!$D$14,G21426)</f>
        <v>6112.0614679624432</v>
      </c>
      <c r="J21426">
        <v>2.86018348561E-6</v>
      </c>
      <c r="K21426">
        <f>IF(OR(B21426="GAS",B21426="COL",B21426="LAN",B21426="RICE",B21426="LIVE"),J21426*About!$B$101,IF(OR(B21426="CROP",B21426="NAA"),J21426*About!$B$102,J21426))</f>
        <v>3.2034055038832003E-6</v>
      </c>
      <c r="L21426" t="str">
        <f>INDEX('EPA Tech to Policy Mapping'!$D:$D,MATCH('EPA Data'!F21426,'EPA Tech to Policy Mapping'!$C:$C,0))</f>
        <v>ngps - T&amp;D methane capture</v>
      </c>
    </row>
    <row r="21427" spans="1:12" x14ac:dyDescent="0.35">
      <c r="A21427" t="s">
        <v>425</v>
      </c>
      <c r="B21427" t="s">
        <v>433</v>
      </c>
      <c r="C21427">
        <v>2020</v>
      </c>
      <c r="D21427" t="s">
        <v>5010</v>
      </c>
      <c r="E21427" t="s">
        <v>5011</v>
      </c>
      <c r="F21427" t="s">
        <v>441</v>
      </c>
      <c r="G21427">
        <v>6182</v>
      </c>
      <c r="H21427" t="b">
        <f>OR(L21427='PERAC-ngpPrcsTnD-mthncptr'!$B$1,L21427='PERAC-ngpPrcsTnD-mthncptr'!$C$1,L21427='PERAC-ngpPrcsTnD-mthncptr'!$D$1)</f>
        <v>1</v>
      </c>
      <c r="I21427">
        <f>IF(H21427=TRUE,G21427+'NPV Calcs'!$D$14,G21427)</f>
        <v>6190.0614679624432</v>
      </c>
      <c r="J21427">
        <v>5.2349028010200001E-6</v>
      </c>
      <c r="K21427">
        <f>IF(OR(B21427="GAS",B21427="COL",B21427="LAN",B21427="RICE",B21427="LIVE"),J21427*About!$B$101,IF(OR(B21427="CROP",B21427="NAA"),J21427*About!$B$102,J21427))</f>
        <v>5.8630911371424008E-6</v>
      </c>
      <c r="L21427" t="str">
        <f>INDEX('EPA Tech to Policy Mapping'!$D:$D,MATCH('EPA Data'!F21427,'EPA Tech to Policy Mapping'!$C:$C,0))</f>
        <v>ngps - T&amp;D methane capture</v>
      </c>
    </row>
    <row r="21428" spans="1:12" x14ac:dyDescent="0.35">
      <c r="A21428" t="s">
        <v>425</v>
      </c>
      <c r="B21428" t="s">
        <v>433</v>
      </c>
      <c r="C21428">
        <v>2020</v>
      </c>
      <c r="D21428" t="s">
        <v>5010</v>
      </c>
      <c r="E21428" t="s">
        <v>5011</v>
      </c>
      <c r="F21428" t="s">
        <v>441</v>
      </c>
      <c r="G21428">
        <v>6187</v>
      </c>
      <c r="H21428" t="b">
        <f>OR(L21428='PERAC-ngpPrcsTnD-mthncptr'!$B$1,L21428='PERAC-ngpPrcsTnD-mthncptr'!$C$1,L21428='PERAC-ngpPrcsTnD-mthncptr'!$D$1)</f>
        <v>1</v>
      </c>
      <c r="I21428">
        <f>IF(H21428=TRUE,G21428+'NPV Calcs'!$D$14,G21428)</f>
        <v>6195.0614679624432</v>
      </c>
      <c r="J21428">
        <v>4.3845724917399999E-7</v>
      </c>
      <c r="K21428">
        <f>IF(OR(B21428="GAS",B21428="COL",B21428="LAN",B21428="RICE",B21428="LIVE"),J21428*About!$B$101,IF(OR(B21428="CROP",B21428="NAA"),J21428*About!$B$102,J21428))</f>
        <v>4.9107211907488007E-7</v>
      </c>
      <c r="L21428" t="str">
        <f>INDEX('EPA Tech to Policy Mapping'!$D:$D,MATCH('EPA Data'!F21428,'EPA Tech to Policy Mapping'!$C:$C,0))</f>
        <v>ngps - T&amp;D methane capture</v>
      </c>
    </row>
    <row r="21429" spans="1:12" x14ac:dyDescent="0.35">
      <c r="A21429" t="s">
        <v>425</v>
      </c>
      <c r="B21429" t="s">
        <v>433</v>
      </c>
      <c r="C21429">
        <v>2020</v>
      </c>
      <c r="D21429" t="s">
        <v>5010</v>
      </c>
      <c r="E21429" t="s">
        <v>5011</v>
      </c>
      <c r="F21429" t="s">
        <v>441</v>
      </c>
      <c r="G21429">
        <v>6349</v>
      </c>
      <c r="H21429" t="b">
        <f>OR(L21429='PERAC-ngpPrcsTnD-mthncptr'!$B$1,L21429='PERAC-ngpPrcsTnD-mthncptr'!$C$1,L21429='PERAC-ngpPrcsTnD-mthncptr'!$D$1)</f>
        <v>1</v>
      </c>
      <c r="I21429">
        <f>IF(H21429=TRUE,G21429+'NPV Calcs'!$D$14,G21429)</f>
        <v>6357.0614679624432</v>
      </c>
      <c r="J21429">
        <v>6.2703533330900005E-5</v>
      </c>
      <c r="K21429">
        <f>IF(OR(B21429="GAS",B21429="COL",B21429="LAN",B21429="RICE",B21429="LIVE"),J21429*About!$B$101,IF(OR(B21429="CROP",B21429="NAA"),J21429*About!$B$102,J21429))</f>
        <v>7.0227957330608006E-5</v>
      </c>
      <c r="L21429" t="str">
        <f>INDEX('EPA Tech to Policy Mapping'!$D:$D,MATCH('EPA Data'!F21429,'EPA Tech to Policy Mapping'!$C:$C,0))</f>
        <v>ngps - T&amp;D methane capture</v>
      </c>
    </row>
    <row r="21430" spans="1:12" x14ac:dyDescent="0.35">
      <c r="A21430" t="s">
        <v>425</v>
      </c>
      <c r="B21430" t="s">
        <v>433</v>
      </c>
      <c r="C21430">
        <v>2020</v>
      </c>
      <c r="D21430" t="s">
        <v>5010</v>
      </c>
      <c r="E21430" t="s">
        <v>5011</v>
      </c>
      <c r="F21430" t="s">
        <v>441</v>
      </c>
      <c r="G21430">
        <v>6408</v>
      </c>
      <c r="H21430" t="b">
        <f>OR(L21430='PERAC-ngpPrcsTnD-mthncptr'!$B$1,L21430='PERAC-ngpPrcsTnD-mthncptr'!$C$1,L21430='PERAC-ngpPrcsTnD-mthncptr'!$D$1)</f>
        <v>1</v>
      </c>
      <c r="I21430">
        <f>IF(H21430=TRUE,G21430+'NPV Calcs'!$D$14,G21430)</f>
        <v>6416.0614679624432</v>
      </c>
      <c r="J21430">
        <v>8.0971938132299998E-7</v>
      </c>
      <c r="K21430">
        <f>IF(OR(B21430="GAS",B21430="COL",B21430="LAN",B21430="RICE",B21430="LIVE"),J21430*About!$B$101,IF(OR(B21430="CROP",B21430="NAA"),J21430*About!$B$102,J21430))</f>
        <v>9.0688570708176005E-7</v>
      </c>
      <c r="L21430" t="str">
        <f>INDEX('EPA Tech to Policy Mapping'!$D:$D,MATCH('EPA Data'!F21430,'EPA Tech to Policy Mapping'!$C:$C,0))</f>
        <v>ngps - T&amp;D methane capture</v>
      </c>
    </row>
    <row r="21431" spans="1:12" x14ac:dyDescent="0.35">
      <c r="A21431" t="s">
        <v>425</v>
      </c>
      <c r="B21431" t="s">
        <v>433</v>
      </c>
      <c r="C21431">
        <v>2020</v>
      </c>
      <c r="D21431" t="s">
        <v>5010</v>
      </c>
      <c r="E21431" t="s">
        <v>5011</v>
      </c>
      <c r="F21431" t="s">
        <v>441</v>
      </c>
      <c r="G21431">
        <v>6515</v>
      </c>
      <c r="H21431" t="b">
        <f>OR(L21431='PERAC-ngpPrcsTnD-mthncptr'!$B$1,L21431='PERAC-ngpPrcsTnD-mthncptr'!$C$1,L21431='PERAC-ngpPrcsTnD-mthncptr'!$D$1)</f>
        <v>1</v>
      </c>
      <c r="I21431">
        <f>IF(H21431=TRUE,G21431+'NPV Calcs'!$D$14,G21431)</f>
        <v>6523.0614679624432</v>
      </c>
      <c r="J21431">
        <v>3.33212374244E-5</v>
      </c>
      <c r="K21431">
        <f>IF(OR(B21431="GAS",B21431="COL",B21431="LAN",B21431="RICE",B21431="LIVE"),J21431*About!$B$101,IF(OR(B21431="CROP",B21431="NAA"),J21431*About!$B$102,J21431))</f>
        <v>3.7319785915328001E-5</v>
      </c>
      <c r="L21431" t="str">
        <f>INDEX('EPA Tech to Policy Mapping'!$D:$D,MATCH('EPA Data'!F21431,'EPA Tech to Policy Mapping'!$C:$C,0))</f>
        <v>ngps - T&amp;D methane capture</v>
      </c>
    </row>
    <row r="21432" spans="1:12" x14ac:dyDescent="0.35">
      <c r="A21432" t="s">
        <v>425</v>
      </c>
      <c r="B21432" t="s">
        <v>433</v>
      </c>
      <c r="C21432">
        <v>2020</v>
      </c>
      <c r="D21432" t="s">
        <v>5010</v>
      </c>
      <c r="E21432" t="s">
        <v>5011</v>
      </c>
      <c r="F21432" t="s">
        <v>441</v>
      </c>
      <c r="G21432">
        <v>6594</v>
      </c>
      <c r="H21432" t="b">
        <f>OR(L21432='PERAC-ngpPrcsTnD-mthncptr'!$B$1,L21432='PERAC-ngpPrcsTnD-mthncptr'!$C$1,L21432='PERAC-ngpPrcsTnD-mthncptr'!$D$1)</f>
        <v>1</v>
      </c>
      <c r="I21432">
        <f>IF(H21432=TRUE,G21432+'NPV Calcs'!$D$14,G21432)</f>
        <v>6602.0614679624432</v>
      </c>
      <c r="J21432">
        <v>2.1595215002900001E-5</v>
      </c>
      <c r="K21432">
        <f>IF(OR(B21432="GAS",B21432="COL",B21432="LAN",B21432="RICE",B21432="LIVE"),J21432*About!$B$101,IF(OR(B21432="CROP",B21432="NAA"),J21432*About!$B$102,J21432))</f>
        <v>2.4186640803248004E-5</v>
      </c>
      <c r="L21432" t="str">
        <f>INDEX('EPA Tech to Policy Mapping'!$D:$D,MATCH('EPA Data'!F21432,'EPA Tech to Policy Mapping'!$C:$C,0))</f>
        <v>ngps - T&amp;D methane capture</v>
      </c>
    </row>
    <row r="21433" spans="1:12" x14ac:dyDescent="0.35">
      <c r="A21433" t="s">
        <v>425</v>
      </c>
      <c r="B21433" t="s">
        <v>433</v>
      </c>
      <c r="C21433">
        <v>2020</v>
      </c>
      <c r="D21433" t="s">
        <v>5010</v>
      </c>
      <c r="E21433" t="s">
        <v>5011</v>
      </c>
      <c r="F21433" t="s">
        <v>441</v>
      </c>
      <c r="G21433">
        <v>6597</v>
      </c>
      <c r="H21433" t="b">
        <f>OR(L21433='PERAC-ngpPrcsTnD-mthncptr'!$B$1,L21433='PERAC-ngpPrcsTnD-mthncptr'!$C$1,L21433='PERAC-ngpPrcsTnD-mthncptr'!$D$1)</f>
        <v>1</v>
      </c>
      <c r="I21433">
        <f>IF(H21433=TRUE,G21433+'NPV Calcs'!$D$14,G21433)</f>
        <v>6605.0614679624432</v>
      </c>
      <c r="J21433">
        <v>1.36228018164E-5</v>
      </c>
      <c r="K21433">
        <f>IF(OR(B21433="GAS",B21433="COL",B21433="LAN",B21433="RICE",B21433="LIVE"),J21433*About!$B$101,IF(OR(B21433="CROP",B21433="NAA"),J21433*About!$B$102,J21433))</f>
        <v>1.5257538034368001E-5</v>
      </c>
      <c r="L21433" t="str">
        <f>INDEX('EPA Tech to Policy Mapping'!$D:$D,MATCH('EPA Data'!F21433,'EPA Tech to Policy Mapping'!$C:$C,0))</f>
        <v>ngps - T&amp;D methane capture</v>
      </c>
    </row>
    <row r="21434" spans="1:12" x14ac:dyDescent="0.35">
      <c r="A21434" t="s">
        <v>425</v>
      </c>
      <c r="B21434" t="s">
        <v>433</v>
      </c>
      <c r="C21434">
        <v>2020</v>
      </c>
      <c r="D21434" t="s">
        <v>5010</v>
      </c>
      <c r="E21434" t="s">
        <v>5011</v>
      </c>
      <c r="F21434" t="s">
        <v>441</v>
      </c>
      <c r="G21434">
        <v>6604</v>
      </c>
      <c r="H21434" t="b">
        <f>OR(L21434='PERAC-ngpPrcsTnD-mthncptr'!$B$1,L21434='PERAC-ngpPrcsTnD-mthncptr'!$C$1,L21434='PERAC-ngpPrcsTnD-mthncptr'!$D$1)</f>
        <v>1</v>
      </c>
      <c r="I21434">
        <f>IF(H21434=TRUE,G21434+'NPV Calcs'!$D$14,G21434)</f>
        <v>6612.0614679624432</v>
      </c>
      <c r="J21434">
        <v>4.1387761484700003E-6</v>
      </c>
      <c r="K21434">
        <f>IF(OR(B21434="GAS",B21434="COL",B21434="LAN",B21434="RICE",B21434="LIVE"),J21434*About!$B$101,IF(OR(B21434="CROP",B21434="NAA"),J21434*About!$B$102,J21434))</f>
        <v>4.6354292862864007E-6</v>
      </c>
      <c r="L21434" t="str">
        <f>INDEX('EPA Tech to Policy Mapping'!$D:$D,MATCH('EPA Data'!F21434,'EPA Tech to Policy Mapping'!$C:$C,0))</f>
        <v>ngps - T&amp;D methane capture</v>
      </c>
    </row>
    <row r="21435" spans="1:12" x14ac:dyDescent="0.35">
      <c r="A21435" t="s">
        <v>425</v>
      </c>
      <c r="B21435" t="s">
        <v>433</v>
      </c>
      <c r="C21435">
        <v>2020</v>
      </c>
      <c r="D21435" t="s">
        <v>5010</v>
      </c>
      <c r="E21435" t="s">
        <v>5011</v>
      </c>
      <c r="F21435" t="s">
        <v>441</v>
      </c>
      <c r="G21435">
        <v>6688</v>
      </c>
      <c r="H21435" t="b">
        <f>OR(L21435='PERAC-ngpPrcsTnD-mthncptr'!$B$1,L21435='PERAC-ngpPrcsTnD-mthncptr'!$C$1,L21435='PERAC-ngpPrcsTnD-mthncptr'!$D$1)</f>
        <v>1</v>
      </c>
      <c r="I21435">
        <f>IF(H21435=TRUE,G21435+'NPV Calcs'!$D$14,G21435)</f>
        <v>6696.0614679624432</v>
      </c>
      <c r="J21435">
        <v>1.2869533065899999E-6</v>
      </c>
      <c r="K21435">
        <f>IF(OR(B21435="GAS",B21435="COL",B21435="LAN",B21435="RICE",B21435="LIVE"),J21435*About!$B$101,IF(OR(B21435="CROP",B21435="NAA"),J21435*About!$B$102,J21435))</f>
        <v>1.4413877033808E-6</v>
      </c>
      <c r="L21435" t="str">
        <f>INDEX('EPA Tech to Policy Mapping'!$D:$D,MATCH('EPA Data'!F21435,'EPA Tech to Policy Mapping'!$C:$C,0))</f>
        <v>ngps - T&amp;D methane capture</v>
      </c>
    </row>
    <row r="21436" spans="1:12" x14ac:dyDescent="0.35">
      <c r="A21436" t="s">
        <v>425</v>
      </c>
      <c r="B21436" t="s">
        <v>433</v>
      </c>
      <c r="C21436">
        <v>2020</v>
      </c>
      <c r="D21436" t="s">
        <v>5010</v>
      </c>
      <c r="E21436" t="s">
        <v>5011</v>
      </c>
      <c r="F21436" t="s">
        <v>441</v>
      </c>
      <c r="G21436">
        <v>6786</v>
      </c>
      <c r="H21436" t="b">
        <f>OR(L21436='PERAC-ngpPrcsTnD-mthncptr'!$B$1,L21436='PERAC-ngpPrcsTnD-mthncptr'!$C$1,L21436='PERAC-ngpPrcsTnD-mthncptr'!$D$1)</f>
        <v>1</v>
      </c>
      <c r="I21436">
        <f>IF(H21436=TRUE,G21436+'NPV Calcs'!$D$14,G21436)</f>
        <v>6794.0614679624432</v>
      </c>
      <c r="J21436">
        <v>1.14601243695E-5</v>
      </c>
      <c r="K21436">
        <f>IF(OR(B21436="GAS",B21436="COL",B21436="LAN",B21436="RICE",B21436="LIVE"),J21436*About!$B$101,IF(OR(B21436="CROP",B21436="NAA"),J21436*About!$B$102,J21436))</f>
        <v>1.2835339293840001E-5</v>
      </c>
      <c r="L21436" t="str">
        <f>INDEX('EPA Tech to Policy Mapping'!$D:$D,MATCH('EPA Data'!F21436,'EPA Tech to Policy Mapping'!$C:$C,0))</f>
        <v>ngps - T&amp;D methane capture</v>
      </c>
    </row>
    <row r="21437" spans="1:12" x14ac:dyDescent="0.35">
      <c r="A21437" t="s">
        <v>425</v>
      </c>
      <c r="B21437" t="s">
        <v>433</v>
      </c>
      <c r="C21437">
        <v>2020</v>
      </c>
      <c r="D21437" t="s">
        <v>5010</v>
      </c>
      <c r="E21437" t="s">
        <v>5011</v>
      </c>
      <c r="F21437" t="s">
        <v>441</v>
      </c>
      <c r="G21437">
        <v>6804</v>
      </c>
      <c r="H21437" t="b">
        <f>OR(L21437='PERAC-ngpPrcsTnD-mthncptr'!$B$1,L21437='PERAC-ngpPrcsTnD-mthncptr'!$C$1,L21437='PERAC-ngpPrcsTnD-mthncptr'!$D$1)</f>
        <v>1</v>
      </c>
      <c r="I21437">
        <f>IF(H21437=TRUE,G21437+'NPV Calcs'!$D$14,G21437)</f>
        <v>6812.0614679624432</v>
      </c>
      <c r="J21437">
        <v>9.0976559619099995E-10</v>
      </c>
      <c r="K21437">
        <f>IF(OR(B21437="GAS",B21437="COL",B21437="LAN",B21437="RICE",B21437="LIVE"),J21437*About!$B$101,IF(OR(B21437="CROP",B21437="NAA"),J21437*About!$B$102,J21437))</f>
        <v>1.01893746773392E-9</v>
      </c>
      <c r="L21437" t="str">
        <f>INDEX('EPA Tech to Policy Mapping'!$D:$D,MATCH('EPA Data'!F21437,'EPA Tech to Policy Mapping'!$C:$C,0))</f>
        <v>ngps - T&amp;D methane capture</v>
      </c>
    </row>
    <row r="21438" spans="1:12" x14ac:dyDescent="0.35">
      <c r="A21438" t="s">
        <v>425</v>
      </c>
      <c r="B21438" t="s">
        <v>433</v>
      </c>
      <c r="C21438">
        <v>2020</v>
      </c>
      <c r="D21438" t="s">
        <v>5010</v>
      </c>
      <c r="E21438" t="s">
        <v>5011</v>
      </c>
      <c r="F21438" t="s">
        <v>441</v>
      </c>
      <c r="G21438">
        <v>6836</v>
      </c>
      <c r="H21438" t="b">
        <f>OR(L21438='PERAC-ngpPrcsTnD-mthncptr'!$B$1,L21438='PERAC-ngpPrcsTnD-mthncptr'!$C$1,L21438='PERAC-ngpPrcsTnD-mthncptr'!$D$1)</f>
        <v>1</v>
      </c>
      <c r="I21438">
        <f>IF(H21438=TRUE,G21438+'NPV Calcs'!$D$14,G21438)</f>
        <v>6844.0614679624432</v>
      </c>
      <c r="J21438">
        <v>1.50627420226E-5</v>
      </c>
      <c r="K21438">
        <f>IF(OR(B21438="GAS",B21438="COL",B21438="LAN",B21438="RICE",B21438="LIVE"),J21438*About!$B$101,IF(OR(B21438="CROP",B21438="NAA"),J21438*About!$B$102,J21438))</f>
        <v>1.6870271065312001E-5</v>
      </c>
      <c r="L21438" t="str">
        <f>INDEX('EPA Tech to Policy Mapping'!$D:$D,MATCH('EPA Data'!F21438,'EPA Tech to Policy Mapping'!$C:$C,0))</f>
        <v>ngps - T&amp;D methane capture</v>
      </c>
    </row>
    <row r="21439" spans="1:12" x14ac:dyDescent="0.35">
      <c r="A21439" t="s">
        <v>425</v>
      </c>
      <c r="B21439" t="s">
        <v>433</v>
      </c>
      <c r="C21439">
        <v>2020</v>
      </c>
      <c r="D21439" t="s">
        <v>5010</v>
      </c>
      <c r="E21439" t="s">
        <v>5011</v>
      </c>
      <c r="F21439" t="s">
        <v>441</v>
      </c>
      <c r="G21439">
        <v>6965</v>
      </c>
      <c r="H21439" t="b">
        <f>OR(L21439='PERAC-ngpPrcsTnD-mthncptr'!$B$1,L21439='PERAC-ngpPrcsTnD-mthncptr'!$C$1,L21439='PERAC-ngpPrcsTnD-mthncptr'!$D$1)</f>
        <v>1</v>
      </c>
      <c r="I21439">
        <f>IF(H21439=TRUE,G21439+'NPV Calcs'!$D$14,G21439)</f>
        <v>6973.0614679624432</v>
      </c>
      <c r="J21439">
        <v>1.3568921986E-6</v>
      </c>
      <c r="K21439">
        <f>IF(OR(B21439="GAS",B21439="COL",B21439="LAN",B21439="RICE",B21439="LIVE"),J21439*About!$B$101,IF(OR(B21439="CROP",B21439="NAA"),J21439*About!$B$102,J21439))</f>
        <v>1.5197192624320002E-6</v>
      </c>
      <c r="L21439" t="str">
        <f>INDEX('EPA Tech to Policy Mapping'!$D:$D,MATCH('EPA Data'!F21439,'EPA Tech to Policy Mapping'!$C:$C,0))</f>
        <v>ngps - T&amp;D methane capture</v>
      </c>
    </row>
    <row r="21440" spans="1:12" x14ac:dyDescent="0.35">
      <c r="A21440" t="s">
        <v>425</v>
      </c>
      <c r="B21440" t="s">
        <v>433</v>
      </c>
      <c r="C21440">
        <v>2020</v>
      </c>
      <c r="D21440" t="s">
        <v>5010</v>
      </c>
      <c r="E21440" t="s">
        <v>5011</v>
      </c>
      <c r="F21440" t="s">
        <v>441</v>
      </c>
      <c r="G21440">
        <v>7021</v>
      </c>
      <c r="H21440" t="b">
        <f>OR(L21440='PERAC-ngpPrcsTnD-mthncptr'!$B$1,L21440='PERAC-ngpPrcsTnD-mthncptr'!$C$1,L21440='PERAC-ngpPrcsTnD-mthncptr'!$D$1)</f>
        <v>1</v>
      </c>
      <c r="I21440">
        <f>IF(H21440=TRUE,G21440+'NPV Calcs'!$D$14,G21440)</f>
        <v>7029.0614679624432</v>
      </c>
      <c r="J21440">
        <v>1.2418657888699999E-6</v>
      </c>
      <c r="K21440">
        <f>IF(OR(B21440="GAS",B21440="COL",B21440="LAN",B21440="RICE",B21440="LIVE"),J21440*About!$B$101,IF(OR(B21440="CROP",B21440="NAA"),J21440*About!$B$102,J21440))</f>
        <v>1.3908896835344001E-6</v>
      </c>
      <c r="L21440" t="str">
        <f>INDEX('EPA Tech to Policy Mapping'!$D:$D,MATCH('EPA Data'!F21440,'EPA Tech to Policy Mapping'!$C:$C,0))</f>
        <v>ngps - T&amp;D methane capture</v>
      </c>
    </row>
    <row r="21441" spans="1:12" x14ac:dyDescent="0.35">
      <c r="A21441" t="s">
        <v>425</v>
      </c>
      <c r="B21441" t="s">
        <v>433</v>
      </c>
      <c r="C21441">
        <v>2020</v>
      </c>
      <c r="D21441" t="s">
        <v>5010</v>
      </c>
      <c r="E21441" t="s">
        <v>5011</v>
      </c>
      <c r="F21441" t="s">
        <v>441</v>
      </c>
      <c r="G21441">
        <v>7077</v>
      </c>
      <c r="H21441" t="b">
        <f>OR(L21441='PERAC-ngpPrcsTnD-mthncptr'!$B$1,L21441='PERAC-ngpPrcsTnD-mthncptr'!$C$1,L21441='PERAC-ngpPrcsTnD-mthncptr'!$D$1)</f>
        <v>1</v>
      </c>
      <c r="I21441">
        <f>IF(H21441=TRUE,G21441+'NPV Calcs'!$D$14,G21441)</f>
        <v>7085.0614679624432</v>
      </c>
      <c r="J21441">
        <v>2.4335197395E-6</v>
      </c>
      <c r="K21441">
        <f>IF(OR(B21441="GAS",B21441="COL",B21441="LAN",B21441="RICE",B21441="LIVE"),J21441*About!$B$101,IF(OR(B21441="CROP",B21441="NAA"),J21441*About!$B$102,J21441))</f>
        <v>2.7255421082400003E-6</v>
      </c>
      <c r="L21441" t="str">
        <f>INDEX('EPA Tech to Policy Mapping'!$D:$D,MATCH('EPA Data'!F21441,'EPA Tech to Policy Mapping'!$C:$C,0))</f>
        <v>ngps - T&amp;D methane capture</v>
      </c>
    </row>
    <row r="21442" spans="1:12" x14ac:dyDescent="0.35">
      <c r="A21442" t="s">
        <v>425</v>
      </c>
      <c r="B21442" t="s">
        <v>433</v>
      </c>
      <c r="C21442">
        <v>2020</v>
      </c>
      <c r="D21442" t="s">
        <v>5010</v>
      </c>
      <c r="E21442" t="s">
        <v>5011</v>
      </c>
      <c r="F21442" t="s">
        <v>441</v>
      </c>
      <c r="G21442">
        <v>7230</v>
      </c>
      <c r="H21442" t="b">
        <f>OR(L21442='PERAC-ngpPrcsTnD-mthncptr'!$B$1,L21442='PERAC-ngpPrcsTnD-mthncptr'!$C$1,L21442='PERAC-ngpPrcsTnD-mthncptr'!$D$1)</f>
        <v>1</v>
      </c>
      <c r="I21442">
        <f>IF(H21442=TRUE,G21442+'NPV Calcs'!$D$14,G21442)</f>
        <v>7238.0614679624432</v>
      </c>
      <c r="J21442">
        <v>9.6221765488699994E-7</v>
      </c>
      <c r="K21442">
        <f>IF(OR(B21442="GAS",B21442="COL",B21442="LAN",B21442="RICE",B21442="LIVE"),J21442*About!$B$101,IF(OR(B21442="CROP",B21442="NAA"),J21442*About!$B$102,J21442))</f>
        <v>1.0776837734734399E-6</v>
      </c>
      <c r="L21442" t="str">
        <f>INDEX('EPA Tech to Policy Mapping'!$D:$D,MATCH('EPA Data'!F21442,'EPA Tech to Policy Mapping'!$C:$C,0))</f>
        <v>ngps - T&amp;D methane capture</v>
      </c>
    </row>
    <row r="21443" spans="1:12" x14ac:dyDescent="0.35">
      <c r="A21443" t="s">
        <v>425</v>
      </c>
      <c r="B21443" t="s">
        <v>433</v>
      </c>
      <c r="C21443">
        <v>2020</v>
      </c>
      <c r="D21443" t="s">
        <v>5010</v>
      </c>
      <c r="E21443" t="s">
        <v>5011</v>
      </c>
      <c r="F21443" t="s">
        <v>441</v>
      </c>
      <c r="G21443">
        <v>7271</v>
      </c>
      <c r="H21443" t="b">
        <f>OR(L21443='PERAC-ngpPrcsTnD-mthncptr'!$B$1,L21443='PERAC-ngpPrcsTnD-mthncptr'!$C$1,L21443='PERAC-ngpPrcsTnD-mthncptr'!$D$1)</f>
        <v>1</v>
      </c>
      <c r="I21443">
        <f>IF(H21443=TRUE,G21443+'NPV Calcs'!$D$14,G21443)</f>
        <v>7279.0614679624432</v>
      </c>
      <c r="J21443">
        <v>6.16628813077E-6</v>
      </c>
      <c r="K21443">
        <f>IF(OR(B21443="GAS",B21443="COL",B21443="LAN",B21443="RICE",B21443="LIVE"),J21443*About!$B$101,IF(OR(B21443="CROP",B21443="NAA"),J21443*About!$B$102,J21443))</f>
        <v>6.906242706462401E-6</v>
      </c>
      <c r="L21443" t="str">
        <f>INDEX('EPA Tech to Policy Mapping'!$D:$D,MATCH('EPA Data'!F21443,'EPA Tech to Policy Mapping'!$C:$C,0))</f>
        <v>ngps - T&amp;D methane capture</v>
      </c>
    </row>
    <row r="21444" spans="1:12" x14ac:dyDescent="0.35">
      <c r="A21444" t="s">
        <v>425</v>
      </c>
      <c r="B21444" t="s">
        <v>433</v>
      </c>
      <c r="C21444">
        <v>2020</v>
      </c>
      <c r="D21444" t="s">
        <v>5010</v>
      </c>
      <c r="E21444" t="s">
        <v>5011</v>
      </c>
      <c r="F21444" t="s">
        <v>441</v>
      </c>
      <c r="G21444">
        <v>7281</v>
      </c>
      <c r="H21444" t="b">
        <f>OR(L21444='PERAC-ngpPrcsTnD-mthncptr'!$B$1,L21444='PERAC-ngpPrcsTnD-mthncptr'!$C$1,L21444='PERAC-ngpPrcsTnD-mthncptr'!$D$1)</f>
        <v>1</v>
      </c>
      <c r="I21444">
        <f>IF(H21444=TRUE,G21444+'NPV Calcs'!$D$14,G21444)</f>
        <v>7289.0614679624432</v>
      </c>
      <c r="J21444">
        <v>8.1279933510799998E-5</v>
      </c>
      <c r="K21444">
        <f>IF(OR(B21444="GAS",B21444="COL",B21444="LAN",B21444="RICE",B21444="LIVE"),J21444*About!$B$101,IF(OR(B21444="CROP",B21444="NAA"),J21444*About!$B$102,J21444))</f>
        <v>9.1033525532096011E-5</v>
      </c>
      <c r="L21444" t="str">
        <f>INDEX('EPA Tech to Policy Mapping'!$D:$D,MATCH('EPA Data'!F21444,'EPA Tech to Policy Mapping'!$C:$C,0))</f>
        <v>ngps - T&amp;D methane capture</v>
      </c>
    </row>
    <row r="21445" spans="1:12" x14ac:dyDescent="0.35">
      <c r="A21445" t="s">
        <v>425</v>
      </c>
      <c r="B21445" t="s">
        <v>433</v>
      </c>
      <c r="C21445">
        <v>2020</v>
      </c>
      <c r="D21445" t="s">
        <v>5010</v>
      </c>
      <c r="E21445" t="s">
        <v>5011</v>
      </c>
      <c r="F21445" t="s">
        <v>441</v>
      </c>
      <c r="G21445">
        <v>7302</v>
      </c>
      <c r="H21445" t="b">
        <f>OR(L21445='PERAC-ngpPrcsTnD-mthncptr'!$B$1,L21445='PERAC-ngpPrcsTnD-mthncptr'!$C$1,L21445='PERAC-ngpPrcsTnD-mthncptr'!$D$1)</f>
        <v>1</v>
      </c>
      <c r="I21445">
        <f>IF(H21445=TRUE,G21445+'NPV Calcs'!$D$14,G21445)</f>
        <v>7310.0614679624432</v>
      </c>
      <c r="J21445">
        <v>5.0432618081699999E-7</v>
      </c>
      <c r="K21445">
        <f>IF(OR(B21445="GAS",B21445="COL",B21445="LAN",B21445="RICE",B21445="LIVE"),J21445*About!$B$101,IF(OR(B21445="CROP",B21445="NAA"),J21445*About!$B$102,J21445))</f>
        <v>5.6484532251504003E-7</v>
      </c>
      <c r="L21445" t="str">
        <f>INDEX('EPA Tech to Policy Mapping'!$D:$D,MATCH('EPA Data'!F21445,'EPA Tech to Policy Mapping'!$C:$C,0))</f>
        <v>ngps - T&amp;D methane capture</v>
      </c>
    </row>
    <row r="21446" spans="1:12" x14ac:dyDescent="0.35">
      <c r="A21446" t="s">
        <v>425</v>
      </c>
      <c r="B21446" t="s">
        <v>433</v>
      </c>
      <c r="C21446">
        <v>2020</v>
      </c>
      <c r="D21446" t="s">
        <v>5010</v>
      </c>
      <c r="E21446" t="s">
        <v>5011</v>
      </c>
      <c r="F21446" t="s">
        <v>441</v>
      </c>
      <c r="G21446">
        <v>7303</v>
      </c>
      <c r="H21446" t="b">
        <f>OR(L21446='PERAC-ngpPrcsTnD-mthncptr'!$B$1,L21446='PERAC-ngpPrcsTnD-mthncptr'!$C$1,L21446='PERAC-ngpPrcsTnD-mthncptr'!$D$1)</f>
        <v>1</v>
      </c>
      <c r="I21446">
        <f>IF(H21446=TRUE,G21446+'NPV Calcs'!$D$14,G21446)</f>
        <v>7311.0614679624432</v>
      </c>
      <c r="J21446">
        <v>2.7586251235299999E-5</v>
      </c>
      <c r="K21446">
        <f>IF(OR(B21446="GAS",B21446="COL",B21446="LAN",B21446="RICE",B21446="LIVE"),J21446*About!$B$101,IF(OR(B21446="CROP",B21446="NAA"),J21446*About!$B$102,J21446))</f>
        <v>3.0896601383536005E-5</v>
      </c>
      <c r="L21446" t="str">
        <f>INDEX('EPA Tech to Policy Mapping'!$D:$D,MATCH('EPA Data'!F21446,'EPA Tech to Policy Mapping'!$C:$C,0))</f>
        <v>ngps - T&amp;D methane capture</v>
      </c>
    </row>
    <row r="21447" spans="1:12" x14ac:dyDescent="0.35">
      <c r="A21447" t="s">
        <v>425</v>
      </c>
      <c r="B21447" t="s">
        <v>433</v>
      </c>
      <c r="C21447">
        <v>2020</v>
      </c>
      <c r="D21447" t="s">
        <v>5010</v>
      </c>
      <c r="E21447" t="s">
        <v>5011</v>
      </c>
      <c r="F21447" t="s">
        <v>441</v>
      </c>
      <c r="G21447">
        <v>7580</v>
      </c>
      <c r="H21447" t="b">
        <f>OR(L21447='PERAC-ngpPrcsTnD-mthncptr'!$B$1,L21447='PERAC-ngpPrcsTnD-mthncptr'!$C$1,L21447='PERAC-ngpPrcsTnD-mthncptr'!$D$1)</f>
        <v>1</v>
      </c>
      <c r="I21447">
        <f>IF(H21447=TRUE,G21447+'NPV Calcs'!$D$14,G21447)</f>
        <v>7588.0614679624432</v>
      </c>
      <c r="J21447">
        <v>1.3148077414399999E-5</v>
      </c>
      <c r="K21447">
        <f>IF(OR(B21447="GAS",B21447="COL",B21447="LAN",B21447="RICE",B21447="LIVE"),J21447*About!$B$101,IF(OR(B21447="CROP",B21447="NAA"),J21447*About!$B$102,J21447))</f>
        <v>1.4725846704128001E-5</v>
      </c>
      <c r="L21447" t="str">
        <f>INDEX('EPA Tech to Policy Mapping'!$D:$D,MATCH('EPA Data'!F21447,'EPA Tech to Policy Mapping'!$C:$C,0))</f>
        <v>ngps - T&amp;D methane capture</v>
      </c>
    </row>
    <row r="21448" spans="1:12" x14ac:dyDescent="0.35">
      <c r="A21448" t="s">
        <v>425</v>
      </c>
      <c r="B21448" t="s">
        <v>433</v>
      </c>
      <c r="C21448">
        <v>2020</v>
      </c>
      <c r="D21448" t="s">
        <v>5010</v>
      </c>
      <c r="E21448" t="s">
        <v>5011</v>
      </c>
      <c r="F21448" t="s">
        <v>441</v>
      </c>
      <c r="G21448">
        <v>7877</v>
      </c>
      <c r="H21448" t="b">
        <f>OR(L21448='PERAC-ngpPrcsTnD-mthncptr'!$B$1,L21448='PERAC-ngpPrcsTnD-mthncptr'!$C$1,L21448='PERAC-ngpPrcsTnD-mthncptr'!$D$1)</f>
        <v>1</v>
      </c>
      <c r="I21448">
        <f>IF(H21448=TRUE,G21448+'NPV Calcs'!$D$14,G21448)</f>
        <v>7885.0614679624432</v>
      </c>
      <c r="J21448">
        <v>1.026162135531E-4</v>
      </c>
      <c r="K21448">
        <f>IF(OR(B21448="GAS",B21448="COL",B21448="LAN",B21448="RICE",B21448="LIVE"),J21448*About!$B$101,IF(OR(B21448="CROP",B21448="NAA"),J21448*About!$B$102,J21448))</f>
        <v>1.1493015917947201E-4</v>
      </c>
      <c r="L21448" t="str">
        <f>INDEX('EPA Tech to Policy Mapping'!$D:$D,MATCH('EPA Data'!F21448,'EPA Tech to Policy Mapping'!$C:$C,0))</f>
        <v>ngps - T&amp;D methane capture</v>
      </c>
    </row>
    <row r="21449" spans="1:12" x14ac:dyDescent="0.35">
      <c r="A21449" t="s">
        <v>425</v>
      </c>
      <c r="B21449" t="s">
        <v>433</v>
      </c>
      <c r="C21449">
        <v>2020</v>
      </c>
      <c r="D21449" t="s">
        <v>5010</v>
      </c>
      <c r="E21449" t="s">
        <v>5011</v>
      </c>
      <c r="F21449" t="s">
        <v>441</v>
      </c>
      <c r="G21449">
        <v>7931</v>
      </c>
      <c r="H21449" t="b">
        <f>OR(L21449='PERAC-ngpPrcsTnD-mthncptr'!$B$1,L21449='PERAC-ngpPrcsTnD-mthncptr'!$C$1,L21449='PERAC-ngpPrcsTnD-mthncptr'!$D$1)</f>
        <v>1</v>
      </c>
      <c r="I21449">
        <f>IF(H21449=TRUE,G21449+'NPV Calcs'!$D$14,G21449)</f>
        <v>7939.0614679624432</v>
      </c>
      <c r="J21449">
        <v>2.39565792981E-7</v>
      </c>
      <c r="K21449">
        <f>IF(OR(B21449="GAS",B21449="COL",B21449="LAN",B21449="RICE",B21449="LIVE"),J21449*About!$B$101,IF(OR(B21449="CROP",B21449="NAA"),J21449*About!$B$102,J21449))</f>
        <v>2.6831368813872E-7</v>
      </c>
      <c r="L21449" t="str">
        <f>INDEX('EPA Tech to Policy Mapping'!$D:$D,MATCH('EPA Data'!F21449,'EPA Tech to Policy Mapping'!$C:$C,0))</f>
        <v>ngps - T&amp;D methane capture</v>
      </c>
    </row>
    <row r="21450" spans="1:12" x14ac:dyDescent="0.35">
      <c r="A21450" t="s">
        <v>425</v>
      </c>
      <c r="B21450" t="s">
        <v>433</v>
      </c>
      <c r="C21450">
        <v>2020</v>
      </c>
      <c r="D21450" t="s">
        <v>5010</v>
      </c>
      <c r="E21450" t="s">
        <v>5011</v>
      </c>
      <c r="F21450" t="s">
        <v>441</v>
      </c>
      <c r="G21450">
        <v>8131</v>
      </c>
      <c r="H21450" t="b">
        <f>OR(L21450='PERAC-ngpPrcsTnD-mthncptr'!$B$1,L21450='PERAC-ngpPrcsTnD-mthncptr'!$C$1,L21450='PERAC-ngpPrcsTnD-mthncptr'!$D$1)</f>
        <v>1</v>
      </c>
      <c r="I21450">
        <f>IF(H21450=TRUE,G21450+'NPV Calcs'!$D$14,G21450)</f>
        <v>8139.0614679624432</v>
      </c>
      <c r="J21450">
        <v>4.1231651266600001E-6</v>
      </c>
      <c r="K21450">
        <f>IF(OR(B21450="GAS",B21450="COL",B21450="LAN",B21450="RICE",B21450="LIVE"),J21450*About!$B$101,IF(OR(B21450="CROP",B21450="NAA"),J21450*About!$B$102,J21450))</f>
        <v>4.6179449418592003E-6</v>
      </c>
      <c r="L21450" t="str">
        <f>INDEX('EPA Tech to Policy Mapping'!$D:$D,MATCH('EPA Data'!F21450,'EPA Tech to Policy Mapping'!$C:$C,0))</f>
        <v>ngps - T&amp;D methane capture</v>
      </c>
    </row>
    <row r="21451" spans="1:12" x14ac:dyDescent="0.35">
      <c r="A21451" t="s">
        <v>425</v>
      </c>
      <c r="B21451" t="s">
        <v>433</v>
      </c>
      <c r="C21451">
        <v>2020</v>
      </c>
      <c r="D21451" t="s">
        <v>5010</v>
      </c>
      <c r="E21451" t="s">
        <v>5011</v>
      </c>
      <c r="F21451" t="s">
        <v>441</v>
      </c>
      <c r="G21451">
        <v>8819</v>
      </c>
      <c r="H21451" t="b">
        <f>OR(L21451='PERAC-ngpPrcsTnD-mthncptr'!$B$1,L21451='PERAC-ngpPrcsTnD-mthncptr'!$C$1,L21451='PERAC-ngpPrcsTnD-mthncptr'!$D$1)</f>
        <v>1</v>
      </c>
      <c r="I21451">
        <f>IF(H21451=TRUE,G21451+'NPV Calcs'!$D$14,G21451)</f>
        <v>8827.0614679624432</v>
      </c>
      <c r="J21451">
        <v>4.1410803532899998E-6</v>
      </c>
      <c r="K21451">
        <f>IF(OR(B21451="GAS",B21451="COL",B21451="LAN",B21451="RICE",B21451="LIVE"),J21451*About!$B$101,IF(OR(B21451="CROP",B21451="NAA"),J21451*About!$B$102,J21451))</f>
        <v>4.6380099956848001E-6</v>
      </c>
      <c r="L21451" t="str">
        <f>INDEX('EPA Tech to Policy Mapping'!$D:$D,MATCH('EPA Data'!F21451,'EPA Tech to Policy Mapping'!$C:$C,0))</f>
        <v>ngps - T&amp;D methane capture</v>
      </c>
    </row>
    <row r="21452" spans="1:12" x14ac:dyDescent="0.35">
      <c r="A21452" t="s">
        <v>425</v>
      </c>
      <c r="B21452" t="s">
        <v>433</v>
      </c>
      <c r="C21452">
        <v>2020</v>
      </c>
      <c r="D21452" t="s">
        <v>5010</v>
      </c>
      <c r="E21452" t="s">
        <v>5011</v>
      </c>
      <c r="F21452" t="s">
        <v>441</v>
      </c>
      <c r="G21452">
        <v>8932</v>
      </c>
      <c r="H21452" t="b">
        <f>OR(L21452='PERAC-ngpPrcsTnD-mthncptr'!$B$1,L21452='PERAC-ngpPrcsTnD-mthncptr'!$C$1,L21452='PERAC-ngpPrcsTnD-mthncptr'!$D$1)</f>
        <v>1</v>
      </c>
      <c r="I21452">
        <f>IF(H21452=TRUE,G21452+'NPV Calcs'!$D$14,G21452)</f>
        <v>8940.0614679624432</v>
      </c>
      <c r="J21452">
        <v>7.5792872849000001E-6</v>
      </c>
      <c r="K21452">
        <f>IF(OR(B21452="GAS",B21452="COL",B21452="LAN",B21452="RICE",B21452="LIVE"),J21452*About!$B$101,IF(OR(B21452="CROP",B21452="NAA"),J21452*About!$B$102,J21452))</f>
        <v>8.4888017590880017E-6</v>
      </c>
      <c r="L21452" t="str">
        <f>INDEX('EPA Tech to Policy Mapping'!$D:$D,MATCH('EPA Data'!F21452,'EPA Tech to Policy Mapping'!$C:$C,0))</f>
        <v>ngps - T&amp;D methane capture</v>
      </c>
    </row>
    <row r="21453" spans="1:12" x14ac:dyDescent="0.35">
      <c r="A21453" t="s">
        <v>425</v>
      </c>
      <c r="B21453" t="s">
        <v>433</v>
      </c>
      <c r="C21453">
        <v>2020</v>
      </c>
      <c r="D21453" t="s">
        <v>5010</v>
      </c>
      <c r="E21453" t="s">
        <v>5011</v>
      </c>
      <c r="F21453" t="s">
        <v>441</v>
      </c>
      <c r="G21453">
        <v>8939</v>
      </c>
      <c r="H21453" t="b">
        <f>OR(L21453='PERAC-ngpPrcsTnD-mthncptr'!$B$1,L21453='PERAC-ngpPrcsTnD-mthncptr'!$C$1,L21453='PERAC-ngpPrcsTnD-mthncptr'!$D$1)</f>
        <v>1</v>
      </c>
      <c r="I21453">
        <f>IF(H21453=TRUE,G21453+'NPV Calcs'!$D$14,G21453)</f>
        <v>8947.0614679624432</v>
      </c>
      <c r="J21453">
        <v>6.3481473944200005E-7</v>
      </c>
      <c r="K21453">
        <f>IF(OR(B21453="GAS",B21453="COL",B21453="LAN",B21453="RICE",B21453="LIVE"),J21453*About!$B$101,IF(OR(B21453="CROP",B21453="NAA"),J21453*About!$B$102,J21453))</f>
        <v>7.1099250817504008E-7</v>
      </c>
      <c r="L21453" t="str">
        <f>INDEX('EPA Tech to Policy Mapping'!$D:$D,MATCH('EPA Data'!F21453,'EPA Tech to Policy Mapping'!$C:$C,0))</f>
        <v>ngps - T&amp;D methane capture</v>
      </c>
    </row>
    <row r="21454" spans="1:12" x14ac:dyDescent="0.35">
      <c r="A21454" t="s">
        <v>425</v>
      </c>
      <c r="B21454" t="s">
        <v>433</v>
      </c>
      <c r="C21454">
        <v>2020</v>
      </c>
      <c r="D21454" t="s">
        <v>5010</v>
      </c>
      <c r="E21454" t="s">
        <v>5011</v>
      </c>
      <c r="F21454" t="s">
        <v>441</v>
      </c>
      <c r="G21454">
        <v>9172</v>
      </c>
      <c r="H21454" t="b">
        <f>OR(L21454='PERAC-ngpPrcsTnD-mthncptr'!$B$1,L21454='PERAC-ngpPrcsTnD-mthncptr'!$C$1,L21454='PERAC-ngpPrcsTnD-mthncptr'!$D$1)</f>
        <v>1</v>
      </c>
      <c r="I21454">
        <f>IF(H21454=TRUE,G21454+'NPV Calcs'!$D$14,G21454)</f>
        <v>9180.0614679624432</v>
      </c>
      <c r="J21454">
        <v>9.0784509666299998E-5</v>
      </c>
      <c r="K21454">
        <f>IF(OR(B21454="GAS",B21454="COL",B21454="LAN",B21454="RICE",B21454="LIVE"),J21454*About!$B$101,IF(OR(B21454="CROP",B21454="NAA"),J21454*About!$B$102,J21454))</f>
        <v>1.01678650826256E-4</v>
      </c>
      <c r="L21454" t="str">
        <f>INDEX('EPA Tech to Policy Mapping'!$D:$D,MATCH('EPA Data'!F21454,'EPA Tech to Policy Mapping'!$C:$C,0))</f>
        <v>ngps - T&amp;D methane capture</v>
      </c>
    </row>
    <row r="21455" spans="1:12" x14ac:dyDescent="0.35">
      <c r="A21455" t="s">
        <v>425</v>
      </c>
      <c r="B21455" t="s">
        <v>433</v>
      </c>
      <c r="C21455">
        <v>2020</v>
      </c>
      <c r="D21455" t="s">
        <v>5010</v>
      </c>
      <c r="E21455" t="s">
        <v>5011</v>
      </c>
      <c r="F21455" t="s">
        <v>441</v>
      </c>
      <c r="G21455">
        <v>9258</v>
      </c>
      <c r="H21455" t="b">
        <f>OR(L21455='PERAC-ngpPrcsTnD-mthncptr'!$B$1,L21455='PERAC-ngpPrcsTnD-mthncptr'!$C$1,L21455='PERAC-ngpPrcsTnD-mthncptr'!$D$1)</f>
        <v>1</v>
      </c>
      <c r="I21455">
        <f>IF(H21455=TRUE,G21455+'NPV Calcs'!$D$14,G21455)</f>
        <v>9266.0614679624432</v>
      </c>
      <c r="J21455">
        <v>1.17234185382E-6</v>
      </c>
      <c r="K21455">
        <f>IF(OR(B21455="GAS",B21455="COL",B21455="LAN",B21455="RICE",B21455="LIVE"),J21455*About!$B$101,IF(OR(B21455="CROP",B21455="NAA"),J21455*About!$B$102,J21455))</f>
        <v>1.3130228762784002E-6</v>
      </c>
      <c r="L21455" t="str">
        <f>INDEX('EPA Tech to Policy Mapping'!$D:$D,MATCH('EPA Data'!F21455,'EPA Tech to Policy Mapping'!$C:$C,0))</f>
        <v>ngps - T&amp;D methane capture</v>
      </c>
    </row>
    <row r="21456" spans="1:12" x14ac:dyDescent="0.35">
      <c r="A21456" t="s">
        <v>425</v>
      </c>
      <c r="B21456" t="s">
        <v>433</v>
      </c>
      <c r="C21456">
        <v>2020</v>
      </c>
      <c r="D21456" t="s">
        <v>5010</v>
      </c>
      <c r="E21456" t="s">
        <v>5011</v>
      </c>
      <c r="F21456" t="s">
        <v>441</v>
      </c>
      <c r="G21456">
        <v>9413</v>
      </c>
      <c r="H21456" t="b">
        <f>OR(L21456='PERAC-ngpPrcsTnD-mthncptr'!$B$1,L21456='PERAC-ngpPrcsTnD-mthncptr'!$C$1,L21456='PERAC-ngpPrcsTnD-mthncptr'!$D$1)</f>
        <v>1</v>
      </c>
      <c r="I21456">
        <f>IF(H21456=TRUE,G21456+'NPV Calcs'!$D$14,G21456)</f>
        <v>9421.0614679624432</v>
      </c>
      <c r="J21456">
        <v>4.8243731726000001E-5</v>
      </c>
      <c r="K21456">
        <f>IF(OR(B21456="GAS",B21456="COL",B21456="LAN",B21456="RICE",B21456="LIVE"),J21456*About!$B$101,IF(OR(B21456="CROP",B21456="NAA"),J21456*About!$B$102,J21456))</f>
        <v>5.4032979533120008E-5</v>
      </c>
      <c r="L21456" t="str">
        <f>INDEX('EPA Tech to Policy Mapping'!$D:$D,MATCH('EPA Data'!F21456,'EPA Tech to Policy Mapping'!$C:$C,0))</f>
        <v>ngps - T&amp;D methane capture</v>
      </c>
    </row>
    <row r="21457" spans="1:12" x14ac:dyDescent="0.35">
      <c r="A21457" t="s">
        <v>425</v>
      </c>
      <c r="B21457" t="s">
        <v>433</v>
      </c>
      <c r="C21457">
        <v>2020</v>
      </c>
      <c r="D21457" t="s">
        <v>5010</v>
      </c>
      <c r="E21457" t="s">
        <v>5011</v>
      </c>
      <c r="F21457" t="s">
        <v>441</v>
      </c>
      <c r="G21457">
        <v>9527</v>
      </c>
      <c r="H21457" t="b">
        <f>OR(L21457='PERAC-ngpPrcsTnD-mthncptr'!$B$1,L21457='PERAC-ngpPrcsTnD-mthncptr'!$C$1,L21457='PERAC-ngpPrcsTnD-mthncptr'!$D$1)</f>
        <v>1</v>
      </c>
      <c r="I21457">
        <f>IF(H21457=TRUE,G21457+'NPV Calcs'!$D$14,G21457)</f>
        <v>9535.0614679624432</v>
      </c>
      <c r="J21457">
        <v>3.1266357837000003E-5</v>
      </c>
      <c r="K21457">
        <f>IF(OR(B21457="GAS",B21457="COL",B21457="LAN",B21457="RICE",B21457="LIVE"),J21457*About!$B$101,IF(OR(B21457="CROP",B21457="NAA"),J21457*About!$B$102,J21457))</f>
        <v>3.5018320777440007E-5</v>
      </c>
      <c r="L21457" t="str">
        <f>INDEX('EPA Tech to Policy Mapping'!$D:$D,MATCH('EPA Data'!F21457,'EPA Tech to Policy Mapping'!$C:$C,0))</f>
        <v>ngps - T&amp;D methane capture</v>
      </c>
    </row>
    <row r="21458" spans="1:12" x14ac:dyDescent="0.35">
      <c r="A21458" t="s">
        <v>425</v>
      </c>
      <c r="B21458" t="s">
        <v>433</v>
      </c>
      <c r="C21458">
        <v>2020</v>
      </c>
      <c r="D21458" t="s">
        <v>5010</v>
      </c>
      <c r="E21458" t="s">
        <v>5011</v>
      </c>
      <c r="F21458" t="s">
        <v>441</v>
      </c>
      <c r="G21458">
        <v>9531</v>
      </c>
      <c r="H21458" t="b">
        <f>OR(L21458='PERAC-ngpPrcsTnD-mthncptr'!$B$1,L21458='PERAC-ngpPrcsTnD-mthncptr'!$C$1,L21458='PERAC-ngpPrcsTnD-mthncptr'!$D$1)</f>
        <v>1</v>
      </c>
      <c r="I21458">
        <f>IF(H21458=TRUE,G21458+'NPV Calcs'!$D$14,G21458)</f>
        <v>9539.0614679624432</v>
      </c>
      <c r="J21458">
        <v>1.97236004169E-5</v>
      </c>
      <c r="K21458">
        <f>IF(OR(B21458="GAS",B21458="COL",B21458="LAN",B21458="RICE",B21458="LIVE"),J21458*About!$B$101,IF(OR(B21458="CROP",B21458="NAA"),J21458*About!$B$102,J21458))</f>
        <v>2.2090432466928002E-5</v>
      </c>
      <c r="L21458" t="str">
        <f>INDEX('EPA Tech to Policy Mapping'!$D:$D,MATCH('EPA Data'!F21458,'EPA Tech to Policy Mapping'!$C:$C,0))</f>
        <v>ngps - T&amp;D methane capture</v>
      </c>
    </row>
    <row r="21459" spans="1:12" x14ac:dyDescent="0.35">
      <c r="A21459" t="s">
        <v>425</v>
      </c>
      <c r="B21459" t="s">
        <v>433</v>
      </c>
      <c r="C21459">
        <v>2020</v>
      </c>
      <c r="D21459" t="s">
        <v>5010</v>
      </c>
      <c r="E21459" t="s">
        <v>5011</v>
      </c>
      <c r="F21459" t="s">
        <v>441</v>
      </c>
      <c r="G21459">
        <v>9542</v>
      </c>
      <c r="H21459" t="b">
        <f>OR(L21459='PERAC-ngpPrcsTnD-mthncptr'!$B$1,L21459='PERAC-ngpPrcsTnD-mthncptr'!$C$1,L21459='PERAC-ngpPrcsTnD-mthncptr'!$D$1)</f>
        <v>1</v>
      </c>
      <c r="I21459">
        <f>IF(H21459=TRUE,G21459+'NPV Calcs'!$D$14,G21459)</f>
        <v>9550.0614679624432</v>
      </c>
      <c r="J21459">
        <v>5.99227450948E-6</v>
      </c>
      <c r="K21459">
        <f>IF(OR(B21459="GAS",B21459="COL",B21459="LAN",B21459="RICE",B21459="LIVE"),J21459*About!$B$101,IF(OR(B21459="CROP",B21459="NAA"),J21459*About!$B$102,J21459))</f>
        <v>6.7113474506176009E-6</v>
      </c>
      <c r="L21459" t="str">
        <f>INDEX('EPA Tech to Policy Mapping'!$D:$D,MATCH('EPA Data'!F21459,'EPA Tech to Policy Mapping'!$C:$C,0))</f>
        <v>ngps - T&amp;D methane capture</v>
      </c>
    </row>
    <row r="21460" spans="1:12" x14ac:dyDescent="0.35">
      <c r="A21460" t="s">
        <v>425</v>
      </c>
      <c r="B21460" t="s">
        <v>433</v>
      </c>
      <c r="C21460">
        <v>2020</v>
      </c>
      <c r="D21460" t="s">
        <v>5010</v>
      </c>
      <c r="E21460" t="s">
        <v>5011</v>
      </c>
      <c r="F21460" t="s">
        <v>441</v>
      </c>
      <c r="G21460">
        <v>9663</v>
      </c>
      <c r="H21460" t="b">
        <f>OR(L21460='PERAC-ngpPrcsTnD-mthncptr'!$B$1,L21460='PERAC-ngpPrcsTnD-mthncptr'!$C$1,L21460='PERAC-ngpPrcsTnD-mthncptr'!$D$1)</f>
        <v>1</v>
      </c>
      <c r="I21460">
        <f>IF(H21460=TRUE,G21460+'NPV Calcs'!$D$14,G21460)</f>
        <v>9671.0614679624432</v>
      </c>
      <c r="J21460">
        <v>1.86329896223E-6</v>
      </c>
      <c r="K21460">
        <f>IF(OR(B21460="GAS",B21460="COL",B21460="LAN",B21460="RICE",B21460="LIVE"),J21460*About!$B$101,IF(OR(B21460="CROP",B21460="NAA"),J21460*About!$B$102,J21460))</f>
        <v>2.0868948376976003E-6</v>
      </c>
      <c r="L21460" t="str">
        <f>INDEX('EPA Tech to Policy Mapping'!$D:$D,MATCH('EPA Data'!F21460,'EPA Tech to Policy Mapping'!$C:$C,0))</f>
        <v>ngps - T&amp;D methane capture</v>
      </c>
    </row>
    <row r="21461" spans="1:12" x14ac:dyDescent="0.35">
      <c r="A21461" t="s">
        <v>425</v>
      </c>
      <c r="B21461" t="s">
        <v>433</v>
      </c>
      <c r="C21461">
        <v>2020</v>
      </c>
      <c r="D21461" t="s">
        <v>5010</v>
      </c>
      <c r="E21461" t="s">
        <v>5011</v>
      </c>
      <c r="F21461" t="s">
        <v>441</v>
      </c>
      <c r="G21461">
        <v>9804</v>
      </c>
      <c r="H21461" t="b">
        <f>OR(L21461='PERAC-ngpPrcsTnD-mthncptr'!$B$1,L21461='PERAC-ngpPrcsTnD-mthncptr'!$C$1,L21461='PERAC-ngpPrcsTnD-mthncptr'!$D$1)</f>
        <v>1</v>
      </c>
      <c r="I21461">
        <f>IF(H21461=TRUE,G21461+'NPV Calcs'!$D$14,G21461)</f>
        <v>9812.0614679624432</v>
      </c>
      <c r="J21461">
        <v>1.6592395695600001E-5</v>
      </c>
      <c r="K21461">
        <f>IF(OR(B21461="GAS",B21461="COL",B21461="LAN",B21461="RICE",B21461="LIVE"),J21461*About!$B$101,IF(OR(B21461="CROP",B21461="NAA"),J21461*About!$B$102,J21461))</f>
        <v>1.8583483179072004E-5</v>
      </c>
      <c r="L21461" t="str">
        <f>INDEX('EPA Tech to Policy Mapping'!$D:$D,MATCH('EPA Data'!F21461,'EPA Tech to Policy Mapping'!$C:$C,0))</f>
        <v>ngps - T&amp;D methane capture</v>
      </c>
    </row>
    <row r="21462" spans="1:12" x14ac:dyDescent="0.35">
      <c r="A21462" t="s">
        <v>425</v>
      </c>
      <c r="B21462" t="s">
        <v>433</v>
      </c>
      <c r="C21462">
        <v>2020</v>
      </c>
      <c r="D21462" t="s">
        <v>5010</v>
      </c>
      <c r="E21462" t="s">
        <v>5011</v>
      </c>
      <c r="F21462" t="s">
        <v>441</v>
      </c>
      <c r="G21462">
        <v>9830</v>
      </c>
      <c r="H21462" t="b">
        <f>OR(L21462='PERAC-ngpPrcsTnD-mthncptr'!$B$1,L21462='PERAC-ngpPrcsTnD-mthncptr'!$C$1,L21462='PERAC-ngpPrcsTnD-mthncptr'!$D$1)</f>
        <v>1</v>
      </c>
      <c r="I21462">
        <f>IF(H21462=TRUE,G21462+'NPV Calcs'!$D$14,G21462)</f>
        <v>9838.0614679624432</v>
      </c>
      <c r="J21462">
        <v>1.31719257723E-9</v>
      </c>
      <c r="K21462">
        <f>IF(OR(B21462="GAS",B21462="COL",B21462="LAN",B21462="RICE",B21462="LIVE"),J21462*About!$B$101,IF(OR(B21462="CROP",B21462="NAA"),J21462*About!$B$102,J21462))</f>
        <v>1.4752556864976002E-9</v>
      </c>
      <c r="L21462" t="str">
        <f>INDEX('EPA Tech to Policy Mapping'!$D:$D,MATCH('EPA Data'!F21462,'EPA Tech to Policy Mapping'!$C:$C,0))</f>
        <v>ngps - T&amp;D methane capture</v>
      </c>
    </row>
    <row r="21463" spans="1:12" x14ac:dyDescent="0.35">
      <c r="A21463" t="s">
        <v>425</v>
      </c>
      <c r="B21463" t="s">
        <v>433</v>
      </c>
      <c r="C21463">
        <v>2020</v>
      </c>
      <c r="D21463" t="s">
        <v>5010</v>
      </c>
      <c r="E21463" t="s">
        <v>5011</v>
      </c>
      <c r="F21463" t="s">
        <v>441</v>
      </c>
      <c r="G21463">
        <v>9876</v>
      </c>
      <c r="H21463" t="b">
        <f>OR(L21463='PERAC-ngpPrcsTnD-mthncptr'!$B$1,L21463='PERAC-ngpPrcsTnD-mthncptr'!$C$1,L21463='PERAC-ngpPrcsTnD-mthncptr'!$D$1)</f>
        <v>1</v>
      </c>
      <c r="I21463">
        <f>IF(H21463=TRUE,G21463+'NPV Calcs'!$D$14,G21463)</f>
        <v>9884.0614679624432</v>
      </c>
      <c r="J21463">
        <v>2.1808398741999998E-5</v>
      </c>
      <c r="K21463">
        <f>IF(OR(B21463="GAS",B21463="COL",B21463="LAN",B21463="RICE",B21463="LIVE"),J21463*About!$B$101,IF(OR(B21463="CROP",B21463="NAA"),J21463*About!$B$102,J21463))</f>
        <v>2.4425406591040002E-5</v>
      </c>
      <c r="L21463" t="str">
        <f>INDEX('EPA Tech to Policy Mapping'!$D:$D,MATCH('EPA Data'!F21463,'EPA Tech to Policy Mapping'!$C:$C,0))</f>
        <v>ngps - T&amp;D methane capture</v>
      </c>
    </row>
    <row r="21464" spans="1:12" x14ac:dyDescent="0.35">
      <c r="A21464" t="s">
        <v>425</v>
      </c>
      <c r="B21464" t="s">
        <v>433</v>
      </c>
      <c r="C21464">
        <v>2020</v>
      </c>
      <c r="D21464" t="s">
        <v>5010</v>
      </c>
      <c r="E21464" t="s">
        <v>5011</v>
      </c>
      <c r="F21464" t="s">
        <v>441</v>
      </c>
      <c r="G21464">
        <v>10064</v>
      </c>
      <c r="H21464" t="b">
        <f>OR(L21464='PERAC-ngpPrcsTnD-mthncptr'!$B$1,L21464='PERAC-ngpPrcsTnD-mthncptr'!$C$1,L21464='PERAC-ngpPrcsTnD-mthncptr'!$D$1)</f>
        <v>1</v>
      </c>
      <c r="I21464">
        <f>IF(H21464=TRUE,G21464+'NPV Calcs'!$D$14,G21464)</f>
        <v>10072.061467962443</v>
      </c>
      <c r="J21464">
        <v>1.9645590327899999E-6</v>
      </c>
      <c r="K21464">
        <f>IF(OR(B21464="GAS",B21464="COL",B21464="LAN",B21464="RICE",B21464="LIVE"),J21464*About!$B$101,IF(OR(B21464="CROP",B21464="NAA"),J21464*About!$B$102,J21464))</f>
        <v>2.2003061167248002E-6</v>
      </c>
      <c r="L21464" t="str">
        <f>INDEX('EPA Tech to Policy Mapping'!$D:$D,MATCH('EPA Data'!F21464,'EPA Tech to Policy Mapping'!$C:$C,0))</f>
        <v>ngps - T&amp;D methane capture</v>
      </c>
    </row>
    <row r="21465" spans="1:12" x14ac:dyDescent="0.35">
      <c r="A21465" t="s">
        <v>425</v>
      </c>
      <c r="B21465" t="s">
        <v>433</v>
      </c>
      <c r="C21465">
        <v>2020</v>
      </c>
      <c r="D21465" t="s">
        <v>5010</v>
      </c>
      <c r="E21465" t="s">
        <v>5011</v>
      </c>
      <c r="F21465" t="s">
        <v>441</v>
      </c>
      <c r="G21465">
        <v>10145</v>
      </c>
      <c r="H21465" t="b">
        <f>OR(L21465='PERAC-ngpPrcsTnD-mthncptr'!$B$1,L21465='PERAC-ngpPrcsTnD-mthncptr'!$C$1,L21465='PERAC-ngpPrcsTnD-mthncptr'!$D$1)</f>
        <v>1</v>
      </c>
      <c r="I21465">
        <f>IF(H21465=TRUE,G21465+'NPV Calcs'!$D$14,G21465)</f>
        <v>10153.061467962443</v>
      </c>
      <c r="J21465">
        <v>1.79801952527E-6</v>
      </c>
      <c r="K21465">
        <f>IF(OR(B21465="GAS",B21465="COL",B21465="LAN",B21465="RICE",B21465="LIVE"),J21465*About!$B$101,IF(OR(B21465="CROP",B21465="NAA"),J21465*About!$B$102,J21465))</f>
        <v>2.0137818683024001E-6</v>
      </c>
      <c r="L21465" t="str">
        <f>INDEX('EPA Tech to Policy Mapping'!$D:$D,MATCH('EPA Data'!F21465,'EPA Tech to Policy Mapping'!$C:$C,0))</f>
        <v>ngps - T&amp;D methane capture</v>
      </c>
    </row>
    <row r="21466" spans="1:12" x14ac:dyDescent="0.35">
      <c r="A21466" t="s">
        <v>425</v>
      </c>
      <c r="B21466" t="s">
        <v>433</v>
      </c>
      <c r="C21466">
        <v>2020</v>
      </c>
      <c r="D21466" t="s">
        <v>5010</v>
      </c>
      <c r="E21466" t="s">
        <v>5011</v>
      </c>
      <c r="F21466" t="s">
        <v>441</v>
      </c>
      <c r="G21466">
        <v>10224</v>
      </c>
      <c r="H21466" t="b">
        <f>OR(L21466='PERAC-ngpPrcsTnD-mthncptr'!$B$1,L21466='PERAC-ngpPrcsTnD-mthncptr'!$C$1,L21466='PERAC-ngpPrcsTnD-mthncptr'!$D$1)</f>
        <v>1</v>
      </c>
      <c r="I21466">
        <f>IF(H21466=TRUE,G21466+'NPV Calcs'!$D$14,G21466)</f>
        <v>10232.061467962443</v>
      </c>
      <c r="J21466">
        <v>3.5233406379099998E-6</v>
      </c>
      <c r="K21466">
        <f>IF(OR(B21466="GAS",B21466="COL",B21466="LAN",B21466="RICE",B21466="LIVE"),J21466*About!$B$101,IF(OR(B21466="CROP",B21466="NAA"),J21466*About!$B$102,J21466))</f>
        <v>3.9461415144592001E-6</v>
      </c>
      <c r="L21466" t="str">
        <f>INDEX('EPA Tech to Policy Mapping'!$D:$D,MATCH('EPA Data'!F21466,'EPA Tech to Policy Mapping'!$C:$C,0))</f>
        <v>ngps - T&amp;D methane capture</v>
      </c>
    </row>
    <row r="21467" spans="1:12" x14ac:dyDescent="0.35">
      <c r="A21467" t="s">
        <v>425</v>
      </c>
      <c r="B21467" t="s">
        <v>433</v>
      </c>
      <c r="C21467">
        <v>2020</v>
      </c>
      <c r="D21467" t="s">
        <v>5010</v>
      </c>
      <c r="E21467" t="s">
        <v>5011</v>
      </c>
      <c r="F21467" t="s">
        <v>441</v>
      </c>
      <c r="G21467">
        <v>10266</v>
      </c>
      <c r="H21467" t="b">
        <f>OR(L21467='PERAC-ngpPrcsTnD-mthncptr'!$B$1,L21467='PERAC-ngpPrcsTnD-mthncptr'!$C$1,L21467='PERAC-ngpPrcsTnD-mthncptr'!$D$1)</f>
        <v>1</v>
      </c>
      <c r="I21467">
        <f>IF(H21467=TRUE,G21467+'NPV Calcs'!$D$14,G21467)</f>
        <v>10274.061467962443</v>
      </c>
      <c r="J21467">
        <v>8.1090854564500004E-7</v>
      </c>
      <c r="K21467">
        <f>IF(OR(B21467="GAS",B21467="COL",B21467="LAN",B21467="RICE",B21467="LIVE"),J21467*About!$B$101,IF(OR(B21467="CROP",B21467="NAA"),J21467*About!$B$102,J21467))</f>
        <v>9.0821757112240012E-7</v>
      </c>
      <c r="L21467" t="str">
        <f>INDEX('EPA Tech to Policy Mapping'!$D:$D,MATCH('EPA Data'!F21467,'EPA Tech to Policy Mapping'!$C:$C,0))</f>
        <v>ngps - T&amp;D methane capture</v>
      </c>
    </row>
    <row r="21468" spans="1:12" x14ac:dyDescent="0.35">
      <c r="A21468" t="s">
        <v>425</v>
      </c>
      <c r="B21468" t="s">
        <v>433</v>
      </c>
      <c r="C21468">
        <v>2020</v>
      </c>
      <c r="D21468" t="s">
        <v>5010</v>
      </c>
      <c r="E21468" t="s">
        <v>5011</v>
      </c>
      <c r="F21468" t="s">
        <v>441</v>
      </c>
      <c r="G21468">
        <v>10446</v>
      </c>
      <c r="H21468" t="b">
        <f>OR(L21468='PERAC-ngpPrcsTnD-mthncptr'!$B$1,L21468='PERAC-ngpPrcsTnD-mthncptr'!$C$1,L21468='PERAC-ngpPrcsTnD-mthncptr'!$D$1)</f>
        <v>1</v>
      </c>
      <c r="I21468">
        <f>IF(H21468=TRUE,G21468+'NPV Calcs'!$D$14,G21468)</f>
        <v>10454.061467962443</v>
      </c>
      <c r="J21468">
        <v>1.39313453928E-6</v>
      </c>
      <c r="K21468">
        <f>IF(OR(B21468="GAS",B21468="COL",B21468="LAN",B21468="RICE",B21468="LIVE"),J21468*About!$B$101,IF(OR(B21468="CROP",B21468="NAA"),J21468*About!$B$102,J21468))</f>
        <v>1.5603106839936002E-6</v>
      </c>
      <c r="L21468" t="str">
        <f>INDEX('EPA Tech to Policy Mapping'!$D:$D,MATCH('EPA Data'!F21468,'EPA Tech to Policy Mapping'!$C:$C,0))</f>
        <v>ngps - T&amp;D methane capture</v>
      </c>
    </row>
    <row r="21469" spans="1:12" x14ac:dyDescent="0.35">
      <c r="A21469" t="s">
        <v>425</v>
      </c>
      <c r="B21469" t="s">
        <v>433</v>
      </c>
      <c r="C21469">
        <v>2020</v>
      </c>
      <c r="D21469" t="s">
        <v>5010</v>
      </c>
      <c r="E21469" t="s">
        <v>5011</v>
      </c>
      <c r="F21469" t="s">
        <v>441</v>
      </c>
      <c r="G21469">
        <v>10505</v>
      </c>
      <c r="H21469" t="b">
        <f>OR(L21469='PERAC-ngpPrcsTnD-mthncptr'!$B$1,L21469='PERAC-ngpPrcsTnD-mthncptr'!$C$1,L21469='PERAC-ngpPrcsTnD-mthncptr'!$D$1)</f>
        <v>1</v>
      </c>
      <c r="I21469">
        <f>IF(H21469=TRUE,G21469+'NPV Calcs'!$D$14,G21469)</f>
        <v>10513.061467962443</v>
      </c>
      <c r="J21469">
        <v>8.9277809820500005E-6</v>
      </c>
      <c r="K21469">
        <f>IF(OR(B21469="GAS",B21469="COL",B21469="LAN",B21469="RICE",B21469="LIVE"),J21469*About!$B$101,IF(OR(B21469="CROP",B21469="NAA"),J21469*About!$B$102,J21469))</f>
        <v>9.9991146998960014E-6</v>
      </c>
      <c r="L21469" t="str">
        <f>INDEX('EPA Tech to Policy Mapping'!$D:$D,MATCH('EPA Data'!F21469,'EPA Tech to Policy Mapping'!$C:$C,0))</f>
        <v>ngps - T&amp;D methane capture</v>
      </c>
    </row>
    <row r="21470" spans="1:12" x14ac:dyDescent="0.35">
      <c r="A21470" t="s">
        <v>425</v>
      </c>
      <c r="B21470" t="s">
        <v>433</v>
      </c>
      <c r="C21470">
        <v>2020</v>
      </c>
      <c r="D21470" t="s">
        <v>5010</v>
      </c>
      <c r="E21470" t="s">
        <v>5011</v>
      </c>
      <c r="F21470" t="s">
        <v>441</v>
      </c>
      <c r="G21470">
        <v>10519</v>
      </c>
      <c r="H21470" t="b">
        <f>OR(L21470='PERAC-ngpPrcsTnD-mthncptr'!$B$1,L21470='PERAC-ngpPrcsTnD-mthncptr'!$C$1,L21470='PERAC-ngpPrcsTnD-mthncptr'!$D$1)</f>
        <v>1</v>
      </c>
      <c r="I21470">
        <f>IF(H21470=TRUE,G21470+'NPV Calcs'!$D$14,G21470)</f>
        <v>10527.061467962443</v>
      </c>
      <c r="J21470">
        <v>1.1768011609089999E-4</v>
      </c>
      <c r="K21470">
        <f>IF(OR(B21470="GAS",B21470="COL",B21470="LAN",B21470="RICE",B21470="LIVE"),J21470*About!$B$101,IF(OR(B21470="CROP",B21470="NAA"),J21470*About!$B$102,J21470))</f>
        <v>1.31801730021808E-4</v>
      </c>
      <c r="L21470" t="str">
        <f>INDEX('EPA Tech to Policy Mapping'!$D:$D,MATCH('EPA Data'!F21470,'EPA Tech to Policy Mapping'!$C:$C,0))</f>
        <v>ngps - T&amp;D methane capture</v>
      </c>
    </row>
    <row r="21471" spans="1:12" x14ac:dyDescent="0.35">
      <c r="A21471" t="s">
        <v>425</v>
      </c>
      <c r="B21471" t="s">
        <v>433</v>
      </c>
      <c r="C21471">
        <v>2020</v>
      </c>
      <c r="D21471" t="s">
        <v>5010</v>
      </c>
      <c r="E21471" t="s">
        <v>5011</v>
      </c>
      <c r="F21471" t="s">
        <v>441</v>
      </c>
      <c r="G21471">
        <v>10549</v>
      </c>
      <c r="H21471" t="b">
        <f>OR(L21471='PERAC-ngpPrcsTnD-mthncptr'!$B$1,L21471='PERAC-ngpPrcsTnD-mthncptr'!$C$1,L21471='PERAC-ngpPrcsTnD-mthncptr'!$D$1)</f>
        <v>1</v>
      </c>
      <c r="I21471">
        <f>IF(H21471=TRUE,G21471+'NPV Calcs'!$D$14,G21471)</f>
        <v>10557.061467962443</v>
      </c>
      <c r="J21471">
        <v>7.30182250663E-7</v>
      </c>
      <c r="K21471">
        <f>IF(OR(B21471="GAS",B21471="COL",B21471="LAN",B21471="RICE",B21471="LIVE"),J21471*About!$B$101,IF(OR(B21471="CROP",B21471="NAA"),J21471*About!$B$102,J21471))</f>
        <v>8.1780412074256006E-7</v>
      </c>
      <c r="L21471" t="str">
        <f>INDEX('EPA Tech to Policy Mapping'!$D:$D,MATCH('EPA Data'!F21471,'EPA Tech to Policy Mapping'!$C:$C,0))</f>
        <v>ngps - T&amp;D methane capture</v>
      </c>
    </row>
    <row r="21472" spans="1:12" x14ac:dyDescent="0.35">
      <c r="A21472" t="s">
        <v>425</v>
      </c>
      <c r="B21472" t="s">
        <v>433</v>
      </c>
      <c r="C21472">
        <v>2020</v>
      </c>
      <c r="D21472" t="s">
        <v>5010</v>
      </c>
      <c r="E21472" t="s">
        <v>5011</v>
      </c>
      <c r="F21472" t="s">
        <v>441</v>
      </c>
      <c r="G21472">
        <v>10551</v>
      </c>
      <c r="H21472" t="b">
        <f>OR(L21472='PERAC-ngpPrcsTnD-mthncptr'!$B$1,L21472='PERAC-ngpPrcsTnD-mthncptr'!$C$1,L21472='PERAC-ngpPrcsTnD-mthncptr'!$D$1)</f>
        <v>1</v>
      </c>
      <c r="I21472">
        <f>IF(H21472=TRUE,G21472+'NPV Calcs'!$D$14,G21472)</f>
        <v>10559.061467962443</v>
      </c>
      <c r="J21472">
        <v>3.9940401620700002E-5</v>
      </c>
      <c r="K21472">
        <f>IF(OR(B21472="GAS",B21472="COL",B21472="LAN",B21472="RICE",B21472="LIVE"),J21472*About!$B$101,IF(OR(B21472="CROP",B21472="NAA"),J21472*About!$B$102,J21472))</f>
        <v>4.4733249815184008E-5</v>
      </c>
      <c r="L21472" t="str">
        <f>INDEX('EPA Tech to Policy Mapping'!$D:$D,MATCH('EPA Data'!F21472,'EPA Tech to Policy Mapping'!$C:$C,0))</f>
        <v>ngps - T&amp;D methane capture</v>
      </c>
    </row>
    <row r="21473" spans="1:12" x14ac:dyDescent="0.35">
      <c r="A21473" t="s">
        <v>425</v>
      </c>
      <c r="B21473" t="s">
        <v>433</v>
      </c>
      <c r="C21473">
        <v>2020</v>
      </c>
      <c r="D21473" t="s">
        <v>5010</v>
      </c>
      <c r="E21473" t="s">
        <v>5011</v>
      </c>
      <c r="F21473" t="s">
        <v>441</v>
      </c>
      <c r="G21473">
        <v>10951</v>
      </c>
      <c r="H21473" t="b">
        <f>OR(L21473='PERAC-ngpPrcsTnD-mthncptr'!$B$1,L21473='PERAC-ngpPrcsTnD-mthncptr'!$C$1,L21473='PERAC-ngpPrcsTnD-mthncptr'!$D$1)</f>
        <v>1</v>
      </c>
      <c r="I21473">
        <f>IF(H21473=TRUE,G21473+'NPV Calcs'!$D$14,G21473)</f>
        <v>10959.061467962443</v>
      </c>
      <c r="J21473">
        <v>1.90362752619E-5</v>
      </c>
      <c r="K21473">
        <f>IF(OR(B21473="GAS",B21473="COL",B21473="LAN",B21473="RICE",B21473="LIVE"),J21473*About!$B$101,IF(OR(B21473="CROP",B21473="NAA"),J21473*About!$B$102,J21473))</f>
        <v>2.1320628293328001E-5</v>
      </c>
      <c r="L21473" t="str">
        <f>INDEX('EPA Tech to Policy Mapping'!$D:$D,MATCH('EPA Data'!F21473,'EPA Tech to Policy Mapping'!$C:$C,0))</f>
        <v>ngps - T&amp;D methane capture</v>
      </c>
    </row>
    <row r="21474" spans="1:12" x14ac:dyDescent="0.35">
      <c r="A21474" t="s">
        <v>425</v>
      </c>
      <c r="B21474" t="s">
        <v>433</v>
      </c>
      <c r="C21474">
        <v>2020</v>
      </c>
      <c r="D21474" t="s">
        <v>5010</v>
      </c>
      <c r="E21474" t="s">
        <v>5011</v>
      </c>
      <c r="F21474" t="s">
        <v>441</v>
      </c>
      <c r="G21474">
        <v>11381</v>
      </c>
      <c r="H21474" t="b">
        <f>OR(L21474='PERAC-ngpPrcsTnD-mthncptr'!$B$1,L21474='PERAC-ngpPrcsTnD-mthncptr'!$C$1,L21474='PERAC-ngpPrcsTnD-mthncptr'!$D$1)</f>
        <v>1</v>
      </c>
      <c r="I21474">
        <f>IF(H21474=TRUE,G21474+'NPV Calcs'!$D$14,G21474)</f>
        <v>11389.061467962443</v>
      </c>
      <c r="J21474">
        <v>1.4857157657389999E-4</v>
      </c>
      <c r="K21474">
        <f>IF(OR(B21474="GAS",B21474="COL",B21474="LAN",B21474="RICE",B21474="LIVE"),J21474*About!$B$101,IF(OR(B21474="CROP",B21474="NAA"),J21474*About!$B$102,J21474))</f>
        <v>1.6640016576276799E-4</v>
      </c>
      <c r="L21474" t="str">
        <f>INDEX('EPA Tech to Policy Mapping'!$D:$D,MATCH('EPA Data'!F21474,'EPA Tech to Policy Mapping'!$C:$C,0))</f>
        <v>ngps - T&amp;D methane capture</v>
      </c>
    </row>
    <row r="21475" spans="1:12" x14ac:dyDescent="0.35">
      <c r="A21475" t="s">
        <v>425</v>
      </c>
      <c r="B21475" t="s">
        <v>433</v>
      </c>
      <c r="C21475">
        <v>2020</v>
      </c>
      <c r="D21475" t="s">
        <v>5010</v>
      </c>
      <c r="E21475" t="s">
        <v>5011</v>
      </c>
      <c r="F21475" t="s">
        <v>441</v>
      </c>
      <c r="G21475">
        <v>11459</v>
      </c>
      <c r="H21475" t="b">
        <f>OR(L21475='PERAC-ngpPrcsTnD-mthncptr'!$B$1,L21475='PERAC-ngpPrcsTnD-mthncptr'!$C$1,L21475='PERAC-ngpPrcsTnD-mthncptr'!$D$1)</f>
        <v>1</v>
      </c>
      <c r="I21475">
        <f>IF(H21475=TRUE,G21475+'NPV Calcs'!$D$14,G21475)</f>
        <v>11467.061467962443</v>
      </c>
      <c r="J21475">
        <v>3.4685228911300002E-7</v>
      </c>
      <c r="K21475">
        <f>IF(OR(B21475="GAS",B21475="COL",B21475="LAN",B21475="RICE",B21475="LIVE"),J21475*About!$B$101,IF(OR(B21475="CROP",B21475="NAA"),J21475*About!$B$102,J21475))</f>
        <v>3.8847456380656004E-7</v>
      </c>
      <c r="L21475" t="str">
        <f>INDEX('EPA Tech to Policy Mapping'!$D:$D,MATCH('EPA Data'!F21475,'EPA Tech to Policy Mapping'!$C:$C,0))</f>
        <v>ngps - T&amp;D methane capture</v>
      </c>
    </row>
    <row r="21476" spans="1:12" x14ac:dyDescent="0.35">
      <c r="A21476" t="s">
        <v>425</v>
      </c>
      <c r="B21476" t="s">
        <v>433</v>
      </c>
      <c r="C21476">
        <v>2020</v>
      </c>
      <c r="D21476" t="s">
        <v>5010</v>
      </c>
      <c r="E21476" t="s">
        <v>5011</v>
      </c>
      <c r="F21476" t="s">
        <v>441</v>
      </c>
      <c r="G21476">
        <v>11748</v>
      </c>
      <c r="H21476" t="b">
        <f>OR(L21476='PERAC-ngpPrcsTnD-mthncptr'!$B$1,L21476='PERAC-ngpPrcsTnD-mthncptr'!$C$1,L21476='PERAC-ngpPrcsTnD-mthncptr'!$D$1)</f>
        <v>1</v>
      </c>
      <c r="I21476">
        <f>IF(H21476=TRUE,G21476+'NPV Calcs'!$D$14,G21476)</f>
        <v>11756.061467962443</v>
      </c>
      <c r="J21476">
        <v>5.9696722018999997E-6</v>
      </c>
      <c r="K21476">
        <f>IF(OR(B21476="GAS",B21476="COL",B21476="LAN",B21476="RICE",B21476="LIVE"),J21476*About!$B$101,IF(OR(B21476="CROP",B21476="NAA"),J21476*About!$B$102,J21476))</f>
        <v>6.6860328661280007E-6</v>
      </c>
      <c r="L21476" t="str">
        <f>INDEX('EPA Tech to Policy Mapping'!$D:$D,MATCH('EPA Data'!F21476,'EPA Tech to Policy Mapping'!$C:$C,0))</f>
        <v>ngps - T&amp;D methane capture</v>
      </c>
    </row>
    <row r="21477" spans="1:12" x14ac:dyDescent="0.35">
      <c r="A21477" t="s">
        <v>425</v>
      </c>
      <c r="B21477" t="s">
        <v>433</v>
      </c>
      <c r="C21477">
        <v>2020</v>
      </c>
      <c r="D21477" t="s">
        <v>5010</v>
      </c>
      <c r="E21477" t="s">
        <v>5011</v>
      </c>
      <c r="F21477" t="s">
        <v>441</v>
      </c>
      <c r="G21477">
        <v>14831</v>
      </c>
      <c r="H21477" t="b">
        <f>OR(L21477='PERAC-ngpPrcsTnD-mthncptr'!$B$1,L21477='PERAC-ngpPrcsTnD-mthncptr'!$C$1,L21477='PERAC-ngpPrcsTnD-mthncptr'!$D$1)</f>
        <v>1</v>
      </c>
      <c r="I21477">
        <f>IF(H21477=TRUE,G21477+'NPV Calcs'!$D$14,G21477)</f>
        <v>14839.061467962443</v>
      </c>
      <c r="J21477">
        <v>1.17406352729E-6</v>
      </c>
      <c r="K21477">
        <f>IF(OR(B21477="GAS",B21477="COL",B21477="LAN",B21477="RICE",B21477="LIVE"),J21477*About!$B$101,IF(OR(B21477="CROP",B21477="NAA"),J21477*About!$B$102,J21477))</f>
        <v>1.3149511505648E-6</v>
      </c>
      <c r="L21477" t="str">
        <f>INDEX('EPA Tech to Policy Mapping'!$D:$D,MATCH('EPA Data'!F21477,'EPA Tech to Policy Mapping'!$C:$C,0))</f>
        <v>ngps - T&amp;D methane capture</v>
      </c>
    </row>
    <row r="21478" spans="1:12" x14ac:dyDescent="0.35">
      <c r="A21478" t="s">
        <v>425</v>
      </c>
      <c r="B21478" t="s">
        <v>433</v>
      </c>
      <c r="C21478">
        <v>2020</v>
      </c>
      <c r="D21478" t="s">
        <v>5010</v>
      </c>
      <c r="E21478" t="s">
        <v>5011</v>
      </c>
      <c r="F21478" t="s">
        <v>443</v>
      </c>
      <c r="G21478">
        <v>-1</v>
      </c>
      <c r="H21478" t="b">
        <f>OR(L21478='PERAC-ngpPrcsTnD-mthncptr'!$B$1,L21478='PERAC-ngpPrcsTnD-mthncptr'!$C$1,L21478='PERAC-ngpPrcsTnD-mthncptr'!$D$1)</f>
        <v>1</v>
      </c>
      <c r="I21478">
        <f>IF(H21478=TRUE,G21478+'NPV Calcs'!$D$14,G21478)</f>
        <v>7.0614679624429506</v>
      </c>
      <c r="J21478">
        <v>1.1071538320105659E-4</v>
      </c>
      <c r="K21478">
        <f>IF(OR(B21478="GAS",B21478="COL",B21478="LAN",B21478="RICE",B21478="LIVE"),J21478*About!$B$101,IF(OR(B21478="CROP",B21478="NAA"),J21478*About!$B$102,J21478))</f>
        <v>1.2400122918518339E-4</v>
      </c>
      <c r="L21478" t="str">
        <f>INDEX('EPA Tech to Policy Mapping'!$D:$D,MATCH('EPA Data'!F21478,'EPA Tech to Policy Mapping'!$C:$C,0))</f>
        <v>ngps - processing methane capture</v>
      </c>
    </row>
    <row r="21479" spans="1:12" x14ac:dyDescent="0.35">
      <c r="A21479" t="s">
        <v>425</v>
      </c>
      <c r="B21479" t="s">
        <v>433</v>
      </c>
      <c r="C21479">
        <v>2020</v>
      </c>
      <c r="D21479" t="s">
        <v>5010</v>
      </c>
      <c r="E21479" t="s">
        <v>5011</v>
      </c>
      <c r="F21479" t="s">
        <v>443</v>
      </c>
      <c r="G21479">
        <v>0</v>
      </c>
      <c r="H21479" t="b">
        <f>OR(L21479='PERAC-ngpPrcsTnD-mthncptr'!$B$1,L21479='PERAC-ngpPrcsTnD-mthncptr'!$C$1,L21479='PERAC-ngpPrcsTnD-mthncptr'!$D$1)</f>
        <v>1</v>
      </c>
      <c r="I21479">
        <f>IF(H21479=TRUE,G21479+'NPV Calcs'!$D$14,G21479)</f>
        <v>8.0614679624429506</v>
      </c>
      <c r="J21479">
        <v>3.0433731174280286E-4</v>
      </c>
      <c r="K21479">
        <f>IF(OR(B21479="GAS",B21479="COL",B21479="LAN",B21479="RICE",B21479="LIVE"),J21479*About!$B$101,IF(OR(B21479="CROP",B21479="NAA"),J21479*About!$B$102,J21479))</f>
        <v>3.4085778915193924E-4</v>
      </c>
      <c r="L21479" t="str">
        <f>INDEX('EPA Tech to Policy Mapping'!$D:$D,MATCH('EPA Data'!F21479,'EPA Tech to Policy Mapping'!$C:$C,0))</f>
        <v>ngps - processing methane capture</v>
      </c>
    </row>
    <row r="21480" spans="1:12" x14ac:dyDescent="0.35">
      <c r="A21480" t="s">
        <v>425</v>
      </c>
      <c r="B21480" t="s">
        <v>433</v>
      </c>
      <c r="C21480">
        <v>2020</v>
      </c>
      <c r="D21480" t="s">
        <v>5010</v>
      </c>
      <c r="E21480" t="s">
        <v>5011</v>
      </c>
      <c r="F21480" t="s">
        <v>443</v>
      </c>
      <c r="G21480">
        <v>1</v>
      </c>
      <c r="H21480" t="b">
        <f>OR(L21480='PERAC-ngpPrcsTnD-mthncptr'!$B$1,L21480='PERAC-ngpPrcsTnD-mthncptr'!$C$1,L21480='PERAC-ngpPrcsTnD-mthncptr'!$D$1)</f>
        <v>1</v>
      </c>
      <c r="I21480">
        <f>IF(H21480=TRUE,G21480+'NPV Calcs'!$D$14,G21480)</f>
        <v>9.0614679624429506</v>
      </c>
      <c r="J21480">
        <v>5.5645136315614599E-5</v>
      </c>
      <c r="K21480">
        <f>IF(OR(B21480="GAS",B21480="COL",B21480="LAN",B21480="RICE",B21480="LIVE"),J21480*About!$B$101,IF(OR(B21480="CROP",B21480="NAA"),J21480*About!$B$102,J21480))</f>
        <v>6.2322552673488359E-5</v>
      </c>
      <c r="L21480" t="str">
        <f>INDEX('EPA Tech to Policy Mapping'!$D:$D,MATCH('EPA Data'!F21480,'EPA Tech to Policy Mapping'!$C:$C,0))</f>
        <v>ngps - processing methane capture</v>
      </c>
    </row>
    <row r="21481" spans="1:12" x14ac:dyDescent="0.35">
      <c r="A21481" t="s">
        <v>425</v>
      </c>
      <c r="B21481" t="s">
        <v>433</v>
      </c>
      <c r="C21481">
        <v>2020</v>
      </c>
      <c r="D21481" t="s">
        <v>5010</v>
      </c>
      <c r="E21481" t="s">
        <v>5011</v>
      </c>
      <c r="F21481" t="s">
        <v>443</v>
      </c>
      <c r="G21481">
        <v>13</v>
      </c>
      <c r="H21481" t="b">
        <f>OR(L21481='PERAC-ngpPrcsTnD-mthncptr'!$B$1,L21481='PERAC-ngpPrcsTnD-mthncptr'!$C$1,L21481='PERAC-ngpPrcsTnD-mthncptr'!$D$1)</f>
        <v>1</v>
      </c>
      <c r="I21481">
        <f>IF(H21481=TRUE,G21481+'NPV Calcs'!$D$14,G21481)</f>
        <v>21.061467962442951</v>
      </c>
      <c r="J21481">
        <v>3.0002948392400002E-7</v>
      </c>
      <c r="K21481">
        <f>IF(OR(B21481="GAS",B21481="COL",B21481="LAN",B21481="RICE",B21481="LIVE"),J21481*About!$B$101,IF(OR(B21481="CROP",B21481="NAA"),J21481*About!$B$102,J21481))</f>
        <v>3.3603302199488003E-7</v>
      </c>
      <c r="L21481" t="str">
        <f>INDEX('EPA Tech to Policy Mapping'!$D:$D,MATCH('EPA Data'!F21481,'EPA Tech to Policy Mapping'!$C:$C,0))</f>
        <v>ngps - processing methane capture</v>
      </c>
    </row>
    <row r="21482" spans="1:12" x14ac:dyDescent="0.35">
      <c r="A21482" t="s">
        <v>425</v>
      </c>
      <c r="B21482" t="s">
        <v>433</v>
      </c>
      <c r="C21482">
        <v>2020</v>
      </c>
      <c r="D21482" t="s">
        <v>5010</v>
      </c>
      <c r="E21482" t="s">
        <v>5011</v>
      </c>
      <c r="F21482" t="s">
        <v>443</v>
      </c>
      <c r="G21482">
        <v>14</v>
      </c>
      <c r="H21482" t="b">
        <f>OR(L21482='PERAC-ngpPrcsTnD-mthncptr'!$B$1,L21482='PERAC-ngpPrcsTnD-mthncptr'!$C$1,L21482='PERAC-ngpPrcsTnD-mthncptr'!$D$1)</f>
        <v>1</v>
      </c>
      <c r="I21482">
        <f>IF(H21482=TRUE,G21482+'NPV Calcs'!$D$14,G21482)</f>
        <v>22.061467962442951</v>
      </c>
      <c r="J21482">
        <v>5.2229828960550075E-4</v>
      </c>
      <c r="K21482">
        <f>IF(OR(B21482="GAS",B21482="COL",B21482="LAN",B21482="RICE",B21482="LIVE"),J21482*About!$B$101,IF(OR(B21482="CROP",B21482="NAA"),J21482*About!$B$102,J21482))</f>
        <v>5.8497408435816091E-4</v>
      </c>
      <c r="L21482" t="str">
        <f>INDEX('EPA Tech to Policy Mapping'!$D:$D,MATCH('EPA Data'!F21482,'EPA Tech to Policy Mapping'!$C:$C,0))</f>
        <v>ngps - processing methane capture</v>
      </c>
    </row>
    <row r="21483" spans="1:12" x14ac:dyDescent="0.35">
      <c r="A21483" t="s">
        <v>425</v>
      </c>
      <c r="B21483" t="s">
        <v>433</v>
      </c>
      <c r="C21483">
        <v>2020</v>
      </c>
      <c r="D21483" t="s">
        <v>5010</v>
      </c>
      <c r="E21483" t="s">
        <v>5011</v>
      </c>
      <c r="F21483" t="s">
        <v>443</v>
      </c>
      <c r="G21483">
        <v>15</v>
      </c>
      <c r="H21483" t="b">
        <f>OR(L21483='PERAC-ngpPrcsTnD-mthncptr'!$B$1,L21483='PERAC-ngpPrcsTnD-mthncptr'!$C$1,L21483='PERAC-ngpPrcsTnD-mthncptr'!$D$1)</f>
        <v>1</v>
      </c>
      <c r="I21483">
        <f>IF(H21483=TRUE,G21483+'NPV Calcs'!$D$14,G21483)</f>
        <v>23.061467962442951</v>
      </c>
      <c r="J21483">
        <v>1.1546412199093219E-4</v>
      </c>
      <c r="K21483">
        <f>IF(OR(B21483="GAS",B21483="COL",B21483="LAN",B21483="RICE",B21483="LIVE"),J21483*About!$B$101,IF(OR(B21483="CROP",B21483="NAA"),J21483*About!$B$102,J21483))</f>
        <v>1.2931981662984407E-4</v>
      </c>
      <c r="L21483" t="str">
        <f>INDEX('EPA Tech to Policy Mapping'!$D:$D,MATCH('EPA Data'!F21483,'EPA Tech to Policy Mapping'!$C:$C,0))</f>
        <v>ngps - processing methane capture</v>
      </c>
    </row>
    <row r="21484" spans="1:12" x14ac:dyDescent="0.35">
      <c r="A21484" t="s">
        <v>425</v>
      </c>
      <c r="B21484" t="s">
        <v>433</v>
      </c>
      <c r="C21484">
        <v>2020</v>
      </c>
      <c r="D21484" t="s">
        <v>5010</v>
      </c>
      <c r="E21484" t="s">
        <v>5011</v>
      </c>
      <c r="F21484" t="s">
        <v>443</v>
      </c>
      <c r="G21484">
        <v>16</v>
      </c>
      <c r="H21484" t="b">
        <f>OR(L21484='PERAC-ngpPrcsTnD-mthncptr'!$B$1,L21484='PERAC-ngpPrcsTnD-mthncptr'!$C$1,L21484='PERAC-ngpPrcsTnD-mthncptr'!$D$1)</f>
        <v>1</v>
      </c>
      <c r="I21484">
        <f>IF(H21484=TRUE,G21484+'NPV Calcs'!$D$14,G21484)</f>
        <v>24.061467962442951</v>
      </c>
      <c r="J21484">
        <v>2.3964242603829501E-4</v>
      </c>
      <c r="K21484">
        <f>IF(OR(B21484="GAS",B21484="COL",B21484="LAN",B21484="RICE",B21484="LIVE"),J21484*About!$B$101,IF(OR(B21484="CROP",B21484="NAA"),J21484*About!$B$102,J21484))</f>
        <v>2.6839951716289042E-4</v>
      </c>
      <c r="L21484" t="str">
        <f>INDEX('EPA Tech to Policy Mapping'!$D:$D,MATCH('EPA Data'!F21484,'EPA Tech to Policy Mapping'!$C:$C,0))</f>
        <v>ngps - processing methane capture</v>
      </c>
    </row>
    <row r="21485" spans="1:12" x14ac:dyDescent="0.35">
      <c r="A21485" t="s">
        <v>425</v>
      </c>
      <c r="B21485" t="s">
        <v>433</v>
      </c>
      <c r="C21485">
        <v>2020</v>
      </c>
      <c r="D21485" t="s">
        <v>5010</v>
      </c>
      <c r="E21485" t="s">
        <v>5011</v>
      </c>
      <c r="F21485" t="s">
        <v>443</v>
      </c>
      <c r="G21485">
        <v>23</v>
      </c>
      <c r="H21485" t="b">
        <f>OR(L21485='PERAC-ngpPrcsTnD-mthncptr'!$B$1,L21485='PERAC-ngpPrcsTnD-mthncptr'!$C$1,L21485='PERAC-ngpPrcsTnD-mthncptr'!$D$1)</f>
        <v>1</v>
      </c>
      <c r="I21485">
        <f>IF(H21485=TRUE,G21485+'NPV Calcs'!$D$14,G21485)</f>
        <v>31.061467962442951</v>
      </c>
      <c r="J21485">
        <v>7.2823373997700003E-9</v>
      </c>
      <c r="K21485">
        <f>IF(OR(B21485="GAS",B21485="COL",B21485="LAN",B21485="RICE",B21485="LIVE"),J21485*About!$B$101,IF(OR(B21485="CROP",B21485="NAA"),J21485*About!$B$102,J21485))</f>
        <v>8.1562178877424013E-9</v>
      </c>
      <c r="L21485" t="str">
        <f>INDEX('EPA Tech to Policy Mapping'!$D:$D,MATCH('EPA Data'!F21485,'EPA Tech to Policy Mapping'!$C:$C,0))</f>
        <v>ngps - processing methane capture</v>
      </c>
    </row>
    <row r="21486" spans="1:12" x14ac:dyDescent="0.35">
      <c r="A21486" t="s">
        <v>425</v>
      </c>
      <c r="B21486" t="s">
        <v>433</v>
      </c>
      <c r="C21486">
        <v>2020</v>
      </c>
      <c r="D21486" t="s">
        <v>5010</v>
      </c>
      <c r="E21486" t="s">
        <v>5011</v>
      </c>
      <c r="F21486" t="s">
        <v>443</v>
      </c>
      <c r="G21486">
        <v>24</v>
      </c>
      <c r="H21486" t="b">
        <f>OR(L21486='PERAC-ngpPrcsTnD-mthncptr'!$B$1,L21486='PERAC-ngpPrcsTnD-mthncptr'!$C$1,L21486='PERAC-ngpPrcsTnD-mthncptr'!$D$1)</f>
        <v>1</v>
      </c>
      <c r="I21486">
        <f>IF(H21486=TRUE,G21486+'NPV Calcs'!$D$14,G21486)</f>
        <v>32.061467962442947</v>
      </c>
      <c r="J21486">
        <v>6.4011928202500003E-8</v>
      </c>
      <c r="K21486">
        <f>IF(OR(B21486="GAS",B21486="COL",B21486="LAN",B21486="RICE",B21486="LIVE"),J21486*About!$B$101,IF(OR(B21486="CROP",B21486="NAA"),J21486*About!$B$102,J21486))</f>
        <v>7.1693359586800005E-8</v>
      </c>
      <c r="L21486" t="str">
        <f>INDEX('EPA Tech to Policy Mapping'!$D:$D,MATCH('EPA Data'!F21486,'EPA Tech to Policy Mapping'!$C:$C,0))</f>
        <v>ngps - processing methane capture</v>
      </c>
    </row>
    <row r="21487" spans="1:12" x14ac:dyDescent="0.35">
      <c r="A21487" t="s">
        <v>425</v>
      </c>
      <c r="B21487" t="s">
        <v>433</v>
      </c>
      <c r="C21487">
        <v>2020</v>
      </c>
      <c r="D21487" t="s">
        <v>5010</v>
      </c>
      <c r="E21487" t="s">
        <v>5011</v>
      </c>
      <c r="F21487" t="s">
        <v>447</v>
      </c>
      <c r="G21487">
        <v>4</v>
      </c>
      <c r="H21487" t="b">
        <f>OR(L21487='PERAC-ngpPrcsTnD-mthncptr'!$B$1,L21487='PERAC-ngpPrcsTnD-mthncptr'!$C$1,L21487='PERAC-ngpPrcsTnD-mthncptr'!$D$1)</f>
        <v>0</v>
      </c>
      <c r="I21487">
        <f>IF(H21487=TRUE,G21487+'NPV Calcs'!$D$14,G21487)</f>
        <v>4</v>
      </c>
      <c r="J21487">
        <v>5.1735576220380594E-2</v>
      </c>
      <c r="K21487">
        <f>IF(OR(B21487="GAS",B21487="COL",B21487="LAN",B21487="RICE",B21487="LIVE"),J21487*About!$B$101,IF(OR(B21487="CROP",B21487="NAA"),J21487*About!$B$102,J21487))</f>
        <v>5.7943845366826272E-2</v>
      </c>
      <c r="L21487" t="str">
        <f>INDEX('EPA Tech to Policy Mapping'!$D:$D,MATCH('EPA Data'!F21487,'EPA Tech to Policy Mapping'!$C:$C,0))</f>
        <v>ngps - production methane capture</v>
      </c>
    </row>
    <row r="21488" spans="1:12" x14ac:dyDescent="0.35">
      <c r="A21488" t="s">
        <v>425</v>
      </c>
      <c r="B21488" t="s">
        <v>433</v>
      </c>
      <c r="C21488">
        <v>2020</v>
      </c>
      <c r="D21488" t="s">
        <v>5010</v>
      </c>
      <c r="E21488" t="s">
        <v>5011</v>
      </c>
      <c r="F21488" t="s">
        <v>447</v>
      </c>
      <c r="G21488">
        <v>5</v>
      </c>
      <c r="H21488" t="b">
        <f>OR(L21488='PERAC-ngpPrcsTnD-mthncptr'!$B$1,L21488='PERAC-ngpPrcsTnD-mthncptr'!$C$1,L21488='PERAC-ngpPrcsTnD-mthncptr'!$D$1)</f>
        <v>0</v>
      </c>
      <c r="I21488">
        <f>IF(H21488=TRUE,G21488+'NPV Calcs'!$D$14,G21488)</f>
        <v>5</v>
      </c>
      <c r="J21488">
        <v>7.2979248287841969E-2</v>
      </c>
      <c r="K21488">
        <f>IF(OR(B21488="GAS",B21488="COL",B21488="LAN",B21488="RICE",B21488="LIVE"),J21488*About!$B$101,IF(OR(B21488="CROP",B21488="NAA"),J21488*About!$B$102,J21488))</f>
        <v>8.173675808238301E-2</v>
      </c>
      <c r="L21488" t="str">
        <f>INDEX('EPA Tech to Policy Mapping'!$D:$D,MATCH('EPA Data'!F21488,'EPA Tech to Policy Mapping'!$C:$C,0))</f>
        <v>ngps - production methane capture</v>
      </c>
    </row>
    <row r="21489" spans="1:12" x14ac:dyDescent="0.35">
      <c r="A21489" t="s">
        <v>425</v>
      </c>
      <c r="B21489" t="s">
        <v>433</v>
      </c>
      <c r="C21489">
        <v>2020</v>
      </c>
      <c r="D21489" t="s">
        <v>5010</v>
      </c>
      <c r="E21489" t="s">
        <v>5011</v>
      </c>
      <c r="F21489" t="s">
        <v>447</v>
      </c>
      <c r="G21489">
        <v>6</v>
      </c>
      <c r="H21489" t="b">
        <f>OR(L21489='PERAC-ngpPrcsTnD-mthncptr'!$B$1,L21489='PERAC-ngpPrcsTnD-mthncptr'!$C$1,L21489='PERAC-ngpPrcsTnD-mthncptr'!$D$1)</f>
        <v>0</v>
      </c>
      <c r="I21489">
        <f>IF(H21489=TRUE,G21489+'NPV Calcs'!$D$14,G21489)</f>
        <v>6</v>
      </c>
      <c r="J21489">
        <v>8.3858304460589991E-3</v>
      </c>
      <c r="K21489">
        <f>IF(OR(B21489="GAS",B21489="COL",B21489="LAN",B21489="RICE",B21489="LIVE"),J21489*About!$B$101,IF(OR(B21489="CROP",B21489="NAA"),J21489*About!$B$102,J21489))</f>
        <v>9.3921300995860792E-3</v>
      </c>
      <c r="L21489" t="str">
        <f>INDEX('EPA Tech to Policy Mapping'!$D:$D,MATCH('EPA Data'!F21489,'EPA Tech to Policy Mapping'!$C:$C,0))</f>
        <v>ngps - production methane capture</v>
      </c>
    </row>
    <row r="21490" spans="1:12" x14ac:dyDescent="0.35">
      <c r="A21490" t="s">
        <v>425</v>
      </c>
      <c r="B21490" t="s">
        <v>433</v>
      </c>
      <c r="C21490">
        <v>2020</v>
      </c>
      <c r="D21490" t="s">
        <v>5010</v>
      </c>
      <c r="E21490" t="s">
        <v>5011</v>
      </c>
      <c r="F21490" t="s">
        <v>447</v>
      </c>
      <c r="G21490">
        <v>8</v>
      </c>
      <c r="H21490" t="b">
        <f>OR(L21490='PERAC-ngpPrcsTnD-mthncptr'!$B$1,L21490='PERAC-ngpPrcsTnD-mthncptr'!$C$1,L21490='PERAC-ngpPrcsTnD-mthncptr'!$D$1)</f>
        <v>0</v>
      </c>
      <c r="I21490">
        <f>IF(H21490=TRUE,G21490+'NPV Calcs'!$D$14,G21490)</f>
        <v>8</v>
      </c>
      <c r="J21490">
        <v>8.9467969337409989E-4</v>
      </c>
      <c r="K21490">
        <f>IF(OR(B21490="GAS",B21490="COL",B21490="LAN",B21490="RICE",B21490="LIVE"),J21490*About!$B$101,IF(OR(B21490="CROP",B21490="NAA"),J21490*About!$B$102,J21490))</f>
        <v>1.0020412565789919E-3</v>
      </c>
      <c r="L21490" t="str">
        <f>INDEX('EPA Tech to Policy Mapping'!$D:$D,MATCH('EPA Data'!F21490,'EPA Tech to Policy Mapping'!$C:$C,0))</f>
        <v>ngps - production methane capture</v>
      </c>
    </row>
    <row r="21491" spans="1:12" x14ac:dyDescent="0.35">
      <c r="A21491" t="s">
        <v>425</v>
      </c>
      <c r="B21491" t="s">
        <v>433</v>
      </c>
      <c r="C21491">
        <v>2020</v>
      </c>
      <c r="D21491" t="s">
        <v>5010</v>
      </c>
      <c r="E21491" t="s">
        <v>5011</v>
      </c>
      <c r="F21491" t="s">
        <v>447</v>
      </c>
      <c r="G21491">
        <v>9</v>
      </c>
      <c r="H21491" t="b">
        <f>OR(L21491='PERAC-ngpPrcsTnD-mthncptr'!$B$1,L21491='PERAC-ngpPrcsTnD-mthncptr'!$C$1,L21491='PERAC-ngpPrcsTnD-mthncptr'!$D$1)</f>
        <v>0</v>
      </c>
      <c r="I21491">
        <f>IF(H21491=TRUE,G21491+'NPV Calcs'!$D$14,G21491)</f>
        <v>9</v>
      </c>
      <c r="J21491">
        <v>5.6588627442648361E-3</v>
      </c>
      <c r="K21491">
        <f>IF(OR(B21491="GAS",B21491="COL",B21491="LAN",B21491="RICE",B21491="LIVE"),J21491*About!$B$101,IF(OR(B21491="CROP",B21491="NAA"),J21491*About!$B$102,J21491))</f>
        <v>6.3379262735766169E-3</v>
      </c>
      <c r="L21491" t="str">
        <f>INDEX('EPA Tech to Policy Mapping'!$D:$D,MATCH('EPA Data'!F21491,'EPA Tech to Policy Mapping'!$C:$C,0))</f>
        <v>ngps - production methane capture</v>
      </c>
    </row>
    <row r="21492" spans="1:12" x14ac:dyDescent="0.35">
      <c r="A21492" t="s">
        <v>425</v>
      </c>
      <c r="B21492" t="s">
        <v>433</v>
      </c>
      <c r="C21492">
        <v>2020</v>
      </c>
      <c r="D21492" t="s">
        <v>5010</v>
      </c>
      <c r="E21492" t="s">
        <v>5011</v>
      </c>
      <c r="F21492" t="s">
        <v>447</v>
      </c>
      <c r="G21492">
        <v>10</v>
      </c>
      <c r="H21492" t="b">
        <f>OR(L21492='PERAC-ngpPrcsTnD-mthncptr'!$B$1,L21492='PERAC-ngpPrcsTnD-mthncptr'!$C$1,L21492='PERAC-ngpPrcsTnD-mthncptr'!$D$1)</f>
        <v>0</v>
      </c>
      <c r="I21492">
        <f>IF(H21492=TRUE,G21492+'NPV Calcs'!$D$14,G21492)</f>
        <v>10</v>
      </c>
      <c r="J21492">
        <v>6.3932500730370283E-3</v>
      </c>
      <c r="K21492">
        <f>IF(OR(B21492="GAS",B21492="COL",B21492="LAN",B21492="RICE",B21492="LIVE"),J21492*About!$B$101,IF(OR(B21492="CROP",B21492="NAA"),J21492*About!$B$102,J21492))</f>
        <v>7.1604400818014724E-3</v>
      </c>
      <c r="L21492" t="str">
        <f>INDEX('EPA Tech to Policy Mapping'!$D:$D,MATCH('EPA Data'!F21492,'EPA Tech to Policy Mapping'!$C:$C,0))</f>
        <v>ngps - production methane capture</v>
      </c>
    </row>
    <row r="21493" spans="1:12" x14ac:dyDescent="0.35">
      <c r="A21493" t="s">
        <v>425</v>
      </c>
      <c r="B21493" t="s">
        <v>433</v>
      </c>
      <c r="C21493">
        <v>2020</v>
      </c>
      <c r="D21493" t="s">
        <v>5010</v>
      </c>
      <c r="E21493" t="s">
        <v>5011</v>
      </c>
      <c r="F21493" t="s">
        <v>447</v>
      </c>
      <c r="G21493">
        <v>11</v>
      </c>
      <c r="H21493" t="b">
        <f>OR(L21493='PERAC-ngpPrcsTnD-mthncptr'!$B$1,L21493='PERAC-ngpPrcsTnD-mthncptr'!$C$1,L21493='PERAC-ngpPrcsTnD-mthncptr'!$D$1)</f>
        <v>0</v>
      </c>
      <c r="I21493">
        <f>IF(H21493=TRUE,G21493+'NPV Calcs'!$D$14,G21493)</f>
        <v>11</v>
      </c>
      <c r="J21493">
        <v>5.5721988792360006E-4</v>
      </c>
      <c r="K21493">
        <f>IF(OR(B21493="GAS",B21493="COL",B21493="LAN",B21493="RICE",B21493="LIVE"),J21493*About!$B$101,IF(OR(B21493="CROP",B21493="NAA"),J21493*About!$B$102,J21493))</f>
        <v>6.2408627447443216E-4</v>
      </c>
      <c r="L21493" t="str">
        <f>INDEX('EPA Tech to Policy Mapping'!$D:$D,MATCH('EPA Data'!F21493,'EPA Tech to Policy Mapping'!$C:$C,0))</f>
        <v>ngps - production methane capture</v>
      </c>
    </row>
    <row r="21494" spans="1:12" x14ac:dyDescent="0.35">
      <c r="A21494" t="s">
        <v>425</v>
      </c>
      <c r="B21494" t="s">
        <v>433</v>
      </c>
      <c r="C21494">
        <v>2020</v>
      </c>
      <c r="D21494" t="s">
        <v>5010</v>
      </c>
      <c r="E21494" t="s">
        <v>5011</v>
      </c>
      <c r="F21494" t="s">
        <v>447</v>
      </c>
      <c r="G21494">
        <v>16</v>
      </c>
      <c r="H21494" t="b">
        <f>OR(L21494='PERAC-ngpPrcsTnD-mthncptr'!$B$1,L21494='PERAC-ngpPrcsTnD-mthncptr'!$C$1,L21494='PERAC-ngpPrcsTnD-mthncptr'!$D$1)</f>
        <v>0</v>
      </c>
      <c r="I21494">
        <f>IF(H21494=TRUE,G21494+'NPV Calcs'!$D$14,G21494)</f>
        <v>16</v>
      </c>
      <c r="J21494">
        <v>2.6544799766299998E-5</v>
      </c>
      <c r="K21494">
        <f>IF(OR(B21494="GAS",B21494="COL",B21494="LAN",B21494="RICE",B21494="LIVE"),J21494*About!$B$101,IF(OR(B21494="CROP",B21494="NAA"),J21494*About!$B$102,J21494))</f>
        <v>2.9730175738256001E-5</v>
      </c>
      <c r="L21494" t="str">
        <f>INDEX('EPA Tech to Policy Mapping'!$D:$D,MATCH('EPA Data'!F21494,'EPA Tech to Policy Mapping'!$C:$C,0))</f>
        <v>ngps - production methane capture</v>
      </c>
    </row>
    <row r="21495" spans="1:12" x14ac:dyDescent="0.35">
      <c r="A21495" t="s">
        <v>425</v>
      </c>
      <c r="B21495" t="s">
        <v>433</v>
      </c>
      <c r="C21495">
        <v>2020</v>
      </c>
      <c r="D21495" t="s">
        <v>5010</v>
      </c>
      <c r="E21495" t="s">
        <v>5011</v>
      </c>
      <c r="F21495" t="s">
        <v>447</v>
      </c>
      <c r="G21495">
        <v>18</v>
      </c>
      <c r="H21495" t="b">
        <f>OR(L21495='PERAC-ngpPrcsTnD-mthncptr'!$B$1,L21495='PERAC-ngpPrcsTnD-mthncptr'!$C$1,L21495='PERAC-ngpPrcsTnD-mthncptr'!$D$1)</f>
        <v>0</v>
      </c>
      <c r="I21495">
        <f>IF(H21495=TRUE,G21495+'NPV Calcs'!$D$14,G21495)</f>
        <v>18</v>
      </c>
      <c r="J21495">
        <v>1.7173772139359E-3</v>
      </c>
      <c r="K21495">
        <f>IF(OR(B21495="GAS",B21495="COL",B21495="LAN",B21495="RICE",B21495="LIVE"),J21495*About!$B$101,IF(OR(B21495="CROP",B21495="NAA"),J21495*About!$B$102,J21495))</f>
        <v>1.9234624796082081E-3</v>
      </c>
      <c r="L21495" t="str">
        <f>INDEX('EPA Tech to Policy Mapping'!$D:$D,MATCH('EPA Data'!F21495,'EPA Tech to Policy Mapping'!$C:$C,0))</f>
        <v>ngps - production methane capture</v>
      </c>
    </row>
    <row r="21496" spans="1:12" x14ac:dyDescent="0.35">
      <c r="A21496" t="s">
        <v>425</v>
      </c>
      <c r="B21496" t="s">
        <v>433</v>
      </c>
      <c r="C21496">
        <v>2020</v>
      </c>
      <c r="D21496" t="s">
        <v>5010</v>
      </c>
      <c r="E21496" t="s">
        <v>5011</v>
      </c>
      <c r="F21496" t="s">
        <v>447</v>
      </c>
      <c r="G21496">
        <v>19</v>
      </c>
      <c r="H21496" t="b">
        <f>OR(L21496='PERAC-ngpPrcsTnD-mthncptr'!$B$1,L21496='PERAC-ngpPrcsTnD-mthncptr'!$C$1,L21496='PERAC-ngpPrcsTnD-mthncptr'!$D$1)</f>
        <v>0</v>
      </c>
      <c r="I21496">
        <f>IF(H21496=TRUE,G21496+'NPV Calcs'!$D$14,G21496)</f>
        <v>19</v>
      </c>
      <c r="J21496">
        <v>2.75760581716895E-2</v>
      </c>
      <c r="K21496">
        <f>IF(OR(B21496="GAS",B21496="COL",B21496="LAN",B21496="RICE",B21496="LIVE"),J21496*About!$B$101,IF(OR(B21496="CROP",B21496="NAA"),J21496*About!$B$102,J21496))</f>
        <v>3.0885185152292244E-2</v>
      </c>
      <c r="L21496" t="str">
        <f>INDEX('EPA Tech to Policy Mapping'!$D:$D,MATCH('EPA Data'!F21496,'EPA Tech to Policy Mapping'!$C:$C,0))</f>
        <v>ngps - production methane capture</v>
      </c>
    </row>
    <row r="21497" spans="1:12" x14ac:dyDescent="0.35">
      <c r="A21497" t="s">
        <v>425</v>
      </c>
      <c r="B21497" t="s">
        <v>433</v>
      </c>
      <c r="C21497">
        <v>2020</v>
      </c>
      <c r="D21497" t="s">
        <v>5010</v>
      </c>
      <c r="E21497" t="s">
        <v>5011</v>
      </c>
      <c r="F21497" t="s">
        <v>447</v>
      </c>
      <c r="G21497">
        <v>20</v>
      </c>
      <c r="H21497" t="b">
        <f>OR(L21497='PERAC-ngpPrcsTnD-mthncptr'!$B$1,L21497='PERAC-ngpPrcsTnD-mthncptr'!$C$1,L21497='PERAC-ngpPrcsTnD-mthncptr'!$D$1)</f>
        <v>0</v>
      </c>
      <c r="I21497">
        <f>IF(H21497=TRUE,G21497+'NPV Calcs'!$D$14,G21497)</f>
        <v>20</v>
      </c>
      <c r="J21497">
        <v>3.9111660863824123E-3</v>
      </c>
      <c r="K21497">
        <f>IF(OR(B21497="GAS",B21497="COL",B21497="LAN",B21497="RICE",B21497="LIVE"),J21497*About!$B$101,IF(OR(B21497="CROP",B21497="NAA"),J21497*About!$B$102,J21497))</f>
        <v>4.3805060167483026E-3</v>
      </c>
      <c r="L21497" t="str">
        <f>INDEX('EPA Tech to Policy Mapping'!$D:$D,MATCH('EPA Data'!F21497,'EPA Tech to Policy Mapping'!$C:$C,0))</f>
        <v>ngps - production methane capture</v>
      </c>
    </row>
    <row r="21498" spans="1:12" x14ac:dyDescent="0.35">
      <c r="A21498" t="s">
        <v>425</v>
      </c>
      <c r="B21498" t="s">
        <v>433</v>
      </c>
      <c r="C21498">
        <v>2020</v>
      </c>
      <c r="D21498" t="s">
        <v>5010</v>
      </c>
      <c r="E21498" t="s">
        <v>5011</v>
      </c>
      <c r="F21498" t="s">
        <v>447</v>
      </c>
      <c r="G21498">
        <v>21</v>
      </c>
      <c r="H21498" t="b">
        <f>OR(L21498='PERAC-ngpPrcsTnD-mthncptr'!$B$1,L21498='PERAC-ngpPrcsTnD-mthncptr'!$C$1,L21498='PERAC-ngpPrcsTnD-mthncptr'!$D$1)</f>
        <v>0</v>
      </c>
      <c r="I21498">
        <f>IF(H21498=TRUE,G21498+'NPV Calcs'!$D$14,G21498)</f>
        <v>21</v>
      </c>
      <c r="J21498">
        <v>2.2759582905564499E-2</v>
      </c>
      <c r="K21498">
        <f>IF(OR(B21498="GAS",B21498="COL",B21498="LAN",B21498="RICE",B21498="LIVE"),J21498*About!$B$101,IF(OR(B21498="CROP",B21498="NAA"),J21498*About!$B$102,J21498))</f>
        <v>2.5490732854232243E-2</v>
      </c>
      <c r="L21498" t="str">
        <f>INDEX('EPA Tech to Policy Mapping'!$D:$D,MATCH('EPA Data'!F21498,'EPA Tech to Policy Mapping'!$C:$C,0))</f>
        <v>ngps - production methane capture</v>
      </c>
    </row>
    <row r="21499" spans="1:12" x14ac:dyDescent="0.35">
      <c r="A21499" t="s">
        <v>425</v>
      </c>
      <c r="B21499" t="s">
        <v>433</v>
      </c>
      <c r="C21499">
        <v>2020</v>
      </c>
      <c r="D21499" t="s">
        <v>5010</v>
      </c>
      <c r="E21499" t="s">
        <v>5011</v>
      </c>
      <c r="F21499" t="s">
        <v>447</v>
      </c>
      <c r="G21499">
        <v>22</v>
      </c>
      <c r="H21499" t="b">
        <f>OR(L21499='PERAC-ngpPrcsTnD-mthncptr'!$B$1,L21499='PERAC-ngpPrcsTnD-mthncptr'!$C$1,L21499='PERAC-ngpPrcsTnD-mthncptr'!$D$1)</f>
        <v>0</v>
      </c>
      <c r="I21499">
        <f>IF(H21499=TRUE,G21499+'NPV Calcs'!$D$14,G21499)</f>
        <v>22</v>
      </c>
      <c r="J21499">
        <v>2.4586764582636499E-2</v>
      </c>
      <c r="K21499">
        <f>IF(OR(B21499="GAS",B21499="COL",B21499="LAN",B21499="RICE",B21499="LIVE"),J21499*About!$B$101,IF(OR(B21499="CROP",B21499="NAA"),J21499*About!$B$102,J21499))</f>
        <v>2.7537176332552881E-2</v>
      </c>
      <c r="L21499" t="str">
        <f>INDEX('EPA Tech to Policy Mapping'!$D:$D,MATCH('EPA Data'!F21499,'EPA Tech to Policy Mapping'!$C:$C,0))</f>
        <v>ngps - production methane capture</v>
      </c>
    </row>
    <row r="21500" spans="1:12" x14ac:dyDescent="0.35">
      <c r="A21500" t="s">
        <v>425</v>
      </c>
      <c r="B21500" t="s">
        <v>433</v>
      </c>
      <c r="C21500">
        <v>2020</v>
      </c>
      <c r="D21500" t="s">
        <v>5010</v>
      </c>
      <c r="E21500" t="s">
        <v>5011</v>
      </c>
      <c r="F21500" t="s">
        <v>447</v>
      </c>
      <c r="G21500">
        <v>23</v>
      </c>
      <c r="H21500" t="b">
        <f>OR(L21500='PERAC-ngpPrcsTnD-mthncptr'!$B$1,L21500='PERAC-ngpPrcsTnD-mthncptr'!$C$1,L21500='PERAC-ngpPrcsTnD-mthncptr'!$D$1)</f>
        <v>0</v>
      </c>
      <c r="I21500">
        <f>IF(H21500=TRUE,G21500+'NPV Calcs'!$D$14,G21500)</f>
        <v>23</v>
      </c>
      <c r="J21500">
        <v>8.2978780847040002E-4</v>
      </c>
      <c r="K21500">
        <f>IF(OR(B21500="GAS",B21500="COL",B21500="LAN",B21500="RICE",B21500="LIVE"),J21500*About!$B$101,IF(OR(B21500="CROP",B21500="NAA"),J21500*About!$B$102,J21500))</f>
        <v>9.293623454868481E-4</v>
      </c>
      <c r="L21500" t="str">
        <f>INDEX('EPA Tech to Policy Mapping'!$D:$D,MATCH('EPA Data'!F21500,'EPA Tech to Policy Mapping'!$C:$C,0))</f>
        <v>ngps - production methane capture</v>
      </c>
    </row>
    <row r="21501" spans="1:12" x14ac:dyDescent="0.35">
      <c r="A21501" t="s">
        <v>425</v>
      </c>
      <c r="B21501" t="s">
        <v>433</v>
      </c>
      <c r="C21501">
        <v>2020</v>
      </c>
      <c r="D21501" t="s">
        <v>5010</v>
      </c>
      <c r="E21501" t="s">
        <v>5011</v>
      </c>
      <c r="F21501" t="s">
        <v>447</v>
      </c>
      <c r="G21501">
        <v>25</v>
      </c>
      <c r="H21501" t="b">
        <f>OR(L21501='PERAC-ngpPrcsTnD-mthncptr'!$B$1,L21501='PERAC-ngpPrcsTnD-mthncptr'!$C$1,L21501='PERAC-ngpPrcsTnD-mthncptr'!$D$1)</f>
        <v>0</v>
      </c>
      <c r="I21501">
        <f>IF(H21501=TRUE,G21501+'NPV Calcs'!$D$14,G21501)</f>
        <v>25</v>
      </c>
      <c r="J21501">
        <v>7.8809343976899999E-3</v>
      </c>
      <c r="K21501">
        <f>IF(OR(B21501="GAS",B21501="COL",B21501="LAN",B21501="RICE",B21501="LIVE"),J21501*About!$B$101,IF(OR(B21501="CROP",B21501="NAA"),J21501*About!$B$102,J21501))</f>
        <v>8.8266465254128006E-3</v>
      </c>
      <c r="L21501" t="str">
        <f>INDEX('EPA Tech to Policy Mapping'!$D:$D,MATCH('EPA Data'!F21501,'EPA Tech to Policy Mapping'!$C:$C,0))</f>
        <v>ngps - production methane capture</v>
      </c>
    </row>
    <row r="21502" spans="1:12" x14ac:dyDescent="0.35">
      <c r="A21502" t="s">
        <v>425</v>
      </c>
      <c r="B21502" t="s">
        <v>433</v>
      </c>
      <c r="C21502">
        <v>2020</v>
      </c>
      <c r="D21502" t="s">
        <v>5010</v>
      </c>
      <c r="E21502" t="s">
        <v>5011</v>
      </c>
      <c r="F21502" t="s">
        <v>447</v>
      </c>
      <c r="G21502">
        <v>26</v>
      </c>
      <c r="H21502" t="b">
        <f>OR(L21502='PERAC-ngpPrcsTnD-mthncptr'!$B$1,L21502='PERAC-ngpPrcsTnD-mthncptr'!$C$1,L21502='PERAC-ngpPrcsTnD-mthncptr'!$D$1)</f>
        <v>0</v>
      </c>
      <c r="I21502">
        <f>IF(H21502=TRUE,G21502+'NPV Calcs'!$D$14,G21502)</f>
        <v>26</v>
      </c>
      <c r="J21502">
        <v>0.11596106714569039</v>
      </c>
      <c r="K21502">
        <f>IF(OR(B21502="GAS",B21502="COL",B21502="LAN",B21502="RICE",B21502="LIVE"),J21502*About!$B$101,IF(OR(B21502="CROP",B21502="NAA"),J21502*About!$B$102,J21502))</f>
        <v>0.12987639520317326</v>
      </c>
      <c r="L21502" t="str">
        <f>INDEX('EPA Tech to Policy Mapping'!$D:$D,MATCH('EPA Data'!F21502,'EPA Tech to Policy Mapping'!$C:$C,0))</f>
        <v>ngps - production methane capture</v>
      </c>
    </row>
    <row r="21503" spans="1:12" x14ac:dyDescent="0.35">
      <c r="A21503" t="s">
        <v>425</v>
      </c>
      <c r="B21503" t="s">
        <v>433</v>
      </c>
      <c r="C21503">
        <v>2020</v>
      </c>
      <c r="D21503" t="s">
        <v>5010</v>
      </c>
      <c r="E21503" t="s">
        <v>5011</v>
      </c>
      <c r="F21503" t="s">
        <v>447</v>
      </c>
      <c r="G21503">
        <v>27</v>
      </c>
      <c r="H21503" t="b">
        <f>OR(L21503='PERAC-ngpPrcsTnD-mthncptr'!$B$1,L21503='PERAC-ngpPrcsTnD-mthncptr'!$C$1,L21503='PERAC-ngpPrcsTnD-mthncptr'!$D$1)</f>
        <v>0</v>
      </c>
      <c r="I21503">
        <f>IF(H21503=TRUE,G21503+'NPV Calcs'!$D$14,G21503)</f>
        <v>27</v>
      </c>
      <c r="J21503">
        <v>1.3732354236140065E-2</v>
      </c>
      <c r="K21503">
        <f>IF(OR(B21503="GAS",B21503="COL",B21503="LAN",B21503="RICE",B21503="LIVE"),J21503*About!$B$101,IF(OR(B21503="CROP",B21503="NAA"),J21503*About!$B$102,J21503))</f>
        <v>1.5380236744476874E-2</v>
      </c>
      <c r="L21503" t="str">
        <f>INDEX('EPA Tech to Policy Mapping'!$D:$D,MATCH('EPA Data'!F21503,'EPA Tech to Policy Mapping'!$C:$C,0))</f>
        <v>ngps - production methane capture</v>
      </c>
    </row>
    <row r="21504" spans="1:12" x14ac:dyDescent="0.35">
      <c r="A21504" t="s">
        <v>425</v>
      </c>
      <c r="B21504" t="s">
        <v>433</v>
      </c>
      <c r="C21504">
        <v>2020</v>
      </c>
      <c r="D21504" t="s">
        <v>5010</v>
      </c>
      <c r="E21504" t="s">
        <v>5011</v>
      </c>
      <c r="F21504" t="s">
        <v>447</v>
      </c>
      <c r="G21504">
        <v>28</v>
      </c>
      <c r="H21504" t="b">
        <f>OR(L21504='PERAC-ngpPrcsTnD-mthncptr'!$B$1,L21504='PERAC-ngpPrcsTnD-mthncptr'!$C$1,L21504='PERAC-ngpPrcsTnD-mthncptr'!$D$1)</f>
        <v>0</v>
      </c>
      <c r="I21504">
        <f>IF(H21504=TRUE,G21504+'NPV Calcs'!$D$14,G21504)</f>
        <v>28</v>
      </c>
      <c r="J21504">
        <v>1.82353860582226E-2</v>
      </c>
      <c r="K21504">
        <f>IF(OR(B21504="GAS",B21504="COL",B21504="LAN",B21504="RICE",B21504="LIVE"),J21504*About!$B$101,IF(OR(B21504="CROP",B21504="NAA"),J21504*About!$B$102,J21504))</f>
        <v>2.0423632385209313E-2</v>
      </c>
      <c r="L21504" t="str">
        <f>INDEX('EPA Tech to Policy Mapping'!$D:$D,MATCH('EPA Data'!F21504,'EPA Tech to Policy Mapping'!$C:$C,0))</f>
        <v>ngps - production methane capture</v>
      </c>
    </row>
    <row r="21505" spans="1:12" x14ac:dyDescent="0.35">
      <c r="A21505" t="s">
        <v>425</v>
      </c>
      <c r="B21505" t="s">
        <v>433</v>
      </c>
      <c r="C21505">
        <v>2020</v>
      </c>
      <c r="D21505" t="s">
        <v>5010</v>
      </c>
      <c r="E21505" t="s">
        <v>5011</v>
      </c>
      <c r="F21505" t="s">
        <v>447</v>
      </c>
      <c r="G21505">
        <v>29</v>
      </c>
      <c r="H21505" t="b">
        <f>OR(L21505='PERAC-ngpPrcsTnD-mthncptr'!$B$1,L21505='PERAC-ngpPrcsTnD-mthncptr'!$C$1,L21505='PERAC-ngpPrcsTnD-mthncptr'!$D$1)</f>
        <v>0</v>
      </c>
      <c r="I21505">
        <f>IF(H21505=TRUE,G21505+'NPV Calcs'!$D$14,G21505)</f>
        <v>29</v>
      </c>
      <c r="J21505">
        <v>0.10100631904788321</v>
      </c>
      <c r="K21505">
        <f>IF(OR(B21505="GAS",B21505="COL",B21505="LAN",B21505="RICE",B21505="LIVE"),J21505*About!$B$101,IF(OR(B21505="CROP",B21505="NAA"),J21505*About!$B$102,J21505))</f>
        <v>0.1131270773336292</v>
      </c>
      <c r="L21505" t="str">
        <f>INDEX('EPA Tech to Policy Mapping'!$D:$D,MATCH('EPA Data'!F21505,'EPA Tech to Policy Mapping'!$C:$C,0))</f>
        <v>ngps - production methane capture</v>
      </c>
    </row>
    <row r="21506" spans="1:12" x14ac:dyDescent="0.35">
      <c r="A21506" t="s">
        <v>425</v>
      </c>
      <c r="B21506" t="s">
        <v>433</v>
      </c>
      <c r="C21506">
        <v>2020</v>
      </c>
      <c r="D21506" t="s">
        <v>5010</v>
      </c>
      <c r="E21506" t="s">
        <v>5011</v>
      </c>
      <c r="F21506" t="s">
        <v>447</v>
      </c>
      <c r="G21506">
        <v>30</v>
      </c>
      <c r="H21506" t="b">
        <f>OR(L21506='PERAC-ngpPrcsTnD-mthncptr'!$B$1,L21506='PERAC-ngpPrcsTnD-mthncptr'!$C$1,L21506='PERAC-ngpPrcsTnD-mthncptr'!$D$1)</f>
        <v>0</v>
      </c>
      <c r="I21506">
        <f>IF(H21506=TRUE,G21506+'NPV Calcs'!$D$14,G21506)</f>
        <v>30</v>
      </c>
      <c r="J21506">
        <v>0.11260584555566309</v>
      </c>
      <c r="K21506">
        <f>IF(OR(B21506="GAS",B21506="COL",B21506="LAN",B21506="RICE",B21506="LIVE"),J21506*About!$B$101,IF(OR(B21506="CROP",B21506="NAA"),J21506*About!$B$102,J21506))</f>
        <v>0.12611854702234268</v>
      </c>
      <c r="L21506" t="str">
        <f>INDEX('EPA Tech to Policy Mapping'!$D:$D,MATCH('EPA Data'!F21506,'EPA Tech to Policy Mapping'!$C:$C,0))</f>
        <v>ngps - production methane capture</v>
      </c>
    </row>
    <row r="21507" spans="1:12" x14ac:dyDescent="0.35">
      <c r="A21507" t="s">
        <v>425</v>
      </c>
      <c r="B21507" t="s">
        <v>433</v>
      </c>
      <c r="C21507">
        <v>2020</v>
      </c>
      <c r="D21507" t="s">
        <v>5010</v>
      </c>
      <c r="E21507" t="s">
        <v>5011</v>
      </c>
      <c r="F21507" t="s">
        <v>447</v>
      </c>
      <c r="G21507">
        <v>31</v>
      </c>
      <c r="H21507" t="b">
        <f>OR(L21507='PERAC-ngpPrcsTnD-mthncptr'!$B$1,L21507='PERAC-ngpPrcsTnD-mthncptr'!$C$1,L21507='PERAC-ngpPrcsTnD-mthncptr'!$D$1)</f>
        <v>0</v>
      </c>
      <c r="I21507">
        <f>IF(H21507=TRUE,G21507+'NPV Calcs'!$D$14,G21507)</f>
        <v>31</v>
      </c>
      <c r="J21507">
        <v>2.2124481620269999E-4</v>
      </c>
      <c r="K21507">
        <f>IF(OR(B21507="GAS",B21507="COL",B21507="LAN",B21507="RICE",B21507="LIVE"),J21507*About!$B$101,IF(OR(B21507="CROP",B21507="NAA"),J21507*About!$B$102,J21507))</f>
        <v>2.47794194147024E-4</v>
      </c>
      <c r="L21507" t="str">
        <f>INDEX('EPA Tech to Policy Mapping'!$D:$D,MATCH('EPA Data'!F21507,'EPA Tech to Policy Mapping'!$C:$C,0))</f>
        <v>ngps - production methane capture</v>
      </c>
    </row>
    <row r="21508" spans="1:12" x14ac:dyDescent="0.35">
      <c r="A21508" t="s">
        <v>425</v>
      </c>
      <c r="B21508" t="s">
        <v>433</v>
      </c>
      <c r="C21508">
        <v>2020</v>
      </c>
      <c r="D21508" t="s">
        <v>5010</v>
      </c>
      <c r="E21508" t="s">
        <v>5011</v>
      </c>
      <c r="F21508" t="s">
        <v>447</v>
      </c>
      <c r="G21508">
        <v>32</v>
      </c>
      <c r="H21508" t="b">
        <f>OR(L21508='PERAC-ngpPrcsTnD-mthncptr'!$B$1,L21508='PERAC-ngpPrcsTnD-mthncptr'!$C$1,L21508='PERAC-ngpPrcsTnD-mthncptr'!$D$1)</f>
        <v>0</v>
      </c>
      <c r="I21508">
        <f>IF(H21508=TRUE,G21508+'NPV Calcs'!$D$14,G21508)</f>
        <v>32</v>
      </c>
      <c r="J21508">
        <v>3.9710386918159002E-3</v>
      </c>
      <c r="K21508">
        <f>IF(OR(B21508="GAS",B21508="COL",B21508="LAN",B21508="RICE",B21508="LIVE"),J21508*About!$B$101,IF(OR(B21508="CROP",B21508="NAA"),J21508*About!$B$102,J21508))</f>
        <v>4.447563334833809E-3</v>
      </c>
      <c r="L21508" t="str">
        <f>INDEX('EPA Tech to Policy Mapping'!$D:$D,MATCH('EPA Data'!F21508,'EPA Tech to Policy Mapping'!$C:$C,0))</f>
        <v>ngps - production methane capture</v>
      </c>
    </row>
    <row r="21509" spans="1:12" x14ac:dyDescent="0.35">
      <c r="A21509" t="s">
        <v>425</v>
      </c>
      <c r="B21509" t="s">
        <v>433</v>
      </c>
      <c r="C21509">
        <v>2020</v>
      </c>
      <c r="D21509" t="s">
        <v>5010</v>
      </c>
      <c r="E21509" t="s">
        <v>5011</v>
      </c>
      <c r="F21509" t="s">
        <v>447</v>
      </c>
      <c r="G21509">
        <v>43</v>
      </c>
      <c r="H21509" t="b">
        <f>OR(L21509='PERAC-ngpPrcsTnD-mthncptr'!$B$1,L21509='PERAC-ngpPrcsTnD-mthncptr'!$C$1,L21509='PERAC-ngpPrcsTnD-mthncptr'!$D$1)</f>
        <v>0</v>
      </c>
      <c r="I21509">
        <f>IF(H21509=TRUE,G21509+'NPV Calcs'!$D$14,G21509)</f>
        <v>43</v>
      </c>
      <c r="J21509">
        <v>7.4889371171590001E-4</v>
      </c>
      <c r="K21509">
        <f>IF(OR(B21509="GAS",B21509="COL",B21509="LAN",B21509="RICE",B21509="LIVE"),J21509*About!$B$101,IF(OR(B21509="CROP",B21509="NAA"),J21509*About!$B$102,J21509))</f>
        <v>8.3876095712180805E-4</v>
      </c>
      <c r="L21509" t="str">
        <f>INDEX('EPA Tech to Policy Mapping'!$D:$D,MATCH('EPA Data'!F21509,'EPA Tech to Policy Mapping'!$C:$C,0))</f>
        <v>ngps - production methane capture</v>
      </c>
    </row>
    <row r="21510" spans="1:12" x14ac:dyDescent="0.35">
      <c r="A21510" t="s">
        <v>425</v>
      </c>
      <c r="B21510" t="s">
        <v>433</v>
      </c>
      <c r="C21510">
        <v>2020</v>
      </c>
      <c r="D21510" t="s">
        <v>5010</v>
      </c>
      <c r="E21510" t="s">
        <v>5011</v>
      </c>
      <c r="F21510" t="s">
        <v>450</v>
      </c>
      <c r="G21510">
        <v>8</v>
      </c>
      <c r="H21510" t="b">
        <f>OR(L21510='PERAC-ngpPrcsTnD-mthncptr'!$B$1,L21510='PERAC-ngpPrcsTnD-mthncptr'!$C$1,L21510='PERAC-ngpPrcsTnD-mthncptr'!$D$1)</f>
        <v>1</v>
      </c>
      <c r="I21510">
        <f>IF(H21510=TRUE,G21510+'NPV Calcs'!$D$14,G21510)</f>
        <v>16.061467962442951</v>
      </c>
      <c r="J21510">
        <v>8.9767179451879999E-4</v>
      </c>
      <c r="K21510">
        <f>IF(OR(B21510="GAS",B21510="COL",B21510="LAN",B21510="RICE",B21510="LIVE"),J21510*About!$B$101,IF(OR(B21510="CROP",B21510="NAA"),J21510*About!$B$102,J21510))</f>
        <v>1.005392409861056E-3</v>
      </c>
      <c r="L21510" t="str">
        <f>INDEX('EPA Tech to Policy Mapping'!$D:$D,MATCH('EPA Data'!F21510,'EPA Tech to Policy Mapping'!$C:$C,0))</f>
        <v>ngps - processing methane capture</v>
      </c>
    </row>
    <row r="21511" spans="1:12" x14ac:dyDescent="0.35">
      <c r="A21511" t="s">
        <v>425</v>
      </c>
      <c r="B21511" t="s">
        <v>433</v>
      </c>
      <c r="C21511">
        <v>2020</v>
      </c>
      <c r="D21511" t="s">
        <v>5010</v>
      </c>
      <c r="E21511" t="s">
        <v>5011</v>
      </c>
      <c r="F21511" t="s">
        <v>450</v>
      </c>
      <c r="G21511">
        <v>9</v>
      </c>
      <c r="H21511" t="b">
        <f>OR(L21511='PERAC-ngpPrcsTnD-mthncptr'!$B$1,L21511='PERAC-ngpPrcsTnD-mthncptr'!$C$1,L21511='PERAC-ngpPrcsTnD-mthncptr'!$D$1)</f>
        <v>1</v>
      </c>
      <c r="I21511">
        <f>IF(H21511=TRUE,G21511+'NPV Calcs'!$D$14,G21511)</f>
        <v>17.061467962442951</v>
      </c>
      <c r="J21511">
        <v>1.17660904070362E-2</v>
      </c>
      <c r="K21511">
        <f>IF(OR(B21511="GAS",B21511="COL",B21511="LAN",B21511="RICE",B21511="LIVE"),J21511*About!$B$101,IF(OR(B21511="CROP",B21511="NAA"),J21511*About!$B$102,J21511))</f>
        <v>1.3178021255880546E-2</v>
      </c>
      <c r="L21511" t="str">
        <f>INDEX('EPA Tech to Policy Mapping'!$D:$D,MATCH('EPA Data'!F21511,'EPA Tech to Policy Mapping'!$C:$C,0))</f>
        <v>ngps - processing methane capture</v>
      </c>
    </row>
    <row r="21512" spans="1:12" x14ac:dyDescent="0.35">
      <c r="A21512" t="s">
        <v>425</v>
      </c>
      <c r="B21512" t="s">
        <v>433</v>
      </c>
      <c r="C21512">
        <v>2020</v>
      </c>
      <c r="D21512" t="s">
        <v>5010</v>
      </c>
      <c r="E21512" t="s">
        <v>5011</v>
      </c>
      <c r="F21512" t="s">
        <v>450</v>
      </c>
      <c r="G21512">
        <v>10</v>
      </c>
      <c r="H21512" t="b">
        <f>OR(L21512='PERAC-ngpPrcsTnD-mthncptr'!$B$1,L21512='PERAC-ngpPrcsTnD-mthncptr'!$C$1,L21512='PERAC-ngpPrcsTnD-mthncptr'!$D$1)</f>
        <v>1</v>
      </c>
      <c r="I21512">
        <f>IF(H21512=TRUE,G21512+'NPV Calcs'!$D$14,G21512)</f>
        <v>18.061467962442951</v>
      </c>
      <c r="J21512">
        <v>2.5807195779635E-3</v>
      </c>
      <c r="K21512">
        <f>IF(OR(B21512="GAS",B21512="COL",B21512="LAN",B21512="RICE",B21512="LIVE"),J21512*About!$B$101,IF(OR(B21512="CROP",B21512="NAA"),J21512*About!$B$102,J21512))</f>
        <v>2.8904059273191203E-3</v>
      </c>
      <c r="L21512" t="str">
        <f>INDEX('EPA Tech to Policy Mapping'!$D:$D,MATCH('EPA Data'!F21512,'EPA Tech to Policy Mapping'!$C:$C,0))</f>
        <v>ngps - processing methane capture</v>
      </c>
    </row>
    <row r="21513" spans="1:12" x14ac:dyDescent="0.35">
      <c r="A21513" t="s">
        <v>425</v>
      </c>
      <c r="B21513" t="s">
        <v>433</v>
      </c>
      <c r="C21513">
        <v>2020</v>
      </c>
      <c r="D21513" t="s">
        <v>5010</v>
      </c>
      <c r="E21513" t="s">
        <v>5011</v>
      </c>
      <c r="F21513" t="s">
        <v>450</v>
      </c>
      <c r="G21513">
        <v>11</v>
      </c>
      <c r="H21513" t="b">
        <f>OR(L21513='PERAC-ngpPrcsTnD-mthncptr'!$B$1,L21513='PERAC-ngpPrcsTnD-mthncptr'!$C$1,L21513='PERAC-ngpPrcsTnD-mthncptr'!$D$1)</f>
        <v>1</v>
      </c>
      <c r="I21513">
        <f>IF(H21513=TRUE,G21513+'NPV Calcs'!$D$14,G21513)</f>
        <v>19.061467962442951</v>
      </c>
      <c r="J21513">
        <v>9.0994252108770966E-3</v>
      </c>
      <c r="K21513">
        <f>IF(OR(B21513="GAS",B21513="COL",B21513="LAN",B21513="RICE",B21513="LIVE"),J21513*About!$B$101,IF(OR(B21513="CROP",B21513="NAA"),J21513*About!$B$102,J21513))</f>
        <v>1.0191356236182348E-2</v>
      </c>
      <c r="L21513" t="str">
        <f>INDEX('EPA Tech to Policy Mapping'!$D:$D,MATCH('EPA Data'!F21513,'EPA Tech to Policy Mapping'!$C:$C,0))</f>
        <v>ngps - processing methane capture</v>
      </c>
    </row>
    <row r="21514" spans="1:12" x14ac:dyDescent="0.35">
      <c r="A21514" t="s">
        <v>425</v>
      </c>
      <c r="B21514" t="s">
        <v>433</v>
      </c>
      <c r="C21514">
        <v>2020</v>
      </c>
      <c r="D21514" t="s">
        <v>5010</v>
      </c>
      <c r="E21514" t="s">
        <v>5011</v>
      </c>
      <c r="F21514" t="s">
        <v>450</v>
      </c>
      <c r="G21514">
        <v>12</v>
      </c>
      <c r="H21514" t="b">
        <f>OR(L21514='PERAC-ngpPrcsTnD-mthncptr'!$B$1,L21514='PERAC-ngpPrcsTnD-mthncptr'!$C$1,L21514='PERAC-ngpPrcsTnD-mthncptr'!$D$1)</f>
        <v>1</v>
      </c>
      <c r="I21514">
        <f>IF(H21514=TRUE,G21514+'NPV Calcs'!$D$14,G21514)</f>
        <v>20.061467962442951</v>
      </c>
      <c r="J21514">
        <v>2.6935205096380001E-4</v>
      </c>
      <c r="K21514">
        <f>IF(OR(B21514="GAS",B21514="COL",B21514="LAN",B21514="RICE",B21514="LIVE"),J21514*About!$B$101,IF(OR(B21514="CROP",B21514="NAA"),J21514*About!$B$102,J21514))</f>
        <v>3.0167429707945602E-4</v>
      </c>
      <c r="L21514" t="str">
        <f>INDEX('EPA Tech to Policy Mapping'!$D:$D,MATCH('EPA Data'!F21514,'EPA Tech to Policy Mapping'!$C:$C,0))</f>
        <v>ngps - processing methane capture</v>
      </c>
    </row>
    <row r="21515" spans="1:12" x14ac:dyDescent="0.35">
      <c r="A21515" t="s">
        <v>425</v>
      </c>
      <c r="B21515" t="s">
        <v>433</v>
      </c>
      <c r="C21515">
        <v>2020</v>
      </c>
      <c r="D21515" t="s">
        <v>5010</v>
      </c>
      <c r="E21515" t="s">
        <v>5011</v>
      </c>
      <c r="F21515" t="s">
        <v>450</v>
      </c>
      <c r="G21515">
        <v>13</v>
      </c>
      <c r="H21515" t="b">
        <f>OR(L21515='PERAC-ngpPrcsTnD-mthncptr'!$B$1,L21515='PERAC-ngpPrcsTnD-mthncptr'!$C$1,L21515='PERAC-ngpPrcsTnD-mthncptr'!$D$1)</f>
        <v>1</v>
      </c>
      <c r="I21515">
        <f>IF(H21515=TRUE,G21515+'NPV Calcs'!$D$14,G21515)</f>
        <v>21.061467962442951</v>
      </c>
      <c r="J21515">
        <v>5.2781350677830001E-4</v>
      </c>
      <c r="K21515">
        <f>IF(OR(B21515="GAS",B21515="COL",B21515="LAN",B21515="RICE",B21515="LIVE"),J21515*About!$B$101,IF(OR(B21515="CROP",B21515="NAA"),J21515*About!$B$102,J21515))</f>
        <v>5.9115112759169604E-4</v>
      </c>
      <c r="L21515" t="str">
        <f>INDEX('EPA Tech to Policy Mapping'!$D:$D,MATCH('EPA Data'!F21515,'EPA Tech to Policy Mapping'!$C:$C,0))</f>
        <v>ngps - processing methane capture</v>
      </c>
    </row>
    <row r="21516" spans="1:12" x14ac:dyDescent="0.35">
      <c r="A21516" t="s">
        <v>425</v>
      </c>
      <c r="B21516" t="s">
        <v>433</v>
      </c>
      <c r="C21516">
        <v>2020</v>
      </c>
      <c r="D21516" t="s">
        <v>5010</v>
      </c>
      <c r="E21516" t="s">
        <v>5011</v>
      </c>
      <c r="F21516" t="s">
        <v>450</v>
      </c>
      <c r="G21516">
        <v>14</v>
      </c>
      <c r="H21516" t="b">
        <f>OR(L21516='PERAC-ngpPrcsTnD-mthncptr'!$B$1,L21516='PERAC-ngpPrcsTnD-mthncptr'!$C$1,L21516='PERAC-ngpPrcsTnD-mthncptr'!$D$1)</f>
        <v>1</v>
      </c>
      <c r="I21516">
        <f>IF(H21516=TRUE,G21516+'NPV Calcs'!$D$14,G21516)</f>
        <v>22.061467962442951</v>
      </c>
      <c r="J21516">
        <v>1.1283941511933947E-2</v>
      </c>
      <c r="K21516">
        <f>IF(OR(B21516="GAS",B21516="COL",B21516="LAN",B21516="RICE",B21516="LIVE"),J21516*About!$B$101,IF(OR(B21516="CROP",B21516="NAA"),J21516*About!$B$102,J21516))</f>
        <v>1.2638014493366021E-2</v>
      </c>
      <c r="L21516" t="str">
        <f>INDEX('EPA Tech to Policy Mapping'!$D:$D,MATCH('EPA Data'!F21516,'EPA Tech to Policy Mapping'!$C:$C,0))</f>
        <v>ngps - processing methane capture</v>
      </c>
    </row>
    <row r="21517" spans="1:12" x14ac:dyDescent="0.35">
      <c r="A21517" t="s">
        <v>425</v>
      </c>
      <c r="B21517" t="s">
        <v>433</v>
      </c>
      <c r="C21517">
        <v>2020</v>
      </c>
      <c r="D21517" t="s">
        <v>5010</v>
      </c>
      <c r="E21517" t="s">
        <v>5011</v>
      </c>
      <c r="F21517" t="s">
        <v>450</v>
      </c>
      <c r="G21517">
        <v>15</v>
      </c>
      <c r="H21517" t="b">
        <f>OR(L21517='PERAC-ngpPrcsTnD-mthncptr'!$B$1,L21517='PERAC-ngpPrcsTnD-mthncptr'!$C$1,L21517='PERAC-ngpPrcsTnD-mthncptr'!$D$1)</f>
        <v>1</v>
      </c>
      <c r="I21517">
        <f>IF(H21517=TRUE,G21517+'NPV Calcs'!$D$14,G21517)</f>
        <v>23.061467962442951</v>
      </c>
      <c r="J21517">
        <v>1.99661482110969E-2</v>
      </c>
      <c r="K21517">
        <f>IF(OR(B21517="GAS",B21517="COL",B21517="LAN",B21517="RICE",B21517="LIVE"),J21517*About!$B$101,IF(OR(B21517="CROP",B21517="NAA"),J21517*About!$B$102,J21517))</f>
        <v>2.236208599642853E-2</v>
      </c>
      <c r="L21517" t="str">
        <f>INDEX('EPA Tech to Policy Mapping'!$D:$D,MATCH('EPA Data'!F21517,'EPA Tech to Policy Mapping'!$C:$C,0))</f>
        <v>ngps - processing methane capture</v>
      </c>
    </row>
    <row r="21518" spans="1:12" x14ac:dyDescent="0.35">
      <c r="A21518" t="s">
        <v>425</v>
      </c>
      <c r="B21518" t="s">
        <v>433</v>
      </c>
      <c r="C21518">
        <v>2020</v>
      </c>
      <c r="D21518" t="s">
        <v>5010</v>
      </c>
      <c r="E21518" t="s">
        <v>5011</v>
      </c>
      <c r="F21518" t="s">
        <v>450</v>
      </c>
      <c r="G21518">
        <v>16</v>
      </c>
      <c r="H21518" t="b">
        <f>OR(L21518='PERAC-ngpPrcsTnD-mthncptr'!$B$1,L21518='PERAC-ngpPrcsTnD-mthncptr'!$C$1,L21518='PERAC-ngpPrcsTnD-mthncptr'!$D$1)</f>
        <v>1</v>
      </c>
      <c r="I21518">
        <f>IF(H21518=TRUE,G21518+'NPV Calcs'!$D$14,G21518)</f>
        <v>24.061467962442951</v>
      </c>
      <c r="J21518">
        <v>2.226308710896778E-2</v>
      </c>
      <c r="K21518">
        <f>IF(OR(B21518="GAS",B21518="COL",B21518="LAN",B21518="RICE",B21518="LIVE"),J21518*About!$B$101,IF(OR(B21518="CROP",B21518="NAA"),J21518*About!$B$102,J21518))</f>
        <v>2.4934657562043917E-2</v>
      </c>
      <c r="L21518" t="str">
        <f>INDEX('EPA Tech to Policy Mapping'!$D:$D,MATCH('EPA Data'!F21518,'EPA Tech to Policy Mapping'!$C:$C,0))</f>
        <v>ngps - processing methane capture</v>
      </c>
    </row>
    <row r="21519" spans="1:12" x14ac:dyDescent="0.35">
      <c r="A21519" t="s">
        <v>425</v>
      </c>
      <c r="B21519" t="s">
        <v>433</v>
      </c>
      <c r="C21519">
        <v>2020</v>
      </c>
      <c r="D21519" t="s">
        <v>5010</v>
      </c>
      <c r="E21519" t="s">
        <v>5011</v>
      </c>
      <c r="F21519" t="s">
        <v>450</v>
      </c>
      <c r="G21519">
        <v>17</v>
      </c>
      <c r="H21519" t="b">
        <f>OR(L21519='PERAC-ngpPrcsTnD-mthncptr'!$B$1,L21519='PERAC-ngpPrcsTnD-mthncptr'!$C$1,L21519='PERAC-ngpPrcsTnD-mthncptr'!$D$1)</f>
        <v>1</v>
      </c>
      <c r="I21519">
        <f>IF(H21519=TRUE,G21519+'NPV Calcs'!$D$14,G21519)</f>
        <v>25.061467962442951</v>
      </c>
      <c r="J21519">
        <v>6.1588885437232005E-3</v>
      </c>
      <c r="K21519">
        <f>IF(OR(B21519="GAS",B21519="COL",B21519="LAN",B21519="RICE",B21519="LIVE"),J21519*About!$B$101,IF(OR(B21519="CROP",B21519="NAA"),J21519*About!$B$102,J21519))</f>
        <v>6.8979551689699855E-3</v>
      </c>
      <c r="L21519" t="str">
        <f>INDEX('EPA Tech to Policy Mapping'!$D:$D,MATCH('EPA Data'!F21519,'EPA Tech to Policy Mapping'!$C:$C,0))</f>
        <v>ngps - processing methane capture</v>
      </c>
    </row>
    <row r="21520" spans="1:12" x14ac:dyDescent="0.35">
      <c r="A21520" t="s">
        <v>425</v>
      </c>
      <c r="B21520" t="s">
        <v>433</v>
      </c>
      <c r="C21520">
        <v>2020</v>
      </c>
      <c r="D21520" t="s">
        <v>5010</v>
      </c>
      <c r="E21520" t="s">
        <v>5011</v>
      </c>
      <c r="F21520" t="s">
        <v>450</v>
      </c>
      <c r="G21520">
        <v>18</v>
      </c>
      <c r="H21520" t="b">
        <f>OR(L21520='PERAC-ngpPrcsTnD-mthncptr'!$B$1,L21520='PERAC-ngpPrcsTnD-mthncptr'!$C$1,L21520='PERAC-ngpPrcsTnD-mthncptr'!$D$1)</f>
        <v>1</v>
      </c>
      <c r="I21520">
        <f>IF(H21520=TRUE,G21520+'NPV Calcs'!$D$14,G21520)</f>
        <v>26.061467962442951</v>
      </c>
      <c r="J21520">
        <v>2.963137406383853E-3</v>
      </c>
      <c r="K21520">
        <f>IF(OR(B21520="GAS",B21520="COL",B21520="LAN",B21520="RICE",B21520="LIVE"),J21520*About!$B$101,IF(OR(B21520="CROP",B21520="NAA"),J21520*About!$B$102,J21520))</f>
        <v>3.3187138951499156E-3</v>
      </c>
      <c r="L21520" t="str">
        <f>INDEX('EPA Tech to Policy Mapping'!$D:$D,MATCH('EPA Data'!F21520,'EPA Tech to Policy Mapping'!$C:$C,0))</f>
        <v>ngps - processing methane capture</v>
      </c>
    </row>
    <row r="21521" spans="1:12" x14ac:dyDescent="0.35">
      <c r="A21521" t="s">
        <v>425</v>
      </c>
      <c r="B21521" t="s">
        <v>433</v>
      </c>
      <c r="C21521">
        <v>2020</v>
      </c>
      <c r="D21521" t="s">
        <v>5010</v>
      </c>
      <c r="E21521" t="s">
        <v>5011</v>
      </c>
      <c r="F21521" t="s">
        <v>450</v>
      </c>
      <c r="G21521">
        <v>19</v>
      </c>
      <c r="H21521" t="b">
        <f>OR(L21521='PERAC-ngpPrcsTnD-mthncptr'!$B$1,L21521='PERAC-ngpPrcsTnD-mthncptr'!$C$1,L21521='PERAC-ngpPrcsTnD-mthncptr'!$D$1)</f>
        <v>1</v>
      </c>
      <c r="I21521">
        <f>IF(H21521=TRUE,G21521+'NPV Calcs'!$D$14,G21521)</f>
        <v>27.061467962442951</v>
      </c>
      <c r="J21521">
        <v>1.141674834668E-7</v>
      </c>
      <c r="K21521">
        <f>IF(OR(B21521="GAS",B21521="COL",B21521="LAN",B21521="RICE",B21521="LIVE"),J21521*About!$B$101,IF(OR(B21521="CROP",B21521="NAA"),J21521*About!$B$102,J21521))</f>
        <v>1.2786758148281601E-7</v>
      </c>
      <c r="L21521" t="str">
        <f>INDEX('EPA Tech to Policy Mapping'!$D:$D,MATCH('EPA Data'!F21521,'EPA Tech to Policy Mapping'!$C:$C,0))</f>
        <v>ngps - processing methane capture</v>
      </c>
    </row>
    <row r="21522" spans="1:12" x14ac:dyDescent="0.35">
      <c r="A21522" t="s">
        <v>425</v>
      </c>
      <c r="B21522" t="s">
        <v>433</v>
      </c>
      <c r="C21522">
        <v>2020</v>
      </c>
      <c r="D21522" t="s">
        <v>5010</v>
      </c>
      <c r="E21522" t="s">
        <v>5011</v>
      </c>
      <c r="F21522" t="s">
        <v>450</v>
      </c>
      <c r="G21522">
        <v>20</v>
      </c>
      <c r="H21522" t="b">
        <f>OR(L21522='PERAC-ngpPrcsTnD-mthncptr'!$B$1,L21522='PERAC-ngpPrcsTnD-mthncptr'!$C$1,L21522='PERAC-ngpPrcsTnD-mthncptr'!$D$1)</f>
        <v>1</v>
      </c>
      <c r="I21522">
        <f>IF(H21522=TRUE,G21522+'NPV Calcs'!$D$14,G21522)</f>
        <v>28.061467962442951</v>
      </c>
      <c r="J21522">
        <v>2.5957655339019998E-5</v>
      </c>
      <c r="K21522">
        <f>IF(OR(B21522="GAS",B21522="COL",B21522="LAN",B21522="RICE",B21522="LIVE"),J21522*About!$B$101,IF(OR(B21522="CROP",B21522="NAA"),J21522*About!$B$102,J21522))</f>
        <v>2.9072573979702399E-5</v>
      </c>
      <c r="L21522" t="str">
        <f>INDEX('EPA Tech to Policy Mapping'!$D:$D,MATCH('EPA Data'!F21522,'EPA Tech to Policy Mapping'!$C:$C,0))</f>
        <v>ngps - processing methane capture</v>
      </c>
    </row>
    <row r="21523" spans="1:12" x14ac:dyDescent="0.35">
      <c r="A21523" t="s">
        <v>425</v>
      </c>
      <c r="B21523" t="s">
        <v>433</v>
      </c>
      <c r="C21523">
        <v>2020</v>
      </c>
      <c r="D21523" t="s">
        <v>5010</v>
      </c>
      <c r="E21523" t="s">
        <v>5011</v>
      </c>
      <c r="F21523" t="s">
        <v>450</v>
      </c>
      <c r="G21523">
        <v>21</v>
      </c>
      <c r="H21523" t="b">
        <f>OR(L21523='PERAC-ngpPrcsTnD-mthncptr'!$B$1,L21523='PERAC-ngpPrcsTnD-mthncptr'!$C$1,L21523='PERAC-ngpPrcsTnD-mthncptr'!$D$1)</f>
        <v>1</v>
      </c>
      <c r="I21523">
        <f>IF(H21523=TRUE,G21523+'NPV Calcs'!$D$14,G21523)</f>
        <v>29.061467962442951</v>
      </c>
      <c r="J21523">
        <v>2.34977887885E-5</v>
      </c>
      <c r="K21523">
        <f>IF(OR(B21523="GAS",B21523="COL",B21523="LAN",B21523="RICE",B21523="LIVE"),J21523*About!$B$101,IF(OR(B21523="CROP",B21523="NAA"),J21523*About!$B$102,J21523))</f>
        <v>2.6317523443120004E-5</v>
      </c>
      <c r="L21523" t="str">
        <f>INDEX('EPA Tech to Policy Mapping'!$D:$D,MATCH('EPA Data'!F21523,'EPA Tech to Policy Mapping'!$C:$C,0))</f>
        <v>ngps - processing methane capture</v>
      </c>
    </row>
    <row r="21524" spans="1:12" x14ac:dyDescent="0.35">
      <c r="A21524" t="s">
        <v>425</v>
      </c>
      <c r="B21524" t="s">
        <v>433</v>
      </c>
      <c r="C21524">
        <v>2020</v>
      </c>
      <c r="D21524" t="s">
        <v>5010</v>
      </c>
      <c r="E21524" t="s">
        <v>5011</v>
      </c>
      <c r="F21524" t="s">
        <v>450</v>
      </c>
      <c r="G21524">
        <v>22</v>
      </c>
      <c r="H21524" t="b">
        <f>OR(L21524='PERAC-ngpPrcsTnD-mthncptr'!$B$1,L21524='PERAC-ngpPrcsTnD-mthncptr'!$C$1,L21524='PERAC-ngpPrcsTnD-mthncptr'!$D$1)</f>
        <v>1</v>
      </c>
      <c r="I21524">
        <f>IF(H21524=TRUE,G21524+'NPV Calcs'!$D$14,G21524)</f>
        <v>30.061467962442951</v>
      </c>
      <c r="J21524">
        <v>8.4287327630799147E-5</v>
      </c>
      <c r="K21524">
        <f>IF(OR(B21524="GAS",B21524="COL",B21524="LAN",B21524="RICE",B21524="LIVE"),J21524*About!$B$101,IF(OR(B21524="CROP",B21524="NAA"),J21524*About!$B$102,J21524))</f>
        <v>9.440180694649505E-5</v>
      </c>
      <c r="L21524" t="str">
        <f>INDEX('EPA Tech to Policy Mapping'!$D:$D,MATCH('EPA Data'!F21524,'EPA Tech to Policy Mapping'!$C:$C,0))</f>
        <v>ngps - processing methane capture</v>
      </c>
    </row>
    <row r="21525" spans="1:12" x14ac:dyDescent="0.35">
      <c r="A21525" t="s">
        <v>425</v>
      </c>
      <c r="B21525" t="s">
        <v>433</v>
      </c>
      <c r="C21525">
        <v>2020</v>
      </c>
      <c r="D21525" t="s">
        <v>5010</v>
      </c>
      <c r="E21525" t="s">
        <v>5011</v>
      </c>
      <c r="F21525" t="s">
        <v>450</v>
      </c>
      <c r="G21525">
        <v>24</v>
      </c>
      <c r="H21525" t="b">
        <f>OR(L21525='PERAC-ngpPrcsTnD-mthncptr'!$B$1,L21525='PERAC-ngpPrcsTnD-mthncptr'!$C$1,L21525='PERAC-ngpPrcsTnD-mthncptr'!$D$1)</f>
        <v>1</v>
      </c>
      <c r="I21525">
        <f>IF(H21525=TRUE,G21525+'NPV Calcs'!$D$14,G21525)</f>
        <v>32.061467962442947</v>
      </c>
      <c r="J21525">
        <v>4.5748887345099998E-8</v>
      </c>
      <c r="K21525">
        <f>IF(OR(B21525="GAS",B21525="COL",B21525="LAN",B21525="RICE",B21525="LIVE"),J21525*About!$B$101,IF(OR(B21525="CROP",B21525="NAA"),J21525*About!$B$102,J21525))</f>
        <v>5.1238753826512003E-8</v>
      </c>
      <c r="L21525" t="str">
        <f>INDEX('EPA Tech to Policy Mapping'!$D:$D,MATCH('EPA Data'!F21525,'EPA Tech to Policy Mapping'!$C:$C,0))</f>
        <v>ngps - processing methane capture</v>
      </c>
    </row>
    <row r="21526" spans="1:12" x14ac:dyDescent="0.35">
      <c r="A21526" t="s">
        <v>425</v>
      </c>
      <c r="B21526" t="s">
        <v>433</v>
      </c>
      <c r="C21526">
        <v>2020</v>
      </c>
      <c r="D21526" t="s">
        <v>5010</v>
      </c>
      <c r="E21526" t="s">
        <v>5011</v>
      </c>
      <c r="F21526" t="s">
        <v>450</v>
      </c>
      <c r="G21526">
        <v>25</v>
      </c>
      <c r="H21526" t="b">
        <f>OR(L21526='PERAC-ngpPrcsTnD-mthncptr'!$B$1,L21526='PERAC-ngpPrcsTnD-mthncptr'!$C$1,L21526='PERAC-ngpPrcsTnD-mthncptr'!$D$1)</f>
        <v>1</v>
      </c>
      <c r="I21526">
        <f>IF(H21526=TRUE,G21526+'NPV Calcs'!$D$14,G21526)</f>
        <v>33.061467962442947</v>
      </c>
      <c r="J21526">
        <v>1.7588041373530001E-4</v>
      </c>
      <c r="K21526">
        <f>IF(OR(B21526="GAS",B21526="COL",B21526="LAN",B21526="RICE",B21526="LIVE"),J21526*About!$B$101,IF(OR(B21526="CROP",B21526="NAA"),J21526*About!$B$102,J21526))</f>
        <v>1.9698606338353604E-4</v>
      </c>
      <c r="L21526" t="str">
        <f>INDEX('EPA Tech to Policy Mapping'!$D:$D,MATCH('EPA Data'!F21526,'EPA Tech to Policy Mapping'!$C:$C,0))</f>
        <v>ngps - processing methane capture</v>
      </c>
    </row>
    <row r="21527" spans="1:12" x14ac:dyDescent="0.35">
      <c r="A21527" t="s">
        <v>425</v>
      </c>
      <c r="B21527" t="s">
        <v>433</v>
      </c>
      <c r="C21527">
        <v>2020</v>
      </c>
      <c r="D21527" t="s">
        <v>5010</v>
      </c>
      <c r="E21527" t="s">
        <v>5011</v>
      </c>
      <c r="F21527" t="s">
        <v>450</v>
      </c>
      <c r="G21527">
        <v>30</v>
      </c>
      <c r="H21527" t="b">
        <f>OR(L21527='PERAC-ngpPrcsTnD-mthncptr'!$B$1,L21527='PERAC-ngpPrcsTnD-mthncptr'!$C$1,L21527='PERAC-ngpPrcsTnD-mthncptr'!$D$1)</f>
        <v>1</v>
      </c>
      <c r="I21527">
        <f>IF(H21527=TRUE,G21527+'NPV Calcs'!$D$14,G21527)</f>
        <v>38.061467962442947</v>
      </c>
      <c r="J21527">
        <v>8.8112903995399998E-7</v>
      </c>
      <c r="K21527">
        <f>IF(OR(B21527="GAS",B21527="COL",B21527="LAN",B21527="RICE",B21527="LIVE"),J21527*About!$B$101,IF(OR(B21527="CROP",B21527="NAA"),J21527*About!$B$102,J21527))</f>
        <v>9.8686452474848012E-7</v>
      </c>
      <c r="L21527" t="str">
        <f>INDEX('EPA Tech to Policy Mapping'!$D:$D,MATCH('EPA Data'!F21527,'EPA Tech to Policy Mapping'!$C:$C,0))</f>
        <v>ngps - processing methane capture</v>
      </c>
    </row>
    <row r="21528" spans="1:12" x14ac:dyDescent="0.35">
      <c r="A21528" t="s">
        <v>425</v>
      </c>
      <c r="B21528" t="s">
        <v>433</v>
      </c>
      <c r="C21528">
        <v>2020</v>
      </c>
      <c r="D21528" t="s">
        <v>5010</v>
      </c>
      <c r="E21528" t="s">
        <v>5011</v>
      </c>
      <c r="F21528" t="s">
        <v>450</v>
      </c>
      <c r="G21528">
        <v>33</v>
      </c>
      <c r="H21528" t="b">
        <f>OR(L21528='PERAC-ngpPrcsTnD-mthncptr'!$B$1,L21528='PERAC-ngpPrcsTnD-mthncptr'!$C$1,L21528='PERAC-ngpPrcsTnD-mthncptr'!$D$1)</f>
        <v>1</v>
      </c>
      <c r="I21528">
        <f>IF(H21528=TRUE,G21528+'NPV Calcs'!$D$14,G21528)</f>
        <v>41.061467962442947</v>
      </c>
      <c r="J21528">
        <v>1.66299898297E-8</v>
      </c>
      <c r="K21528">
        <f>IF(OR(B21528="GAS",B21528="COL",B21528="LAN",B21528="RICE",B21528="LIVE"),J21528*About!$B$101,IF(OR(B21528="CROP",B21528="NAA"),J21528*About!$B$102,J21528))</f>
        <v>1.8625588609264001E-8</v>
      </c>
      <c r="L21528" t="str">
        <f>INDEX('EPA Tech to Policy Mapping'!$D:$D,MATCH('EPA Data'!F21528,'EPA Tech to Policy Mapping'!$C:$C,0))</f>
        <v>ngps - processing methane capture</v>
      </c>
    </row>
    <row r="21529" spans="1:12" x14ac:dyDescent="0.35">
      <c r="A21529" t="s">
        <v>425</v>
      </c>
      <c r="B21529" t="s">
        <v>433</v>
      </c>
      <c r="C21529">
        <v>2020</v>
      </c>
      <c r="D21529" t="s">
        <v>5010</v>
      </c>
      <c r="E21529" t="s">
        <v>5011</v>
      </c>
      <c r="F21529" t="s">
        <v>452</v>
      </c>
      <c r="G21529">
        <v>34</v>
      </c>
      <c r="H21529" t="b">
        <f>OR(L21529='PERAC-ngpPrcsTnD-mthncptr'!$B$1,L21529='PERAC-ngpPrcsTnD-mthncptr'!$C$1,L21529='PERAC-ngpPrcsTnD-mthncptr'!$D$1)</f>
        <v>1</v>
      </c>
      <c r="I21529">
        <f>IF(H21529=TRUE,G21529+'NPV Calcs'!$D$14,G21529)</f>
        <v>42.061467962442947</v>
      </c>
      <c r="J21529">
        <v>4.6725508582310001E-4</v>
      </c>
      <c r="K21529">
        <f>IF(OR(B21529="GAS",B21529="COL",B21529="LAN",B21529="RICE",B21529="LIVE"),J21529*About!$B$101,IF(OR(B21529="CROP",B21529="NAA"),J21529*About!$B$102,J21529))</f>
        <v>5.2332569612187211E-4</v>
      </c>
      <c r="L21529" t="str">
        <f>INDEX('EPA Tech to Policy Mapping'!$D:$D,MATCH('EPA Data'!F21529,'EPA Tech to Policy Mapping'!$C:$C,0))</f>
        <v>ngps - processing methane capture</v>
      </c>
    </row>
    <row r="21530" spans="1:12" x14ac:dyDescent="0.35">
      <c r="A21530" t="s">
        <v>425</v>
      </c>
      <c r="B21530" t="s">
        <v>433</v>
      </c>
      <c r="C21530">
        <v>2020</v>
      </c>
      <c r="D21530" t="s">
        <v>5010</v>
      </c>
      <c r="E21530" t="s">
        <v>5011</v>
      </c>
      <c r="F21530" t="s">
        <v>452</v>
      </c>
      <c r="G21530">
        <v>35</v>
      </c>
      <c r="H21530" t="b">
        <f>OR(L21530='PERAC-ngpPrcsTnD-mthncptr'!$B$1,L21530='PERAC-ngpPrcsTnD-mthncptr'!$C$1,L21530='PERAC-ngpPrcsTnD-mthncptr'!$D$1)</f>
        <v>1</v>
      </c>
      <c r="I21530">
        <f>IF(H21530=TRUE,G21530+'NPV Calcs'!$D$14,G21530)</f>
        <v>43.061467962442947</v>
      </c>
      <c r="J21530">
        <v>1.4257318980530001E-4</v>
      </c>
      <c r="K21530">
        <f>IF(OR(B21530="GAS",B21530="COL",B21530="LAN",B21530="RICE",B21530="LIVE"),J21530*About!$B$101,IF(OR(B21530="CROP",B21530="NAA"),J21530*About!$B$102,J21530))</f>
        <v>1.5968197258193603E-4</v>
      </c>
      <c r="L21530" t="str">
        <f>INDEX('EPA Tech to Policy Mapping'!$D:$D,MATCH('EPA Data'!F21530,'EPA Tech to Policy Mapping'!$C:$C,0))</f>
        <v>ngps - processing methane capture</v>
      </c>
    </row>
    <row r="21531" spans="1:12" x14ac:dyDescent="0.35">
      <c r="A21531" t="s">
        <v>425</v>
      </c>
      <c r="B21531" t="s">
        <v>433</v>
      </c>
      <c r="C21531">
        <v>2020</v>
      </c>
      <c r="D21531" t="s">
        <v>5010</v>
      </c>
      <c r="E21531" t="s">
        <v>5011</v>
      </c>
      <c r="F21531" t="s">
        <v>452</v>
      </c>
      <c r="G21531">
        <v>37</v>
      </c>
      <c r="H21531" t="b">
        <f>OR(L21531='PERAC-ngpPrcsTnD-mthncptr'!$B$1,L21531='PERAC-ngpPrcsTnD-mthncptr'!$C$1,L21531='PERAC-ngpPrcsTnD-mthncptr'!$D$1)</f>
        <v>1</v>
      </c>
      <c r="I21531">
        <f>IF(H21531=TRUE,G21531+'NPV Calcs'!$D$14,G21531)</f>
        <v>45.061467962442947</v>
      </c>
      <c r="J21531">
        <v>2.3224842552736001E-3</v>
      </c>
      <c r="K21531">
        <f>IF(OR(B21531="GAS",B21531="COL",B21531="LAN",B21531="RICE",B21531="LIVE"),J21531*About!$B$101,IF(OR(B21531="CROP",B21531="NAA"),J21531*About!$B$102,J21531))</f>
        <v>2.6011823659064324E-3</v>
      </c>
      <c r="L21531" t="str">
        <f>INDEX('EPA Tech to Policy Mapping'!$D:$D,MATCH('EPA Data'!F21531,'EPA Tech to Policy Mapping'!$C:$C,0))</f>
        <v>ngps - processing methane capture</v>
      </c>
    </row>
    <row r="21532" spans="1:12" x14ac:dyDescent="0.35">
      <c r="A21532" t="s">
        <v>425</v>
      </c>
      <c r="B21532" t="s">
        <v>433</v>
      </c>
      <c r="C21532">
        <v>2020</v>
      </c>
      <c r="D21532" t="s">
        <v>5010</v>
      </c>
      <c r="E21532" t="s">
        <v>5011</v>
      </c>
      <c r="F21532" t="s">
        <v>452</v>
      </c>
      <c r="G21532">
        <v>41</v>
      </c>
      <c r="H21532" t="b">
        <f>OR(L21532='PERAC-ngpPrcsTnD-mthncptr'!$B$1,L21532='PERAC-ngpPrcsTnD-mthncptr'!$C$1,L21532='PERAC-ngpPrcsTnD-mthncptr'!$D$1)</f>
        <v>1</v>
      </c>
      <c r="I21532">
        <f>IF(H21532=TRUE,G21532+'NPV Calcs'!$D$14,G21532)</f>
        <v>49.061467962442947</v>
      </c>
      <c r="J21532">
        <v>5.712592974305E-4</v>
      </c>
      <c r="K21532">
        <f>IF(OR(B21532="GAS",B21532="COL",B21532="LAN",B21532="RICE",B21532="LIVE"),J21532*About!$B$101,IF(OR(B21532="CROP",B21532="NAA"),J21532*About!$B$102,J21532))</f>
        <v>6.3981041312216006E-4</v>
      </c>
      <c r="L21532" t="str">
        <f>INDEX('EPA Tech to Policy Mapping'!$D:$D,MATCH('EPA Data'!F21532,'EPA Tech to Policy Mapping'!$C:$C,0))</f>
        <v>ngps - processing methane capture</v>
      </c>
    </row>
    <row r="21533" spans="1:12" x14ac:dyDescent="0.35">
      <c r="A21533" t="s">
        <v>425</v>
      </c>
      <c r="B21533" t="s">
        <v>433</v>
      </c>
      <c r="C21533">
        <v>2020</v>
      </c>
      <c r="D21533" t="s">
        <v>5010</v>
      </c>
      <c r="E21533" t="s">
        <v>5011</v>
      </c>
      <c r="F21533" t="s">
        <v>452</v>
      </c>
      <c r="G21533">
        <v>42</v>
      </c>
      <c r="H21533" t="b">
        <f>OR(L21533='PERAC-ngpPrcsTnD-mthncptr'!$B$1,L21533='PERAC-ngpPrcsTnD-mthncptr'!$C$1,L21533='PERAC-ngpPrcsTnD-mthncptr'!$D$1)</f>
        <v>1</v>
      </c>
      <c r="I21533">
        <f>IF(H21533=TRUE,G21533+'NPV Calcs'!$D$14,G21533)</f>
        <v>50.061467962442947</v>
      </c>
      <c r="J21533">
        <v>6.7906355252490001E-4</v>
      </c>
      <c r="K21533">
        <f>IF(OR(B21533="GAS",B21533="COL",B21533="LAN",B21533="RICE",B21533="LIVE"),J21533*About!$B$101,IF(OR(B21533="CROP",B21533="NAA"),J21533*About!$B$102,J21533))</f>
        <v>7.6055117882788809E-4</v>
      </c>
      <c r="L21533" t="str">
        <f>INDEX('EPA Tech to Policy Mapping'!$D:$D,MATCH('EPA Data'!F21533,'EPA Tech to Policy Mapping'!$C:$C,0))</f>
        <v>ngps - processing methane capture</v>
      </c>
    </row>
    <row r="21534" spans="1:12" x14ac:dyDescent="0.35">
      <c r="A21534" t="s">
        <v>425</v>
      </c>
      <c r="B21534" t="s">
        <v>433</v>
      </c>
      <c r="C21534">
        <v>2020</v>
      </c>
      <c r="D21534" t="s">
        <v>5010</v>
      </c>
      <c r="E21534" t="s">
        <v>5011</v>
      </c>
      <c r="F21534" t="s">
        <v>452</v>
      </c>
      <c r="G21534">
        <v>43</v>
      </c>
      <c r="H21534" t="b">
        <f>OR(L21534='PERAC-ngpPrcsTnD-mthncptr'!$B$1,L21534='PERAC-ngpPrcsTnD-mthncptr'!$C$1,L21534='PERAC-ngpPrcsTnD-mthncptr'!$D$1)</f>
        <v>1</v>
      </c>
      <c r="I21534">
        <f>IF(H21534=TRUE,G21534+'NPV Calcs'!$D$14,G21534)</f>
        <v>51.061467962442947</v>
      </c>
      <c r="J21534">
        <v>1.4120595296845001E-3</v>
      </c>
      <c r="K21534">
        <f>IF(OR(B21534="GAS",B21534="COL",B21534="LAN",B21534="RICE",B21534="LIVE"),J21534*About!$B$101,IF(OR(B21534="CROP",B21534="NAA"),J21534*About!$B$102,J21534))</f>
        <v>1.5815066732466402E-3</v>
      </c>
      <c r="L21534" t="str">
        <f>INDEX('EPA Tech to Policy Mapping'!$D:$D,MATCH('EPA Data'!F21534,'EPA Tech to Policy Mapping'!$C:$C,0))</f>
        <v>ngps - processing methane capture</v>
      </c>
    </row>
    <row r="21535" spans="1:12" x14ac:dyDescent="0.35">
      <c r="A21535" t="s">
        <v>425</v>
      </c>
      <c r="B21535" t="s">
        <v>433</v>
      </c>
      <c r="C21535">
        <v>2020</v>
      </c>
      <c r="D21535" t="s">
        <v>5010</v>
      </c>
      <c r="E21535" t="s">
        <v>5011</v>
      </c>
      <c r="F21535" t="s">
        <v>452</v>
      </c>
      <c r="G21535">
        <v>46</v>
      </c>
      <c r="H21535" t="b">
        <f>OR(L21535='PERAC-ngpPrcsTnD-mthncptr'!$B$1,L21535='PERAC-ngpPrcsTnD-mthncptr'!$C$1,L21535='PERAC-ngpPrcsTnD-mthncptr'!$D$1)</f>
        <v>1</v>
      </c>
      <c r="I21535">
        <f>IF(H21535=TRUE,G21535+'NPV Calcs'!$D$14,G21535)</f>
        <v>54.061467962442947</v>
      </c>
      <c r="J21535">
        <v>2.0625963225029999E-3</v>
      </c>
      <c r="K21535">
        <f>IF(OR(B21535="GAS",B21535="COL",B21535="LAN",B21535="RICE",B21535="LIVE"),J21535*About!$B$101,IF(OR(B21535="CROP",B21535="NAA"),J21535*About!$B$102,J21535))</f>
        <v>2.3101078812033599E-3</v>
      </c>
      <c r="L21535" t="str">
        <f>INDEX('EPA Tech to Policy Mapping'!$D:$D,MATCH('EPA Data'!F21535,'EPA Tech to Policy Mapping'!$C:$C,0))</f>
        <v>ngps - processing methane capture</v>
      </c>
    </row>
    <row r="21536" spans="1:12" x14ac:dyDescent="0.35">
      <c r="A21536" t="s">
        <v>425</v>
      </c>
      <c r="B21536" t="s">
        <v>433</v>
      </c>
      <c r="C21536">
        <v>2020</v>
      </c>
      <c r="D21536" t="s">
        <v>5010</v>
      </c>
      <c r="E21536" t="s">
        <v>5011</v>
      </c>
      <c r="F21536" t="s">
        <v>452</v>
      </c>
      <c r="G21536">
        <v>48</v>
      </c>
      <c r="H21536" t="b">
        <f>OR(L21536='PERAC-ngpPrcsTnD-mthncptr'!$B$1,L21536='PERAC-ngpPrcsTnD-mthncptr'!$C$1,L21536='PERAC-ngpPrcsTnD-mthncptr'!$D$1)</f>
        <v>1</v>
      </c>
      <c r="I21536">
        <f>IF(H21536=TRUE,G21536+'NPV Calcs'!$D$14,G21536)</f>
        <v>56.061467962442947</v>
      </c>
      <c r="J21536">
        <v>6.9126244488869999E-4</v>
      </c>
      <c r="K21536">
        <f>IF(OR(B21536="GAS",B21536="COL",B21536="LAN",B21536="RICE",B21536="LIVE"),J21536*About!$B$101,IF(OR(B21536="CROP",B21536="NAA"),J21536*About!$B$102,J21536))</f>
        <v>7.7421393827534408E-4</v>
      </c>
      <c r="L21536" t="str">
        <f>INDEX('EPA Tech to Policy Mapping'!$D:$D,MATCH('EPA Data'!F21536,'EPA Tech to Policy Mapping'!$C:$C,0))</f>
        <v>ngps - processing methane capture</v>
      </c>
    </row>
    <row r="21537" spans="1:12" x14ac:dyDescent="0.35">
      <c r="A21537" t="s">
        <v>425</v>
      </c>
      <c r="B21537" t="s">
        <v>433</v>
      </c>
      <c r="C21537">
        <v>2020</v>
      </c>
      <c r="D21537" t="s">
        <v>5010</v>
      </c>
      <c r="E21537" t="s">
        <v>5011</v>
      </c>
      <c r="F21537" t="s">
        <v>452</v>
      </c>
      <c r="G21537">
        <v>50</v>
      </c>
      <c r="H21537" t="b">
        <f>OR(L21537='PERAC-ngpPrcsTnD-mthncptr'!$B$1,L21537='PERAC-ngpPrcsTnD-mthncptr'!$C$1,L21537='PERAC-ngpPrcsTnD-mthncptr'!$D$1)</f>
        <v>1</v>
      </c>
      <c r="I21537">
        <f>IF(H21537=TRUE,G21537+'NPV Calcs'!$D$14,G21537)</f>
        <v>58.061467962442947</v>
      </c>
      <c r="J21537">
        <v>1.01556247100234E-2</v>
      </c>
      <c r="K21537">
        <f>IF(OR(B21537="GAS",B21537="COL",B21537="LAN",B21537="RICE",B21537="LIVE"),J21537*About!$B$101,IF(OR(B21537="CROP",B21537="NAA"),J21537*About!$B$102,J21537))</f>
        <v>1.1374299675226209E-2</v>
      </c>
      <c r="L21537" t="str">
        <f>INDEX('EPA Tech to Policy Mapping'!$D:$D,MATCH('EPA Data'!F21537,'EPA Tech to Policy Mapping'!$C:$C,0))</f>
        <v>ngps - processing methane capture</v>
      </c>
    </row>
    <row r="21538" spans="1:12" x14ac:dyDescent="0.35">
      <c r="A21538" t="s">
        <v>425</v>
      </c>
      <c r="B21538" t="s">
        <v>433</v>
      </c>
      <c r="C21538">
        <v>2020</v>
      </c>
      <c r="D21538" t="s">
        <v>5010</v>
      </c>
      <c r="E21538" t="s">
        <v>5011</v>
      </c>
      <c r="F21538" t="s">
        <v>452</v>
      </c>
      <c r="G21538">
        <v>51</v>
      </c>
      <c r="H21538" t="b">
        <f>OR(L21538='PERAC-ngpPrcsTnD-mthncptr'!$B$1,L21538='PERAC-ngpPrcsTnD-mthncptr'!$C$1,L21538='PERAC-ngpPrcsTnD-mthncptr'!$D$1)</f>
        <v>1</v>
      </c>
      <c r="I21538">
        <f>IF(H21538=TRUE,G21538+'NPV Calcs'!$D$14,G21538)</f>
        <v>59.061467962442947</v>
      </c>
      <c r="J21538">
        <v>2.1778373775310002E-4</v>
      </c>
      <c r="K21538">
        <f>IF(OR(B21538="GAS",B21538="COL",B21538="LAN",B21538="RICE",B21538="LIVE"),J21538*About!$B$101,IF(OR(B21538="CROP",B21538="NAA"),J21538*About!$B$102,J21538))</f>
        <v>2.4391778628347205E-4</v>
      </c>
      <c r="L21538" t="str">
        <f>INDEX('EPA Tech to Policy Mapping'!$D:$D,MATCH('EPA Data'!F21538,'EPA Tech to Policy Mapping'!$C:$C,0))</f>
        <v>ngps - processing methane capture</v>
      </c>
    </row>
    <row r="21539" spans="1:12" x14ac:dyDescent="0.35">
      <c r="A21539" t="s">
        <v>425</v>
      </c>
      <c r="B21539" t="s">
        <v>433</v>
      </c>
      <c r="C21539">
        <v>2020</v>
      </c>
      <c r="D21539" t="s">
        <v>5010</v>
      </c>
      <c r="E21539" t="s">
        <v>5011</v>
      </c>
      <c r="F21539" t="s">
        <v>452</v>
      </c>
      <c r="G21539">
        <v>53</v>
      </c>
      <c r="H21539" t="b">
        <f>OR(L21539='PERAC-ngpPrcsTnD-mthncptr'!$B$1,L21539='PERAC-ngpPrcsTnD-mthncptr'!$C$1,L21539='PERAC-ngpPrcsTnD-mthncptr'!$D$1)</f>
        <v>1</v>
      </c>
      <c r="I21539">
        <f>IF(H21539=TRUE,G21539+'NPV Calcs'!$D$14,G21539)</f>
        <v>61.061467962442947</v>
      </c>
      <c r="J21539">
        <v>1.6609827289358E-3</v>
      </c>
      <c r="K21539">
        <f>IF(OR(B21539="GAS",B21539="COL",B21539="LAN",B21539="RICE",B21539="LIVE"),J21539*About!$B$101,IF(OR(B21539="CROP",B21539="NAA"),J21539*About!$B$102,J21539))</f>
        <v>1.8603006564080961E-3</v>
      </c>
      <c r="L21539" t="str">
        <f>INDEX('EPA Tech to Policy Mapping'!$D:$D,MATCH('EPA Data'!F21539,'EPA Tech to Policy Mapping'!$C:$C,0))</f>
        <v>ngps - processing methane capture</v>
      </c>
    </row>
    <row r="21540" spans="1:12" x14ac:dyDescent="0.35">
      <c r="A21540" t="s">
        <v>425</v>
      </c>
      <c r="B21540" t="s">
        <v>433</v>
      </c>
      <c r="C21540">
        <v>2020</v>
      </c>
      <c r="D21540" t="s">
        <v>5010</v>
      </c>
      <c r="E21540" t="s">
        <v>5011</v>
      </c>
      <c r="F21540" t="s">
        <v>452</v>
      </c>
      <c r="G21540">
        <v>54</v>
      </c>
      <c r="H21540" t="b">
        <f>OR(L21540='PERAC-ngpPrcsTnD-mthncptr'!$B$1,L21540='PERAC-ngpPrcsTnD-mthncptr'!$C$1,L21540='PERAC-ngpPrcsTnD-mthncptr'!$D$1)</f>
        <v>1</v>
      </c>
      <c r="I21540">
        <f>IF(H21540=TRUE,G21540+'NPV Calcs'!$D$14,G21540)</f>
        <v>62.061467962442947</v>
      </c>
      <c r="J21540">
        <v>8.1503789116510743E-4</v>
      </c>
      <c r="K21540">
        <f>IF(OR(B21540="GAS",B21540="COL",B21540="LAN",B21540="RICE",B21540="LIVE"),J21540*About!$B$101,IF(OR(B21540="CROP",B21540="NAA"),J21540*About!$B$102,J21540))</f>
        <v>9.1284243810492037E-4</v>
      </c>
      <c r="L21540" t="str">
        <f>INDEX('EPA Tech to Policy Mapping'!$D:$D,MATCH('EPA Data'!F21540,'EPA Tech to Policy Mapping'!$C:$C,0))</f>
        <v>ngps - processing methane capture</v>
      </c>
    </row>
    <row r="21541" spans="1:12" x14ac:dyDescent="0.35">
      <c r="A21541" t="s">
        <v>425</v>
      </c>
      <c r="B21541" t="s">
        <v>433</v>
      </c>
      <c r="C21541">
        <v>2020</v>
      </c>
      <c r="D21541" t="s">
        <v>5010</v>
      </c>
      <c r="E21541" t="s">
        <v>5011</v>
      </c>
      <c r="F21541" t="s">
        <v>452</v>
      </c>
      <c r="G21541">
        <v>55</v>
      </c>
      <c r="H21541" t="b">
        <f>OR(L21541='PERAC-ngpPrcsTnD-mthncptr'!$B$1,L21541='PERAC-ngpPrcsTnD-mthncptr'!$C$1,L21541='PERAC-ngpPrcsTnD-mthncptr'!$D$1)</f>
        <v>1</v>
      </c>
      <c r="I21541">
        <f>IF(H21541=TRUE,G21541+'NPV Calcs'!$D$14,G21541)</f>
        <v>63.061467962442947</v>
      </c>
      <c r="J21541">
        <v>6.7637774918699999E-5</v>
      </c>
      <c r="K21541">
        <f>IF(OR(B21541="GAS",B21541="COL",B21541="LAN",B21541="RICE",B21541="LIVE"),J21541*About!$B$101,IF(OR(B21541="CROP",B21541="NAA"),J21541*About!$B$102,J21541))</f>
        <v>7.5754307908944008E-5</v>
      </c>
      <c r="L21541" t="str">
        <f>INDEX('EPA Tech to Policy Mapping'!$D:$D,MATCH('EPA Data'!F21541,'EPA Tech to Policy Mapping'!$C:$C,0))</f>
        <v>ngps - processing methane capture</v>
      </c>
    </row>
    <row r="21542" spans="1:12" x14ac:dyDescent="0.35">
      <c r="A21542" t="s">
        <v>425</v>
      </c>
      <c r="B21542" t="s">
        <v>433</v>
      </c>
      <c r="C21542">
        <v>2020</v>
      </c>
      <c r="D21542" t="s">
        <v>5010</v>
      </c>
      <c r="E21542" t="s">
        <v>5011</v>
      </c>
      <c r="F21542" t="s">
        <v>452</v>
      </c>
      <c r="G21542">
        <v>56</v>
      </c>
      <c r="H21542" t="b">
        <f>OR(L21542='PERAC-ngpPrcsTnD-mthncptr'!$B$1,L21542='PERAC-ngpPrcsTnD-mthncptr'!$C$1,L21542='PERAC-ngpPrcsTnD-mthncptr'!$D$1)</f>
        <v>1</v>
      </c>
      <c r="I21542">
        <f>IF(H21542=TRUE,G21542+'NPV Calcs'!$D$14,G21542)</f>
        <v>64.061467962442947</v>
      </c>
      <c r="J21542">
        <v>2.5696646662253997E-3</v>
      </c>
      <c r="K21542">
        <f>IF(OR(B21542="GAS",B21542="COL",B21542="LAN",B21542="RICE",B21542="LIVE"),J21542*About!$B$101,IF(OR(B21542="CROP",B21542="NAA"),J21542*About!$B$102,J21542))</f>
        <v>2.8780244261724479E-3</v>
      </c>
      <c r="L21542" t="str">
        <f>INDEX('EPA Tech to Policy Mapping'!$D:$D,MATCH('EPA Data'!F21542,'EPA Tech to Policy Mapping'!$C:$C,0))</f>
        <v>ngps - processing methane capture</v>
      </c>
    </row>
    <row r="21543" spans="1:12" x14ac:dyDescent="0.35">
      <c r="A21543" t="s">
        <v>425</v>
      </c>
      <c r="B21543" t="s">
        <v>433</v>
      </c>
      <c r="C21543">
        <v>2020</v>
      </c>
      <c r="D21543" t="s">
        <v>5010</v>
      </c>
      <c r="E21543" t="s">
        <v>5011</v>
      </c>
      <c r="F21543" t="s">
        <v>452</v>
      </c>
      <c r="G21543">
        <v>58</v>
      </c>
      <c r="H21543" t="b">
        <f>OR(L21543='PERAC-ngpPrcsTnD-mthncptr'!$B$1,L21543='PERAC-ngpPrcsTnD-mthncptr'!$C$1,L21543='PERAC-ngpPrcsTnD-mthncptr'!$D$1)</f>
        <v>1</v>
      </c>
      <c r="I21543">
        <f>IF(H21543=TRUE,G21543+'NPV Calcs'!$D$14,G21543)</f>
        <v>66.061467962442947</v>
      </c>
      <c r="J21543">
        <v>2.9975788202136998E-3</v>
      </c>
      <c r="K21543">
        <f>IF(OR(B21543="GAS",B21543="COL",B21543="LAN",B21543="RICE",B21543="LIVE"),J21543*About!$B$101,IF(OR(B21543="CROP",B21543="NAA"),J21543*About!$B$102,J21543))</f>
        <v>3.3572882786393442E-3</v>
      </c>
      <c r="L21543" t="str">
        <f>INDEX('EPA Tech to Policy Mapping'!$D:$D,MATCH('EPA Data'!F21543,'EPA Tech to Policy Mapping'!$C:$C,0))</f>
        <v>ngps - processing methane capture</v>
      </c>
    </row>
    <row r="21544" spans="1:12" x14ac:dyDescent="0.35">
      <c r="A21544" t="s">
        <v>425</v>
      </c>
      <c r="B21544" t="s">
        <v>433</v>
      </c>
      <c r="C21544">
        <v>2020</v>
      </c>
      <c r="D21544" t="s">
        <v>5010</v>
      </c>
      <c r="E21544" t="s">
        <v>5011</v>
      </c>
      <c r="F21544" t="s">
        <v>452</v>
      </c>
      <c r="G21544">
        <v>59</v>
      </c>
      <c r="H21544" t="b">
        <f>OR(L21544='PERAC-ngpPrcsTnD-mthncptr'!$B$1,L21544='PERAC-ngpPrcsTnD-mthncptr'!$C$1,L21544='PERAC-ngpPrcsTnD-mthncptr'!$D$1)</f>
        <v>1</v>
      </c>
      <c r="I21544">
        <f>IF(H21544=TRUE,G21544+'NPV Calcs'!$D$14,G21544)</f>
        <v>67.061467962442947</v>
      </c>
      <c r="J21544">
        <v>6.7461353901308004E-3</v>
      </c>
      <c r="K21544">
        <f>IF(OR(B21544="GAS",B21544="COL",B21544="LAN",B21544="RICE",B21544="LIVE"),J21544*About!$B$101,IF(OR(B21544="CROP",B21544="NAA"),J21544*About!$B$102,J21544))</f>
        <v>7.5556716369464972E-3</v>
      </c>
      <c r="L21544" t="str">
        <f>INDEX('EPA Tech to Policy Mapping'!$D:$D,MATCH('EPA Data'!F21544,'EPA Tech to Policy Mapping'!$C:$C,0))</f>
        <v>ngps - processing methane capture</v>
      </c>
    </row>
    <row r="21545" spans="1:12" x14ac:dyDescent="0.35">
      <c r="A21545" t="s">
        <v>425</v>
      </c>
      <c r="B21545" t="s">
        <v>433</v>
      </c>
      <c r="C21545">
        <v>2020</v>
      </c>
      <c r="D21545" t="s">
        <v>5010</v>
      </c>
      <c r="E21545" t="s">
        <v>5011</v>
      </c>
      <c r="F21545" t="s">
        <v>452</v>
      </c>
      <c r="G21545">
        <v>60</v>
      </c>
      <c r="H21545" t="b">
        <f>OR(L21545='PERAC-ngpPrcsTnD-mthncptr'!$B$1,L21545='PERAC-ngpPrcsTnD-mthncptr'!$C$1,L21545='PERAC-ngpPrcsTnD-mthncptr'!$D$1)</f>
        <v>1</v>
      </c>
      <c r="I21545">
        <f>IF(H21545=TRUE,G21545+'NPV Calcs'!$D$14,G21545)</f>
        <v>68.061467962442947</v>
      </c>
      <c r="J21545">
        <v>4.0516066364943999E-3</v>
      </c>
      <c r="K21545">
        <f>IF(OR(B21545="GAS",B21545="COL",B21545="LAN",B21545="RICE",B21545="LIVE"),J21545*About!$B$101,IF(OR(B21545="CROP",B21545="NAA"),J21545*About!$B$102,J21545))</f>
        <v>4.5377994328737285E-3</v>
      </c>
      <c r="L21545" t="str">
        <f>INDEX('EPA Tech to Policy Mapping'!$D:$D,MATCH('EPA Data'!F21545,'EPA Tech to Policy Mapping'!$C:$C,0))</f>
        <v>ngps - processing methane capture</v>
      </c>
    </row>
    <row r="21546" spans="1:12" x14ac:dyDescent="0.35">
      <c r="A21546" t="s">
        <v>425</v>
      </c>
      <c r="B21546" t="s">
        <v>433</v>
      </c>
      <c r="C21546">
        <v>2020</v>
      </c>
      <c r="D21546" t="s">
        <v>5010</v>
      </c>
      <c r="E21546" t="s">
        <v>5011</v>
      </c>
      <c r="F21546" t="s">
        <v>452</v>
      </c>
      <c r="G21546">
        <v>64</v>
      </c>
      <c r="H21546" t="b">
        <f>OR(L21546='PERAC-ngpPrcsTnD-mthncptr'!$B$1,L21546='PERAC-ngpPrcsTnD-mthncptr'!$C$1,L21546='PERAC-ngpPrcsTnD-mthncptr'!$D$1)</f>
        <v>1</v>
      </c>
      <c r="I21546">
        <f>IF(H21546=TRUE,G21546+'NPV Calcs'!$D$14,G21546)</f>
        <v>72.061467962442947</v>
      </c>
      <c r="J21546">
        <v>5.1555311765695997E-3</v>
      </c>
      <c r="K21546">
        <f>IF(OR(B21546="GAS",B21546="COL",B21546="LAN",B21546="RICE",B21546="LIVE"),J21546*About!$B$101,IF(OR(B21546="CROP",B21546="NAA"),J21546*About!$B$102,J21546))</f>
        <v>5.774194917757952E-3</v>
      </c>
      <c r="L21546" t="str">
        <f>INDEX('EPA Tech to Policy Mapping'!$D:$D,MATCH('EPA Data'!F21546,'EPA Tech to Policy Mapping'!$C:$C,0))</f>
        <v>ngps - processing methane capture</v>
      </c>
    </row>
    <row r="21547" spans="1:12" x14ac:dyDescent="0.35">
      <c r="A21547" t="s">
        <v>425</v>
      </c>
      <c r="B21547" t="s">
        <v>433</v>
      </c>
      <c r="C21547">
        <v>2020</v>
      </c>
      <c r="D21547" t="s">
        <v>5010</v>
      </c>
      <c r="E21547" t="s">
        <v>5011</v>
      </c>
      <c r="F21547" t="s">
        <v>452</v>
      </c>
      <c r="G21547">
        <v>65</v>
      </c>
      <c r="H21547" t="b">
        <f>OR(L21547='PERAC-ngpPrcsTnD-mthncptr'!$B$1,L21547='PERAC-ngpPrcsTnD-mthncptr'!$C$1,L21547='PERAC-ngpPrcsTnD-mthncptr'!$D$1)</f>
        <v>1</v>
      </c>
      <c r="I21547">
        <f>IF(H21547=TRUE,G21547+'NPV Calcs'!$D$14,G21547)</f>
        <v>73.061467962442947</v>
      </c>
      <c r="J21547">
        <v>1.3751075603068001E-3</v>
      </c>
      <c r="K21547">
        <f>IF(OR(B21547="GAS",B21547="COL",B21547="LAN",B21547="RICE",B21547="LIVE"),J21547*About!$B$101,IF(OR(B21547="CROP",B21547="NAA"),J21547*About!$B$102,J21547))</f>
        <v>1.5401204675436163E-3</v>
      </c>
      <c r="L21547" t="str">
        <f>INDEX('EPA Tech to Policy Mapping'!$D:$D,MATCH('EPA Data'!F21547,'EPA Tech to Policy Mapping'!$C:$C,0))</f>
        <v>ngps - processing methane capture</v>
      </c>
    </row>
    <row r="21548" spans="1:12" x14ac:dyDescent="0.35">
      <c r="A21548" t="s">
        <v>425</v>
      </c>
      <c r="B21548" t="s">
        <v>433</v>
      </c>
      <c r="C21548">
        <v>2020</v>
      </c>
      <c r="D21548" t="s">
        <v>5010</v>
      </c>
      <c r="E21548" t="s">
        <v>5011</v>
      </c>
      <c r="F21548" t="s">
        <v>452</v>
      </c>
      <c r="G21548">
        <v>66</v>
      </c>
      <c r="H21548" t="b">
        <f>OR(L21548='PERAC-ngpPrcsTnD-mthncptr'!$B$1,L21548='PERAC-ngpPrcsTnD-mthncptr'!$C$1,L21548='PERAC-ngpPrcsTnD-mthncptr'!$D$1)</f>
        <v>1</v>
      </c>
      <c r="I21548">
        <f>IF(H21548=TRUE,G21548+'NPV Calcs'!$D$14,G21548)</f>
        <v>74.061467962442947</v>
      </c>
      <c r="J21548">
        <v>2.7326174313200001E-4</v>
      </c>
      <c r="K21548">
        <f>IF(OR(B21548="GAS",B21548="COL",B21548="LAN",B21548="RICE",B21548="LIVE"),J21548*About!$B$101,IF(OR(B21548="CROP",B21548="NAA"),J21548*About!$B$102,J21548))</f>
        <v>3.0605315230784004E-4</v>
      </c>
      <c r="L21548" t="str">
        <f>INDEX('EPA Tech to Policy Mapping'!$D:$D,MATCH('EPA Data'!F21548,'EPA Tech to Policy Mapping'!$C:$C,0))</f>
        <v>ngps - processing methane capture</v>
      </c>
    </row>
    <row r="21549" spans="1:12" x14ac:dyDescent="0.35">
      <c r="A21549" t="s">
        <v>425</v>
      </c>
      <c r="B21549" t="s">
        <v>433</v>
      </c>
      <c r="C21549">
        <v>2020</v>
      </c>
      <c r="D21549" t="s">
        <v>5010</v>
      </c>
      <c r="E21549" t="s">
        <v>5011</v>
      </c>
      <c r="F21549" t="s">
        <v>452</v>
      </c>
      <c r="G21549">
        <v>69</v>
      </c>
      <c r="H21549" t="b">
        <f>OR(L21549='PERAC-ngpPrcsTnD-mthncptr'!$B$1,L21549='PERAC-ngpPrcsTnD-mthncptr'!$C$1,L21549='PERAC-ngpPrcsTnD-mthncptr'!$D$1)</f>
        <v>1</v>
      </c>
      <c r="I21549">
        <f>IF(H21549=TRUE,G21549+'NPV Calcs'!$D$14,G21549)</f>
        <v>77.061467962442947</v>
      </c>
      <c r="J21549">
        <v>2.5139432182199998E-5</v>
      </c>
      <c r="K21549">
        <f>IF(OR(B21549="GAS",B21549="COL",B21549="LAN",B21549="RICE",B21549="LIVE"),J21549*About!$B$101,IF(OR(B21549="CROP",B21549="NAA"),J21549*About!$B$102,J21549))</f>
        <v>2.8156164044064E-5</v>
      </c>
      <c r="L21549" t="str">
        <f>INDEX('EPA Tech to Policy Mapping'!$D:$D,MATCH('EPA Data'!F21549,'EPA Tech to Policy Mapping'!$C:$C,0))</f>
        <v>ngps - processing methane capture</v>
      </c>
    </row>
    <row r="21550" spans="1:12" x14ac:dyDescent="0.35">
      <c r="A21550" t="s">
        <v>425</v>
      </c>
      <c r="B21550" t="s">
        <v>433</v>
      </c>
      <c r="C21550">
        <v>2020</v>
      </c>
      <c r="D21550" t="s">
        <v>5010</v>
      </c>
      <c r="E21550" t="s">
        <v>5011</v>
      </c>
      <c r="F21550" t="s">
        <v>452</v>
      </c>
      <c r="G21550">
        <v>70</v>
      </c>
      <c r="H21550" t="b">
        <f>OR(L21550='PERAC-ngpPrcsTnD-mthncptr'!$B$1,L21550='PERAC-ngpPrcsTnD-mthncptr'!$C$1,L21550='PERAC-ngpPrcsTnD-mthncptr'!$D$1)</f>
        <v>1</v>
      </c>
      <c r="I21550">
        <f>IF(H21550=TRUE,G21550+'NPV Calcs'!$D$14,G21550)</f>
        <v>78.061467962442947</v>
      </c>
      <c r="J21550">
        <v>1.190874434542E-3</v>
      </c>
      <c r="K21550">
        <f>IF(OR(B21550="GAS",B21550="COL",B21550="LAN",B21550="RICE",B21550="LIVE"),J21550*About!$B$101,IF(OR(B21550="CROP",B21550="NAA"),J21550*About!$B$102,J21550))</f>
        <v>1.3337793666870401E-3</v>
      </c>
      <c r="L21550" t="str">
        <f>INDEX('EPA Tech to Policy Mapping'!$D:$D,MATCH('EPA Data'!F21550,'EPA Tech to Policy Mapping'!$C:$C,0))</f>
        <v>ngps - processing methane capture</v>
      </c>
    </row>
    <row r="21551" spans="1:12" x14ac:dyDescent="0.35">
      <c r="A21551" t="s">
        <v>425</v>
      </c>
      <c r="B21551" t="s">
        <v>433</v>
      </c>
      <c r="C21551">
        <v>2020</v>
      </c>
      <c r="D21551" t="s">
        <v>5010</v>
      </c>
      <c r="E21551" t="s">
        <v>5011</v>
      </c>
      <c r="F21551" t="s">
        <v>452</v>
      </c>
      <c r="G21551">
        <v>73</v>
      </c>
      <c r="H21551" t="b">
        <f>OR(L21551='PERAC-ngpPrcsTnD-mthncptr'!$B$1,L21551='PERAC-ngpPrcsTnD-mthncptr'!$C$1,L21551='PERAC-ngpPrcsTnD-mthncptr'!$D$1)</f>
        <v>1</v>
      </c>
      <c r="I21551">
        <f>IF(H21551=TRUE,G21551+'NPV Calcs'!$D$14,G21551)</f>
        <v>81.061467962442947</v>
      </c>
      <c r="J21551">
        <v>7.3322485648788039E-3</v>
      </c>
      <c r="K21551">
        <f>IF(OR(B21551="GAS",B21551="COL",B21551="LAN",B21551="RICE",B21551="LIVE"),J21551*About!$B$101,IF(OR(B21551="CROP",B21551="NAA"),J21551*About!$B$102,J21551))</f>
        <v>8.2121183926642614E-3</v>
      </c>
      <c r="L21551" t="str">
        <f>INDEX('EPA Tech to Policy Mapping'!$D:$D,MATCH('EPA Data'!F21551,'EPA Tech to Policy Mapping'!$C:$C,0))</f>
        <v>ngps - processing methane capture</v>
      </c>
    </row>
    <row r="21552" spans="1:12" x14ac:dyDescent="0.35">
      <c r="A21552" t="s">
        <v>425</v>
      </c>
      <c r="B21552" t="s">
        <v>433</v>
      </c>
      <c r="C21552">
        <v>2020</v>
      </c>
      <c r="D21552" t="s">
        <v>5010</v>
      </c>
      <c r="E21552" t="s">
        <v>5011</v>
      </c>
      <c r="F21552" t="s">
        <v>452</v>
      </c>
      <c r="G21552">
        <v>74</v>
      </c>
      <c r="H21552" t="b">
        <f>OR(L21552='PERAC-ngpPrcsTnD-mthncptr'!$B$1,L21552='PERAC-ngpPrcsTnD-mthncptr'!$C$1,L21552='PERAC-ngpPrcsTnD-mthncptr'!$D$1)</f>
        <v>1</v>
      </c>
      <c r="I21552">
        <f>IF(H21552=TRUE,G21552+'NPV Calcs'!$D$14,G21552)</f>
        <v>82.061467962442947</v>
      </c>
      <c r="J21552">
        <v>3.5976078652310999E-3</v>
      </c>
      <c r="K21552">
        <f>IF(OR(B21552="GAS",B21552="COL",B21552="LAN",B21552="RICE",B21552="LIVE"),J21552*About!$B$101,IF(OR(B21552="CROP",B21552="NAA"),J21552*About!$B$102,J21552))</f>
        <v>4.0293208090588324E-3</v>
      </c>
      <c r="L21552" t="str">
        <f>INDEX('EPA Tech to Policy Mapping'!$D:$D,MATCH('EPA Data'!F21552,'EPA Tech to Policy Mapping'!$C:$C,0))</f>
        <v>ngps - processing methane capture</v>
      </c>
    </row>
    <row r="21553" spans="1:12" x14ac:dyDescent="0.35">
      <c r="A21553" t="s">
        <v>425</v>
      </c>
      <c r="B21553" t="s">
        <v>433</v>
      </c>
      <c r="C21553">
        <v>2020</v>
      </c>
      <c r="D21553" t="s">
        <v>5010</v>
      </c>
      <c r="E21553" t="s">
        <v>5011</v>
      </c>
      <c r="F21553" t="s">
        <v>452</v>
      </c>
      <c r="G21553">
        <v>75</v>
      </c>
      <c r="H21553" t="b">
        <f>OR(L21553='PERAC-ngpPrcsTnD-mthncptr'!$B$1,L21553='PERAC-ngpPrcsTnD-mthncptr'!$C$1,L21553='PERAC-ngpPrcsTnD-mthncptr'!$D$1)</f>
        <v>1</v>
      </c>
      <c r="I21553">
        <f>IF(H21553=TRUE,G21553+'NPV Calcs'!$D$14,G21553)</f>
        <v>83.061467962442947</v>
      </c>
      <c r="J21553">
        <v>2.985723258462E-4</v>
      </c>
      <c r="K21553">
        <f>IF(OR(B21553="GAS",B21553="COL",B21553="LAN",B21553="RICE",B21553="LIVE"),J21553*About!$B$101,IF(OR(B21553="CROP",B21553="NAA"),J21553*About!$B$102,J21553))</f>
        <v>3.3440100494774405E-4</v>
      </c>
      <c r="L21553" t="str">
        <f>INDEX('EPA Tech to Policy Mapping'!$D:$D,MATCH('EPA Data'!F21553,'EPA Tech to Policy Mapping'!$C:$C,0))</f>
        <v>ngps - processing methane capture</v>
      </c>
    </row>
    <row r="21554" spans="1:12" x14ac:dyDescent="0.35">
      <c r="A21554" t="s">
        <v>425</v>
      </c>
      <c r="B21554" t="s">
        <v>433</v>
      </c>
      <c r="C21554">
        <v>2020</v>
      </c>
      <c r="D21554" t="s">
        <v>5010</v>
      </c>
      <c r="E21554" t="s">
        <v>5011</v>
      </c>
      <c r="F21554" t="s">
        <v>452</v>
      </c>
      <c r="G21554">
        <v>76</v>
      </c>
      <c r="H21554" t="b">
        <f>OR(L21554='PERAC-ngpPrcsTnD-mthncptr'!$B$1,L21554='PERAC-ngpPrcsTnD-mthncptr'!$C$1,L21554='PERAC-ngpPrcsTnD-mthncptr'!$D$1)</f>
        <v>1</v>
      </c>
      <c r="I21554">
        <f>IF(H21554=TRUE,G21554+'NPV Calcs'!$D$14,G21554)</f>
        <v>84.061467962442947</v>
      </c>
      <c r="J21554">
        <v>2.1172760170879999E-4</v>
      </c>
      <c r="K21554">
        <f>IF(OR(B21554="GAS",B21554="COL",B21554="LAN",B21554="RICE",B21554="LIVE"),J21554*About!$B$101,IF(OR(B21554="CROP",B21554="NAA"),J21554*About!$B$102,J21554))</f>
        <v>2.3713491391385601E-4</v>
      </c>
      <c r="L21554" t="str">
        <f>INDEX('EPA Tech to Policy Mapping'!$D:$D,MATCH('EPA Data'!F21554,'EPA Tech to Policy Mapping'!$C:$C,0))</f>
        <v>ngps - processing methane capture</v>
      </c>
    </row>
    <row r="21555" spans="1:12" x14ac:dyDescent="0.35">
      <c r="A21555" t="s">
        <v>425</v>
      </c>
      <c r="B21555" t="s">
        <v>433</v>
      </c>
      <c r="C21555">
        <v>2020</v>
      </c>
      <c r="D21555" t="s">
        <v>5010</v>
      </c>
      <c r="E21555" t="s">
        <v>5011</v>
      </c>
      <c r="F21555" t="s">
        <v>452</v>
      </c>
      <c r="G21555">
        <v>80</v>
      </c>
      <c r="H21555" t="b">
        <f>OR(L21555='PERAC-ngpPrcsTnD-mthncptr'!$B$1,L21555='PERAC-ngpPrcsTnD-mthncptr'!$C$1,L21555='PERAC-ngpPrcsTnD-mthncptr'!$D$1)</f>
        <v>1</v>
      </c>
      <c r="I21555">
        <f>IF(H21555=TRUE,G21555+'NPV Calcs'!$D$14,G21555)</f>
        <v>88.061467962442947</v>
      </c>
      <c r="J21555">
        <v>1.3568379217759E-3</v>
      </c>
      <c r="K21555">
        <f>IF(OR(B21555="GAS",B21555="COL",B21555="LAN",B21555="RICE",B21555="LIVE"),J21555*About!$B$101,IF(OR(B21555="CROP",B21555="NAA"),J21555*About!$B$102,J21555))</f>
        <v>1.5196584723890082E-3</v>
      </c>
      <c r="L21555" t="str">
        <f>INDEX('EPA Tech to Policy Mapping'!$D:$D,MATCH('EPA Data'!F21555,'EPA Tech to Policy Mapping'!$C:$C,0))</f>
        <v>ngps - processing methane capture</v>
      </c>
    </row>
    <row r="21556" spans="1:12" x14ac:dyDescent="0.35">
      <c r="A21556" t="s">
        <v>425</v>
      </c>
      <c r="B21556" t="s">
        <v>433</v>
      </c>
      <c r="C21556">
        <v>2020</v>
      </c>
      <c r="D21556" t="s">
        <v>5010</v>
      </c>
      <c r="E21556" t="s">
        <v>5011</v>
      </c>
      <c r="F21556" t="s">
        <v>452</v>
      </c>
      <c r="G21556">
        <v>81</v>
      </c>
      <c r="H21556" t="b">
        <f>OR(L21556='PERAC-ngpPrcsTnD-mthncptr'!$B$1,L21556='PERAC-ngpPrcsTnD-mthncptr'!$C$1,L21556='PERAC-ngpPrcsTnD-mthncptr'!$D$1)</f>
        <v>1</v>
      </c>
      <c r="I21556">
        <f>IF(H21556=TRUE,G21556+'NPV Calcs'!$D$14,G21556)</f>
        <v>89.061467962442947</v>
      </c>
      <c r="J21556">
        <v>9.0726657072080004E-4</v>
      </c>
      <c r="K21556">
        <f>IF(OR(B21556="GAS",B21556="COL",B21556="LAN",B21556="RICE",B21556="LIVE"),J21556*About!$B$101,IF(OR(B21556="CROP",B21556="NAA"),J21556*About!$B$102,J21556))</f>
        <v>1.0161385592072961E-3</v>
      </c>
      <c r="L21556" t="str">
        <f>INDEX('EPA Tech to Policy Mapping'!$D:$D,MATCH('EPA Data'!F21556,'EPA Tech to Policy Mapping'!$C:$C,0))</f>
        <v>ngps - processing methane capture</v>
      </c>
    </row>
    <row r="21557" spans="1:12" x14ac:dyDescent="0.35">
      <c r="A21557" t="s">
        <v>425</v>
      </c>
      <c r="B21557" t="s">
        <v>433</v>
      </c>
      <c r="C21557">
        <v>2020</v>
      </c>
      <c r="D21557" t="s">
        <v>5010</v>
      </c>
      <c r="E21557" t="s">
        <v>5011</v>
      </c>
      <c r="F21557" t="s">
        <v>452</v>
      </c>
      <c r="G21557">
        <v>82</v>
      </c>
      <c r="H21557" t="b">
        <f>OR(L21557='PERAC-ngpPrcsTnD-mthncptr'!$B$1,L21557='PERAC-ngpPrcsTnD-mthncptr'!$C$1,L21557='PERAC-ngpPrcsTnD-mthncptr'!$D$1)</f>
        <v>1</v>
      </c>
      <c r="I21557">
        <f>IF(H21557=TRUE,G21557+'NPV Calcs'!$D$14,G21557)</f>
        <v>90.061467962442947</v>
      </c>
      <c r="J21557">
        <v>1.7884939908981299E-2</v>
      </c>
      <c r="K21557">
        <f>IF(OR(B21557="GAS",B21557="COL",B21557="LAN",B21557="RICE",B21557="LIVE"),J21557*About!$B$101,IF(OR(B21557="CROP",B21557="NAA"),J21557*About!$B$102,J21557))</f>
        <v>2.0031132698059055E-2</v>
      </c>
      <c r="L21557" t="str">
        <f>INDEX('EPA Tech to Policy Mapping'!$D:$D,MATCH('EPA Data'!F21557,'EPA Tech to Policy Mapping'!$C:$C,0))</f>
        <v>ngps - processing methane capture</v>
      </c>
    </row>
    <row r="21558" spans="1:12" x14ac:dyDescent="0.35">
      <c r="A21558" t="s">
        <v>425</v>
      </c>
      <c r="B21558" t="s">
        <v>433</v>
      </c>
      <c r="C21558">
        <v>2020</v>
      </c>
      <c r="D21558" t="s">
        <v>5010</v>
      </c>
      <c r="E21558" t="s">
        <v>5011</v>
      </c>
      <c r="F21558" t="s">
        <v>452</v>
      </c>
      <c r="G21558">
        <v>88</v>
      </c>
      <c r="H21558" t="b">
        <f>OR(L21558='PERAC-ngpPrcsTnD-mthncptr'!$B$1,L21558='PERAC-ngpPrcsTnD-mthncptr'!$C$1,L21558='PERAC-ngpPrcsTnD-mthncptr'!$D$1)</f>
        <v>1</v>
      </c>
      <c r="I21558">
        <f>IF(H21558=TRUE,G21558+'NPV Calcs'!$D$14,G21558)</f>
        <v>96.061467962442947</v>
      </c>
      <c r="J21558">
        <v>1.9011347194469998E-4</v>
      </c>
      <c r="K21558">
        <f>IF(OR(B21558="GAS",B21558="COL",B21558="LAN",B21558="RICE",B21558="LIVE"),J21558*About!$B$101,IF(OR(B21558="CROP",B21558="NAA"),J21558*About!$B$102,J21558))</f>
        <v>2.1292708857806401E-4</v>
      </c>
      <c r="L21558" t="str">
        <f>INDEX('EPA Tech to Policy Mapping'!$D:$D,MATCH('EPA Data'!F21558,'EPA Tech to Policy Mapping'!$C:$C,0))</f>
        <v>ngps - processing methane capture</v>
      </c>
    </row>
    <row r="21559" spans="1:12" x14ac:dyDescent="0.35">
      <c r="A21559" t="s">
        <v>425</v>
      </c>
      <c r="B21559" t="s">
        <v>433</v>
      </c>
      <c r="C21559">
        <v>2020</v>
      </c>
      <c r="D21559" t="s">
        <v>5010</v>
      </c>
      <c r="E21559" t="s">
        <v>5011</v>
      </c>
      <c r="F21559" t="s">
        <v>452</v>
      </c>
      <c r="G21559">
        <v>89</v>
      </c>
      <c r="H21559" t="b">
        <f>OR(L21559='PERAC-ngpPrcsTnD-mthncptr'!$B$1,L21559='PERAC-ngpPrcsTnD-mthncptr'!$C$1,L21559='PERAC-ngpPrcsTnD-mthncptr'!$D$1)</f>
        <v>1</v>
      </c>
      <c r="I21559">
        <f>IF(H21559=TRUE,G21559+'NPV Calcs'!$D$14,G21559)</f>
        <v>97.061467962442947</v>
      </c>
      <c r="J21559">
        <v>2.8649916406720901E-2</v>
      </c>
      <c r="K21559">
        <f>IF(OR(B21559="GAS",B21559="COL",B21559="LAN",B21559="RICE",B21559="LIVE"),J21559*About!$B$101,IF(OR(B21559="CROP",B21559="NAA"),J21559*About!$B$102,J21559))</f>
        <v>3.2087906375527414E-2</v>
      </c>
      <c r="L21559" t="str">
        <f>INDEX('EPA Tech to Policy Mapping'!$D:$D,MATCH('EPA Data'!F21559,'EPA Tech to Policy Mapping'!$C:$C,0))</f>
        <v>ngps - processing methane capture</v>
      </c>
    </row>
    <row r="21560" spans="1:12" x14ac:dyDescent="0.35">
      <c r="A21560" t="s">
        <v>425</v>
      </c>
      <c r="B21560" t="s">
        <v>433</v>
      </c>
      <c r="C21560">
        <v>2020</v>
      </c>
      <c r="D21560" t="s">
        <v>5010</v>
      </c>
      <c r="E21560" t="s">
        <v>5011</v>
      </c>
      <c r="F21560" t="s">
        <v>452</v>
      </c>
      <c r="G21560">
        <v>94</v>
      </c>
      <c r="H21560" t="b">
        <f>OR(L21560='PERAC-ngpPrcsTnD-mthncptr'!$B$1,L21560='PERAC-ngpPrcsTnD-mthncptr'!$C$1,L21560='PERAC-ngpPrcsTnD-mthncptr'!$D$1)</f>
        <v>1</v>
      </c>
      <c r="I21560">
        <f>IF(H21560=TRUE,G21560+'NPV Calcs'!$D$14,G21560)</f>
        <v>102.06146796244295</v>
      </c>
      <c r="J21560">
        <v>1.109725781134E-4</v>
      </c>
      <c r="K21560">
        <f>IF(OR(B21560="GAS",B21560="COL",B21560="LAN",B21560="RICE",B21560="LIVE"),J21560*About!$B$101,IF(OR(B21560="CROP",B21560="NAA"),J21560*About!$B$102,J21560))</f>
        <v>1.2428928748700802E-4</v>
      </c>
      <c r="L21560" t="str">
        <f>INDEX('EPA Tech to Policy Mapping'!$D:$D,MATCH('EPA Data'!F21560,'EPA Tech to Policy Mapping'!$C:$C,0))</f>
        <v>ngps - processing methane capture</v>
      </c>
    </row>
    <row r="21561" spans="1:12" x14ac:dyDescent="0.35">
      <c r="A21561" t="s">
        <v>425</v>
      </c>
      <c r="B21561" t="s">
        <v>433</v>
      </c>
      <c r="C21561">
        <v>2020</v>
      </c>
      <c r="D21561" t="s">
        <v>5010</v>
      </c>
      <c r="E21561" t="s">
        <v>5011</v>
      </c>
      <c r="F21561" t="s">
        <v>452</v>
      </c>
      <c r="G21561">
        <v>96</v>
      </c>
      <c r="H21561" t="b">
        <f>OR(L21561='PERAC-ngpPrcsTnD-mthncptr'!$B$1,L21561='PERAC-ngpPrcsTnD-mthncptr'!$C$1,L21561='PERAC-ngpPrcsTnD-mthncptr'!$D$1)</f>
        <v>1</v>
      </c>
      <c r="I21561">
        <f>IF(H21561=TRUE,G21561+'NPV Calcs'!$D$14,G21561)</f>
        <v>104.06146796244295</v>
      </c>
      <c r="J21561">
        <v>2.9335416365939E-3</v>
      </c>
      <c r="K21561">
        <f>IF(OR(B21561="GAS",B21561="COL",B21561="LAN",B21561="RICE",B21561="LIVE"),J21561*About!$B$101,IF(OR(B21561="CROP",B21561="NAA"),J21561*About!$B$102,J21561))</f>
        <v>3.2855666329851684E-3</v>
      </c>
      <c r="L21561" t="str">
        <f>INDEX('EPA Tech to Policy Mapping'!$D:$D,MATCH('EPA Data'!F21561,'EPA Tech to Policy Mapping'!$C:$C,0))</f>
        <v>ngps - processing methane capture</v>
      </c>
    </row>
    <row r="21562" spans="1:12" x14ac:dyDescent="0.35">
      <c r="A21562" t="s">
        <v>425</v>
      </c>
      <c r="B21562" t="s">
        <v>433</v>
      </c>
      <c r="C21562">
        <v>2020</v>
      </c>
      <c r="D21562" t="s">
        <v>5010</v>
      </c>
      <c r="E21562" t="s">
        <v>5011</v>
      </c>
      <c r="F21562" t="s">
        <v>452</v>
      </c>
      <c r="G21562">
        <v>120</v>
      </c>
      <c r="H21562" t="b">
        <f>OR(L21562='PERAC-ngpPrcsTnD-mthncptr'!$B$1,L21562='PERAC-ngpPrcsTnD-mthncptr'!$C$1,L21562='PERAC-ngpPrcsTnD-mthncptr'!$D$1)</f>
        <v>1</v>
      </c>
      <c r="I21562">
        <f>IF(H21562=TRUE,G21562+'NPV Calcs'!$D$14,G21562)</f>
        <v>128.06146796244295</v>
      </c>
      <c r="J21562">
        <v>5.2714363846499998E-5</v>
      </c>
      <c r="K21562">
        <f>IF(OR(B21562="GAS",B21562="COL",B21562="LAN",B21562="RICE",B21562="LIVE"),J21562*About!$B$101,IF(OR(B21562="CROP",B21562="NAA"),J21562*About!$B$102,J21562))</f>
        <v>5.9040087508080003E-5</v>
      </c>
      <c r="L21562" t="str">
        <f>INDEX('EPA Tech to Policy Mapping'!$D:$D,MATCH('EPA Data'!F21562,'EPA Tech to Policy Mapping'!$C:$C,0))</f>
        <v>ngps - processing methane capture</v>
      </c>
    </row>
    <row r="21563" spans="1:12" x14ac:dyDescent="0.35">
      <c r="A21563" t="s">
        <v>425</v>
      </c>
      <c r="B21563" t="s">
        <v>433</v>
      </c>
      <c r="C21563">
        <v>2020</v>
      </c>
      <c r="D21563" t="s">
        <v>5010</v>
      </c>
      <c r="E21563" t="s">
        <v>5011</v>
      </c>
      <c r="F21563" t="s">
        <v>452</v>
      </c>
      <c r="G21563">
        <v>131</v>
      </c>
      <c r="H21563" t="b">
        <f>OR(L21563='PERAC-ngpPrcsTnD-mthncptr'!$B$1,L21563='PERAC-ngpPrcsTnD-mthncptr'!$C$1,L21563='PERAC-ngpPrcsTnD-mthncptr'!$D$1)</f>
        <v>1</v>
      </c>
      <c r="I21563">
        <f>IF(H21563=TRUE,G21563+'NPV Calcs'!$D$14,G21563)</f>
        <v>139.06146796244295</v>
      </c>
      <c r="J21563">
        <v>1.7843335808720001E-4</v>
      </c>
      <c r="K21563">
        <f>IF(OR(B21563="GAS",B21563="COL",B21563="LAN",B21563="RICE",B21563="LIVE"),J21563*About!$B$101,IF(OR(B21563="CROP",B21563="NAA"),J21563*About!$B$102,J21563))</f>
        <v>1.9984536105766403E-4</v>
      </c>
      <c r="L21563" t="str">
        <f>INDEX('EPA Tech to Policy Mapping'!$D:$D,MATCH('EPA Data'!F21563,'EPA Tech to Policy Mapping'!$C:$C,0))</f>
        <v>ngps - processing methane capture</v>
      </c>
    </row>
    <row r="21564" spans="1:12" x14ac:dyDescent="0.35">
      <c r="A21564" t="s">
        <v>425</v>
      </c>
      <c r="B21564" t="s">
        <v>433</v>
      </c>
      <c r="C21564">
        <v>2020</v>
      </c>
      <c r="D21564" t="s">
        <v>5010</v>
      </c>
      <c r="E21564" t="s">
        <v>5011</v>
      </c>
      <c r="F21564" t="s">
        <v>459</v>
      </c>
      <c r="G21564">
        <v>8302</v>
      </c>
      <c r="H21564" t="b">
        <f>OR(L21564='PERAC-ngpPrcsTnD-mthncptr'!$B$1,L21564='PERAC-ngpPrcsTnD-mthncptr'!$C$1,L21564='PERAC-ngpPrcsTnD-mthncptr'!$D$1)</f>
        <v>0</v>
      </c>
      <c r="I21564">
        <f>IF(H21564=TRUE,G21564+'NPV Calcs'!$D$14,G21564)</f>
        <v>8302</v>
      </c>
      <c r="J21564">
        <v>7.9239560291171005E-3</v>
      </c>
      <c r="K21564">
        <f>IF(OR(B21564="GAS",B21564="COL",B21564="LAN",B21564="RICE",B21564="LIVE"),J21564*About!$B$101,IF(OR(B21564="CROP",B21564="NAA"),J21564*About!$B$102,J21564))</f>
        <v>8.8748307526111542E-3</v>
      </c>
      <c r="L21564" t="str">
        <f>INDEX('EPA Tech to Policy Mapping'!$D:$D,MATCH('EPA Data'!F21564,'EPA Tech to Policy Mapping'!$C:$C,0))</f>
        <v>ngps - production methane destruction</v>
      </c>
    </row>
    <row r="21565" spans="1:12" x14ac:dyDescent="0.35">
      <c r="A21565" t="s">
        <v>425</v>
      </c>
      <c r="B21565" t="s">
        <v>433</v>
      </c>
      <c r="C21565">
        <v>2020</v>
      </c>
      <c r="D21565" t="s">
        <v>5010</v>
      </c>
      <c r="E21565" t="s">
        <v>5011</v>
      </c>
      <c r="F21565" t="s">
        <v>459</v>
      </c>
      <c r="G21565">
        <v>8367</v>
      </c>
      <c r="H21565" t="b">
        <f>OR(L21565='PERAC-ngpPrcsTnD-mthncptr'!$B$1,L21565='PERAC-ngpPrcsTnD-mthncptr'!$C$1,L21565='PERAC-ngpPrcsTnD-mthncptr'!$D$1)</f>
        <v>0</v>
      </c>
      <c r="I21565">
        <f>IF(H21565=TRUE,G21565+'NPV Calcs'!$D$14,G21565)</f>
        <v>8367</v>
      </c>
      <c r="J21565">
        <v>2.4924706667662001E-3</v>
      </c>
      <c r="K21565">
        <f>IF(OR(B21565="GAS",B21565="COL",B21565="LAN",B21565="RICE",B21565="LIVE"),J21565*About!$B$101,IF(OR(B21565="CROP",B21565="NAA"),J21565*About!$B$102,J21565))</f>
        <v>2.7915671467781443E-3</v>
      </c>
      <c r="L21565" t="str">
        <f>INDEX('EPA Tech to Policy Mapping'!$D:$D,MATCH('EPA Data'!F21565,'EPA Tech to Policy Mapping'!$C:$C,0))</f>
        <v>ngps - production methane destruction</v>
      </c>
    </row>
    <row r="21566" spans="1:12" x14ac:dyDescent="0.35">
      <c r="A21566" t="s">
        <v>425</v>
      </c>
      <c r="B21566" t="s">
        <v>433</v>
      </c>
      <c r="C21566">
        <v>2020</v>
      </c>
      <c r="D21566" t="s">
        <v>5010</v>
      </c>
      <c r="E21566" t="s">
        <v>5011</v>
      </c>
      <c r="F21566" t="s">
        <v>459</v>
      </c>
      <c r="G21566">
        <v>9095</v>
      </c>
      <c r="H21566" t="b">
        <f>OR(L21566='PERAC-ngpPrcsTnD-mthncptr'!$B$1,L21566='PERAC-ngpPrcsTnD-mthncptr'!$C$1,L21566='PERAC-ngpPrcsTnD-mthncptr'!$D$1)</f>
        <v>0</v>
      </c>
      <c r="I21566">
        <f>IF(H21566=TRUE,G21566+'NPV Calcs'!$D$14,G21566)</f>
        <v>9095</v>
      </c>
      <c r="J21566">
        <v>0.37873262166976901</v>
      </c>
      <c r="K21566">
        <f>IF(OR(B21566="GAS",B21566="COL",B21566="LAN",B21566="RICE",B21566="LIVE"),J21566*About!$B$101,IF(OR(B21566="CROP",B21566="NAA"),J21566*About!$B$102,J21566))</f>
        <v>0.42418053627014135</v>
      </c>
      <c r="L21566" t="str">
        <f>INDEX('EPA Tech to Policy Mapping'!$D:$D,MATCH('EPA Data'!F21566,'EPA Tech to Policy Mapping'!$C:$C,0))</f>
        <v>ngps - production methane destruction</v>
      </c>
    </row>
    <row r="21567" spans="1:12" x14ac:dyDescent="0.35">
      <c r="A21567" t="s">
        <v>425</v>
      </c>
      <c r="B21567" t="s">
        <v>433</v>
      </c>
      <c r="C21567">
        <v>2020</v>
      </c>
      <c r="D21567" t="s">
        <v>5010</v>
      </c>
      <c r="E21567" t="s">
        <v>5011</v>
      </c>
      <c r="F21567" t="s">
        <v>459</v>
      </c>
      <c r="G21567">
        <v>10110</v>
      </c>
      <c r="H21567" t="b">
        <f>OR(L21567='PERAC-ngpPrcsTnD-mthncptr'!$B$1,L21567='PERAC-ngpPrcsTnD-mthncptr'!$C$1,L21567='PERAC-ngpPrcsTnD-mthncptr'!$D$1)</f>
        <v>0</v>
      </c>
      <c r="I21567">
        <f>IF(H21567=TRUE,G21567+'NPV Calcs'!$D$14,G21567)</f>
        <v>10110</v>
      </c>
      <c r="J21567">
        <v>1.2877251021564E-2</v>
      </c>
      <c r="K21567">
        <f>IF(OR(B21567="GAS",B21567="COL",B21567="LAN",B21567="RICE",B21567="LIVE"),J21567*About!$B$101,IF(OR(B21567="CROP",B21567="NAA"),J21567*About!$B$102,J21567))</f>
        <v>1.4422521144151681E-2</v>
      </c>
      <c r="L21567" t="str">
        <f>INDEX('EPA Tech to Policy Mapping'!$D:$D,MATCH('EPA Data'!F21567,'EPA Tech to Policy Mapping'!$C:$C,0))</f>
        <v>ngps - production methane destruction</v>
      </c>
    </row>
    <row r="21568" spans="1:12" x14ac:dyDescent="0.35">
      <c r="A21568" t="s">
        <v>425</v>
      </c>
      <c r="B21568" t="s">
        <v>433</v>
      </c>
      <c r="C21568">
        <v>2020</v>
      </c>
      <c r="D21568" t="s">
        <v>5010</v>
      </c>
      <c r="E21568" t="s">
        <v>5011</v>
      </c>
      <c r="F21568" t="s">
        <v>459</v>
      </c>
      <c r="G21568">
        <v>10417</v>
      </c>
      <c r="H21568" t="b">
        <f>OR(L21568='PERAC-ngpPrcsTnD-mthncptr'!$B$1,L21568='PERAC-ngpPrcsTnD-mthncptr'!$C$1,L21568='PERAC-ngpPrcsTnD-mthncptr'!$D$1)</f>
        <v>0</v>
      </c>
      <c r="I21568">
        <f>IF(H21568=TRUE,G21568+'NPV Calcs'!$D$14,G21568)</f>
        <v>10417</v>
      </c>
      <c r="J21568">
        <v>3.4793023951351998E-3</v>
      </c>
      <c r="K21568">
        <f>IF(OR(B21568="GAS",B21568="COL",B21568="LAN",B21568="RICE",B21568="LIVE"),J21568*About!$B$101,IF(OR(B21568="CROP",B21568="NAA"),J21568*About!$B$102,J21568))</f>
        <v>3.896818682551424E-3</v>
      </c>
      <c r="L21568" t="str">
        <f>INDEX('EPA Tech to Policy Mapping'!$D:$D,MATCH('EPA Data'!F21568,'EPA Tech to Policy Mapping'!$C:$C,0))</f>
        <v>ngps - production methane destruction</v>
      </c>
    </row>
    <row r="21569" spans="1:12" x14ac:dyDescent="0.35">
      <c r="A21569" t="s">
        <v>425</v>
      </c>
      <c r="B21569" t="s">
        <v>433</v>
      </c>
      <c r="C21569">
        <v>2020</v>
      </c>
      <c r="D21569" t="s">
        <v>5010</v>
      </c>
      <c r="E21569" t="s">
        <v>5011</v>
      </c>
      <c r="F21569" t="s">
        <v>459</v>
      </c>
      <c r="G21569">
        <v>10560</v>
      </c>
      <c r="H21569" t="b">
        <f>OR(L21569='PERAC-ngpPrcsTnD-mthncptr'!$B$1,L21569='PERAC-ngpPrcsTnD-mthncptr'!$C$1,L21569='PERAC-ngpPrcsTnD-mthncptr'!$D$1)</f>
        <v>0</v>
      </c>
      <c r="I21569">
        <f>IF(H21569=TRUE,G21569+'NPV Calcs'!$D$14,G21569)</f>
        <v>10560</v>
      </c>
      <c r="J21569">
        <v>3.6401946097612402E-2</v>
      </c>
      <c r="K21569">
        <f>IF(OR(B21569="GAS",B21569="COL",B21569="LAN",B21569="RICE",B21569="LIVE"),J21569*About!$B$101,IF(OR(B21569="CROP",B21569="NAA"),J21569*About!$B$102,J21569))</f>
        <v>4.0770179629325894E-2</v>
      </c>
      <c r="L21569" t="str">
        <f>INDEX('EPA Tech to Policy Mapping'!$D:$D,MATCH('EPA Data'!F21569,'EPA Tech to Policy Mapping'!$C:$C,0))</f>
        <v>ngps - production methane destruction</v>
      </c>
    </row>
    <row r="21570" spans="1:12" x14ac:dyDescent="0.35">
      <c r="A21570" t="s">
        <v>425</v>
      </c>
      <c r="B21570" t="s">
        <v>433</v>
      </c>
      <c r="C21570">
        <v>2020</v>
      </c>
      <c r="D21570" t="s">
        <v>5010</v>
      </c>
      <c r="E21570" t="s">
        <v>5011</v>
      </c>
      <c r="F21570" t="s">
        <v>459</v>
      </c>
      <c r="G21570">
        <v>11861</v>
      </c>
      <c r="H21570" t="b">
        <f>OR(L21570='PERAC-ngpPrcsTnD-mthncptr'!$B$1,L21570='PERAC-ngpPrcsTnD-mthncptr'!$C$1,L21570='PERAC-ngpPrcsTnD-mthncptr'!$D$1)</f>
        <v>0</v>
      </c>
      <c r="I21570">
        <f>IF(H21570=TRUE,G21570+'NPV Calcs'!$D$14,G21570)</f>
        <v>11861</v>
      </c>
      <c r="J21570">
        <v>7.2195730172098004E-3</v>
      </c>
      <c r="K21570">
        <f>IF(OR(B21570="GAS",B21570="COL",B21570="LAN",B21570="RICE",B21570="LIVE"),J21570*About!$B$101,IF(OR(B21570="CROP",B21570="NAA"),J21570*About!$B$102,J21570))</f>
        <v>8.0859217792749773E-3</v>
      </c>
      <c r="L21570" t="str">
        <f>INDEX('EPA Tech to Policy Mapping'!$D:$D,MATCH('EPA Data'!F21570,'EPA Tech to Policy Mapping'!$C:$C,0))</f>
        <v>ngps - production methane destruction</v>
      </c>
    </row>
    <row r="21571" spans="1:12" x14ac:dyDescent="0.35">
      <c r="A21571" t="s">
        <v>425</v>
      </c>
      <c r="B21571" t="s">
        <v>433</v>
      </c>
      <c r="C21571">
        <v>2020</v>
      </c>
      <c r="D21571" t="s">
        <v>5010</v>
      </c>
      <c r="E21571" t="s">
        <v>5011</v>
      </c>
      <c r="F21571" t="s">
        <v>459</v>
      </c>
      <c r="G21571">
        <v>12610</v>
      </c>
      <c r="H21571" t="b">
        <f>OR(L21571='PERAC-ngpPrcsTnD-mthncptr'!$B$1,L21571='PERAC-ngpPrcsTnD-mthncptr'!$C$1,L21571='PERAC-ngpPrcsTnD-mthncptr'!$D$1)</f>
        <v>0</v>
      </c>
      <c r="I21571">
        <f>IF(H21571=TRUE,G21571+'NPV Calcs'!$D$14,G21571)</f>
        <v>12610</v>
      </c>
      <c r="J21571">
        <v>2.2324328310787999E-3</v>
      </c>
      <c r="K21571">
        <f>IF(OR(B21571="GAS",B21571="COL",B21571="LAN",B21571="RICE",B21571="LIVE"),J21571*About!$B$101,IF(OR(B21571="CROP",B21571="NAA"),J21571*About!$B$102,J21571))</f>
        <v>2.5003247708082561E-3</v>
      </c>
      <c r="L21571" t="str">
        <f>INDEX('EPA Tech to Policy Mapping'!$D:$D,MATCH('EPA Data'!F21571,'EPA Tech to Policy Mapping'!$C:$C,0))</f>
        <v>ngps - production methane destruction</v>
      </c>
    </row>
    <row r="21572" spans="1:12" x14ac:dyDescent="0.35">
      <c r="A21572" t="s">
        <v>425</v>
      </c>
      <c r="B21572" t="s">
        <v>433</v>
      </c>
      <c r="C21572">
        <v>2020</v>
      </c>
      <c r="D21572" t="s">
        <v>5010</v>
      </c>
      <c r="E21572" t="s">
        <v>5011</v>
      </c>
      <c r="F21572" t="s">
        <v>459</v>
      </c>
      <c r="G21572">
        <v>13048</v>
      </c>
      <c r="H21572" t="b">
        <f>OR(L21572='PERAC-ngpPrcsTnD-mthncptr'!$B$1,L21572='PERAC-ngpPrcsTnD-mthncptr'!$C$1,L21572='PERAC-ngpPrcsTnD-mthncptr'!$D$1)</f>
        <v>0</v>
      </c>
      <c r="I21572">
        <f>IF(H21572=TRUE,G21572+'NPV Calcs'!$D$14,G21572)</f>
        <v>13048</v>
      </c>
      <c r="J21572">
        <v>2.8050828259437999E-3</v>
      </c>
      <c r="K21572">
        <f>IF(OR(B21572="GAS",B21572="COL",B21572="LAN",B21572="RICE",B21572="LIVE"),J21572*About!$B$101,IF(OR(B21572="CROP",B21572="NAA"),J21572*About!$B$102,J21572))</f>
        <v>3.1416927650570561E-3</v>
      </c>
      <c r="L21572" t="str">
        <f>INDEX('EPA Tech to Policy Mapping'!$D:$D,MATCH('EPA Data'!F21572,'EPA Tech to Policy Mapping'!$C:$C,0))</f>
        <v>ngps - production methane destruction</v>
      </c>
    </row>
    <row r="21573" spans="1:12" x14ac:dyDescent="0.35">
      <c r="A21573" t="s">
        <v>425</v>
      </c>
      <c r="B21573" t="s">
        <v>433</v>
      </c>
      <c r="C21573">
        <v>2020</v>
      </c>
      <c r="D21573" t="s">
        <v>5010</v>
      </c>
      <c r="E21573" t="s">
        <v>5011</v>
      </c>
      <c r="F21573" t="s">
        <v>459</v>
      </c>
      <c r="G21573">
        <v>13224</v>
      </c>
      <c r="H21573" t="b">
        <f>OR(L21573='PERAC-ngpPrcsTnD-mthncptr'!$B$1,L21573='PERAC-ngpPrcsTnD-mthncptr'!$C$1,L21573='PERAC-ngpPrcsTnD-mthncptr'!$D$1)</f>
        <v>0</v>
      </c>
      <c r="I21573">
        <f>IF(H21573=TRUE,G21573+'NPV Calcs'!$D$14,G21573)</f>
        <v>13224</v>
      </c>
      <c r="J21573">
        <v>6.3709944697600001E-6</v>
      </c>
      <c r="K21573">
        <f>IF(OR(B21573="GAS",B21573="COL",B21573="LAN",B21573="RICE",B21573="LIVE"),J21573*About!$B$101,IF(OR(B21573="CROP",B21573="NAA"),J21573*About!$B$102,J21573))</f>
        <v>7.1355138061312012E-6</v>
      </c>
      <c r="L21573" t="str">
        <f>INDEX('EPA Tech to Policy Mapping'!$D:$D,MATCH('EPA Data'!F21573,'EPA Tech to Policy Mapping'!$C:$C,0))</f>
        <v>ngps - production methane destruction</v>
      </c>
    </row>
    <row r="21574" spans="1:12" x14ac:dyDescent="0.35">
      <c r="A21574" t="s">
        <v>425</v>
      </c>
      <c r="B21574" t="s">
        <v>433</v>
      </c>
      <c r="C21574">
        <v>2020</v>
      </c>
      <c r="D21574" t="s">
        <v>5010</v>
      </c>
      <c r="E21574" t="s">
        <v>5011</v>
      </c>
      <c r="F21574" t="s">
        <v>459</v>
      </c>
      <c r="G21574">
        <v>13227</v>
      </c>
      <c r="H21574" t="b">
        <f>OR(L21574='PERAC-ngpPrcsTnD-mthncptr'!$B$1,L21574='PERAC-ngpPrcsTnD-mthncptr'!$C$1,L21574='PERAC-ngpPrcsTnD-mthncptr'!$D$1)</f>
        <v>0</v>
      </c>
      <c r="I21574">
        <f>IF(H21574=TRUE,G21574+'NPV Calcs'!$D$14,G21574)</f>
        <v>13227</v>
      </c>
      <c r="J21574">
        <v>1.0546320118010001E-3</v>
      </c>
      <c r="K21574">
        <f>IF(OR(B21574="GAS",B21574="COL",B21574="LAN",B21574="RICE",B21574="LIVE"),J21574*About!$B$101,IF(OR(B21574="CROP",B21574="NAA"),J21574*About!$B$102,J21574))</f>
        <v>1.1811878532171202E-3</v>
      </c>
      <c r="L21574" t="str">
        <f>INDEX('EPA Tech to Policy Mapping'!$D:$D,MATCH('EPA Data'!F21574,'EPA Tech to Policy Mapping'!$C:$C,0))</f>
        <v>ngps - production methane destruction</v>
      </c>
    </row>
    <row r="21575" spans="1:12" x14ac:dyDescent="0.35">
      <c r="A21575" t="s">
        <v>425</v>
      </c>
      <c r="B21575" t="s">
        <v>433</v>
      </c>
      <c r="C21575">
        <v>2020</v>
      </c>
      <c r="D21575" t="s">
        <v>5010</v>
      </c>
      <c r="E21575" t="s">
        <v>5011</v>
      </c>
      <c r="F21575" t="s">
        <v>459</v>
      </c>
      <c r="G21575">
        <v>13380</v>
      </c>
      <c r="H21575" t="b">
        <f>OR(L21575='PERAC-ngpPrcsTnD-mthncptr'!$B$1,L21575='PERAC-ngpPrcsTnD-mthncptr'!$C$1,L21575='PERAC-ngpPrcsTnD-mthncptr'!$D$1)</f>
        <v>0</v>
      </c>
      <c r="I21575">
        <f>IF(H21575=TRUE,G21575+'NPV Calcs'!$D$14,G21575)</f>
        <v>13380</v>
      </c>
      <c r="J21575">
        <v>2.6944004930555998E-3</v>
      </c>
      <c r="K21575">
        <f>IF(OR(B21575="GAS",B21575="COL",B21575="LAN",B21575="RICE",B21575="LIVE"),J21575*About!$B$101,IF(OR(B21575="CROP",B21575="NAA"),J21575*About!$B$102,J21575))</f>
        <v>3.0177285522222722E-3</v>
      </c>
      <c r="L21575" t="str">
        <f>INDEX('EPA Tech to Policy Mapping'!$D:$D,MATCH('EPA Data'!F21575,'EPA Tech to Policy Mapping'!$C:$C,0))</f>
        <v>ngps - production methane destruction</v>
      </c>
    </row>
    <row r="21576" spans="1:12" x14ac:dyDescent="0.35">
      <c r="A21576" t="s">
        <v>425</v>
      </c>
      <c r="B21576" t="s">
        <v>433</v>
      </c>
      <c r="C21576">
        <v>2020</v>
      </c>
      <c r="D21576" t="s">
        <v>5010</v>
      </c>
      <c r="E21576" t="s">
        <v>5011</v>
      </c>
      <c r="F21576" t="s">
        <v>459</v>
      </c>
      <c r="G21576">
        <v>13513</v>
      </c>
      <c r="H21576" t="b">
        <f>OR(L21576='PERAC-ngpPrcsTnD-mthncptr'!$B$1,L21576='PERAC-ngpPrcsTnD-mthncptr'!$C$1,L21576='PERAC-ngpPrcsTnD-mthncptr'!$D$1)</f>
        <v>0</v>
      </c>
      <c r="I21576">
        <f>IF(H21576=TRUE,G21576+'NPV Calcs'!$D$14,G21576)</f>
        <v>13513</v>
      </c>
      <c r="J21576">
        <v>1.668517943472E-4</v>
      </c>
      <c r="K21576">
        <f>IF(OR(B21576="GAS",B21576="COL",B21576="LAN",B21576="RICE",B21576="LIVE"),J21576*About!$B$101,IF(OR(B21576="CROP",B21576="NAA"),J21576*About!$B$102,J21576))</f>
        <v>1.8687400966886403E-4</v>
      </c>
      <c r="L21576" t="str">
        <f>INDEX('EPA Tech to Policy Mapping'!$D:$D,MATCH('EPA Data'!F21576,'EPA Tech to Policy Mapping'!$C:$C,0))</f>
        <v>ngps - production methane destruction</v>
      </c>
    </row>
    <row r="21577" spans="1:12" x14ac:dyDescent="0.35">
      <c r="A21577" t="s">
        <v>425</v>
      </c>
      <c r="B21577" t="s">
        <v>433</v>
      </c>
      <c r="C21577">
        <v>2020</v>
      </c>
      <c r="D21577" t="s">
        <v>5010</v>
      </c>
      <c r="E21577" t="s">
        <v>5011</v>
      </c>
      <c r="F21577" t="s">
        <v>459</v>
      </c>
      <c r="G21577">
        <v>13787</v>
      </c>
      <c r="H21577" t="b">
        <f>OR(L21577='PERAC-ngpPrcsTnD-mthncptr'!$B$1,L21577='PERAC-ngpPrcsTnD-mthncptr'!$C$1,L21577='PERAC-ngpPrcsTnD-mthncptr'!$D$1)</f>
        <v>0</v>
      </c>
      <c r="I21577">
        <f>IF(H21577=TRUE,G21577+'NPV Calcs'!$D$14,G21577)</f>
        <v>13787</v>
      </c>
      <c r="J21577">
        <v>1.10638775368E-5</v>
      </c>
      <c r="K21577">
        <f>IF(OR(B21577="GAS",B21577="COL",B21577="LAN",B21577="RICE",B21577="LIVE"),J21577*About!$B$101,IF(OR(B21577="CROP",B21577="NAA"),J21577*About!$B$102,J21577))</f>
        <v>1.2391542841216001E-5</v>
      </c>
      <c r="L21577" t="str">
        <f>INDEX('EPA Tech to Policy Mapping'!$D:$D,MATCH('EPA Data'!F21577,'EPA Tech to Policy Mapping'!$C:$C,0))</f>
        <v>ngps - production methane destruction</v>
      </c>
    </row>
    <row r="21578" spans="1:12" x14ac:dyDescent="0.35">
      <c r="A21578" t="s">
        <v>425</v>
      </c>
      <c r="B21578" t="s">
        <v>433</v>
      </c>
      <c r="C21578">
        <v>2020</v>
      </c>
      <c r="D21578" t="s">
        <v>5010</v>
      </c>
      <c r="E21578" t="s">
        <v>5011</v>
      </c>
      <c r="F21578" t="s">
        <v>459</v>
      </c>
      <c r="G21578">
        <v>14427</v>
      </c>
      <c r="H21578" t="b">
        <f>OR(L21578='PERAC-ngpPrcsTnD-mthncptr'!$B$1,L21578='PERAC-ngpPrcsTnD-mthncptr'!$C$1,L21578='PERAC-ngpPrcsTnD-mthncptr'!$D$1)</f>
        <v>0</v>
      </c>
      <c r="I21578">
        <f>IF(H21578=TRUE,G21578+'NPV Calcs'!$D$14,G21578)</f>
        <v>14427</v>
      </c>
      <c r="J21578">
        <v>2.5832911487669E-3</v>
      </c>
      <c r="K21578">
        <f>IF(OR(B21578="GAS",B21578="COL",B21578="LAN",B21578="RICE",B21578="LIVE"),J21578*About!$B$101,IF(OR(B21578="CROP",B21578="NAA"),J21578*About!$B$102,J21578))</f>
        <v>2.8932860866189283E-3</v>
      </c>
      <c r="L21578" t="str">
        <f>INDEX('EPA Tech to Policy Mapping'!$D:$D,MATCH('EPA Data'!F21578,'EPA Tech to Policy Mapping'!$C:$C,0))</f>
        <v>ngps - production methane destruction</v>
      </c>
    </row>
    <row r="21579" spans="1:12" x14ac:dyDescent="0.35">
      <c r="A21579" t="s">
        <v>425</v>
      </c>
      <c r="B21579" t="s">
        <v>433</v>
      </c>
      <c r="C21579">
        <v>2020</v>
      </c>
      <c r="D21579" t="s">
        <v>5010</v>
      </c>
      <c r="E21579" t="s">
        <v>5011</v>
      </c>
      <c r="F21579" t="s">
        <v>459</v>
      </c>
      <c r="G21579">
        <v>14720</v>
      </c>
      <c r="H21579" t="b">
        <f>OR(L21579='PERAC-ngpPrcsTnD-mthncptr'!$B$1,L21579='PERAC-ngpPrcsTnD-mthncptr'!$C$1,L21579='PERAC-ngpPrcsTnD-mthncptr'!$D$1)</f>
        <v>0</v>
      </c>
      <c r="I21579">
        <f>IF(H21579=TRUE,G21579+'NPV Calcs'!$D$14,G21579)</f>
        <v>14720</v>
      </c>
      <c r="J21579">
        <v>5.4872054606675998E-3</v>
      </c>
      <c r="K21579">
        <f>IF(OR(B21579="GAS",B21579="COL",B21579="LAN",B21579="RICE",B21579="LIVE"),J21579*About!$B$101,IF(OR(B21579="CROP",B21579="NAA"),J21579*About!$B$102,J21579))</f>
        <v>6.1456701159477121E-3</v>
      </c>
      <c r="L21579" t="str">
        <f>INDEX('EPA Tech to Policy Mapping'!$D:$D,MATCH('EPA Data'!F21579,'EPA Tech to Policy Mapping'!$C:$C,0))</f>
        <v>ngps - production methane destruction</v>
      </c>
    </row>
    <row r="21580" spans="1:12" x14ac:dyDescent="0.35">
      <c r="A21580" t="s">
        <v>425</v>
      </c>
      <c r="B21580" t="s">
        <v>433</v>
      </c>
      <c r="C21580">
        <v>2020</v>
      </c>
      <c r="D21580" t="s">
        <v>5010</v>
      </c>
      <c r="E21580" t="s">
        <v>5011</v>
      </c>
      <c r="F21580" t="s">
        <v>459</v>
      </c>
      <c r="G21580">
        <v>14842</v>
      </c>
      <c r="H21580" t="b">
        <f>OR(L21580='PERAC-ngpPrcsTnD-mthncptr'!$B$1,L21580='PERAC-ngpPrcsTnD-mthncptr'!$C$1,L21580='PERAC-ngpPrcsTnD-mthncptr'!$D$1)</f>
        <v>0</v>
      </c>
      <c r="I21580">
        <f>IF(H21580=TRUE,G21580+'NPV Calcs'!$D$14,G21580)</f>
        <v>14842</v>
      </c>
      <c r="J21580">
        <v>7.68707320094109E-2</v>
      </c>
      <c r="K21580">
        <f>IF(OR(B21580="GAS",B21580="COL",B21580="LAN",B21580="RICE",B21580="LIVE"),J21580*About!$B$101,IF(OR(B21580="CROP",B21580="NAA"),J21580*About!$B$102,J21580))</f>
        <v>8.6095219850540222E-2</v>
      </c>
      <c r="L21580" t="str">
        <f>INDEX('EPA Tech to Policy Mapping'!$D:$D,MATCH('EPA Data'!F21580,'EPA Tech to Policy Mapping'!$C:$C,0))</f>
        <v>ngps - production methane destruction</v>
      </c>
    </row>
    <row r="21581" spans="1:12" x14ac:dyDescent="0.35">
      <c r="A21581" t="s">
        <v>425</v>
      </c>
      <c r="B21581" t="s">
        <v>433</v>
      </c>
      <c r="C21581">
        <v>2020</v>
      </c>
      <c r="D21581" t="s">
        <v>5010</v>
      </c>
      <c r="E21581" t="s">
        <v>5011</v>
      </c>
      <c r="F21581" t="s">
        <v>459</v>
      </c>
      <c r="G21581">
        <v>15722</v>
      </c>
      <c r="H21581" t="b">
        <f>OR(L21581='PERAC-ngpPrcsTnD-mthncptr'!$B$1,L21581='PERAC-ngpPrcsTnD-mthncptr'!$C$1,L21581='PERAC-ngpPrcsTnD-mthncptr'!$D$1)</f>
        <v>0</v>
      </c>
      <c r="I21581">
        <f>IF(H21581=TRUE,G21581+'NPV Calcs'!$D$14,G21581)</f>
        <v>15722</v>
      </c>
      <c r="J21581">
        <v>1.341910101473E-4</v>
      </c>
      <c r="K21581">
        <f>IF(OR(B21581="GAS",B21581="COL",B21581="LAN",B21581="RICE",B21581="LIVE"),J21581*About!$B$101,IF(OR(B21581="CROP",B21581="NAA"),J21581*About!$B$102,J21581))</f>
        <v>1.5029393136497602E-4</v>
      </c>
      <c r="L21581" t="str">
        <f>INDEX('EPA Tech to Policy Mapping'!$D:$D,MATCH('EPA Data'!F21581,'EPA Tech to Policy Mapping'!$C:$C,0))</f>
        <v>ngps - production methane destruction</v>
      </c>
    </row>
    <row r="21582" spans="1:12" x14ac:dyDescent="0.35">
      <c r="A21582" t="s">
        <v>425</v>
      </c>
      <c r="B21582" t="s">
        <v>433</v>
      </c>
      <c r="C21582">
        <v>2020</v>
      </c>
      <c r="D21582" t="s">
        <v>5010</v>
      </c>
      <c r="E21582" t="s">
        <v>5011</v>
      </c>
      <c r="F21582" t="s">
        <v>459</v>
      </c>
      <c r="G21582">
        <v>15978</v>
      </c>
      <c r="H21582" t="b">
        <f>OR(L21582='PERAC-ngpPrcsTnD-mthncptr'!$B$1,L21582='PERAC-ngpPrcsTnD-mthncptr'!$C$1,L21582='PERAC-ngpPrcsTnD-mthncptr'!$D$1)</f>
        <v>0</v>
      </c>
      <c r="I21582">
        <f>IF(H21582=TRUE,G21582+'NPV Calcs'!$D$14,G21582)</f>
        <v>15978</v>
      </c>
      <c r="J21582">
        <v>1.0538300499320001E-2</v>
      </c>
      <c r="K21582">
        <f>IF(OR(B21582="GAS",B21582="COL",B21582="LAN",B21582="RICE",B21582="LIVE"),J21582*About!$B$101,IF(OR(B21582="CROP",B21582="NAA"),J21582*About!$B$102,J21582))</f>
        <v>1.1802896559238402E-2</v>
      </c>
      <c r="L21582" t="str">
        <f>INDEX('EPA Tech to Policy Mapping'!$D:$D,MATCH('EPA Data'!F21582,'EPA Tech to Policy Mapping'!$C:$C,0))</f>
        <v>ngps - production methane destruction</v>
      </c>
    </row>
    <row r="21583" spans="1:12" x14ac:dyDescent="0.35">
      <c r="A21583" t="s">
        <v>425</v>
      </c>
      <c r="B21583" t="s">
        <v>433</v>
      </c>
      <c r="C21583">
        <v>2020</v>
      </c>
      <c r="D21583" t="s">
        <v>5010</v>
      </c>
      <c r="E21583" t="s">
        <v>5011</v>
      </c>
      <c r="F21583" t="s">
        <v>459</v>
      </c>
      <c r="G21583">
        <v>15998</v>
      </c>
      <c r="H21583" t="b">
        <f>OR(L21583='PERAC-ngpPrcsTnD-mthncptr'!$B$1,L21583='PERAC-ngpPrcsTnD-mthncptr'!$C$1,L21583='PERAC-ngpPrcsTnD-mthncptr'!$D$1)</f>
        <v>0</v>
      </c>
      <c r="I21583">
        <f>IF(H21583=TRUE,G21583+'NPV Calcs'!$D$14,G21583)</f>
        <v>15998</v>
      </c>
      <c r="J21583">
        <v>4.8247966915368999E-2</v>
      </c>
      <c r="K21583">
        <f>IF(OR(B21583="GAS",B21583="COL",B21583="LAN",B21583="RICE",B21583="LIVE"),J21583*About!$B$101,IF(OR(B21583="CROP",B21583="NAA"),J21583*About!$B$102,J21583))</f>
        <v>5.4037722945213286E-2</v>
      </c>
      <c r="L21583" t="str">
        <f>INDEX('EPA Tech to Policy Mapping'!$D:$D,MATCH('EPA Data'!F21583,'EPA Tech to Policy Mapping'!$C:$C,0))</f>
        <v>ngps - production methane destruction</v>
      </c>
    </row>
    <row r="21584" spans="1:12" x14ac:dyDescent="0.35">
      <c r="A21584" t="s">
        <v>425</v>
      </c>
      <c r="B21584" t="s">
        <v>433</v>
      </c>
      <c r="C21584">
        <v>2020</v>
      </c>
      <c r="D21584" t="s">
        <v>5010</v>
      </c>
      <c r="E21584" t="s">
        <v>5011</v>
      </c>
      <c r="F21584" t="s">
        <v>459</v>
      </c>
      <c r="G21584">
        <v>16907</v>
      </c>
      <c r="H21584" t="b">
        <f>OR(L21584='PERAC-ngpPrcsTnD-mthncptr'!$B$1,L21584='PERAC-ngpPrcsTnD-mthncptr'!$C$1,L21584='PERAC-ngpPrcsTnD-mthncptr'!$D$1)</f>
        <v>0</v>
      </c>
      <c r="I21584">
        <f>IF(H21584=TRUE,G21584+'NPV Calcs'!$D$14,G21584)</f>
        <v>16907</v>
      </c>
      <c r="J21584">
        <v>1.5329003872499999E-5</v>
      </c>
      <c r="K21584">
        <f>IF(OR(B21584="GAS",B21584="COL",B21584="LAN",B21584="RICE",B21584="LIVE"),J21584*About!$B$101,IF(OR(B21584="CROP",B21584="NAA"),J21584*About!$B$102,J21584))</f>
        <v>1.7168484337200001E-5</v>
      </c>
      <c r="L21584" t="str">
        <f>INDEX('EPA Tech to Policy Mapping'!$D:$D,MATCH('EPA Data'!F21584,'EPA Tech to Policy Mapping'!$C:$C,0))</f>
        <v>ngps - production methane destruction</v>
      </c>
    </row>
    <row r="21585" spans="1:12" x14ac:dyDescent="0.35">
      <c r="A21585" t="s">
        <v>425</v>
      </c>
      <c r="B21585" t="s">
        <v>433</v>
      </c>
      <c r="C21585">
        <v>2020</v>
      </c>
      <c r="D21585" t="s">
        <v>5010</v>
      </c>
      <c r="E21585" t="s">
        <v>5011</v>
      </c>
      <c r="F21585" t="s">
        <v>459</v>
      </c>
      <c r="G21585">
        <v>17175</v>
      </c>
      <c r="H21585" t="b">
        <f>OR(L21585='PERAC-ngpPrcsTnD-mthncptr'!$B$1,L21585='PERAC-ngpPrcsTnD-mthncptr'!$C$1,L21585='PERAC-ngpPrcsTnD-mthncptr'!$D$1)</f>
        <v>0</v>
      </c>
      <c r="I21585">
        <f>IF(H21585=TRUE,G21585+'NPV Calcs'!$D$14,G21585)</f>
        <v>17175</v>
      </c>
      <c r="J21585">
        <v>1.0613118065521E-3</v>
      </c>
      <c r="K21585">
        <f>IF(OR(B21585="GAS",B21585="COL",B21585="LAN",B21585="RICE",B21585="LIVE"),J21585*About!$B$101,IF(OR(B21585="CROP",B21585="NAA"),J21585*About!$B$102,J21585))</f>
        <v>1.188669223338352E-3</v>
      </c>
      <c r="L21585" t="str">
        <f>INDEX('EPA Tech to Policy Mapping'!$D:$D,MATCH('EPA Data'!F21585,'EPA Tech to Policy Mapping'!$C:$C,0))</f>
        <v>ngps - production methane destruction</v>
      </c>
    </row>
    <row r="21586" spans="1:12" x14ac:dyDescent="0.35">
      <c r="A21586" t="s">
        <v>425</v>
      </c>
      <c r="B21586" t="s">
        <v>433</v>
      </c>
      <c r="C21586">
        <v>2020</v>
      </c>
      <c r="D21586" t="s">
        <v>5010</v>
      </c>
      <c r="E21586" t="s">
        <v>5011</v>
      </c>
      <c r="F21586" t="s">
        <v>459</v>
      </c>
      <c r="G21586">
        <v>21661</v>
      </c>
      <c r="H21586" t="b">
        <f>OR(L21586='PERAC-ngpPrcsTnD-mthncptr'!$B$1,L21586='PERAC-ngpPrcsTnD-mthncptr'!$C$1,L21586='PERAC-ngpPrcsTnD-mthncptr'!$D$1)</f>
        <v>0</v>
      </c>
      <c r="I21586">
        <f>IF(H21586=TRUE,G21586+'NPV Calcs'!$D$14,G21586)</f>
        <v>21661</v>
      </c>
      <c r="J21586">
        <v>6.0420595109462998E-3</v>
      </c>
      <c r="K21586">
        <f>IF(OR(B21586="GAS",B21586="COL",B21586="LAN",B21586="RICE",B21586="LIVE"),J21586*About!$B$101,IF(OR(B21586="CROP",B21586="NAA"),J21586*About!$B$102,J21586))</f>
        <v>6.7671066522598565E-3</v>
      </c>
      <c r="L21586" t="str">
        <f>INDEX('EPA Tech to Policy Mapping'!$D:$D,MATCH('EPA Data'!F21586,'EPA Tech to Policy Mapping'!$C:$C,0))</f>
        <v>ngps - production methane destruction</v>
      </c>
    </row>
    <row r="21587" spans="1:12" x14ac:dyDescent="0.35">
      <c r="A21587" t="s">
        <v>425</v>
      </c>
      <c r="B21587" t="s">
        <v>433</v>
      </c>
      <c r="C21587">
        <v>2020</v>
      </c>
      <c r="D21587" t="s">
        <v>5010</v>
      </c>
      <c r="E21587" t="s">
        <v>5011</v>
      </c>
      <c r="F21587" t="s">
        <v>439</v>
      </c>
      <c r="G21587">
        <v>-7</v>
      </c>
      <c r="H21587" t="b">
        <f>OR(L21587='PERAC-ngpPrcsTnD-mthncptr'!$B$1,L21587='PERAC-ngpPrcsTnD-mthncptr'!$C$1,L21587='PERAC-ngpPrcsTnD-mthncptr'!$D$1)</f>
        <v>1</v>
      </c>
      <c r="I21587">
        <f>IF(H21587=TRUE,G21587+'NPV Calcs'!$D$14,G21587)</f>
        <v>1.0614679624429506</v>
      </c>
      <c r="J21587">
        <v>0.27697608069865909</v>
      </c>
      <c r="K21587">
        <f>IF(OR(B21587="GAS",B21587="COL",B21587="LAN",B21587="RICE",B21587="LIVE"),J21587*About!$B$101,IF(OR(B21587="CROP",B21587="NAA"),J21587*About!$B$102,J21587))</f>
        <v>0.31021321038249822</v>
      </c>
      <c r="L21587" t="str">
        <f>INDEX('EPA Tech to Policy Mapping'!$D:$D,MATCH('EPA Data'!F21587,'EPA Tech to Policy Mapping'!$C:$C,0))</f>
        <v>ngps - processing methane capture</v>
      </c>
    </row>
    <row r="21588" spans="1:12" x14ac:dyDescent="0.35">
      <c r="A21588" t="s">
        <v>425</v>
      </c>
      <c r="B21588" t="s">
        <v>433</v>
      </c>
      <c r="C21588">
        <v>2020</v>
      </c>
      <c r="D21588" t="s">
        <v>5010</v>
      </c>
      <c r="E21588" t="s">
        <v>5011</v>
      </c>
      <c r="F21588" t="s">
        <v>439</v>
      </c>
      <c r="G21588">
        <v>-6</v>
      </c>
      <c r="H21588" t="b">
        <f>OR(L21588='PERAC-ngpPrcsTnD-mthncptr'!$B$1,L21588='PERAC-ngpPrcsTnD-mthncptr'!$C$1,L21588='PERAC-ngpPrcsTnD-mthncptr'!$D$1)</f>
        <v>1</v>
      </c>
      <c r="I21588">
        <f>IF(H21588=TRUE,G21588+'NPV Calcs'!$D$14,G21588)</f>
        <v>2.0614679624429506</v>
      </c>
      <c r="J21588">
        <v>0.14324020023923301</v>
      </c>
      <c r="K21588">
        <f>IF(OR(B21588="GAS",B21588="COL",B21588="LAN",B21588="RICE",B21588="LIVE"),J21588*About!$B$101,IF(OR(B21588="CROP",B21588="NAA"),J21588*About!$B$102,J21588))</f>
        <v>0.16042902426794098</v>
      </c>
      <c r="L21588" t="str">
        <f>INDEX('EPA Tech to Policy Mapping'!$D:$D,MATCH('EPA Data'!F21588,'EPA Tech to Policy Mapping'!$C:$C,0))</f>
        <v>ngps - processing methane capture</v>
      </c>
    </row>
    <row r="21589" spans="1:12" x14ac:dyDescent="0.35">
      <c r="A21589" t="s">
        <v>425</v>
      </c>
      <c r="B21589" t="s">
        <v>433</v>
      </c>
      <c r="C21589">
        <v>2020</v>
      </c>
      <c r="D21589" t="s">
        <v>5010</v>
      </c>
      <c r="E21589" t="s">
        <v>5011</v>
      </c>
      <c r="F21589" t="s">
        <v>439</v>
      </c>
      <c r="G21589">
        <v>-5</v>
      </c>
      <c r="H21589" t="b">
        <f>OR(L21589='PERAC-ngpPrcsTnD-mthncptr'!$B$1,L21589='PERAC-ngpPrcsTnD-mthncptr'!$C$1,L21589='PERAC-ngpPrcsTnD-mthncptr'!$D$1)</f>
        <v>1</v>
      </c>
      <c r="I21589">
        <f>IF(H21589=TRUE,G21589+'NPV Calcs'!$D$14,G21589)</f>
        <v>3.0614679624429506</v>
      </c>
      <c r="J21589">
        <v>0.40383037854297682</v>
      </c>
      <c r="K21589">
        <f>IF(OR(B21589="GAS",B21589="COL",B21589="LAN",B21589="RICE",B21589="LIVE"),J21589*About!$B$101,IF(OR(B21589="CROP",B21589="NAA"),J21589*About!$B$102,J21589))</f>
        <v>0.45229002396813406</v>
      </c>
      <c r="L21589" t="str">
        <f>INDEX('EPA Tech to Policy Mapping'!$D:$D,MATCH('EPA Data'!F21589,'EPA Tech to Policy Mapping'!$C:$C,0))</f>
        <v>ngps - processing methane capture</v>
      </c>
    </row>
    <row r="21590" spans="1:12" x14ac:dyDescent="0.35">
      <c r="A21590" t="s">
        <v>425</v>
      </c>
      <c r="B21590" t="s">
        <v>433</v>
      </c>
      <c r="C21590">
        <v>2020</v>
      </c>
      <c r="D21590" t="s">
        <v>5010</v>
      </c>
      <c r="E21590" t="s">
        <v>5011</v>
      </c>
      <c r="F21590" t="s">
        <v>439</v>
      </c>
      <c r="G21590">
        <v>-4</v>
      </c>
      <c r="H21590" t="b">
        <f>OR(L21590='PERAC-ngpPrcsTnD-mthncptr'!$B$1,L21590='PERAC-ngpPrcsTnD-mthncptr'!$C$1,L21590='PERAC-ngpPrcsTnD-mthncptr'!$D$1)</f>
        <v>1</v>
      </c>
      <c r="I21590">
        <f>IF(H21590=TRUE,G21590+'NPV Calcs'!$D$14,G21590)</f>
        <v>4.0614679624429506</v>
      </c>
      <c r="J21590">
        <v>0.22176269166601512</v>
      </c>
      <c r="K21590">
        <f>IF(OR(B21590="GAS",B21590="COL",B21590="LAN",B21590="RICE",B21590="LIVE"),J21590*About!$B$101,IF(OR(B21590="CROP",B21590="NAA"),J21590*About!$B$102,J21590))</f>
        <v>0.24837421466593695</v>
      </c>
      <c r="L21590" t="str">
        <f>INDEX('EPA Tech to Policy Mapping'!$D:$D,MATCH('EPA Data'!F21590,'EPA Tech to Policy Mapping'!$C:$C,0))</f>
        <v>ngps - processing methane capture</v>
      </c>
    </row>
    <row r="21591" spans="1:12" x14ac:dyDescent="0.35">
      <c r="A21591" t="s">
        <v>425</v>
      </c>
      <c r="B21591" t="s">
        <v>433</v>
      </c>
      <c r="C21591">
        <v>2020</v>
      </c>
      <c r="D21591" t="s">
        <v>5010</v>
      </c>
      <c r="E21591" t="s">
        <v>5011</v>
      </c>
      <c r="F21591" t="s">
        <v>439</v>
      </c>
      <c r="G21591">
        <v>-3</v>
      </c>
      <c r="H21591" t="b">
        <f>OR(L21591='PERAC-ngpPrcsTnD-mthncptr'!$B$1,L21591='PERAC-ngpPrcsTnD-mthncptr'!$C$1,L21591='PERAC-ngpPrcsTnD-mthncptr'!$D$1)</f>
        <v>1</v>
      </c>
      <c r="I21591">
        <f>IF(H21591=TRUE,G21591+'NPV Calcs'!$D$14,G21591)</f>
        <v>5.0614679624429506</v>
      </c>
      <c r="J21591">
        <v>4.5845255711806044E-3</v>
      </c>
      <c r="K21591">
        <f>IF(OR(B21591="GAS",B21591="COL",B21591="LAN",B21591="RICE",B21591="LIVE"),J21591*About!$B$101,IF(OR(B21591="CROP",B21591="NAA"),J21591*About!$B$102,J21591))</f>
        <v>5.1346686397222771E-3</v>
      </c>
      <c r="L21591" t="str">
        <f>INDEX('EPA Tech to Policy Mapping'!$D:$D,MATCH('EPA Data'!F21591,'EPA Tech to Policy Mapping'!$C:$C,0))</f>
        <v>ngps - processing methane capture</v>
      </c>
    </row>
    <row r="21592" spans="1:12" x14ac:dyDescent="0.35">
      <c r="A21592" t="s">
        <v>425</v>
      </c>
      <c r="B21592" t="s">
        <v>433</v>
      </c>
      <c r="C21592">
        <v>2020</v>
      </c>
      <c r="D21592" t="s">
        <v>5010</v>
      </c>
      <c r="E21592" t="s">
        <v>5011</v>
      </c>
      <c r="F21592" t="s">
        <v>439</v>
      </c>
      <c r="G21592">
        <v>-2</v>
      </c>
      <c r="H21592" t="b">
        <f>OR(L21592='PERAC-ngpPrcsTnD-mthncptr'!$B$1,L21592='PERAC-ngpPrcsTnD-mthncptr'!$C$1,L21592='PERAC-ngpPrcsTnD-mthncptr'!$D$1)</f>
        <v>1</v>
      </c>
      <c r="I21592">
        <f>IF(H21592=TRUE,G21592+'NPV Calcs'!$D$14,G21592)</f>
        <v>6.0614679624429506</v>
      </c>
      <c r="J21592">
        <v>1.8370523286606899E-3</v>
      </c>
      <c r="K21592">
        <f>IF(OR(B21592="GAS",B21592="COL",B21592="LAN",B21592="RICE",B21592="LIVE"),J21592*About!$B$101,IF(OR(B21592="CROP",B21592="NAA"),J21592*About!$B$102,J21592))</f>
        <v>2.0574986080999728E-3</v>
      </c>
      <c r="L21592" t="str">
        <f>INDEX('EPA Tech to Policy Mapping'!$D:$D,MATCH('EPA Data'!F21592,'EPA Tech to Policy Mapping'!$C:$C,0))</f>
        <v>ngps - processing methane capture</v>
      </c>
    </row>
    <row r="21593" spans="1:12" x14ac:dyDescent="0.35">
      <c r="A21593" t="s">
        <v>425</v>
      </c>
      <c r="B21593" t="s">
        <v>433</v>
      </c>
      <c r="C21593">
        <v>2020</v>
      </c>
      <c r="D21593" t="s">
        <v>5010</v>
      </c>
      <c r="E21593" t="s">
        <v>5011</v>
      </c>
      <c r="F21593" t="s">
        <v>439</v>
      </c>
      <c r="G21593">
        <v>-1</v>
      </c>
      <c r="H21593" t="b">
        <f>OR(L21593='PERAC-ngpPrcsTnD-mthncptr'!$B$1,L21593='PERAC-ngpPrcsTnD-mthncptr'!$C$1,L21593='PERAC-ngpPrcsTnD-mthncptr'!$D$1)</f>
        <v>1</v>
      </c>
      <c r="I21593">
        <f>IF(H21593=TRUE,G21593+'NPV Calcs'!$D$14,G21593)</f>
        <v>7.0614679624429506</v>
      </c>
      <c r="J21593">
        <v>4.4472606930399999E-8</v>
      </c>
      <c r="K21593">
        <f>IF(OR(B21593="GAS",B21593="COL",B21593="LAN",B21593="RICE",B21593="LIVE"),J21593*About!$B$101,IF(OR(B21593="CROP",B21593="NAA"),J21593*About!$B$102,J21593))</f>
        <v>4.9809319762048006E-8</v>
      </c>
      <c r="L21593" t="str">
        <f>INDEX('EPA Tech to Policy Mapping'!$D:$D,MATCH('EPA Data'!F21593,'EPA Tech to Policy Mapping'!$C:$C,0))</f>
        <v>ngps - processing methane capture</v>
      </c>
    </row>
    <row r="21594" spans="1:12" x14ac:dyDescent="0.35">
      <c r="A21594" t="s">
        <v>425</v>
      </c>
      <c r="B21594" t="s">
        <v>433</v>
      </c>
      <c r="C21594">
        <v>2020</v>
      </c>
      <c r="D21594" t="s">
        <v>5010</v>
      </c>
      <c r="E21594" t="s">
        <v>5011</v>
      </c>
      <c r="F21594" t="s">
        <v>445</v>
      </c>
      <c r="G21594">
        <v>1</v>
      </c>
      <c r="H21594" t="b">
        <f>OR(L21594='PERAC-ngpPrcsTnD-mthncptr'!$B$1,L21594='PERAC-ngpPrcsTnD-mthncptr'!$C$1,L21594='PERAC-ngpPrcsTnD-mthncptr'!$D$1)</f>
        <v>0</v>
      </c>
      <c r="I21594">
        <f>IF(H21594=TRUE,G21594+'NPV Calcs'!$D$14,G21594)</f>
        <v>1</v>
      </c>
      <c r="J21594">
        <v>0.11508590408496072</v>
      </c>
      <c r="K21594">
        <f>IF(OR(B21594="GAS",B21594="COL",B21594="LAN",B21594="RICE",B21594="LIVE"),J21594*About!$B$101,IF(OR(B21594="CROP",B21594="NAA"),J21594*About!$B$102,J21594))</f>
        <v>0.12889621257515602</v>
      </c>
      <c r="L21594" t="str">
        <f>INDEX('EPA Tech to Policy Mapping'!$D:$D,MATCH('EPA Data'!F21594,'EPA Tech to Policy Mapping'!$C:$C,0))</f>
        <v>ngps - production methane capture</v>
      </c>
    </row>
    <row r="21595" spans="1:12" x14ac:dyDescent="0.35">
      <c r="A21595" t="s">
        <v>425</v>
      </c>
      <c r="B21595" t="s">
        <v>433</v>
      </c>
      <c r="C21595">
        <v>2020</v>
      </c>
      <c r="D21595" t="s">
        <v>5010</v>
      </c>
      <c r="E21595" t="s">
        <v>5011</v>
      </c>
      <c r="F21595" t="s">
        <v>445</v>
      </c>
      <c r="G21595">
        <v>9</v>
      </c>
      <c r="H21595" t="b">
        <f>OR(L21595='PERAC-ngpPrcsTnD-mthncptr'!$B$1,L21595='PERAC-ngpPrcsTnD-mthncptr'!$C$1,L21595='PERAC-ngpPrcsTnD-mthncptr'!$D$1)</f>
        <v>0</v>
      </c>
      <c r="I21595">
        <f>IF(H21595=TRUE,G21595+'NPV Calcs'!$D$14,G21595)</f>
        <v>9</v>
      </c>
      <c r="J21595">
        <v>1.9167372045100001E-7</v>
      </c>
      <c r="K21595">
        <f>IF(OR(B21595="GAS",B21595="COL",B21595="LAN",B21595="RICE",B21595="LIVE"),J21595*About!$B$101,IF(OR(B21595="CROP",B21595="NAA"),J21595*About!$B$102,J21595))</f>
        <v>2.1467456690512003E-7</v>
      </c>
      <c r="L21595" t="str">
        <f>INDEX('EPA Tech to Policy Mapping'!$D:$D,MATCH('EPA Data'!F21595,'EPA Tech to Policy Mapping'!$C:$C,0))</f>
        <v>ngps - production methane capture</v>
      </c>
    </row>
    <row r="21596" spans="1:12" x14ac:dyDescent="0.35">
      <c r="A21596" t="s">
        <v>425</v>
      </c>
      <c r="B21596" t="s">
        <v>433</v>
      </c>
      <c r="C21596">
        <v>2020</v>
      </c>
      <c r="D21596" t="s">
        <v>5010</v>
      </c>
      <c r="E21596" t="s">
        <v>5011</v>
      </c>
      <c r="F21596" t="s">
        <v>445</v>
      </c>
      <c r="G21596">
        <v>10</v>
      </c>
      <c r="H21596" t="b">
        <f>OR(L21596='PERAC-ngpPrcsTnD-mthncptr'!$B$1,L21596='PERAC-ngpPrcsTnD-mthncptr'!$C$1,L21596='PERAC-ngpPrcsTnD-mthncptr'!$D$1)</f>
        <v>0</v>
      </c>
      <c r="I21596">
        <f>IF(H21596=TRUE,G21596+'NPV Calcs'!$D$14,G21596)</f>
        <v>10</v>
      </c>
      <c r="J21596">
        <v>1.1240083957545801E-2</v>
      </c>
      <c r="K21596">
        <f>IF(OR(B21596="GAS",B21596="COL",B21596="LAN",B21596="RICE",B21596="LIVE"),J21596*About!$B$101,IF(OR(B21596="CROP",B21596="NAA"),J21596*About!$B$102,J21596))</f>
        <v>1.2588894032451298E-2</v>
      </c>
      <c r="L21596" t="str">
        <f>INDEX('EPA Tech to Policy Mapping'!$D:$D,MATCH('EPA Data'!F21596,'EPA Tech to Policy Mapping'!$C:$C,0))</f>
        <v>ngps - production methane capture</v>
      </c>
    </row>
    <row r="21597" spans="1:12" x14ac:dyDescent="0.35">
      <c r="A21597" t="s">
        <v>425</v>
      </c>
      <c r="B21597" t="s">
        <v>433</v>
      </c>
      <c r="C21597">
        <v>2020</v>
      </c>
      <c r="D21597" t="s">
        <v>5010</v>
      </c>
      <c r="E21597" t="s">
        <v>5011</v>
      </c>
      <c r="F21597" t="s">
        <v>445</v>
      </c>
      <c r="G21597">
        <v>11</v>
      </c>
      <c r="H21597" t="b">
        <f>OR(L21597='PERAC-ngpPrcsTnD-mthncptr'!$B$1,L21597='PERAC-ngpPrcsTnD-mthncptr'!$C$1,L21597='PERAC-ngpPrcsTnD-mthncptr'!$D$1)</f>
        <v>0</v>
      </c>
      <c r="I21597">
        <f>IF(H21597=TRUE,G21597+'NPV Calcs'!$D$14,G21597)</f>
        <v>11</v>
      </c>
      <c r="J21597">
        <v>4.5792760628273865E-2</v>
      </c>
      <c r="K21597">
        <f>IF(OR(B21597="GAS",B21597="COL",B21597="LAN",B21597="RICE",B21597="LIVE"),J21597*About!$B$101,IF(OR(B21597="CROP",B21597="NAA"),J21597*About!$B$102,J21597))</f>
        <v>5.1287891903666734E-2</v>
      </c>
      <c r="L21597" t="str">
        <f>INDEX('EPA Tech to Policy Mapping'!$D:$D,MATCH('EPA Data'!F21597,'EPA Tech to Policy Mapping'!$C:$C,0))</f>
        <v>ngps - production methane capture</v>
      </c>
    </row>
    <row r="21598" spans="1:12" x14ac:dyDescent="0.35">
      <c r="A21598" t="s">
        <v>425</v>
      </c>
      <c r="B21598" t="s">
        <v>433</v>
      </c>
      <c r="C21598">
        <v>2020</v>
      </c>
      <c r="D21598" t="s">
        <v>5010</v>
      </c>
      <c r="E21598" t="s">
        <v>5011</v>
      </c>
      <c r="F21598" t="s">
        <v>445</v>
      </c>
      <c r="G21598">
        <v>12</v>
      </c>
      <c r="H21598" t="b">
        <f>OR(L21598='PERAC-ngpPrcsTnD-mthncptr'!$B$1,L21598='PERAC-ngpPrcsTnD-mthncptr'!$C$1,L21598='PERAC-ngpPrcsTnD-mthncptr'!$D$1)</f>
        <v>0</v>
      </c>
      <c r="I21598">
        <f>IF(H21598=TRUE,G21598+'NPV Calcs'!$D$14,G21598)</f>
        <v>12</v>
      </c>
      <c r="J21598">
        <v>0.1321303838963101</v>
      </c>
      <c r="K21598">
        <f>IF(OR(B21598="GAS",B21598="COL",B21598="LAN",B21598="RICE",B21598="LIVE"),J21598*About!$B$101,IF(OR(B21598="CROP",B21598="NAA"),J21598*About!$B$102,J21598))</f>
        <v>0.14798602996386734</v>
      </c>
      <c r="L21598" t="str">
        <f>INDEX('EPA Tech to Policy Mapping'!$D:$D,MATCH('EPA Data'!F21598,'EPA Tech to Policy Mapping'!$C:$C,0))</f>
        <v>ngps - production methane capture</v>
      </c>
    </row>
    <row r="21599" spans="1:12" x14ac:dyDescent="0.35">
      <c r="A21599" t="s">
        <v>425</v>
      </c>
      <c r="B21599" t="s">
        <v>433</v>
      </c>
      <c r="C21599">
        <v>2020</v>
      </c>
      <c r="D21599" t="s">
        <v>5010</v>
      </c>
      <c r="E21599" t="s">
        <v>5011</v>
      </c>
      <c r="F21599" t="s">
        <v>445</v>
      </c>
      <c r="G21599">
        <v>13</v>
      </c>
      <c r="H21599" t="b">
        <f>OR(L21599='PERAC-ngpPrcsTnD-mthncptr'!$B$1,L21599='PERAC-ngpPrcsTnD-mthncptr'!$C$1,L21599='PERAC-ngpPrcsTnD-mthncptr'!$D$1)</f>
        <v>0</v>
      </c>
      <c r="I21599">
        <f>IF(H21599=TRUE,G21599+'NPV Calcs'!$D$14,G21599)</f>
        <v>13</v>
      </c>
      <c r="J21599">
        <v>2.661599270686563E-2</v>
      </c>
      <c r="K21599">
        <f>IF(OR(B21599="GAS",B21599="COL",B21599="LAN",B21599="RICE",B21599="LIVE"),J21599*About!$B$101,IF(OR(B21599="CROP",B21599="NAA"),J21599*About!$B$102,J21599))</f>
        <v>2.9809911831689507E-2</v>
      </c>
      <c r="L21599" t="str">
        <f>INDEX('EPA Tech to Policy Mapping'!$D:$D,MATCH('EPA Data'!F21599,'EPA Tech to Policy Mapping'!$C:$C,0))</f>
        <v>ngps - production methane capture</v>
      </c>
    </row>
    <row r="21600" spans="1:12" x14ac:dyDescent="0.35">
      <c r="A21600" t="s">
        <v>425</v>
      </c>
      <c r="B21600" t="s">
        <v>433</v>
      </c>
      <c r="C21600">
        <v>2020</v>
      </c>
      <c r="D21600" t="s">
        <v>5010</v>
      </c>
      <c r="E21600" t="s">
        <v>5011</v>
      </c>
      <c r="F21600" t="s">
        <v>445</v>
      </c>
      <c r="G21600">
        <v>14</v>
      </c>
      <c r="H21600" t="b">
        <f>OR(L21600='PERAC-ngpPrcsTnD-mthncptr'!$B$1,L21600='PERAC-ngpPrcsTnD-mthncptr'!$C$1,L21600='PERAC-ngpPrcsTnD-mthncptr'!$D$1)</f>
        <v>0</v>
      </c>
      <c r="I21600">
        <f>IF(H21600=TRUE,G21600+'NPV Calcs'!$D$14,G21600)</f>
        <v>14</v>
      </c>
      <c r="J21600">
        <v>1.6364045345701194E-2</v>
      </c>
      <c r="K21600">
        <f>IF(OR(B21600="GAS",B21600="COL",B21600="LAN",B21600="RICE",B21600="LIVE"),J21600*About!$B$101,IF(OR(B21600="CROP",B21600="NAA"),J21600*About!$B$102,J21600))</f>
        <v>1.8327730787185338E-2</v>
      </c>
      <c r="L21600" t="str">
        <f>INDEX('EPA Tech to Policy Mapping'!$D:$D,MATCH('EPA Data'!F21600,'EPA Tech to Policy Mapping'!$C:$C,0))</f>
        <v>ngps - production methane capture</v>
      </c>
    </row>
    <row r="21601" spans="1:12" x14ac:dyDescent="0.35">
      <c r="A21601" t="s">
        <v>425</v>
      </c>
      <c r="B21601" t="s">
        <v>433</v>
      </c>
      <c r="C21601">
        <v>2020</v>
      </c>
      <c r="D21601" t="s">
        <v>5010</v>
      </c>
      <c r="E21601" t="s">
        <v>5011</v>
      </c>
      <c r="F21601" t="s">
        <v>445</v>
      </c>
      <c r="G21601">
        <v>15</v>
      </c>
      <c r="H21601" t="b">
        <f>OR(L21601='PERAC-ngpPrcsTnD-mthncptr'!$B$1,L21601='PERAC-ngpPrcsTnD-mthncptr'!$C$1,L21601='PERAC-ngpPrcsTnD-mthncptr'!$D$1)</f>
        <v>0</v>
      </c>
      <c r="I21601">
        <f>IF(H21601=TRUE,G21601+'NPV Calcs'!$D$14,G21601)</f>
        <v>15</v>
      </c>
      <c r="J21601">
        <v>3.2850479607745987E-2</v>
      </c>
      <c r="K21601">
        <f>IF(OR(B21601="GAS",B21601="COL",B21601="LAN",B21601="RICE",B21601="LIVE"),J21601*About!$B$101,IF(OR(B21601="CROP",B21601="NAA"),J21601*About!$B$102,J21601))</f>
        <v>3.6792537160675508E-2</v>
      </c>
      <c r="L21601" t="str">
        <f>INDEX('EPA Tech to Policy Mapping'!$D:$D,MATCH('EPA Data'!F21601,'EPA Tech to Policy Mapping'!$C:$C,0))</f>
        <v>ngps - production methane capture</v>
      </c>
    </row>
    <row r="21602" spans="1:12" x14ac:dyDescent="0.35">
      <c r="A21602" t="s">
        <v>425</v>
      </c>
      <c r="B21602" t="s">
        <v>433</v>
      </c>
      <c r="C21602">
        <v>2020</v>
      </c>
      <c r="D21602" t="s">
        <v>5010</v>
      </c>
      <c r="E21602" t="s">
        <v>5011</v>
      </c>
      <c r="F21602" t="s">
        <v>445</v>
      </c>
      <c r="G21602">
        <v>16</v>
      </c>
      <c r="H21602" t="b">
        <f>OR(L21602='PERAC-ngpPrcsTnD-mthncptr'!$B$1,L21602='PERAC-ngpPrcsTnD-mthncptr'!$C$1,L21602='PERAC-ngpPrcsTnD-mthncptr'!$D$1)</f>
        <v>0</v>
      </c>
      <c r="I21602">
        <f>IF(H21602=TRUE,G21602+'NPV Calcs'!$D$14,G21602)</f>
        <v>16</v>
      </c>
      <c r="J21602">
        <v>2.0098773313336208E-2</v>
      </c>
      <c r="K21602">
        <f>IF(OR(B21602="GAS",B21602="COL",B21602="LAN",B21602="RICE",B21602="LIVE"),J21602*About!$B$101,IF(OR(B21602="CROP",B21602="NAA"),J21602*About!$B$102,J21602))</f>
        <v>2.2510626110936554E-2</v>
      </c>
      <c r="L21602" t="str">
        <f>INDEX('EPA Tech to Policy Mapping'!$D:$D,MATCH('EPA Data'!F21602,'EPA Tech to Policy Mapping'!$C:$C,0))</f>
        <v>ngps - production methane capture</v>
      </c>
    </row>
    <row r="21603" spans="1:12" x14ac:dyDescent="0.35">
      <c r="A21603" t="s">
        <v>425</v>
      </c>
      <c r="B21603" t="s">
        <v>433</v>
      </c>
      <c r="C21603">
        <v>2020</v>
      </c>
      <c r="D21603" t="s">
        <v>5010</v>
      </c>
      <c r="E21603" t="s">
        <v>5011</v>
      </c>
      <c r="F21603" t="s">
        <v>445</v>
      </c>
      <c r="G21603">
        <v>17</v>
      </c>
      <c r="H21603" t="b">
        <f>OR(L21603='PERAC-ngpPrcsTnD-mthncptr'!$B$1,L21603='PERAC-ngpPrcsTnD-mthncptr'!$C$1,L21603='PERAC-ngpPrcsTnD-mthncptr'!$D$1)</f>
        <v>0</v>
      </c>
      <c r="I21603">
        <f>IF(H21603=TRUE,G21603+'NPV Calcs'!$D$14,G21603)</f>
        <v>17</v>
      </c>
      <c r="J21603">
        <v>1.0511068436055971E-2</v>
      </c>
      <c r="K21603">
        <f>IF(OR(B21603="GAS",B21603="COL",B21603="LAN",B21603="RICE",B21603="LIVE"),J21603*About!$B$101,IF(OR(B21603="CROP",B21603="NAA"),J21603*About!$B$102,J21603))</f>
        <v>1.1772396648382689E-2</v>
      </c>
      <c r="L21603" t="str">
        <f>INDEX('EPA Tech to Policy Mapping'!$D:$D,MATCH('EPA Data'!F21603,'EPA Tech to Policy Mapping'!$C:$C,0))</f>
        <v>ngps - production methane capture</v>
      </c>
    </row>
    <row r="21604" spans="1:12" x14ac:dyDescent="0.35">
      <c r="A21604" t="s">
        <v>425</v>
      </c>
      <c r="B21604" t="s">
        <v>433</v>
      </c>
      <c r="C21604">
        <v>2020</v>
      </c>
      <c r="D21604" t="s">
        <v>5010</v>
      </c>
      <c r="E21604" t="s">
        <v>5011</v>
      </c>
      <c r="F21604" t="s">
        <v>445</v>
      </c>
      <c r="G21604">
        <v>18</v>
      </c>
      <c r="H21604" t="b">
        <f>OR(L21604='PERAC-ngpPrcsTnD-mthncptr'!$B$1,L21604='PERAC-ngpPrcsTnD-mthncptr'!$C$1,L21604='PERAC-ngpPrcsTnD-mthncptr'!$D$1)</f>
        <v>0</v>
      </c>
      <c r="I21604">
        <f>IF(H21604=TRUE,G21604+'NPV Calcs'!$D$14,G21604)</f>
        <v>18</v>
      </c>
      <c r="J21604">
        <v>8.0990078465960624E-2</v>
      </c>
      <c r="K21604">
        <f>IF(OR(B21604="GAS",B21604="COL",B21604="LAN",B21604="RICE",B21604="LIVE"),J21604*About!$B$101,IF(OR(B21604="CROP",B21604="NAA"),J21604*About!$B$102,J21604))</f>
        <v>9.0708887881875908E-2</v>
      </c>
      <c r="L21604" t="str">
        <f>INDEX('EPA Tech to Policy Mapping'!$D:$D,MATCH('EPA Data'!F21604,'EPA Tech to Policy Mapping'!$C:$C,0))</f>
        <v>ngps - production methane capture</v>
      </c>
    </row>
    <row r="21605" spans="1:12" x14ac:dyDescent="0.35">
      <c r="A21605" t="s">
        <v>425</v>
      </c>
      <c r="B21605" t="s">
        <v>433</v>
      </c>
      <c r="C21605">
        <v>2020</v>
      </c>
      <c r="D21605" t="s">
        <v>5010</v>
      </c>
      <c r="E21605" t="s">
        <v>5011</v>
      </c>
      <c r="F21605" t="s">
        <v>445</v>
      </c>
      <c r="G21605">
        <v>19</v>
      </c>
      <c r="H21605" t="b">
        <f>OR(L21605='PERAC-ngpPrcsTnD-mthncptr'!$B$1,L21605='PERAC-ngpPrcsTnD-mthncptr'!$C$1,L21605='PERAC-ngpPrcsTnD-mthncptr'!$D$1)</f>
        <v>0</v>
      </c>
      <c r="I21605">
        <f>IF(H21605=TRUE,G21605+'NPV Calcs'!$D$14,G21605)</f>
        <v>19</v>
      </c>
      <c r="J21605">
        <v>0.12125813612409442</v>
      </c>
      <c r="K21605">
        <f>IF(OR(B21605="GAS",B21605="COL",B21605="LAN",B21605="RICE",B21605="LIVE"),J21605*About!$B$101,IF(OR(B21605="CROP",B21605="NAA"),J21605*About!$B$102,J21605))</f>
        <v>0.13580911245898575</v>
      </c>
      <c r="L21605" t="str">
        <f>INDEX('EPA Tech to Policy Mapping'!$D:$D,MATCH('EPA Data'!F21605,'EPA Tech to Policy Mapping'!$C:$C,0))</f>
        <v>ngps - production methane capture</v>
      </c>
    </row>
    <row r="21606" spans="1:12" x14ac:dyDescent="0.35">
      <c r="A21606" t="s">
        <v>425</v>
      </c>
      <c r="B21606" t="s">
        <v>433</v>
      </c>
      <c r="C21606">
        <v>2020</v>
      </c>
      <c r="D21606" t="s">
        <v>5010</v>
      </c>
      <c r="E21606" t="s">
        <v>5011</v>
      </c>
      <c r="F21606" t="s">
        <v>445</v>
      </c>
      <c r="G21606">
        <v>20</v>
      </c>
      <c r="H21606" t="b">
        <f>OR(L21606='PERAC-ngpPrcsTnD-mthncptr'!$B$1,L21606='PERAC-ngpPrcsTnD-mthncptr'!$C$1,L21606='PERAC-ngpPrcsTnD-mthncptr'!$D$1)</f>
        <v>0</v>
      </c>
      <c r="I21606">
        <f>IF(H21606=TRUE,G21606+'NPV Calcs'!$D$14,G21606)</f>
        <v>20</v>
      </c>
      <c r="J21606">
        <v>3.8544866663784101E-2</v>
      </c>
      <c r="K21606">
        <f>IF(OR(B21606="GAS",B21606="COL",B21606="LAN",B21606="RICE",B21606="LIVE"),J21606*About!$B$101,IF(OR(B21606="CROP",B21606="NAA"),J21606*About!$B$102,J21606))</f>
        <v>4.3170250663438201E-2</v>
      </c>
      <c r="L21606" t="str">
        <f>INDEX('EPA Tech to Policy Mapping'!$D:$D,MATCH('EPA Data'!F21606,'EPA Tech to Policy Mapping'!$C:$C,0))</f>
        <v>ngps - production methane capture</v>
      </c>
    </row>
    <row r="21607" spans="1:12" x14ac:dyDescent="0.35">
      <c r="A21607" t="s">
        <v>425</v>
      </c>
      <c r="B21607" t="s">
        <v>433</v>
      </c>
      <c r="C21607">
        <v>2020</v>
      </c>
      <c r="D21607" t="s">
        <v>5010</v>
      </c>
      <c r="E21607" t="s">
        <v>5011</v>
      </c>
      <c r="F21607" t="s">
        <v>445</v>
      </c>
      <c r="G21607">
        <v>21</v>
      </c>
      <c r="H21607" t="b">
        <f>OR(L21607='PERAC-ngpPrcsTnD-mthncptr'!$B$1,L21607='PERAC-ngpPrcsTnD-mthncptr'!$C$1,L21607='PERAC-ngpPrcsTnD-mthncptr'!$D$1)</f>
        <v>0</v>
      </c>
      <c r="I21607">
        <f>IF(H21607=TRUE,G21607+'NPV Calcs'!$D$14,G21607)</f>
        <v>21</v>
      </c>
      <c r="J21607">
        <v>1.9556160495994901E-2</v>
      </c>
      <c r="K21607">
        <f>IF(OR(B21607="GAS",B21607="COL",B21607="LAN",B21607="RICE",B21607="LIVE"),J21607*About!$B$101,IF(OR(B21607="CROP",B21607="NAA"),J21607*About!$B$102,J21607))</f>
        <v>2.190289975551429E-2</v>
      </c>
      <c r="L21607" t="str">
        <f>INDEX('EPA Tech to Policy Mapping'!$D:$D,MATCH('EPA Data'!F21607,'EPA Tech to Policy Mapping'!$C:$C,0))</f>
        <v>ngps - production methane capture</v>
      </c>
    </row>
    <row r="21608" spans="1:12" x14ac:dyDescent="0.35">
      <c r="A21608" t="s">
        <v>425</v>
      </c>
      <c r="B21608" t="s">
        <v>433</v>
      </c>
      <c r="C21608">
        <v>2020</v>
      </c>
      <c r="D21608" t="s">
        <v>5010</v>
      </c>
      <c r="E21608" t="s">
        <v>5011</v>
      </c>
      <c r="F21608" t="s">
        <v>445</v>
      </c>
      <c r="G21608">
        <v>23</v>
      </c>
      <c r="H21608" t="b">
        <f>OR(L21608='PERAC-ngpPrcsTnD-mthncptr'!$B$1,L21608='PERAC-ngpPrcsTnD-mthncptr'!$C$1,L21608='PERAC-ngpPrcsTnD-mthncptr'!$D$1)</f>
        <v>0</v>
      </c>
      <c r="I21608">
        <f>IF(H21608=TRUE,G21608+'NPV Calcs'!$D$14,G21608)</f>
        <v>23</v>
      </c>
      <c r="J21608">
        <v>4.2394887998392102E-4</v>
      </c>
      <c r="K21608">
        <f>IF(OR(B21608="GAS",B21608="COL",B21608="LAN",B21608="RICE",B21608="LIVE"),J21608*About!$B$101,IF(OR(B21608="CROP",B21608="NAA"),J21608*About!$B$102,J21608))</f>
        <v>4.7482274558199156E-4</v>
      </c>
      <c r="L21608" t="str">
        <f>INDEX('EPA Tech to Policy Mapping'!$D:$D,MATCH('EPA Data'!F21608,'EPA Tech to Policy Mapping'!$C:$C,0))</f>
        <v>ngps - production methane capture</v>
      </c>
    </row>
    <row r="21609" spans="1:12" x14ac:dyDescent="0.35">
      <c r="A21609" t="s">
        <v>425</v>
      </c>
      <c r="B21609" t="s">
        <v>433</v>
      </c>
      <c r="C21609">
        <v>2020</v>
      </c>
      <c r="D21609" t="s">
        <v>5010</v>
      </c>
      <c r="E21609" t="s">
        <v>5011</v>
      </c>
      <c r="F21609" t="s">
        <v>445</v>
      </c>
      <c r="G21609">
        <v>24</v>
      </c>
      <c r="H21609" t="b">
        <f>OR(L21609='PERAC-ngpPrcsTnD-mthncptr'!$B$1,L21609='PERAC-ngpPrcsTnD-mthncptr'!$C$1,L21609='PERAC-ngpPrcsTnD-mthncptr'!$D$1)</f>
        <v>0</v>
      </c>
      <c r="I21609">
        <f>IF(H21609=TRUE,G21609+'NPV Calcs'!$D$14,G21609)</f>
        <v>24</v>
      </c>
      <c r="J21609">
        <v>2.2296505630949999E-4</v>
      </c>
      <c r="K21609">
        <f>IF(OR(B21609="GAS",B21609="COL",B21609="LAN",B21609="RICE",B21609="LIVE"),J21609*About!$B$101,IF(OR(B21609="CROP",B21609="NAA"),J21609*About!$B$102,J21609))</f>
        <v>2.4972086306664001E-4</v>
      </c>
      <c r="L21609" t="str">
        <f>INDEX('EPA Tech to Policy Mapping'!$D:$D,MATCH('EPA Data'!F21609,'EPA Tech to Policy Mapping'!$C:$C,0))</f>
        <v>ngps - production methane capture</v>
      </c>
    </row>
    <row r="21610" spans="1:12" x14ac:dyDescent="0.35">
      <c r="A21610" t="s">
        <v>425</v>
      </c>
      <c r="B21610" t="s">
        <v>433</v>
      </c>
      <c r="C21610">
        <v>2020</v>
      </c>
      <c r="D21610" t="s">
        <v>5010</v>
      </c>
      <c r="E21610" t="s">
        <v>5011</v>
      </c>
      <c r="F21610" t="s">
        <v>445</v>
      </c>
      <c r="G21610">
        <v>25</v>
      </c>
      <c r="H21610" t="b">
        <f>OR(L21610='PERAC-ngpPrcsTnD-mthncptr'!$B$1,L21610='PERAC-ngpPrcsTnD-mthncptr'!$C$1,L21610='PERAC-ngpPrcsTnD-mthncptr'!$D$1)</f>
        <v>0</v>
      </c>
      <c r="I21610">
        <f>IF(H21610=TRUE,G21610+'NPV Calcs'!$D$14,G21610)</f>
        <v>25</v>
      </c>
      <c r="J21610">
        <v>3.2779971545809305E-3</v>
      </c>
      <c r="K21610">
        <f>IF(OR(B21610="GAS",B21610="COL",B21610="LAN",B21610="RICE",B21610="LIVE"),J21610*About!$B$101,IF(OR(B21610="CROP",B21610="NAA"),J21610*About!$B$102,J21610))</f>
        <v>3.6713568131306424E-3</v>
      </c>
      <c r="L21610" t="str">
        <f>INDEX('EPA Tech to Policy Mapping'!$D:$D,MATCH('EPA Data'!F21610,'EPA Tech to Policy Mapping'!$C:$C,0))</f>
        <v>ngps - production methane capture</v>
      </c>
    </row>
    <row r="21611" spans="1:12" x14ac:dyDescent="0.35">
      <c r="A21611" t="s">
        <v>425</v>
      </c>
      <c r="B21611" t="s">
        <v>433</v>
      </c>
      <c r="C21611">
        <v>2020</v>
      </c>
      <c r="D21611" t="s">
        <v>5010</v>
      </c>
      <c r="E21611" t="s">
        <v>5011</v>
      </c>
      <c r="F21611" t="s">
        <v>445</v>
      </c>
      <c r="G21611">
        <v>26</v>
      </c>
      <c r="H21611" t="b">
        <f>OR(L21611='PERAC-ngpPrcsTnD-mthncptr'!$B$1,L21611='PERAC-ngpPrcsTnD-mthncptr'!$C$1,L21611='PERAC-ngpPrcsTnD-mthncptr'!$D$1)</f>
        <v>0</v>
      </c>
      <c r="I21611">
        <f>IF(H21611=TRUE,G21611+'NPV Calcs'!$D$14,G21611)</f>
        <v>26</v>
      </c>
      <c r="J21611">
        <v>1.6224043445162437E-3</v>
      </c>
      <c r="K21611">
        <f>IF(OR(B21611="GAS",B21611="COL",B21611="LAN",B21611="RICE",B21611="LIVE"),J21611*About!$B$101,IF(OR(B21611="CROP",B21611="NAA"),J21611*About!$B$102,J21611))</f>
        <v>1.8170928658581931E-3</v>
      </c>
      <c r="L21611" t="str">
        <f>INDEX('EPA Tech to Policy Mapping'!$D:$D,MATCH('EPA Data'!F21611,'EPA Tech to Policy Mapping'!$C:$C,0))</f>
        <v>ngps - production methane capture</v>
      </c>
    </row>
    <row r="21612" spans="1:12" x14ac:dyDescent="0.35">
      <c r="A21612" t="s">
        <v>425</v>
      </c>
      <c r="B21612" t="s">
        <v>433</v>
      </c>
      <c r="C21612">
        <v>2020</v>
      </c>
      <c r="D21612" t="s">
        <v>5010</v>
      </c>
      <c r="E21612" t="s">
        <v>5011</v>
      </c>
      <c r="F21612" t="s">
        <v>445</v>
      </c>
      <c r="G21612">
        <v>27</v>
      </c>
      <c r="H21612" t="b">
        <f>OR(L21612='PERAC-ngpPrcsTnD-mthncptr'!$B$1,L21612='PERAC-ngpPrcsTnD-mthncptr'!$C$1,L21612='PERAC-ngpPrcsTnD-mthncptr'!$D$1)</f>
        <v>0</v>
      </c>
      <c r="I21612">
        <f>IF(H21612=TRUE,G21612+'NPV Calcs'!$D$14,G21612)</f>
        <v>27</v>
      </c>
      <c r="J21612">
        <v>1.359623238386E-4</v>
      </c>
      <c r="K21612">
        <f>IF(OR(B21612="GAS",B21612="COL",B21612="LAN",B21612="RICE",B21612="LIVE"),J21612*About!$B$101,IF(OR(B21612="CROP",B21612="NAA"),J21612*About!$B$102,J21612))</f>
        <v>1.5227780269923201E-4</v>
      </c>
      <c r="L21612" t="str">
        <f>INDEX('EPA Tech to Policy Mapping'!$D:$D,MATCH('EPA Data'!F21612,'EPA Tech to Policy Mapping'!$C:$C,0))</f>
        <v>ngps - production methane capture</v>
      </c>
    </row>
    <row r="21613" spans="1:12" x14ac:dyDescent="0.35">
      <c r="A21613" t="s">
        <v>425</v>
      </c>
      <c r="B21613" t="s">
        <v>433</v>
      </c>
      <c r="C21613">
        <v>2020</v>
      </c>
      <c r="D21613" t="s">
        <v>5010</v>
      </c>
      <c r="E21613" t="s">
        <v>5011</v>
      </c>
      <c r="F21613" t="s">
        <v>445</v>
      </c>
      <c r="G21613">
        <v>28</v>
      </c>
      <c r="H21613" t="b">
        <f>OR(L21613='PERAC-ngpPrcsTnD-mthncptr'!$B$1,L21613='PERAC-ngpPrcsTnD-mthncptr'!$C$1,L21613='PERAC-ngpPrcsTnD-mthncptr'!$D$1)</f>
        <v>0</v>
      </c>
      <c r="I21613">
        <f>IF(H21613=TRUE,G21613+'NPV Calcs'!$D$14,G21613)</f>
        <v>28</v>
      </c>
      <c r="J21613">
        <v>1.7254114482695999E-3</v>
      </c>
      <c r="K21613">
        <f>IF(OR(B21613="GAS",B21613="COL",B21613="LAN",B21613="RICE",B21613="LIVE"),J21613*About!$B$101,IF(OR(B21613="CROP",B21613="NAA"),J21613*About!$B$102,J21613))</f>
        <v>1.9324608220619521E-3</v>
      </c>
      <c r="L21613" t="str">
        <f>INDEX('EPA Tech to Policy Mapping'!$D:$D,MATCH('EPA Data'!F21613,'EPA Tech to Policy Mapping'!$C:$C,0))</f>
        <v>ngps - production methane capture</v>
      </c>
    </row>
    <row r="21614" spans="1:12" x14ac:dyDescent="0.35">
      <c r="A21614" t="s">
        <v>425</v>
      </c>
      <c r="B21614" t="s">
        <v>433</v>
      </c>
      <c r="C21614">
        <v>2020</v>
      </c>
      <c r="D21614" t="s">
        <v>5010</v>
      </c>
      <c r="E21614" t="s">
        <v>5011</v>
      </c>
      <c r="F21614" t="s">
        <v>445</v>
      </c>
      <c r="G21614">
        <v>29</v>
      </c>
      <c r="H21614" t="b">
        <f>OR(L21614='PERAC-ngpPrcsTnD-mthncptr'!$B$1,L21614='PERAC-ngpPrcsTnD-mthncptr'!$C$1,L21614='PERAC-ngpPrcsTnD-mthncptr'!$D$1)</f>
        <v>0</v>
      </c>
      <c r="I21614">
        <f>IF(H21614=TRUE,G21614+'NPV Calcs'!$D$14,G21614)</f>
        <v>29</v>
      </c>
      <c r="J21614">
        <v>9.2124391248943997E-3</v>
      </c>
      <c r="K21614">
        <f>IF(OR(B21614="GAS",B21614="COL",B21614="LAN",B21614="RICE",B21614="LIVE"),J21614*About!$B$101,IF(OR(B21614="CROP",B21614="NAA"),J21614*About!$B$102,J21614))</f>
        <v>1.0317931819881729E-2</v>
      </c>
      <c r="L21614" t="str">
        <f>INDEX('EPA Tech to Policy Mapping'!$D:$D,MATCH('EPA Data'!F21614,'EPA Tech to Policy Mapping'!$C:$C,0))</f>
        <v>ngps - production methane capture</v>
      </c>
    </row>
    <row r="21615" spans="1:12" x14ac:dyDescent="0.35">
      <c r="A21615" t="s">
        <v>425</v>
      </c>
      <c r="B21615" t="s">
        <v>433</v>
      </c>
      <c r="C21615">
        <v>2020</v>
      </c>
      <c r="D21615" t="s">
        <v>5010</v>
      </c>
      <c r="E21615" t="s">
        <v>5011</v>
      </c>
      <c r="F21615" t="s">
        <v>445</v>
      </c>
      <c r="G21615">
        <v>30</v>
      </c>
      <c r="H21615" t="b">
        <f>OR(L21615='PERAC-ngpPrcsTnD-mthncptr'!$B$1,L21615='PERAC-ngpPrcsTnD-mthncptr'!$C$1,L21615='PERAC-ngpPrcsTnD-mthncptr'!$D$1)</f>
        <v>0</v>
      </c>
      <c r="I21615">
        <f>IF(H21615=TRUE,G21615+'NPV Calcs'!$D$14,G21615)</f>
        <v>30</v>
      </c>
      <c r="J21615">
        <v>5.1220732802903003E-4</v>
      </c>
      <c r="K21615">
        <f>IF(OR(B21615="GAS",B21615="COL",B21615="LAN",B21615="RICE",B21615="LIVE"),J21615*About!$B$101,IF(OR(B21615="CROP",B21615="NAA"),J21615*About!$B$102,J21615))</f>
        <v>5.7367220739251365E-4</v>
      </c>
      <c r="L21615" t="str">
        <f>INDEX('EPA Tech to Policy Mapping'!$D:$D,MATCH('EPA Data'!F21615,'EPA Tech to Policy Mapping'!$C:$C,0))</f>
        <v>ngps - production methane capture</v>
      </c>
    </row>
    <row r="21616" spans="1:12" x14ac:dyDescent="0.35">
      <c r="A21616" t="s">
        <v>425</v>
      </c>
      <c r="B21616" t="s">
        <v>433</v>
      </c>
      <c r="C21616">
        <v>2020</v>
      </c>
      <c r="D21616" t="s">
        <v>5010</v>
      </c>
      <c r="E21616" t="s">
        <v>5011</v>
      </c>
      <c r="F21616" t="s">
        <v>445</v>
      </c>
      <c r="G21616">
        <v>31</v>
      </c>
      <c r="H21616" t="b">
        <f>OR(L21616='PERAC-ngpPrcsTnD-mthncptr'!$B$1,L21616='PERAC-ngpPrcsTnD-mthncptr'!$C$1,L21616='PERAC-ngpPrcsTnD-mthncptr'!$D$1)</f>
        <v>0</v>
      </c>
      <c r="I21616">
        <f>IF(H21616=TRUE,G21616+'NPV Calcs'!$D$14,G21616)</f>
        <v>31</v>
      </c>
      <c r="J21616">
        <v>1.19294691830873E-2</v>
      </c>
      <c r="K21616">
        <f>IF(OR(B21616="GAS",B21616="COL",B21616="LAN",B21616="RICE",B21616="LIVE"),J21616*About!$B$101,IF(OR(B21616="CROP",B21616="NAA"),J21616*About!$B$102,J21616))</f>
        <v>1.3361005485057777E-2</v>
      </c>
      <c r="L21616" t="str">
        <f>INDEX('EPA Tech to Policy Mapping'!$D:$D,MATCH('EPA Data'!F21616,'EPA Tech to Policy Mapping'!$C:$C,0))</f>
        <v>ngps - production methane capture</v>
      </c>
    </row>
    <row r="21617" spans="1:12" x14ac:dyDescent="0.35">
      <c r="A21617" t="s">
        <v>425</v>
      </c>
      <c r="B21617" t="s">
        <v>433</v>
      </c>
      <c r="C21617">
        <v>2020</v>
      </c>
      <c r="D21617" t="s">
        <v>5010</v>
      </c>
      <c r="E21617" t="s">
        <v>5011</v>
      </c>
      <c r="F21617" t="s">
        <v>445</v>
      </c>
      <c r="G21617">
        <v>32</v>
      </c>
      <c r="H21617" t="b">
        <f>OR(L21617='PERAC-ngpPrcsTnD-mthncptr'!$B$1,L21617='PERAC-ngpPrcsTnD-mthncptr'!$C$1,L21617='PERAC-ngpPrcsTnD-mthncptr'!$D$1)</f>
        <v>0</v>
      </c>
      <c r="I21617">
        <f>IF(H21617=TRUE,G21617+'NPV Calcs'!$D$14,G21617)</f>
        <v>32</v>
      </c>
      <c r="J21617">
        <v>5.7396904594490003E-5</v>
      </c>
      <c r="K21617">
        <f>IF(OR(B21617="GAS",B21617="COL",B21617="LAN",B21617="RICE",B21617="LIVE"),J21617*About!$B$101,IF(OR(B21617="CROP",B21617="NAA"),J21617*About!$B$102,J21617))</f>
        <v>6.4284533145828805E-5</v>
      </c>
      <c r="L21617" t="str">
        <f>INDEX('EPA Tech to Policy Mapping'!$D:$D,MATCH('EPA Data'!F21617,'EPA Tech to Policy Mapping'!$C:$C,0))</f>
        <v>ngps - production methane capture</v>
      </c>
    </row>
    <row r="21618" spans="1:12" x14ac:dyDescent="0.35">
      <c r="A21618" t="s">
        <v>425</v>
      </c>
      <c r="B21618" t="s">
        <v>433</v>
      </c>
      <c r="C21618">
        <v>2020</v>
      </c>
      <c r="D21618" t="s">
        <v>5010</v>
      </c>
      <c r="E21618" t="s">
        <v>5011</v>
      </c>
      <c r="F21618" t="s">
        <v>445</v>
      </c>
      <c r="G21618">
        <v>33</v>
      </c>
      <c r="H21618" t="b">
        <f>OR(L21618='PERAC-ngpPrcsTnD-mthncptr'!$B$1,L21618='PERAC-ngpPrcsTnD-mthncptr'!$C$1,L21618='PERAC-ngpPrcsTnD-mthncptr'!$D$1)</f>
        <v>0</v>
      </c>
      <c r="I21618">
        <f>IF(H21618=TRUE,G21618+'NPV Calcs'!$D$14,G21618)</f>
        <v>33</v>
      </c>
      <c r="J21618">
        <v>1.4603606992978592E-3</v>
      </c>
      <c r="K21618">
        <f>IF(OR(B21618="GAS",B21618="COL",B21618="LAN",B21618="RICE",B21618="LIVE"),J21618*About!$B$101,IF(OR(B21618="CROP",B21618="NAA"),J21618*About!$B$102,J21618))</f>
        <v>1.6356039832136023E-3</v>
      </c>
      <c r="L21618" t="str">
        <f>INDEX('EPA Tech to Policy Mapping'!$D:$D,MATCH('EPA Data'!F21618,'EPA Tech to Policy Mapping'!$C:$C,0))</f>
        <v>ngps - production methane capture</v>
      </c>
    </row>
    <row r="21619" spans="1:12" x14ac:dyDescent="0.35">
      <c r="A21619" t="s">
        <v>425</v>
      </c>
      <c r="B21619" t="s">
        <v>433</v>
      </c>
      <c r="C21619">
        <v>2020</v>
      </c>
      <c r="D21619" t="s">
        <v>5010</v>
      </c>
      <c r="E21619" t="s">
        <v>5011</v>
      </c>
      <c r="F21619" t="s">
        <v>445</v>
      </c>
      <c r="G21619">
        <v>34</v>
      </c>
      <c r="H21619" t="b">
        <f>OR(L21619='PERAC-ngpPrcsTnD-mthncptr'!$B$1,L21619='PERAC-ngpPrcsTnD-mthncptr'!$C$1,L21619='PERAC-ngpPrcsTnD-mthncptr'!$D$1)</f>
        <v>0</v>
      </c>
      <c r="I21619">
        <f>IF(H21619=TRUE,G21619+'NPV Calcs'!$D$14,G21619)</f>
        <v>34</v>
      </c>
      <c r="J21619">
        <v>1.536576510261E-4</v>
      </c>
      <c r="K21619">
        <f>IF(OR(B21619="GAS",B21619="COL",B21619="LAN",B21619="RICE",B21619="LIVE"),J21619*About!$B$101,IF(OR(B21619="CROP",B21619="NAA"),J21619*About!$B$102,J21619))</f>
        <v>1.72096569149232E-4</v>
      </c>
      <c r="L21619" t="str">
        <f>INDEX('EPA Tech to Policy Mapping'!$D:$D,MATCH('EPA Data'!F21619,'EPA Tech to Policy Mapping'!$C:$C,0))</f>
        <v>ngps - production methane capture</v>
      </c>
    </row>
    <row r="21620" spans="1:12" x14ac:dyDescent="0.35">
      <c r="A21620" t="s">
        <v>425</v>
      </c>
      <c r="B21620" t="s">
        <v>433</v>
      </c>
      <c r="C21620">
        <v>2020</v>
      </c>
      <c r="D21620" t="s">
        <v>5010</v>
      </c>
      <c r="E21620" t="s">
        <v>5011</v>
      </c>
      <c r="F21620" t="s">
        <v>445</v>
      </c>
      <c r="G21620">
        <v>35</v>
      </c>
      <c r="H21620" t="b">
        <f>OR(L21620='PERAC-ngpPrcsTnD-mthncptr'!$B$1,L21620='PERAC-ngpPrcsTnD-mthncptr'!$C$1,L21620='PERAC-ngpPrcsTnD-mthncptr'!$D$1)</f>
        <v>0</v>
      </c>
      <c r="I21620">
        <f>IF(H21620=TRUE,G21620+'NPV Calcs'!$D$14,G21620)</f>
        <v>35</v>
      </c>
      <c r="J21620">
        <v>7.3087695636790001E-4</v>
      </c>
      <c r="K21620">
        <f>IF(OR(B21620="GAS",B21620="COL",B21620="LAN",B21620="RICE",B21620="LIVE"),J21620*About!$B$101,IF(OR(B21620="CROP",B21620="NAA"),J21620*About!$B$102,J21620))</f>
        <v>8.1858219113204811E-4</v>
      </c>
      <c r="L21620" t="str">
        <f>INDEX('EPA Tech to Policy Mapping'!$D:$D,MATCH('EPA Data'!F21620,'EPA Tech to Policy Mapping'!$C:$C,0))</f>
        <v>ngps - production methane capture</v>
      </c>
    </row>
    <row r="21621" spans="1:12" x14ac:dyDescent="0.35">
      <c r="A21621" t="s">
        <v>425</v>
      </c>
      <c r="B21621" t="s">
        <v>433</v>
      </c>
      <c r="C21621">
        <v>2020</v>
      </c>
      <c r="D21621" t="s">
        <v>5010</v>
      </c>
      <c r="E21621" t="s">
        <v>5011</v>
      </c>
      <c r="F21621" t="s">
        <v>445</v>
      </c>
      <c r="G21621">
        <v>36</v>
      </c>
      <c r="H21621" t="b">
        <f>OR(L21621='PERAC-ngpPrcsTnD-mthncptr'!$B$1,L21621='PERAC-ngpPrcsTnD-mthncptr'!$C$1,L21621='PERAC-ngpPrcsTnD-mthncptr'!$D$1)</f>
        <v>0</v>
      </c>
      <c r="I21621">
        <f>IF(H21621=TRUE,G21621+'NPV Calcs'!$D$14,G21621)</f>
        <v>36</v>
      </c>
      <c r="J21621">
        <v>4.48599712399E-6</v>
      </c>
      <c r="K21621">
        <f>IF(OR(B21621="GAS",B21621="COL",B21621="LAN",B21621="RICE",B21621="LIVE"),J21621*About!$B$101,IF(OR(B21621="CROP",B21621="NAA"),J21621*About!$B$102,J21621))</f>
        <v>5.0243167788688008E-6</v>
      </c>
      <c r="L21621" t="str">
        <f>INDEX('EPA Tech to Policy Mapping'!$D:$D,MATCH('EPA Data'!F21621,'EPA Tech to Policy Mapping'!$C:$C,0))</f>
        <v>ngps - production methane capture</v>
      </c>
    </row>
    <row r="21622" spans="1:12" x14ac:dyDescent="0.35">
      <c r="A21622" t="s">
        <v>425</v>
      </c>
      <c r="B21622" t="s">
        <v>433</v>
      </c>
      <c r="C21622">
        <v>2020</v>
      </c>
      <c r="D21622" t="s">
        <v>5010</v>
      </c>
      <c r="E21622" t="s">
        <v>5011</v>
      </c>
      <c r="F21622" t="s">
        <v>445</v>
      </c>
      <c r="G21622">
        <v>37</v>
      </c>
      <c r="H21622" t="b">
        <f>OR(L21622='PERAC-ngpPrcsTnD-mthncptr'!$B$1,L21622='PERAC-ngpPrcsTnD-mthncptr'!$C$1,L21622='PERAC-ngpPrcsTnD-mthncptr'!$D$1)</f>
        <v>0</v>
      </c>
      <c r="I21622">
        <f>IF(H21622=TRUE,G21622+'NPV Calcs'!$D$14,G21622)</f>
        <v>37</v>
      </c>
      <c r="J21622">
        <v>1.53737437358E-5</v>
      </c>
      <c r="K21622">
        <f>IF(OR(B21622="GAS",B21622="COL",B21622="LAN",B21622="RICE",B21622="LIVE"),J21622*About!$B$101,IF(OR(B21622="CROP",B21622="NAA"),J21622*About!$B$102,J21622))</f>
        <v>1.7218592984096003E-5</v>
      </c>
      <c r="L21622" t="str">
        <f>INDEX('EPA Tech to Policy Mapping'!$D:$D,MATCH('EPA Data'!F21622,'EPA Tech to Policy Mapping'!$C:$C,0))</f>
        <v>ngps - production methane capture</v>
      </c>
    </row>
    <row r="21623" spans="1:12" x14ac:dyDescent="0.35">
      <c r="A21623" t="s">
        <v>425</v>
      </c>
      <c r="B21623" t="s">
        <v>433</v>
      </c>
      <c r="C21623">
        <v>2020</v>
      </c>
      <c r="D21623" t="s">
        <v>5010</v>
      </c>
      <c r="E21623" t="s">
        <v>5011</v>
      </c>
      <c r="F21623" t="s">
        <v>445</v>
      </c>
      <c r="G21623">
        <v>38</v>
      </c>
      <c r="H21623" t="b">
        <f>OR(L21623='PERAC-ngpPrcsTnD-mthncptr'!$B$1,L21623='PERAC-ngpPrcsTnD-mthncptr'!$C$1,L21623='PERAC-ngpPrcsTnD-mthncptr'!$D$1)</f>
        <v>0</v>
      </c>
      <c r="I21623">
        <f>IF(H21623=TRUE,G21623+'NPV Calcs'!$D$14,G21623)</f>
        <v>38</v>
      </c>
      <c r="J21623">
        <v>5.6276350733199998E-5</v>
      </c>
      <c r="K21623">
        <f>IF(OR(B21623="GAS",B21623="COL",B21623="LAN",B21623="RICE",B21623="LIVE"),J21623*About!$B$101,IF(OR(B21623="CROP",B21623="NAA"),J21623*About!$B$102,J21623))</f>
        <v>6.3029512821184005E-5</v>
      </c>
      <c r="L21623" t="str">
        <f>INDEX('EPA Tech to Policy Mapping'!$D:$D,MATCH('EPA Data'!F21623,'EPA Tech to Policy Mapping'!$C:$C,0))</f>
        <v>ngps - production methane capture</v>
      </c>
    </row>
    <row r="21624" spans="1:12" x14ac:dyDescent="0.35">
      <c r="A21624" t="s">
        <v>425</v>
      </c>
      <c r="B21624" t="s">
        <v>433</v>
      </c>
      <c r="C21624">
        <v>2020</v>
      </c>
      <c r="D21624" t="s">
        <v>5010</v>
      </c>
      <c r="E21624" t="s">
        <v>5011</v>
      </c>
      <c r="F21624" t="s">
        <v>445</v>
      </c>
      <c r="G21624">
        <v>39</v>
      </c>
      <c r="H21624" t="b">
        <f>OR(L21624='PERAC-ngpPrcsTnD-mthncptr'!$B$1,L21624='PERAC-ngpPrcsTnD-mthncptr'!$C$1,L21624='PERAC-ngpPrcsTnD-mthncptr'!$D$1)</f>
        <v>0</v>
      </c>
      <c r="I21624">
        <f>IF(H21624=TRUE,G21624+'NPV Calcs'!$D$14,G21624)</f>
        <v>39</v>
      </c>
      <c r="J21624">
        <v>1.2859209346060001E-4</v>
      </c>
      <c r="K21624">
        <f>IF(OR(B21624="GAS",B21624="COL",B21624="LAN",B21624="RICE",B21624="LIVE"),J21624*About!$B$101,IF(OR(B21624="CROP",B21624="NAA"),J21624*About!$B$102,J21624))</f>
        <v>1.4402314467587202E-4</v>
      </c>
      <c r="L21624" t="str">
        <f>INDEX('EPA Tech to Policy Mapping'!$D:$D,MATCH('EPA Data'!F21624,'EPA Tech to Policy Mapping'!$C:$C,0))</f>
        <v>ngps - production methane capture</v>
      </c>
    </row>
    <row r="21625" spans="1:12" x14ac:dyDescent="0.35">
      <c r="A21625" t="s">
        <v>425</v>
      </c>
      <c r="B21625" t="s">
        <v>433</v>
      </c>
      <c r="C21625">
        <v>2020</v>
      </c>
      <c r="D21625" t="s">
        <v>5010</v>
      </c>
      <c r="E21625" t="s">
        <v>5011</v>
      </c>
      <c r="F21625" t="s">
        <v>445</v>
      </c>
      <c r="G21625">
        <v>41</v>
      </c>
      <c r="H21625" t="b">
        <f>OR(L21625='PERAC-ngpPrcsTnD-mthncptr'!$B$1,L21625='PERAC-ngpPrcsTnD-mthncptr'!$C$1,L21625='PERAC-ngpPrcsTnD-mthncptr'!$D$1)</f>
        <v>0</v>
      </c>
      <c r="I21625">
        <f>IF(H21625=TRUE,G21625+'NPV Calcs'!$D$14,G21625)</f>
        <v>41</v>
      </c>
      <c r="J21625">
        <v>4.5142879935160002E-4</v>
      </c>
      <c r="K21625">
        <f>IF(OR(B21625="GAS",B21625="COL",B21625="LAN",B21625="RICE",B21625="LIVE"),J21625*About!$B$101,IF(OR(B21625="CROP",B21625="NAA"),J21625*About!$B$102,J21625))</f>
        <v>5.0560025527379205E-4</v>
      </c>
      <c r="L21625" t="str">
        <f>INDEX('EPA Tech to Policy Mapping'!$D:$D,MATCH('EPA Data'!F21625,'EPA Tech to Policy Mapping'!$C:$C,0))</f>
        <v>ngps - production methane capture</v>
      </c>
    </row>
    <row r="21626" spans="1:12" x14ac:dyDescent="0.35">
      <c r="A21626" t="s">
        <v>425</v>
      </c>
      <c r="B21626" t="s">
        <v>433</v>
      </c>
      <c r="C21626">
        <v>2020</v>
      </c>
      <c r="D21626" t="s">
        <v>5010</v>
      </c>
      <c r="E21626" t="s">
        <v>5011</v>
      </c>
      <c r="F21626" t="s">
        <v>445</v>
      </c>
      <c r="G21626">
        <v>42</v>
      </c>
      <c r="H21626" t="b">
        <f>OR(L21626='PERAC-ngpPrcsTnD-mthncptr'!$B$1,L21626='PERAC-ngpPrcsTnD-mthncptr'!$C$1,L21626='PERAC-ngpPrcsTnD-mthncptr'!$D$1)</f>
        <v>0</v>
      </c>
      <c r="I21626">
        <f>IF(H21626=TRUE,G21626+'NPV Calcs'!$D$14,G21626)</f>
        <v>42</v>
      </c>
      <c r="J21626">
        <v>2.1949606889400001E-5</v>
      </c>
      <c r="K21626">
        <f>IF(OR(B21626="GAS",B21626="COL",B21626="LAN",B21626="RICE",B21626="LIVE"),J21626*About!$B$101,IF(OR(B21626="CROP",B21626="NAA"),J21626*About!$B$102,J21626))</f>
        <v>2.4583559716128004E-5</v>
      </c>
      <c r="L21626" t="str">
        <f>INDEX('EPA Tech to Policy Mapping'!$D:$D,MATCH('EPA Data'!F21626,'EPA Tech to Policy Mapping'!$C:$C,0))</f>
        <v>ngps - production methane capture</v>
      </c>
    </row>
    <row r="21627" spans="1:12" x14ac:dyDescent="0.35">
      <c r="A21627" t="s">
        <v>425</v>
      </c>
      <c r="B21627" t="s">
        <v>433</v>
      </c>
      <c r="C21627">
        <v>2020</v>
      </c>
      <c r="D21627" t="s">
        <v>5010</v>
      </c>
      <c r="E21627" t="s">
        <v>5011</v>
      </c>
      <c r="F21627" t="s">
        <v>445</v>
      </c>
      <c r="G21627">
        <v>43</v>
      </c>
      <c r="H21627" t="b">
        <f>OR(L21627='PERAC-ngpPrcsTnD-mthncptr'!$B$1,L21627='PERAC-ngpPrcsTnD-mthncptr'!$C$1,L21627='PERAC-ngpPrcsTnD-mthncptr'!$D$1)</f>
        <v>0</v>
      </c>
      <c r="I21627">
        <f>IF(H21627=TRUE,G21627+'NPV Calcs'!$D$14,G21627)</f>
        <v>43</v>
      </c>
      <c r="J21627">
        <v>3.1769280955538763E-4</v>
      </c>
      <c r="K21627">
        <f>IF(OR(B21627="GAS",B21627="COL",B21627="LAN",B21627="RICE",B21627="LIVE"),J21627*About!$B$101,IF(OR(B21627="CROP",B21627="NAA"),J21627*About!$B$102,J21627))</f>
        <v>3.558159467020342E-4</v>
      </c>
      <c r="L21627" t="str">
        <f>INDEX('EPA Tech to Policy Mapping'!$D:$D,MATCH('EPA Data'!F21627,'EPA Tech to Policy Mapping'!$C:$C,0))</f>
        <v>ngps - production methane capture</v>
      </c>
    </row>
    <row r="21628" spans="1:12" x14ac:dyDescent="0.35">
      <c r="A21628" t="s">
        <v>425</v>
      </c>
      <c r="B21628" t="s">
        <v>433</v>
      </c>
      <c r="C21628">
        <v>2020</v>
      </c>
      <c r="D21628" t="s">
        <v>5010</v>
      </c>
      <c r="E21628" t="s">
        <v>5011</v>
      </c>
      <c r="F21628" t="s">
        <v>445</v>
      </c>
      <c r="G21628">
        <v>44</v>
      </c>
      <c r="H21628" t="b">
        <f>OR(L21628='PERAC-ngpPrcsTnD-mthncptr'!$B$1,L21628='PERAC-ngpPrcsTnD-mthncptr'!$C$1,L21628='PERAC-ngpPrcsTnD-mthncptr'!$D$1)</f>
        <v>0</v>
      </c>
      <c r="I21628">
        <f>IF(H21628=TRUE,G21628+'NPV Calcs'!$D$14,G21628)</f>
        <v>44</v>
      </c>
      <c r="J21628">
        <v>1.499329582657E-4</v>
      </c>
      <c r="K21628">
        <f>IF(OR(B21628="GAS",B21628="COL",B21628="LAN",B21628="RICE",B21628="LIVE"),J21628*About!$B$101,IF(OR(B21628="CROP",B21628="NAA"),J21628*About!$B$102,J21628))</f>
        <v>1.6792491325758402E-4</v>
      </c>
      <c r="L21628" t="str">
        <f>INDEX('EPA Tech to Policy Mapping'!$D:$D,MATCH('EPA Data'!F21628,'EPA Tech to Policy Mapping'!$C:$C,0))</f>
        <v>ngps - production methane capture</v>
      </c>
    </row>
    <row r="21629" spans="1:12" x14ac:dyDescent="0.35">
      <c r="A21629" t="s">
        <v>425</v>
      </c>
      <c r="B21629" t="s">
        <v>433</v>
      </c>
      <c r="C21629">
        <v>2020</v>
      </c>
      <c r="D21629" t="s">
        <v>5010</v>
      </c>
      <c r="E21629" t="s">
        <v>5011</v>
      </c>
      <c r="F21629" t="s">
        <v>445</v>
      </c>
      <c r="G21629">
        <v>45</v>
      </c>
      <c r="H21629" t="b">
        <f>OR(L21629='PERAC-ngpPrcsTnD-mthncptr'!$B$1,L21629='PERAC-ngpPrcsTnD-mthncptr'!$C$1,L21629='PERAC-ngpPrcsTnD-mthncptr'!$D$1)</f>
        <v>0</v>
      </c>
      <c r="I21629">
        <f>IF(H21629=TRUE,G21629+'NPV Calcs'!$D$14,G21629)</f>
        <v>45</v>
      </c>
      <c r="J21629">
        <v>8.3083748904729996E-5</v>
      </c>
      <c r="K21629">
        <f>IF(OR(B21629="GAS",B21629="COL",B21629="LAN",B21629="RICE",B21629="LIVE"),J21629*About!$B$101,IF(OR(B21629="CROP",B21629="NAA"),J21629*About!$B$102,J21629))</f>
        <v>9.3053798773297606E-5</v>
      </c>
      <c r="L21629" t="str">
        <f>INDEX('EPA Tech to Policy Mapping'!$D:$D,MATCH('EPA Data'!F21629,'EPA Tech to Policy Mapping'!$C:$C,0))</f>
        <v>ngps - production methane capture</v>
      </c>
    </row>
    <row r="21630" spans="1:12" x14ac:dyDescent="0.35">
      <c r="A21630" t="s">
        <v>425</v>
      </c>
      <c r="B21630" t="s">
        <v>433</v>
      </c>
      <c r="C21630">
        <v>2020</v>
      </c>
      <c r="D21630" t="s">
        <v>5010</v>
      </c>
      <c r="E21630" t="s">
        <v>5011</v>
      </c>
      <c r="F21630" t="s">
        <v>445</v>
      </c>
      <c r="G21630">
        <v>46</v>
      </c>
      <c r="H21630" t="b">
        <f>OR(L21630='PERAC-ngpPrcsTnD-mthncptr'!$B$1,L21630='PERAC-ngpPrcsTnD-mthncptr'!$C$1,L21630='PERAC-ngpPrcsTnD-mthncptr'!$D$1)</f>
        <v>0</v>
      </c>
      <c r="I21630">
        <f>IF(H21630=TRUE,G21630+'NPV Calcs'!$D$14,G21630)</f>
        <v>46</v>
      </c>
      <c r="J21630">
        <v>1.5970492313510001E-5</v>
      </c>
      <c r="K21630">
        <f>IF(OR(B21630="GAS",B21630="COL",B21630="LAN",B21630="RICE",B21630="LIVE"),J21630*About!$B$101,IF(OR(B21630="CROP",B21630="NAA"),J21630*About!$B$102,J21630))</f>
        <v>1.7886951391131202E-5</v>
      </c>
      <c r="L21630" t="str">
        <f>INDEX('EPA Tech to Policy Mapping'!$D:$D,MATCH('EPA Data'!F21630,'EPA Tech to Policy Mapping'!$C:$C,0))</f>
        <v>ngps - production methane capture</v>
      </c>
    </row>
    <row r="21631" spans="1:12" x14ac:dyDescent="0.35">
      <c r="A21631" t="s">
        <v>425</v>
      </c>
      <c r="B21631" t="s">
        <v>433</v>
      </c>
      <c r="C21631">
        <v>2020</v>
      </c>
      <c r="D21631" t="s">
        <v>5010</v>
      </c>
      <c r="E21631" t="s">
        <v>5011</v>
      </c>
      <c r="F21631" t="s">
        <v>445</v>
      </c>
      <c r="G21631">
        <v>47</v>
      </c>
      <c r="H21631" t="b">
        <f>OR(L21631='PERAC-ngpPrcsTnD-mthncptr'!$B$1,L21631='PERAC-ngpPrcsTnD-mthncptr'!$C$1,L21631='PERAC-ngpPrcsTnD-mthncptr'!$D$1)</f>
        <v>0</v>
      </c>
      <c r="I21631">
        <f>IF(H21631=TRUE,G21631+'NPV Calcs'!$D$14,G21631)</f>
        <v>47</v>
      </c>
      <c r="J21631">
        <v>1.010067608149E-4</v>
      </c>
      <c r="K21631">
        <f>IF(OR(B21631="GAS",B21631="COL",B21631="LAN",B21631="RICE",B21631="LIVE"),J21631*About!$B$101,IF(OR(B21631="CROP",B21631="NAA"),J21631*About!$B$102,J21631))</f>
        <v>1.1312757211268801E-4</v>
      </c>
      <c r="L21631" t="str">
        <f>INDEX('EPA Tech to Policy Mapping'!$D:$D,MATCH('EPA Data'!F21631,'EPA Tech to Policy Mapping'!$C:$C,0))</f>
        <v>ngps - production methane capture</v>
      </c>
    </row>
    <row r="21632" spans="1:12" x14ac:dyDescent="0.35">
      <c r="A21632" t="s">
        <v>425</v>
      </c>
      <c r="B21632" t="s">
        <v>433</v>
      </c>
      <c r="C21632">
        <v>2020</v>
      </c>
      <c r="D21632" t="s">
        <v>5010</v>
      </c>
      <c r="E21632" t="s">
        <v>5011</v>
      </c>
      <c r="F21632" t="s">
        <v>445</v>
      </c>
      <c r="G21632">
        <v>48</v>
      </c>
      <c r="H21632" t="b">
        <f>OR(L21632='PERAC-ngpPrcsTnD-mthncptr'!$B$1,L21632='PERAC-ngpPrcsTnD-mthncptr'!$C$1,L21632='PERAC-ngpPrcsTnD-mthncptr'!$D$1)</f>
        <v>0</v>
      </c>
      <c r="I21632">
        <f>IF(H21632=TRUE,G21632+'NPV Calcs'!$D$14,G21632)</f>
        <v>48</v>
      </c>
      <c r="J21632">
        <v>5.9584266430979219E-5</v>
      </c>
      <c r="K21632">
        <f>IF(OR(B21632="GAS",B21632="COL",B21632="LAN",B21632="RICE",B21632="LIVE"),J21632*About!$B$101,IF(OR(B21632="CROP",B21632="NAA"),J21632*About!$B$102,J21632))</f>
        <v>6.6734378402696725E-5</v>
      </c>
      <c r="L21632" t="str">
        <f>INDEX('EPA Tech to Policy Mapping'!$D:$D,MATCH('EPA Data'!F21632,'EPA Tech to Policy Mapping'!$C:$C,0))</f>
        <v>ngps - production methane capture</v>
      </c>
    </row>
    <row r="21633" spans="1:12" x14ac:dyDescent="0.35">
      <c r="A21633" t="s">
        <v>425</v>
      </c>
      <c r="B21633" t="s">
        <v>433</v>
      </c>
      <c r="C21633">
        <v>2020</v>
      </c>
      <c r="D21633" t="s">
        <v>5010</v>
      </c>
      <c r="E21633" t="s">
        <v>5011</v>
      </c>
      <c r="F21633" t="s">
        <v>445</v>
      </c>
      <c r="G21633">
        <v>49</v>
      </c>
      <c r="H21633" t="b">
        <f>OR(L21633='PERAC-ngpPrcsTnD-mthncptr'!$B$1,L21633='PERAC-ngpPrcsTnD-mthncptr'!$C$1,L21633='PERAC-ngpPrcsTnD-mthncptr'!$D$1)</f>
        <v>0</v>
      </c>
      <c r="I21633">
        <f>IF(H21633=TRUE,G21633+'NPV Calcs'!$D$14,G21633)</f>
        <v>49</v>
      </c>
      <c r="J21633">
        <v>7.6891158767005004E-4</v>
      </c>
      <c r="K21633">
        <f>IF(OR(B21633="GAS",B21633="COL",B21633="LAN",B21633="RICE",B21633="LIVE"),J21633*About!$B$101,IF(OR(B21633="CROP",B21633="NAA"),J21633*About!$B$102,J21633))</f>
        <v>8.6118097819045617E-4</v>
      </c>
      <c r="L21633" t="str">
        <f>INDEX('EPA Tech to Policy Mapping'!$D:$D,MATCH('EPA Data'!F21633,'EPA Tech to Policy Mapping'!$C:$C,0))</f>
        <v>ngps - production methane capture</v>
      </c>
    </row>
    <row r="21634" spans="1:12" x14ac:dyDescent="0.35">
      <c r="A21634" t="s">
        <v>425</v>
      </c>
      <c r="B21634" t="s">
        <v>433</v>
      </c>
      <c r="C21634">
        <v>2020</v>
      </c>
      <c r="D21634" t="s">
        <v>5010</v>
      </c>
      <c r="E21634" t="s">
        <v>5011</v>
      </c>
      <c r="F21634" t="s">
        <v>445</v>
      </c>
      <c r="G21634">
        <v>50</v>
      </c>
      <c r="H21634" t="b">
        <f>OR(L21634='PERAC-ngpPrcsTnD-mthncptr'!$B$1,L21634='PERAC-ngpPrcsTnD-mthncptr'!$C$1,L21634='PERAC-ngpPrcsTnD-mthncptr'!$D$1)</f>
        <v>0</v>
      </c>
      <c r="I21634">
        <f>IF(H21634=TRUE,G21634+'NPV Calcs'!$D$14,G21634)</f>
        <v>50</v>
      </c>
      <c r="J21634">
        <v>1.29081377054E-6</v>
      </c>
      <c r="K21634">
        <f>IF(OR(B21634="GAS",B21634="COL",B21634="LAN",B21634="RICE",B21634="LIVE"),J21634*About!$B$101,IF(OR(B21634="CROP",B21634="NAA"),J21634*About!$B$102,J21634))</f>
        <v>1.4457114230048002E-6</v>
      </c>
      <c r="L21634" t="str">
        <f>INDEX('EPA Tech to Policy Mapping'!$D:$D,MATCH('EPA Data'!F21634,'EPA Tech to Policy Mapping'!$C:$C,0))</f>
        <v>ngps - production methane capture</v>
      </c>
    </row>
    <row r="21635" spans="1:12" x14ac:dyDescent="0.35">
      <c r="A21635" t="s">
        <v>425</v>
      </c>
      <c r="B21635" t="s">
        <v>433</v>
      </c>
      <c r="C21635">
        <v>2020</v>
      </c>
      <c r="D21635" t="s">
        <v>5010</v>
      </c>
      <c r="E21635" t="s">
        <v>5011</v>
      </c>
      <c r="F21635" t="s">
        <v>445</v>
      </c>
      <c r="G21635">
        <v>51</v>
      </c>
      <c r="H21635" t="b">
        <f>OR(L21635='PERAC-ngpPrcsTnD-mthncptr'!$B$1,L21635='PERAC-ngpPrcsTnD-mthncptr'!$C$1,L21635='PERAC-ngpPrcsTnD-mthncptr'!$D$1)</f>
        <v>0</v>
      </c>
      <c r="I21635">
        <f>IF(H21635=TRUE,G21635+'NPV Calcs'!$D$14,G21635)</f>
        <v>51</v>
      </c>
      <c r="J21635">
        <v>3.5409686130980937E-4</v>
      </c>
      <c r="K21635">
        <f>IF(OR(B21635="GAS",B21635="COL",B21635="LAN",B21635="RICE",B21635="LIVE"),J21635*About!$B$101,IF(OR(B21635="CROP",B21635="NAA"),J21635*About!$B$102,J21635))</f>
        <v>3.9658848466698652E-4</v>
      </c>
      <c r="L21635" t="str">
        <f>INDEX('EPA Tech to Policy Mapping'!$D:$D,MATCH('EPA Data'!F21635,'EPA Tech to Policy Mapping'!$C:$C,0))</f>
        <v>ngps - production methane capture</v>
      </c>
    </row>
    <row r="21636" spans="1:12" x14ac:dyDescent="0.35">
      <c r="A21636" t="s">
        <v>425</v>
      </c>
      <c r="B21636" t="s">
        <v>433</v>
      </c>
      <c r="C21636">
        <v>2020</v>
      </c>
      <c r="D21636" t="s">
        <v>5010</v>
      </c>
      <c r="E21636" t="s">
        <v>5011</v>
      </c>
      <c r="F21636" t="s">
        <v>445</v>
      </c>
      <c r="G21636">
        <v>52</v>
      </c>
      <c r="H21636" t="b">
        <f>OR(L21636='PERAC-ngpPrcsTnD-mthncptr'!$B$1,L21636='PERAC-ngpPrcsTnD-mthncptr'!$C$1,L21636='PERAC-ngpPrcsTnD-mthncptr'!$D$1)</f>
        <v>0</v>
      </c>
      <c r="I21636">
        <f>IF(H21636=TRUE,G21636+'NPV Calcs'!$D$14,G21636)</f>
        <v>52</v>
      </c>
      <c r="J21636">
        <v>4.3555937963908001E-4</v>
      </c>
      <c r="K21636">
        <f>IF(OR(B21636="GAS",B21636="COL",B21636="LAN",B21636="RICE",B21636="LIVE"),J21636*About!$B$101,IF(OR(B21636="CROP",B21636="NAA"),J21636*About!$B$102,J21636))</f>
        <v>4.8782650519576967E-4</v>
      </c>
      <c r="L21636" t="str">
        <f>INDEX('EPA Tech to Policy Mapping'!$D:$D,MATCH('EPA Data'!F21636,'EPA Tech to Policy Mapping'!$C:$C,0))</f>
        <v>ngps - production methane capture</v>
      </c>
    </row>
    <row r="21637" spans="1:12" x14ac:dyDescent="0.35">
      <c r="A21637" t="s">
        <v>425</v>
      </c>
      <c r="B21637" t="s">
        <v>433</v>
      </c>
      <c r="C21637">
        <v>2020</v>
      </c>
      <c r="D21637" t="s">
        <v>5010</v>
      </c>
      <c r="E21637" t="s">
        <v>5011</v>
      </c>
      <c r="F21637" t="s">
        <v>445</v>
      </c>
      <c r="G21637">
        <v>53</v>
      </c>
      <c r="H21637" t="b">
        <f>OR(L21637='PERAC-ngpPrcsTnD-mthncptr'!$B$1,L21637='PERAC-ngpPrcsTnD-mthncptr'!$C$1,L21637='PERAC-ngpPrcsTnD-mthncptr'!$D$1)</f>
        <v>0</v>
      </c>
      <c r="I21637">
        <f>IF(H21637=TRUE,G21637+'NPV Calcs'!$D$14,G21637)</f>
        <v>53</v>
      </c>
      <c r="J21637">
        <v>1.0515897834012301E-3</v>
      </c>
      <c r="K21637">
        <f>IF(OR(B21637="GAS",B21637="COL",B21637="LAN",B21637="RICE",B21637="LIVE"),J21637*About!$B$101,IF(OR(B21637="CROP",B21637="NAA"),J21637*About!$B$102,J21637))</f>
        <v>1.1777805574093778E-3</v>
      </c>
      <c r="L21637" t="str">
        <f>INDEX('EPA Tech to Policy Mapping'!$D:$D,MATCH('EPA Data'!F21637,'EPA Tech to Policy Mapping'!$C:$C,0))</f>
        <v>ngps - production methane capture</v>
      </c>
    </row>
    <row r="21638" spans="1:12" x14ac:dyDescent="0.35">
      <c r="A21638" t="s">
        <v>425</v>
      </c>
      <c r="B21638" t="s">
        <v>433</v>
      </c>
      <c r="C21638">
        <v>2020</v>
      </c>
      <c r="D21638" t="s">
        <v>5010</v>
      </c>
      <c r="E21638" t="s">
        <v>5011</v>
      </c>
      <c r="F21638" t="s">
        <v>445</v>
      </c>
      <c r="G21638">
        <v>54</v>
      </c>
      <c r="H21638" t="b">
        <f>OR(L21638='PERAC-ngpPrcsTnD-mthncptr'!$B$1,L21638='PERAC-ngpPrcsTnD-mthncptr'!$C$1,L21638='PERAC-ngpPrcsTnD-mthncptr'!$D$1)</f>
        <v>0</v>
      </c>
      <c r="I21638">
        <f>IF(H21638=TRUE,G21638+'NPV Calcs'!$D$14,G21638)</f>
        <v>54</v>
      </c>
      <c r="J21638">
        <v>9.8447580967299999E-6</v>
      </c>
      <c r="K21638">
        <f>IF(OR(B21638="GAS",B21638="COL",B21638="LAN",B21638="RICE",B21638="LIVE"),J21638*About!$B$101,IF(OR(B21638="CROP",B21638="NAA"),J21638*About!$B$102,J21638))</f>
        <v>1.10261290683376E-5</v>
      </c>
      <c r="L21638" t="str">
        <f>INDEX('EPA Tech to Policy Mapping'!$D:$D,MATCH('EPA Data'!F21638,'EPA Tech to Policy Mapping'!$C:$C,0))</f>
        <v>ngps - production methane capture</v>
      </c>
    </row>
    <row r="21639" spans="1:12" x14ac:dyDescent="0.35">
      <c r="A21639" t="s">
        <v>425</v>
      </c>
      <c r="B21639" t="s">
        <v>433</v>
      </c>
      <c r="C21639">
        <v>2020</v>
      </c>
      <c r="D21639" t="s">
        <v>5010</v>
      </c>
      <c r="E21639" t="s">
        <v>5011</v>
      </c>
      <c r="F21639" t="s">
        <v>445</v>
      </c>
      <c r="G21639">
        <v>55</v>
      </c>
      <c r="H21639" t="b">
        <f>OR(L21639='PERAC-ngpPrcsTnD-mthncptr'!$B$1,L21639='PERAC-ngpPrcsTnD-mthncptr'!$C$1,L21639='PERAC-ngpPrcsTnD-mthncptr'!$D$1)</f>
        <v>0</v>
      </c>
      <c r="I21639">
        <f>IF(H21639=TRUE,G21639+'NPV Calcs'!$D$14,G21639)</f>
        <v>55</v>
      </c>
      <c r="J21639">
        <v>4.6051645767900003E-6</v>
      </c>
      <c r="K21639">
        <f>IF(OR(B21639="GAS",B21639="COL",B21639="LAN",B21639="RICE",B21639="LIVE"),J21639*About!$B$101,IF(OR(B21639="CROP",B21639="NAA"),J21639*About!$B$102,J21639))</f>
        <v>5.1577843260048011E-6</v>
      </c>
      <c r="L21639" t="str">
        <f>INDEX('EPA Tech to Policy Mapping'!$D:$D,MATCH('EPA Data'!F21639,'EPA Tech to Policy Mapping'!$C:$C,0))</f>
        <v>ngps - production methane capture</v>
      </c>
    </row>
    <row r="21640" spans="1:12" x14ac:dyDescent="0.35">
      <c r="A21640" t="s">
        <v>425</v>
      </c>
      <c r="B21640" t="s">
        <v>433</v>
      </c>
      <c r="C21640">
        <v>2020</v>
      </c>
      <c r="D21640" t="s">
        <v>5010</v>
      </c>
      <c r="E21640" t="s">
        <v>5011</v>
      </c>
      <c r="F21640" t="s">
        <v>445</v>
      </c>
      <c r="G21640">
        <v>56</v>
      </c>
      <c r="H21640" t="b">
        <f>OR(L21640='PERAC-ngpPrcsTnD-mthncptr'!$B$1,L21640='PERAC-ngpPrcsTnD-mthncptr'!$C$1,L21640='PERAC-ngpPrcsTnD-mthncptr'!$D$1)</f>
        <v>0</v>
      </c>
      <c r="I21640">
        <f>IF(H21640=TRUE,G21640+'NPV Calcs'!$D$14,G21640)</f>
        <v>56</v>
      </c>
      <c r="J21640">
        <v>1.8314860062669999E-4</v>
      </c>
      <c r="K21640">
        <f>IF(OR(B21640="GAS",B21640="COL",B21640="LAN",B21640="RICE",B21640="LIVE"),J21640*About!$B$101,IF(OR(B21640="CROP",B21640="NAA"),J21640*About!$B$102,J21640))</f>
        <v>2.0512643270190401E-4</v>
      </c>
      <c r="L21640" t="str">
        <f>INDEX('EPA Tech to Policy Mapping'!$D:$D,MATCH('EPA Data'!F21640,'EPA Tech to Policy Mapping'!$C:$C,0))</f>
        <v>ngps - production methane capture</v>
      </c>
    </row>
    <row r="21641" spans="1:12" x14ac:dyDescent="0.35">
      <c r="A21641" t="s">
        <v>425</v>
      </c>
      <c r="B21641" t="s">
        <v>433</v>
      </c>
      <c r="C21641">
        <v>2020</v>
      </c>
      <c r="D21641" t="s">
        <v>5010</v>
      </c>
      <c r="E21641" t="s">
        <v>5011</v>
      </c>
      <c r="F21641" t="s">
        <v>445</v>
      </c>
      <c r="G21641">
        <v>57</v>
      </c>
      <c r="H21641" t="b">
        <f>OR(L21641='PERAC-ngpPrcsTnD-mthncptr'!$B$1,L21641='PERAC-ngpPrcsTnD-mthncptr'!$C$1,L21641='PERAC-ngpPrcsTnD-mthncptr'!$D$1)</f>
        <v>0</v>
      </c>
      <c r="I21641">
        <f>IF(H21641=TRUE,G21641+'NPV Calcs'!$D$14,G21641)</f>
        <v>57</v>
      </c>
      <c r="J21641">
        <v>4.3271668687379997E-5</v>
      </c>
      <c r="K21641">
        <f>IF(OR(B21641="GAS",B21641="COL",B21641="LAN",B21641="RICE",B21641="LIVE"),J21641*About!$B$101,IF(OR(B21641="CROP",B21641="NAA"),J21641*About!$B$102,J21641))</f>
        <v>4.8464268929865602E-5</v>
      </c>
      <c r="L21641" t="str">
        <f>INDEX('EPA Tech to Policy Mapping'!$D:$D,MATCH('EPA Data'!F21641,'EPA Tech to Policy Mapping'!$C:$C,0))</f>
        <v>ngps - production methane capture</v>
      </c>
    </row>
    <row r="21642" spans="1:12" x14ac:dyDescent="0.35">
      <c r="A21642" t="s">
        <v>425</v>
      </c>
      <c r="B21642" t="s">
        <v>433</v>
      </c>
      <c r="C21642">
        <v>2020</v>
      </c>
      <c r="D21642" t="s">
        <v>5010</v>
      </c>
      <c r="E21642" t="s">
        <v>5011</v>
      </c>
      <c r="F21642" t="s">
        <v>445</v>
      </c>
      <c r="G21642">
        <v>58</v>
      </c>
      <c r="H21642" t="b">
        <f>OR(L21642='PERAC-ngpPrcsTnD-mthncptr'!$B$1,L21642='PERAC-ngpPrcsTnD-mthncptr'!$C$1,L21642='PERAC-ngpPrcsTnD-mthncptr'!$D$1)</f>
        <v>0</v>
      </c>
      <c r="I21642">
        <f>IF(H21642=TRUE,G21642+'NPV Calcs'!$D$14,G21642)</f>
        <v>58</v>
      </c>
      <c r="J21642">
        <v>1.0062675501104001E-3</v>
      </c>
      <c r="K21642">
        <f>IF(OR(B21642="GAS",B21642="COL",B21642="LAN",B21642="RICE",B21642="LIVE"),J21642*About!$B$101,IF(OR(B21642="CROP",B21642="NAA"),J21642*About!$B$102,J21642))</f>
        <v>1.1270196561236482E-3</v>
      </c>
      <c r="L21642" t="str">
        <f>INDEX('EPA Tech to Policy Mapping'!$D:$D,MATCH('EPA Data'!F21642,'EPA Tech to Policy Mapping'!$C:$C,0))</f>
        <v>ngps - production methane capture</v>
      </c>
    </row>
    <row r="21643" spans="1:12" x14ac:dyDescent="0.35">
      <c r="A21643" t="s">
        <v>425</v>
      </c>
      <c r="B21643" t="s">
        <v>433</v>
      </c>
      <c r="C21643">
        <v>2020</v>
      </c>
      <c r="D21643" t="s">
        <v>5010</v>
      </c>
      <c r="E21643" t="s">
        <v>5011</v>
      </c>
      <c r="F21643" t="s">
        <v>445</v>
      </c>
      <c r="G21643">
        <v>61</v>
      </c>
      <c r="H21643" t="b">
        <f>OR(L21643='PERAC-ngpPrcsTnD-mthncptr'!$B$1,L21643='PERAC-ngpPrcsTnD-mthncptr'!$C$1,L21643='PERAC-ngpPrcsTnD-mthncptr'!$D$1)</f>
        <v>0</v>
      </c>
      <c r="I21643">
        <f>IF(H21643=TRUE,G21643+'NPV Calcs'!$D$14,G21643)</f>
        <v>61</v>
      </c>
      <c r="J21643">
        <v>8.9610529130389993E-6</v>
      </c>
      <c r="K21643">
        <f>IF(OR(B21643="GAS",B21643="COL",B21643="LAN",B21643="RICE",B21643="LIVE"),J21643*About!$B$101,IF(OR(B21643="CROP",B21643="NAA"),J21643*About!$B$102,J21643))</f>
        <v>1.003637926260368E-5</v>
      </c>
      <c r="L21643" t="str">
        <f>INDEX('EPA Tech to Policy Mapping'!$D:$D,MATCH('EPA Data'!F21643,'EPA Tech to Policy Mapping'!$C:$C,0))</f>
        <v>ngps - production methane capture</v>
      </c>
    </row>
    <row r="21644" spans="1:12" x14ac:dyDescent="0.35">
      <c r="A21644" t="s">
        <v>425</v>
      </c>
      <c r="B21644" t="s">
        <v>433</v>
      </c>
      <c r="C21644">
        <v>2020</v>
      </c>
      <c r="D21644" t="s">
        <v>5010</v>
      </c>
      <c r="E21644" t="s">
        <v>5011</v>
      </c>
      <c r="F21644" t="s">
        <v>445</v>
      </c>
      <c r="G21644">
        <v>62</v>
      </c>
      <c r="H21644" t="b">
        <f>OR(L21644='PERAC-ngpPrcsTnD-mthncptr'!$B$1,L21644='PERAC-ngpPrcsTnD-mthncptr'!$C$1,L21644='PERAC-ngpPrcsTnD-mthncptr'!$D$1)</f>
        <v>0</v>
      </c>
      <c r="I21644">
        <f>IF(H21644=TRUE,G21644+'NPV Calcs'!$D$14,G21644)</f>
        <v>62</v>
      </c>
      <c r="J21644">
        <v>1.3497814525180001E-3</v>
      </c>
      <c r="K21644">
        <f>IF(OR(B21644="GAS",B21644="COL",B21644="LAN",B21644="RICE",B21644="LIVE"),J21644*About!$B$101,IF(OR(B21644="CROP",B21644="NAA"),J21644*About!$B$102,J21644))</f>
        <v>1.5117552268201601E-3</v>
      </c>
      <c r="L21644" t="str">
        <f>INDEX('EPA Tech to Policy Mapping'!$D:$D,MATCH('EPA Data'!F21644,'EPA Tech to Policy Mapping'!$C:$C,0))</f>
        <v>ngps - production methane capture</v>
      </c>
    </row>
    <row r="21645" spans="1:12" x14ac:dyDescent="0.35">
      <c r="A21645" t="s">
        <v>425</v>
      </c>
      <c r="B21645" t="s">
        <v>433</v>
      </c>
      <c r="C21645">
        <v>2020</v>
      </c>
      <c r="D21645" t="s">
        <v>5010</v>
      </c>
      <c r="E21645" t="s">
        <v>5011</v>
      </c>
      <c r="F21645" t="s">
        <v>445</v>
      </c>
      <c r="G21645">
        <v>66</v>
      </c>
      <c r="H21645" t="b">
        <f>OR(L21645='PERAC-ngpPrcsTnD-mthncptr'!$B$1,L21645='PERAC-ngpPrcsTnD-mthncptr'!$C$1,L21645='PERAC-ngpPrcsTnD-mthncptr'!$D$1)</f>
        <v>0</v>
      </c>
      <c r="I21645">
        <f>IF(H21645=TRUE,G21645+'NPV Calcs'!$D$14,G21645)</f>
        <v>66</v>
      </c>
      <c r="J21645">
        <v>5.1599231483099997E-6</v>
      </c>
      <c r="K21645">
        <f>IF(OR(B21645="GAS",B21645="COL",B21645="LAN",B21645="RICE",B21645="LIVE"),J21645*About!$B$101,IF(OR(B21645="CROP",B21645="NAA"),J21645*About!$B$102,J21645))</f>
        <v>5.7791139261071998E-6</v>
      </c>
      <c r="L21645" t="str">
        <f>INDEX('EPA Tech to Policy Mapping'!$D:$D,MATCH('EPA Data'!F21645,'EPA Tech to Policy Mapping'!$C:$C,0))</f>
        <v>ngps - production methane capture</v>
      </c>
    </row>
    <row r="21646" spans="1:12" x14ac:dyDescent="0.35">
      <c r="A21646" t="s">
        <v>425</v>
      </c>
      <c r="B21646" t="s">
        <v>433</v>
      </c>
      <c r="C21646">
        <v>2020</v>
      </c>
      <c r="D21646" t="s">
        <v>5010</v>
      </c>
      <c r="E21646" t="s">
        <v>5011</v>
      </c>
      <c r="F21646" t="s">
        <v>445</v>
      </c>
      <c r="G21646">
        <v>67</v>
      </c>
      <c r="H21646" t="b">
        <f>OR(L21646='PERAC-ngpPrcsTnD-mthncptr'!$B$1,L21646='PERAC-ngpPrcsTnD-mthncptr'!$C$1,L21646='PERAC-ngpPrcsTnD-mthncptr'!$D$1)</f>
        <v>0</v>
      </c>
      <c r="I21646">
        <f>IF(H21646=TRUE,G21646+'NPV Calcs'!$D$14,G21646)</f>
        <v>67</v>
      </c>
      <c r="J21646">
        <v>1.3452221173790001E-4</v>
      </c>
      <c r="K21646">
        <f>IF(OR(B21646="GAS",B21646="COL",B21646="LAN",B21646="RICE",B21646="LIVE"),J21646*About!$B$101,IF(OR(B21646="CROP",B21646="NAA"),J21646*About!$B$102,J21646))</f>
        <v>1.5066487714644804E-4</v>
      </c>
      <c r="L21646" t="str">
        <f>INDEX('EPA Tech to Policy Mapping'!$D:$D,MATCH('EPA Data'!F21646,'EPA Tech to Policy Mapping'!$C:$C,0))</f>
        <v>ngps - production methane capture</v>
      </c>
    </row>
    <row r="21647" spans="1:12" x14ac:dyDescent="0.35">
      <c r="A21647" t="s">
        <v>425</v>
      </c>
      <c r="B21647" t="s">
        <v>433</v>
      </c>
      <c r="C21647">
        <v>2020</v>
      </c>
      <c r="D21647" t="s">
        <v>5010</v>
      </c>
      <c r="E21647" t="s">
        <v>5011</v>
      </c>
      <c r="F21647" t="s">
        <v>445</v>
      </c>
      <c r="G21647">
        <v>71</v>
      </c>
      <c r="H21647" t="b">
        <f>OR(L21647='PERAC-ngpPrcsTnD-mthncptr'!$B$1,L21647='PERAC-ngpPrcsTnD-mthncptr'!$C$1,L21647='PERAC-ngpPrcsTnD-mthncptr'!$D$1)</f>
        <v>0</v>
      </c>
      <c r="I21647">
        <f>IF(H21647=TRUE,G21647+'NPV Calcs'!$D$14,G21647)</f>
        <v>71</v>
      </c>
      <c r="J21647">
        <v>2.1875523543699999E-6</v>
      </c>
      <c r="K21647">
        <f>IF(OR(B21647="GAS",B21647="COL",B21647="LAN",B21647="RICE",B21647="LIVE"),J21647*About!$B$101,IF(OR(B21647="CROP",B21647="NAA"),J21647*About!$B$102,J21647))</f>
        <v>2.4500586368944002E-6</v>
      </c>
      <c r="L21647" t="str">
        <f>INDEX('EPA Tech to Policy Mapping'!$D:$D,MATCH('EPA Data'!F21647,'EPA Tech to Policy Mapping'!$C:$C,0))</f>
        <v>ngps - production methane capture</v>
      </c>
    </row>
    <row r="21648" spans="1:12" x14ac:dyDescent="0.35">
      <c r="A21648" t="s">
        <v>425</v>
      </c>
      <c r="B21648" t="s">
        <v>433</v>
      </c>
      <c r="C21648">
        <v>2020</v>
      </c>
      <c r="D21648" t="s">
        <v>5010</v>
      </c>
      <c r="E21648" t="s">
        <v>5011</v>
      </c>
      <c r="F21648" t="s">
        <v>445</v>
      </c>
      <c r="G21648">
        <v>77</v>
      </c>
      <c r="H21648" t="b">
        <f>OR(L21648='PERAC-ngpPrcsTnD-mthncptr'!$B$1,L21648='PERAC-ngpPrcsTnD-mthncptr'!$C$1,L21648='PERAC-ngpPrcsTnD-mthncptr'!$D$1)</f>
        <v>0</v>
      </c>
      <c r="I21648">
        <f>IF(H21648=TRUE,G21648+'NPV Calcs'!$D$14,G21648)</f>
        <v>77</v>
      </c>
      <c r="J21648">
        <v>7.4046670306399999E-6</v>
      </c>
      <c r="K21648">
        <f>IF(OR(B21648="GAS",B21648="COL",B21648="LAN",B21648="RICE",B21648="LIVE"),J21648*About!$B$101,IF(OR(B21648="CROP",B21648="NAA"),J21648*About!$B$102,J21648))</f>
        <v>8.2932270743168016E-6</v>
      </c>
      <c r="L21648" t="str">
        <f>INDEX('EPA Tech to Policy Mapping'!$D:$D,MATCH('EPA Data'!F21648,'EPA Tech to Policy Mapping'!$C:$C,0))</f>
        <v>ngps - production methane capture</v>
      </c>
    </row>
    <row r="21649" spans="1:12" x14ac:dyDescent="0.35">
      <c r="A21649" t="s">
        <v>425</v>
      </c>
      <c r="B21649" t="s">
        <v>433</v>
      </c>
      <c r="C21649">
        <v>2020</v>
      </c>
      <c r="D21649" t="s">
        <v>5010</v>
      </c>
      <c r="E21649" t="s">
        <v>5011</v>
      </c>
      <c r="F21649" t="s">
        <v>445</v>
      </c>
      <c r="G21649">
        <v>78</v>
      </c>
      <c r="H21649" t="b">
        <f>OR(L21649='PERAC-ngpPrcsTnD-mthncptr'!$B$1,L21649='PERAC-ngpPrcsTnD-mthncptr'!$C$1,L21649='PERAC-ngpPrcsTnD-mthncptr'!$D$1)</f>
        <v>0</v>
      </c>
      <c r="I21649">
        <f>IF(H21649=TRUE,G21649+'NPV Calcs'!$D$14,G21649)</f>
        <v>78</v>
      </c>
      <c r="J21649">
        <v>3.2137722882900003E-7</v>
      </c>
      <c r="K21649">
        <f>IF(OR(B21649="GAS",B21649="COL",B21649="LAN",B21649="RICE",B21649="LIVE"),J21649*About!$B$101,IF(OR(B21649="CROP",B21649="NAA"),J21649*About!$B$102,J21649))</f>
        <v>3.5994249628848008E-7</v>
      </c>
      <c r="L21649" t="str">
        <f>INDEX('EPA Tech to Policy Mapping'!$D:$D,MATCH('EPA Data'!F21649,'EPA Tech to Policy Mapping'!$C:$C,0))</f>
        <v>ngps - production methane capture</v>
      </c>
    </row>
    <row r="21650" spans="1:12" x14ac:dyDescent="0.35">
      <c r="A21650" t="s">
        <v>425</v>
      </c>
      <c r="B21650" t="s">
        <v>433</v>
      </c>
      <c r="C21650">
        <v>2020</v>
      </c>
      <c r="D21650" t="s">
        <v>5010</v>
      </c>
      <c r="E21650" t="s">
        <v>5011</v>
      </c>
      <c r="F21650" t="s">
        <v>445</v>
      </c>
      <c r="G21650">
        <v>84</v>
      </c>
      <c r="H21650" t="b">
        <f>OR(L21650='PERAC-ngpPrcsTnD-mthncptr'!$B$1,L21650='PERAC-ngpPrcsTnD-mthncptr'!$C$1,L21650='PERAC-ngpPrcsTnD-mthncptr'!$D$1)</f>
        <v>0</v>
      </c>
      <c r="I21650">
        <f>IF(H21650=TRUE,G21650+'NPV Calcs'!$D$14,G21650)</f>
        <v>84</v>
      </c>
      <c r="J21650">
        <v>2.4510745788600002E-6</v>
      </c>
      <c r="K21650">
        <f>IF(OR(B21650="GAS",B21650="COL",B21650="LAN",B21650="RICE",B21650="LIVE"),J21650*About!$B$101,IF(OR(B21650="CROP",B21650="NAA"),J21650*About!$B$102,J21650))</f>
        <v>2.7452035283232003E-6</v>
      </c>
      <c r="L21650" t="str">
        <f>INDEX('EPA Tech to Policy Mapping'!$D:$D,MATCH('EPA Data'!F21650,'EPA Tech to Policy Mapping'!$C:$C,0))</f>
        <v>ngps - production methane capture</v>
      </c>
    </row>
    <row r="21651" spans="1:12" x14ac:dyDescent="0.35">
      <c r="A21651" t="s">
        <v>425</v>
      </c>
      <c r="B21651" t="s">
        <v>433</v>
      </c>
      <c r="C21651">
        <v>2020</v>
      </c>
      <c r="D21651" t="s">
        <v>5010</v>
      </c>
      <c r="E21651" t="s">
        <v>5011</v>
      </c>
      <c r="F21651" t="s">
        <v>445</v>
      </c>
      <c r="G21651">
        <v>85</v>
      </c>
      <c r="H21651" t="b">
        <f>OR(L21651='PERAC-ngpPrcsTnD-mthncptr'!$B$1,L21651='PERAC-ngpPrcsTnD-mthncptr'!$C$1,L21651='PERAC-ngpPrcsTnD-mthncptr'!$D$1)</f>
        <v>0</v>
      </c>
      <c r="I21651">
        <f>IF(H21651=TRUE,G21651+'NPV Calcs'!$D$14,G21651)</f>
        <v>85</v>
      </c>
      <c r="J21651">
        <v>1.0878328566799999E-6</v>
      </c>
      <c r="K21651">
        <f>IF(OR(B21651="GAS",B21651="COL",B21651="LAN",B21651="RICE",B21651="LIVE"),J21651*About!$B$101,IF(OR(B21651="CROP",B21651="NAA"),J21651*About!$B$102,J21651))</f>
        <v>1.2183727994816E-6</v>
      </c>
      <c r="L21651" t="str">
        <f>INDEX('EPA Tech to Policy Mapping'!$D:$D,MATCH('EPA Data'!F21651,'EPA Tech to Policy Mapping'!$C:$C,0))</f>
        <v>ngps - production methane capture</v>
      </c>
    </row>
    <row r="21652" spans="1:12" x14ac:dyDescent="0.35">
      <c r="A21652" t="s">
        <v>425</v>
      </c>
      <c r="B21652" t="s">
        <v>433</v>
      </c>
      <c r="C21652">
        <v>2020</v>
      </c>
      <c r="D21652" t="s">
        <v>5010</v>
      </c>
      <c r="E21652" t="s">
        <v>5011</v>
      </c>
      <c r="F21652" t="s">
        <v>445</v>
      </c>
      <c r="G21652">
        <v>91</v>
      </c>
      <c r="H21652" t="b">
        <f>OR(L21652='PERAC-ngpPrcsTnD-mthncptr'!$B$1,L21652='PERAC-ngpPrcsTnD-mthncptr'!$C$1,L21652='PERAC-ngpPrcsTnD-mthncptr'!$D$1)</f>
        <v>0</v>
      </c>
      <c r="I21652">
        <f>IF(H21652=TRUE,G21652+'NPV Calcs'!$D$14,G21652)</f>
        <v>91</v>
      </c>
      <c r="J21652">
        <v>8.2966662375800007E-6</v>
      </c>
      <c r="K21652">
        <f>IF(OR(B21652="GAS",B21652="COL",B21652="LAN",B21652="RICE",B21652="LIVE"),J21652*About!$B$101,IF(OR(B21652="CROP",B21652="NAA"),J21652*About!$B$102,J21652))</f>
        <v>9.2922661860896024E-6</v>
      </c>
      <c r="L21652" t="str">
        <f>INDEX('EPA Tech to Policy Mapping'!$D:$D,MATCH('EPA Data'!F21652,'EPA Tech to Policy Mapping'!$C:$C,0))</f>
        <v>ngps - production methane capture</v>
      </c>
    </row>
    <row r="21653" spans="1:12" x14ac:dyDescent="0.35">
      <c r="A21653" t="s">
        <v>425</v>
      </c>
      <c r="B21653" t="s">
        <v>433</v>
      </c>
      <c r="C21653">
        <v>2020</v>
      </c>
      <c r="D21653" t="s">
        <v>5010</v>
      </c>
      <c r="E21653" t="s">
        <v>5011</v>
      </c>
      <c r="F21653" t="s">
        <v>445</v>
      </c>
      <c r="G21653">
        <v>262</v>
      </c>
      <c r="H21653" t="b">
        <f>OR(L21653='PERAC-ngpPrcsTnD-mthncptr'!$B$1,L21653='PERAC-ngpPrcsTnD-mthncptr'!$C$1,L21653='PERAC-ngpPrcsTnD-mthncptr'!$D$1)</f>
        <v>0</v>
      </c>
      <c r="I21653">
        <f>IF(H21653=TRUE,G21653+'NPV Calcs'!$D$14,G21653)</f>
        <v>262</v>
      </c>
      <c r="J21653">
        <v>4.3554095441299999E-7</v>
      </c>
      <c r="K21653">
        <f>IF(OR(B21653="GAS",B21653="COL",B21653="LAN",B21653="RICE",B21653="LIVE"),J21653*About!$B$101,IF(OR(B21653="CROP",B21653="NAA"),J21653*About!$B$102,J21653))</f>
        <v>4.8780586894256007E-7</v>
      </c>
      <c r="L21653" t="str">
        <f>INDEX('EPA Tech to Policy Mapping'!$D:$D,MATCH('EPA Data'!F21653,'EPA Tech to Policy Mapping'!$C:$C,0))</f>
        <v>ngps - production methane capture</v>
      </c>
    </row>
    <row r="21654" spans="1:12" x14ac:dyDescent="0.35">
      <c r="A21654" t="s">
        <v>425</v>
      </c>
      <c r="B21654" t="s">
        <v>433</v>
      </c>
      <c r="C21654">
        <v>2020</v>
      </c>
      <c r="D21654" t="s">
        <v>5010</v>
      </c>
      <c r="E21654" t="s">
        <v>5011</v>
      </c>
      <c r="F21654" t="s">
        <v>445</v>
      </c>
      <c r="G21654">
        <v>264</v>
      </c>
      <c r="H21654" t="b">
        <f>OR(L21654='PERAC-ngpPrcsTnD-mthncptr'!$B$1,L21654='PERAC-ngpPrcsTnD-mthncptr'!$C$1,L21654='PERAC-ngpPrcsTnD-mthncptr'!$D$1)</f>
        <v>0</v>
      </c>
      <c r="I21654">
        <f>IF(H21654=TRUE,G21654+'NPV Calcs'!$D$14,G21654)</f>
        <v>264</v>
      </c>
      <c r="J21654">
        <v>3.44343845882E-7</v>
      </c>
      <c r="K21654">
        <f>IF(OR(B21654="GAS",B21654="COL",B21654="LAN",B21654="RICE",B21654="LIVE"),J21654*About!$B$101,IF(OR(B21654="CROP",B21654="NAA"),J21654*About!$B$102,J21654))</f>
        <v>3.8566510738784005E-7</v>
      </c>
      <c r="L21654" t="str">
        <f>INDEX('EPA Tech to Policy Mapping'!$D:$D,MATCH('EPA Data'!F21654,'EPA Tech to Policy Mapping'!$C:$C,0))</f>
        <v>ngps - production methane capture</v>
      </c>
    </row>
    <row r="21655" spans="1:12" x14ac:dyDescent="0.35">
      <c r="A21655" t="s">
        <v>425</v>
      </c>
      <c r="B21655" t="s">
        <v>433</v>
      </c>
      <c r="C21655">
        <v>2020</v>
      </c>
      <c r="D21655" t="s">
        <v>5010</v>
      </c>
      <c r="E21655" t="s">
        <v>5011</v>
      </c>
      <c r="F21655" t="s">
        <v>445</v>
      </c>
      <c r="G21655">
        <v>274</v>
      </c>
      <c r="H21655" t="b">
        <f>OR(L21655='PERAC-ngpPrcsTnD-mthncptr'!$B$1,L21655='PERAC-ngpPrcsTnD-mthncptr'!$C$1,L21655='PERAC-ngpPrcsTnD-mthncptr'!$D$1)</f>
        <v>0</v>
      </c>
      <c r="I21655">
        <f>IF(H21655=TRUE,G21655+'NPV Calcs'!$D$14,G21655)</f>
        <v>274</v>
      </c>
      <c r="J21655">
        <v>2.3796563652900001E-7</v>
      </c>
      <c r="K21655">
        <f>IF(OR(B21655="GAS",B21655="COL",B21655="LAN",B21655="RICE",B21655="LIVE"),J21655*About!$B$101,IF(OR(B21655="CROP",B21655="NAA"),J21655*About!$B$102,J21655))</f>
        <v>2.6652151291248002E-7</v>
      </c>
      <c r="L21655" t="str">
        <f>INDEX('EPA Tech to Policy Mapping'!$D:$D,MATCH('EPA Data'!F21655,'EPA Tech to Policy Mapping'!$C:$C,0))</f>
        <v>ngps - production methane capture</v>
      </c>
    </row>
    <row r="21656" spans="1:12" x14ac:dyDescent="0.35">
      <c r="A21656" t="s">
        <v>425</v>
      </c>
      <c r="B21656" t="s">
        <v>433</v>
      </c>
      <c r="C21656">
        <v>2020</v>
      </c>
      <c r="D21656" t="s">
        <v>5010</v>
      </c>
      <c r="E21656" t="s">
        <v>5011</v>
      </c>
      <c r="F21656" t="s">
        <v>445</v>
      </c>
      <c r="G21656">
        <v>287</v>
      </c>
      <c r="H21656" t="b">
        <f>OR(L21656='PERAC-ngpPrcsTnD-mthncptr'!$B$1,L21656='PERAC-ngpPrcsTnD-mthncptr'!$C$1,L21656='PERAC-ngpPrcsTnD-mthncptr'!$D$1)</f>
        <v>0</v>
      </c>
      <c r="I21656">
        <f>IF(H21656=TRUE,G21656+'NPV Calcs'!$D$14,G21656)</f>
        <v>287</v>
      </c>
      <c r="J21656">
        <v>3.83992573916E-6</v>
      </c>
      <c r="K21656">
        <f>IF(OR(B21656="GAS",B21656="COL",B21656="LAN",B21656="RICE",B21656="LIVE"),J21656*About!$B$101,IF(OR(B21656="CROP",B21656="NAA"),J21656*About!$B$102,J21656))</f>
        <v>4.3007168278592001E-6</v>
      </c>
      <c r="L21656" t="str">
        <f>INDEX('EPA Tech to Policy Mapping'!$D:$D,MATCH('EPA Data'!F21656,'EPA Tech to Policy Mapping'!$C:$C,0))</f>
        <v>ngps - production methane capture</v>
      </c>
    </row>
    <row r="21657" spans="1:12" x14ac:dyDescent="0.35">
      <c r="A21657" t="s">
        <v>425</v>
      </c>
      <c r="B21657" t="s">
        <v>433</v>
      </c>
      <c r="C21657">
        <v>2020</v>
      </c>
      <c r="D21657" t="s">
        <v>5010</v>
      </c>
      <c r="E21657" t="s">
        <v>5011</v>
      </c>
      <c r="F21657" t="s">
        <v>445</v>
      </c>
      <c r="G21657">
        <v>291</v>
      </c>
      <c r="H21657" t="b">
        <f>OR(L21657='PERAC-ngpPrcsTnD-mthncptr'!$B$1,L21657='PERAC-ngpPrcsTnD-mthncptr'!$C$1,L21657='PERAC-ngpPrcsTnD-mthncptr'!$D$1)</f>
        <v>0</v>
      </c>
      <c r="I21657">
        <f>IF(H21657=TRUE,G21657+'NPV Calcs'!$D$14,G21657)</f>
        <v>291</v>
      </c>
      <c r="J21657">
        <v>3.64793955043E-8</v>
      </c>
      <c r="K21657">
        <f>IF(OR(B21657="GAS",B21657="COL",B21657="LAN",B21657="RICE",B21657="LIVE"),J21657*About!$B$101,IF(OR(B21657="CROP",B21657="NAA"),J21657*About!$B$102,J21657))</f>
        <v>4.0856922964816003E-8</v>
      </c>
      <c r="L21657" t="str">
        <f>INDEX('EPA Tech to Policy Mapping'!$D:$D,MATCH('EPA Data'!F21657,'EPA Tech to Policy Mapping'!$C:$C,0))</f>
        <v>ngps - production methane capture</v>
      </c>
    </row>
    <row r="21658" spans="1:12" x14ac:dyDescent="0.35">
      <c r="A21658" t="s">
        <v>425</v>
      </c>
      <c r="B21658" t="s">
        <v>433</v>
      </c>
      <c r="C21658">
        <v>2020</v>
      </c>
      <c r="D21658" t="s">
        <v>5010</v>
      </c>
      <c r="E21658" t="s">
        <v>5011</v>
      </c>
      <c r="F21658" t="s">
        <v>445</v>
      </c>
      <c r="G21658">
        <v>319</v>
      </c>
      <c r="H21658" t="b">
        <f>OR(L21658='PERAC-ngpPrcsTnD-mthncptr'!$B$1,L21658='PERAC-ngpPrcsTnD-mthncptr'!$C$1,L21658='PERAC-ngpPrcsTnD-mthncptr'!$D$1)</f>
        <v>0</v>
      </c>
      <c r="I21658">
        <f>IF(H21658=TRUE,G21658+'NPV Calcs'!$D$14,G21658)</f>
        <v>319</v>
      </c>
      <c r="J21658">
        <v>9.5347581918800003E-7</v>
      </c>
      <c r="K21658">
        <f>IF(OR(B21658="GAS",B21658="COL",B21658="LAN",B21658="RICE",B21658="LIVE"),J21658*About!$B$101,IF(OR(B21658="CROP",B21658="NAA"),J21658*About!$B$102,J21658))</f>
        <v>1.0678929174905602E-6</v>
      </c>
      <c r="L21658" t="str">
        <f>INDEX('EPA Tech to Policy Mapping'!$D:$D,MATCH('EPA Data'!F21658,'EPA Tech to Policy Mapping'!$C:$C,0))</f>
        <v>ngps - production methane capture</v>
      </c>
    </row>
    <row r="21659" spans="1:12" x14ac:dyDescent="0.35">
      <c r="A21659" t="s">
        <v>425</v>
      </c>
      <c r="B21659" t="s">
        <v>433</v>
      </c>
      <c r="C21659">
        <v>2020</v>
      </c>
      <c r="D21659" t="s">
        <v>5010</v>
      </c>
      <c r="E21659" t="s">
        <v>5011</v>
      </c>
      <c r="F21659" t="s">
        <v>445</v>
      </c>
      <c r="G21659">
        <v>329</v>
      </c>
      <c r="H21659" t="b">
        <f>OR(L21659='PERAC-ngpPrcsTnD-mthncptr'!$B$1,L21659='PERAC-ngpPrcsTnD-mthncptr'!$C$1,L21659='PERAC-ngpPrcsTnD-mthncptr'!$D$1)</f>
        <v>0</v>
      </c>
      <c r="I21659">
        <f>IF(H21659=TRUE,G21659+'NPV Calcs'!$D$14,G21659)</f>
        <v>329</v>
      </c>
      <c r="J21659">
        <v>1.1334094551799999E-6</v>
      </c>
      <c r="K21659">
        <f>IF(OR(B21659="GAS",B21659="COL",B21659="LAN",B21659="RICE",B21659="LIVE"),J21659*About!$B$101,IF(OR(B21659="CROP",B21659="NAA"),J21659*About!$B$102,J21659))</f>
        <v>1.2694185898016001E-6</v>
      </c>
      <c r="L21659" t="str">
        <f>INDEX('EPA Tech to Policy Mapping'!$D:$D,MATCH('EPA Data'!F21659,'EPA Tech to Policy Mapping'!$C:$C,0))</f>
        <v>ngps - production methane capture</v>
      </c>
    </row>
    <row r="21660" spans="1:12" x14ac:dyDescent="0.35">
      <c r="A21660" t="s">
        <v>425</v>
      </c>
      <c r="B21660" t="s">
        <v>433</v>
      </c>
      <c r="C21660">
        <v>2020</v>
      </c>
      <c r="D21660" t="s">
        <v>5010</v>
      </c>
      <c r="E21660" t="s">
        <v>5011</v>
      </c>
      <c r="F21660" t="s">
        <v>445</v>
      </c>
      <c r="G21660">
        <v>333</v>
      </c>
      <c r="H21660" t="b">
        <f>OR(L21660='PERAC-ngpPrcsTnD-mthncptr'!$B$1,L21660='PERAC-ngpPrcsTnD-mthncptr'!$C$1,L21660='PERAC-ngpPrcsTnD-mthncptr'!$D$1)</f>
        <v>0</v>
      </c>
      <c r="I21660">
        <f>IF(H21660=TRUE,G21660+'NPV Calcs'!$D$14,G21660)</f>
        <v>333</v>
      </c>
      <c r="J21660">
        <v>2.35683637584E-6</v>
      </c>
      <c r="K21660">
        <f>IF(OR(B21660="GAS",B21660="COL",B21660="LAN",B21660="RICE",B21660="LIVE"),J21660*About!$B$101,IF(OR(B21660="CROP",B21660="NAA"),J21660*About!$B$102,J21660))</f>
        <v>2.6396567409408004E-6</v>
      </c>
      <c r="L21660" t="str">
        <f>INDEX('EPA Tech to Policy Mapping'!$D:$D,MATCH('EPA Data'!F21660,'EPA Tech to Policy Mapping'!$C:$C,0))</f>
        <v>ngps - production methane capture</v>
      </c>
    </row>
    <row r="21661" spans="1:12" x14ac:dyDescent="0.35">
      <c r="A21661" t="s">
        <v>425</v>
      </c>
      <c r="B21661" t="s">
        <v>433</v>
      </c>
      <c r="C21661">
        <v>2020</v>
      </c>
      <c r="D21661" t="s">
        <v>5010</v>
      </c>
      <c r="E21661" t="s">
        <v>5011</v>
      </c>
      <c r="F21661" t="s">
        <v>445</v>
      </c>
      <c r="G21661">
        <v>374</v>
      </c>
      <c r="H21661" t="b">
        <f>OR(L21661='PERAC-ngpPrcsTnD-mthncptr'!$B$1,L21661='PERAC-ngpPrcsTnD-mthncptr'!$C$1,L21661='PERAC-ngpPrcsTnD-mthncptr'!$D$1)</f>
        <v>0</v>
      </c>
      <c r="I21661">
        <f>IF(H21661=TRUE,G21661+'NPV Calcs'!$D$14,G21661)</f>
        <v>374</v>
      </c>
      <c r="J21661">
        <v>1.0332253452799999E-7</v>
      </c>
      <c r="K21661">
        <f>IF(OR(B21661="GAS",B21661="COL",B21661="LAN",B21661="RICE",B21661="LIVE"),J21661*About!$B$101,IF(OR(B21661="CROP",B21661="NAA"),J21661*About!$B$102,J21661))</f>
        <v>1.1572123867136001E-7</v>
      </c>
      <c r="L21661" t="str">
        <f>INDEX('EPA Tech to Policy Mapping'!$D:$D,MATCH('EPA Data'!F21661,'EPA Tech to Policy Mapping'!$C:$C,0))</f>
        <v>ngps - production methane capture</v>
      </c>
    </row>
    <row r="21662" spans="1:12" x14ac:dyDescent="0.35">
      <c r="A21662" t="s">
        <v>425</v>
      </c>
      <c r="B21662" t="s">
        <v>433</v>
      </c>
      <c r="C21662">
        <v>2020</v>
      </c>
      <c r="D21662" t="s">
        <v>5010</v>
      </c>
      <c r="E21662" t="s">
        <v>5011</v>
      </c>
      <c r="F21662" t="s">
        <v>445</v>
      </c>
      <c r="G21662">
        <v>398</v>
      </c>
      <c r="H21662" t="b">
        <f>OR(L21662='PERAC-ngpPrcsTnD-mthncptr'!$B$1,L21662='PERAC-ngpPrcsTnD-mthncptr'!$C$1,L21662='PERAC-ngpPrcsTnD-mthncptr'!$D$1)</f>
        <v>0</v>
      </c>
      <c r="I21662">
        <f>IF(H21662=TRUE,G21662+'NPV Calcs'!$D$14,G21662)</f>
        <v>398</v>
      </c>
      <c r="J21662">
        <v>2.02467461463E-7</v>
      </c>
      <c r="K21662">
        <f>IF(OR(B21662="GAS",B21662="COL",B21662="LAN",B21662="RICE",B21662="LIVE"),J21662*About!$B$101,IF(OR(B21662="CROP",B21662="NAA"),J21662*About!$B$102,J21662))</f>
        <v>2.2676355683856003E-7</v>
      </c>
      <c r="L21662" t="str">
        <f>INDEX('EPA Tech to Policy Mapping'!$D:$D,MATCH('EPA Data'!F21662,'EPA Tech to Policy Mapping'!$C:$C,0))</f>
        <v>ngps - production methane capture</v>
      </c>
    </row>
    <row r="21663" spans="1:12" x14ac:dyDescent="0.35">
      <c r="A21663" t="s">
        <v>425</v>
      </c>
      <c r="B21663" t="s">
        <v>433</v>
      </c>
      <c r="C21663">
        <v>2020</v>
      </c>
      <c r="D21663" t="s">
        <v>5010</v>
      </c>
      <c r="E21663" t="s">
        <v>5011</v>
      </c>
      <c r="F21663" t="s">
        <v>445</v>
      </c>
      <c r="G21663">
        <v>411</v>
      </c>
      <c r="H21663" t="b">
        <f>OR(L21663='PERAC-ngpPrcsTnD-mthncptr'!$B$1,L21663='PERAC-ngpPrcsTnD-mthncptr'!$C$1,L21663='PERAC-ngpPrcsTnD-mthncptr'!$D$1)</f>
        <v>0</v>
      </c>
      <c r="I21663">
        <f>IF(H21663=TRUE,G21663+'NPV Calcs'!$D$14,G21663)</f>
        <v>411</v>
      </c>
      <c r="J21663">
        <v>2.7723081075199999E-6</v>
      </c>
      <c r="K21663">
        <f>IF(OR(B21663="GAS",B21663="COL",B21663="LAN",B21663="RICE",B21663="LIVE"),J21663*About!$B$101,IF(OR(B21663="CROP",B21663="NAA"),J21663*About!$B$102,J21663))</f>
        <v>3.1049850804224001E-6</v>
      </c>
      <c r="L21663" t="str">
        <f>INDEX('EPA Tech to Policy Mapping'!$D:$D,MATCH('EPA Data'!F21663,'EPA Tech to Policy Mapping'!$C:$C,0))</f>
        <v>ngps - production methane capture</v>
      </c>
    </row>
    <row r="21664" spans="1:12" x14ac:dyDescent="0.35">
      <c r="A21664" t="s">
        <v>425</v>
      </c>
      <c r="B21664" t="s">
        <v>433</v>
      </c>
      <c r="C21664">
        <v>2020</v>
      </c>
      <c r="D21664" t="s">
        <v>5010</v>
      </c>
      <c r="E21664" t="s">
        <v>5011</v>
      </c>
      <c r="F21664" t="s">
        <v>445</v>
      </c>
      <c r="G21664">
        <v>417</v>
      </c>
      <c r="H21664" t="b">
        <f>OR(L21664='PERAC-ngpPrcsTnD-mthncptr'!$B$1,L21664='PERAC-ngpPrcsTnD-mthncptr'!$C$1,L21664='PERAC-ngpPrcsTnD-mthncptr'!$D$1)</f>
        <v>0</v>
      </c>
      <c r="I21664">
        <f>IF(H21664=TRUE,G21664+'NPV Calcs'!$D$14,G21664)</f>
        <v>417</v>
      </c>
      <c r="J21664">
        <v>1.0714948004540009E-7</v>
      </c>
      <c r="K21664">
        <f>IF(OR(B21664="GAS",B21664="COL",B21664="LAN",B21664="RICE",B21664="LIVE"),J21664*About!$B$101,IF(OR(B21664="CROP",B21664="NAA"),J21664*About!$B$102,J21664))</f>
        <v>1.200074176508481E-7</v>
      </c>
      <c r="L21664" t="str">
        <f>INDEX('EPA Tech to Policy Mapping'!$D:$D,MATCH('EPA Data'!F21664,'EPA Tech to Policy Mapping'!$C:$C,0))</f>
        <v>ngps - production methane capture</v>
      </c>
    </row>
    <row r="21665" spans="1:12" x14ac:dyDescent="0.35">
      <c r="A21665" t="s">
        <v>425</v>
      </c>
      <c r="B21665" t="s">
        <v>433</v>
      </c>
      <c r="C21665">
        <v>2020</v>
      </c>
      <c r="D21665" t="s">
        <v>5010</v>
      </c>
      <c r="E21665" t="s">
        <v>5011</v>
      </c>
      <c r="F21665" t="s">
        <v>445</v>
      </c>
      <c r="G21665">
        <v>422</v>
      </c>
      <c r="H21665" t="b">
        <f>OR(L21665='PERAC-ngpPrcsTnD-mthncptr'!$B$1,L21665='PERAC-ngpPrcsTnD-mthncptr'!$C$1,L21665='PERAC-ngpPrcsTnD-mthncptr'!$D$1)</f>
        <v>0</v>
      </c>
      <c r="I21665">
        <f>IF(H21665=TRUE,G21665+'NPV Calcs'!$D$14,G21665)</f>
        <v>422</v>
      </c>
      <c r="J21665">
        <v>1.25321162159E-6</v>
      </c>
      <c r="K21665">
        <f>IF(OR(B21665="GAS",B21665="COL",B21665="LAN",B21665="RICE",B21665="LIVE"),J21665*About!$B$101,IF(OR(B21665="CROP",B21665="NAA"),J21665*About!$B$102,J21665))</f>
        <v>1.4035970161808002E-6</v>
      </c>
      <c r="L21665" t="str">
        <f>INDEX('EPA Tech to Policy Mapping'!$D:$D,MATCH('EPA Data'!F21665,'EPA Tech to Policy Mapping'!$C:$C,0))</f>
        <v>ngps - production methane capture</v>
      </c>
    </row>
    <row r="21666" spans="1:12" x14ac:dyDescent="0.35">
      <c r="A21666" t="s">
        <v>425</v>
      </c>
      <c r="B21666" t="s">
        <v>433</v>
      </c>
      <c r="C21666">
        <v>2020</v>
      </c>
      <c r="D21666" t="s">
        <v>5010</v>
      </c>
      <c r="E21666" t="s">
        <v>5011</v>
      </c>
      <c r="F21666" t="s">
        <v>445</v>
      </c>
      <c r="G21666">
        <v>426</v>
      </c>
      <c r="H21666" t="b">
        <f>OR(L21666='PERAC-ngpPrcsTnD-mthncptr'!$B$1,L21666='PERAC-ngpPrcsTnD-mthncptr'!$C$1,L21666='PERAC-ngpPrcsTnD-mthncptr'!$D$1)</f>
        <v>0</v>
      </c>
      <c r="I21666">
        <f>IF(H21666=TRUE,G21666+'NPV Calcs'!$D$14,G21666)</f>
        <v>426</v>
      </c>
      <c r="J21666">
        <v>1.12892664106E-7</v>
      </c>
      <c r="K21666">
        <f>IF(OR(B21666="GAS",B21666="COL",B21666="LAN",B21666="RICE",B21666="LIVE"),J21666*About!$B$101,IF(OR(B21666="CROP",B21666="NAA"),J21666*About!$B$102,J21666))</f>
        <v>1.2643978379872001E-7</v>
      </c>
      <c r="L21666" t="str">
        <f>INDEX('EPA Tech to Policy Mapping'!$D:$D,MATCH('EPA Data'!F21666,'EPA Tech to Policy Mapping'!$C:$C,0))</f>
        <v>ngps - production methane capture</v>
      </c>
    </row>
    <row r="21667" spans="1:12" x14ac:dyDescent="0.35">
      <c r="A21667" t="s">
        <v>425</v>
      </c>
      <c r="B21667" t="s">
        <v>433</v>
      </c>
      <c r="C21667">
        <v>2020</v>
      </c>
      <c r="D21667" t="s">
        <v>5010</v>
      </c>
      <c r="E21667" t="s">
        <v>5011</v>
      </c>
      <c r="F21667" t="s">
        <v>445</v>
      </c>
      <c r="G21667">
        <v>435</v>
      </c>
      <c r="H21667" t="b">
        <f>OR(L21667='PERAC-ngpPrcsTnD-mthncptr'!$B$1,L21667='PERAC-ngpPrcsTnD-mthncptr'!$C$1,L21667='PERAC-ngpPrcsTnD-mthncptr'!$D$1)</f>
        <v>0</v>
      </c>
      <c r="I21667">
        <f>IF(H21667=TRUE,G21667+'NPV Calcs'!$D$14,G21667)</f>
        <v>435</v>
      </c>
      <c r="J21667">
        <v>8.0055961859699997E-8</v>
      </c>
      <c r="K21667">
        <f>IF(OR(B21667="GAS",B21667="COL",B21667="LAN",B21667="RICE",B21667="LIVE"),J21667*About!$B$101,IF(OR(B21667="CROP",B21667="NAA"),J21667*About!$B$102,J21667))</f>
        <v>8.9662677282863999E-8</v>
      </c>
      <c r="L21667" t="str">
        <f>INDEX('EPA Tech to Policy Mapping'!$D:$D,MATCH('EPA Data'!F21667,'EPA Tech to Policy Mapping'!$C:$C,0))</f>
        <v>ngps - production methane capture</v>
      </c>
    </row>
    <row r="21668" spans="1:12" x14ac:dyDescent="0.35">
      <c r="A21668" t="s">
        <v>425</v>
      </c>
      <c r="B21668" t="s">
        <v>433</v>
      </c>
      <c r="C21668">
        <v>2020</v>
      </c>
      <c r="D21668" t="s">
        <v>5010</v>
      </c>
      <c r="E21668" t="s">
        <v>5011</v>
      </c>
      <c r="F21668" t="s">
        <v>445</v>
      </c>
      <c r="G21668">
        <v>455</v>
      </c>
      <c r="H21668" t="b">
        <f>OR(L21668='PERAC-ngpPrcsTnD-mthncptr'!$B$1,L21668='PERAC-ngpPrcsTnD-mthncptr'!$C$1,L21668='PERAC-ngpPrcsTnD-mthncptr'!$D$1)</f>
        <v>0</v>
      </c>
      <c r="I21668">
        <f>IF(H21668=TRUE,G21668+'NPV Calcs'!$D$14,G21668)</f>
        <v>455</v>
      </c>
      <c r="J21668">
        <v>5.1303169357199996E-7</v>
      </c>
      <c r="K21668">
        <f>IF(OR(B21668="GAS",B21668="COL",B21668="LAN",B21668="RICE",B21668="LIVE"),J21668*About!$B$101,IF(OR(B21668="CROP",B21668="NAA"),J21668*About!$B$102,J21668))</f>
        <v>5.7459549680064004E-7</v>
      </c>
      <c r="L21668" t="str">
        <f>INDEX('EPA Tech to Policy Mapping'!$D:$D,MATCH('EPA Data'!F21668,'EPA Tech to Policy Mapping'!$C:$C,0))</f>
        <v>ngps - production methane capture</v>
      </c>
    </row>
    <row r="21669" spans="1:12" x14ac:dyDescent="0.35">
      <c r="A21669" t="s">
        <v>425</v>
      </c>
      <c r="B21669" t="s">
        <v>433</v>
      </c>
      <c r="C21669">
        <v>2020</v>
      </c>
      <c r="D21669" t="s">
        <v>5010</v>
      </c>
      <c r="E21669" t="s">
        <v>5011</v>
      </c>
      <c r="F21669" t="s">
        <v>445</v>
      </c>
      <c r="G21669">
        <v>464</v>
      </c>
      <c r="H21669" t="b">
        <f>OR(L21669='PERAC-ngpPrcsTnD-mthncptr'!$B$1,L21669='PERAC-ngpPrcsTnD-mthncptr'!$C$1,L21669='PERAC-ngpPrcsTnD-mthncptr'!$D$1)</f>
        <v>0</v>
      </c>
      <c r="I21669">
        <f>IF(H21669=TRUE,G21669+'NPV Calcs'!$D$14,G21669)</f>
        <v>464</v>
      </c>
      <c r="J21669">
        <v>3.4304503060399999E-7</v>
      </c>
      <c r="K21669">
        <f>IF(OR(B21669="GAS",B21669="COL",B21669="LAN",B21669="RICE",B21669="LIVE"),J21669*About!$B$101,IF(OR(B21669="CROP",B21669="NAA"),J21669*About!$B$102,J21669))</f>
        <v>3.8421043427648003E-7</v>
      </c>
      <c r="L21669" t="str">
        <f>INDEX('EPA Tech to Policy Mapping'!$D:$D,MATCH('EPA Data'!F21669,'EPA Tech to Policy Mapping'!$C:$C,0))</f>
        <v>ngps - production methane capture</v>
      </c>
    </row>
    <row r="21670" spans="1:12" x14ac:dyDescent="0.35">
      <c r="A21670" t="s">
        <v>425</v>
      </c>
      <c r="B21670" t="s">
        <v>433</v>
      </c>
      <c r="C21670">
        <v>2020</v>
      </c>
      <c r="D21670" t="s">
        <v>5010</v>
      </c>
      <c r="E21670" t="s">
        <v>5011</v>
      </c>
      <c r="F21670" t="s">
        <v>445</v>
      </c>
      <c r="G21670">
        <v>468</v>
      </c>
      <c r="H21670" t="b">
        <f>OR(L21670='PERAC-ngpPrcsTnD-mthncptr'!$B$1,L21670='PERAC-ngpPrcsTnD-mthncptr'!$C$1,L21670='PERAC-ngpPrcsTnD-mthncptr'!$D$1)</f>
        <v>0</v>
      </c>
      <c r="I21670">
        <f>IF(H21670=TRUE,G21670+'NPV Calcs'!$D$14,G21670)</f>
        <v>468</v>
      </c>
      <c r="J21670">
        <v>6.7624441726399999E-6</v>
      </c>
      <c r="K21670">
        <f>IF(OR(B21670="GAS",B21670="COL",B21670="LAN",B21670="RICE",B21670="LIVE"),J21670*About!$B$101,IF(OR(B21670="CROP",B21670="NAA"),J21670*About!$B$102,J21670))</f>
        <v>7.5739374733568003E-6</v>
      </c>
      <c r="L21670" t="str">
        <f>INDEX('EPA Tech to Policy Mapping'!$D:$D,MATCH('EPA Data'!F21670,'EPA Tech to Policy Mapping'!$C:$C,0))</f>
        <v>ngps - production methane capture</v>
      </c>
    </row>
    <row r="21671" spans="1:12" x14ac:dyDescent="0.35">
      <c r="A21671" t="s">
        <v>425</v>
      </c>
      <c r="B21671" t="s">
        <v>433</v>
      </c>
      <c r="C21671">
        <v>2020</v>
      </c>
      <c r="D21671" t="s">
        <v>5010</v>
      </c>
      <c r="E21671" t="s">
        <v>5011</v>
      </c>
      <c r="F21671" t="s">
        <v>445</v>
      </c>
      <c r="G21671">
        <v>496</v>
      </c>
      <c r="H21671" t="b">
        <f>OR(L21671='PERAC-ngpPrcsTnD-mthncptr'!$B$1,L21671='PERAC-ngpPrcsTnD-mthncptr'!$C$1,L21671='PERAC-ngpPrcsTnD-mthncptr'!$D$1)</f>
        <v>0</v>
      </c>
      <c r="I21671">
        <f>IF(H21671=TRUE,G21671+'NPV Calcs'!$D$14,G21671)</f>
        <v>496</v>
      </c>
      <c r="J21671">
        <v>6.7368198131100003E-8</v>
      </c>
      <c r="K21671">
        <f>IF(OR(B21671="GAS",B21671="COL",B21671="LAN",B21671="RICE",B21671="LIVE"),J21671*About!$B$101,IF(OR(B21671="CROP",B21671="NAA"),J21671*About!$B$102,J21671))</f>
        <v>7.5452381906832016E-8</v>
      </c>
      <c r="L21671" t="str">
        <f>INDEX('EPA Tech to Policy Mapping'!$D:$D,MATCH('EPA Data'!F21671,'EPA Tech to Policy Mapping'!$C:$C,0))</f>
        <v>ngps - production methane capture</v>
      </c>
    </row>
    <row r="21672" spans="1:12" x14ac:dyDescent="0.35">
      <c r="A21672" t="s">
        <v>425</v>
      </c>
      <c r="B21672" t="s">
        <v>433</v>
      </c>
      <c r="C21672">
        <v>2020</v>
      </c>
      <c r="D21672" t="s">
        <v>5010</v>
      </c>
      <c r="E21672" t="s">
        <v>5011</v>
      </c>
      <c r="F21672" t="s">
        <v>445</v>
      </c>
      <c r="G21672">
        <v>504</v>
      </c>
      <c r="H21672" t="b">
        <f>OR(L21672='PERAC-ngpPrcsTnD-mthncptr'!$B$1,L21672='PERAC-ngpPrcsTnD-mthncptr'!$C$1,L21672='PERAC-ngpPrcsTnD-mthncptr'!$D$1)</f>
        <v>0</v>
      </c>
      <c r="I21672">
        <f>IF(H21672=TRUE,G21672+'NPV Calcs'!$D$14,G21672)</f>
        <v>504</v>
      </c>
      <c r="J21672">
        <v>1.0832771067719999E-5</v>
      </c>
      <c r="K21672">
        <f>IF(OR(B21672="GAS",B21672="COL",B21672="LAN",B21672="RICE",B21672="LIVE"),J21672*About!$B$101,IF(OR(B21672="CROP",B21672="NAA"),J21672*About!$B$102,J21672))</f>
        <v>1.2132703595846401E-5</v>
      </c>
      <c r="L21672" t="str">
        <f>INDEX('EPA Tech to Policy Mapping'!$D:$D,MATCH('EPA Data'!F21672,'EPA Tech to Policy Mapping'!$C:$C,0))</f>
        <v>ngps - production methane capture</v>
      </c>
    </row>
    <row r="21673" spans="1:12" x14ac:dyDescent="0.35">
      <c r="A21673" t="s">
        <v>425</v>
      </c>
      <c r="B21673" t="s">
        <v>433</v>
      </c>
      <c r="C21673">
        <v>2020</v>
      </c>
      <c r="D21673" t="s">
        <v>5010</v>
      </c>
      <c r="E21673" t="s">
        <v>5011</v>
      </c>
      <c r="F21673" t="s">
        <v>445</v>
      </c>
      <c r="G21673">
        <v>533</v>
      </c>
      <c r="H21673" t="b">
        <f>OR(L21673='PERAC-ngpPrcsTnD-mthncptr'!$B$1,L21673='PERAC-ngpPrcsTnD-mthncptr'!$C$1,L21673='PERAC-ngpPrcsTnD-mthncptr'!$D$1)</f>
        <v>0</v>
      </c>
      <c r="I21673">
        <f>IF(H21673=TRUE,G21673+'NPV Calcs'!$D$14,G21673)</f>
        <v>533</v>
      </c>
      <c r="J21673">
        <v>4.1959651753100002E-8</v>
      </c>
      <c r="K21673">
        <f>IF(OR(B21673="GAS",B21673="COL",B21673="LAN",B21673="RICE",B21673="LIVE"),J21673*About!$B$101,IF(OR(B21673="CROP",B21673="NAA"),J21673*About!$B$102,J21673))</f>
        <v>4.6994809963472006E-8</v>
      </c>
      <c r="L21673" t="str">
        <f>INDEX('EPA Tech to Policy Mapping'!$D:$D,MATCH('EPA Data'!F21673,'EPA Tech to Policy Mapping'!$C:$C,0))</f>
        <v>ngps - production methane capture</v>
      </c>
    </row>
    <row r="21674" spans="1:12" x14ac:dyDescent="0.35">
      <c r="A21674" t="s">
        <v>425</v>
      </c>
      <c r="B21674" t="s">
        <v>433</v>
      </c>
      <c r="C21674">
        <v>2020</v>
      </c>
      <c r="D21674" t="s">
        <v>5010</v>
      </c>
      <c r="E21674" t="s">
        <v>5011</v>
      </c>
      <c r="F21674" t="s">
        <v>445</v>
      </c>
      <c r="G21674">
        <v>541</v>
      </c>
      <c r="H21674" t="b">
        <f>OR(L21674='PERAC-ngpPrcsTnD-mthncptr'!$B$1,L21674='PERAC-ngpPrcsTnD-mthncptr'!$C$1,L21674='PERAC-ngpPrcsTnD-mthncptr'!$D$1)</f>
        <v>0</v>
      </c>
      <c r="I21674">
        <f>IF(H21674=TRUE,G21674+'NPV Calcs'!$D$14,G21674)</f>
        <v>541</v>
      </c>
      <c r="J21674">
        <v>1.0939126013899999E-6</v>
      </c>
      <c r="K21674">
        <f>IF(OR(B21674="GAS",B21674="COL",B21674="LAN",B21674="RICE",B21674="LIVE"),J21674*About!$B$101,IF(OR(B21674="CROP",B21674="NAA"),J21674*About!$B$102,J21674))</f>
        <v>1.2251821135568E-6</v>
      </c>
      <c r="L21674" t="str">
        <f>INDEX('EPA Tech to Policy Mapping'!$D:$D,MATCH('EPA Data'!F21674,'EPA Tech to Policy Mapping'!$C:$C,0))</f>
        <v>ngps - production methane capture</v>
      </c>
    </row>
    <row r="21675" spans="1:12" x14ac:dyDescent="0.35">
      <c r="A21675" t="s">
        <v>425</v>
      </c>
      <c r="B21675" t="s">
        <v>433</v>
      </c>
      <c r="C21675">
        <v>2020</v>
      </c>
      <c r="D21675" t="s">
        <v>5010</v>
      </c>
      <c r="E21675" t="s">
        <v>5011</v>
      </c>
      <c r="F21675" t="s">
        <v>445</v>
      </c>
      <c r="G21675">
        <v>683</v>
      </c>
      <c r="H21675" t="b">
        <f>OR(L21675='PERAC-ngpPrcsTnD-mthncptr'!$B$1,L21675='PERAC-ngpPrcsTnD-mthncptr'!$C$1,L21675='PERAC-ngpPrcsTnD-mthncptr'!$D$1)</f>
        <v>0</v>
      </c>
      <c r="I21675">
        <f>IF(H21675=TRUE,G21675+'NPV Calcs'!$D$14,G21675)</f>
        <v>683</v>
      </c>
      <c r="J21675">
        <v>1.9931738037799999E-8</v>
      </c>
      <c r="K21675">
        <f>IF(OR(B21675="GAS",B21675="COL",B21675="LAN",B21675="RICE",B21675="LIVE"),J21675*About!$B$101,IF(OR(B21675="CROP",B21675="NAA"),J21675*About!$B$102,J21675))</f>
        <v>2.2323546602336001E-8</v>
      </c>
      <c r="L21675" t="str">
        <f>INDEX('EPA Tech to Policy Mapping'!$D:$D,MATCH('EPA Data'!F21675,'EPA Tech to Policy Mapping'!$C:$C,0))</f>
        <v>ngps - production methane capture</v>
      </c>
    </row>
    <row r="21676" spans="1:12" x14ac:dyDescent="0.35">
      <c r="A21676" t="s">
        <v>425</v>
      </c>
      <c r="B21676" t="s">
        <v>433</v>
      </c>
      <c r="C21676">
        <v>2020</v>
      </c>
      <c r="D21676" t="s">
        <v>5010</v>
      </c>
      <c r="E21676" t="s">
        <v>5011</v>
      </c>
      <c r="F21676" t="s">
        <v>445</v>
      </c>
      <c r="G21676">
        <v>742</v>
      </c>
      <c r="H21676" t="b">
        <f>OR(L21676='PERAC-ngpPrcsTnD-mthncptr'!$B$1,L21676='PERAC-ngpPrcsTnD-mthncptr'!$C$1,L21676='PERAC-ngpPrcsTnD-mthncptr'!$D$1)</f>
        <v>0</v>
      </c>
      <c r="I21676">
        <f>IF(H21676=TRUE,G21676+'NPV Calcs'!$D$14,G21676)</f>
        <v>742</v>
      </c>
      <c r="J21676">
        <v>6.7467134101700004E-8</v>
      </c>
      <c r="K21676">
        <f>IF(OR(B21676="GAS",B21676="COL",B21676="LAN",B21676="RICE",B21676="LIVE"),J21676*About!$B$101,IF(OR(B21676="CROP",B21676="NAA"),J21676*About!$B$102,J21676))</f>
        <v>7.5563190193904014E-8</v>
      </c>
      <c r="L21676" t="str">
        <f>INDEX('EPA Tech to Policy Mapping'!$D:$D,MATCH('EPA Data'!F21676,'EPA Tech to Policy Mapping'!$C:$C,0))</f>
        <v>ngps - production methane capture</v>
      </c>
    </row>
    <row r="21677" spans="1:12" x14ac:dyDescent="0.35">
      <c r="A21677" t="s">
        <v>425</v>
      </c>
      <c r="B21677" t="s">
        <v>433</v>
      </c>
      <c r="C21677">
        <v>2020</v>
      </c>
      <c r="D21677" t="s">
        <v>5010</v>
      </c>
      <c r="E21677" t="s">
        <v>5011</v>
      </c>
      <c r="F21677" t="s">
        <v>455</v>
      </c>
      <c r="G21677">
        <v>2137</v>
      </c>
      <c r="H21677" t="b">
        <f>OR(L21677='PERAC-ngpPrcsTnD-mthncptr'!$B$1,L21677='PERAC-ngpPrcsTnD-mthncptr'!$C$1,L21677='PERAC-ngpPrcsTnD-mthncptr'!$D$1)</f>
        <v>0</v>
      </c>
      <c r="I21677">
        <f>IF(H21677=TRUE,G21677+'NPV Calcs'!$D$14,G21677)</f>
        <v>2137</v>
      </c>
      <c r="J21677">
        <v>6.1442392507200003E-6</v>
      </c>
      <c r="K21677">
        <f>IF(OR(B21677="GAS",B21677="COL",B21677="LAN",B21677="RICE",B21677="LIVE"),J21677*About!$B$101,IF(OR(B21677="CROP",B21677="NAA"),J21677*About!$B$102,J21677))</f>
        <v>6.8815479608064012E-6</v>
      </c>
      <c r="L21677" t="str">
        <f>INDEX('EPA Tech to Policy Mapping'!$D:$D,MATCH('EPA Data'!F21677,'EPA Tech to Policy Mapping'!$C:$C,0))</f>
        <v>ngps - production methane capture</v>
      </c>
    </row>
    <row r="21678" spans="1:12" x14ac:dyDescent="0.35">
      <c r="A21678" t="s">
        <v>425</v>
      </c>
      <c r="B21678" t="s">
        <v>433</v>
      </c>
      <c r="C21678">
        <v>2020</v>
      </c>
      <c r="D21678" t="s">
        <v>5010</v>
      </c>
      <c r="E21678" t="s">
        <v>5011</v>
      </c>
      <c r="F21678" t="s">
        <v>455</v>
      </c>
      <c r="G21678">
        <v>2323</v>
      </c>
      <c r="H21678" t="b">
        <f>OR(L21678='PERAC-ngpPrcsTnD-mthncptr'!$B$1,L21678='PERAC-ngpPrcsTnD-mthncptr'!$C$1,L21678='PERAC-ngpPrcsTnD-mthncptr'!$D$1)</f>
        <v>0</v>
      </c>
      <c r="I21678">
        <f>IF(H21678=TRUE,G21678+'NPV Calcs'!$D$14,G21678)</f>
        <v>2323</v>
      </c>
      <c r="J21678">
        <v>2.1509560756385001E-3</v>
      </c>
      <c r="K21678">
        <f>IF(OR(B21678="GAS",B21678="COL",B21678="LAN",B21678="RICE",B21678="LIVE"),J21678*About!$B$101,IF(OR(B21678="CROP",B21678="NAA"),J21678*About!$B$102,J21678))</f>
        <v>2.4090708047151202E-3</v>
      </c>
      <c r="L21678" t="str">
        <f>INDEX('EPA Tech to Policy Mapping'!$D:$D,MATCH('EPA Data'!F21678,'EPA Tech to Policy Mapping'!$C:$C,0))</f>
        <v>ngps - production methane capture</v>
      </c>
    </row>
    <row r="21679" spans="1:12" x14ac:dyDescent="0.35">
      <c r="A21679" t="s">
        <v>425</v>
      </c>
      <c r="B21679" t="s">
        <v>433</v>
      </c>
      <c r="C21679">
        <v>2020</v>
      </c>
      <c r="D21679" t="s">
        <v>5010</v>
      </c>
      <c r="E21679" t="s">
        <v>5011</v>
      </c>
      <c r="F21679" t="s">
        <v>455</v>
      </c>
      <c r="G21679">
        <v>2583</v>
      </c>
      <c r="H21679" t="b">
        <f>OR(L21679='PERAC-ngpPrcsTnD-mthncptr'!$B$1,L21679='PERAC-ngpPrcsTnD-mthncptr'!$C$1,L21679='PERAC-ngpPrcsTnD-mthncptr'!$D$1)</f>
        <v>0</v>
      </c>
      <c r="I21679">
        <f>IF(H21679=TRUE,G21679+'NPV Calcs'!$D$14,G21679)</f>
        <v>2583</v>
      </c>
      <c r="J21679">
        <v>5.5609110859200003E-5</v>
      </c>
      <c r="K21679">
        <f>IF(OR(B21679="GAS",B21679="COL",B21679="LAN",B21679="RICE",B21679="LIVE"),J21679*About!$B$101,IF(OR(B21679="CROP",B21679="NAA"),J21679*About!$B$102,J21679))</f>
        <v>6.2282204162304004E-5</v>
      </c>
      <c r="L21679" t="str">
        <f>INDEX('EPA Tech to Policy Mapping'!$D:$D,MATCH('EPA Data'!F21679,'EPA Tech to Policy Mapping'!$C:$C,0))</f>
        <v>ngps - production methane capture</v>
      </c>
    </row>
    <row r="21680" spans="1:12" x14ac:dyDescent="0.35">
      <c r="A21680" t="s">
        <v>425</v>
      </c>
      <c r="B21680" t="s">
        <v>433</v>
      </c>
      <c r="C21680">
        <v>2020</v>
      </c>
      <c r="D21680" t="s">
        <v>5010</v>
      </c>
      <c r="E21680" t="s">
        <v>5011</v>
      </c>
      <c r="F21680" t="s">
        <v>455</v>
      </c>
      <c r="G21680">
        <v>2662</v>
      </c>
      <c r="H21680" t="b">
        <f>OR(L21680='PERAC-ngpPrcsTnD-mthncptr'!$B$1,L21680='PERAC-ngpPrcsTnD-mthncptr'!$C$1,L21680='PERAC-ngpPrcsTnD-mthncptr'!$D$1)</f>
        <v>0</v>
      </c>
      <c r="I21680">
        <f>IF(H21680=TRUE,G21680+'NPV Calcs'!$D$14,G21680)</f>
        <v>2662</v>
      </c>
      <c r="J21680">
        <v>1.13401592898E-5</v>
      </c>
      <c r="K21680">
        <f>IF(OR(B21680="GAS",B21680="COL",B21680="LAN",B21680="RICE",B21680="LIVE"),J21680*About!$B$101,IF(OR(B21680="CROP",B21680="NAA"),J21680*About!$B$102,J21680))</f>
        <v>1.2700978404576001E-5</v>
      </c>
      <c r="L21680" t="str">
        <f>INDEX('EPA Tech to Policy Mapping'!$D:$D,MATCH('EPA Data'!F21680,'EPA Tech to Policy Mapping'!$C:$C,0))</f>
        <v>ngps - production methane capture</v>
      </c>
    </row>
    <row r="21681" spans="1:12" x14ac:dyDescent="0.35">
      <c r="A21681" t="s">
        <v>425</v>
      </c>
      <c r="B21681" t="s">
        <v>433</v>
      </c>
      <c r="C21681">
        <v>2020</v>
      </c>
      <c r="D21681" t="s">
        <v>5010</v>
      </c>
      <c r="E21681" t="s">
        <v>5011</v>
      </c>
      <c r="F21681" t="s">
        <v>455</v>
      </c>
      <c r="G21681">
        <v>2699</v>
      </c>
      <c r="H21681" t="b">
        <f>OR(L21681='PERAC-ngpPrcsTnD-mthncptr'!$B$1,L21681='PERAC-ngpPrcsTnD-mthncptr'!$C$1,L21681='PERAC-ngpPrcsTnD-mthncptr'!$D$1)</f>
        <v>0</v>
      </c>
      <c r="I21681">
        <f>IF(H21681=TRUE,G21681+'NPV Calcs'!$D$14,G21681)</f>
        <v>2699</v>
      </c>
      <c r="J21681">
        <v>3.5496542113830001E-4</v>
      </c>
      <c r="K21681">
        <f>IF(OR(B21681="GAS",B21681="COL",B21681="LAN",B21681="RICE",B21681="LIVE"),J21681*About!$B$101,IF(OR(B21681="CROP",B21681="NAA"),J21681*About!$B$102,J21681))</f>
        <v>3.9756127167489606E-4</v>
      </c>
      <c r="L21681" t="str">
        <f>INDEX('EPA Tech to Policy Mapping'!$D:$D,MATCH('EPA Data'!F21681,'EPA Tech to Policy Mapping'!$C:$C,0))</f>
        <v>ngps - production methane capture</v>
      </c>
    </row>
    <row r="21682" spans="1:12" x14ac:dyDescent="0.35">
      <c r="A21682" t="s">
        <v>425</v>
      </c>
      <c r="B21682" t="s">
        <v>433</v>
      </c>
      <c r="C21682">
        <v>2020</v>
      </c>
      <c r="D21682" t="s">
        <v>5010</v>
      </c>
      <c r="E21682" t="s">
        <v>5011</v>
      </c>
      <c r="F21682" t="s">
        <v>455</v>
      </c>
      <c r="G21682">
        <v>3030</v>
      </c>
      <c r="H21682" t="b">
        <f>OR(L21682='PERAC-ngpPrcsTnD-mthncptr'!$B$1,L21682='PERAC-ngpPrcsTnD-mthncptr'!$C$1,L21682='PERAC-ngpPrcsTnD-mthncptr'!$D$1)</f>
        <v>0</v>
      </c>
      <c r="I21682">
        <f>IF(H21682=TRUE,G21682+'NPV Calcs'!$D$14,G21682)</f>
        <v>3030</v>
      </c>
      <c r="J21682">
        <v>5.6907523685399999E-5</v>
      </c>
      <c r="K21682">
        <f>IF(OR(B21682="GAS",B21682="COL",B21682="LAN",B21682="RICE",B21682="LIVE"),J21682*About!$B$101,IF(OR(B21682="CROP",B21682="NAA"),J21682*About!$B$102,J21682))</f>
        <v>6.3736426527648E-5</v>
      </c>
      <c r="L21682" t="str">
        <f>INDEX('EPA Tech to Policy Mapping'!$D:$D,MATCH('EPA Data'!F21682,'EPA Tech to Policy Mapping'!$C:$C,0))</f>
        <v>ngps - production methane capture</v>
      </c>
    </row>
    <row r="21683" spans="1:12" x14ac:dyDescent="0.35">
      <c r="A21683" t="s">
        <v>425</v>
      </c>
      <c r="B21683" t="s">
        <v>433</v>
      </c>
      <c r="C21683">
        <v>2020</v>
      </c>
      <c r="D21683" t="s">
        <v>5010</v>
      </c>
      <c r="E21683" t="s">
        <v>5011</v>
      </c>
      <c r="F21683" t="s">
        <v>455</v>
      </c>
      <c r="G21683">
        <v>3223</v>
      </c>
      <c r="H21683" t="b">
        <f>OR(L21683='PERAC-ngpPrcsTnD-mthncptr'!$B$1,L21683='PERAC-ngpPrcsTnD-mthncptr'!$C$1,L21683='PERAC-ngpPrcsTnD-mthncptr'!$D$1)</f>
        <v>0</v>
      </c>
      <c r="I21683">
        <f>IF(H21683=TRUE,G21683+'NPV Calcs'!$D$14,G21683)</f>
        <v>3223</v>
      </c>
      <c r="J21683">
        <v>8.0834979598900004E-8</v>
      </c>
      <c r="K21683">
        <f>IF(OR(B21683="GAS",B21683="COL",B21683="LAN",B21683="RICE",B21683="LIVE"),J21683*About!$B$101,IF(OR(B21683="CROP",B21683="NAA"),J21683*About!$B$102,J21683))</f>
        <v>9.0535177150768016E-8</v>
      </c>
      <c r="L21683" t="str">
        <f>INDEX('EPA Tech to Policy Mapping'!$D:$D,MATCH('EPA Data'!F21683,'EPA Tech to Policy Mapping'!$C:$C,0))</f>
        <v>ngps - production methane capture</v>
      </c>
    </row>
    <row r="21684" spans="1:12" x14ac:dyDescent="0.35">
      <c r="A21684" t="s">
        <v>425</v>
      </c>
      <c r="B21684" t="s">
        <v>433</v>
      </c>
      <c r="C21684">
        <v>2020</v>
      </c>
      <c r="D21684" t="s">
        <v>5010</v>
      </c>
      <c r="E21684" t="s">
        <v>5011</v>
      </c>
      <c r="F21684" t="s">
        <v>455</v>
      </c>
      <c r="G21684">
        <v>3335</v>
      </c>
      <c r="H21684" t="b">
        <f>OR(L21684='PERAC-ngpPrcsTnD-mthncptr'!$B$1,L21684='PERAC-ngpPrcsTnD-mthncptr'!$C$1,L21684='PERAC-ngpPrcsTnD-mthncptr'!$D$1)</f>
        <v>0</v>
      </c>
      <c r="I21684">
        <f>IF(H21684=TRUE,G21684+'NPV Calcs'!$D$14,G21684)</f>
        <v>3335</v>
      </c>
      <c r="J21684">
        <v>1.80559545697E-5</v>
      </c>
      <c r="K21684">
        <f>IF(OR(B21684="GAS",B21684="COL",B21684="LAN",B21684="RICE",B21684="LIVE"),J21684*About!$B$101,IF(OR(B21684="CROP",B21684="NAA"),J21684*About!$B$102,J21684))</f>
        <v>2.0222669118064003E-5</v>
      </c>
      <c r="L21684" t="str">
        <f>INDEX('EPA Tech to Policy Mapping'!$D:$D,MATCH('EPA Data'!F21684,'EPA Tech to Policy Mapping'!$C:$C,0))</f>
        <v>ngps - production methane capture</v>
      </c>
    </row>
    <row r="21685" spans="1:12" x14ac:dyDescent="0.35">
      <c r="A21685" t="s">
        <v>425</v>
      </c>
      <c r="B21685" t="s">
        <v>433</v>
      </c>
      <c r="C21685">
        <v>2020</v>
      </c>
      <c r="D21685" t="s">
        <v>5010</v>
      </c>
      <c r="E21685" t="s">
        <v>5011</v>
      </c>
      <c r="F21685" t="s">
        <v>455</v>
      </c>
      <c r="G21685">
        <v>3380</v>
      </c>
      <c r="H21685" t="b">
        <f>OR(L21685='PERAC-ngpPrcsTnD-mthncptr'!$B$1,L21685='PERAC-ngpPrcsTnD-mthncptr'!$C$1,L21685='PERAC-ngpPrcsTnD-mthncptr'!$D$1)</f>
        <v>0</v>
      </c>
      <c r="I21685">
        <f>IF(H21685=TRUE,G21685+'NPV Calcs'!$D$14,G21685)</f>
        <v>3380</v>
      </c>
      <c r="J21685">
        <v>3.2643615810499997E-8</v>
      </c>
      <c r="K21685">
        <f>IF(OR(B21685="GAS",B21685="COL",B21685="LAN",B21685="RICE",B21685="LIVE"),J21685*About!$B$101,IF(OR(B21685="CROP",B21685="NAA"),J21685*About!$B$102,J21685))</f>
        <v>3.6560849707759999E-8</v>
      </c>
      <c r="L21685" t="str">
        <f>INDEX('EPA Tech to Policy Mapping'!$D:$D,MATCH('EPA Data'!F21685,'EPA Tech to Policy Mapping'!$C:$C,0))</f>
        <v>ngps - production methane capture</v>
      </c>
    </row>
    <row r="21686" spans="1:12" x14ac:dyDescent="0.35">
      <c r="A21686" t="s">
        <v>425</v>
      </c>
      <c r="B21686" t="s">
        <v>433</v>
      </c>
      <c r="C21686">
        <v>2020</v>
      </c>
      <c r="D21686" t="s">
        <v>5010</v>
      </c>
      <c r="E21686" t="s">
        <v>5011</v>
      </c>
      <c r="F21686" t="s">
        <v>455</v>
      </c>
      <c r="G21686">
        <v>3383</v>
      </c>
      <c r="H21686" t="b">
        <f>OR(L21686='PERAC-ngpPrcsTnD-mthncptr'!$B$1,L21686='PERAC-ngpPrcsTnD-mthncptr'!$C$1,L21686='PERAC-ngpPrcsTnD-mthncptr'!$D$1)</f>
        <v>0</v>
      </c>
      <c r="I21686">
        <f>IF(H21686=TRUE,G21686+'NPV Calcs'!$D$14,G21686)</f>
        <v>3383</v>
      </c>
      <c r="J21686">
        <v>1.7124397603099999E-12</v>
      </c>
      <c r="K21686">
        <f>IF(OR(B21686="GAS",B21686="COL",B21686="LAN",B21686="RICE",B21686="LIVE"),J21686*About!$B$101,IF(OR(B21686="CROP",B21686="NAA"),J21686*About!$B$102,J21686))</f>
        <v>1.9179325315471999E-12</v>
      </c>
      <c r="L21686" t="str">
        <f>INDEX('EPA Tech to Policy Mapping'!$D:$D,MATCH('EPA Data'!F21686,'EPA Tech to Policy Mapping'!$C:$C,0))</f>
        <v>ngps - production methane capture</v>
      </c>
    </row>
    <row r="21687" spans="1:12" x14ac:dyDescent="0.35">
      <c r="A21687" t="s">
        <v>425</v>
      </c>
      <c r="B21687" t="s">
        <v>433</v>
      </c>
      <c r="C21687">
        <v>2020</v>
      </c>
      <c r="D21687" t="s">
        <v>5010</v>
      </c>
      <c r="E21687" t="s">
        <v>5011</v>
      </c>
      <c r="F21687" t="s">
        <v>455</v>
      </c>
      <c r="G21687">
        <v>3421</v>
      </c>
      <c r="H21687" t="b">
        <f>OR(L21687='PERAC-ngpPrcsTnD-mthncptr'!$B$1,L21687='PERAC-ngpPrcsTnD-mthncptr'!$C$1,L21687='PERAC-ngpPrcsTnD-mthncptr'!$D$1)</f>
        <v>0</v>
      </c>
      <c r="I21687">
        <f>IF(H21687=TRUE,G21687+'NPV Calcs'!$D$14,G21687)</f>
        <v>3421</v>
      </c>
      <c r="J21687">
        <v>9.2980849331099998E-7</v>
      </c>
      <c r="K21687">
        <f>IF(OR(B21687="GAS",B21687="COL",B21687="LAN",B21687="RICE",B21687="LIVE"),J21687*About!$B$101,IF(OR(B21687="CROP",B21687="NAA"),J21687*About!$B$102,J21687))</f>
        <v>1.04138551250832E-6</v>
      </c>
      <c r="L21687" t="str">
        <f>INDEX('EPA Tech to Policy Mapping'!$D:$D,MATCH('EPA Data'!F21687,'EPA Tech to Policy Mapping'!$C:$C,0))</f>
        <v>ngps - production methane capture</v>
      </c>
    </row>
    <row r="21688" spans="1:12" x14ac:dyDescent="0.35">
      <c r="A21688" t="s">
        <v>425</v>
      </c>
      <c r="B21688" t="s">
        <v>433</v>
      </c>
      <c r="C21688">
        <v>2020</v>
      </c>
      <c r="D21688" t="s">
        <v>5010</v>
      </c>
      <c r="E21688" t="s">
        <v>5011</v>
      </c>
      <c r="F21688" t="s">
        <v>455</v>
      </c>
      <c r="G21688">
        <v>3454</v>
      </c>
      <c r="H21688" t="b">
        <f>OR(L21688='PERAC-ngpPrcsTnD-mthncptr'!$B$1,L21688='PERAC-ngpPrcsTnD-mthncptr'!$C$1,L21688='PERAC-ngpPrcsTnD-mthncptr'!$D$1)</f>
        <v>0</v>
      </c>
      <c r="I21688">
        <f>IF(H21688=TRUE,G21688+'NPV Calcs'!$D$14,G21688)</f>
        <v>3454</v>
      </c>
      <c r="J21688">
        <v>-1.51446303415E-12</v>
      </c>
      <c r="K21688">
        <f>IF(OR(B21688="GAS",B21688="COL",B21688="LAN",B21688="RICE",B21688="LIVE"),J21688*About!$B$101,IF(OR(B21688="CROP",B21688="NAA"),J21688*About!$B$102,J21688))</f>
        <v>-1.6961985982480001E-12</v>
      </c>
      <c r="L21688" t="str">
        <f>INDEX('EPA Tech to Policy Mapping'!$D:$D,MATCH('EPA Data'!F21688,'EPA Tech to Policy Mapping'!$C:$C,0))</f>
        <v>ngps - production methane capture</v>
      </c>
    </row>
    <row r="21689" spans="1:12" x14ac:dyDescent="0.35">
      <c r="A21689" t="s">
        <v>425</v>
      </c>
      <c r="B21689" t="s">
        <v>433</v>
      </c>
      <c r="C21689">
        <v>2020</v>
      </c>
      <c r="D21689" t="s">
        <v>5010</v>
      </c>
      <c r="E21689" t="s">
        <v>5011</v>
      </c>
      <c r="F21689" t="s">
        <v>455</v>
      </c>
      <c r="G21689">
        <v>3523</v>
      </c>
      <c r="H21689" t="b">
        <f>OR(L21689='PERAC-ngpPrcsTnD-mthncptr'!$B$1,L21689='PERAC-ngpPrcsTnD-mthncptr'!$C$1,L21689='PERAC-ngpPrcsTnD-mthncptr'!$D$1)</f>
        <v>0</v>
      </c>
      <c r="I21689">
        <f>IF(H21689=TRUE,G21689+'NPV Calcs'!$D$14,G21689)</f>
        <v>3523</v>
      </c>
      <c r="J21689">
        <v>9.4013685725299999E-8</v>
      </c>
      <c r="K21689">
        <f>IF(OR(B21689="GAS",B21689="COL",B21689="LAN",B21689="RICE",B21689="LIVE"),J21689*About!$B$101,IF(OR(B21689="CROP",B21689="NAA"),J21689*About!$B$102,J21689))</f>
        <v>1.0529532801233601E-7</v>
      </c>
      <c r="L21689" t="str">
        <f>INDEX('EPA Tech to Policy Mapping'!$D:$D,MATCH('EPA Data'!F21689,'EPA Tech to Policy Mapping'!$C:$C,0))</f>
        <v>ngps - production methane capture</v>
      </c>
    </row>
    <row r="21690" spans="1:12" x14ac:dyDescent="0.35">
      <c r="A21690" t="s">
        <v>425</v>
      </c>
      <c r="B21690" t="s">
        <v>433</v>
      </c>
      <c r="C21690">
        <v>2020</v>
      </c>
      <c r="D21690" t="s">
        <v>5010</v>
      </c>
      <c r="E21690" t="s">
        <v>5011</v>
      </c>
      <c r="F21690" t="s">
        <v>455</v>
      </c>
      <c r="G21690">
        <v>3689</v>
      </c>
      <c r="H21690" t="b">
        <f>OR(L21690='PERAC-ngpPrcsTnD-mthncptr'!$B$1,L21690='PERAC-ngpPrcsTnD-mthncptr'!$C$1,L21690='PERAC-ngpPrcsTnD-mthncptr'!$D$1)</f>
        <v>0</v>
      </c>
      <c r="I21690">
        <f>IF(H21690=TRUE,G21690+'NPV Calcs'!$D$14,G21690)</f>
        <v>3689</v>
      </c>
      <c r="J21690">
        <v>2.1685189858539999E-4</v>
      </c>
      <c r="K21690">
        <f>IF(OR(B21690="GAS",B21690="COL",B21690="LAN",B21690="RICE",B21690="LIVE"),J21690*About!$B$101,IF(OR(B21690="CROP",B21690="NAA"),J21690*About!$B$102,J21690))</f>
        <v>2.4287412641564802E-4</v>
      </c>
      <c r="L21690" t="str">
        <f>INDEX('EPA Tech to Policy Mapping'!$D:$D,MATCH('EPA Data'!F21690,'EPA Tech to Policy Mapping'!$C:$C,0))</f>
        <v>ngps - production methane capture</v>
      </c>
    </row>
    <row r="21691" spans="1:12" x14ac:dyDescent="0.35">
      <c r="A21691" t="s">
        <v>425</v>
      </c>
      <c r="B21691" t="s">
        <v>433</v>
      </c>
      <c r="C21691">
        <v>2020</v>
      </c>
      <c r="D21691" t="s">
        <v>5010</v>
      </c>
      <c r="E21691" t="s">
        <v>5011</v>
      </c>
      <c r="F21691" t="s">
        <v>455</v>
      </c>
      <c r="G21691">
        <v>3761</v>
      </c>
      <c r="H21691" t="b">
        <f>OR(L21691='PERAC-ngpPrcsTnD-mthncptr'!$B$1,L21691='PERAC-ngpPrcsTnD-mthncptr'!$C$1,L21691='PERAC-ngpPrcsTnD-mthncptr'!$D$1)</f>
        <v>0</v>
      </c>
      <c r="I21691">
        <f>IF(H21691=TRUE,G21691+'NPV Calcs'!$D$14,G21691)</f>
        <v>3761</v>
      </c>
      <c r="J21691">
        <v>1.5929430446700002E-5</v>
      </c>
      <c r="K21691">
        <f>IF(OR(B21691="GAS",B21691="COL",B21691="LAN",B21691="RICE",B21691="LIVE"),J21691*About!$B$101,IF(OR(B21691="CROP",B21691="NAA"),J21691*About!$B$102,J21691))</f>
        <v>1.7840962100304002E-5</v>
      </c>
      <c r="L21691" t="str">
        <f>INDEX('EPA Tech to Policy Mapping'!$D:$D,MATCH('EPA Data'!F21691,'EPA Tech to Policy Mapping'!$C:$C,0))</f>
        <v>ngps - production methane capture</v>
      </c>
    </row>
    <row r="21692" spans="1:12" x14ac:dyDescent="0.35">
      <c r="A21692" t="s">
        <v>425</v>
      </c>
      <c r="B21692" t="s">
        <v>433</v>
      </c>
      <c r="C21692">
        <v>2020</v>
      </c>
      <c r="D21692" t="s">
        <v>5010</v>
      </c>
      <c r="E21692" t="s">
        <v>5011</v>
      </c>
      <c r="F21692" t="s">
        <v>455</v>
      </c>
      <c r="G21692">
        <v>3794</v>
      </c>
      <c r="H21692" t="b">
        <f>OR(L21692='PERAC-ngpPrcsTnD-mthncptr'!$B$1,L21692='PERAC-ngpPrcsTnD-mthncptr'!$C$1,L21692='PERAC-ngpPrcsTnD-mthncptr'!$D$1)</f>
        <v>0</v>
      </c>
      <c r="I21692">
        <f>IF(H21692=TRUE,G21692+'NPV Calcs'!$D$14,G21692)</f>
        <v>3794</v>
      </c>
      <c r="J21692">
        <v>2.1072188974360001E-4</v>
      </c>
      <c r="K21692">
        <f>IF(OR(B21692="GAS",B21692="COL",B21692="LAN",B21692="RICE",B21692="LIVE"),J21692*About!$B$101,IF(OR(B21692="CROP",B21692="NAA"),J21692*About!$B$102,J21692))</f>
        <v>2.3600851651283202E-4</v>
      </c>
      <c r="L21692" t="str">
        <f>INDEX('EPA Tech to Policy Mapping'!$D:$D,MATCH('EPA Data'!F21692,'EPA Tech to Policy Mapping'!$C:$C,0))</f>
        <v>ngps - production methane capture</v>
      </c>
    </row>
    <row r="21693" spans="1:12" x14ac:dyDescent="0.35">
      <c r="A21693" t="s">
        <v>425</v>
      </c>
      <c r="B21693" t="s">
        <v>433</v>
      </c>
      <c r="C21693">
        <v>2020</v>
      </c>
      <c r="D21693" t="s">
        <v>5010</v>
      </c>
      <c r="E21693" t="s">
        <v>5011</v>
      </c>
      <c r="F21693" t="s">
        <v>455</v>
      </c>
      <c r="G21693">
        <v>4021</v>
      </c>
      <c r="H21693" t="b">
        <f>OR(L21693='PERAC-ngpPrcsTnD-mthncptr'!$B$1,L21693='PERAC-ngpPrcsTnD-mthncptr'!$C$1,L21693='PERAC-ngpPrcsTnD-mthncptr'!$D$1)</f>
        <v>0</v>
      </c>
      <c r="I21693">
        <f>IF(H21693=TRUE,G21693+'NPV Calcs'!$D$14,G21693)</f>
        <v>4021</v>
      </c>
      <c r="J21693">
        <v>6.3503748037899996E-8</v>
      </c>
      <c r="K21693">
        <f>IF(OR(B21693="GAS",B21693="COL",B21693="LAN",B21693="RICE",B21693="LIVE"),J21693*About!$B$101,IF(OR(B21693="CROP",B21693="NAA"),J21693*About!$B$102,J21693))</f>
        <v>7.1124197802448E-8</v>
      </c>
      <c r="L21693" t="str">
        <f>INDEX('EPA Tech to Policy Mapping'!$D:$D,MATCH('EPA Data'!F21693,'EPA Tech to Policy Mapping'!$C:$C,0))</f>
        <v>ngps - production methane capture</v>
      </c>
    </row>
    <row r="21694" spans="1:12" x14ac:dyDescent="0.35">
      <c r="A21694" t="s">
        <v>425</v>
      </c>
      <c r="B21694" t="s">
        <v>433</v>
      </c>
      <c r="C21694">
        <v>2020</v>
      </c>
      <c r="D21694" t="s">
        <v>5010</v>
      </c>
      <c r="E21694" t="s">
        <v>5011</v>
      </c>
      <c r="F21694" t="s">
        <v>455</v>
      </c>
      <c r="G21694">
        <v>4085</v>
      </c>
      <c r="H21694" t="b">
        <f>OR(L21694='PERAC-ngpPrcsTnD-mthncptr'!$B$1,L21694='PERAC-ngpPrcsTnD-mthncptr'!$C$1,L21694='PERAC-ngpPrcsTnD-mthncptr'!$D$1)</f>
        <v>0</v>
      </c>
      <c r="I21694">
        <f>IF(H21694=TRUE,G21694+'NPV Calcs'!$D$14,G21694)</f>
        <v>4085</v>
      </c>
      <c r="J21694">
        <v>5.3749784001400001E-7</v>
      </c>
      <c r="K21694">
        <f>IF(OR(B21694="GAS",B21694="COL",B21694="LAN",B21694="RICE",B21694="LIVE"),J21694*About!$B$101,IF(OR(B21694="CROP",B21694="NAA"),J21694*About!$B$102,J21694))</f>
        <v>6.0199758081568005E-7</v>
      </c>
      <c r="L21694" t="str">
        <f>INDEX('EPA Tech to Policy Mapping'!$D:$D,MATCH('EPA Data'!F21694,'EPA Tech to Policy Mapping'!$C:$C,0))</f>
        <v>ngps - production methane capture</v>
      </c>
    </row>
    <row r="21695" spans="1:12" x14ac:dyDescent="0.35">
      <c r="A21695" t="s">
        <v>425</v>
      </c>
      <c r="B21695" t="s">
        <v>433</v>
      </c>
      <c r="C21695">
        <v>2020</v>
      </c>
      <c r="D21695" t="s">
        <v>5010</v>
      </c>
      <c r="E21695" t="s">
        <v>5011</v>
      </c>
      <c r="F21695" t="s">
        <v>455</v>
      </c>
      <c r="G21695">
        <v>4088</v>
      </c>
      <c r="H21695" t="b">
        <f>OR(L21695='PERAC-ngpPrcsTnD-mthncptr'!$B$1,L21695='PERAC-ngpPrcsTnD-mthncptr'!$C$1,L21695='PERAC-ngpPrcsTnD-mthncptr'!$D$1)</f>
        <v>0</v>
      </c>
      <c r="I21695">
        <f>IF(H21695=TRUE,G21695+'NPV Calcs'!$D$14,G21695)</f>
        <v>4088</v>
      </c>
      <c r="J21695">
        <v>2.8930057305839998E-4</v>
      </c>
      <c r="K21695">
        <f>IF(OR(B21695="GAS",B21695="COL",B21695="LAN",B21695="RICE",B21695="LIVE"),J21695*About!$B$101,IF(OR(B21695="CROP",B21695="NAA"),J21695*About!$B$102,J21695))</f>
        <v>3.2401664182540803E-4</v>
      </c>
      <c r="L21695" t="str">
        <f>INDEX('EPA Tech to Policy Mapping'!$D:$D,MATCH('EPA Data'!F21695,'EPA Tech to Policy Mapping'!$C:$C,0))</f>
        <v>ngps - production methane capture</v>
      </c>
    </row>
    <row r="21696" spans="1:12" x14ac:dyDescent="0.35">
      <c r="A21696" t="s">
        <v>425</v>
      </c>
      <c r="B21696" t="s">
        <v>433</v>
      </c>
      <c r="C21696">
        <v>2020</v>
      </c>
      <c r="D21696" t="s">
        <v>5010</v>
      </c>
      <c r="E21696" t="s">
        <v>5011</v>
      </c>
      <c r="F21696" t="s">
        <v>455</v>
      </c>
      <c r="G21696">
        <v>4323</v>
      </c>
      <c r="H21696" t="b">
        <f>OR(L21696='PERAC-ngpPrcsTnD-mthncptr'!$B$1,L21696='PERAC-ngpPrcsTnD-mthncptr'!$C$1,L21696='PERAC-ngpPrcsTnD-mthncptr'!$D$1)</f>
        <v>0</v>
      </c>
      <c r="I21696">
        <f>IF(H21696=TRUE,G21696+'NPV Calcs'!$D$14,G21696)</f>
        <v>4323</v>
      </c>
      <c r="J21696">
        <v>4.1026402186600002E-7</v>
      </c>
      <c r="K21696">
        <f>IF(OR(B21696="GAS",B21696="COL",B21696="LAN",B21696="RICE",B21696="LIVE"),J21696*About!$B$101,IF(OR(B21696="CROP",B21696="NAA"),J21696*About!$B$102,J21696))</f>
        <v>4.5949570448992008E-7</v>
      </c>
      <c r="L21696" t="str">
        <f>INDEX('EPA Tech to Policy Mapping'!$D:$D,MATCH('EPA Data'!F21696,'EPA Tech to Policy Mapping'!$C:$C,0))</f>
        <v>ngps - production methane capture</v>
      </c>
    </row>
    <row r="21697" spans="1:12" x14ac:dyDescent="0.35">
      <c r="A21697" t="s">
        <v>425</v>
      </c>
      <c r="B21697" t="s">
        <v>433</v>
      </c>
      <c r="C21697">
        <v>2020</v>
      </c>
      <c r="D21697" t="s">
        <v>5010</v>
      </c>
      <c r="E21697" t="s">
        <v>5011</v>
      </c>
      <c r="F21697" t="s">
        <v>455</v>
      </c>
      <c r="G21697">
        <v>4391</v>
      </c>
      <c r="H21697" t="b">
        <f>OR(L21697='PERAC-ngpPrcsTnD-mthncptr'!$B$1,L21697='PERAC-ngpPrcsTnD-mthncptr'!$C$1,L21697='PERAC-ngpPrcsTnD-mthncptr'!$D$1)</f>
        <v>0</v>
      </c>
      <c r="I21697">
        <f>IF(H21697=TRUE,G21697+'NPV Calcs'!$D$14,G21697)</f>
        <v>4391</v>
      </c>
      <c r="J21697">
        <v>8.1584227221200001E-12</v>
      </c>
      <c r="K21697">
        <f>IF(OR(B21697="GAS",B21697="COL",B21697="LAN",B21697="RICE",B21697="LIVE"),J21697*About!$B$101,IF(OR(B21697="CROP",B21697="NAA"),J21697*About!$B$102,J21697))</f>
        <v>9.1374334487744012E-12</v>
      </c>
      <c r="L21697" t="str">
        <f>INDEX('EPA Tech to Policy Mapping'!$D:$D,MATCH('EPA Data'!F21697,'EPA Tech to Policy Mapping'!$C:$C,0))</f>
        <v>ngps - production methane capture</v>
      </c>
    </row>
    <row r="21698" spans="1:12" x14ac:dyDescent="0.35">
      <c r="A21698" t="s">
        <v>425</v>
      </c>
      <c r="B21698" t="s">
        <v>433</v>
      </c>
      <c r="C21698">
        <v>2020</v>
      </c>
      <c r="D21698" t="s">
        <v>5010</v>
      </c>
      <c r="E21698" t="s">
        <v>5011</v>
      </c>
      <c r="F21698" t="s">
        <v>455</v>
      </c>
      <c r="G21698">
        <v>5538</v>
      </c>
      <c r="H21698" t="b">
        <f>OR(L21698='PERAC-ngpPrcsTnD-mthncptr'!$B$1,L21698='PERAC-ngpPrcsTnD-mthncptr'!$C$1,L21698='PERAC-ngpPrcsTnD-mthncptr'!$D$1)</f>
        <v>0</v>
      </c>
      <c r="I21698">
        <f>IF(H21698=TRUE,G21698+'NPV Calcs'!$D$14,G21698)</f>
        <v>5538</v>
      </c>
      <c r="J21698">
        <v>7.9017290772799999E-6</v>
      </c>
      <c r="K21698">
        <f>IF(OR(B21698="GAS",B21698="COL",B21698="LAN",B21698="RICE",B21698="LIVE"),J21698*About!$B$101,IF(OR(B21698="CROP",B21698="NAA"),J21698*About!$B$102,J21698))</f>
        <v>8.8499365665536009E-6</v>
      </c>
      <c r="L21698" t="str">
        <f>INDEX('EPA Tech to Policy Mapping'!$D:$D,MATCH('EPA Data'!F21698,'EPA Tech to Policy Mapping'!$C:$C,0))</f>
        <v>ngps - production methane capture</v>
      </c>
    </row>
    <row r="21699" spans="1:12" x14ac:dyDescent="0.35">
      <c r="A21699" t="s">
        <v>425</v>
      </c>
      <c r="B21699" t="s">
        <v>433</v>
      </c>
      <c r="C21699">
        <v>2020</v>
      </c>
      <c r="D21699" t="s">
        <v>5010</v>
      </c>
      <c r="E21699" t="s">
        <v>5011</v>
      </c>
      <c r="F21699" t="s">
        <v>455</v>
      </c>
      <c r="G21699">
        <v>6024</v>
      </c>
      <c r="H21699" t="b">
        <f>OR(L21699='PERAC-ngpPrcsTnD-mthncptr'!$B$1,L21699='PERAC-ngpPrcsTnD-mthncptr'!$C$1,L21699='PERAC-ngpPrcsTnD-mthncptr'!$D$1)</f>
        <v>0</v>
      </c>
      <c r="I21699">
        <f>IF(H21699=TRUE,G21699+'NPV Calcs'!$D$14,G21699)</f>
        <v>6024</v>
      </c>
      <c r="J21699">
        <v>1.4913386792200001E-7</v>
      </c>
      <c r="K21699">
        <f>IF(OR(B21699="GAS",B21699="COL",B21699="LAN",B21699="RICE",B21699="LIVE"),J21699*About!$B$101,IF(OR(B21699="CROP",B21699="NAA"),J21699*About!$B$102,J21699))</f>
        <v>1.6702993207264004E-7</v>
      </c>
      <c r="L21699" t="str">
        <f>INDEX('EPA Tech to Policy Mapping'!$D:$D,MATCH('EPA Data'!F21699,'EPA Tech to Policy Mapping'!$C:$C,0))</f>
        <v>ngps - production methane capture</v>
      </c>
    </row>
    <row r="21700" spans="1:12" x14ac:dyDescent="0.35">
      <c r="A21700" t="s">
        <v>425</v>
      </c>
      <c r="B21700" t="s">
        <v>433</v>
      </c>
      <c r="C21700">
        <v>2020</v>
      </c>
      <c r="D21700" t="s">
        <v>5010</v>
      </c>
      <c r="E21700" t="s">
        <v>5011</v>
      </c>
      <c r="F21700" t="s">
        <v>446</v>
      </c>
      <c r="G21700">
        <v>0</v>
      </c>
      <c r="H21700" t="b">
        <f>OR(L21700='PERAC-ngpPrcsTnD-mthncptr'!$B$1,L21700='PERAC-ngpPrcsTnD-mthncptr'!$C$1,L21700='PERAC-ngpPrcsTnD-mthncptr'!$D$1)</f>
        <v>0</v>
      </c>
      <c r="I21700">
        <f>IF(H21700=TRUE,G21700+'NPV Calcs'!$D$14,G21700)</f>
        <v>0</v>
      </c>
      <c r="J21700">
        <v>7.1310292696599996E-5</v>
      </c>
      <c r="K21700">
        <f>IF(OR(B21700="GAS",B21700="COL",B21700="LAN",B21700="RICE",B21700="LIVE"),J21700*About!$B$101,IF(OR(B21700="CROP",B21700="NAA"),J21700*About!$B$102,J21700))</f>
        <v>7.9867527820191999E-5</v>
      </c>
      <c r="L21700" t="str">
        <f>INDEX('EPA Tech to Policy Mapping'!$D:$D,MATCH('EPA Data'!F21700,'EPA Tech to Policy Mapping'!$C:$C,0))</f>
        <v>ngps - production methane capture</v>
      </c>
    </row>
    <row r="21701" spans="1:12" x14ac:dyDescent="0.35">
      <c r="A21701" t="s">
        <v>425</v>
      </c>
      <c r="B21701" t="s">
        <v>433</v>
      </c>
      <c r="C21701">
        <v>2020</v>
      </c>
      <c r="D21701" t="s">
        <v>5010</v>
      </c>
      <c r="E21701" t="s">
        <v>5011</v>
      </c>
      <c r="F21701" t="s">
        <v>446</v>
      </c>
      <c r="G21701">
        <v>1</v>
      </c>
      <c r="H21701" t="b">
        <f>OR(L21701='PERAC-ngpPrcsTnD-mthncptr'!$B$1,L21701='PERAC-ngpPrcsTnD-mthncptr'!$C$1,L21701='PERAC-ngpPrcsTnD-mthncptr'!$D$1)</f>
        <v>0</v>
      </c>
      <c r="I21701">
        <f>IF(H21701=TRUE,G21701+'NPV Calcs'!$D$14,G21701)</f>
        <v>1</v>
      </c>
      <c r="J21701">
        <v>1.1190193545190001E-3</v>
      </c>
      <c r="K21701">
        <f>IF(OR(B21701="GAS",B21701="COL",B21701="LAN",B21701="RICE",B21701="LIVE"),J21701*About!$B$101,IF(OR(B21701="CROP",B21701="NAA"),J21701*About!$B$102,J21701))</f>
        <v>1.2533016770612802E-3</v>
      </c>
      <c r="L21701" t="str">
        <f>INDEX('EPA Tech to Policy Mapping'!$D:$D,MATCH('EPA Data'!F21701,'EPA Tech to Policy Mapping'!$C:$C,0))</f>
        <v>ngps - production methane capture</v>
      </c>
    </row>
    <row r="21702" spans="1:12" x14ac:dyDescent="0.35">
      <c r="A21702" t="s">
        <v>425</v>
      </c>
      <c r="B21702" t="s">
        <v>433</v>
      </c>
      <c r="C21702">
        <v>2020</v>
      </c>
      <c r="D21702" t="s">
        <v>5010</v>
      </c>
      <c r="E21702" t="s">
        <v>5011</v>
      </c>
      <c r="F21702" t="s">
        <v>446</v>
      </c>
      <c r="G21702">
        <v>2</v>
      </c>
      <c r="H21702" t="b">
        <f>OR(L21702='PERAC-ngpPrcsTnD-mthncptr'!$B$1,L21702='PERAC-ngpPrcsTnD-mthncptr'!$C$1,L21702='PERAC-ngpPrcsTnD-mthncptr'!$D$1)</f>
        <v>0</v>
      </c>
      <c r="I21702">
        <f>IF(H21702=TRUE,G21702+'NPV Calcs'!$D$14,G21702)</f>
        <v>2</v>
      </c>
      <c r="J21702">
        <v>4.444240948943E-4</v>
      </c>
      <c r="K21702">
        <f>IF(OR(B21702="GAS",B21702="COL",B21702="LAN",B21702="RICE",B21702="LIVE"),J21702*About!$B$101,IF(OR(B21702="CROP",B21702="NAA"),J21702*About!$B$102,J21702))</f>
        <v>4.9775498628161605E-4</v>
      </c>
      <c r="L21702" t="str">
        <f>INDEX('EPA Tech to Policy Mapping'!$D:$D,MATCH('EPA Data'!F21702,'EPA Tech to Policy Mapping'!$C:$C,0))</f>
        <v>ngps - production methane capture</v>
      </c>
    </row>
    <row r="21703" spans="1:12" x14ac:dyDescent="0.35">
      <c r="A21703" t="s">
        <v>425</v>
      </c>
      <c r="B21703" t="s">
        <v>433</v>
      </c>
      <c r="C21703">
        <v>2020</v>
      </c>
      <c r="D21703" t="s">
        <v>5010</v>
      </c>
      <c r="E21703" t="s">
        <v>5011</v>
      </c>
      <c r="F21703" t="s">
        <v>446</v>
      </c>
      <c r="G21703">
        <v>3</v>
      </c>
      <c r="H21703" t="b">
        <f>OR(L21703='PERAC-ngpPrcsTnD-mthncptr'!$B$1,L21703='PERAC-ngpPrcsTnD-mthncptr'!$C$1,L21703='PERAC-ngpPrcsTnD-mthncptr'!$D$1)</f>
        <v>0</v>
      </c>
      <c r="I21703">
        <f>IF(H21703=TRUE,G21703+'NPV Calcs'!$D$14,G21703)</f>
        <v>3</v>
      </c>
      <c r="J21703">
        <v>3.8061511304479998E-4</v>
      </c>
      <c r="K21703">
        <f>IF(OR(B21703="GAS",B21703="COL",B21703="LAN",B21703="RICE",B21703="LIVE"),J21703*About!$B$101,IF(OR(B21703="CROP",B21703="NAA"),J21703*About!$B$102,J21703))</f>
        <v>4.2628892661017599E-4</v>
      </c>
      <c r="L21703" t="str">
        <f>INDEX('EPA Tech to Policy Mapping'!$D:$D,MATCH('EPA Data'!F21703,'EPA Tech to Policy Mapping'!$C:$C,0))</f>
        <v>ngps - production methane capture</v>
      </c>
    </row>
    <row r="21704" spans="1:12" x14ac:dyDescent="0.35">
      <c r="A21704" t="s">
        <v>425</v>
      </c>
      <c r="B21704" t="s">
        <v>433</v>
      </c>
      <c r="C21704">
        <v>2020</v>
      </c>
      <c r="D21704" t="s">
        <v>5010</v>
      </c>
      <c r="E21704" t="s">
        <v>5011</v>
      </c>
      <c r="F21704" t="s">
        <v>446</v>
      </c>
      <c r="G21704">
        <v>4</v>
      </c>
      <c r="H21704" t="b">
        <f>OR(L21704='PERAC-ngpPrcsTnD-mthncptr'!$B$1,L21704='PERAC-ngpPrcsTnD-mthncptr'!$C$1,L21704='PERAC-ngpPrcsTnD-mthncptr'!$D$1)</f>
        <v>0</v>
      </c>
      <c r="I21704">
        <f>IF(H21704=TRUE,G21704+'NPV Calcs'!$D$14,G21704)</f>
        <v>4</v>
      </c>
      <c r="J21704">
        <v>7.9082897946139994E-4</v>
      </c>
      <c r="K21704">
        <f>IF(OR(B21704="GAS",B21704="COL",B21704="LAN",B21704="RICE",B21704="LIVE"),J21704*About!$B$101,IF(OR(B21704="CROP",B21704="NAA"),J21704*About!$B$102,J21704))</f>
        <v>8.8572845699676802E-4</v>
      </c>
      <c r="L21704" t="str">
        <f>INDEX('EPA Tech to Policy Mapping'!$D:$D,MATCH('EPA Data'!F21704,'EPA Tech to Policy Mapping'!$C:$C,0))</f>
        <v>ngps - production methane capture</v>
      </c>
    </row>
    <row r="21705" spans="1:12" x14ac:dyDescent="0.35">
      <c r="A21705" t="s">
        <v>425</v>
      </c>
      <c r="B21705" t="s">
        <v>433</v>
      </c>
      <c r="C21705">
        <v>2020</v>
      </c>
      <c r="D21705" t="s">
        <v>5010</v>
      </c>
      <c r="E21705" t="s">
        <v>5011</v>
      </c>
      <c r="F21705" t="s">
        <v>446</v>
      </c>
      <c r="G21705">
        <v>5</v>
      </c>
      <c r="H21705" t="b">
        <f>OR(L21705='PERAC-ngpPrcsTnD-mthncptr'!$B$1,L21705='PERAC-ngpPrcsTnD-mthncptr'!$C$1,L21705='PERAC-ngpPrcsTnD-mthncptr'!$D$1)</f>
        <v>0</v>
      </c>
      <c r="I21705">
        <f>IF(H21705=TRUE,G21705+'NPV Calcs'!$D$14,G21705)</f>
        <v>5</v>
      </c>
      <c r="J21705">
        <v>2.5184904165134856E-3</v>
      </c>
      <c r="K21705">
        <f>IF(OR(B21705="GAS",B21705="COL",B21705="LAN",B21705="RICE",B21705="LIVE"),J21705*About!$B$101,IF(OR(B21705="CROP",B21705="NAA"),J21705*About!$B$102,J21705))</f>
        <v>2.820709266495104E-3</v>
      </c>
      <c r="L21705" t="str">
        <f>INDEX('EPA Tech to Policy Mapping'!$D:$D,MATCH('EPA Data'!F21705,'EPA Tech to Policy Mapping'!$C:$C,0))</f>
        <v>ngps - production methane capture</v>
      </c>
    </row>
    <row r="21706" spans="1:12" x14ac:dyDescent="0.35">
      <c r="A21706" t="s">
        <v>425</v>
      </c>
      <c r="B21706" t="s">
        <v>433</v>
      </c>
      <c r="C21706">
        <v>2020</v>
      </c>
      <c r="D21706" t="s">
        <v>5010</v>
      </c>
      <c r="E21706" t="s">
        <v>5011</v>
      </c>
      <c r="F21706" t="s">
        <v>446</v>
      </c>
      <c r="G21706">
        <v>6</v>
      </c>
      <c r="H21706" t="b">
        <f>OR(L21706='PERAC-ngpPrcsTnD-mthncptr'!$B$1,L21706='PERAC-ngpPrcsTnD-mthncptr'!$C$1,L21706='PERAC-ngpPrcsTnD-mthncptr'!$D$1)</f>
        <v>0</v>
      </c>
      <c r="I21706">
        <f>IF(H21706=TRUE,G21706+'NPV Calcs'!$D$14,G21706)</f>
        <v>6</v>
      </c>
      <c r="J21706">
        <v>3.0689305494888998E-3</v>
      </c>
      <c r="K21706">
        <f>IF(OR(B21706="GAS",B21706="COL",B21706="LAN",B21706="RICE",B21706="LIVE"),J21706*About!$B$101,IF(OR(B21706="CROP",B21706="NAA"),J21706*About!$B$102,J21706))</f>
        <v>3.437202215427568E-3</v>
      </c>
      <c r="L21706" t="str">
        <f>INDEX('EPA Tech to Policy Mapping'!$D:$D,MATCH('EPA Data'!F21706,'EPA Tech to Policy Mapping'!$C:$C,0))</f>
        <v>ngps - production methane capture</v>
      </c>
    </row>
    <row r="21707" spans="1:12" x14ac:dyDescent="0.35">
      <c r="A21707" t="s">
        <v>425</v>
      </c>
      <c r="B21707" t="s">
        <v>433</v>
      </c>
      <c r="C21707">
        <v>2020</v>
      </c>
      <c r="D21707" t="s">
        <v>5010</v>
      </c>
      <c r="E21707" t="s">
        <v>5011</v>
      </c>
      <c r="F21707" t="s">
        <v>446</v>
      </c>
      <c r="G21707">
        <v>7</v>
      </c>
      <c r="H21707" t="b">
        <f>OR(L21707='PERAC-ngpPrcsTnD-mthncptr'!$B$1,L21707='PERAC-ngpPrcsTnD-mthncptr'!$C$1,L21707='PERAC-ngpPrcsTnD-mthncptr'!$D$1)</f>
        <v>0</v>
      </c>
      <c r="I21707">
        <f>IF(H21707=TRUE,G21707+'NPV Calcs'!$D$14,G21707)</f>
        <v>7</v>
      </c>
      <c r="J21707">
        <v>7.988668439794E-4</v>
      </c>
      <c r="K21707">
        <f>IF(OR(B21707="GAS",B21707="COL",B21707="LAN",B21707="RICE",B21707="LIVE"),J21707*About!$B$101,IF(OR(B21707="CROP",B21707="NAA"),J21707*About!$B$102,J21707))</f>
        <v>8.9473086525692811E-4</v>
      </c>
      <c r="L21707" t="str">
        <f>INDEX('EPA Tech to Policy Mapping'!$D:$D,MATCH('EPA Data'!F21707,'EPA Tech to Policy Mapping'!$C:$C,0))</f>
        <v>ngps - production methane capture</v>
      </c>
    </row>
    <row r="21708" spans="1:12" x14ac:dyDescent="0.35">
      <c r="A21708" t="s">
        <v>425</v>
      </c>
      <c r="B21708" t="s">
        <v>433</v>
      </c>
      <c r="C21708">
        <v>2020</v>
      </c>
      <c r="D21708" t="s">
        <v>5010</v>
      </c>
      <c r="E21708" t="s">
        <v>5011</v>
      </c>
      <c r="F21708" t="s">
        <v>446</v>
      </c>
      <c r="G21708">
        <v>8</v>
      </c>
      <c r="H21708" t="b">
        <f>OR(L21708='PERAC-ngpPrcsTnD-mthncptr'!$B$1,L21708='PERAC-ngpPrcsTnD-mthncptr'!$C$1,L21708='PERAC-ngpPrcsTnD-mthncptr'!$D$1)</f>
        <v>0</v>
      </c>
      <c r="I21708">
        <f>IF(H21708=TRUE,G21708+'NPV Calcs'!$D$14,G21708)</f>
        <v>8</v>
      </c>
      <c r="J21708">
        <v>2.689353705137E-4</v>
      </c>
      <c r="K21708">
        <f>IF(OR(B21708="GAS",B21708="COL",B21708="LAN",B21708="RICE",B21708="LIVE"),J21708*About!$B$101,IF(OR(B21708="CROP",B21708="NAA"),J21708*About!$B$102,J21708))</f>
        <v>3.0120761497534404E-4</v>
      </c>
      <c r="L21708" t="str">
        <f>INDEX('EPA Tech to Policy Mapping'!$D:$D,MATCH('EPA Data'!F21708,'EPA Tech to Policy Mapping'!$C:$C,0))</f>
        <v>ngps - production methane capture</v>
      </c>
    </row>
    <row r="21709" spans="1:12" x14ac:dyDescent="0.35">
      <c r="A21709" t="s">
        <v>425</v>
      </c>
      <c r="B21709" t="s">
        <v>433</v>
      </c>
      <c r="C21709">
        <v>2020</v>
      </c>
      <c r="D21709" t="s">
        <v>5010</v>
      </c>
      <c r="E21709" t="s">
        <v>5011</v>
      </c>
      <c r="F21709" t="s">
        <v>446</v>
      </c>
      <c r="G21709">
        <v>9</v>
      </c>
      <c r="H21709" t="b">
        <f>OR(L21709='PERAC-ngpPrcsTnD-mthncptr'!$B$1,L21709='PERAC-ngpPrcsTnD-mthncptr'!$C$1,L21709='PERAC-ngpPrcsTnD-mthncptr'!$D$1)</f>
        <v>0</v>
      </c>
      <c r="I21709">
        <f>IF(H21709=TRUE,G21709+'NPV Calcs'!$D$14,G21709)</f>
        <v>9</v>
      </c>
      <c r="J21709">
        <v>8.4654515376300006E-5</v>
      </c>
      <c r="K21709">
        <f>IF(OR(B21709="GAS",B21709="COL",B21709="LAN",B21709="RICE",B21709="LIVE"),J21709*About!$B$101,IF(OR(B21709="CROP",B21709="NAA"),J21709*About!$B$102,J21709))</f>
        <v>9.481305722145601E-5</v>
      </c>
      <c r="L21709" t="str">
        <f>INDEX('EPA Tech to Policy Mapping'!$D:$D,MATCH('EPA Data'!F21709,'EPA Tech to Policy Mapping'!$C:$C,0))</f>
        <v>ngps - production methane capture</v>
      </c>
    </row>
    <row r="21710" spans="1:12" x14ac:dyDescent="0.35">
      <c r="A21710" t="s">
        <v>425</v>
      </c>
      <c r="B21710" t="s">
        <v>433</v>
      </c>
      <c r="C21710">
        <v>2020</v>
      </c>
      <c r="D21710" t="s">
        <v>5010</v>
      </c>
      <c r="E21710" t="s">
        <v>5011</v>
      </c>
      <c r="F21710" t="s">
        <v>446</v>
      </c>
      <c r="G21710">
        <v>10</v>
      </c>
      <c r="H21710" t="b">
        <f>OR(L21710='PERAC-ngpPrcsTnD-mthncptr'!$B$1,L21710='PERAC-ngpPrcsTnD-mthncptr'!$C$1,L21710='PERAC-ngpPrcsTnD-mthncptr'!$D$1)</f>
        <v>0</v>
      </c>
      <c r="I21710">
        <f>IF(H21710=TRUE,G21710+'NPV Calcs'!$D$14,G21710)</f>
        <v>10</v>
      </c>
      <c r="J21710">
        <v>2.4834846499289999E-5</v>
      </c>
      <c r="K21710">
        <f>IF(OR(B21710="GAS",B21710="COL",B21710="LAN",B21710="RICE",B21710="LIVE"),J21710*About!$B$101,IF(OR(B21710="CROP",B21710="NAA"),J21710*About!$B$102,J21710))</f>
        <v>2.7815028079204801E-5</v>
      </c>
      <c r="L21710" t="str">
        <f>INDEX('EPA Tech to Policy Mapping'!$D:$D,MATCH('EPA Data'!F21710,'EPA Tech to Policy Mapping'!$C:$C,0))</f>
        <v>ngps - production methane capture</v>
      </c>
    </row>
    <row r="21711" spans="1:12" x14ac:dyDescent="0.35">
      <c r="A21711" t="s">
        <v>425</v>
      </c>
      <c r="B21711" t="s">
        <v>433</v>
      </c>
      <c r="C21711">
        <v>2020</v>
      </c>
      <c r="D21711" t="s">
        <v>5010</v>
      </c>
      <c r="E21711" t="s">
        <v>5011</v>
      </c>
      <c r="F21711" t="s">
        <v>446</v>
      </c>
      <c r="G21711">
        <v>14</v>
      </c>
      <c r="H21711" t="b">
        <f>OR(L21711='PERAC-ngpPrcsTnD-mthncptr'!$B$1,L21711='PERAC-ngpPrcsTnD-mthncptr'!$C$1,L21711='PERAC-ngpPrcsTnD-mthncptr'!$D$1)</f>
        <v>0</v>
      </c>
      <c r="I21711">
        <f>IF(H21711=TRUE,G21711+'NPV Calcs'!$D$14,G21711)</f>
        <v>14</v>
      </c>
      <c r="J21711">
        <v>1.9192865238399999E-5</v>
      </c>
      <c r="K21711">
        <f>IF(OR(B21711="GAS",B21711="COL",B21711="LAN",B21711="RICE",B21711="LIVE"),J21711*About!$B$101,IF(OR(B21711="CROP",B21711="NAA"),J21711*About!$B$102,J21711))</f>
        <v>2.1496009067008001E-5</v>
      </c>
      <c r="L21711" t="str">
        <f>INDEX('EPA Tech to Policy Mapping'!$D:$D,MATCH('EPA Data'!F21711,'EPA Tech to Policy Mapping'!$C:$C,0))</f>
        <v>ngps - production methane capture</v>
      </c>
    </row>
    <row r="21712" spans="1:12" x14ac:dyDescent="0.35">
      <c r="A21712" t="s">
        <v>425</v>
      </c>
      <c r="B21712" t="s">
        <v>433</v>
      </c>
      <c r="C21712">
        <v>2020</v>
      </c>
      <c r="D21712" t="s">
        <v>5010</v>
      </c>
      <c r="E21712" t="s">
        <v>5011</v>
      </c>
      <c r="F21712" t="s">
        <v>446</v>
      </c>
      <c r="G21712">
        <v>36</v>
      </c>
      <c r="H21712" t="b">
        <f>OR(L21712='PERAC-ngpPrcsTnD-mthncptr'!$B$1,L21712='PERAC-ngpPrcsTnD-mthncptr'!$C$1,L21712='PERAC-ngpPrcsTnD-mthncptr'!$D$1)</f>
        <v>0</v>
      </c>
      <c r="I21712">
        <f>IF(H21712=TRUE,G21712+'NPV Calcs'!$D$14,G21712)</f>
        <v>36</v>
      </c>
      <c r="J21712">
        <v>8.7533291662100006E-5</v>
      </c>
      <c r="K21712">
        <f>IF(OR(B21712="GAS",B21712="COL",B21712="LAN",B21712="RICE",B21712="LIVE"),J21712*About!$B$101,IF(OR(B21712="CROP",B21712="NAA"),J21712*About!$B$102,J21712))</f>
        <v>9.8037286661552023E-5</v>
      </c>
      <c r="L21712" t="str">
        <f>INDEX('EPA Tech to Policy Mapping'!$D:$D,MATCH('EPA Data'!F21712,'EPA Tech to Policy Mapping'!$C:$C,0))</f>
        <v>ngps - production methane capture</v>
      </c>
    </row>
    <row r="21713" spans="1:12" x14ac:dyDescent="0.35">
      <c r="A21713" t="s">
        <v>425</v>
      </c>
      <c r="B21713" t="s">
        <v>433</v>
      </c>
      <c r="C21713">
        <v>2020</v>
      </c>
      <c r="D21713" t="s">
        <v>5010</v>
      </c>
      <c r="E21713" t="s">
        <v>5011</v>
      </c>
      <c r="F21713" t="s">
        <v>446</v>
      </c>
      <c r="G21713">
        <v>40</v>
      </c>
      <c r="H21713" t="b">
        <f>OR(L21713='PERAC-ngpPrcsTnD-mthncptr'!$B$1,L21713='PERAC-ngpPrcsTnD-mthncptr'!$C$1,L21713='PERAC-ngpPrcsTnD-mthncptr'!$D$1)</f>
        <v>0</v>
      </c>
      <c r="I21713">
        <f>IF(H21713=TRUE,G21713+'NPV Calcs'!$D$14,G21713)</f>
        <v>40</v>
      </c>
      <c r="J21713">
        <v>3.06433811783791E-2</v>
      </c>
      <c r="K21713">
        <f>IF(OR(B21713="GAS",B21713="COL",B21713="LAN",B21713="RICE",B21713="LIVE"),J21713*About!$B$101,IF(OR(B21713="CROP",B21713="NAA"),J21713*About!$B$102,J21713))</f>
        <v>3.4320586919784596E-2</v>
      </c>
      <c r="L21713" t="str">
        <f>INDEX('EPA Tech to Policy Mapping'!$D:$D,MATCH('EPA Data'!F21713,'EPA Tech to Policy Mapping'!$C:$C,0))</f>
        <v>ngps - production methane capture</v>
      </c>
    </row>
    <row r="21714" spans="1:12" x14ac:dyDescent="0.35">
      <c r="A21714" t="s">
        <v>425</v>
      </c>
      <c r="B21714" t="s">
        <v>433</v>
      </c>
      <c r="C21714">
        <v>2020</v>
      </c>
      <c r="D21714" t="s">
        <v>5010</v>
      </c>
      <c r="E21714" t="s">
        <v>5011</v>
      </c>
      <c r="F21714" t="s">
        <v>446</v>
      </c>
      <c r="G21714">
        <v>45</v>
      </c>
      <c r="H21714" t="b">
        <f>OR(L21714='PERAC-ngpPrcsTnD-mthncptr'!$B$1,L21714='PERAC-ngpPrcsTnD-mthncptr'!$C$1,L21714='PERAC-ngpPrcsTnD-mthncptr'!$D$1)</f>
        <v>0</v>
      </c>
      <c r="I21714">
        <f>IF(H21714=TRUE,G21714+'NPV Calcs'!$D$14,G21714)</f>
        <v>45</v>
      </c>
      <c r="J21714">
        <v>7.9222966451199999E-4</v>
      </c>
      <c r="K21714">
        <f>IF(OR(B21714="GAS",B21714="COL",B21714="LAN",B21714="RICE",B21714="LIVE"),J21714*About!$B$101,IF(OR(B21714="CROP",B21714="NAA"),J21714*About!$B$102,J21714))</f>
        <v>8.8729722425344004E-4</v>
      </c>
      <c r="L21714" t="str">
        <f>INDEX('EPA Tech to Policy Mapping'!$D:$D,MATCH('EPA Data'!F21714,'EPA Tech to Policy Mapping'!$C:$C,0))</f>
        <v>ngps - production methane capture</v>
      </c>
    </row>
    <row r="21715" spans="1:12" x14ac:dyDescent="0.35">
      <c r="A21715" t="s">
        <v>425</v>
      </c>
      <c r="B21715" t="s">
        <v>433</v>
      </c>
      <c r="C21715">
        <v>2020</v>
      </c>
      <c r="D21715" t="s">
        <v>5010</v>
      </c>
      <c r="E21715" t="s">
        <v>5011</v>
      </c>
      <c r="F21715" t="s">
        <v>446</v>
      </c>
      <c r="G21715">
        <v>48</v>
      </c>
      <c r="H21715" t="b">
        <f>OR(L21715='PERAC-ngpPrcsTnD-mthncptr'!$B$1,L21715='PERAC-ngpPrcsTnD-mthncptr'!$C$1,L21715='PERAC-ngpPrcsTnD-mthncptr'!$D$1)</f>
        <v>0</v>
      </c>
      <c r="I21715">
        <f>IF(H21715=TRUE,G21715+'NPV Calcs'!$D$14,G21715)</f>
        <v>48</v>
      </c>
      <c r="J21715">
        <v>1.61556454259E-4</v>
      </c>
      <c r="K21715">
        <f>IF(OR(B21715="GAS",B21715="COL",B21715="LAN",B21715="RICE",B21715="LIVE"),J21715*About!$B$101,IF(OR(B21715="CROP",B21715="NAA"),J21715*About!$B$102,J21715))</f>
        <v>1.8094322877008001E-4</v>
      </c>
      <c r="L21715" t="str">
        <f>INDEX('EPA Tech to Policy Mapping'!$D:$D,MATCH('EPA Data'!F21715,'EPA Tech to Policy Mapping'!$C:$C,0))</f>
        <v>ngps - production methane capture</v>
      </c>
    </row>
    <row r="21716" spans="1:12" x14ac:dyDescent="0.35">
      <c r="A21716" t="s">
        <v>425</v>
      </c>
      <c r="B21716" t="s">
        <v>433</v>
      </c>
      <c r="C21716">
        <v>2020</v>
      </c>
      <c r="D21716" t="s">
        <v>5010</v>
      </c>
      <c r="E21716" t="s">
        <v>5011</v>
      </c>
      <c r="F21716" t="s">
        <v>446</v>
      </c>
      <c r="G21716">
        <v>49</v>
      </c>
      <c r="H21716" t="b">
        <f>OR(L21716='PERAC-ngpPrcsTnD-mthncptr'!$B$1,L21716='PERAC-ngpPrcsTnD-mthncptr'!$C$1,L21716='PERAC-ngpPrcsTnD-mthncptr'!$D$1)</f>
        <v>0</v>
      </c>
      <c r="I21716">
        <f>IF(H21716=TRUE,G21716+'NPV Calcs'!$D$14,G21716)</f>
        <v>49</v>
      </c>
      <c r="J21716">
        <v>5.0569796003401002E-3</v>
      </c>
      <c r="K21716">
        <f>IF(OR(B21716="GAS",B21716="COL",B21716="LAN",B21716="RICE",B21716="LIVE"),J21716*About!$B$101,IF(OR(B21716="CROP",B21716="NAA"),J21716*About!$B$102,J21716))</f>
        <v>5.6638171523809124E-3</v>
      </c>
      <c r="L21716" t="str">
        <f>INDEX('EPA Tech to Policy Mapping'!$D:$D,MATCH('EPA Data'!F21716,'EPA Tech to Policy Mapping'!$C:$C,0))</f>
        <v>ngps - production methane capture</v>
      </c>
    </row>
    <row r="21717" spans="1:12" x14ac:dyDescent="0.35">
      <c r="A21717" t="s">
        <v>425</v>
      </c>
      <c r="B21717" t="s">
        <v>433</v>
      </c>
      <c r="C21717">
        <v>2020</v>
      </c>
      <c r="D21717" t="s">
        <v>5010</v>
      </c>
      <c r="E21717" t="s">
        <v>5011</v>
      </c>
      <c r="F21717" t="s">
        <v>446</v>
      </c>
      <c r="G21717">
        <v>53</v>
      </c>
      <c r="H21717" t="b">
        <f>OR(L21717='PERAC-ngpPrcsTnD-mthncptr'!$B$1,L21717='PERAC-ngpPrcsTnD-mthncptr'!$C$1,L21717='PERAC-ngpPrcsTnD-mthncptr'!$D$1)</f>
        <v>0</v>
      </c>
      <c r="I21717">
        <f>IF(H21717=TRUE,G21717+'NPV Calcs'!$D$14,G21717)</f>
        <v>53</v>
      </c>
      <c r="J21717">
        <v>8.1072736065830001E-4</v>
      </c>
      <c r="K21717">
        <f>IF(OR(B21717="GAS",B21717="COL",B21717="LAN",B21717="RICE",B21717="LIVE"),J21717*About!$B$101,IF(OR(B21717="CROP",B21717="NAA"),J21717*About!$B$102,J21717))</f>
        <v>9.0801464393729613E-4</v>
      </c>
      <c r="L21717" t="str">
        <f>INDEX('EPA Tech to Policy Mapping'!$D:$D,MATCH('EPA Data'!F21717,'EPA Tech to Policy Mapping'!$C:$C,0))</f>
        <v>ngps - production methane capture</v>
      </c>
    </row>
    <row r="21718" spans="1:12" x14ac:dyDescent="0.35">
      <c r="A21718" t="s">
        <v>425</v>
      </c>
      <c r="B21718" t="s">
        <v>433</v>
      </c>
      <c r="C21718">
        <v>2020</v>
      </c>
      <c r="D21718" t="s">
        <v>5010</v>
      </c>
      <c r="E21718" t="s">
        <v>5011</v>
      </c>
      <c r="F21718" t="s">
        <v>446</v>
      </c>
      <c r="G21718">
        <v>58</v>
      </c>
      <c r="H21718" t="b">
        <f>OR(L21718='PERAC-ngpPrcsTnD-mthncptr'!$B$1,L21718='PERAC-ngpPrcsTnD-mthncptr'!$C$1,L21718='PERAC-ngpPrcsTnD-mthncptr'!$D$1)</f>
        <v>0</v>
      </c>
      <c r="I21718">
        <f>IF(H21718=TRUE,G21718+'NPV Calcs'!$D$14,G21718)</f>
        <v>58</v>
      </c>
      <c r="J21718">
        <v>1.15160753467E-6</v>
      </c>
      <c r="K21718">
        <f>IF(OR(B21718="GAS",B21718="COL",B21718="LAN",B21718="RICE",B21718="LIVE"),J21718*About!$B$101,IF(OR(B21718="CROP",B21718="NAA"),J21718*About!$B$102,J21718))</f>
        <v>1.2898004388304002E-6</v>
      </c>
      <c r="L21718" t="str">
        <f>INDEX('EPA Tech to Policy Mapping'!$D:$D,MATCH('EPA Data'!F21718,'EPA Tech to Policy Mapping'!$C:$C,0))</f>
        <v>ngps - production methane capture</v>
      </c>
    </row>
    <row r="21719" spans="1:12" x14ac:dyDescent="0.35">
      <c r="A21719" t="s">
        <v>425</v>
      </c>
      <c r="B21719" t="s">
        <v>433</v>
      </c>
      <c r="C21719">
        <v>2020</v>
      </c>
      <c r="D21719" t="s">
        <v>5010</v>
      </c>
      <c r="E21719" t="s">
        <v>5011</v>
      </c>
      <c r="F21719" t="s">
        <v>446</v>
      </c>
      <c r="G21719">
        <v>61</v>
      </c>
      <c r="H21719" t="b">
        <f>OR(L21719='PERAC-ngpPrcsTnD-mthncptr'!$B$1,L21719='PERAC-ngpPrcsTnD-mthncptr'!$C$1,L21719='PERAC-ngpPrcsTnD-mthncptr'!$D$1)</f>
        <v>0</v>
      </c>
      <c r="I21719">
        <f>IF(H21719=TRUE,G21719+'NPV Calcs'!$D$14,G21719)</f>
        <v>61</v>
      </c>
      <c r="J21719">
        <v>2.5723234284670001E-4</v>
      </c>
      <c r="K21719">
        <f>IF(OR(B21719="GAS",B21719="COL",B21719="LAN",B21719="RICE",B21719="LIVE"),J21719*About!$B$101,IF(OR(B21719="CROP",B21719="NAA"),J21719*About!$B$102,J21719))</f>
        <v>2.8810022398830404E-4</v>
      </c>
      <c r="L21719" t="str">
        <f>INDEX('EPA Tech to Policy Mapping'!$D:$D,MATCH('EPA Data'!F21719,'EPA Tech to Policy Mapping'!$C:$C,0))</f>
        <v>ngps - production methane capture</v>
      </c>
    </row>
    <row r="21720" spans="1:12" x14ac:dyDescent="0.35">
      <c r="A21720" t="s">
        <v>425</v>
      </c>
      <c r="B21720" t="s">
        <v>433</v>
      </c>
      <c r="C21720">
        <v>2020</v>
      </c>
      <c r="D21720" t="s">
        <v>5010</v>
      </c>
      <c r="E21720" t="s">
        <v>5011</v>
      </c>
      <c r="F21720" t="s">
        <v>446</v>
      </c>
      <c r="G21720">
        <v>62</v>
      </c>
      <c r="H21720" t="b">
        <f>OR(L21720='PERAC-ngpPrcsTnD-mthncptr'!$B$1,L21720='PERAC-ngpPrcsTnD-mthncptr'!$C$1,L21720='PERAC-ngpPrcsTnD-mthncptr'!$D$1)</f>
        <v>0</v>
      </c>
      <c r="I21720">
        <f>IF(H21720=TRUE,G21720+'NPV Calcs'!$D$14,G21720)</f>
        <v>62</v>
      </c>
      <c r="J21720">
        <v>4.6503248183848138E-7</v>
      </c>
      <c r="K21720">
        <f>IF(OR(B21720="GAS",B21720="COL",B21720="LAN",B21720="RICE",B21720="LIVE"),J21720*About!$B$101,IF(OR(B21720="CROP",B21720="NAA"),J21720*About!$B$102,J21720))</f>
        <v>5.208363796590992E-7</v>
      </c>
      <c r="L21720" t="str">
        <f>INDEX('EPA Tech to Policy Mapping'!$D:$D,MATCH('EPA Data'!F21720,'EPA Tech to Policy Mapping'!$C:$C,0))</f>
        <v>ngps - production methane capture</v>
      </c>
    </row>
    <row r="21721" spans="1:12" x14ac:dyDescent="0.35">
      <c r="A21721" t="s">
        <v>425</v>
      </c>
      <c r="B21721" t="s">
        <v>433</v>
      </c>
      <c r="C21721">
        <v>2020</v>
      </c>
      <c r="D21721" t="s">
        <v>5010</v>
      </c>
      <c r="E21721" t="s">
        <v>5011</v>
      </c>
      <c r="F21721" t="s">
        <v>446</v>
      </c>
      <c r="G21721">
        <v>63</v>
      </c>
      <c r="H21721" t="b">
        <f>OR(L21721='PERAC-ngpPrcsTnD-mthncptr'!$B$1,L21721='PERAC-ngpPrcsTnD-mthncptr'!$C$1,L21721='PERAC-ngpPrcsTnD-mthncptr'!$D$1)</f>
        <v>0</v>
      </c>
      <c r="I21721">
        <f>IF(H21721=TRUE,G21721+'NPV Calcs'!$D$14,G21721)</f>
        <v>63</v>
      </c>
      <c r="J21721">
        <v>1.45857814005E-5</v>
      </c>
      <c r="K21721">
        <f>IF(OR(B21721="GAS",B21721="COL",B21721="LAN",B21721="RICE",B21721="LIVE"),J21721*About!$B$101,IF(OR(B21721="CROP",B21721="NAA"),J21721*About!$B$102,J21721))</f>
        <v>1.633607516856E-5</v>
      </c>
      <c r="L21721" t="str">
        <f>INDEX('EPA Tech to Policy Mapping'!$D:$D,MATCH('EPA Data'!F21721,'EPA Tech to Policy Mapping'!$C:$C,0))</f>
        <v>ngps - production methane capture</v>
      </c>
    </row>
    <row r="21722" spans="1:12" x14ac:dyDescent="0.35">
      <c r="A21722" t="s">
        <v>425</v>
      </c>
      <c r="B21722" t="s">
        <v>433</v>
      </c>
      <c r="C21722">
        <v>2020</v>
      </c>
      <c r="D21722" t="s">
        <v>5010</v>
      </c>
      <c r="E21722" t="s">
        <v>5011</v>
      </c>
      <c r="F21722" t="s">
        <v>446</v>
      </c>
      <c r="G21722">
        <v>64</v>
      </c>
      <c r="H21722" t="b">
        <f>OR(L21722='PERAC-ngpPrcsTnD-mthncptr'!$B$1,L21722='PERAC-ngpPrcsTnD-mthncptr'!$C$1,L21722='PERAC-ngpPrcsTnD-mthncptr'!$D$1)</f>
        <v>0</v>
      </c>
      <c r="I21722">
        <f>IF(H21722=TRUE,G21722+'NPV Calcs'!$D$14,G21722)</f>
        <v>64</v>
      </c>
      <c r="J21722">
        <v>2.4396103193200001E-11</v>
      </c>
      <c r="K21722">
        <f>IF(OR(B21722="GAS",B21722="COL",B21722="LAN",B21722="RICE",B21722="LIVE"),J21722*About!$B$101,IF(OR(B21722="CROP",B21722="NAA"),J21722*About!$B$102,J21722))</f>
        <v>2.7323635576384004E-11</v>
      </c>
      <c r="L21722" t="str">
        <f>INDEX('EPA Tech to Policy Mapping'!$D:$D,MATCH('EPA Data'!F21722,'EPA Tech to Policy Mapping'!$C:$C,0))</f>
        <v>ngps - production methane capture</v>
      </c>
    </row>
    <row r="21723" spans="1:12" x14ac:dyDescent="0.35">
      <c r="A21723" t="s">
        <v>425</v>
      </c>
      <c r="B21723" t="s">
        <v>433</v>
      </c>
      <c r="C21723">
        <v>2020</v>
      </c>
      <c r="D21723" t="s">
        <v>5010</v>
      </c>
      <c r="E21723" t="s">
        <v>5011</v>
      </c>
      <c r="F21723" t="s">
        <v>446</v>
      </c>
      <c r="G21723">
        <v>67</v>
      </c>
      <c r="H21723" t="b">
        <f>OR(L21723='PERAC-ngpPrcsTnD-mthncptr'!$B$1,L21723='PERAC-ngpPrcsTnD-mthncptr'!$C$1,L21723='PERAC-ngpPrcsTnD-mthncptr'!$D$1)</f>
        <v>0</v>
      </c>
      <c r="I21723">
        <f>IF(H21723=TRUE,G21723+'NPV Calcs'!$D$14,G21723)</f>
        <v>67</v>
      </c>
      <c r="J21723">
        <v>2.2693704522680001E-4</v>
      </c>
      <c r="K21723">
        <f>IF(OR(B21723="GAS",B21723="COL",B21723="LAN",B21723="RICE",B21723="LIVE"),J21723*About!$B$101,IF(OR(B21723="CROP",B21723="NAA"),J21723*About!$B$102,J21723))</f>
        <v>2.54169490654016E-4</v>
      </c>
      <c r="L21723" t="str">
        <f>INDEX('EPA Tech to Policy Mapping'!$D:$D,MATCH('EPA Data'!F21723,'EPA Tech to Policy Mapping'!$C:$C,0))</f>
        <v>ngps - production methane capture</v>
      </c>
    </row>
    <row r="21724" spans="1:12" x14ac:dyDescent="0.35">
      <c r="A21724" t="s">
        <v>425</v>
      </c>
      <c r="B21724" t="s">
        <v>433</v>
      </c>
      <c r="C21724">
        <v>2020</v>
      </c>
      <c r="D21724" t="s">
        <v>5010</v>
      </c>
      <c r="E21724" t="s">
        <v>5011</v>
      </c>
      <c r="F21724" t="s">
        <v>446</v>
      </c>
      <c r="G21724">
        <v>69</v>
      </c>
      <c r="H21724" t="b">
        <f>OR(L21724='PERAC-ngpPrcsTnD-mthncptr'!$B$1,L21724='PERAC-ngpPrcsTnD-mthncptr'!$C$1,L21724='PERAC-ngpPrcsTnD-mthncptr'!$D$1)</f>
        <v>0</v>
      </c>
      <c r="I21724">
        <f>IF(H21724=TRUE,G21724+'NPV Calcs'!$D$14,G21724)</f>
        <v>69</v>
      </c>
      <c r="J21724">
        <v>6.0913874767720005E-3</v>
      </c>
      <c r="K21724">
        <f>IF(OR(B21724="GAS",B21724="COL",B21724="LAN",B21724="RICE",B21724="LIVE"),J21724*About!$B$101,IF(OR(B21724="CROP",B21724="NAA"),J21724*About!$B$102,J21724))</f>
        <v>6.822353973984641E-3</v>
      </c>
      <c r="L21724" t="str">
        <f>INDEX('EPA Tech to Policy Mapping'!$D:$D,MATCH('EPA Data'!F21724,'EPA Tech to Policy Mapping'!$C:$C,0))</f>
        <v>ngps - production methane capture</v>
      </c>
    </row>
    <row r="21725" spans="1:12" x14ac:dyDescent="0.35">
      <c r="A21725" t="s">
        <v>425</v>
      </c>
      <c r="B21725" t="s">
        <v>433</v>
      </c>
      <c r="C21725">
        <v>2020</v>
      </c>
      <c r="D21725" t="s">
        <v>5010</v>
      </c>
      <c r="E21725" t="s">
        <v>5011</v>
      </c>
      <c r="F21725" t="s">
        <v>446</v>
      </c>
      <c r="G21725">
        <v>73</v>
      </c>
      <c r="H21725" t="b">
        <f>OR(L21725='PERAC-ngpPrcsTnD-mthncptr'!$B$1,L21725='PERAC-ngpPrcsTnD-mthncptr'!$C$1,L21725='PERAC-ngpPrcsTnD-mthncptr'!$D$1)</f>
        <v>0</v>
      </c>
      <c r="I21725">
        <f>IF(H21725=TRUE,G21725+'NPV Calcs'!$D$14,G21725)</f>
        <v>73</v>
      </c>
      <c r="J21725">
        <v>4.1214916855096999E-3</v>
      </c>
      <c r="K21725">
        <f>IF(OR(B21725="GAS",B21725="COL",B21725="LAN",B21725="RICE",B21725="LIVE"),J21725*About!$B$101,IF(OR(B21725="CROP",B21725="NAA"),J21725*About!$B$102,J21725))</f>
        <v>4.6160706877708645E-3</v>
      </c>
      <c r="L21725" t="str">
        <f>INDEX('EPA Tech to Policy Mapping'!$D:$D,MATCH('EPA Data'!F21725,'EPA Tech to Policy Mapping'!$C:$C,0))</f>
        <v>ngps - production methane capture</v>
      </c>
    </row>
    <row r="21726" spans="1:12" x14ac:dyDescent="0.35">
      <c r="A21726" t="s">
        <v>425</v>
      </c>
      <c r="B21726" t="s">
        <v>433</v>
      </c>
      <c r="C21726">
        <v>2020</v>
      </c>
      <c r="D21726" t="s">
        <v>5010</v>
      </c>
      <c r="E21726" t="s">
        <v>5011</v>
      </c>
      <c r="F21726" t="s">
        <v>446</v>
      </c>
      <c r="G21726">
        <v>75</v>
      </c>
      <c r="H21726" t="b">
        <f>OR(L21726='PERAC-ngpPrcsTnD-mthncptr'!$B$1,L21726='PERAC-ngpPrcsTnD-mthncptr'!$C$1,L21726='PERAC-ngpPrcsTnD-mthncptr'!$D$1)</f>
        <v>0</v>
      </c>
      <c r="I21726">
        <f>IF(H21726=TRUE,G21726+'NPV Calcs'!$D$14,G21726)</f>
        <v>75</v>
      </c>
      <c r="J21726">
        <v>7.6574096965500007E-6</v>
      </c>
      <c r="K21726">
        <f>IF(OR(B21726="GAS",B21726="COL",B21726="LAN",B21726="RICE",B21726="LIVE"),J21726*About!$B$101,IF(OR(B21726="CROP",B21726="NAA"),J21726*About!$B$102,J21726))</f>
        <v>8.5762988601360022E-6</v>
      </c>
      <c r="L21726" t="str">
        <f>INDEX('EPA Tech to Policy Mapping'!$D:$D,MATCH('EPA Data'!F21726,'EPA Tech to Policy Mapping'!$C:$C,0))</f>
        <v>ngps - production methane capture</v>
      </c>
    </row>
    <row r="21727" spans="1:12" x14ac:dyDescent="0.35">
      <c r="A21727" t="s">
        <v>425</v>
      </c>
      <c r="B21727" t="s">
        <v>433</v>
      </c>
      <c r="C21727">
        <v>2020</v>
      </c>
      <c r="D21727" t="s">
        <v>5010</v>
      </c>
      <c r="E21727" t="s">
        <v>5011</v>
      </c>
      <c r="F21727" t="s">
        <v>446</v>
      </c>
      <c r="G21727">
        <v>77</v>
      </c>
      <c r="H21727" t="b">
        <f>OR(L21727='PERAC-ngpPrcsTnD-mthncptr'!$B$1,L21727='PERAC-ngpPrcsTnD-mthncptr'!$C$1,L21727='PERAC-ngpPrcsTnD-mthncptr'!$D$1)</f>
        <v>0</v>
      </c>
      <c r="I21727">
        <f>IF(H21727=TRUE,G21727+'NPV Calcs'!$D$14,G21727)</f>
        <v>77</v>
      </c>
      <c r="J21727">
        <v>9.0469984570499999E-7</v>
      </c>
      <c r="K21727">
        <f>IF(OR(B21727="GAS",B21727="COL",B21727="LAN",B21727="RICE",B21727="LIVE"),J21727*About!$B$101,IF(OR(B21727="CROP",B21727="NAA"),J21727*About!$B$102,J21727))</f>
        <v>1.0132638271896001E-6</v>
      </c>
      <c r="L21727" t="str">
        <f>INDEX('EPA Tech to Policy Mapping'!$D:$D,MATCH('EPA Data'!F21727,'EPA Tech to Policy Mapping'!$C:$C,0))</f>
        <v>ngps - production methane capture</v>
      </c>
    </row>
    <row r="21728" spans="1:12" x14ac:dyDescent="0.35">
      <c r="A21728" t="s">
        <v>425</v>
      </c>
      <c r="B21728" t="s">
        <v>433</v>
      </c>
      <c r="C21728">
        <v>2020</v>
      </c>
      <c r="D21728" t="s">
        <v>5010</v>
      </c>
      <c r="E21728" t="s">
        <v>5011</v>
      </c>
      <c r="F21728" t="s">
        <v>446</v>
      </c>
      <c r="G21728">
        <v>80</v>
      </c>
      <c r="H21728" t="b">
        <f>OR(L21728='PERAC-ngpPrcsTnD-mthncptr'!$B$1,L21728='PERAC-ngpPrcsTnD-mthncptr'!$C$1,L21728='PERAC-ngpPrcsTnD-mthncptr'!$D$1)</f>
        <v>0</v>
      </c>
      <c r="I21728">
        <f>IF(H21728=TRUE,G21728+'NPV Calcs'!$D$14,G21728)</f>
        <v>80</v>
      </c>
      <c r="J21728">
        <v>5.8447858464199996E-6</v>
      </c>
      <c r="K21728">
        <f>IF(OR(B21728="GAS",B21728="COL",B21728="LAN",B21728="RICE",B21728="LIVE"),J21728*About!$B$101,IF(OR(B21728="CROP",B21728="NAA"),J21728*About!$B$102,J21728))</f>
        <v>6.5461601479904005E-6</v>
      </c>
      <c r="L21728" t="str">
        <f>INDEX('EPA Tech to Policy Mapping'!$D:$D,MATCH('EPA Data'!F21728,'EPA Tech to Policy Mapping'!$C:$C,0))</f>
        <v>ngps - production methane capture</v>
      </c>
    </row>
    <row r="21729" spans="1:12" x14ac:dyDescent="0.35">
      <c r="A21729" t="s">
        <v>425</v>
      </c>
      <c r="B21729" t="s">
        <v>433</v>
      </c>
      <c r="C21729">
        <v>2020</v>
      </c>
      <c r="D21729" t="s">
        <v>5010</v>
      </c>
      <c r="E21729" t="s">
        <v>5011</v>
      </c>
      <c r="F21729" t="s">
        <v>446</v>
      </c>
      <c r="G21729">
        <v>82</v>
      </c>
      <c r="H21729" t="b">
        <f>OR(L21729='PERAC-ngpPrcsTnD-mthncptr'!$B$1,L21729='PERAC-ngpPrcsTnD-mthncptr'!$C$1,L21729='PERAC-ngpPrcsTnD-mthncptr'!$D$1)</f>
        <v>0</v>
      </c>
      <c r="I21729">
        <f>IF(H21729=TRUE,G21729+'NPV Calcs'!$D$14,G21729)</f>
        <v>82</v>
      </c>
      <c r="J21729">
        <v>1.1622816598099999E-10</v>
      </c>
      <c r="K21729">
        <f>IF(OR(B21729="GAS",B21729="COL",B21729="LAN",B21729="RICE",B21729="LIVE"),J21729*About!$B$101,IF(OR(B21729="CROP",B21729="NAA"),J21729*About!$B$102,J21729))</f>
        <v>1.3017554589872002E-10</v>
      </c>
      <c r="L21729" t="str">
        <f>INDEX('EPA Tech to Policy Mapping'!$D:$D,MATCH('EPA Data'!F21729,'EPA Tech to Policy Mapping'!$C:$C,0))</f>
        <v>ngps - production methane capture</v>
      </c>
    </row>
    <row r="21730" spans="1:12" x14ac:dyDescent="0.35">
      <c r="A21730" t="s">
        <v>425</v>
      </c>
      <c r="B21730" t="s">
        <v>433</v>
      </c>
      <c r="C21730">
        <v>2020</v>
      </c>
      <c r="D21730" t="s">
        <v>5010</v>
      </c>
      <c r="E21730" t="s">
        <v>5011</v>
      </c>
      <c r="F21730" t="s">
        <v>446</v>
      </c>
      <c r="G21730">
        <v>102</v>
      </c>
      <c r="H21730" t="b">
        <f>OR(L21730='PERAC-ngpPrcsTnD-mthncptr'!$B$1,L21730='PERAC-ngpPrcsTnD-mthncptr'!$C$1,L21730='PERAC-ngpPrcsTnD-mthncptr'!$D$1)</f>
        <v>0</v>
      </c>
      <c r="I21730">
        <f>IF(H21730=TRUE,G21730+'NPV Calcs'!$D$14,G21730)</f>
        <v>102</v>
      </c>
      <c r="J21730">
        <v>1.125712005887E-4</v>
      </c>
      <c r="K21730">
        <f>IF(OR(B21730="GAS",B21730="COL",B21730="LAN",B21730="RICE",B21730="LIVE"),J21730*About!$B$101,IF(OR(B21730="CROP",B21730="NAA"),J21730*About!$B$102,J21730))</f>
        <v>1.26079744659344E-4</v>
      </c>
      <c r="L21730" t="str">
        <f>INDEX('EPA Tech to Policy Mapping'!$D:$D,MATCH('EPA Data'!F21730,'EPA Tech to Policy Mapping'!$C:$C,0))</f>
        <v>ngps - production methane capture</v>
      </c>
    </row>
    <row r="21731" spans="1:12" x14ac:dyDescent="0.35">
      <c r="A21731" t="s">
        <v>425</v>
      </c>
      <c r="B21731" t="s">
        <v>433</v>
      </c>
      <c r="C21731">
        <v>2020</v>
      </c>
      <c r="D21731" t="s">
        <v>5010</v>
      </c>
      <c r="E21731" t="s">
        <v>5011</v>
      </c>
      <c r="F21731" t="s">
        <v>446</v>
      </c>
      <c r="G21731">
        <v>114</v>
      </c>
      <c r="H21731" t="b">
        <f>OR(L21731='PERAC-ngpPrcsTnD-mthncptr'!$B$1,L21731='PERAC-ngpPrcsTnD-mthncptr'!$C$1,L21731='PERAC-ngpPrcsTnD-mthncptr'!$D$1)</f>
        <v>0</v>
      </c>
      <c r="I21731">
        <f>IF(H21731=TRUE,G21731+'NPV Calcs'!$D$14,G21731)</f>
        <v>114</v>
      </c>
      <c r="J21731">
        <v>2.12462077798E-6</v>
      </c>
      <c r="K21731">
        <f>IF(OR(B21731="GAS",B21731="COL",B21731="LAN",B21731="RICE",B21731="LIVE"),J21731*About!$B$101,IF(OR(B21731="CROP",B21731="NAA"),J21731*About!$B$102,J21731))</f>
        <v>2.3795752713376E-6</v>
      </c>
      <c r="L21731" t="str">
        <f>INDEX('EPA Tech to Policy Mapping'!$D:$D,MATCH('EPA Data'!F21731,'EPA Tech to Policy Mapping'!$C:$C,0))</f>
        <v>ngps - production methane capture</v>
      </c>
    </row>
    <row r="21732" spans="1:12" x14ac:dyDescent="0.35">
      <c r="A21732" t="s">
        <v>425</v>
      </c>
      <c r="B21732" t="s">
        <v>433</v>
      </c>
      <c r="C21732">
        <v>2020</v>
      </c>
      <c r="D21732" t="s">
        <v>5010</v>
      </c>
      <c r="E21732" t="s">
        <v>5011</v>
      </c>
      <c r="F21732" t="s">
        <v>446</v>
      </c>
      <c r="G21732">
        <v>301</v>
      </c>
      <c r="H21732" t="b">
        <f>OR(L21732='PERAC-ngpPrcsTnD-mthncptr'!$B$1,L21732='PERAC-ngpPrcsTnD-mthncptr'!$C$1,L21732='PERAC-ngpPrcsTnD-mthncptr'!$D$1)</f>
        <v>0</v>
      </c>
      <c r="I21732">
        <f>IF(H21732=TRUE,G21732+'NPV Calcs'!$D$14,G21732)</f>
        <v>301</v>
      </c>
      <c r="J21732">
        <v>1.49176901232E-6</v>
      </c>
      <c r="K21732">
        <f>IF(OR(B21732="GAS",B21732="COL",B21732="LAN",B21732="RICE",B21732="LIVE"),J21732*About!$B$101,IF(OR(B21732="CROP",B21732="NAA"),J21732*About!$B$102,J21732))</f>
        <v>1.6707812937984003E-6</v>
      </c>
      <c r="L21732" t="str">
        <f>INDEX('EPA Tech to Policy Mapping'!$D:$D,MATCH('EPA Data'!F21732,'EPA Tech to Policy Mapping'!$C:$C,0))</f>
        <v>ngps - production methane capture</v>
      </c>
    </row>
    <row r="21733" spans="1:12" x14ac:dyDescent="0.35">
      <c r="A21733" t="s">
        <v>425</v>
      </c>
      <c r="B21733" t="s">
        <v>433</v>
      </c>
      <c r="C21733">
        <v>2020</v>
      </c>
      <c r="D21733" t="s">
        <v>5010</v>
      </c>
      <c r="E21733" t="s">
        <v>5011</v>
      </c>
      <c r="F21733" t="s">
        <v>446</v>
      </c>
      <c r="G21733">
        <v>328</v>
      </c>
      <c r="H21733" t="b">
        <f>OR(L21733='PERAC-ngpPrcsTnD-mthncptr'!$B$1,L21733='PERAC-ngpPrcsTnD-mthncptr'!$C$1,L21733='PERAC-ngpPrcsTnD-mthncptr'!$D$1)</f>
        <v>0</v>
      </c>
      <c r="I21733">
        <f>IF(H21733=TRUE,G21733+'NPV Calcs'!$D$14,G21733)</f>
        <v>328</v>
      </c>
      <c r="J21733">
        <v>5.222338368185E-4</v>
      </c>
      <c r="K21733">
        <f>IF(OR(B21733="GAS",B21733="COL",B21733="LAN",B21733="RICE",B21733="LIVE"),J21733*About!$B$101,IF(OR(B21733="CROP",B21733="NAA"),J21733*About!$B$102,J21733))</f>
        <v>5.8490189723672001E-4</v>
      </c>
      <c r="L21733" t="str">
        <f>INDEX('EPA Tech to Policy Mapping'!$D:$D,MATCH('EPA Data'!F21733,'EPA Tech to Policy Mapping'!$C:$C,0))</f>
        <v>ngps - production methane capture</v>
      </c>
    </row>
    <row r="21734" spans="1:12" x14ac:dyDescent="0.35">
      <c r="A21734" t="s">
        <v>425</v>
      </c>
      <c r="B21734" t="s">
        <v>433</v>
      </c>
      <c r="C21734">
        <v>2020</v>
      </c>
      <c r="D21734" t="s">
        <v>5010</v>
      </c>
      <c r="E21734" t="s">
        <v>5011</v>
      </c>
      <c r="F21734" t="s">
        <v>446</v>
      </c>
      <c r="G21734">
        <v>365</v>
      </c>
      <c r="H21734" t="b">
        <f>OR(L21734='PERAC-ngpPrcsTnD-mthncptr'!$B$1,L21734='PERAC-ngpPrcsTnD-mthncptr'!$C$1,L21734='PERAC-ngpPrcsTnD-mthncptr'!$D$1)</f>
        <v>0</v>
      </c>
      <c r="I21734">
        <f>IF(H21734=TRUE,G21734+'NPV Calcs'!$D$14,G21734)</f>
        <v>365</v>
      </c>
      <c r="J21734">
        <v>1.3501418834500001E-5</v>
      </c>
      <c r="K21734">
        <f>IF(OR(B21734="GAS",B21734="COL",B21734="LAN",B21734="RICE",B21734="LIVE"),J21734*About!$B$101,IF(OR(B21734="CROP",B21734="NAA"),J21734*About!$B$102,J21734))</f>
        <v>1.5121589094640002E-5</v>
      </c>
      <c r="L21734" t="str">
        <f>INDEX('EPA Tech to Policy Mapping'!$D:$D,MATCH('EPA Data'!F21734,'EPA Tech to Policy Mapping'!$C:$C,0))</f>
        <v>ngps - production methane capture</v>
      </c>
    </row>
    <row r="21735" spans="1:12" x14ac:dyDescent="0.35">
      <c r="A21735" t="s">
        <v>425</v>
      </c>
      <c r="B21735" t="s">
        <v>433</v>
      </c>
      <c r="C21735">
        <v>2020</v>
      </c>
      <c r="D21735" t="s">
        <v>5010</v>
      </c>
      <c r="E21735" t="s">
        <v>5011</v>
      </c>
      <c r="F21735" t="s">
        <v>446</v>
      </c>
      <c r="G21735">
        <v>377</v>
      </c>
      <c r="H21735" t="b">
        <f>OR(L21735='PERAC-ngpPrcsTnD-mthncptr'!$B$1,L21735='PERAC-ngpPrcsTnD-mthncptr'!$C$1,L21735='PERAC-ngpPrcsTnD-mthncptr'!$D$1)</f>
        <v>0</v>
      </c>
      <c r="I21735">
        <f>IF(H21735=TRUE,G21735+'NPV Calcs'!$D$14,G21735)</f>
        <v>377</v>
      </c>
      <c r="J21735">
        <v>2.7532942112900002E-6</v>
      </c>
      <c r="K21735">
        <f>IF(OR(B21735="GAS",B21735="COL",B21735="LAN",B21735="RICE",B21735="LIVE"),J21735*About!$B$101,IF(OR(B21735="CROP",B21735="NAA"),J21735*About!$B$102,J21735))</f>
        <v>3.0836895166448003E-6</v>
      </c>
      <c r="L21735" t="str">
        <f>INDEX('EPA Tech to Policy Mapping'!$D:$D,MATCH('EPA Data'!F21735,'EPA Tech to Policy Mapping'!$C:$C,0))</f>
        <v>ngps - production methane capture</v>
      </c>
    </row>
    <row r="21736" spans="1:12" x14ac:dyDescent="0.35">
      <c r="A21736" t="s">
        <v>425</v>
      </c>
      <c r="B21736" t="s">
        <v>433</v>
      </c>
      <c r="C21736">
        <v>2020</v>
      </c>
      <c r="D21736" t="s">
        <v>5010</v>
      </c>
      <c r="E21736" t="s">
        <v>5011</v>
      </c>
      <c r="F21736" t="s">
        <v>446</v>
      </c>
      <c r="G21736">
        <v>383</v>
      </c>
      <c r="H21736" t="b">
        <f>OR(L21736='PERAC-ngpPrcsTnD-mthncptr'!$B$1,L21736='PERAC-ngpPrcsTnD-mthncptr'!$C$1,L21736='PERAC-ngpPrcsTnD-mthncptr'!$D$1)</f>
        <v>0</v>
      </c>
      <c r="I21736">
        <f>IF(H21736=TRUE,G21736+'NPV Calcs'!$D$14,G21736)</f>
        <v>383</v>
      </c>
      <c r="J21736">
        <v>8.6182590166600007E-5</v>
      </c>
      <c r="K21736">
        <f>IF(OR(B21736="GAS",B21736="COL",B21736="LAN",B21736="RICE",B21736="LIVE"),J21736*About!$B$101,IF(OR(B21736="CROP",B21736="NAA"),J21736*About!$B$102,J21736))</f>
        <v>9.6524500986592014E-5</v>
      </c>
      <c r="L21736" t="str">
        <f>INDEX('EPA Tech to Policy Mapping'!$D:$D,MATCH('EPA Data'!F21736,'EPA Tech to Policy Mapping'!$C:$C,0))</f>
        <v>ngps - production methane capture</v>
      </c>
    </row>
    <row r="21737" spans="1:12" x14ac:dyDescent="0.35">
      <c r="A21737" t="s">
        <v>425</v>
      </c>
      <c r="B21737" t="s">
        <v>433</v>
      </c>
      <c r="C21737">
        <v>2020</v>
      </c>
      <c r="D21737" t="s">
        <v>5010</v>
      </c>
      <c r="E21737" t="s">
        <v>5011</v>
      </c>
      <c r="F21737" t="s">
        <v>446</v>
      </c>
      <c r="G21737">
        <v>429</v>
      </c>
      <c r="H21737" t="b">
        <f>OR(L21737='PERAC-ngpPrcsTnD-mthncptr'!$B$1,L21737='PERAC-ngpPrcsTnD-mthncptr'!$C$1,L21737='PERAC-ngpPrcsTnD-mthncptr'!$D$1)</f>
        <v>0</v>
      </c>
      <c r="I21737">
        <f>IF(H21737=TRUE,G21737+'NPV Calcs'!$D$14,G21737)</f>
        <v>429</v>
      </c>
      <c r="J21737">
        <v>1.3816662431100001E-5</v>
      </c>
      <c r="K21737">
        <f>IF(OR(B21737="GAS",B21737="COL",B21737="LAN",B21737="RICE",B21737="LIVE"),J21737*About!$B$101,IF(OR(B21737="CROP",B21737="NAA"),J21737*About!$B$102,J21737))</f>
        <v>1.5474661922832001E-5</v>
      </c>
      <c r="L21737" t="str">
        <f>INDEX('EPA Tech to Policy Mapping'!$D:$D,MATCH('EPA Data'!F21737,'EPA Tech to Policy Mapping'!$C:$C,0))</f>
        <v>ngps - production methane capture</v>
      </c>
    </row>
    <row r="21738" spans="1:12" x14ac:dyDescent="0.35">
      <c r="A21738" t="s">
        <v>425</v>
      </c>
      <c r="B21738" t="s">
        <v>433</v>
      </c>
      <c r="C21738">
        <v>2020</v>
      </c>
      <c r="D21738" t="s">
        <v>5010</v>
      </c>
      <c r="E21738" t="s">
        <v>5011</v>
      </c>
      <c r="F21738" t="s">
        <v>446</v>
      </c>
      <c r="G21738">
        <v>457</v>
      </c>
      <c r="H21738" t="b">
        <f>OR(L21738='PERAC-ngpPrcsTnD-mthncptr'!$B$1,L21738='PERAC-ngpPrcsTnD-mthncptr'!$C$1,L21738='PERAC-ngpPrcsTnD-mthncptr'!$D$1)</f>
        <v>0</v>
      </c>
      <c r="I21738">
        <f>IF(H21738=TRUE,G21738+'NPV Calcs'!$D$14,G21738)</f>
        <v>457</v>
      </c>
      <c r="J21738">
        <v>1.9626044789299999E-8</v>
      </c>
      <c r="K21738">
        <f>IF(OR(B21738="GAS",B21738="COL",B21738="LAN",B21738="RICE",B21738="LIVE"),J21738*About!$B$101,IF(OR(B21738="CROP",B21738="NAA"),J21738*About!$B$102,J21738))</f>
        <v>2.1981170164016E-8</v>
      </c>
      <c r="L21738" t="str">
        <f>INDEX('EPA Tech to Policy Mapping'!$D:$D,MATCH('EPA Data'!F21738,'EPA Tech to Policy Mapping'!$C:$C,0))</f>
        <v>ngps - production methane capture</v>
      </c>
    </row>
    <row r="21739" spans="1:12" x14ac:dyDescent="0.35">
      <c r="A21739" t="s">
        <v>425</v>
      </c>
      <c r="B21739" t="s">
        <v>433</v>
      </c>
      <c r="C21739">
        <v>2020</v>
      </c>
      <c r="D21739" t="s">
        <v>5010</v>
      </c>
      <c r="E21739" t="s">
        <v>5011</v>
      </c>
      <c r="F21739" t="s">
        <v>446</v>
      </c>
      <c r="G21739">
        <v>474</v>
      </c>
      <c r="H21739" t="b">
        <f>OR(L21739='PERAC-ngpPrcsTnD-mthncptr'!$B$1,L21739='PERAC-ngpPrcsTnD-mthncptr'!$C$1,L21739='PERAC-ngpPrcsTnD-mthncptr'!$D$1)</f>
        <v>0</v>
      </c>
      <c r="I21739">
        <f>IF(H21739=TRUE,G21739+'NPV Calcs'!$D$14,G21739)</f>
        <v>474</v>
      </c>
      <c r="J21739">
        <v>4.3838322199E-6</v>
      </c>
      <c r="K21739">
        <f>IF(OR(B21739="GAS",B21739="COL",B21739="LAN",B21739="RICE",B21739="LIVE"),J21739*About!$B$101,IF(OR(B21739="CROP",B21739="NAA"),J21739*About!$B$102,J21739))</f>
        <v>4.9098920862880002E-6</v>
      </c>
      <c r="L21739" t="str">
        <f>INDEX('EPA Tech to Policy Mapping'!$D:$D,MATCH('EPA Data'!F21739,'EPA Tech to Policy Mapping'!$C:$C,0))</f>
        <v>ngps - production methane capture</v>
      </c>
    </row>
    <row r="21740" spans="1:12" x14ac:dyDescent="0.35">
      <c r="A21740" t="s">
        <v>425</v>
      </c>
      <c r="B21740" t="s">
        <v>433</v>
      </c>
      <c r="C21740">
        <v>2020</v>
      </c>
      <c r="D21740" t="s">
        <v>5010</v>
      </c>
      <c r="E21740" t="s">
        <v>5011</v>
      </c>
      <c r="F21740" t="s">
        <v>446</v>
      </c>
      <c r="G21740">
        <v>480</v>
      </c>
      <c r="H21740" t="b">
        <f>OR(L21740='PERAC-ngpPrcsTnD-mthncptr'!$B$1,L21740='PERAC-ngpPrcsTnD-mthncptr'!$C$1,L21740='PERAC-ngpPrcsTnD-mthncptr'!$D$1)</f>
        <v>0</v>
      </c>
      <c r="I21740">
        <f>IF(H21740=TRUE,G21740+'NPV Calcs'!$D$14,G21740)</f>
        <v>480</v>
      </c>
      <c r="J21740">
        <v>7.9255926266299997E-9</v>
      </c>
      <c r="K21740">
        <f>IF(OR(B21740="GAS",B21740="COL",B21740="LAN",B21740="RICE",B21740="LIVE"),J21740*About!$B$101,IF(OR(B21740="CROP",B21740="NAA"),J21740*About!$B$102,J21740))</f>
        <v>8.8766637418256012E-9</v>
      </c>
      <c r="L21740" t="str">
        <f>INDEX('EPA Tech to Policy Mapping'!$D:$D,MATCH('EPA Data'!F21740,'EPA Tech to Policy Mapping'!$C:$C,0))</f>
        <v>ngps - production methane capture</v>
      </c>
    </row>
    <row r="21741" spans="1:12" x14ac:dyDescent="0.35">
      <c r="A21741" t="s">
        <v>425</v>
      </c>
      <c r="B21741" t="s">
        <v>433</v>
      </c>
      <c r="C21741">
        <v>2020</v>
      </c>
      <c r="D21741" t="s">
        <v>5010</v>
      </c>
      <c r="E21741" t="s">
        <v>5011</v>
      </c>
      <c r="F21741" t="s">
        <v>446</v>
      </c>
      <c r="G21741">
        <v>482</v>
      </c>
      <c r="H21741" t="b">
        <f>OR(L21741='PERAC-ngpPrcsTnD-mthncptr'!$B$1,L21741='PERAC-ngpPrcsTnD-mthncptr'!$C$1,L21741='PERAC-ngpPrcsTnD-mthncptr'!$D$1)</f>
        <v>0</v>
      </c>
      <c r="I21741">
        <f>IF(H21741=TRUE,G21741+'NPV Calcs'!$D$14,G21741)</f>
        <v>482</v>
      </c>
      <c r="J21741">
        <v>4.1576581045200002E-13</v>
      </c>
      <c r="K21741">
        <f>IF(OR(B21741="GAS",B21741="COL",B21741="LAN",B21741="RICE",B21741="LIVE"),J21741*About!$B$101,IF(OR(B21741="CROP",B21741="NAA"),J21741*About!$B$102,J21741))</f>
        <v>4.656577077062401E-13</v>
      </c>
      <c r="L21741" t="str">
        <f>INDEX('EPA Tech to Policy Mapping'!$D:$D,MATCH('EPA Data'!F21741,'EPA Tech to Policy Mapping'!$C:$C,0))</f>
        <v>ngps - production methane capture</v>
      </c>
    </row>
    <row r="21742" spans="1:12" x14ac:dyDescent="0.35">
      <c r="A21742" t="s">
        <v>425</v>
      </c>
      <c r="B21742" t="s">
        <v>433</v>
      </c>
      <c r="C21742">
        <v>2020</v>
      </c>
      <c r="D21742" t="s">
        <v>5010</v>
      </c>
      <c r="E21742" t="s">
        <v>5011</v>
      </c>
      <c r="F21742" t="s">
        <v>446</v>
      </c>
      <c r="G21742">
        <v>486</v>
      </c>
      <c r="H21742" t="b">
        <f>OR(L21742='PERAC-ngpPrcsTnD-mthncptr'!$B$1,L21742='PERAC-ngpPrcsTnD-mthncptr'!$C$1,L21742='PERAC-ngpPrcsTnD-mthncptr'!$D$1)</f>
        <v>0</v>
      </c>
      <c r="I21742">
        <f>IF(H21742=TRUE,G21742+'NPV Calcs'!$D$14,G21742)</f>
        <v>486</v>
      </c>
      <c r="J21742">
        <v>2.2574958791200001E-7</v>
      </c>
      <c r="K21742">
        <f>IF(OR(B21742="GAS",B21742="COL",B21742="LAN",B21742="RICE",B21742="LIVE"),J21742*About!$B$101,IF(OR(B21742="CROP",B21742="NAA"),J21742*About!$B$102,J21742))</f>
        <v>2.5283953846144004E-7</v>
      </c>
      <c r="L21742" t="str">
        <f>INDEX('EPA Tech to Policy Mapping'!$D:$D,MATCH('EPA Data'!F21742,'EPA Tech to Policy Mapping'!$C:$C,0))</f>
        <v>ngps - production methane capture</v>
      </c>
    </row>
    <row r="21743" spans="1:12" x14ac:dyDescent="0.35">
      <c r="A21743" t="s">
        <v>425</v>
      </c>
      <c r="B21743" t="s">
        <v>433</v>
      </c>
      <c r="C21743">
        <v>2020</v>
      </c>
      <c r="D21743" t="s">
        <v>5010</v>
      </c>
      <c r="E21743" t="s">
        <v>5011</v>
      </c>
      <c r="F21743" t="s">
        <v>446</v>
      </c>
      <c r="G21743">
        <v>490</v>
      </c>
      <c r="H21743" t="b">
        <f>OR(L21743='PERAC-ngpPrcsTnD-mthncptr'!$B$1,L21743='PERAC-ngpPrcsTnD-mthncptr'!$C$1,L21743='PERAC-ngpPrcsTnD-mthncptr'!$D$1)</f>
        <v>0</v>
      </c>
      <c r="I21743">
        <f>IF(H21743=TRUE,G21743+'NPV Calcs'!$D$14,G21743)</f>
        <v>490</v>
      </c>
      <c r="J21743">
        <v>-3.6769873712700002E-13</v>
      </c>
      <c r="K21743">
        <f>IF(OR(B21743="GAS",B21743="COL",B21743="LAN",B21743="RICE",B21743="LIVE"),J21743*About!$B$101,IF(OR(B21743="CROP",B21743="NAA"),J21743*About!$B$102,J21743))</f>
        <v>-4.1182258558224005E-13</v>
      </c>
      <c r="L21743" t="str">
        <f>INDEX('EPA Tech to Policy Mapping'!$D:$D,MATCH('EPA Data'!F21743,'EPA Tech to Policy Mapping'!$C:$C,0))</f>
        <v>ngps - production methane capture</v>
      </c>
    </row>
    <row r="21744" spans="1:12" x14ac:dyDescent="0.35">
      <c r="A21744" t="s">
        <v>425</v>
      </c>
      <c r="B21744" t="s">
        <v>433</v>
      </c>
      <c r="C21744">
        <v>2020</v>
      </c>
      <c r="D21744" t="s">
        <v>5010</v>
      </c>
      <c r="E21744" t="s">
        <v>5011</v>
      </c>
      <c r="F21744" t="s">
        <v>446</v>
      </c>
      <c r="G21744">
        <v>499</v>
      </c>
      <c r="H21744" t="b">
        <f>OR(L21744='PERAC-ngpPrcsTnD-mthncptr'!$B$1,L21744='PERAC-ngpPrcsTnD-mthncptr'!$C$1,L21744='PERAC-ngpPrcsTnD-mthncptr'!$D$1)</f>
        <v>0</v>
      </c>
      <c r="I21744">
        <f>IF(H21744=TRUE,G21744+'NPV Calcs'!$D$14,G21744)</f>
        <v>499</v>
      </c>
      <c r="J21744">
        <v>2.2825723533499999E-8</v>
      </c>
      <c r="K21744">
        <f>IF(OR(B21744="GAS",B21744="COL",B21744="LAN",B21744="RICE",B21744="LIVE"),J21744*About!$B$101,IF(OR(B21744="CROP",B21744="NAA"),J21744*About!$B$102,J21744))</f>
        <v>2.5564810357520001E-8</v>
      </c>
      <c r="L21744" t="str">
        <f>INDEX('EPA Tech to Policy Mapping'!$D:$D,MATCH('EPA Data'!F21744,'EPA Tech to Policy Mapping'!$C:$C,0))</f>
        <v>ngps - production methane capture</v>
      </c>
    </row>
    <row r="21745" spans="1:12" x14ac:dyDescent="0.35">
      <c r="A21745" t="s">
        <v>425</v>
      </c>
      <c r="B21745" t="s">
        <v>433</v>
      </c>
      <c r="C21745">
        <v>2020</v>
      </c>
      <c r="D21745" t="s">
        <v>5010</v>
      </c>
      <c r="E21745" t="s">
        <v>5011</v>
      </c>
      <c r="F21745" t="s">
        <v>446</v>
      </c>
      <c r="G21745">
        <v>525</v>
      </c>
      <c r="H21745" t="b">
        <f>OR(L21745='PERAC-ngpPrcsTnD-mthncptr'!$B$1,L21745='PERAC-ngpPrcsTnD-mthncptr'!$C$1,L21745='PERAC-ngpPrcsTnD-mthncptr'!$D$1)</f>
        <v>0</v>
      </c>
      <c r="I21745">
        <f>IF(H21745=TRUE,G21745+'NPV Calcs'!$D$14,G21745)</f>
        <v>525</v>
      </c>
      <c r="J21745">
        <v>5.2649796998600001E-5</v>
      </c>
      <c r="K21745">
        <f>IF(OR(B21745="GAS",B21745="COL",B21745="LAN",B21745="RICE",B21745="LIVE"),J21745*About!$B$101,IF(OR(B21745="CROP",B21745="NAA"),J21745*About!$B$102,J21745))</f>
        <v>5.8967772638432007E-5</v>
      </c>
      <c r="L21745" t="str">
        <f>INDEX('EPA Tech to Policy Mapping'!$D:$D,MATCH('EPA Data'!F21745,'EPA Tech to Policy Mapping'!$C:$C,0))</f>
        <v>ngps - production methane capture</v>
      </c>
    </row>
    <row r="21746" spans="1:12" x14ac:dyDescent="0.35">
      <c r="A21746" t="s">
        <v>425</v>
      </c>
      <c r="B21746" t="s">
        <v>433</v>
      </c>
      <c r="C21746">
        <v>2020</v>
      </c>
      <c r="D21746" t="s">
        <v>5010</v>
      </c>
      <c r="E21746" t="s">
        <v>5011</v>
      </c>
      <c r="F21746" t="s">
        <v>446</v>
      </c>
      <c r="G21746">
        <v>532</v>
      </c>
      <c r="H21746" t="b">
        <f>OR(L21746='PERAC-ngpPrcsTnD-mthncptr'!$B$1,L21746='PERAC-ngpPrcsTnD-mthncptr'!$C$1,L21746='PERAC-ngpPrcsTnD-mthncptr'!$D$1)</f>
        <v>0</v>
      </c>
      <c r="I21746">
        <f>IF(H21746=TRUE,G21746+'NPV Calcs'!$D$14,G21746)</f>
        <v>532</v>
      </c>
      <c r="J21746">
        <v>3.8675302675999996E-6</v>
      </c>
      <c r="K21746">
        <f>IF(OR(B21746="GAS",B21746="COL",B21746="LAN",B21746="RICE",B21746="LIVE"),J21746*About!$B$101,IF(OR(B21746="CROP",B21746="NAA"),J21746*About!$B$102,J21746))</f>
        <v>4.3316338997120002E-6</v>
      </c>
      <c r="L21746" t="str">
        <f>INDEX('EPA Tech to Policy Mapping'!$D:$D,MATCH('EPA Data'!F21746,'EPA Tech to Policy Mapping'!$C:$C,0))</f>
        <v>ngps - production methane capture</v>
      </c>
    </row>
    <row r="21747" spans="1:12" x14ac:dyDescent="0.35">
      <c r="A21747" t="s">
        <v>425</v>
      </c>
      <c r="B21747" t="s">
        <v>433</v>
      </c>
      <c r="C21747">
        <v>2020</v>
      </c>
      <c r="D21747" t="s">
        <v>5010</v>
      </c>
      <c r="E21747" t="s">
        <v>5011</v>
      </c>
      <c r="F21747" t="s">
        <v>446</v>
      </c>
      <c r="G21747">
        <v>539</v>
      </c>
      <c r="H21747" t="b">
        <f>OR(L21747='PERAC-ngpPrcsTnD-mthncptr'!$B$1,L21747='PERAC-ngpPrcsTnD-mthncptr'!$C$1,L21747='PERAC-ngpPrcsTnD-mthncptr'!$D$1)</f>
        <v>0</v>
      </c>
      <c r="I21747">
        <f>IF(H21747=TRUE,G21747+'NPV Calcs'!$D$14,G21747)</f>
        <v>539</v>
      </c>
      <c r="J21747">
        <v>5.1161481678699999E-5</v>
      </c>
      <c r="K21747">
        <f>IF(OR(B21747="GAS",B21747="COL",B21747="LAN",B21747="RICE",B21747="LIVE"),J21747*About!$B$101,IF(OR(B21747="CROP",B21747="NAA"),J21747*About!$B$102,J21747))</f>
        <v>5.7300859480144001E-5</v>
      </c>
      <c r="L21747" t="str">
        <f>INDEX('EPA Tech to Policy Mapping'!$D:$D,MATCH('EPA Data'!F21747,'EPA Tech to Policy Mapping'!$C:$C,0))</f>
        <v>ngps - production methane capture</v>
      </c>
    </row>
    <row r="21748" spans="1:12" x14ac:dyDescent="0.35">
      <c r="A21748" t="s">
        <v>425</v>
      </c>
      <c r="B21748" t="s">
        <v>433</v>
      </c>
      <c r="C21748">
        <v>2020</v>
      </c>
      <c r="D21748" t="s">
        <v>5010</v>
      </c>
      <c r="E21748" t="s">
        <v>5011</v>
      </c>
      <c r="F21748" t="s">
        <v>446</v>
      </c>
      <c r="G21748">
        <v>573</v>
      </c>
      <c r="H21748" t="b">
        <f>OR(L21748='PERAC-ngpPrcsTnD-mthncptr'!$B$1,L21748='PERAC-ngpPrcsTnD-mthncptr'!$C$1,L21748='PERAC-ngpPrcsTnD-mthncptr'!$D$1)</f>
        <v>0</v>
      </c>
      <c r="I21748">
        <f>IF(H21748=TRUE,G21748+'NPV Calcs'!$D$14,G21748)</f>
        <v>573</v>
      </c>
      <c r="J21748">
        <v>1.5418169851999999E-8</v>
      </c>
      <c r="K21748">
        <f>IF(OR(B21748="GAS",B21748="COL",B21748="LAN",B21748="RICE",B21748="LIVE"),J21748*About!$B$101,IF(OR(B21748="CROP",B21748="NAA"),J21748*About!$B$102,J21748))</f>
        <v>1.7268350234239999E-8</v>
      </c>
      <c r="L21748" t="str">
        <f>INDEX('EPA Tech to Policy Mapping'!$D:$D,MATCH('EPA Data'!F21748,'EPA Tech to Policy Mapping'!$C:$C,0))</f>
        <v>ngps - production methane capture</v>
      </c>
    </row>
    <row r="21749" spans="1:12" x14ac:dyDescent="0.35">
      <c r="A21749" t="s">
        <v>425</v>
      </c>
      <c r="B21749" t="s">
        <v>433</v>
      </c>
      <c r="C21749">
        <v>2020</v>
      </c>
      <c r="D21749" t="s">
        <v>5010</v>
      </c>
      <c r="E21749" t="s">
        <v>5011</v>
      </c>
      <c r="F21749" t="s">
        <v>446</v>
      </c>
      <c r="G21749">
        <v>579</v>
      </c>
      <c r="H21749" t="b">
        <f>OR(L21749='PERAC-ngpPrcsTnD-mthncptr'!$B$1,L21749='PERAC-ngpPrcsTnD-mthncptr'!$C$1,L21749='PERAC-ngpPrcsTnD-mthncptr'!$D$1)</f>
        <v>0</v>
      </c>
      <c r="I21749">
        <f>IF(H21749=TRUE,G21749+'NPV Calcs'!$D$14,G21749)</f>
        <v>579</v>
      </c>
      <c r="J21749">
        <v>7.0239715569199993E-5</v>
      </c>
      <c r="K21749">
        <f>IF(OR(B21749="GAS",B21749="COL",B21749="LAN",B21749="RICE",B21749="LIVE"),J21749*About!$B$101,IF(OR(B21749="CROP",B21749="NAA"),J21749*About!$B$102,J21749))</f>
        <v>7.8668481437503998E-5</v>
      </c>
      <c r="L21749" t="str">
        <f>INDEX('EPA Tech to Policy Mapping'!$D:$D,MATCH('EPA Data'!F21749,'EPA Tech to Policy Mapping'!$C:$C,0))</f>
        <v>ngps - production methane capture</v>
      </c>
    </row>
    <row r="21750" spans="1:12" x14ac:dyDescent="0.35">
      <c r="A21750" t="s">
        <v>425</v>
      </c>
      <c r="B21750" t="s">
        <v>433</v>
      </c>
      <c r="C21750">
        <v>2020</v>
      </c>
      <c r="D21750" t="s">
        <v>5010</v>
      </c>
      <c r="E21750" t="s">
        <v>5011</v>
      </c>
      <c r="F21750" t="s">
        <v>446</v>
      </c>
      <c r="G21750">
        <v>581</v>
      </c>
      <c r="H21750" t="b">
        <f>OR(L21750='PERAC-ngpPrcsTnD-mthncptr'!$B$1,L21750='PERAC-ngpPrcsTnD-mthncptr'!$C$1,L21750='PERAC-ngpPrcsTnD-mthncptr'!$D$1)</f>
        <v>0</v>
      </c>
      <c r="I21750">
        <f>IF(H21750=TRUE,G21750+'NPV Calcs'!$D$14,G21750)</f>
        <v>581</v>
      </c>
      <c r="J21750">
        <v>1.30499898887E-7</v>
      </c>
      <c r="K21750">
        <f>IF(OR(B21750="GAS",B21750="COL",B21750="LAN",B21750="RICE",B21750="LIVE"),J21750*About!$B$101,IF(OR(B21750="CROP",B21750="NAA"),J21750*About!$B$102,J21750))</f>
        <v>1.4615988675344001E-7</v>
      </c>
      <c r="L21750" t="str">
        <f>INDEX('EPA Tech to Policy Mapping'!$D:$D,MATCH('EPA Data'!F21750,'EPA Tech to Policy Mapping'!$C:$C,0))</f>
        <v>ngps - production methane capture</v>
      </c>
    </row>
    <row r="21751" spans="1:12" x14ac:dyDescent="0.35">
      <c r="A21751" t="s">
        <v>425</v>
      </c>
      <c r="B21751" t="s">
        <v>433</v>
      </c>
      <c r="C21751">
        <v>2020</v>
      </c>
      <c r="D21751" t="s">
        <v>5010</v>
      </c>
      <c r="E21751" t="s">
        <v>5011</v>
      </c>
      <c r="F21751" t="s">
        <v>446</v>
      </c>
      <c r="G21751">
        <v>615</v>
      </c>
      <c r="H21751" t="b">
        <f>OR(L21751='PERAC-ngpPrcsTnD-mthncptr'!$B$1,L21751='PERAC-ngpPrcsTnD-mthncptr'!$C$1,L21751='PERAC-ngpPrcsTnD-mthncptr'!$D$1)</f>
        <v>0</v>
      </c>
      <c r="I21751">
        <f>IF(H21751=TRUE,G21751+'NPV Calcs'!$D$14,G21751)</f>
        <v>615</v>
      </c>
      <c r="J21751">
        <v>9.9608612913500004E-8</v>
      </c>
      <c r="K21751">
        <f>IF(OR(B21751="GAS",B21751="COL",B21751="LAN",B21751="RICE",B21751="LIVE"),J21751*About!$B$101,IF(OR(B21751="CROP",B21751="NAA"),J21751*About!$B$102,J21751))</f>
        <v>1.1156164646312002E-7</v>
      </c>
      <c r="L21751" t="str">
        <f>INDEX('EPA Tech to Policy Mapping'!$D:$D,MATCH('EPA Data'!F21751,'EPA Tech to Policy Mapping'!$C:$C,0))</f>
        <v>ngps - production methane capture</v>
      </c>
    </row>
    <row r="21752" spans="1:12" x14ac:dyDescent="0.35">
      <c r="A21752" t="s">
        <v>425</v>
      </c>
      <c r="B21752" t="s">
        <v>433</v>
      </c>
      <c r="C21752">
        <v>2020</v>
      </c>
      <c r="D21752" t="s">
        <v>5010</v>
      </c>
      <c r="E21752" t="s">
        <v>5011</v>
      </c>
      <c r="F21752" t="s">
        <v>446</v>
      </c>
      <c r="G21752">
        <v>624</v>
      </c>
      <c r="H21752" t="b">
        <f>OR(L21752='PERAC-ngpPrcsTnD-mthncptr'!$B$1,L21752='PERAC-ngpPrcsTnD-mthncptr'!$C$1,L21752='PERAC-ngpPrcsTnD-mthncptr'!$D$1)</f>
        <v>0</v>
      </c>
      <c r="I21752">
        <f>IF(H21752=TRUE,G21752+'NPV Calcs'!$D$14,G21752)</f>
        <v>624</v>
      </c>
      <c r="J21752">
        <v>1.98079573577E-12</v>
      </c>
      <c r="K21752">
        <f>IF(OR(B21752="GAS",B21752="COL",B21752="LAN",B21752="RICE",B21752="LIVE"),J21752*About!$B$101,IF(OR(B21752="CROP",B21752="NAA"),J21752*About!$B$102,J21752))</f>
        <v>2.2184912240624001E-12</v>
      </c>
      <c r="L21752" t="str">
        <f>INDEX('EPA Tech to Policy Mapping'!$D:$D,MATCH('EPA Data'!F21752,'EPA Tech to Policy Mapping'!$C:$C,0))</f>
        <v>ngps - production methane capture</v>
      </c>
    </row>
    <row r="21753" spans="1:12" x14ac:dyDescent="0.35">
      <c r="A21753" t="s">
        <v>425</v>
      </c>
      <c r="B21753" t="s">
        <v>433</v>
      </c>
      <c r="C21753">
        <v>2020</v>
      </c>
      <c r="D21753" t="s">
        <v>5010</v>
      </c>
      <c r="E21753" t="s">
        <v>5011</v>
      </c>
      <c r="F21753" t="s">
        <v>446</v>
      </c>
      <c r="G21753">
        <v>787</v>
      </c>
      <c r="H21753" t="b">
        <f>OR(L21753='PERAC-ngpPrcsTnD-mthncptr'!$B$1,L21753='PERAC-ngpPrcsTnD-mthncptr'!$C$1,L21753='PERAC-ngpPrcsTnD-mthncptr'!$D$1)</f>
        <v>0</v>
      </c>
      <c r="I21753">
        <f>IF(H21753=TRUE,G21753+'NPV Calcs'!$D$14,G21753)</f>
        <v>787</v>
      </c>
      <c r="J21753">
        <v>1.9184726625099999E-6</v>
      </c>
      <c r="K21753">
        <f>IF(OR(B21753="GAS",B21753="COL",B21753="LAN",B21753="RICE",B21753="LIVE"),J21753*About!$B$101,IF(OR(B21753="CROP",B21753="NAA"),J21753*About!$B$102,J21753))</f>
        <v>2.1486893820112E-6</v>
      </c>
      <c r="L21753" t="str">
        <f>INDEX('EPA Tech to Policy Mapping'!$D:$D,MATCH('EPA Data'!F21753,'EPA Tech to Policy Mapping'!$C:$C,0))</f>
        <v>ngps - production methane capture</v>
      </c>
    </row>
    <row r="21754" spans="1:12" x14ac:dyDescent="0.35">
      <c r="A21754" t="s">
        <v>425</v>
      </c>
      <c r="B21754" t="s">
        <v>433</v>
      </c>
      <c r="C21754">
        <v>2020</v>
      </c>
      <c r="D21754" t="s">
        <v>5010</v>
      </c>
      <c r="E21754" t="s">
        <v>5011</v>
      </c>
      <c r="F21754" t="s">
        <v>446</v>
      </c>
      <c r="G21754">
        <v>858</v>
      </c>
      <c r="H21754" t="b">
        <f>OR(L21754='PERAC-ngpPrcsTnD-mthncptr'!$B$1,L21754='PERAC-ngpPrcsTnD-mthncptr'!$C$1,L21754='PERAC-ngpPrcsTnD-mthncptr'!$D$1)</f>
        <v>0</v>
      </c>
      <c r="I21754">
        <f>IF(H21754=TRUE,G21754+'NPV Calcs'!$D$14,G21754)</f>
        <v>858</v>
      </c>
      <c r="J21754">
        <v>3.6208433584800002E-8</v>
      </c>
      <c r="K21754">
        <f>IF(OR(B21754="GAS",B21754="COL",B21754="LAN",B21754="RICE",B21754="LIVE"),J21754*About!$B$101,IF(OR(B21754="CROP",B21754="NAA"),J21754*About!$B$102,J21754))</f>
        <v>4.0553445614976008E-8</v>
      </c>
      <c r="L21754" t="str">
        <f>INDEX('EPA Tech to Policy Mapping'!$D:$D,MATCH('EPA Data'!F21754,'EPA Tech to Policy Mapping'!$C:$C,0))</f>
        <v>ngps - production methane capture</v>
      </c>
    </row>
    <row r="21755" spans="1:12" x14ac:dyDescent="0.35">
      <c r="A21755" t="s">
        <v>425</v>
      </c>
      <c r="B21755" t="s">
        <v>433</v>
      </c>
      <c r="C21755">
        <v>2020</v>
      </c>
      <c r="D21755" t="s">
        <v>5010</v>
      </c>
      <c r="E21755" t="s">
        <v>5011</v>
      </c>
      <c r="F21755" t="s">
        <v>434</v>
      </c>
      <c r="G21755">
        <v>-100000</v>
      </c>
      <c r="H21755" t="b">
        <f>OR(L21755='PERAC-ngpPrcsTnD-mthncptr'!$B$1,L21755='PERAC-ngpPrcsTnD-mthncptr'!$C$1,L21755='PERAC-ngpPrcsTnD-mthncptr'!$D$1)</f>
        <v>0</v>
      </c>
      <c r="I21755">
        <f>IF(H21755=TRUE,G21755+'NPV Calcs'!$D$14,G21755)</f>
        <v>-100000</v>
      </c>
      <c r="J21755">
        <v>0</v>
      </c>
      <c r="K21755">
        <f>IF(OR(B21755="GAS",B21755="COL",B21755="LAN",B21755="RICE",B21755="LIVE"),J21755*About!$B$101,IF(OR(B21755="CROP",B21755="NAA"),J21755*About!$B$102,J21755))</f>
        <v>0</v>
      </c>
      <c r="L21755" t="str">
        <f>INDEX('EPA Tech to Policy Mapping'!$D:$D,MATCH('EPA Data'!F21755,'EPA Tech to Policy Mapping'!$C:$C,0))</f>
        <v>ngps - production methane capture</v>
      </c>
    </row>
    <row r="21756" spans="1:12" x14ac:dyDescent="0.35">
      <c r="A21756" t="s">
        <v>425</v>
      </c>
      <c r="B21756" t="s">
        <v>433</v>
      </c>
      <c r="C21756">
        <v>2020</v>
      </c>
      <c r="D21756" t="s">
        <v>5010</v>
      </c>
      <c r="E21756" t="s">
        <v>5011</v>
      </c>
      <c r="F21756" t="s">
        <v>434</v>
      </c>
      <c r="G21756">
        <v>-456</v>
      </c>
      <c r="H21756" t="b">
        <f>OR(L21756='PERAC-ngpPrcsTnD-mthncptr'!$B$1,L21756='PERAC-ngpPrcsTnD-mthncptr'!$C$1,L21756='PERAC-ngpPrcsTnD-mthncptr'!$D$1)</f>
        <v>0</v>
      </c>
      <c r="I21756">
        <f>IF(H21756=TRUE,G21756+'NPV Calcs'!$D$14,G21756)</f>
        <v>-456</v>
      </c>
      <c r="J21756">
        <v>3.8539978959300002E-6</v>
      </c>
      <c r="K21756">
        <f>IF(OR(B21756="GAS",B21756="COL",B21756="LAN",B21756="RICE",B21756="LIVE"),J21756*About!$B$101,IF(OR(B21756="CROP",B21756="NAA"),J21756*About!$B$102,J21756))</f>
        <v>4.316477643441601E-6</v>
      </c>
      <c r="L21756" t="str">
        <f>INDEX('EPA Tech to Policy Mapping'!$D:$D,MATCH('EPA Data'!F21756,'EPA Tech to Policy Mapping'!$C:$C,0))</f>
        <v>ngps - production methane capture</v>
      </c>
    </row>
    <row r="21757" spans="1:12" x14ac:dyDescent="0.35">
      <c r="A21757" t="s">
        <v>425</v>
      </c>
      <c r="B21757" t="s">
        <v>433</v>
      </c>
      <c r="C21757">
        <v>2020</v>
      </c>
      <c r="D21757" t="s">
        <v>5010</v>
      </c>
      <c r="E21757" t="s">
        <v>5011</v>
      </c>
      <c r="F21757" t="s">
        <v>434</v>
      </c>
      <c r="G21757">
        <v>-422</v>
      </c>
      <c r="H21757" t="b">
        <f>OR(L21757='PERAC-ngpPrcsTnD-mthncptr'!$B$1,L21757='PERAC-ngpPrcsTnD-mthncptr'!$C$1,L21757='PERAC-ngpPrcsTnD-mthncptr'!$D$1)</f>
        <v>0</v>
      </c>
      <c r="I21757">
        <f>IF(H21757=TRUE,G21757+'NPV Calcs'!$D$14,G21757)</f>
        <v>-422</v>
      </c>
      <c r="J21757">
        <v>2.0420073997229999E-4</v>
      </c>
      <c r="K21757">
        <f>IF(OR(B21757="GAS",B21757="COL",B21757="LAN",B21757="RICE",B21757="LIVE"),J21757*About!$B$101,IF(OR(B21757="CROP",B21757="NAA"),J21757*About!$B$102,J21757))</f>
        <v>2.2870482876897601E-4</v>
      </c>
      <c r="L21757" t="str">
        <f>INDEX('EPA Tech to Policy Mapping'!$D:$D,MATCH('EPA Data'!F21757,'EPA Tech to Policy Mapping'!$C:$C,0))</f>
        <v>ngps - production methane capture</v>
      </c>
    </row>
    <row r="21758" spans="1:12" x14ac:dyDescent="0.35">
      <c r="A21758" t="s">
        <v>425</v>
      </c>
      <c r="B21758" t="s">
        <v>433</v>
      </c>
      <c r="C21758">
        <v>2020</v>
      </c>
      <c r="D21758" t="s">
        <v>5010</v>
      </c>
      <c r="E21758" t="s">
        <v>5011</v>
      </c>
      <c r="F21758" t="s">
        <v>434</v>
      </c>
      <c r="G21758">
        <v>-334</v>
      </c>
      <c r="H21758" t="b">
        <f>OR(L21758='PERAC-ngpPrcsTnD-mthncptr'!$B$1,L21758='PERAC-ngpPrcsTnD-mthncptr'!$C$1,L21758='PERAC-ngpPrcsTnD-mthncptr'!$D$1)</f>
        <v>0</v>
      </c>
      <c r="I21758">
        <f>IF(H21758=TRUE,G21758+'NPV Calcs'!$D$14,G21758)</f>
        <v>-334</v>
      </c>
      <c r="J21758">
        <v>2.10834363856E-10</v>
      </c>
      <c r="K21758">
        <f>IF(OR(B21758="GAS",B21758="COL",B21758="LAN",B21758="RICE",B21758="LIVE"),J21758*About!$B$101,IF(OR(B21758="CROP",B21758="NAA"),J21758*About!$B$102,J21758))</f>
        <v>2.3613448751872E-10</v>
      </c>
      <c r="L21758" t="str">
        <f>INDEX('EPA Tech to Policy Mapping'!$D:$D,MATCH('EPA Data'!F21758,'EPA Tech to Policy Mapping'!$C:$C,0))</f>
        <v>ngps - production methane capture</v>
      </c>
    </row>
    <row r="21759" spans="1:12" x14ac:dyDescent="0.35">
      <c r="A21759" t="s">
        <v>425</v>
      </c>
      <c r="B21759" t="s">
        <v>433</v>
      </c>
      <c r="C21759">
        <v>2020</v>
      </c>
      <c r="D21759" t="s">
        <v>5010</v>
      </c>
      <c r="E21759" t="s">
        <v>5011</v>
      </c>
      <c r="F21759" t="s">
        <v>434</v>
      </c>
      <c r="G21759">
        <v>-329</v>
      </c>
      <c r="H21759" t="b">
        <f>OR(L21759='PERAC-ngpPrcsTnD-mthncptr'!$B$1,L21759='PERAC-ngpPrcsTnD-mthncptr'!$C$1,L21759='PERAC-ngpPrcsTnD-mthncptr'!$D$1)</f>
        <v>0</v>
      </c>
      <c r="I21759">
        <f>IF(H21759=TRUE,G21759+'NPV Calcs'!$D$14,G21759)</f>
        <v>-329</v>
      </c>
      <c r="J21759">
        <v>1.0602264410400001E-5</v>
      </c>
      <c r="K21759">
        <f>IF(OR(B21759="GAS",B21759="COL",B21759="LAN",B21759="RICE",B21759="LIVE"),J21759*About!$B$101,IF(OR(B21759="CROP",B21759="NAA"),J21759*About!$B$102,J21759))</f>
        <v>1.1874536139648003E-5</v>
      </c>
      <c r="L21759" t="str">
        <f>INDEX('EPA Tech to Policy Mapping'!$D:$D,MATCH('EPA Data'!F21759,'EPA Tech to Policy Mapping'!$C:$C,0))</f>
        <v>ngps - production methane capture</v>
      </c>
    </row>
    <row r="21760" spans="1:12" x14ac:dyDescent="0.35">
      <c r="A21760" t="s">
        <v>425</v>
      </c>
      <c r="B21760" t="s">
        <v>433</v>
      </c>
      <c r="C21760">
        <v>2020</v>
      </c>
      <c r="D21760" t="s">
        <v>5010</v>
      </c>
      <c r="E21760" t="s">
        <v>5011</v>
      </c>
      <c r="F21760" t="s">
        <v>434</v>
      </c>
      <c r="G21760">
        <v>-314</v>
      </c>
      <c r="H21760" t="b">
        <f>OR(L21760='PERAC-ngpPrcsTnD-mthncptr'!$B$1,L21760='PERAC-ngpPrcsTnD-mthncptr'!$C$1,L21760='PERAC-ngpPrcsTnD-mthncptr'!$D$1)</f>
        <v>0</v>
      </c>
      <c r="I21760">
        <f>IF(H21760=TRUE,G21760+'NPV Calcs'!$D$14,G21760)</f>
        <v>-314</v>
      </c>
      <c r="J21760">
        <v>7.4762613512575999E-3</v>
      </c>
      <c r="K21760">
        <f>IF(OR(B21760="GAS",B21760="COL",B21760="LAN",B21760="RICE",B21760="LIVE"),J21760*About!$B$101,IF(OR(B21760="CROP",B21760="NAA"),J21760*About!$B$102,J21760))</f>
        <v>8.373412713408513E-3</v>
      </c>
      <c r="L21760" t="str">
        <f>INDEX('EPA Tech to Policy Mapping'!$D:$D,MATCH('EPA Data'!F21760,'EPA Tech to Policy Mapping'!$C:$C,0))</f>
        <v>ngps - production methane capture</v>
      </c>
    </row>
    <row r="21761" spans="1:12" x14ac:dyDescent="0.35">
      <c r="A21761" t="s">
        <v>425</v>
      </c>
      <c r="B21761" t="s">
        <v>433</v>
      </c>
      <c r="C21761">
        <v>2020</v>
      </c>
      <c r="D21761" t="s">
        <v>5010</v>
      </c>
      <c r="E21761" t="s">
        <v>5011</v>
      </c>
      <c r="F21761" t="s">
        <v>434</v>
      </c>
      <c r="G21761">
        <v>-311</v>
      </c>
      <c r="H21761" t="b">
        <f>OR(L21761='PERAC-ngpPrcsTnD-mthncptr'!$B$1,L21761='PERAC-ngpPrcsTnD-mthncptr'!$C$1,L21761='PERAC-ngpPrcsTnD-mthncptr'!$D$1)</f>
        <v>0</v>
      </c>
      <c r="I21761">
        <f>IF(H21761=TRUE,G21761+'NPV Calcs'!$D$14,G21761)</f>
        <v>-311</v>
      </c>
      <c r="J21761">
        <v>1.38903087645E-5</v>
      </c>
      <c r="K21761">
        <f>IF(OR(B21761="GAS",B21761="COL",B21761="LAN",B21761="RICE",B21761="LIVE"),J21761*About!$B$101,IF(OR(B21761="CROP",B21761="NAA"),J21761*About!$B$102,J21761))</f>
        <v>1.555714581624E-5</v>
      </c>
      <c r="L21761" t="str">
        <f>INDEX('EPA Tech to Policy Mapping'!$D:$D,MATCH('EPA Data'!F21761,'EPA Tech to Policy Mapping'!$C:$C,0))</f>
        <v>ngps - production methane capture</v>
      </c>
    </row>
    <row r="21762" spans="1:12" x14ac:dyDescent="0.35">
      <c r="A21762" t="s">
        <v>425</v>
      </c>
      <c r="B21762" t="s">
        <v>433</v>
      </c>
      <c r="C21762">
        <v>2020</v>
      </c>
      <c r="D21762" t="s">
        <v>5010</v>
      </c>
      <c r="E21762" t="s">
        <v>5011</v>
      </c>
      <c r="F21762" t="s">
        <v>434</v>
      </c>
      <c r="G21762">
        <v>-304</v>
      </c>
      <c r="H21762" t="b">
        <f>OR(L21762='PERAC-ngpPrcsTnD-mthncptr'!$B$1,L21762='PERAC-ngpPrcsTnD-mthncptr'!$C$1,L21762='PERAC-ngpPrcsTnD-mthncptr'!$D$1)</f>
        <v>0</v>
      </c>
      <c r="I21762">
        <f>IF(H21762=TRUE,G21762+'NPV Calcs'!$D$14,G21762)</f>
        <v>-304</v>
      </c>
      <c r="J21762">
        <v>1.64109815159E-6</v>
      </c>
      <c r="K21762">
        <f>IF(OR(B21762="GAS",B21762="COL",B21762="LAN",B21762="RICE",B21762="LIVE"),J21762*About!$B$101,IF(OR(B21762="CROP",B21762="NAA"),J21762*About!$B$102,J21762))</f>
        <v>1.8380299297808001E-6</v>
      </c>
      <c r="L21762" t="str">
        <f>INDEX('EPA Tech to Policy Mapping'!$D:$D,MATCH('EPA Data'!F21762,'EPA Tech to Policy Mapping'!$C:$C,0))</f>
        <v>ngps - production methane capture</v>
      </c>
    </row>
    <row r="21763" spans="1:12" x14ac:dyDescent="0.35">
      <c r="A21763" t="s">
        <v>425</v>
      </c>
      <c r="B21763" t="s">
        <v>433</v>
      </c>
      <c r="C21763">
        <v>2020</v>
      </c>
      <c r="D21763" t="s">
        <v>5010</v>
      </c>
      <c r="E21763" t="s">
        <v>5011</v>
      </c>
      <c r="F21763" t="s">
        <v>434</v>
      </c>
      <c r="G21763">
        <v>-290</v>
      </c>
      <c r="H21763" t="b">
        <f>OR(L21763='PERAC-ngpPrcsTnD-mthncptr'!$B$1,L21763='PERAC-ngpPrcsTnD-mthncptr'!$C$1,L21763='PERAC-ngpPrcsTnD-mthncptr'!$D$1)</f>
        <v>0</v>
      </c>
      <c r="I21763">
        <f>IF(H21763=TRUE,G21763+'NPV Calcs'!$D$14,G21763)</f>
        <v>-290</v>
      </c>
      <c r="J21763">
        <v>5.8572457637638001E-3</v>
      </c>
      <c r="K21763">
        <f>IF(OR(B21763="GAS",B21763="COL",B21763="LAN",B21763="RICE",B21763="LIVE"),J21763*About!$B$101,IF(OR(B21763="CROP",B21763="NAA"),J21763*About!$B$102,J21763))</f>
        <v>6.5601152554154571E-3</v>
      </c>
      <c r="L21763" t="str">
        <f>INDEX('EPA Tech to Policy Mapping'!$D:$D,MATCH('EPA Data'!F21763,'EPA Tech to Policy Mapping'!$C:$C,0))</f>
        <v>ngps - production methane capture</v>
      </c>
    </row>
    <row r="21764" spans="1:12" x14ac:dyDescent="0.35">
      <c r="A21764" t="s">
        <v>425</v>
      </c>
      <c r="B21764" t="s">
        <v>433</v>
      </c>
      <c r="C21764">
        <v>2020</v>
      </c>
      <c r="D21764" t="s">
        <v>5010</v>
      </c>
      <c r="E21764" t="s">
        <v>5011</v>
      </c>
      <c r="F21764" t="s">
        <v>434</v>
      </c>
      <c r="G21764">
        <v>-280</v>
      </c>
      <c r="H21764" t="b">
        <f>OR(L21764='PERAC-ngpPrcsTnD-mthncptr'!$B$1,L21764='PERAC-ngpPrcsTnD-mthncptr'!$C$1,L21764='PERAC-ngpPrcsTnD-mthncptr'!$D$1)</f>
        <v>0</v>
      </c>
      <c r="I21764">
        <f>IF(H21764=TRUE,G21764+'NPV Calcs'!$D$14,G21764)</f>
        <v>-280</v>
      </c>
      <c r="J21764">
        <v>5.6040040217340001E-3</v>
      </c>
      <c r="K21764">
        <f>IF(OR(B21764="GAS",B21764="COL",B21764="LAN",B21764="RICE",B21764="LIVE"),J21764*About!$B$101,IF(OR(B21764="CROP",B21764="NAA"),J21764*About!$B$102,J21764))</f>
        <v>6.2764845043420808E-3</v>
      </c>
      <c r="L21764" t="str">
        <f>INDEX('EPA Tech to Policy Mapping'!$D:$D,MATCH('EPA Data'!F21764,'EPA Tech to Policy Mapping'!$C:$C,0))</f>
        <v>ngps - production methane capture</v>
      </c>
    </row>
    <row r="21765" spans="1:12" x14ac:dyDescent="0.35">
      <c r="A21765" t="s">
        <v>425</v>
      </c>
      <c r="B21765" t="s">
        <v>433</v>
      </c>
      <c r="C21765">
        <v>2020</v>
      </c>
      <c r="D21765" t="s">
        <v>5010</v>
      </c>
      <c r="E21765" t="s">
        <v>5011</v>
      </c>
      <c r="F21765" t="s">
        <v>434</v>
      </c>
      <c r="G21765">
        <v>-271</v>
      </c>
      <c r="H21765" t="b">
        <f>OR(L21765='PERAC-ngpPrcsTnD-mthncptr'!$B$1,L21765='PERAC-ngpPrcsTnD-mthncptr'!$C$1,L21765='PERAC-ngpPrcsTnD-mthncptr'!$D$1)</f>
        <v>0</v>
      </c>
      <c r="I21765">
        <f>IF(H21765=TRUE,G21765+'NPV Calcs'!$D$14,G21765)</f>
        <v>-271</v>
      </c>
      <c r="J21765">
        <v>2.4295525236099999E-6</v>
      </c>
      <c r="K21765">
        <f>IF(OR(B21765="GAS",B21765="COL",B21765="LAN",B21765="RICE",B21765="LIVE"),J21765*About!$B$101,IF(OR(B21765="CROP",B21765="NAA"),J21765*About!$B$102,J21765))</f>
        <v>2.7210988264432001E-6</v>
      </c>
      <c r="L21765" t="str">
        <f>INDEX('EPA Tech to Policy Mapping'!$D:$D,MATCH('EPA Data'!F21765,'EPA Tech to Policy Mapping'!$C:$C,0))</f>
        <v>ngps - production methane capture</v>
      </c>
    </row>
    <row r="21766" spans="1:12" x14ac:dyDescent="0.35">
      <c r="A21766" t="s">
        <v>425</v>
      </c>
      <c r="B21766" t="s">
        <v>433</v>
      </c>
      <c r="C21766">
        <v>2020</v>
      </c>
      <c r="D21766" t="s">
        <v>5010</v>
      </c>
      <c r="E21766" t="s">
        <v>5011</v>
      </c>
      <c r="F21766" t="s">
        <v>434</v>
      </c>
      <c r="G21766">
        <v>-265</v>
      </c>
      <c r="H21766" t="b">
        <f>OR(L21766='PERAC-ngpPrcsTnD-mthncptr'!$B$1,L21766='PERAC-ngpPrcsTnD-mthncptr'!$C$1,L21766='PERAC-ngpPrcsTnD-mthncptr'!$D$1)</f>
        <v>0</v>
      </c>
      <c r="I21766">
        <f>IF(H21766=TRUE,G21766+'NPV Calcs'!$D$14,G21766)</f>
        <v>-265</v>
      </c>
      <c r="J21766">
        <v>-3.9137568186300001E-11</v>
      </c>
      <c r="K21766">
        <f>IF(OR(B21766="GAS",B21766="COL",B21766="LAN",B21766="RICE",B21766="LIVE"),J21766*About!$B$101,IF(OR(B21766="CROP",B21766="NAA"),J21766*About!$B$102,J21766))</f>
        <v>-4.3834076368656007E-11</v>
      </c>
      <c r="L21766" t="str">
        <f>INDEX('EPA Tech to Policy Mapping'!$D:$D,MATCH('EPA Data'!F21766,'EPA Tech to Policy Mapping'!$C:$C,0))</f>
        <v>ngps - production methane capture</v>
      </c>
    </row>
    <row r="21767" spans="1:12" x14ac:dyDescent="0.35">
      <c r="A21767" t="s">
        <v>425</v>
      </c>
      <c r="B21767" t="s">
        <v>433</v>
      </c>
      <c r="C21767">
        <v>2020</v>
      </c>
      <c r="D21767" t="s">
        <v>5010</v>
      </c>
      <c r="E21767" t="s">
        <v>5011</v>
      </c>
      <c r="F21767" t="s">
        <v>434</v>
      </c>
      <c r="G21767">
        <v>-261</v>
      </c>
      <c r="H21767" t="b">
        <f>OR(L21767='PERAC-ngpPrcsTnD-mthncptr'!$B$1,L21767='PERAC-ngpPrcsTnD-mthncptr'!$C$1,L21767='PERAC-ngpPrcsTnD-mthncptr'!$D$1)</f>
        <v>0</v>
      </c>
      <c r="I21767">
        <f>IF(H21767=TRUE,G21767+'NPV Calcs'!$D$14,G21767)</f>
        <v>-261</v>
      </c>
      <c r="J21767">
        <v>2.40286135522E-5</v>
      </c>
      <c r="K21767">
        <f>IF(OR(B21767="GAS",B21767="COL",B21767="LAN",B21767="RICE",B21767="LIVE"),J21767*About!$B$101,IF(OR(B21767="CROP",B21767="NAA"),J21767*About!$B$102,J21767))</f>
        <v>2.6912047178464002E-5</v>
      </c>
      <c r="L21767" t="str">
        <f>INDEX('EPA Tech to Policy Mapping'!$D:$D,MATCH('EPA Data'!F21767,'EPA Tech to Policy Mapping'!$C:$C,0))</f>
        <v>ngps - production methane capture</v>
      </c>
    </row>
    <row r="21768" spans="1:12" x14ac:dyDescent="0.35">
      <c r="A21768" t="s">
        <v>425</v>
      </c>
      <c r="B21768" t="s">
        <v>433</v>
      </c>
      <c r="C21768">
        <v>2020</v>
      </c>
      <c r="D21768" t="s">
        <v>5010</v>
      </c>
      <c r="E21768" t="s">
        <v>5011</v>
      </c>
      <c r="F21768" t="s">
        <v>434</v>
      </c>
      <c r="G21768">
        <v>-259</v>
      </c>
      <c r="H21768" t="b">
        <f>OR(L21768='PERAC-ngpPrcsTnD-mthncptr'!$B$1,L21768='PERAC-ngpPrcsTnD-mthncptr'!$C$1,L21768='PERAC-ngpPrcsTnD-mthncptr'!$D$1)</f>
        <v>0</v>
      </c>
      <c r="I21768">
        <f>IF(H21768=TRUE,G21768+'NPV Calcs'!$D$14,G21768)</f>
        <v>-259</v>
      </c>
      <c r="J21768">
        <v>8.4359396623800004E-7</v>
      </c>
      <c r="K21768">
        <f>IF(OR(B21768="GAS",B21768="COL",B21768="LAN",B21768="RICE",B21768="LIVE"),J21768*About!$B$101,IF(OR(B21768="CROP",B21768="NAA"),J21768*About!$B$102,J21768))</f>
        <v>9.4482524218656009E-7</v>
      </c>
      <c r="L21768" t="str">
        <f>INDEX('EPA Tech to Policy Mapping'!$D:$D,MATCH('EPA Data'!F21768,'EPA Tech to Policy Mapping'!$C:$C,0))</f>
        <v>ngps - production methane capture</v>
      </c>
    </row>
    <row r="21769" spans="1:12" x14ac:dyDescent="0.35">
      <c r="A21769" t="s">
        <v>425</v>
      </c>
      <c r="B21769" t="s">
        <v>433</v>
      </c>
      <c r="C21769">
        <v>2020</v>
      </c>
      <c r="D21769" t="s">
        <v>5010</v>
      </c>
      <c r="E21769" t="s">
        <v>5011</v>
      </c>
      <c r="F21769" t="s">
        <v>434</v>
      </c>
      <c r="G21769">
        <v>-256</v>
      </c>
      <c r="H21769" t="b">
        <f>OR(L21769='PERAC-ngpPrcsTnD-mthncptr'!$B$1,L21769='PERAC-ngpPrcsTnD-mthncptr'!$C$1,L21769='PERAC-ngpPrcsTnD-mthncptr'!$D$1)</f>
        <v>0</v>
      </c>
      <c r="I21769">
        <f>IF(H21769=TRUE,G21769+'NPV Calcs'!$D$14,G21769)</f>
        <v>-256</v>
      </c>
      <c r="J21769">
        <v>4.4253791603399997E-11</v>
      </c>
      <c r="K21769">
        <f>IF(OR(B21769="GAS",B21769="COL",B21769="LAN",B21769="RICE",B21769="LIVE"),J21769*About!$B$101,IF(OR(B21769="CROP",B21769="NAA"),J21769*About!$B$102,J21769))</f>
        <v>4.9564246595808001E-11</v>
      </c>
      <c r="L21769" t="str">
        <f>INDEX('EPA Tech to Policy Mapping'!$D:$D,MATCH('EPA Data'!F21769,'EPA Tech to Policy Mapping'!$C:$C,0))</f>
        <v>ngps - production methane capture</v>
      </c>
    </row>
    <row r="21770" spans="1:12" x14ac:dyDescent="0.35">
      <c r="A21770" t="s">
        <v>425</v>
      </c>
      <c r="B21770" t="s">
        <v>433</v>
      </c>
      <c r="C21770">
        <v>2020</v>
      </c>
      <c r="D21770" t="s">
        <v>5010</v>
      </c>
      <c r="E21770" t="s">
        <v>5011</v>
      </c>
      <c r="F21770" t="s">
        <v>434</v>
      </c>
      <c r="G21770">
        <v>-255</v>
      </c>
      <c r="H21770" t="b">
        <f>OR(L21770='PERAC-ngpPrcsTnD-mthncptr'!$B$1,L21770='PERAC-ngpPrcsTnD-mthncptr'!$C$1,L21770='PERAC-ngpPrcsTnD-mthncptr'!$D$1)</f>
        <v>0</v>
      </c>
      <c r="I21770">
        <f>IF(H21770=TRUE,G21770+'NPV Calcs'!$D$14,G21770)</f>
        <v>-255</v>
      </c>
      <c r="J21770">
        <v>4.6661170199509998E-4</v>
      </c>
      <c r="K21770">
        <f>IF(OR(B21770="GAS",B21770="COL",B21770="LAN",B21770="RICE",B21770="LIVE"),J21770*About!$B$101,IF(OR(B21770="CROP",B21770="NAA"),J21770*About!$B$102,J21770))</f>
        <v>5.2260510623451206E-4</v>
      </c>
      <c r="L21770" t="str">
        <f>INDEX('EPA Tech to Policy Mapping'!$D:$D,MATCH('EPA Data'!F21770,'EPA Tech to Policy Mapping'!$C:$C,0))</f>
        <v>ngps - production methane capture</v>
      </c>
    </row>
    <row r="21771" spans="1:12" x14ac:dyDescent="0.35">
      <c r="A21771" t="s">
        <v>425</v>
      </c>
      <c r="B21771" t="s">
        <v>433</v>
      </c>
      <c r="C21771">
        <v>2020</v>
      </c>
      <c r="D21771" t="s">
        <v>5010</v>
      </c>
      <c r="E21771" t="s">
        <v>5011</v>
      </c>
      <c r="F21771" t="s">
        <v>434</v>
      </c>
      <c r="G21771">
        <v>-247</v>
      </c>
      <c r="H21771" t="b">
        <f>OR(L21771='PERAC-ngpPrcsTnD-mthncptr'!$B$1,L21771='PERAC-ngpPrcsTnD-mthncptr'!$C$1,L21771='PERAC-ngpPrcsTnD-mthncptr'!$D$1)</f>
        <v>0</v>
      </c>
      <c r="I21771">
        <f>IF(H21771=TRUE,G21771+'NPV Calcs'!$D$14,G21771)</f>
        <v>-247</v>
      </c>
      <c r="J21771">
        <v>2.0889810912199998E-6</v>
      </c>
      <c r="K21771">
        <f>IF(OR(B21771="GAS",B21771="COL",B21771="LAN",B21771="RICE",B21771="LIVE"),J21771*About!$B$101,IF(OR(B21771="CROP",B21771="NAA"),J21771*About!$B$102,J21771))</f>
        <v>2.3396588221664002E-6</v>
      </c>
      <c r="L21771" t="str">
        <f>INDEX('EPA Tech to Policy Mapping'!$D:$D,MATCH('EPA Data'!F21771,'EPA Tech to Policy Mapping'!$C:$C,0))</f>
        <v>ngps - production methane capture</v>
      </c>
    </row>
    <row r="21772" spans="1:12" x14ac:dyDescent="0.35">
      <c r="A21772" t="s">
        <v>425</v>
      </c>
      <c r="B21772" t="s">
        <v>433</v>
      </c>
      <c r="C21772">
        <v>2020</v>
      </c>
      <c r="D21772" t="s">
        <v>5010</v>
      </c>
      <c r="E21772" t="s">
        <v>5011</v>
      </c>
      <c r="F21772" t="s">
        <v>434</v>
      </c>
      <c r="G21772">
        <v>-234</v>
      </c>
      <c r="H21772" t="b">
        <f>OR(L21772='PERAC-ngpPrcsTnD-mthncptr'!$B$1,L21772='PERAC-ngpPrcsTnD-mthncptr'!$C$1,L21772='PERAC-ngpPrcsTnD-mthncptr'!$D$1)</f>
        <v>0</v>
      </c>
      <c r="I21772">
        <f>IF(H21772=TRUE,G21772+'NPV Calcs'!$D$14,G21772)</f>
        <v>-234</v>
      </c>
      <c r="J21772">
        <v>1.4706349465996001E-3</v>
      </c>
      <c r="K21772">
        <f>IF(OR(B21772="GAS",B21772="COL",B21772="LAN",B21772="RICE",B21772="LIVE"),J21772*About!$B$101,IF(OR(B21772="CROP",B21772="NAA"),J21772*About!$B$102,J21772))</f>
        <v>1.6471111401915523E-3</v>
      </c>
      <c r="L21772" t="str">
        <f>INDEX('EPA Tech to Policy Mapping'!$D:$D,MATCH('EPA Data'!F21772,'EPA Tech to Policy Mapping'!$C:$C,0))</f>
        <v>ngps - production methane capture</v>
      </c>
    </row>
    <row r="21773" spans="1:12" x14ac:dyDescent="0.35">
      <c r="A21773" t="s">
        <v>425</v>
      </c>
      <c r="B21773" t="s">
        <v>433</v>
      </c>
      <c r="C21773">
        <v>2020</v>
      </c>
      <c r="D21773" t="s">
        <v>5010</v>
      </c>
      <c r="E21773" t="s">
        <v>5011</v>
      </c>
      <c r="F21773" t="s">
        <v>434</v>
      </c>
      <c r="G21773">
        <v>-207</v>
      </c>
      <c r="H21773" t="b">
        <f>OR(L21773='PERAC-ngpPrcsTnD-mthncptr'!$B$1,L21773='PERAC-ngpPrcsTnD-mthncptr'!$C$1,L21773='PERAC-ngpPrcsTnD-mthncptr'!$D$1)</f>
        <v>0</v>
      </c>
      <c r="I21773">
        <f>IF(H21773=TRUE,G21773+'NPV Calcs'!$D$14,G21773)</f>
        <v>-207</v>
      </c>
      <c r="J21773">
        <v>9.1732079163193998E-3</v>
      </c>
      <c r="K21773">
        <f>IF(OR(B21773="GAS",B21773="COL",B21773="LAN",B21773="RICE",B21773="LIVE"),J21773*About!$B$101,IF(OR(B21773="CROP",B21773="NAA"),J21773*About!$B$102,J21773))</f>
        <v>1.0273992866277729E-2</v>
      </c>
      <c r="L21773" t="str">
        <f>INDEX('EPA Tech to Policy Mapping'!$D:$D,MATCH('EPA Data'!F21773,'EPA Tech to Policy Mapping'!$C:$C,0))</f>
        <v>ngps - production methane capture</v>
      </c>
    </row>
    <row r="21774" spans="1:12" x14ac:dyDescent="0.35">
      <c r="A21774" t="s">
        <v>425</v>
      </c>
      <c r="B21774" t="s">
        <v>433</v>
      </c>
      <c r="C21774">
        <v>2020</v>
      </c>
      <c r="D21774" t="s">
        <v>5010</v>
      </c>
      <c r="E21774" t="s">
        <v>5011</v>
      </c>
      <c r="F21774" t="s">
        <v>434</v>
      </c>
      <c r="G21774">
        <v>-205</v>
      </c>
      <c r="H21774" t="b">
        <f>OR(L21774='PERAC-ngpPrcsTnD-mthncptr'!$B$1,L21774='PERAC-ngpPrcsTnD-mthncptr'!$C$1,L21774='PERAC-ngpPrcsTnD-mthncptr'!$D$1)</f>
        <v>0</v>
      </c>
      <c r="I21774">
        <f>IF(H21774=TRUE,G21774+'NPV Calcs'!$D$14,G21774)</f>
        <v>-205</v>
      </c>
      <c r="J21774">
        <v>2.930585178547E-4</v>
      </c>
      <c r="K21774">
        <f>IF(OR(B21774="GAS",B21774="COL",B21774="LAN",B21774="RICE",B21774="LIVE"),J21774*About!$B$101,IF(OR(B21774="CROP",B21774="NAA"),J21774*About!$B$102,J21774))</f>
        <v>3.2822553999726405E-4</v>
      </c>
      <c r="L21774" t="str">
        <f>INDEX('EPA Tech to Policy Mapping'!$D:$D,MATCH('EPA Data'!F21774,'EPA Tech to Policy Mapping'!$C:$C,0))</f>
        <v>ngps - production methane capture</v>
      </c>
    </row>
    <row r="21775" spans="1:12" x14ac:dyDescent="0.35">
      <c r="A21775" t="s">
        <v>425</v>
      </c>
      <c r="B21775" t="s">
        <v>433</v>
      </c>
      <c r="C21775">
        <v>2020</v>
      </c>
      <c r="D21775" t="s">
        <v>5010</v>
      </c>
      <c r="E21775" t="s">
        <v>5011</v>
      </c>
      <c r="F21775" t="s">
        <v>434</v>
      </c>
      <c r="G21775">
        <v>-200</v>
      </c>
      <c r="H21775" t="b">
        <f>OR(L21775='PERAC-ngpPrcsTnD-mthncptr'!$B$1,L21775='PERAC-ngpPrcsTnD-mthncptr'!$C$1,L21775='PERAC-ngpPrcsTnD-mthncptr'!$D$1)</f>
        <v>0</v>
      </c>
      <c r="I21775">
        <f>IF(H21775=TRUE,G21775+'NPV Calcs'!$D$14,G21775)</f>
        <v>-200</v>
      </c>
      <c r="J21775">
        <v>1.4370805583893999E-3</v>
      </c>
      <c r="K21775">
        <f>IF(OR(B21775="GAS",B21775="COL",B21775="LAN",B21775="RICE",B21775="LIVE"),J21775*About!$B$101,IF(OR(B21775="CROP",B21775="NAA"),J21775*About!$B$102,J21775))</f>
        <v>1.6095302253961281E-3</v>
      </c>
      <c r="L21775" t="str">
        <f>INDEX('EPA Tech to Policy Mapping'!$D:$D,MATCH('EPA Data'!F21775,'EPA Tech to Policy Mapping'!$C:$C,0))</f>
        <v>ngps - production methane capture</v>
      </c>
    </row>
    <row r="21776" spans="1:12" x14ac:dyDescent="0.35">
      <c r="A21776" t="s">
        <v>425</v>
      </c>
      <c r="B21776" t="s">
        <v>433</v>
      </c>
      <c r="C21776">
        <v>2020</v>
      </c>
      <c r="D21776" t="s">
        <v>5010</v>
      </c>
      <c r="E21776" t="s">
        <v>5011</v>
      </c>
      <c r="F21776" t="s">
        <v>434</v>
      </c>
      <c r="G21776">
        <v>-180</v>
      </c>
      <c r="H21776" t="b">
        <f>OR(L21776='PERAC-ngpPrcsTnD-mthncptr'!$B$1,L21776='PERAC-ngpPrcsTnD-mthncptr'!$C$1,L21776='PERAC-ngpPrcsTnD-mthncptr'!$D$1)</f>
        <v>0</v>
      </c>
      <c r="I21776">
        <f>IF(H21776=TRUE,G21776+'NPV Calcs'!$D$14,G21776)</f>
        <v>-180</v>
      </c>
      <c r="J21776">
        <v>5.5586162954568898E-2</v>
      </c>
      <c r="K21776">
        <f>IF(OR(B21776="GAS",B21776="COL",B21776="LAN",B21776="RICE",B21776="LIVE"),J21776*About!$B$101,IF(OR(B21776="CROP",B21776="NAA"),J21776*About!$B$102,J21776))</f>
        <v>6.225650250911717E-2</v>
      </c>
      <c r="L21776" t="str">
        <f>INDEX('EPA Tech to Policy Mapping'!$D:$D,MATCH('EPA Data'!F21776,'EPA Tech to Policy Mapping'!$C:$C,0))</f>
        <v>ngps - production methane capture</v>
      </c>
    </row>
    <row r="21777" spans="1:12" x14ac:dyDescent="0.35">
      <c r="A21777" t="s">
        <v>425</v>
      </c>
      <c r="B21777" t="s">
        <v>433</v>
      </c>
      <c r="C21777">
        <v>2020</v>
      </c>
      <c r="D21777" t="s">
        <v>5010</v>
      </c>
      <c r="E21777" t="s">
        <v>5011</v>
      </c>
      <c r="F21777" t="s">
        <v>434</v>
      </c>
      <c r="G21777">
        <v>-167</v>
      </c>
      <c r="H21777" t="b">
        <f>OR(L21777='PERAC-ngpPrcsTnD-mthncptr'!$B$1,L21777='PERAC-ngpPrcsTnD-mthncptr'!$C$1,L21777='PERAC-ngpPrcsTnD-mthncptr'!$D$1)</f>
        <v>0</v>
      </c>
      <c r="I21777">
        <f>IF(H21777=TRUE,G21777+'NPV Calcs'!$D$14,G21777)</f>
        <v>-167</v>
      </c>
      <c r="J21777">
        <v>1.5878274280110001E-4</v>
      </c>
      <c r="K21777">
        <f>IF(OR(B21777="GAS",B21777="COL",B21777="LAN",B21777="RICE",B21777="LIVE"),J21777*About!$B$101,IF(OR(B21777="CROP",B21777="NAA"),J21777*About!$B$102,J21777))</f>
        <v>1.7783667193723202E-4</v>
      </c>
      <c r="L21777" t="str">
        <f>INDEX('EPA Tech to Policy Mapping'!$D:$D,MATCH('EPA Data'!F21777,'EPA Tech to Policy Mapping'!$C:$C,0))</f>
        <v>ngps - production methane capture</v>
      </c>
    </row>
    <row r="21778" spans="1:12" x14ac:dyDescent="0.35">
      <c r="A21778" t="s">
        <v>425</v>
      </c>
      <c r="B21778" t="s">
        <v>433</v>
      </c>
      <c r="C21778">
        <v>2020</v>
      </c>
      <c r="D21778" t="s">
        <v>5010</v>
      </c>
      <c r="E21778" t="s">
        <v>5011</v>
      </c>
      <c r="F21778" t="s">
        <v>434</v>
      </c>
      <c r="G21778">
        <v>7</v>
      </c>
      <c r="H21778" t="b">
        <f>OR(L21778='PERAC-ngpPrcsTnD-mthncptr'!$B$1,L21778='PERAC-ngpPrcsTnD-mthncptr'!$C$1,L21778='PERAC-ngpPrcsTnD-mthncptr'!$D$1)</f>
        <v>0</v>
      </c>
      <c r="I21778">
        <f>IF(H21778=TRUE,G21778+'NPV Calcs'!$D$14,G21778)</f>
        <v>7</v>
      </c>
      <c r="J21778">
        <v>1.205355292768E-4</v>
      </c>
      <c r="K21778">
        <f>IF(OR(B21778="GAS",B21778="COL",B21778="LAN",B21778="RICE",B21778="LIVE"),J21778*About!$B$101,IF(OR(B21778="CROP",B21778="NAA"),J21778*About!$B$102,J21778))</f>
        <v>1.3499979279001602E-4</v>
      </c>
      <c r="L21778" t="str">
        <f>INDEX('EPA Tech to Policy Mapping'!$D:$D,MATCH('EPA Data'!F21778,'EPA Tech to Policy Mapping'!$C:$C,0))</f>
        <v>ngps - production methane capture</v>
      </c>
    </row>
    <row r="21779" spans="1:12" x14ac:dyDescent="0.35">
      <c r="A21779" t="s">
        <v>425</v>
      </c>
      <c r="B21779" t="s">
        <v>433</v>
      </c>
      <c r="C21779">
        <v>2020</v>
      </c>
      <c r="D21779" t="s">
        <v>5010</v>
      </c>
      <c r="E21779" t="s">
        <v>5011</v>
      </c>
      <c r="F21779" t="s">
        <v>434</v>
      </c>
      <c r="G21779">
        <v>8</v>
      </c>
      <c r="H21779" t="b">
        <f>OR(L21779='PERAC-ngpPrcsTnD-mthncptr'!$B$1,L21779='PERAC-ngpPrcsTnD-mthncptr'!$C$1,L21779='PERAC-ngpPrcsTnD-mthncptr'!$D$1)</f>
        <v>0</v>
      </c>
      <c r="I21779">
        <f>IF(H21779=TRUE,G21779+'NPV Calcs'!$D$14,G21779)</f>
        <v>8</v>
      </c>
      <c r="J21779">
        <v>4.2196702212095302E-2</v>
      </c>
      <c r="K21779">
        <f>IF(OR(B21779="GAS",B21779="COL",B21779="LAN",B21779="RICE",B21779="LIVE"),J21779*About!$B$101,IF(OR(B21779="CROP",B21779="NAA"),J21779*About!$B$102,J21779))</f>
        <v>4.726030647754674E-2</v>
      </c>
      <c r="L21779" t="str">
        <f>INDEX('EPA Tech to Policy Mapping'!$D:$D,MATCH('EPA Data'!F21779,'EPA Tech to Policy Mapping'!$C:$C,0))</f>
        <v>ngps - production methane capture</v>
      </c>
    </row>
    <row r="21780" spans="1:12" x14ac:dyDescent="0.35">
      <c r="A21780" t="s">
        <v>425</v>
      </c>
      <c r="B21780" t="s">
        <v>433</v>
      </c>
      <c r="C21780">
        <v>2020</v>
      </c>
      <c r="D21780" t="s">
        <v>5010</v>
      </c>
      <c r="E21780" t="s">
        <v>5011</v>
      </c>
      <c r="F21780" t="s">
        <v>434</v>
      </c>
      <c r="G21780">
        <v>9</v>
      </c>
      <c r="H21780" t="b">
        <f>OR(L21780='PERAC-ngpPrcsTnD-mthncptr'!$B$1,L21780='PERAC-ngpPrcsTnD-mthncptr'!$C$1,L21780='PERAC-ngpPrcsTnD-mthncptr'!$D$1)</f>
        <v>0</v>
      </c>
      <c r="I21780">
        <f>IF(H21780=TRUE,G21780+'NPV Calcs'!$D$14,G21780)</f>
        <v>9</v>
      </c>
      <c r="J21780">
        <v>1.0909200645983E-3</v>
      </c>
      <c r="K21780">
        <f>IF(OR(B21780="GAS",B21780="COL",B21780="LAN",B21780="RICE",B21780="LIVE"),J21780*About!$B$101,IF(OR(B21780="CROP",B21780="NAA"),J21780*About!$B$102,J21780))</f>
        <v>1.221830472350096E-3</v>
      </c>
      <c r="L21780" t="str">
        <f>INDEX('EPA Tech to Policy Mapping'!$D:$D,MATCH('EPA Data'!F21780,'EPA Tech to Policy Mapping'!$C:$C,0))</f>
        <v>ngps - production methane capture</v>
      </c>
    </row>
    <row r="21781" spans="1:12" x14ac:dyDescent="0.35">
      <c r="A21781" t="s">
        <v>425</v>
      </c>
      <c r="B21781" t="s">
        <v>433</v>
      </c>
      <c r="C21781">
        <v>2020</v>
      </c>
      <c r="D21781" t="s">
        <v>5010</v>
      </c>
      <c r="E21781" t="s">
        <v>5011</v>
      </c>
      <c r="F21781" t="s">
        <v>434</v>
      </c>
      <c r="G21781">
        <v>11</v>
      </c>
      <c r="H21781" t="b">
        <f>OR(L21781='PERAC-ngpPrcsTnD-mthncptr'!$B$1,L21781='PERAC-ngpPrcsTnD-mthncptr'!$C$1,L21781='PERAC-ngpPrcsTnD-mthncptr'!$D$1)</f>
        <v>0</v>
      </c>
      <c r="I21781">
        <f>IF(H21781=TRUE,G21781+'NPV Calcs'!$D$14,G21781)</f>
        <v>11</v>
      </c>
      <c r="J21781">
        <v>1.3388591323747001E-3</v>
      </c>
      <c r="K21781">
        <f>IF(OR(B21781="GAS",B21781="COL",B21781="LAN",B21781="RICE",B21781="LIVE"),J21781*About!$B$101,IF(OR(B21781="CROP",B21781="NAA"),J21781*About!$B$102,J21781))</f>
        <v>1.4995222282596643E-3</v>
      </c>
      <c r="L21781" t="str">
        <f>INDEX('EPA Tech to Policy Mapping'!$D:$D,MATCH('EPA Data'!F21781,'EPA Tech to Policy Mapping'!$C:$C,0))</f>
        <v>ngps - production methane capture</v>
      </c>
    </row>
    <row r="21782" spans="1:12" x14ac:dyDescent="0.35">
      <c r="A21782" t="s">
        <v>425</v>
      </c>
      <c r="B21782" t="s">
        <v>433</v>
      </c>
      <c r="C21782">
        <v>2020</v>
      </c>
      <c r="D21782" t="s">
        <v>5010</v>
      </c>
      <c r="E21782" t="s">
        <v>5011</v>
      </c>
      <c r="F21782" t="s">
        <v>434</v>
      </c>
      <c r="G21782">
        <v>12</v>
      </c>
      <c r="H21782" t="b">
        <f>OR(L21782='PERAC-ngpPrcsTnD-mthncptr'!$B$1,L21782='PERAC-ngpPrcsTnD-mthncptr'!$C$1,L21782='PERAC-ngpPrcsTnD-mthncptr'!$D$1)</f>
        <v>0</v>
      </c>
      <c r="I21782">
        <f>IF(H21782=TRUE,G21782+'NPV Calcs'!$D$14,G21782)</f>
        <v>12</v>
      </c>
      <c r="J21782">
        <v>6.9635873660444996E-3</v>
      </c>
      <c r="K21782">
        <f>IF(OR(B21782="GAS",B21782="COL",B21782="LAN",B21782="RICE",B21782="LIVE"),J21782*About!$B$101,IF(OR(B21782="CROP",B21782="NAA"),J21782*About!$B$102,J21782))</f>
        <v>7.79921784996984E-3</v>
      </c>
      <c r="L21782" t="str">
        <f>INDEX('EPA Tech to Policy Mapping'!$D:$D,MATCH('EPA Data'!F21782,'EPA Tech to Policy Mapping'!$C:$C,0))</f>
        <v>ngps - production methane capture</v>
      </c>
    </row>
    <row r="21783" spans="1:12" x14ac:dyDescent="0.35">
      <c r="A21783" t="s">
        <v>425</v>
      </c>
      <c r="B21783" t="s">
        <v>433</v>
      </c>
      <c r="C21783">
        <v>2020</v>
      </c>
      <c r="D21783" t="s">
        <v>5010</v>
      </c>
      <c r="E21783" t="s">
        <v>5011</v>
      </c>
      <c r="F21783" t="s">
        <v>434</v>
      </c>
      <c r="G21783">
        <v>14</v>
      </c>
      <c r="H21783" t="b">
        <f>OR(L21783='PERAC-ngpPrcsTnD-mthncptr'!$B$1,L21783='PERAC-ngpPrcsTnD-mthncptr'!$C$1,L21783='PERAC-ngpPrcsTnD-mthncptr'!$D$1)</f>
        <v>0</v>
      </c>
      <c r="I21783">
        <f>IF(H21783=TRUE,G21783+'NPV Calcs'!$D$14,G21783)</f>
        <v>14</v>
      </c>
      <c r="J21783">
        <v>1.58579234721E-6</v>
      </c>
      <c r="K21783">
        <f>IF(OR(B21783="GAS",B21783="COL",B21783="LAN",B21783="RICE",B21783="LIVE"),J21783*About!$B$101,IF(OR(B21783="CROP",B21783="NAA"),J21783*About!$B$102,J21783))</f>
        <v>1.7760874288752001E-6</v>
      </c>
      <c r="L21783" t="str">
        <f>INDEX('EPA Tech to Policy Mapping'!$D:$D,MATCH('EPA Data'!F21783,'EPA Tech to Policy Mapping'!$C:$C,0))</f>
        <v>ngps - production methane capture</v>
      </c>
    </row>
    <row r="21784" spans="1:12" x14ac:dyDescent="0.35">
      <c r="A21784" t="s">
        <v>425</v>
      </c>
      <c r="B21784" t="s">
        <v>433</v>
      </c>
      <c r="C21784">
        <v>2020</v>
      </c>
      <c r="D21784" t="s">
        <v>5010</v>
      </c>
      <c r="E21784" t="s">
        <v>5011</v>
      </c>
      <c r="F21784" t="s">
        <v>434</v>
      </c>
      <c r="G21784">
        <v>15</v>
      </c>
      <c r="H21784" t="b">
        <f>OR(L21784='PERAC-ngpPrcsTnD-mthncptr'!$B$1,L21784='PERAC-ngpPrcsTnD-mthncptr'!$C$1,L21784='PERAC-ngpPrcsTnD-mthncptr'!$D$1)</f>
        <v>0</v>
      </c>
      <c r="I21784">
        <f>IF(H21784=TRUE,G21784+'NPV Calcs'!$D$14,G21784)</f>
        <v>15</v>
      </c>
      <c r="J21784">
        <v>6.6919806012790545E-4</v>
      </c>
      <c r="K21784">
        <f>IF(OR(B21784="GAS",B21784="COL",B21784="LAN",B21784="RICE",B21784="LIVE"),J21784*About!$B$101,IF(OR(B21784="CROP",B21784="NAA"),J21784*About!$B$102,J21784))</f>
        <v>7.495018273432542E-4</v>
      </c>
      <c r="L21784" t="str">
        <f>INDEX('EPA Tech to Policy Mapping'!$D:$D,MATCH('EPA Data'!F21784,'EPA Tech to Policy Mapping'!$C:$C,0))</f>
        <v>ngps - production methane capture</v>
      </c>
    </row>
    <row r="21785" spans="1:12" x14ac:dyDescent="0.35">
      <c r="A21785" t="s">
        <v>425</v>
      </c>
      <c r="B21785" t="s">
        <v>433</v>
      </c>
      <c r="C21785">
        <v>2020</v>
      </c>
      <c r="D21785" t="s">
        <v>5010</v>
      </c>
      <c r="E21785" t="s">
        <v>5011</v>
      </c>
      <c r="F21785" t="s">
        <v>434</v>
      </c>
      <c r="G21785">
        <v>16</v>
      </c>
      <c r="H21785" t="b">
        <f>OR(L21785='PERAC-ngpPrcsTnD-mthncptr'!$B$1,L21785='PERAC-ngpPrcsTnD-mthncptr'!$C$1,L21785='PERAC-ngpPrcsTnD-mthncptr'!$D$1)</f>
        <v>0</v>
      </c>
      <c r="I21785">
        <f>IF(H21785=TRUE,G21785+'NPV Calcs'!$D$14,G21785)</f>
        <v>16</v>
      </c>
      <c r="J21785">
        <v>1.82406583917E-5</v>
      </c>
      <c r="K21785">
        <f>IF(OR(B21785="GAS",B21785="COL",B21785="LAN",B21785="RICE",B21785="LIVE"),J21785*About!$B$101,IF(OR(B21785="CROP",B21785="NAA"),J21785*About!$B$102,J21785))</f>
        <v>2.0429537398704001E-5</v>
      </c>
      <c r="L21785" t="str">
        <f>INDEX('EPA Tech to Policy Mapping'!$D:$D,MATCH('EPA Data'!F21785,'EPA Tech to Policy Mapping'!$C:$C,0))</f>
        <v>ngps - production methane capture</v>
      </c>
    </row>
    <row r="21786" spans="1:12" x14ac:dyDescent="0.35">
      <c r="A21786" t="s">
        <v>425</v>
      </c>
      <c r="B21786" t="s">
        <v>433</v>
      </c>
      <c r="C21786">
        <v>2020</v>
      </c>
      <c r="D21786" t="s">
        <v>5010</v>
      </c>
      <c r="E21786" t="s">
        <v>5011</v>
      </c>
      <c r="F21786" t="s">
        <v>434</v>
      </c>
      <c r="G21786">
        <v>17</v>
      </c>
      <c r="H21786" t="b">
        <f>OR(L21786='PERAC-ngpPrcsTnD-mthncptr'!$B$1,L21786='PERAC-ngpPrcsTnD-mthncptr'!$C$1,L21786='PERAC-ngpPrcsTnD-mthncptr'!$D$1)</f>
        <v>0</v>
      </c>
      <c r="I21786">
        <f>IF(H21786=TRUE,G21786+'NPV Calcs'!$D$14,G21786)</f>
        <v>17</v>
      </c>
      <c r="J21786">
        <v>9.809265878117944E-3</v>
      </c>
      <c r="K21786">
        <f>IF(OR(B21786="GAS",B21786="COL",B21786="LAN",B21786="RICE",B21786="LIVE"),J21786*About!$B$101,IF(OR(B21786="CROP",B21786="NAA"),J21786*About!$B$102,J21786))</f>
        <v>1.0986377783492098E-2</v>
      </c>
      <c r="L21786" t="str">
        <f>INDEX('EPA Tech to Policy Mapping'!$D:$D,MATCH('EPA Data'!F21786,'EPA Tech to Policy Mapping'!$C:$C,0))</f>
        <v>ngps - production methane capture</v>
      </c>
    </row>
    <row r="21787" spans="1:12" x14ac:dyDescent="0.35">
      <c r="A21787" t="s">
        <v>425</v>
      </c>
      <c r="B21787" t="s">
        <v>433</v>
      </c>
      <c r="C21787">
        <v>2020</v>
      </c>
      <c r="D21787" t="s">
        <v>5010</v>
      </c>
      <c r="E21787" t="s">
        <v>5011</v>
      </c>
      <c r="F21787" t="s">
        <v>434</v>
      </c>
      <c r="G21787">
        <v>18</v>
      </c>
      <c r="H21787" t="b">
        <f>OR(L21787='PERAC-ngpPrcsTnD-mthncptr'!$B$1,L21787='PERAC-ngpPrcsTnD-mthncptr'!$C$1,L21787='PERAC-ngpPrcsTnD-mthncptr'!$D$1)</f>
        <v>0</v>
      </c>
      <c r="I21787">
        <f>IF(H21787=TRUE,G21787+'NPV Calcs'!$D$14,G21787)</f>
        <v>18</v>
      </c>
      <c r="J21787">
        <v>4.2541245929896996E-3</v>
      </c>
      <c r="K21787">
        <f>IF(OR(B21787="GAS",B21787="COL",B21787="LAN",B21787="RICE",B21787="LIVE"),J21787*About!$B$101,IF(OR(B21787="CROP",B21787="NAA"),J21787*About!$B$102,J21787))</f>
        <v>4.7646195441484645E-3</v>
      </c>
      <c r="L21787" t="str">
        <f>INDEX('EPA Tech to Policy Mapping'!$D:$D,MATCH('EPA Data'!F21787,'EPA Tech to Policy Mapping'!$C:$C,0))</f>
        <v>ngps - production methane capture</v>
      </c>
    </row>
    <row r="21788" spans="1:12" x14ac:dyDescent="0.35">
      <c r="A21788" t="s">
        <v>425</v>
      </c>
      <c r="B21788" t="s">
        <v>433</v>
      </c>
      <c r="C21788">
        <v>2020</v>
      </c>
      <c r="D21788" t="s">
        <v>5010</v>
      </c>
      <c r="E21788" t="s">
        <v>5011</v>
      </c>
      <c r="F21788" t="s">
        <v>434</v>
      </c>
      <c r="G21788">
        <v>19</v>
      </c>
      <c r="H21788" t="b">
        <f>OR(L21788='PERAC-ngpPrcsTnD-mthncptr'!$B$1,L21788='PERAC-ngpPrcsTnD-mthncptr'!$C$1,L21788='PERAC-ngpPrcsTnD-mthncptr'!$D$1)</f>
        <v>0</v>
      </c>
      <c r="I21788">
        <f>IF(H21788=TRUE,G21788+'NPV Calcs'!$D$14,G21788)</f>
        <v>19</v>
      </c>
      <c r="J21788">
        <v>1.05444441942E-5</v>
      </c>
      <c r="K21788">
        <f>IF(OR(B21788="GAS",B21788="COL",B21788="LAN",B21788="RICE",B21788="LIVE"),J21788*About!$B$101,IF(OR(B21788="CROP",B21788="NAA"),J21788*About!$B$102,J21788))</f>
        <v>1.1809777497504001E-5</v>
      </c>
      <c r="L21788" t="str">
        <f>INDEX('EPA Tech to Policy Mapping'!$D:$D,MATCH('EPA Data'!F21788,'EPA Tech to Policy Mapping'!$C:$C,0))</f>
        <v>ngps - production methane capture</v>
      </c>
    </row>
    <row r="21789" spans="1:12" x14ac:dyDescent="0.35">
      <c r="A21789" t="s">
        <v>425</v>
      </c>
      <c r="B21789" t="s">
        <v>433</v>
      </c>
      <c r="C21789">
        <v>2020</v>
      </c>
      <c r="D21789" t="s">
        <v>5010</v>
      </c>
      <c r="E21789" t="s">
        <v>5011</v>
      </c>
      <c r="F21789" t="s">
        <v>434</v>
      </c>
      <c r="G21789">
        <v>21</v>
      </c>
      <c r="H21789" t="b">
        <f>OR(L21789='PERAC-ngpPrcsTnD-mthncptr'!$B$1,L21789='PERAC-ngpPrcsTnD-mthncptr'!$C$1,L21789='PERAC-ngpPrcsTnD-mthncptr'!$D$1)</f>
        <v>0</v>
      </c>
      <c r="I21789">
        <f>IF(H21789=TRUE,G21789+'NPV Calcs'!$D$14,G21789)</f>
        <v>21</v>
      </c>
      <c r="J21789">
        <v>9.2943704210750959E-6</v>
      </c>
      <c r="K21789">
        <f>IF(OR(B21789="GAS",B21789="COL",B21789="LAN",B21789="RICE",B21789="LIVE"),J21789*About!$B$101,IF(OR(B21789="CROP",B21789="NAA"),J21789*About!$B$102,J21789))</f>
        <v>1.0409694871604109E-5</v>
      </c>
      <c r="L21789" t="str">
        <f>INDEX('EPA Tech to Policy Mapping'!$D:$D,MATCH('EPA Data'!F21789,'EPA Tech to Policy Mapping'!$C:$C,0))</f>
        <v>ngps - production methane capture</v>
      </c>
    </row>
    <row r="21790" spans="1:12" x14ac:dyDescent="0.35">
      <c r="A21790" t="s">
        <v>425</v>
      </c>
      <c r="B21790" t="s">
        <v>433</v>
      </c>
      <c r="C21790">
        <v>2020</v>
      </c>
      <c r="D21790" t="s">
        <v>5010</v>
      </c>
      <c r="E21790" t="s">
        <v>5011</v>
      </c>
      <c r="F21790" t="s">
        <v>434</v>
      </c>
      <c r="G21790">
        <v>26</v>
      </c>
      <c r="H21790" t="b">
        <f>OR(L21790='PERAC-ngpPrcsTnD-mthncptr'!$B$1,L21790='PERAC-ngpPrcsTnD-mthncptr'!$C$1,L21790='PERAC-ngpPrcsTnD-mthncptr'!$D$1)</f>
        <v>0</v>
      </c>
      <c r="I21790">
        <f>IF(H21790=TRUE,G21790+'NPV Calcs'!$D$14,G21790)</f>
        <v>26</v>
      </c>
      <c r="J21790">
        <v>1.5501336019949999E-4</v>
      </c>
      <c r="K21790">
        <f>IF(OR(B21790="GAS",B21790="COL",B21790="LAN",B21790="RICE",B21790="LIVE"),J21790*About!$B$101,IF(OR(B21790="CROP",B21790="NAA"),J21790*About!$B$102,J21790))</f>
        <v>1.7361496342344001E-4</v>
      </c>
      <c r="L21790" t="str">
        <f>INDEX('EPA Tech to Policy Mapping'!$D:$D,MATCH('EPA Data'!F21790,'EPA Tech to Policy Mapping'!$C:$C,0))</f>
        <v>ngps - production methane capture</v>
      </c>
    </row>
    <row r="21791" spans="1:12" x14ac:dyDescent="0.35">
      <c r="A21791" t="s">
        <v>425</v>
      </c>
      <c r="B21791" t="s">
        <v>433</v>
      </c>
      <c r="C21791">
        <v>2020</v>
      </c>
      <c r="D21791" t="s">
        <v>5010</v>
      </c>
      <c r="E21791" t="s">
        <v>5011</v>
      </c>
      <c r="F21791" t="s">
        <v>434</v>
      </c>
      <c r="G21791">
        <v>32</v>
      </c>
      <c r="H21791" t="b">
        <f>OR(L21791='PERAC-ngpPrcsTnD-mthncptr'!$B$1,L21791='PERAC-ngpPrcsTnD-mthncptr'!$C$1,L21791='PERAC-ngpPrcsTnD-mthncptr'!$D$1)</f>
        <v>0</v>
      </c>
      <c r="I21791">
        <f>IF(H21791=TRUE,G21791+'NPV Calcs'!$D$14,G21791)</f>
        <v>32</v>
      </c>
      <c r="J21791">
        <v>2.9256559628299999E-6</v>
      </c>
      <c r="K21791">
        <f>IF(OR(B21791="GAS",B21791="COL",B21791="LAN",B21791="RICE",B21791="LIVE"),J21791*About!$B$101,IF(OR(B21791="CROP",B21791="NAA"),J21791*About!$B$102,J21791))</f>
        <v>3.2767346783696E-6</v>
      </c>
      <c r="L21791" t="str">
        <f>INDEX('EPA Tech to Policy Mapping'!$D:$D,MATCH('EPA Data'!F21791,'EPA Tech to Policy Mapping'!$C:$C,0))</f>
        <v>ngps - production methane capture</v>
      </c>
    </row>
    <row r="21792" spans="1:12" x14ac:dyDescent="0.35">
      <c r="A21792" t="s">
        <v>425</v>
      </c>
      <c r="B21792" t="s">
        <v>433</v>
      </c>
      <c r="C21792">
        <v>2020</v>
      </c>
      <c r="D21792" t="s">
        <v>5010</v>
      </c>
      <c r="E21792" t="s">
        <v>5011</v>
      </c>
      <c r="F21792" t="s">
        <v>448</v>
      </c>
      <c r="G21792">
        <v>12</v>
      </c>
      <c r="H21792" t="b">
        <f>OR(L21792='PERAC-ngpPrcsTnD-mthncptr'!$B$1,L21792='PERAC-ngpPrcsTnD-mthncptr'!$C$1,L21792='PERAC-ngpPrcsTnD-mthncptr'!$D$1)</f>
        <v>0</v>
      </c>
      <c r="I21792">
        <f>IF(H21792=TRUE,G21792+'NPV Calcs'!$D$14,G21792)</f>
        <v>12</v>
      </c>
      <c r="J21792">
        <v>8.6523825302699999E-5</v>
      </c>
      <c r="K21792">
        <f>IF(OR(B21792="GAS",B21792="COL",B21792="LAN",B21792="RICE",B21792="LIVE"),J21792*About!$B$101,IF(OR(B21792="CROP",B21792="NAA"),J21792*About!$B$102,J21792))</f>
        <v>9.6906684339024003E-5</v>
      </c>
      <c r="L21792" t="str">
        <f>INDEX('EPA Tech to Policy Mapping'!$D:$D,MATCH('EPA Data'!F21792,'EPA Tech to Policy Mapping'!$C:$C,0))</f>
        <v>ngps - production methane capture</v>
      </c>
    </row>
    <row r="21793" spans="1:12" x14ac:dyDescent="0.35">
      <c r="A21793" t="s">
        <v>425</v>
      </c>
      <c r="B21793" t="s">
        <v>433</v>
      </c>
      <c r="C21793">
        <v>2020</v>
      </c>
      <c r="D21793" t="s">
        <v>5010</v>
      </c>
      <c r="E21793" t="s">
        <v>5011</v>
      </c>
      <c r="F21793" t="s">
        <v>448</v>
      </c>
      <c r="G21793">
        <v>14</v>
      </c>
      <c r="H21793" t="b">
        <f>OR(L21793='PERAC-ngpPrcsTnD-mthncptr'!$B$1,L21793='PERAC-ngpPrcsTnD-mthncptr'!$C$1,L21793='PERAC-ngpPrcsTnD-mthncptr'!$D$1)</f>
        <v>0</v>
      </c>
      <c r="I21793">
        <f>IF(H21793=TRUE,G21793+'NPV Calcs'!$D$14,G21793)</f>
        <v>14</v>
      </c>
      <c r="J21793">
        <v>1.0743033417383999E-3</v>
      </c>
      <c r="K21793">
        <f>IF(OR(B21793="GAS",B21793="COL",B21793="LAN",B21793="RICE",B21793="LIVE"),J21793*About!$B$101,IF(OR(B21793="CROP",B21793="NAA"),J21793*About!$B$102,J21793))</f>
        <v>1.2032197427470079E-3</v>
      </c>
      <c r="L21793" t="str">
        <f>INDEX('EPA Tech to Policy Mapping'!$D:$D,MATCH('EPA Data'!F21793,'EPA Tech to Policy Mapping'!$C:$C,0))</f>
        <v>ngps - production methane capture</v>
      </c>
    </row>
    <row r="21794" spans="1:12" x14ac:dyDescent="0.35">
      <c r="A21794" t="s">
        <v>425</v>
      </c>
      <c r="B21794" t="s">
        <v>433</v>
      </c>
      <c r="C21794">
        <v>2020</v>
      </c>
      <c r="D21794" t="s">
        <v>5010</v>
      </c>
      <c r="E21794" t="s">
        <v>5011</v>
      </c>
      <c r="F21794" t="s">
        <v>448</v>
      </c>
      <c r="G21794">
        <v>15</v>
      </c>
      <c r="H21794" t="b">
        <f>OR(L21794='PERAC-ngpPrcsTnD-mthncptr'!$B$1,L21794='PERAC-ngpPrcsTnD-mthncptr'!$C$1,L21794='PERAC-ngpPrcsTnD-mthncptr'!$D$1)</f>
        <v>0</v>
      </c>
      <c r="I21794">
        <f>IF(H21794=TRUE,G21794+'NPV Calcs'!$D$14,G21794)</f>
        <v>15</v>
      </c>
      <c r="J21794">
        <v>5.9794005210300003E-5</v>
      </c>
      <c r="K21794">
        <f>IF(OR(B21794="GAS",B21794="COL",B21794="LAN",B21794="RICE",B21794="LIVE"),J21794*About!$B$101,IF(OR(B21794="CROP",B21794="NAA"),J21794*About!$B$102,J21794))</f>
        <v>6.6969285835536015E-5</v>
      </c>
      <c r="L21794" t="str">
        <f>INDEX('EPA Tech to Policy Mapping'!$D:$D,MATCH('EPA Data'!F21794,'EPA Tech to Policy Mapping'!$C:$C,0))</f>
        <v>ngps - production methane capture</v>
      </c>
    </row>
    <row r="21795" spans="1:12" x14ac:dyDescent="0.35">
      <c r="A21795" t="s">
        <v>425</v>
      </c>
      <c r="B21795" t="s">
        <v>433</v>
      </c>
      <c r="C21795">
        <v>2020</v>
      </c>
      <c r="D21795" t="s">
        <v>5010</v>
      </c>
      <c r="E21795" t="s">
        <v>5011</v>
      </c>
      <c r="F21795" t="s">
        <v>448</v>
      </c>
      <c r="G21795">
        <v>16</v>
      </c>
      <c r="H21795" t="b">
        <f>OR(L21795='PERAC-ngpPrcsTnD-mthncptr'!$B$1,L21795='PERAC-ngpPrcsTnD-mthncptr'!$C$1,L21795='PERAC-ngpPrcsTnD-mthncptr'!$D$1)</f>
        <v>0</v>
      </c>
      <c r="I21795">
        <f>IF(H21795=TRUE,G21795+'NPV Calcs'!$D$14,G21795)</f>
        <v>16</v>
      </c>
      <c r="J21795">
        <v>2.4874762948453997E-4</v>
      </c>
      <c r="K21795">
        <f>IF(OR(B21795="GAS",B21795="COL",B21795="LAN",B21795="RICE",B21795="LIVE"),J21795*About!$B$101,IF(OR(B21795="CROP",B21795="NAA"),J21795*About!$B$102,J21795))</f>
        <v>2.785973450226848E-4</v>
      </c>
      <c r="L21795" t="str">
        <f>INDEX('EPA Tech to Policy Mapping'!$D:$D,MATCH('EPA Data'!F21795,'EPA Tech to Policy Mapping'!$C:$C,0))</f>
        <v>ngps - production methane capture</v>
      </c>
    </row>
    <row r="21796" spans="1:12" x14ac:dyDescent="0.35">
      <c r="A21796" t="s">
        <v>425</v>
      </c>
      <c r="B21796" t="s">
        <v>433</v>
      </c>
      <c r="C21796">
        <v>2020</v>
      </c>
      <c r="D21796" t="s">
        <v>5010</v>
      </c>
      <c r="E21796" t="s">
        <v>5011</v>
      </c>
      <c r="F21796" t="s">
        <v>448</v>
      </c>
      <c r="G21796">
        <v>18</v>
      </c>
      <c r="H21796" t="b">
        <f>OR(L21796='PERAC-ngpPrcsTnD-mthncptr'!$B$1,L21796='PERAC-ngpPrcsTnD-mthncptr'!$C$1,L21796='PERAC-ngpPrcsTnD-mthncptr'!$D$1)</f>
        <v>0</v>
      </c>
      <c r="I21796">
        <f>IF(H21796=TRUE,G21796+'NPV Calcs'!$D$14,G21796)</f>
        <v>18</v>
      </c>
      <c r="J21796">
        <v>2.847935829777E-4</v>
      </c>
      <c r="K21796">
        <f>IF(OR(B21796="GAS",B21796="COL",B21796="LAN",B21796="RICE",B21796="LIVE"),J21796*About!$B$101,IF(OR(B21796="CROP",B21796="NAA"),J21796*About!$B$102,J21796))</f>
        <v>3.1896881293502402E-4</v>
      </c>
      <c r="L21796" t="str">
        <f>INDEX('EPA Tech to Policy Mapping'!$D:$D,MATCH('EPA Data'!F21796,'EPA Tech to Policy Mapping'!$C:$C,0))</f>
        <v>ngps - production methane capture</v>
      </c>
    </row>
    <row r="21797" spans="1:12" x14ac:dyDescent="0.35">
      <c r="A21797" t="s">
        <v>425</v>
      </c>
      <c r="B21797" t="s">
        <v>433</v>
      </c>
      <c r="C21797">
        <v>2020</v>
      </c>
      <c r="D21797" t="s">
        <v>5010</v>
      </c>
      <c r="E21797" t="s">
        <v>5011</v>
      </c>
      <c r="F21797" t="s">
        <v>448</v>
      </c>
      <c r="G21797">
        <v>19</v>
      </c>
      <c r="H21797" t="b">
        <f>OR(L21797='PERAC-ngpPrcsTnD-mthncptr'!$B$1,L21797='PERAC-ngpPrcsTnD-mthncptr'!$C$1,L21797='PERAC-ngpPrcsTnD-mthncptr'!$D$1)</f>
        <v>0</v>
      </c>
      <c r="I21797">
        <f>IF(H21797=TRUE,G21797+'NPV Calcs'!$D$14,G21797)</f>
        <v>19</v>
      </c>
      <c r="J21797">
        <v>6.1816804009140003E-4</v>
      </c>
      <c r="K21797">
        <f>IF(OR(B21797="GAS",B21797="COL",B21797="LAN",B21797="RICE",B21797="LIVE"),J21797*About!$B$101,IF(OR(B21797="CROP",B21797="NAA"),J21797*About!$B$102,J21797))</f>
        <v>6.9234820490236815E-4</v>
      </c>
      <c r="L21797" t="str">
        <f>INDEX('EPA Tech to Policy Mapping'!$D:$D,MATCH('EPA Data'!F21797,'EPA Tech to Policy Mapping'!$C:$C,0))</f>
        <v>ngps - production methane capture</v>
      </c>
    </row>
    <row r="21798" spans="1:12" x14ac:dyDescent="0.35">
      <c r="A21798" t="s">
        <v>425</v>
      </c>
      <c r="B21798" t="s">
        <v>433</v>
      </c>
      <c r="C21798">
        <v>2020</v>
      </c>
      <c r="D21798" t="s">
        <v>5010</v>
      </c>
      <c r="E21798" t="s">
        <v>5011</v>
      </c>
      <c r="F21798" t="s">
        <v>448</v>
      </c>
      <c r="G21798">
        <v>22</v>
      </c>
      <c r="H21798" t="b">
        <f>OR(L21798='PERAC-ngpPrcsTnD-mthncptr'!$B$1,L21798='PERAC-ngpPrcsTnD-mthncptr'!$C$1,L21798='PERAC-ngpPrcsTnD-mthncptr'!$D$1)</f>
        <v>0</v>
      </c>
      <c r="I21798">
        <f>IF(H21798=TRUE,G21798+'NPV Calcs'!$D$14,G21798)</f>
        <v>22</v>
      </c>
      <c r="J21798">
        <v>5.0874325097500001E-5</v>
      </c>
      <c r="K21798">
        <f>IF(OR(B21798="GAS",B21798="COL",B21798="LAN",B21798="RICE",B21798="LIVE"),J21798*About!$B$101,IF(OR(B21798="CROP",B21798="NAA"),J21798*About!$B$102,J21798))</f>
        <v>5.6979244109200008E-5</v>
      </c>
      <c r="L21798" t="str">
        <f>INDEX('EPA Tech to Policy Mapping'!$D:$D,MATCH('EPA Data'!F21798,'EPA Tech to Policy Mapping'!$C:$C,0))</f>
        <v>ngps - production methane capture</v>
      </c>
    </row>
    <row r="21799" spans="1:12" x14ac:dyDescent="0.35">
      <c r="A21799" t="s">
        <v>425</v>
      </c>
      <c r="B21799" t="s">
        <v>433</v>
      </c>
      <c r="C21799">
        <v>2020</v>
      </c>
      <c r="D21799" t="s">
        <v>5010</v>
      </c>
      <c r="E21799" t="s">
        <v>5011</v>
      </c>
      <c r="F21799" t="s">
        <v>448</v>
      </c>
      <c r="G21799">
        <v>24</v>
      </c>
      <c r="H21799" t="b">
        <f>OR(L21799='PERAC-ngpPrcsTnD-mthncptr'!$B$1,L21799='PERAC-ngpPrcsTnD-mthncptr'!$C$1,L21799='PERAC-ngpPrcsTnD-mthncptr'!$D$1)</f>
        <v>0</v>
      </c>
      <c r="I21799">
        <f>IF(H21799=TRUE,G21799+'NPV Calcs'!$D$14,G21799)</f>
        <v>24</v>
      </c>
      <c r="J21799">
        <v>7.451038053484457E-4</v>
      </c>
      <c r="K21799">
        <f>IF(OR(B21799="GAS",B21799="COL",B21799="LAN",B21799="RICE",B21799="LIVE"),J21799*About!$B$101,IF(OR(B21799="CROP",B21799="NAA"),J21799*About!$B$102,J21799))</f>
        <v>8.3451626199025923E-4</v>
      </c>
      <c r="L21799" t="str">
        <f>INDEX('EPA Tech to Policy Mapping'!$D:$D,MATCH('EPA Data'!F21799,'EPA Tech to Policy Mapping'!$C:$C,0))</f>
        <v>ngps - production methane capture</v>
      </c>
    </row>
    <row r="21800" spans="1:12" x14ac:dyDescent="0.35">
      <c r="A21800" t="s">
        <v>425</v>
      </c>
      <c r="B21800" t="s">
        <v>433</v>
      </c>
      <c r="C21800">
        <v>2020</v>
      </c>
      <c r="D21800" t="s">
        <v>5010</v>
      </c>
      <c r="E21800" t="s">
        <v>5011</v>
      </c>
      <c r="F21800" t="s">
        <v>448</v>
      </c>
      <c r="G21800">
        <v>25</v>
      </c>
      <c r="H21800" t="b">
        <f>OR(L21800='PERAC-ngpPrcsTnD-mthncptr'!$B$1,L21800='PERAC-ngpPrcsTnD-mthncptr'!$C$1,L21800='PERAC-ngpPrcsTnD-mthncptr'!$D$1)</f>
        <v>0</v>
      </c>
      <c r="I21800">
        <f>IF(H21800=TRUE,G21800+'NPV Calcs'!$D$14,G21800)</f>
        <v>25</v>
      </c>
      <c r="J21800">
        <v>4.0109393012239999E-4</v>
      </c>
      <c r="K21800">
        <f>IF(OR(B21800="GAS",B21800="COL",B21800="LAN",B21800="RICE",B21800="LIVE"),J21800*About!$B$101,IF(OR(B21800="CROP",B21800="NAA"),J21800*About!$B$102,J21800))</f>
        <v>4.4922520173708801E-4</v>
      </c>
      <c r="L21800" t="str">
        <f>INDEX('EPA Tech to Policy Mapping'!$D:$D,MATCH('EPA Data'!F21800,'EPA Tech to Policy Mapping'!$C:$C,0))</f>
        <v>ngps - production methane capture</v>
      </c>
    </row>
    <row r="21801" spans="1:12" x14ac:dyDescent="0.35">
      <c r="A21801" t="s">
        <v>425</v>
      </c>
      <c r="B21801" t="s">
        <v>433</v>
      </c>
      <c r="C21801">
        <v>2020</v>
      </c>
      <c r="D21801" t="s">
        <v>5010</v>
      </c>
      <c r="E21801" t="s">
        <v>5011</v>
      </c>
      <c r="F21801" t="s">
        <v>448</v>
      </c>
      <c r="G21801">
        <v>26</v>
      </c>
      <c r="H21801" t="b">
        <f>OR(L21801='PERAC-ngpPrcsTnD-mthncptr'!$B$1,L21801='PERAC-ngpPrcsTnD-mthncptr'!$C$1,L21801='PERAC-ngpPrcsTnD-mthncptr'!$D$1)</f>
        <v>0</v>
      </c>
      <c r="I21801">
        <f>IF(H21801=TRUE,G21801+'NPV Calcs'!$D$14,G21801)</f>
        <v>26</v>
      </c>
      <c r="J21801">
        <v>2.6904601327300001E-5</v>
      </c>
      <c r="K21801">
        <f>IF(OR(B21801="GAS",B21801="COL",B21801="LAN",B21801="RICE",B21801="LIVE"),J21801*About!$B$101,IF(OR(B21801="CROP",B21801="NAA"),J21801*About!$B$102,J21801))</f>
        <v>3.0133153486576006E-5</v>
      </c>
      <c r="L21801" t="str">
        <f>INDEX('EPA Tech to Policy Mapping'!$D:$D,MATCH('EPA Data'!F21801,'EPA Tech to Policy Mapping'!$C:$C,0))</f>
        <v>ngps - production methane capture</v>
      </c>
    </row>
    <row r="21802" spans="1:12" x14ac:dyDescent="0.35">
      <c r="A21802" t="s">
        <v>425</v>
      </c>
      <c r="B21802" t="s">
        <v>433</v>
      </c>
      <c r="C21802">
        <v>2020</v>
      </c>
      <c r="D21802" t="s">
        <v>5010</v>
      </c>
      <c r="E21802" t="s">
        <v>5011</v>
      </c>
      <c r="F21802" t="s">
        <v>448</v>
      </c>
      <c r="G21802">
        <v>27</v>
      </c>
      <c r="H21802" t="b">
        <f>OR(L21802='PERAC-ngpPrcsTnD-mthncptr'!$B$1,L21802='PERAC-ngpPrcsTnD-mthncptr'!$C$1,L21802='PERAC-ngpPrcsTnD-mthncptr'!$D$1)</f>
        <v>0</v>
      </c>
      <c r="I21802">
        <f>IF(H21802=TRUE,G21802+'NPV Calcs'!$D$14,G21802)</f>
        <v>27</v>
      </c>
      <c r="J21802">
        <v>1.6992101445793999E-3</v>
      </c>
      <c r="K21802">
        <f>IF(OR(B21802="GAS",B21802="COL",B21802="LAN",B21802="RICE",B21802="LIVE"),J21802*About!$B$101,IF(OR(B21802="CROP",B21802="NAA"),J21802*About!$B$102,J21802))</f>
        <v>1.9031153619289282E-3</v>
      </c>
      <c r="L21802" t="str">
        <f>INDEX('EPA Tech to Policy Mapping'!$D:$D,MATCH('EPA Data'!F21802,'EPA Tech to Policy Mapping'!$C:$C,0))</f>
        <v>ngps - production methane capture</v>
      </c>
    </row>
    <row r="21803" spans="1:12" x14ac:dyDescent="0.35">
      <c r="A21803" t="s">
        <v>425</v>
      </c>
      <c r="B21803" t="s">
        <v>433</v>
      </c>
      <c r="C21803">
        <v>2020</v>
      </c>
      <c r="D21803" t="s">
        <v>5010</v>
      </c>
      <c r="E21803" t="s">
        <v>5011</v>
      </c>
      <c r="F21803" t="s">
        <v>448</v>
      </c>
      <c r="G21803">
        <v>28</v>
      </c>
      <c r="H21803" t="b">
        <f>OR(L21803='PERAC-ngpPrcsTnD-mthncptr'!$B$1,L21803='PERAC-ngpPrcsTnD-mthncptr'!$C$1,L21803='PERAC-ngpPrcsTnD-mthncptr'!$D$1)</f>
        <v>0</v>
      </c>
      <c r="I21803">
        <f>IF(H21803=TRUE,G21803+'NPV Calcs'!$D$14,G21803)</f>
        <v>28</v>
      </c>
      <c r="J21803">
        <v>2.2741692228009998E-3</v>
      </c>
      <c r="K21803">
        <f>IF(OR(B21803="GAS",B21803="COL",B21803="LAN",B21803="RICE",B21803="LIVE"),J21803*About!$B$101,IF(OR(B21803="CROP",B21803="NAA"),J21803*About!$B$102,J21803))</f>
        <v>2.5470695295371202E-3</v>
      </c>
      <c r="L21803" t="str">
        <f>INDEX('EPA Tech to Policy Mapping'!$D:$D,MATCH('EPA Data'!F21803,'EPA Tech to Policy Mapping'!$C:$C,0))</f>
        <v>ngps - production methane capture</v>
      </c>
    </row>
    <row r="21804" spans="1:12" x14ac:dyDescent="0.35">
      <c r="A21804" t="s">
        <v>425</v>
      </c>
      <c r="B21804" t="s">
        <v>433</v>
      </c>
      <c r="C21804">
        <v>2020</v>
      </c>
      <c r="D21804" t="s">
        <v>5010</v>
      </c>
      <c r="E21804" t="s">
        <v>5011</v>
      </c>
      <c r="F21804" t="s">
        <v>448</v>
      </c>
      <c r="G21804">
        <v>30</v>
      </c>
      <c r="H21804" t="b">
        <f>OR(L21804='PERAC-ngpPrcsTnD-mthncptr'!$B$1,L21804='PERAC-ngpPrcsTnD-mthncptr'!$C$1,L21804='PERAC-ngpPrcsTnD-mthncptr'!$D$1)</f>
        <v>0</v>
      </c>
      <c r="I21804">
        <f>IF(H21804=TRUE,G21804+'NPV Calcs'!$D$14,G21804)</f>
        <v>30</v>
      </c>
      <c r="J21804">
        <v>5.7670864043759997E-4</v>
      </c>
      <c r="K21804">
        <f>IF(OR(B21804="GAS",B21804="COL",B21804="LAN",B21804="RICE",B21804="LIVE"),J21804*About!$B$101,IF(OR(B21804="CROP",B21804="NAA"),J21804*About!$B$102,J21804))</f>
        <v>6.4591367729011204E-4</v>
      </c>
      <c r="L21804" t="str">
        <f>INDEX('EPA Tech to Policy Mapping'!$D:$D,MATCH('EPA Data'!F21804,'EPA Tech to Policy Mapping'!$C:$C,0))</f>
        <v>ngps - production methane capture</v>
      </c>
    </row>
    <row r="21805" spans="1:12" x14ac:dyDescent="0.35">
      <c r="A21805" t="s">
        <v>425</v>
      </c>
      <c r="B21805" t="s">
        <v>433</v>
      </c>
      <c r="C21805">
        <v>2020</v>
      </c>
      <c r="D21805" t="s">
        <v>5010</v>
      </c>
      <c r="E21805" t="s">
        <v>5011</v>
      </c>
      <c r="F21805" t="s">
        <v>448</v>
      </c>
      <c r="G21805">
        <v>32</v>
      </c>
      <c r="H21805" t="b">
        <f>OR(L21805='PERAC-ngpPrcsTnD-mthncptr'!$B$1,L21805='PERAC-ngpPrcsTnD-mthncptr'!$C$1,L21805='PERAC-ngpPrcsTnD-mthncptr'!$D$1)</f>
        <v>0</v>
      </c>
      <c r="I21805">
        <f>IF(H21805=TRUE,G21805+'NPV Calcs'!$D$14,G21805)</f>
        <v>32</v>
      </c>
      <c r="J21805">
        <v>3.0234012956500001E-4</v>
      </c>
      <c r="K21805">
        <f>IF(OR(B21805="GAS",B21805="COL",B21805="LAN",B21805="RICE",B21805="LIVE"),J21805*About!$B$101,IF(OR(B21805="CROP",B21805="NAA"),J21805*About!$B$102,J21805))</f>
        <v>3.3862094511280007E-4</v>
      </c>
      <c r="L21805" t="str">
        <f>INDEX('EPA Tech to Policy Mapping'!$D:$D,MATCH('EPA Data'!F21805,'EPA Tech to Policy Mapping'!$C:$C,0))</f>
        <v>ngps - production methane capture</v>
      </c>
    </row>
    <row r="21806" spans="1:12" x14ac:dyDescent="0.35">
      <c r="A21806" t="s">
        <v>425</v>
      </c>
      <c r="B21806" t="s">
        <v>433</v>
      </c>
      <c r="C21806">
        <v>2020</v>
      </c>
      <c r="D21806" t="s">
        <v>5010</v>
      </c>
      <c r="E21806" t="s">
        <v>5011</v>
      </c>
      <c r="F21806" t="s">
        <v>448</v>
      </c>
      <c r="G21806">
        <v>37</v>
      </c>
      <c r="H21806" t="b">
        <f>OR(L21806='PERAC-ngpPrcsTnD-mthncptr'!$B$1,L21806='PERAC-ngpPrcsTnD-mthncptr'!$C$1,L21806='PERAC-ngpPrcsTnD-mthncptr'!$D$1)</f>
        <v>0</v>
      </c>
      <c r="I21806">
        <f>IF(H21806=TRUE,G21806+'NPV Calcs'!$D$14,G21806)</f>
        <v>37</v>
      </c>
      <c r="J21806">
        <v>2.7255004970357E-3</v>
      </c>
      <c r="K21806">
        <f>IF(OR(B21806="GAS",B21806="COL",B21806="LAN",B21806="RICE",B21806="LIVE"),J21806*About!$B$101,IF(OR(B21806="CROP",B21806="NAA"),J21806*About!$B$102,J21806))</f>
        <v>3.0525605566799844E-3</v>
      </c>
      <c r="L21806" t="str">
        <f>INDEX('EPA Tech to Policy Mapping'!$D:$D,MATCH('EPA Data'!F21806,'EPA Tech to Policy Mapping'!$C:$C,0))</f>
        <v>ngps - production methane capture</v>
      </c>
    </row>
    <row r="21807" spans="1:12" x14ac:dyDescent="0.35">
      <c r="A21807" t="s">
        <v>425</v>
      </c>
      <c r="B21807" t="s">
        <v>433</v>
      </c>
      <c r="C21807">
        <v>2020</v>
      </c>
      <c r="D21807" t="s">
        <v>5010</v>
      </c>
      <c r="E21807" t="s">
        <v>5011</v>
      </c>
      <c r="F21807" t="s">
        <v>448</v>
      </c>
      <c r="G21807">
        <v>39</v>
      </c>
      <c r="H21807" t="b">
        <f>OR(L21807='PERAC-ngpPrcsTnD-mthncptr'!$B$1,L21807='PERAC-ngpPrcsTnD-mthncptr'!$C$1,L21807='PERAC-ngpPrcsTnD-mthncptr'!$D$1)</f>
        <v>0</v>
      </c>
      <c r="I21807">
        <f>IF(H21807=TRUE,G21807+'NPV Calcs'!$D$14,G21807)</f>
        <v>39</v>
      </c>
      <c r="J21807">
        <v>3.4473307314329001E-3</v>
      </c>
      <c r="K21807">
        <f>IF(OR(B21807="GAS",B21807="COL",B21807="LAN",B21807="RICE",B21807="LIVE"),J21807*About!$B$101,IF(OR(B21807="CROP",B21807="NAA"),J21807*About!$B$102,J21807))</f>
        <v>3.8610104192048486E-3</v>
      </c>
      <c r="L21807" t="str">
        <f>INDEX('EPA Tech to Policy Mapping'!$D:$D,MATCH('EPA Data'!F21807,'EPA Tech to Policy Mapping'!$C:$C,0))</f>
        <v>ngps - production methane capture</v>
      </c>
    </row>
    <row r="21808" spans="1:12" x14ac:dyDescent="0.35">
      <c r="A21808" t="s">
        <v>425</v>
      </c>
      <c r="B21808" t="s">
        <v>433</v>
      </c>
      <c r="C21808">
        <v>2020</v>
      </c>
      <c r="D21808" t="s">
        <v>5010</v>
      </c>
      <c r="E21808" t="s">
        <v>5011</v>
      </c>
      <c r="F21808" t="s">
        <v>448</v>
      </c>
      <c r="G21808">
        <v>40</v>
      </c>
      <c r="H21808" t="b">
        <f>OR(L21808='PERAC-ngpPrcsTnD-mthncptr'!$B$1,L21808='PERAC-ngpPrcsTnD-mthncptr'!$C$1,L21808='PERAC-ngpPrcsTnD-mthncptr'!$D$1)</f>
        <v>0</v>
      </c>
      <c r="I21808">
        <f>IF(H21808=TRUE,G21808+'NPV Calcs'!$D$14,G21808)</f>
        <v>40</v>
      </c>
      <c r="J21808">
        <v>5.9812706467739995E-6</v>
      </c>
      <c r="K21808">
        <f>IF(OR(B21808="GAS",B21808="COL",B21808="LAN",B21808="RICE",B21808="LIVE"),J21808*About!$B$101,IF(OR(B21808="CROP",B21808="NAA"),J21808*About!$B$102,J21808))</f>
        <v>6.6990231243868799E-6</v>
      </c>
      <c r="L21808" t="str">
        <f>INDEX('EPA Tech to Policy Mapping'!$D:$D,MATCH('EPA Data'!F21808,'EPA Tech to Policy Mapping'!$C:$C,0))</f>
        <v>ngps - production methane capture</v>
      </c>
    </row>
    <row r="21809" spans="1:12" x14ac:dyDescent="0.35">
      <c r="A21809" t="s">
        <v>425</v>
      </c>
      <c r="B21809" t="s">
        <v>433</v>
      </c>
      <c r="C21809">
        <v>2020</v>
      </c>
      <c r="D21809" t="s">
        <v>5010</v>
      </c>
      <c r="E21809" t="s">
        <v>5011</v>
      </c>
      <c r="F21809" t="s">
        <v>448</v>
      </c>
      <c r="G21809">
        <v>41</v>
      </c>
      <c r="H21809" t="b">
        <f>OR(L21809='PERAC-ngpPrcsTnD-mthncptr'!$B$1,L21809='PERAC-ngpPrcsTnD-mthncptr'!$C$1,L21809='PERAC-ngpPrcsTnD-mthncptr'!$D$1)</f>
        <v>0</v>
      </c>
      <c r="I21809">
        <f>IF(H21809=TRUE,G21809+'NPV Calcs'!$D$14,G21809)</f>
        <v>41</v>
      </c>
      <c r="J21809">
        <v>3.22767372417729E-2</v>
      </c>
      <c r="K21809">
        <f>IF(OR(B21809="GAS",B21809="COL",B21809="LAN",B21809="RICE",B21809="LIVE"),J21809*About!$B$101,IF(OR(B21809="CROP",B21809="NAA"),J21809*About!$B$102,J21809))</f>
        <v>3.6149945710785648E-2</v>
      </c>
      <c r="L21809" t="str">
        <f>INDEX('EPA Tech to Policy Mapping'!$D:$D,MATCH('EPA Data'!F21809,'EPA Tech to Policy Mapping'!$C:$C,0))</f>
        <v>ngps - production methane capture</v>
      </c>
    </row>
    <row r="21810" spans="1:12" x14ac:dyDescent="0.35">
      <c r="A21810" t="s">
        <v>425</v>
      </c>
      <c r="B21810" t="s">
        <v>433</v>
      </c>
      <c r="C21810">
        <v>2020</v>
      </c>
      <c r="D21810" t="s">
        <v>5010</v>
      </c>
      <c r="E21810" t="s">
        <v>5011</v>
      </c>
      <c r="F21810" t="s">
        <v>448</v>
      </c>
      <c r="G21810">
        <v>43</v>
      </c>
      <c r="H21810" t="b">
        <f>OR(L21810='PERAC-ngpPrcsTnD-mthncptr'!$B$1,L21810='PERAC-ngpPrcsTnD-mthncptr'!$C$1,L21810='PERAC-ngpPrcsTnD-mthncptr'!$D$1)</f>
        <v>0</v>
      </c>
      <c r="I21810">
        <f>IF(H21810=TRUE,G21810+'NPV Calcs'!$D$14,G21810)</f>
        <v>43</v>
      </c>
      <c r="J21810">
        <v>2.8873642804679999E-4</v>
      </c>
      <c r="K21810">
        <f>IF(OR(B21810="GAS",B21810="COL",B21810="LAN",B21810="RICE",B21810="LIVE"),J21810*About!$B$101,IF(OR(B21810="CROP",B21810="NAA"),J21810*About!$B$102,J21810))</f>
        <v>3.23384799412416E-4</v>
      </c>
      <c r="L21810" t="str">
        <f>INDEX('EPA Tech to Policy Mapping'!$D:$D,MATCH('EPA Data'!F21810,'EPA Tech to Policy Mapping'!$C:$C,0))</f>
        <v>ngps - production methane capture</v>
      </c>
    </row>
    <row r="21811" spans="1:12" x14ac:dyDescent="0.35">
      <c r="A21811" t="s">
        <v>425</v>
      </c>
      <c r="B21811" t="s">
        <v>433</v>
      </c>
      <c r="C21811">
        <v>2020</v>
      </c>
      <c r="D21811" t="s">
        <v>5010</v>
      </c>
      <c r="E21811" t="s">
        <v>5011</v>
      </c>
      <c r="F21811" t="s">
        <v>448</v>
      </c>
      <c r="G21811">
        <v>46</v>
      </c>
      <c r="H21811" t="b">
        <f>OR(L21811='PERAC-ngpPrcsTnD-mthncptr'!$B$1,L21811='PERAC-ngpPrcsTnD-mthncptr'!$C$1,L21811='PERAC-ngpPrcsTnD-mthncptr'!$D$1)</f>
        <v>0</v>
      </c>
      <c r="I21811">
        <f>IF(H21811=TRUE,G21811+'NPV Calcs'!$D$14,G21811)</f>
        <v>46</v>
      </c>
      <c r="J21811">
        <v>7.5468138093129E-3</v>
      </c>
      <c r="K21811">
        <f>IF(OR(B21811="GAS",B21811="COL",B21811="LAN",B21811="RICE",B21811="LIVE"),J21811*About!$B$101,IF(OR(B21811="CROP",B21811="NAA"),J21811*About!$B$102,J21811))</f>
        <v>8.4524314664304497E-3</v>
      </c>
      <c r="L21811" t="str">
        <f>INDEX('EPA Tech to Policy Mapping'!$D:$D,MATCH('EPA Data'!F21811,'EPA Tech to Policy Mapping'!$C:$C,0))</f>
        <v>ngps - production methane capture</v>
      </c>
    </row>
    <row r="21812" spans="1:12" x14ac:dyDescent="0.35">
      <c r="A21812" t="s">
        <v>425</v>
      </c>
      <c r="B21812" t="s">
        <v>433</v>
      </c>
      <c r="C21812">
        <v>2020</v>
      </c>
      <c r="D21812" t="s">
        <v>5010</v>
      </c>
      <c r="E21812" t="s">
        <v>5011</v>
      </c>
      <c r="F21812" t="s">
        <v>448</v>
      </c>
      <c r="G21812">
        <v>47</v>
      </c>
      <c r="H21812" t="b">
        <f>OR(L21812='PERAC-ngpPrcsTnD-mthncptr'!$B$1,L21812='PERAC-ngpPrcsTnD-mthncptr'!$C$1,L21812='PERAC-ngpPrcsTnD-mthncptr'!$D$1)</f>
        <v>0</v>
      </c>
      <c r="I21812">
        <f>IF(H21812=TRUE,G21812+'NPV Calcs'!$D$14,G21812)</f>
        <v>47</v>
      </c>
      <c r="J21812">
        <v>1.6952573787399999E-5</v>
      </c>
      <c r="K21812">
        <f>IF(OR(B21812="GAS",B21812="COL",B21812="LAN",B21812="RICE",B21812="LIVE"),J21812*About!$B$101,IF(OR(B21812="CROP",B21812="NAA"),J21812*About!$B$102,J21812))</f>
        <v>1.8986882641888002E-5</v>
      </c>
      <c r="L21812" t="str">
        <f>INDEX('EPA Tech to Policy Mapping'!$D:$D,MATCH('EPA Data'!F21812,'EPA Tech to Policy Mapping'!$C:$C,0))</f>
        <v>ngps - production methane capture</v>
      </c>
    </row>
    <row r="21813" spans="1:12" x14ac:dyDescent="0.35">
      <c r="A21813" t="s">
        <v>425</v>
      </c>
      <c r="B21813" t="s">
        <v>433</v>
      </c>
      <c r="C21813">
        <v>2020</v>
      </c>
      <c r="D21813" t="s">
        <v>5010</v>
      </c>
      <c r="E21813" t="s">
        <v>5011</v>
      </c>
      <c r="F21813" t="s">
        <v>448</v>
      </c>
      <c r="G21813">
        <v>49</v>
      </c>
      <c r="H21813" t="b">
        <f>OR(L21813='PERAC-ngpPrcsTnD-mthncptr'!$B$1,L21813='PERAC-ngpPrcsTnD-mthncptr'!$C$1,L21813='PERAC-ngpPrcsTnD-mthncptr'!$D$1)</f>
        <v>0</v>
      </c>
      <c r="I21813">
        <f>IF(H21813=TRUE,G21813+'NPV Calcs'!$D$14,G21813)</f>
        <v>49</v>
      </c>
      <c r="J21813">
        <v>8.9709979947655994E-3</v>
      </c>
      <c r="K21813">
        <f>IF(OR(B21813="GAS",B21813="COL",B21813="LAN",B21813="RICE",B21813="LIVE"),J21813*About!$B$101,IF(OR(B21813="CROP",B21813="NAA"),J21813*About!$B$102,J21813))</f>
        <v>1.0047517754137472E-2</v>
      </c>
      <c r="L21813" t="str">
        <f>INDEX('EPA Tech to Policy Mapping'!$D:$D,MATCH('EPA Data'!F21813,'EPA Tech to Policy Mapping'!$C:$C,0))</f>
        <v>ngps - production methane capture</v>
      </c>
    </row>
    <row r="21814" spans="1:12" x14ac:dyDescent="0.35">
      <c r="A21814" t="s">
        <v>425</v>
      </c>
      <c r="B21814" t="s">
        <v>433</v>
      </c>
      <c r="C21814">
        <v>2020</v>
      </c>
      <c r="D21814" t="s">
        <v>5010</v>
      </c>
      <c r="E21814" t="s">
        <v>5011</v>
      </c>
      <c r="F21814" t="s">
        <v>448</v>
      </c>
      <c r="G21814">
        <v>50</v>
      </c>
      <c r="H21814" t="b">
        <f>OR(L21814='PERAC-ngpPrcsTnD-mthncptr'!$B$1,L21814='PERAC-ngpPrcsTnD-mthncptr'!$C$1,L21814='PERAC-ngpPrcsTnD-mthncptr'!$D$1)</f>
        <v>0</v>
      </c>
      <c r="I21814">
        <f>IF(H21814=TRUE,G21814+'NPV Calcs'!$D$14,G21814)</f>
        <v>50</v>
      </c>
      <c r="J21814">
        <v>1.8663296060367388E-2</v>
      </c>
      <c r="K21814">
        <f>IF(OR(B21814="GAS",B21814="COL",B21814="LAN",B21814="RICE",B21814="LIVE"),J21814*About!$B$101,IF(OR(B21814="CROP",B21814="NAA"),J21814*About!$B$102,J21814))</f>
        <v>2.0902891587611477E-2</v>
      </c>
      <c r="L21814" t="str">
        <f>INDEX('EPA Tech to Policy Mapping'!$D:$D,MATCH('EPA Data'!F21814,'EPA Tech to Policy Mapping'!$C:$C,0))</f>
        <v>ngps - production methane capture</v>
      </c>
    </row>
    <row r="21815" spans="1:12" x14ac:dyDescent="0.35">
      <c r="A21815" t="s">
        <v>425</v>
      </c>
      <c r="B21815" t="s">
        <v>433</v>
      </c>
      <c r="C21815">
        <v>2020</v>
      </c>
      <c r="D21815" t="s">
        <v>5010</v>
      </c>
      <c r="E21815" t="s">
        <v>5011</v>
      </c>
      <c r="F21815" t="s">
        <v>448</v>
      </c>
      <c r="G21815">
        <v>53</v>
      </c>
      <c r="H21815" t="b">
        <f>OR(L21815='PERAC-ngpPrcsTnD-mthncptr'!$B$1,L21815='PERAC-ngpPrcsTnD-mthncptr'!$C$1,L21815='PERAC-ngpPrcsTnD-mthncptr'!$D$1)</f>
        <v>0</v>
      </c>
      <c r="I21815">
        <f>IF(H21815=TRUE,G21815+'NPV Calcs'!$D$14,G21815)</f>
        <v>53</v>
      </c>
      <c r="J21815">
        <v>1.79581013526E-6</v>
      </c>
      <c r="K21815">
        <f>IF(OR(B21815="GAS",B21815="COL",B21815="LAN",B21815="RICE",B21815="LIVE"),J21815*About!$B$101,IF(OR(B21815="CROP",B21815="NAA"),J21815*About!$B$102,J21815))</f>
        <v>2.0113073514912001E-6</v>
      </c>
      <c r="L21815" t="str">
        <f>INDEX('EPA Tech to Policy Mapping'!$D:$D,MATCH('EPA Data'!F21815,'EPA Tech to Policy Mapping'!$C:$C,0))</f>
        <v>ngps - production methane capture</v>
      </c>
    </row>
    <row r="21816" spans="1:12" x14ac:dyDescent="0.35">
      <c r="A21816" t="s">
        <v>425</v>
      </c>
      <c r="B21816" t="s">
        <v>433</v>
      </c>
      <c r="C21816">
        <v>2020</v>
      </c>
      <c r="D21816" t="s">
        <v>5010</v>
      </c>
      <c r="E21816" t="s">
        <v>5011</v>
      </c>
      <c r="F21816" t="s">
        <v>448</v>
      </c>
      <c r="G21816">
        <v>54</v>
      </c>
      <c r="H21816" t="b">
        <f>OR(L21816='PERAC-ngpPrcsTnD-mthncptr'!$B$1,L21816='PERAC-ngpPrcsTnD-mthncptr'!$C$1,L21816='PERAC-ngpPrcsTnD-mthncptr'!$D$1)</f>
        <v>0</v>
      </c>
      <c r="I21816">
        <f>IF(H21816=TRUE,G21816+'NPV Calcs'!$D$14,G21816)</f>
        <v>54</v>
      </c>
      <c r="J21816">
        <v>1.4966005983299999E-4</v>
      </c>
      <c r="K21816">
        <f>IF(OR(B21816="GAS",B21816="COL",B21816="LAN",B21816="RICE",B21816="LIVE"),J21816*About!$B$101,IF(OR(B21816="CROP",B21816="NAA"),J21816*About!$B$102,J21816))</f>
        <v>1.6761926701296001E-4</v>
      </c>
      <c r="L21816" t="str">
        <f>INDEX('EPA Tech to Policy Mapping'!$D:$D,MATCH('EPA Data'!F21816,'EPA Tech to Policy Mapping'!$C:$C,0))</f>
        <v>ngps - production methane capture</v>
      </c>
    </row>
    <row r="21817" spans="1:12" x14ac:dyDescent="0.35">
      <c r="A21817" t="s">
        <v>425</v>
      </c>
      <c r="B21817" t="s">
        <v>433</v>
      </c>
      <c r="C21817">
        <v>2020</v>
      </c>
      <c r="D21817" t="s">
        <v>5010</v>
      </c>
      <c r="E21817" t="s">
        <v>5011</v>
      </c>
      <c r="F21817" t="s">
        <v>448</v>
      </c>
      <c r="G21817">
        <v>55</v>
      </c>
      <c r="H21817" t="b">
        <f>OR(L21817='PERAC-ngpPrcsTnD-mthncptr'!$B$1,L21817='PERAC-ngpPrcsTnD-mthncptr'!$C$1,L21817='PERAC-ngpPrcsTnD-mthncptr'!$D$1)</f>
        <v>0</v>
      </c>
      <c r="I21817">
        <f>IF(H21817=TRUE,G21817+'NPV Calcs'!$D$14,G21817)</f>
        <v>55</v>
      </c>
      <c r="J21817">
        <v>8.1780356413220002E-4</v>
      </c>
      <c r="K21817">
        <f>IF(OR(B21817="GAS",B21817="COL",B21817="LAN",B21817="RICE",B21817="LIVE"),J21817*About!$B$101,IF(OR(B21817="CROP",B21817="NAA"),J21817*About!$B$102,J21817))</f>
        <v>9.1593999182806407E-4</v>
      </c>
      <c r="L21817" t="str">
        <f>INDEX('EPA Tech to Policy Mapping'!$D:$D,MATCH('EPA Data'!F21817,'EPA Tech to Policy Mapping'!$C:$C,0))</f>
        <v>ngps - production methane capture</v>
      </c>
    </row>
    <row r="21818" spans="1:12" x14ac:dyDescent="0.35">
      <c r="A21818" t="s">
        <v>425</v>
      </c>
      <c r="B21818" t="s">
        <v>433</v>
      </c>
      <c r="C21818">
        <v>2020</v>
      </c>
      <c r="D21818" t="s">
        <v>5010</v>
      </c>
      <c r="E21818" t="s">
        <v>5011</v>
      </c>
      <c r="F21818" t="s">
        <v>448</v>
      </c>
      <c r="G21818">
        <v>59</v>
      </c>
      <c r="H21818" t="b">
        <f>OR(L21818='PERAC-ngpPrcsTnD-mthncptr'!$B$1,L21818='PERAC-ngpPrcsTnD-mthncptr'!$C$1,L21818='PERAC-ngpPrcsTnD-mthncptr'!$D$1)</f>
        <v>0</v>
      </c>
      <c r="I21818">
        <f>IF(H21818=TRUE,G21818+'NPV Calcs'!$D$14,G21818)</f>
        <v>59</v>
      </c>
      <c r="J21818">
        <v>9.01178373169E-6</v>
      </c>
      <c r="K21818">
        <f>IF(OR(B21818="GAS",B21818="COL",B21818="LAN",B21818="RICE",B21818="LIVE"),J21818*About!$B$101,IF(OR(B21818="CROP",B21818="NAA"),J21818*About!$B$102,J21818))</f>
        <v>1.00931977794928E-5</v>
      </c>
      <c r="L21818" t="str">
        <f>INDEX('EPA Tech to Policy Mapping'!$D:$D,MATCH('EPA Data'!F21818,'EPA Tech to Policy Mapping'!$C:$C,0))</f>
        <v>ngps - production methane capture</v>
      </c>
    </row>
    <row r="21819" spans="1:12" x14ac:dyDescent="0.35">
      <c r="A21819" t="s">
        <v>425</v>
      </c>
      <c r="B21819" t="s">
        <v>433</v>
      </c>
      <c r="C21819">
        <v>2020</v>
      </c>
      <c r="D21819" t="s">
        <v>5010</v>
      </c>
      <c r="E21819" t="s">
        <v>5011</v>
      </c>
      <c r="F21819" t="s">
        <v>448</v>
      </c>
      <c r="G21819">
        <v>60</v>
      </c>
      <c r="H21819" t="b">
        <f>OR(L21819='PERAC-ngpPrcsTnD-mthncptr'!$B$1,L21819='PERAC-ngpPrcsTnD-mthncptr'!$C$1,L21819='PERAC-ngpPrcsTnD-mthncptr'!$D$1)</f>
        <v>0</v>
      </c>
      <c r="I21819">
        <f>IF(H21819=TRUE,G21819+'NPV Calcs'!$D$14,G21819)</f>
        <v>60</v>
      </c>
      <c r="J21819">
        <v>1.6025412187446E-3</v>
      </c>
      <c r="K21819">
        <f>IF(OR(B21819="GAS",B21819="COL",B21819="LAN",B21819="RICE",B21819="LIVE"),J21819*About!$B$101,IF(OR(B21819="CROP",B21819="NAA"),J21819*About!$B$102,J21819))</f>
        <v>1.7948461649939522E-3</v>
      </c>
      <c r="L21819" t="str">
        <f>INDEX('EPA Tech to Policy Mapping'!$D:$D,MATCH('EPA Data'!F21819,'EPA Tech to Policy Mapping'!$C:$C,0))</f>
        <v>ngps - production methane capture</v>
      </c>
    </row>
    <row r="21820" spans="1:12" x14ac:dyDescent="0.35">
      <c r="A21820" t="s">
        <v>425</v>
      </c>
      <c r="B21820" t="s">
        <v>433</v>
      </c>
      <c r="C21820">
        <v>2020</v>
      </c>
      <c r="D21820" t="s">
        <v>5010</v>
      </c>
      <c r="E21820" t="s">
        <v>5011</v>
      </c>
      <c r="F21820" t="s">
        <v>448</v>
      </c>
      <c r="G21820">
        <v>63</v>
      </c>
      <c r="H21820" t="b">
        <f>OR(L21820='PERAC-ngpPrcsTnD-mthncptr'!$B$1,L21820='PERAC-ngpPrcsTnD-mthncptr'!$C$1,L21820='PERAC-ngpPrcsTnD-mthncptr'!$D$1)</f>
        <v>0</v>
      </c>
      <c r="I21820">
        <f>IF(H21820=TRUE,G21820+'NPV Calcs'!$D$14,G21820)</f>
        <v>63</v>
      </c>
      <c r="J21820">
        <v>2.1943571777484325E-2</v>
      </c>
      <c r="K21820">
        <f>IF(OR(B21820="GAS",B21820="COL",B21820="LAN",B21820="RICE",B21820="LIVE"),J21820*About!$B$101,IF(OR(B21820="CROP",B21820="NAA"),J21820*About!$B$102,J21820))</f>
        <v>2.4576800390782447E-2</v>
      </c>
      <c r="L21820" t="str">
        <f>INDEX('EPA Tech to Policy Mapping'!$D:$D,MATCH('EPA Data'!F21820,'EPA Tech to Policy Mapping'!$C:$C,0))</f>
        <v>ngps - production methane capture</v>
      </c>
    </row>
    <row r="21821" spans="1:12" x14ac:dyDescent="0.35">
      <c r="A21821" t="s">
        <v>425</v>
      </c>
      <c r="B21821" t="s">
        <v>433</v>
      </c>
      <c r="C21821">
        <v>2020</v>
      </c>
      <c r="D21821" t="s">
        <v>5010</v>
      </c>
      <c r="E21821" t="s">
        <v>5011</v>
      </c>
      <c r="F21821" t="s">
        <v>448</v>
      </c>
      <c r="G21821">
        <v>64</v>
      </c>
      <c r="H21821" t="b">
        <f>OR(L21821='PERAC-ngpPrcsTnD-mthncptr'!$B$1,L21821='PERAC-ngpPrcsTnD-mthncptr'!$C$1,L21821='PERAC-ngpPrcsTnD-mthncptr'!$D$1)</f>
        <v>0</v>
      </c>
      <c r="I21821">
        <f>IF(H21821=TRUE,G21821+'NPV Calcs'!$D$14,G21821)</f>
        <v>64</v>
      </c>
      <c r="J21821">
        <v>8.9355168165639997E-4</v>
      </c>
      <c r="K21821">
        <f>IF(OR(B21821="GAS",B21821="COL",B21821="LAN",B21821="RICE",B21821="LIVE"),J21821*About!$B$101,IF(OR(B21821="CROP",B21821="NAA"),J21821*About!$B$102,J21821))</f>
        <v>1.000777883455168E-3</v>
      </c>
      <c r="L21821" t="str">
        <f>INDEX('EPA Tech to Policy Mapping'!$D:$D,MATCH('EPA Data'!F21821,'EPA Tech to Policy Mapping'!$C:$C,0))</f>
        <v>ngps - production methane capture</v>
      </c>
    </row>
    <row r="21822" spans="1:12" x14ac:dyDescent="0.35">
      <c r="A21822" t="s">
        <v>425</v>
      </c>
      <c r="B21822" t="s">
        <v>433</v>
      </c>
      <c r="C21822">
        <v>2020</v>
      </c>
      <c r="D21822" t="s">
        <v>5010</v>
      </c>
      <c r="E21822" t="s">
        <v>5011</v>
      </c>
      <c r="F21822" t="s">
        <v>448</v>
      </c>
      <c r="G21822">
        <v>65</v>
      </c>
      <c r="H21822" t="b">
        <f>OR(L21822='PERAC-ngpPrcsTnD-mthncptr'!$B$1,L21822='PERAC-ngpPrcsTnD-mthncptr'!$C$1,L21822='PERAC-ngpPrcsTnD-mthncptr'!$D$1)</f>
        <v>0</v>
      </c>
      <c r="I21822">
        <f>IF(H21822=TRUE,G21822+'NPV Calcs'!$D$14,G21822)</f>
        <v>65</v>
      </c>
      <c r="J21822">
        <v>1.1400394144081007E-2</v>
      </c>
      <c r="K21822">
        <f>IF(OR(B21822="GAS",B21822="COL",B21822="LAN",B21822="RICE",B21822="LIVE"),J21822*About!$B$101,IF(OR(B21822="CROP",B21822="NAA"),J21822*About!$B$102,J21822))</f>
        <v>1.2768441441370728E-2</v>
      </c>
      <c r="L21822" t="str">
        <f>INDEX('EPA Tech to Policy Mapping'!$D:$D,MATCH('EPA Data'!F21822,'EPA Tech to Policy Mapping'!$C:$C,0))</f>
        <v>ngps - production methane capture</v>
      </c>
    </row>
    <row r="21823" spans="1:12" x14ac:dyDescent="0.35">
      <c r="A21823" t="s">
        <v>425</v>
      </c>
      <c r="B21823" t="s">
        <v>433</v>
      </c>
      <c r="C21823">
        <v>2020</v>
      </c>
      <c r="D21823" t="s">
        <v>5010</v>
      </c>
      <c r="E21823" t="s">
        <v>5011</v>
      </c>
      <c r="F21823" t="s">
        <v>448</v>
      </c>
      <c r="G21823">
        <v>68</v>
      </c>
      <c r="H21823" t="b">
        <f>OR(L21823='PERAC-ngpPrcsTnD-mthncptr'!$B$1,L21823='PERAC-ngpPrcsTnD-mthncptr'!$C$1,L21823='PERAC-ngpPrcsTnD-mthncptr'!$D$1)</f>
        <v>0</v>
      </c>
      <c r="I21823">
        <f>IF(H21823=TRUE,G21823+'NPV Calcs'!$D$14,G21823)</f>
        <v>68</v>
      </c>
      <c r="J21823">
        <v>2.8644761234132802E-6</v>
      </c>
      <c r="K21823">
        <f>IF(OR(B21823="GAS",B21823="COL",B21823="LAN",B21823="RICE",B21823="LIVE"),J21823*About!$B$101,IF(OR(B21823="CROP",B21823="NAA"),J21823*About!$B$102,J21823))</f>
        <v>3.2082132582228743E-6</v>
      </c>
      <c r="L21823" t="str">
        <f>INDEX('EPA Tech to Policy Mapping'!$D:$D,MATCH('EPA Data'!F21823,'EPA Tech to Policy Mapping'!$C:$C,0))</f>
        <v>ngps - production methane capture</v>
      </c>
    </row>
    <row r="21824" spans="1:12" x14ac:dyDescent="0.35">
      <c r="A21824" t="s">
        <v>425</v>
      </c>
      <c r="B21824" t="s">
        <v>433</v>
      </c>
      <c r="C21824">
        <v>2020</v>
      </c>
      <c r="D21824" t="s">
        <v>5010</v>
      </c>
      <c r="E21824" t="s">
        <v>5011</v>
      </c>
      <c r="F21824" t="s">
        <v>448</v>
      </c>
      <c r="G21824">
        <v>69</v>
      </c>
      <c r="H21824" t="b">
        <f>OR(L21824='PERAC-ngpPrcsTnD-mthncptr'!$B$1,L21824='PERAC-ngpPrcsTnD-mthncptr'!$C$1,L21824='PERAC-ngpPrcsTnD-mthncptr'!$D$1)</f>
        <v>0</v>
      </c>
      <c r="I21824">
        <f>IF(H21824=TRUE,G21824+'NPV Calcs'!$D$14,G21824)</f>
        <v>69</v>
      </c>
      <c r="J21824">
        <v>2.7152203256263999E-3</v>
      </c>
      <c r="K21824">
        <f>IF(OR(B21824="GAS",B21824="COL",B21824="LAN",B21824="RICE",B21824="LIVE"),J21824*About!$B$101,IF(OR(B21824="CROP",B21824="NAA"),J21824*About!$B$102,J21824))</f>
        <v>3.0410467647015681E-3</v>
      </c>
      <c r="L21824" t="str">
        <f>INDEX('EPA Tech to Policy Mapping'!$D:$D,MATCH('EPA Data'!F21824,'EPA Tech to Policy Mapping'!$C:$C,0))</f>
        <v>ngps - production methane capture</v>
      </c>
    </row>
    <row r="21825" spans="1:12" x14ac:dyDescent="0.35">
      <c r="A21825" t="s">
        <v>425</v>
      </c>
      <c r="B21825" t="s">
        <v>433</v>
      </c>
      <c r="C21825">
        <v>2020</v>
      </c>
      <c r="D21825" t="s">
        <v>5010</v>
      </c>
      <c r="E21825" t="s">
        <v>5011</v>
      </c>
      <c r="F21825" t="s">
        <v>448</v>
      </c>
      <c r="G21825">
        <v>70</v>
      </c>
      <c r="H21825" t="b">
        <f>OR(L21825='PERAC-ngpPrcsTnD-mthncptr'!$B$1,L21825='PERAC-ngpPrcsTnD-mthncptr'!$C$1,L21825='PERAC-ngpPrcsTnD-mthncptr'!$D$1)</f>
        <v>0</v>
      </c>
      <c r="I21825">
        <f>IF(H21825=TRUE,G21825+'NPV Calcs'!$D$14,G21825)</f>
        <v>70</v>
      </c>
      <c r="J21825">
        <v>1.6213105169480001E-7</v>
      </c>
      <c r="K21825">
        <f>IF(OR(B21825="GAS",B21825="COL",B21825="LAN",B21825="RICE",B21825="LIVE"),J21825*About!$B$101,IF(OR(B21825="CROP",B21825="NAA"),J21825*About!$B$102,J21825))</f>
        <v>1.8158677789817604E-7</v>
      </c>
      <c r="L21825" t="str">
        <f>INDEX('EPA Tech to Policy Mapping'!$D:$D,MATCH('EPA Data'!F21825,'EPA Tech to Policy Mapping'!$C:$C,0))</f>
        <v>ngps - production methane capture</v>
      </c>
    </row>
    <row r="21826" spans="1:12" x14ac:dyDescent="0.35">
      <c r="A21826" t="s">
        <v>425</v>
      </c>
      <c r="B21826" t="s">
        <v>433</v>
      </c>
      <c r="C21826">
        <v>2020</v>
      </c>
      <c r="D21826" t="s">
        <v>5010</v>
      </c>
      <c r="E21826" t="s">
        <v>5011</v>
      </c>
      <c r="F21826" t="s">
        <v>448</v>
      </c>
      <c r="G21826">
        <v>71</v>
      </c>
      <c r="H21826" t="b">
        <f>OR(L21826='PERAC-ngpPrcsTnD-mthncptr'!$B$1,L21826='PERAC-ngpPrcsTnD-mthncptr'!$C$1,L21826='PERAC-ngpPrcsTnD-mthncptr'!$D$1)</f>
        <v>0</v>
      </c>
      <c r="I21826">
        <f>IF(H21826=TRUE,G21826+'NPV Calcs'!$D$14,G21826)</f>
        <v>71</v>
      </c>
      <c r="J21826">
        <v>5.75857940712012E-2</v>
      </c>
      <c r="K21826">
        <f>IF(OR(B21826="GAS",B21826="COL",B21826="LAN",B21826="RICE",B21826="LIVE"),J21826*About!$B$101,IF(OR(B21826="CROP",B21826="NAA"),J21826*About!$B$102,J21826))</f>
        <v>6.4496089359745351E-2</v>
      </c>
      <c r="L21826" t="str">
        <f>INDEX('EPA Tech to Policy Mapping'!$D:$D,MATCH('EPA Data'!F21826,'EPA Tech to Policy Mapping'!$C:$C,0))</f>
        <v>ngps - production methane capture</v>
      </c>
    </row>
    <row r="21827" spans="1:12" x14ac:dyDescent="0.35">
      <c r="A21827" t="s">
        <v>425</v>
      </c>
      <c r="B21827" t="s">
        <v>433</v>
      </c>
      <c r="C21827">
        <v>2020</v>
      </c>
      <c r="D21827" t="s">
        <v>5010</v>
      </c>
      <c r="E21827" t="s">
        <v>5011</v>
      </c>
      <c r="F21827" t="s">
        <v>448</v>
      </c>
      <c r="G21827">
        <v>74</v>
      </c>
      <c r="H21827" t="b">
        <f>OR(L21827='PERAC-ngpPrcsTnD-mthncptr'!$B$1,L21827='PERAC-ngpPrcsTnD-mthncptr'!$C$1,L21827='PERAC-ngpPrcsTnD-mthncptr'!$D$1)</f>
        <v>0</v>
      </c>
      <c r="I21827">
        <f>IF(H21827=TRUE,G21827+'NPV Calcs'!$D$14,G21827)</f>
        <v>74</v>
      </c>
      <c r="J21827">
        <v>2.5225588160499998E-6</v>
      </c>
      <c r="K21827">
        <f>IF(OR(B21827="GAS",B21827="COL",B21827="LAN",B21827="RICE",B21827="LIVE"),J21827*About!$B$101,IF(OR(B21827="CROP",B21827="NAA"),J21827*About!$B$102,J21827))</f>
        <v>2.8252658739760001E-6</v>
      </c>
      <c r="L21827" t="str">
        <f>INDEX('EPA Tech to Policy Mapping'!$D:$D,MATCH('EPA Data'!F21827,'EPA Tech to Policy Mapping'!$C:$C,0))</f>
        <v>ngps - production methane capture</v>
      </c>
    </row>
    <row r="21828" spans="1:12" x14ac:dyDescent="0.35">
      <c r="A21828" t="s">
        <v>425</v>
      </c>
      <c r="B21828" t="s">
        <v>433</v>
      </c>
      <c r="C21828">
        <v>2020</v>
      </c>
      <c r="D21828" t="s">
        <v>5010</v>
      </c>
      <c r="E21828" t="s">
        <v>5011</v>
      </c>
      <c r="F21828" t="s">
        <v>448</v>
      </c>
      <c r="G21828">
        <v>75</v>
      </c>
      <c r="H21828" t="b">
        <f>OR(L21828='PERAC-ngpPrcsTnD-mthncptr'!$B$1,L21828='PERAC-ngpPrcsTnD-mthncptr'!$C$1,L21828='PERAC-ngpPrcsTnD-mthncptr'!$D$1)</f>
        <v>0</v>
      </c>
      <c r="I21828">
        <f>IF(H21828=TRUE,G21828+'NPV Calcs'!$D$14,G21828)</f>
        <v>75</v>
      </c>
      <c r="J21828">
        <v>6.7575661465525599E-2</v>
      </c>
      <c r="K21828">
        <f>IF(OR(B21828="GAS",B21828="COL",B21828="LAN",B21828="RICE",B21828="LIVE"),J21828*About!$B$101,IF(OR(B21828="CROP",B21828="NAA"),J21828*About!$B$102,J21828))</f>
        <v>7.5684740841388681E-2</v>
      </c>
      <c r="L21828" t="str">
        <f>INDEX('EPA Tech to Policy Mapping'!$D:$D,MATCH('EPA Data'!F21828,'EPA Tech to Policy Mapping'!$C:$C,0))</f>
        <v>ngps - production methane capture</v>
      </c>
    </row>
    <row r="21829" spans="1:12" x14ac:dyDescent="0.35">
      <c r="A21829" t="s">
        <v>425</v>
      </c>
      <c r="B21829" t="s">
        <v>433</v>
      </c>
      <c r="C21829">
        <v>2020</v>
      </c>
      <c r="D21829" t="s">
        <v>5010</v>
      </c>
      <c r="E21829" t="s">
        <v>5011</v>
      </c>
      <c r="F21829" t="s">
        <v>448</v>
      </c>
      <c r="G21829">
        <v>76</v>
      </c>
      <c r="H21829" t="b">
        <f>OR(L21829='PERAC-ngpPrcsTnD-mthncptr'!$B$1,L21829='PERAC-ngpPrcsTnD-mthncptr'!$C$1,L21829='PERAC-ngpPrcsTnD-mthncptr'!$D$1)</f>
        <v>0</v>
      </c>
      <c r="I21829">
        <f>IF(H21829=TRUE,G21829+'NPV Calcs'!$D$14,G21829)</f>
        <v>76</v>
      </c>
      <c r="J21829">
        <v>3.4340318961799999E-5</v>
      </c>
      <c r="K21829">
        <f>IF(OR(B21829="GAS",B21829="COL",B21829="LAN",B21829="RICE",B21829="LIVE"),J21829*About!$B$101,IF(OR(B21829="CROP",B21829="NAA"),J21829*About!$B$102,J21829))</f>
        <v>3.8461157237216001E-5</v>
      </c>
      <c r="L21829" t="str">
        <f>INDEX('EPA Tech to Policy Mapping'!$D:$D,MATCH('EPA Data'!F21829,'EPA Tech to Policy Mapping'!$C:$C,0))</f>
        <v>ngps - production methane capture</v>
      </c>
    </row>
    <row r="21830" spans="1:12" x14ac:dyDescent="0.35">
      <c r="A21830" t="s">
        <v>425</v>
      </c>
      <c r="B21830" t="s">
        <v>433</v>
      </c>
      <c r="C21830">
        <v>2020</v>
      </c>
      <c r="D21830" t="s">
        <v>5010</v>
      </c>
      <c r="E21830" t="s">
        <v>5011</v>
      </c>
      <c r="F21830" t="s">
        <v>448</v>
      </c>
      <c r="G21830">
        <v>77</v>
      </c>
      <c r="H21830" t="b">
        <f>OR(L21830='PERAC-ngpPrcsTnD-mthncptr'!$B$1,L21830='PERAC-ngpPrcsTnD-mthncptr'!$C$1,L21830='PERAC-ngpPrcsTnD-mthncptr'!$D$1)</f>
        <v>0</v>
      </c>
      <c r="I21830">
        <f>IF(H21830=TRUE,G21830+'NPV Calcs'!$D$14,G21830)</f>
        <v>77</v>
      </c>
      <c r="J21830">
        <v>1.8199692080088401E-2</v>
      </c>
      <c r="K21830">
        <f>IF(OR(B21830="GAS",B21830="COL",B21830="LAN",B21830="RICE",B21830="LIVE"),J21830*About!$B$101,IF(OR(B21830="CROP",B21830="NAA"),J21830*About!$B$102,J21830))</f>
        <v>2.0383655129699012E-2</v>
      </c>
      <c r="L21830" t="str">
        <f>INDEX('EPA Tech to Policy Mapping'!$D:$D,MATCH('EPA Data'!F21830,'EPA Tech to Policy Mapping'!$C:$C,0))</f>
        <v>ngps - production methane capture</v>
      </c>
    </row>
    <row r="21831" spans="1:12" x14ac:dyDescent="0.35">
      <c r="A21831" t="s">
        <v>425</v>
      </c>
      <c r="B21831" t="s">
        <v>433</v>
      </c>
      <c r="C21831">
        <v>2020</v>
      </c>
      <c r="D21831" t="s">
        <v>5010</v>
      </c>
      <c r="E21831" t="s">
        <v>5011</v>
      </c>
      <c r="F21831" t="s">
        <v>448</v>
      </c>
      <c r="G21831">
        <v>78</v>
      </c>
      <c r="H21831" t="b">
        <f>OR(L21831='PERAC-ngpPrcsTnD-mthncptr'!$B$1,L21831='PERAC-ngpPrcsTnD-mthncptr'!$C$1,L21831='PERAC-ngpPrcsTnD-mthncptr'!$D$1)</f>
        <v>0</v>
      </c>
      <c r="I21831">
        <f>IF(H21831=TRUE,G21831+'NPV Calcs'!$D$14,G21831)</f>
        <v>78</v>
      </c>
      <c r="J21831">
        <v>5.332229920896E-4</v>
      </c>
      <c r="K21831">
        <f>IF(OR(B21831="GAS",B21831="COL",B21831="LAN",B21831="RICE",B21831="LIVE"),J21831*About!$B$101,IF(OR(B21831="CROP",B21831="NAA"),J21831*About!$B$102,J21831))</f>
        <v>5.9720975114035209E-4</v>
      </c>
      <c r="L21831" t="str">
        <f>INDEX('EPA Tech to Policy Mapping'!$D:$D,MATCH('EPA Data'!F21831,'EPA Tech to Policy Mapping'!$C:$C,0))</f>
        <v>ngps - production methane capture</v>
      </c>
    </row>
    <row r="21832" spans="1:12" x14ac:dyDescent="0.35">
      <c r="A21832" t="s">
        <v>425</v>
      </c>
      <c r="B21832" t="s">
        <v>433</v>
      </c>
      <c r="C21832">
        <v>2020</v>
      </c>
      <c r="D21832" t="s">
        <v>5010</v>
      </c>
      <c r="E21832" t="s">
        <v>5011</v>
      </c>
      <c r="F21832" t="s">
        <v>448</v>
      </c>
      <c r="G21832">
        <v>82</v>
      </c>
      <c r="H21832" t="b">
        <f>OR(L21832='PERAC-ngpPrcsTnD-mthncptr'!$B$1,L21832='PERAC-ngpPrcsTnD-mthncptr'!$C$1,L21832='PERAC-ngpPrcsTnD-mthncptr'!$D$1)</f>
        <v>0</v>
      </c>
      <c r="I21832">
        <f>IF(H21832=TRUE,G21832+'NPV Calcs'!$D$14,G21832)</f>
        <v>82</v>
      </c>
      <c r="J21832">
        <v>3.7792611328769997E-4</v>
      </c>
      <c r="K21832">
        <f>IF(OR(B21832="GAS",B21832="COL",B21832="LAN",B21832="RICE",B21832="LIVE"),J21832*About!$B$101,IF(OR(B21832="CROP",B21832="NAA"),J21832*About!$B$102,J21832))</f>
        <v>4.2327724688222398E-4</v>
      </c>
      <c r="L21832" t="str">
        <f>INDEX('EPA Tech to Policy Mapping'!$D:$D,MATCH('EPA Data'!F21832,'EPA Tech to Policy Mapping'!$C:$C,0))</f>
        <v>ngps - production methane capture</v>
      </c>
    </row>
    <row r="21833" spans="1:12" x14ac:dyDescent="0.35">
      <c r="A21833" t="s">
        <v>425</v>
      </c>
      <c r="B21833" t="s">
        <v>433</v>
      </c>
      <c r="C21833">
        <v>2020</v>
      </c>
      <c r="D21833" t="s">
        <v>5010</v>
      </c>
      <c r="E21833" t="s">
        <v>5011</v>
      </c>
      <c r="F21833" t="s">
        <v>448</v>
      </c>
      <c r="G21833">
        <v>84</v>
      </c>
      <c r="H21833" t="b">
        <f>OR(L21833='PERAC-ngpPrcsTnD-mthncptr'!$B$1,L21833='PERAC-ngpPrcsTnD-mthncptr'!$C$1,L21833='PERAC-ngpPrcsTnD-mthncptr'!$D$1)</f>
        <v>0</v>
      </c>
      <c r="I21833">
        <f>IF(H21833=TRUE,G21833+'NPV Calcs'!$D$14,G21833)</f>
        <v>84</v>
      </c>
      <c r="J21833">
        <v>8.6584636207120945E-3</v>
      </c>
      <c r="K21833">
        <f>IF(OR(B21833="GAS",B21833="COL",B21833="LAN",B21833="RICE",B21833="LIVE"),J21833*About!$B$101,IF(OR(B21833="CROP",B21833="NAA"),J21833*About!$B$102,J21833))</f>
        <v>9.6974792551975473E-3</v>
      </c>
      <c r="L21833" t="str">
        <f>INDEX('EPA Tech to Policy Mapping'!$D:$D,MATCH('EPA Data'!F21833,'EPA Tech to Policy Mapping'!$C:$C,0))</f>
        <v>ngps - production methane capture</v>
      </c>
    </row>
    <row r="21834" spans="1:12" x14ac:dyDescent="0.35">
      <c r="A21834" t="s">
        <v>425</v>
      </c>
      <c r="B21834" t="s">
        <v>433</v>
      </c>
      <c r="C21834">
        <v>2020</v>
      </c>
      <c r="D21834" t="s">
        <v>5010</v>
      </c>
      <c r="E21834" t="s">
        <v>5011</v>
      </c>
      <c r="F21834" t="s">
        <v>448</v>
      </c>
      <c r="G21834">
        <v>85</v>
      </c>
      <c r="H21834" t="b">
        <f>OR(L21834='PERAC-ngpPrcsTnD-mthncptr'!$B$1,L21834='PERAC-ngpPrcsTnD-mthncptr'!$C$1,L21834='PERAC-ngpPrcsTnD-mthncptr'!$D$1)</f>
        <v>0</v>
      </c>
      <c r="I21834">
        <f>IF(H21834=TRUE,G21834+'NPV Calcs'!$D$14,G21834)</f>
        <v>85</v>
      </c>
      <c r="J21834">
        <v>1.0056282029299999E-8</v>
      </c>
      <c r="K21834">
        <f>IF(OR(B21834="GAS",B21834="COL",B21834="LAN",B21834="RICE",B21834="LIVE"),J21834*About!$B$101,IF(OR(B21834="CROP",B21834="NAA"),J21834*About!$B$102,J21834))</f>
        <v>1.1263035872816001E-8</v>
      </c>
      <c r="L21834" t="str">
        <f>INDEX('EPA Tech to Policy Mapping'!$D:$D,MATCH('EPA Data'!F21834,'EPA Tech to Policy Mapping'!$C:$C,0))</f>
        <v>ngps - production methane capture</v>
      </c>
    </row>
    <row r="21835" spans="1:12" x14ac:dyDescent="0.35">
      <c r="A21835" t="s">
        <v>425</v>
      </c>
      <c r="B21835" t="s">
        <v>433</v>
      </c>
      <c r="C21835">
        <v>2020</v>
      </c>
      <c r="D21835" t="s">
        <v>5010</v>
      </c>
      <c r="E21835" t="s">
        <v>5011</v>
      </c>
      <c r="F21835" t="s">
        <v>448</v>
      </c>
      <c r="G21835">
        <v>89</v>
      </c>
      <c r="H21835" t="b">
        <f>OR(L21835='PERAC-ngpPrcsTnD-mthncptr'!$B$1,L21835='PERAC-ngpPrcsTnD-mthncptr'!$C$1,L21835='PERAC-ngpPrcsTnD-mthncptr'!$D$1)</f>
        <v>0</v>
      </c>
      <c r="I21835">
        <f>IF(H21835=TRUE,G21835+'NPV Calcs'!$D$14,G21835)</f>
        <v>89</v>
      </c>
      <c r="J21835">
        <v>6.4968723734199998E-8</v>
      </c>
      <c r="K21835">
        <f>IF(OR(B21835="GAS",B21835="COL",B21835="LAN",B21835="RICE",B21835="LIVE"),J21835*About!$B$101,IF(OR(B21835="CROP",B21835="NAA"),J21835*About!$B$102,J21835))</f>
        <v>7.276497058230401E-8</v>
      </c>
      <c r="L21835" t="str">
        <f>INDEX('EPA Tech to Policy Mapping'!$D:$D,MATCH('EPA Data'!F21835,'EPA Tech to Policy Mapping'!$C:$C,0))</f>
        <v>ngps - production methane capture</v>
      </c>
    </row>
    <row r="21836" spans="1:12" x14ac:dyDescent="0.35">
      <c r="A21836" t="s">
        <v>425</v>
      </c>
      <c r="B21836" t="s">
        <v>433</v>
      </c>
      <c r="C21836">
        <v>2020</v>
      </c>
      <c r="D21836" t="s">
        <v>5010</v>
      </c>
      <c r="E21836" t="s">
        <v>5011</v>
      </c>
      <c r="F21836" t="s">
        <v>448</v>
      </c>
      <c r="G21836">
        <v>105</v>
      </c>
      <c r="H21836" t="b">
        <f>OR(L21836='PERAC-ngpPrcsTnD-mthncptr'!$B$1,L21836='PERAC-ngpPrcsTnD-mthncptr'!$C$1,L21836='PERAC-ngpPrcsTnD-mthncptr'!$D$1)</f>
        <v>0</v>
      </c>
      <c r="I21836">
        <f>IF(H21836=TRUE,G21836+'NPV Calcs'!$D$14,G21836)</f>
        <v>105</v>
      </c>
      <c r="J21836">
        <v>1.577608127263E-4</v>
      </c>
      <c r="K21836">
        <f>IF(OR(B21836="GAS",B21836="COL",B21836="LAN",B21836="RICE",B21836="LIVE"),J21836*About!$B$101,IF(OR(B21836="CROP",B21836="NAA"),J21836*About!$B$102,J21836))</f>
        <v>1.7669211025345602E-4</v>
      </c>
      <c r="L21836" t="str">
        <f>INDEX('EPA Tech to Policy Mapping'!$D:$D,MATCH('EPA Data'!F21836,'EPA Tech to Policy Mapping'!$C:$C,0))</f>
        <v>ngps - production methane capture</v>
      </c>
    </row>
    <row r="21837" spans="1:12" x14ac:dyDescent="0.35">
      <c r="A21837" t="s">
        <v>425</v>
      </c>
      <c r="B21837" t="s">
        <v>433</v>
      </c>
      <c r="C21837">
        <v>2020</v>
      </c>
      <c r="D21837" t="s">
        <v>5010</v>
      </c>
      <c r="E21837" t="s">
        <v>5011</v>
      </c>
      <c r="F21837" t="s">
        <v>448</v>
      </c>
      <c r="G21837">
        <v>113</v>
      </c>
      <c r="H21837" t="b">
        <f>OR(L21837='PERAC-ngpPrcsTnD-mthncptr'!$B$1,L21837='PERAC-ngpPrcsTnD-mthncptr'!$C$1,L21837='PERAC-ngpPrcsTnD-mthncptr'!$D$1)</f>
        <v>0</v>
      </c>
      <c r="I21837">
        <f>IF(H21837=TRUE,G21837+'NPV Calcs'!$D$14,G21837)</f>
        <v>113</v>
      </c>
      <c r="J21837">
        <v>1.25130532069E-6</v>
      </c>
      <c r="K21837">
        <f>IF(OR(B21837="GAS",B21837="COL",B21837="LAN",B21837="RICE",B21837="LIVE"),J21837*About!$B$101,IF(OR(B21837="CROP",B21837="NAA"),J21837*About!$B$102,J21837))</f>
        <v>1.4014619591728002E-6</v>
      </c>
      <c r="L21837" t="str">
        <f>INDEX('EPA Tech to Policy Mapping'!$D:$D,MATCH('EPA Data'!F21837,'EPA Tech to Policy Mapping'!$C:$C,0))</f>
        <v>ngps - production methane capture</v>
      </c>
    </row>
    <row r="21838" spans="1:12" x14ac:dyDescent="0.35">
      <c r="A21838" t="s">
        <v>425</v>
      </c>
      <c r="B21838" t="s">
        <v>433</v>
      </c>
      <c r="C21838">
        <v>2020</v>
      </c>
      <c r="D21838" t="s">
        <v>5010</v>
      </c>
      <c r="E21838" t="s">
        <v>5011</v>
      </c>
      <c r="F21838" t="s">
        <v>448</v>
      </c>
      <c r="G21838">
        <v>117</v>
      </c>
      <c r="H21838" t="b">
        <f>OR(L21838='PERAC-ngpPrcsTnD-mthncptr'!$B$1,L21838='PERAC-ngpPrcsTnD-mthncptr'!$C$1,L21838='PERAC-ngpPrcsTnD-mthncptr'!$D$1)</f>
        <v>0</v>
      </c>
      <c r="I21838">
        <f>IF(H21838=TRUE,G21838+'NPV Calcs'!$D$14,G21838)</f>
        <v>117</v>
      </c>
      <c r="J21838">
        <v>5.3400607430380005E-4</v>
      </c>
      <c r="K21838">
        <f>IF(OR(B21838="GAS",B21838="COL",B21838="LAN",B21838="RICE",B21838="LIVE"),J21838*About!$B$101,IF(OR(B21838="CROP",B21838="NAA"),J21838*About!$B$102,J21838))</f>
        <v>5.980868032202561E-4</v>
      </c>
      <c r="L21838" t="str">
        <f>INDEX('EPA Tech to Policy Mapping'!$D:$D,MATCH('EPA Data'!F21838,'EPA Tech to Policy Mapping'!$C:$C,0))</f>
        <v>ngps - production methane capture</v>
      </c>
    </row>
    <row r="21839" spans="1:12" x14ac:dyDescent="0.35">
      <c r="A21839" t="s">
        <v>425</v>
      </c>
      <c r="B21839" t="s">
        <v>433</v>
      </c>
      <c r="C21839">
        <v>2020</v>
      </c>
      <c r="D21839" t="s">
        <v>5010</v>
      </c>
      <c r="E21839" t="s">
        <v>5011</v>
      </c>
      <c r="F21839" t="s">
        <v>448</v>
      </c>
      <c r="G21839">
        <v>126</v>
      </c>
      <c r="H21839" t="b">
        <f>OR(L21839='PERAC-ngpPrcsTnD-mthncptr'!$B$1,L21839='PERAC-ngpPrcsTnD-mthncptr'!$C$1,L21839='PERAC-ngpPrcsTnD-mthncptr'!$D$1)</f>
        <v>0</v>
      </c>
      <c r="I21839">
        <f>IF(H21839=TRUE,G21839+'NPV Calcs'!$D$14,G21839)</f>
        <v>126</v>
      </c>
      <c r="J21839">
        <v>2.36165131895E-8</v>
      </c>
      <c r="K21839">
        <f>IF(OR(B21839="GAS",B21839="COL",B21839="LAN",B21839="RICE",B21839="LIVE"),J21839*About!$B$101,IF(OR(B21839="CROP",B21839="NAA"),J21839*About!$B$102,J21839))</f>
        <v>2.6450494772240001E-8</v>
      </c>
      <c r="L21839" t="str">
        <f>INDEX('EPA Tech to Policy Mapping'!$D:$D,MATCH('EPA Data'!F21839,'EPA Tech to Policy Mapping'!$C:$C,0))</f>
        <v>ngps - production methane capture</v>
      </c>
    </row>
    <row r="21840" spans="1:12" x14ac:dyDescent="0.35">
      <c r="A21840" t="s">
        <v>425</v>
      </c>
      <c r="B21840" t="s">
        <v>433</v>
      </c>
      <c r="C21840">
        <v>2020</v>
      </c>
      <c r="D21840" t="s">
        <v>5010</v>
      </c>
      <c r="E21840" t="s">
        <v>5011</v>
      </c>
      <c r="F21840" t="s">
        <v>448</v>
      </c>
      <c r="G21840">
        <v>48134</v>
      </c>
      <c r="H21840" t="b">
        <f>OR(L21840='PERAC-ngpPrcsTnD-mthncptr'!$B$1,L21840='PERAC-ngpPrcsTnD-mthncptr'!$C$1,L21840='PERAC-ngpPrcsTnD-mthncptr'!$D$1)</f>
        <v>0</v>
      </c>
      <c r="I21840">
        <f>IF(H21840=TRUE,G21840+'NPV Calcs'!$D$14,G21840)</f>
        <v>48134</v>
      </c>
      <c r="J21840">
        <v>1.9167771370100001E-6</v>
      </c>
      <c r="K21840">
        <f>IF(OR(B21840="GAS",B21840="COL",B21840="LAN",B21840="RICE",B21840="LIVE"),J21840*About!$B$101,IF(OR(B21840="CROP",B21840="NAA"),J21840*About!$B$102,J21840))</f>
        <v>2.1467903934512002E-6</v>
      </c>
      <c r="L21840" t="str">
        <f>INDEX('EPA Tech to Policy Mapping'!$D:$D,MATCH('EPA Data'!F21840,'EPA Tech to Policy Mapping'!$C:$C,0))</f>
        <v>ngps - production methane capture</v>
      </c>
    </row>
    <row r="21841" spans="1:12" x14ac:dyDescent="0.35">
      <c r="A21841" t="s">
        <v>425</v>
      </c>
      <c r="B21841" t="s">
        <v>433</v>
      </c>
      <c r="C21841">
        <v>2020</v>
      </c>
      <c r="D21841" t="s">
        <v>5010</v>
      </c>
      <c r="E21841" t="s">
        <v>5011</v>
      </c>
      <c r="F21841" t="s">
        <v>448</v>
      </c>
      <c r="G21841">
        <v>52316</v>
      </c>
      <c r="H21841" t="b">
        <f>OR(L21841='PERAC-ngpPrcsTnD-mthncptr'!$B$1,L21841='PERAC-ngpPrcsTnD-mthncptr'!$C$1,L21841='PERAC-ngpPrcsTnD-mthncptr'!$D$1)</f>
        <v>0</v>
      </c>
      <c r="I21841">
        <f>IF(H21841=TRUE,G21841+'NPV Calcs'!$D$14,G21841)</f>
        <v>52316</v>
      </c>
      <c r="J21841">
        <v>6.7101931199429999E-4</v>
      </c>
      <c r="K21841">
        <f>IF(OR(B21841="GAS",B21841="COL",B21841="LAN",B21841="RICE",B21841="LIVE"),J21841*About!$B$101,IF(OR(B21841="CROP",B21841="NAA"),J21841*About!$B$102,J21841))</f>
        <v>7.5154162943361601E-4</v>
      </c>
      <c r="L21841" t="str">
        <f>INDEX('EPA Tech to Policy Mapping'!$D:$D,MATCH('EPA Data'!F21841,'EPA Tech to Policy Mapping'!$C:$C,0))</f>
        <v>ngps - production methane capture</v>
      </c>
    </row>
    <row r="21842" spans="1:12" x14ac:dyDescent="0.35">
      <c r="A21842" t="s">
        <v>425</v>
      </c>
      <c r="B21842" t="s">
        <v>433</v>
      </c>
      <c r="C21842">
        <v>2020</v>
      </c>
      <c r="D21842" t="s">
        <v>5010</v>
      </c>
      <c r="E21842" t="s">
        <v>5011</v>
      </c>
      <c r="F21842" t="s">
        <v>448</v>
      </c>
      <c r="G21842">
        <v>58153</v>
      </c>
      <c r="H21842" t="b">
        <f>OR(L21842='PERAC-ngpPrcsTnD-mthncptr'!$B$1,L21842='PERAC-ngpPrcsTnD-mthncptr'!$C$1,L21842='PERAC-ngpPrcsTnD-mthncptr'!$D$1)</f>
        <v>0</v>
      </c>
      <c r="I21842">
        <f>IF(H21842=TRUE,G21842+'NPV Calcs'!$D$14,G21842)</f>
        <v>58153</v>
      </c>
      <c r="J21842">
        <v>1.7348000255900001E-5</v>
      </c>
      <c r="K21842">
        <f>IF(OR(B21842="GAS",B21842="COL",B21842="LAN",B21842="RICE",B21842="LIVE"),J21842*About!$B$101,IF(OR(B21842="CROP",B21842="NAA"),J21842*About!$B$102,J21842))</f>
        <v>1.9429760286608003E-5</v>
      </c>
      <c r="L21842" t="str">
        <f>INDEX('EPA Tech to Policy Mapping'!$D:$D,MATCH('EPA Data'!F21842,'EPA Tech to Policy Mapping'!$C:$C,0))</f>
        <v>ngps - production methane capture</v>
      </c>
    </row>
    <row r="21843" spans="1:12" x14ac:dyDescent="0.35">
      <c r="A21843" t="s">
        <v>425</v>
      </c>
      <c r="B21843" t="s">
        <v>433</v>
      </c>
      <c r="C21843">
        <v>2020</v>
      </c>
      <c r="D21843" t="s">
        <v>5010</v>
      </c>
      <c r="E21843" t="s">
        <v>5011</v>
      </c>
      <c r="F21843" t="s">
        <v>448</v>
      </c>
      <c r="G21843">
        <v>59912</v>
      </c>
      <c r="H21843" t="b">
        <f>OR(L21843='PERAC-ngpPrcsTnD-mthncptr'!$B$1,L21843='PERAC-ngpPrcsTnD-mthncptr'!$C$1,L21843='PERAC-ngpPrcsTnD-mthncptr'!$D$1)</f>
        <v>0</v>
      </c>
      <c r="I21843">
        <f>IF(H21843=TRUE,G21843+'NPV Calcs'!$D$14,G21843)</f>
        <v>59912</v>
      </c>
      <c r="J21843">
        <v>3.5377133826799998E-6</v>
      </c>
      <c r="K21843">
        <f>IF(OR(B21843="GAS",B21843="COL",B21843="LAN",B21843="RICE",B21843="LIVE"),J21843*About!$B$101,IF(OR(B21843="CROP",B21843="NAA"),J21843*About!$B$102,J21843))</f>
        <v>3.9622389886016004E-6</v>
      </c>
      <c r="L21843" t="str">
        <f>INDEX('EPA Tech to Policy Mapping'!$D:$D,MATCH('EPA Data'!F21843,'EPA Tech to Policy Mapping'!$C:$C,0))</f>
        <v>ngps - production methane capture</v>
      </c>
    </row>
    <row r="21844" spans="1:12" x14ac:dyDescent="0.35">
      <c r="A21844" t="s">
        <v>425</v>
      </c>
      <c r="B21844" t="s">
        <v>433</v>
      </c>
      <c r="C21844">
        <v>2020</v>
      </c>
      <c r="D21844" t="s">
        <v>5010</v>
      </c>
      <c r="E21844" t="s">
        <v>5011</v>
      </c>
      <c r="F21844" t="s">
        <v>448</v>
      </c>
      <c r="G21844">
        <v>60733</v>
      </c>
      <c r="H21844" t="b">
        <f>OR(L21844='PERAC-ngpPrcsTnD-mthncptr'!$B$1,L21844='PERAC-ngpPrcsTnD-mthncptr'!$C$1,L21844='PERAC-ngpPrcsTnD-mthncptr'!$D$1)</f>
        <v>0</v>
      </c>
      <c r="I21844">
        <f>IF(H21844=TRUE,G21844+'NPV Calcs'!$D$14,G21844)</f>
        <v>60733</v>
      </c>
      <c r="J21844">
        <v>1.107361822505E-4</v>
      </c>
      <c r="K21844">
        <f>IF(OR(B21844="GAS",B21844="COL",B21844="LAN",B21844="RICE",B21844="LIVE"),J21844*About!$B$101,IF(OR(B21844="CROP",B21844="NAA"),J21844*About!$B$102,J21844))</f>
        <v>1.2402452412056003E-4</v>
      </c>
      <c r="L21844" t="str">
        <f>INDEX('EPA Tech to Policy Mapping'!$D:$D,MATCH('EPA Data'!F21844,'EPA Tech to Policy Mapping'!$C:$C,0))</f>
        <v>ngps - production methane capture</v>
      </c>
    </row>
    <row r="21845" spans="1:12" x14ac:dyDescent="0.35">
      <c r="A21845" t="s">
        <v>425</v>
      </c>
      <c r="B21845" t="s">
        <v>433</v>
      </c>
      <c r="C21845">
        <v>2020</v>
      </c>
      <c r="D21845" t="s">
        <v>5010</v>
      </c>
      <c r="E21845" t="s">
        <v>5011</v>
      </c>
      <c r="F21845" t="s">
        <v>448</v>
      </c>
      <c r="G21845">
        <v>68220</v>
      </c>
      <c r="H21845" t="b">
        <f>OR(L21845='PERAC-ngpPrcsTnD-mthncptr'!$B$1,L21845='PERAC-ngpPrcsTnD-mthncptr'!$C$1,L21845='PERAC-ngpPrcsTnD-mthncptr'!$D$1)</f>
        <v>0</v>
      </c>
      <c r="I21845">
        <f>IF(H21845=TRUE,G21845+'NPV Calcs'!$D$14,G21845)</f>
        <v>68220</v>
      </c>
      <c r="J21845">
        <v>1.7753058273200001E-5</v>
      </c>
      <c r="K21845">
        <f>IF(OR(B21845="GAS",B21845="COL",B21845="LAN",B21845="RICE",B21845="LIVE"),J21845*About!$B$101,IF(OR(B21845="CROP",B21845="NAA"),J21845*About!$B$102,J21845))</f>
        <v>1.9883425265984004E-5</v>
      </c>
      <c r="L21845" t="str">
        <f>INDEX('EPA Tech to Policy Mapping'!$D:$D,MATCH('EPA Data'!F21845,'EPA Tech to Policy Mapping'!$C:$C,0))</f>
        <v>ngps - production methane capture</v>
      </c>
    </row>
    <row r="21846" spans="1:12" x14ac:dyDescent="0.35">
      <c r="A21846" t="s">
        <v>425</v>
      </c>
      <c r="B21846" t="s">
        <v>433</v>
      </c>
      <c r="C21846">
        <v>2020</v>
      </c>
      <c r="D21846" t="s">
        <v>5010</v>
      </c>
      <c r="E21846" t="s">
        <v>5011</v>
      <